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24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f6b8b2d1c855c181/Desktop/"/>
    </mc:Choice>
  </mc:AlternateContent>
  <xr:revisionPtr revIDLastSave="0" documentId="8_{736FAE70-6116-41FD-B897-BCFEB56E83F2}" xr6:coauthVersionLast="48" xr6:coauthVersionMax="48" xr10:uidLastSave="{00000000-0000-0000-0000-000000000000}"/>
  <bookViews>
    <workbookView xWindow="-110" yWindow="-110" windowWidth="19420" windowHeight="10300" firstSheet="1" activeTab="1" xr2:uid="{C4A81F43-7135-48BC-9418-01260E4FE98A}"/>
  </bookViews>
  <sheets>
    <sheet name="Purchase register Q4" sheetId="1" r:id="rId1"/>
    <sheet name="Purchase register Q3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123Graph_A" hidden="1">[1]A!$D$6:$D$105</definedName>
    <definedName name="__123Graph_B" hidden="1">[1]A!$E$6:$E$105</definedName>
    <definedName name="__123Graph_C" hidden="1">[1]A!$F$6:$F$105</definedName>
    <definedName name="__123Graph_D" hidden="1">[1]A!$G$6:$G$105</definedName>
    <definedName name="__123Graph_E" hidden="1">[1]A!$H$6:$H$105</definedName>
    <definedName name="__123Graph_F" hidden="1">[1]A!$I$6:$I$105</definedName>
    <definedName name="__123Graph_X" hidden="1">[1]A!$C$6:$C$106</definedName>
    <definedName name="__FDS_HYPERLINK_TOGGLE_STATE__" hidden="1">"ON"</definedName>
    <definedName name="_41B537165P1" localSheetId="1">#REF!</definedName>
    <definedName name="_41B537165P1">#REF!</definedName>
    <definedName name="_41B537165P1_13" localSheetId="1">#REF!</definedName>
    <definedName name="_41B537165P1_13">#REF!</definedName>
    <definedName name="_41B537165P1_14" localSheetId="1">#REF!</definedName>
    <definedName name="_41B537165P1_14">#REF!</definedName>
    <definedName name="_xlnm._FilterDatabase" localSheetId="1" hidden="1">'Purchase register Q3'!$A$6:$CC$9633</definedName>
    <definedName name="_xlnm._FilterDatabase" localSheetId="0" hidden="1">'Purchase register Q4'!$A$7:$CO$9454</definedName>
    <definedName name="_Key1" localSheetId="1" hidden="1">#REF!</definedName>
    <definedName name="_Key1" localSheetId="0" hidden="1">#REF!</definedName>
    <definedName name="_Key1" hidden="1">#REF!</definedName>
    <definedName name="_Order1" hidden="1">255</definedName>
    <definedName name="_Order2" hidden="1">255</definedName>
    <definedName name="_Sort" localSheetId="1" hidden="1">#REF!</definedName>
    <definedName name="_Sort" localSheetId="0" hidden="1">#REF!</definedName>
    <definedName name="_Sort" hidden="1">#REF!</definedName>
    <definedName name="a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bb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bbb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bbb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ef" localSheetId="1" hidden="1">{#N/A,#N/A,FALSE,"91NOLCB";#N/A,#N/A,FALSE,"92NOLCB";#N/A,#N/A,FALSE,"93NOLCB"}</definedName>
    <definedName name="aef" localSheetId="0" hidden="1">{#N/A,#N/A,FALSE,"91NOLCB";#N/A,#N/A,FALSE,"92NOLCB";#N/A,#N/A,FALSE,"93NOLCB"}</definedName>
    <definedName name="aef" hidden="1">{#N/A,#N/A,FALSE,"91NOLCB";#N/A,#N/A,FALSE,"92NOLCB";#N/A,#N/A,FALSE,"93NOLCB"}</definedName>
    <definedName name="aer" localSheetId="1" hidden="1">{#N/A,#N/A,FALSE,"91NOLCB";#N/A,#N/A,FALSE,"92NOLCB";#N/A,#N/A,FALSE,"93NOLCB"}</definedName>
    <definedName name="aer" localSheetId="0" hidden="1">{#N/A,#N/A,FALSE,"91NOLCB";#N/A,#N/A,FALSE,"92NOLCB";#N/A,#N/A,FALSE,"93NOLCB"}</definedName>
    <definedName name="aer" hidden="1">{#N/A,#N/A,FALSE,"91NOLCB";#N/A,#N/A,FALSE,"92NOLCB";#N/A,#N/A,FALSE,"93NOLCB"}</definedName>
    <definedName name="aflewkkf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flewkkf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flewkk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S2DocOpenMode" hidden="1">"AS2DocumentEdit"</definedName>
    <definedName name="AS2ReportLS" hidden="1">1</definedName>
    <definedName name="AS2SyncStepLS" hidden="1">0</definedName>
    <definedName name="AS2TickmarkLS" localSheetId="1" hidden="1">#REF!</definedName>
    <definedName name="AS2TickmarkLS" hidden="1">#REF!</definedName>
    <definedName name="AS2VersionLS" hidden="1">300</definedName>
    <definedName name="b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b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b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berry" localSheetId="1" hidden="1">{#N/A,#N/A,FALSE,"Taxblinc";#N/A,#N/A,FALSE,"Rsvsacls"}</definedName>
    <definedName name="berry" localSheetId="0" hidden="1">{#N/A,#N/A,FALSE,"Taxblinc";#N/A,#N/A,FALSE,"Rsvsacls"}</definedName>
    <definedName name="berry" hidden="1">{#N/A,#N/A,FALSE,"Taxblinc";#N/A,#N/A,FALSE,"Rsvsacls"}</definedName>
    <definedName name="BG_Del" hidden="1">15</definedName>
    <definedName name="BG_Ins" hidden="1">4</definedName>
    <definedName name="BG_Mod" hidden="1">6</definedName>
    <definedName name="cat" localSheetId="1" hidden="1">{#N/A,#N/A,FALSE,"Taxblinc";#N/A,#N/A,FALSE,"Rsvsacls"}</definedName>
    <definedName name="cat" localSheetId="0" hidden="1">{#N/A,#N/A,FALSE,"Taxblinc";#N/A,#N/A,FALSE,"Rsvsacls"}</definedName>
    <definedName name="cat" hidden="1">{#N/A,#N/A,FALSE,"Taxblinc";#N/A,#N/A,FALSE,"Rsvsacls"}</definedName>
    <definedName name="chik" localSheetId="1" hidden="1">{#N/A,#N/A,FALSE,"Summary";#N/A,#N/A,FALSE,"1991";#N/A,#N/A,FALSE,"91 AMT";#N/A,#N/A,FALSE,"1992";#N/A,#N/A,FALSE,"92 AMT";#N/A,#N/A,FALSE,"1993";#N/A,#N/A,FALSE,"93 AMT"}</definedName>
    <definedName name="chik" localSheetId="0" hidden="1">{#N/A,#N/A,FALSE,"Summary";#N/A,#N/A,FALSE,"1991";#N/A,#N/A,FALSE,"91 AMT";#N/A,#N/A,FALSE,"1992";#N/A,#N/A,FALSE,"92 AMT";#N/A,#N/A,FALSE,"1993";#N/A,#N/A,FALSE,"93 AMT"}</definedName>
    <definedName name="chik" hidden="1">{#N/A,#N/A,FALSE,"Summary";#N/A,#N/A,FALSE,"1991";#N/A,#N/A,FALSE,"91 AMT";#N/A,#N/A,FALSE,"1992";#N/A,#N/A,FALSE,"92 AMT";#N/A,#N/A,FALSE,"1993";#N/A,#N/A,FALSE,"93 AMT"}</definedName>
    <definedName name="_xlnm.Criteria" localSheetId="1">'Purchase register Q3'!$P$8:$P$15</definedName>
    <definedName name="ddd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dd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dd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dlldmg" hidden="1">[2]XREF!#REF!</definedName>
    <definedName name="dkdkfg" hidden="1">[2]XREF!#REF!</definedName>
    <definedName name="dldldg" hidden="1">[2]XREF!#REF!</definedName>
    <definedName name="dog" localSheetId="1" hidden="1">{#N/A,#N/A,FALSE,"91NOLCB";#N/A,#N/A,FALSE,"92NOLCB";#N/A,#N/A,FALSE,"93NOLCB"}</definedName>
    <definedName name="dog" localSheetId="0" hidden="1">{#N/A,#N/A,FALSE,"91NOLCB";#N/A,#N/A,FALSE,"92NOLCB";#N/A,#N/A,FALSE,"93NOLCB"}</definedName>
    <definedName name="dog" hidden="1">{#N/A,#N/A,FALSE,"91NOLCB";#N/A,#N/A,FALSE,"92NOLCB";#N/A,#N/A,FALSE,"93NOLCB"}</definedName>
    <definedName name="eight" hidden="1">'[3]Consolidated E &amp; P Calculation'!$K$16,'[3]Consolidated E &amp; P Calculation'!$H$16:$I$16</definedName>
    <definedName name="elelel" localSheetId="1" hidden="1">[2]XREF!#REF!</definedName>
    <definedName name="elelel" localSheetId="0" hidden="1">[2]XREF!#REF!</definedName>
    <definedName name="elelel" hidden="1">[2]XREF!#REF!</definedName>
    <definedName name="elelele" localSheetId="0" hidden="1">[2]XREF!#REF!</definedName>
    <definedName name="elelele" hidden="1">[2]XREF!#REF!</definedName>
    <definedName name="elelellellw" localSheetId="0" hidden="1">[2]XREF!#REF!</definedName>
    <definedName name="elelellellw" hidden="1">[2]XREF!#REF!</definedName>
    <definedName name="elpwnt" hidden="1">[2]XREF!#REF!</definedName>
    <definedName name="Excel_BuiltIn__FilterDatabase_13" localSheetId="1">#REF!</definedName>
    <definedName name="Excel_BuiltIn__FilterDatabase_13" localSheetId="0">#REF!</definedName>
    <definedName name="Excel_BuiltIn__FilterDatabase_13">#REF!</definedName>
    <definedName name="Excel_BuiltIn__FilterDatabase_14" localSheetId="1">#REF!</definedName>
    <definedName name="Excel_BuiltIn__FilterDatabase_14" localSheetId="0">#REF!</definedName>
    <definedName name="Excel_BuiltIn__FilterDatabase_14">#REF!</definedName>
    <definedName name="Excel_BuiltIn__FilterDatabase_16" localSheetId="1">#REF!</definedName>
    <definedName name="Excel_BuiltIn__FilterDatabase_16" localSheetId="0">#REF!</definedName>
    <definedName name="Excel_BuiltIn__FilterDatabase_16">#REF!</definedName>
    <definedName name="EXP">[4]master!$B$2:$B$3</definedName>
    <definedName name="feasdgsdfg" localSheetId="1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feasdgsdfg" localSheetId="0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feasdgsdfg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filter" hidden="1">#REF!</definedName>
    <definedName name="five" hidden="1">'[5]J-1'!$K$41,'[5]J-1'!$K$26,'[5]J-1'!$K$21</definedName>
    <definedName name="flfllfmng" localSheetId="1" hidden="1">[2]XREF!#REF!</definedName>
    <definedName name="flfllfmng" localSheetId="0" hidden="1">[2]XREF!#REF!</definedName>
    <definedName name="flfllfmng" hidden="1">[2]XREF!#REF!</definedName>
    <definedName name="forget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ur" hidden="1">'[5]J-1'!$G$37,'[5]J-1'!$G$32,'[5]J-1'!$G$27,'[5]J-1'!$G$22,'[5]J-1'!$G$17,'[5]J-1'!$G$12,'[5]J-1'!$G$7</definedName>
    <definedName name="ggkllg" localSheetId="1" hidden="1">'[2]Fixed asset register'!#REF!</definedName>
    <definedName name="ggkllg" localSheetId="0" hidden="1">'[2]Fixed asset register'!#REF!</definedName>
    <definedName name="ggkllg" hidden="1">'[2]Fixed asset register'!#REF!</definedName>
    <definedName name="gjgkk" localSheetId="0" hidden="1">'[2]Fixed asset register'!#REF!</definedName>
    <definedName name="gjgkk" hidden="1">'[2]Fixed asset register'!#REF!</definedName>
    <definedName name="gkgkkg" localSheetId="0" hidden="1">[2]XREF!#REF!</definedName>
    <definedName name="gkgkkg" hidden="1">[2]XREF!#REF!</definedName>
    <definedName name="gkkgkkg" hidden="1">[2]XREF!#REF!</definedName>
    <definedName name="glglglgry" hidden="1">[2]XREF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FEATURE" hidden="1">"c2197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457.4499537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dldlldg" localSheetId="1" hidden="1">[2]XREF!#REF!</definedName>
    <definedName name="ldldlldg" hidden="1">[2]XREF!#REF!</definedName>
    <definedName name="lfjkfrlr" localSheetId="1" hidden="1">'[2]Fixed asset register'!#REF!</definedName>
    <definedName name="lfjkfrlr" hidden="1">'[2]Fixed asset register'!#REF!</definedName>
    <definedName name="List_Designation">[6]Parameters!$L$3:$L$40</definedName>
    <definedName name="lslfjfgg" localSheetId="1" hidden="1">[2]XREF!#REF!</definedName>
    <definedName name="lslfjfgg" hidden="1">[2]XREF!#REF!</definedName>
    <definedName name="Nature">[7]Sheet2!$A$1:$A$2</definedName>
    <definedName name="nine" hidden="1">'[3]Consolidated E &amp; P Calculation'!$K$17,'[3]Consolidated E &amp; P Calculation'!$H$17:$I$17</definedName>
    <definedName name="nol" localSheetId="1" hidden="1">{#N/A,#N/A,FALSE,"91NOLCB";#N/A,#N/A,FALSE,"92NOLCB";#N/A,#N/A,FALSE,"93NOLCB"}</definedName>
    <definedName name="nol" localSheetId="0" hidden="1">{#N/A,#N/A,FALSE,"91NOLCB";#N/A,#N/A,FALSE,"92NOLCB";#N/A,#N/A,FALSE,"93NOLCB"}</definedName>
    <definedName name="nol" hidden="1">{#N/A,#N/A,FALSE,"91NOLCB";#N/A,#N/A,FALSE,"92NOLCB";#N/A,#N/A,FALSE,"93NOLCB"}</definedName>
    <definedName name="old_cbay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_cbay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_cbay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5.1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5.1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5.1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9.1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9.1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9.1" hidden="1">{#N/A,#N/A,FALSE,"Income";#N/A,#N/A,FALSE,"Cost of Goods Sold";#N/A,#N/A,FALSE,"Other Costs";#N/A,#N/A,FALSE,"Other Income";#N/A,#N/A,FALSE,"Taxes";#N/A,#N/A,FALSE,"Other Deductions";#N/A,#N/A,FALSE,"Compensation of Officers"}</definedName>
    <definedName name="one" hidden="1">'[5]J-1'!$E$36,'[5]J-1'!$E$31,'[5]J-1'!$E$26,'[5]J-1'!$E$21,'[5]J-1'!$E$16,'[5]J-1'!$E$11,'[5]J-1'!$E$6</definedName>
    <definedName name="PopCache_FA_MASS_ADDITIONS_DEPRECIATE_FLAG" hidden="1">[8]PopCache!$B$1:$B$2</definedName>
    <definedName name="q2r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q2r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q2r" hidden="1">{#N/A,#N/A,FALSE,"Income";#N/A,#N/A,FALSE,"Cost of Goods Sold";#N/A,#N/A,FALSE,"Other Costs";#N/A,#N/A,FALSE,"Other Income";#N/A,#N/A,FALSE,"Taxes";#N/A,#N/A,FALSE,"Other Deductions";#N/A,#N/A,FALSE,"Compensation of Officers"}</definedName>
    <definedName name="qwe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qwe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qwe" hidden="1">{#N/A,#N/A,FALSE,"Income";#N/A,#N/A,FALSE,"Cost of Goods Sold";#N/A,#N/A,FALSE,"Other Costs";#N/A,#N/A,FALSE,"Other Income";#N/A,#N/A,FALSE,"Taxes";#N/A,#N/A,FALSE,"Other Deductions";#N/A,#N/A,FALSE,"Compensation of Officers"}</definedName>
    <definedName name="qwer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qwer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qwer" hidden="1">{#N/A,#N/A,FALSE,"Income";#N/A,#N/A,FALSE,"Cost of Goods Sold";#N/A,#N/A,FALSE,"Other Costs";#N/A,#N/A,FALSE,"Other Income";#N/A,#N/A,FALSE,"Taxes";#N/A,#N/A,FALSE,"Other Deductions";#N/A,#N/A,FALSE,"Compensation of Officers"}</definedName>
    <definedName name="sdfads" hidden="1">[2]XREF!#REF!</definedName>
    <definedName name="six" hidden="1">'[3]Consolidated E &amp; P Calculation'!$K$15,'[3]Consolidated E &amp; P Calculation'!$H$15:$I$15</definedName>
    <definedName name="slffjg" localSheetId="1" hidden="1">[2]XREF!#REF!</definedName>
    <definedName name="slffjg" localSheetId="0" hidden="1">[2]XREF!#REF!</definedName>
    <definedName name="slffjg" hidden="1">[2]XREF!#REF!</definedName>
    <definedName name="slgjg" localSheetId="0" hidden="1">'[2]Fixed asset register'!#REF!</definedName>
    <definedName name="slgjg" hidden="1">'[2]Fixed asset register'!#REF!</definedName>
    <definedName name="slkrjr" localSheetId="0" hidden="1">[2]XREF!#REF!</definedName>
    <definedName name="slkrjr" hidden="1">[2]XREF!#REF!</definedName>
    <definedName name="stysdfgcxfgdj" hidden="1">[2]XREF!#REF!</definedName>
    <definedName name="subpart" localSheetId="1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part" localSheetId="0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tbbbbbbbbbbbbbbb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extRefCopyRangeCount" hidden="1">8</definedName>
    <definedName name="three" hidden="1">'[5]J-1'!$G$36,'[5]J-1'!$G$31,'[5]J-1'!$G$26,'[5]J-1'!$G$21,'[5]J-1'!$G$16,'[5]J-1'!$G$11,'[5]J-1'!$G$6</definedName>
    <definedName name="ttg" hidden="1">'[9]Order Log'!#REF!</definedName>
    <definedName name="two" hidden="1">'[5]J-1'!$E$37,'[5]J-1'!$E$32,'[5]J-1'!$E$27,'[5]J-1'!$E$22,'[5]J-1'!$E$17,'[5]J-1'!$E$12,'[5]J-1'!$E$7</definedName>
    <definedName name="w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eb" localSheetId="1" hidden="1">{#N/A,#N/A,FALSE,"Taxblinc";#N/A,#N/A,FALSE,"Rsvsacls"}</definedName>
    <definedName name="web" localSheetId="0" hidden="1">{#N/A,#N/A,FALSE,"Taxblinc";#N/A,#N/A,FALSE,"Rsvsacls"}</definedName>
    <definedName name="web" hidden="1">{#N/A,#N/A,FALSE,"Taxblinc";#N/A,#N/A,FALSE,"Rsvsacls"}</definedName>
    <definedName name="wet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wet" localSheetId="0" hidden="1">{#N/A,#N/A,FALSE,"Income";#N/A,#N/A,FALSE,"Cost of Goods Sold";#N/A,#N/A,FALSE,"Other Costs";#N/A,#N/A,FALSE,"Other Income";#N/A,#N/A,FALSE,"Taxes";#N/A,#N/A,FALSE,"Other Deductions";#N/A,#N/A,FALSE,"Compensation of Officers"}</definedName>
    <definedName name="wet" hidden="1">{#N/A,#N/A,FALSE,"Income";#N/A,#N/A,FALSE,"Cost of Goods Sold";#N/A,#N/A,FALSE,"Other Costs";#N/A,#N/A,FALSE,"Other Income";#N/A,#N/A,FALSE,"Taxes";#N/A,#N/A,FALSE,"Other Deductions";#N/A,#N/A,FALSE,"Compensation of Officers"}</definedName>
    <definedName name="whatever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ppeotfd" hidden="1">[2]XREF!#REF!</definedName>
    <definedName name="wrn.95PROV." localSheetId="1" hidden="1">{#N/A,#N/A,FALSE,"Taxblinc";#N/A,#N/A,FALSE,"Rsvsacls"}</definedName>
    <definedName name="wrn.95PROV." localSheetId="0" hidden="1">{#N/A,#N/A,FALSE,"Taxblinc";#N/A,#N/A,FALSE,"Rsvsacls"}</definedName>
    <definedName name="wrn.95PROV." hidden="1">{#N/A,#N/A,FALSE,"Taxblinc";#N/A,#N/A,FALSE,"Rsvsacls"}</definedName>
    <definedName name="wrn.All._.Countries.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Countries.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Pages." localSheetId="1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Pages." localSheetId="0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MTNOL." localSheetId="1" hidden="1">{#N/A,#N/A,TRUE,"91AMTNOL";#N/A,#N/A,TRUE,"92AMTNOL";#N/A,#N/A,TRUE,"93AMTNOL"}</definedName>
    <definedName name="wrn.AMTNOL." localSheetId="0" hidden="1">{#N/A,#N/A,TRUE,"91AMTNOL";#N/A,#N/A,TRUE,"92AMTNOL";#N/A,#N/A,TRUE,"93AMTNOL"}</definedName>
    <definedName name="wrn.AMTNOL." hidden="1">{#N/A,#N/A,TRUE,"91AMTNOL";#N/A,#N/A,TRUE,"92AMTNOL";#N/A,#N/A,TRUE,"93AMTNOL"}</definedName>
    <definedName name="wrn.audit._.adjustments." localSheetId="1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._.adjustments." localSheetId="0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Chiron._.IRS._.Audit." localSheetId="1" hidden="1">{#N/A,#N/A,FALSE,"Summary";#N/A,#N/A,FALSE,"1991";#N/A,#N/A,FALSE,"91 AMT";#N/A,#N/A,FALSE,"1992";#N/A,#N/A,FALSE,"92 AMT";#N/A,#N/A,FALSE,"1993";#N/A,#N/A,FALSE,"93 AMT"}</definedName>
    <definedName name="wrn.Chiron._.IRS._.Audit." localSheetId="0" hidden="1">{#N/A,#N/A,FALSE,"Summary";#N/A,#N/A,FALSE,"1991";#N/A,#N/A,FALSE,"91 AMT";#N/A,#N/A,FALSE,"1992";#N/A,#N/A,FALSE,"92 AMT";#N/A,#N/A,FALSE,"1993";#N/A,#N/A,FALSE,"93 AMT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Depreciation." localSheetId="1" hidden="1">{"DE_asfiled",#N/A,TRUE,"Amort.";"IRS_addl",#N/A,TRUE,"Amort."}</definedName>
    <definedName name="wrn.Depreciation." localSheetId="0" hidden="1">{"DE_asfiled",#N/A,TRUE,"Amort.";"IRS_addl",#N/A,TRUE,"Amort."}</definedName>
    <definedName name="wrn.Depreciation." hidden="1">{"DE_asfiled",#N/A,TRUE,"Amort.";"IRS_addl",#N/A,TRUE,"Amort."}</definedName>
    <definedName name="wrn.Monthly._.Financials.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N.O.L.." localSheetId="1" hidden="1">{#N/A,#N/A,FALSE,"91NOLCB";#N/A,#N/A,FALSE,"92NOLCB";#N/A,#N/A,FALSE,"93NOLCB"}</definedName>
    <definedName name="wrn.N.O.L.." localSheetId="0" hidden="1">{#N/A,#N/A,FALSE,"91NOLCB";#N/A,#N/A,FALSE,"92NOLCB";#N/A,#N/A,FALSE,"93NOLCB"}</definedName>
    <definedName name="wrn.N.O.L.." hidden="1">{#N/A,#N/A,FALSE,"91NOLCB";#N/A,#N/A,FALSE,"92NOLCB";#N/A,#N/A,FALSE,"93NOLCB"}</definedName>
    <definedName name="wwrf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wrf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wr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yh" localSheetId="1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h" localSheetId="0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XRefColumnsCount" hidden="1">18</definedName>
    <definedName name="XRefCopy13" hidden="1">'[2]Fixed asset register'!#REF!</definedName>
    <definedName name="XRefCopy13Row" hidden="1">[2]XREF!#REF!</definedName>
    <definedName name="XRefCopy14" hidden="1">'[2]Fixed asset register'!#REF!</definedName>
    <definedName name="XRefCopy14Row" hidden="1">[2]XREF!#REF!</definedName>
    <definedName name="XRefCopy15Row" hidden="1">[2]XREF!#REF!</definedName>
    <definedName name="XRefCopy4Row" hidden="1">[2]XREF!#REF!</definedName>
    <definedName name="XRefCopy7Row" hidden="1">[2]XREF!#REF!</definedName>
    <definedName name="XRefCopyRangeCount" hidden="1">60</definedName>
    <definedName name="XRefPaste12Row" hidden="1">[2]XREF!#REF!</definedName>
    <definedName name="XRefPaste13Row" hidden="1">[2]XREF!#REF!</definedName>
    <definedName name="XRefPaste14Row" hidden="1">[2]XREF!#REF!</definedName>
    <definedName name="XRefPaste6Row" hidden="1">[2]XREF!#REF!</definedName>
    <definedName name="XRefPasteRangeCount" hidden="1">22</definedName>
    <definedName name="Z_3B46133C_A773_4E04_B6B4_47050AB13554_.wvu.Cols" localSheetId="1" hidden="1">'[9]Order Log'!#REF!,'[9]Order Log'!#REF!,'[9]Order Log'!#REF!</definedName>
    <definedName name="Z_3B46133C_A773_4E04_B6B4_47050AB13554_.wvu.Cols" localSheetId="0" hidden="1">'[9]Order Log'!#REF!,'[9]Order Log'!#REF!,'[9]Order Log'!#REF!</definedName>
    <definedName name="Z_3B46133C_A773_4E04_B6B4_47050AB13554_.wvu.Cols" hidden="1">'[9]Order Log'!#REF!,'[9]Order Log'!#REF!,'[9]Order Log'!#REF!</definedName>
    <definedName name="Z_3B46133C_A773_4E04_B6B4_47050AB13554_.wvu.Rows" localSheetId="1" hidden="1">'[9]Order Log'!#REF!</definedName>
    <definedName name="Z_3B46133C_A773_4E04_B6B4_47050AB13554_.wvu.Rows" localSheetId="0" hidden="1">'[9]Order Log'!#REF!</definedName>
    <definedName name="Z_3B46133C_A773_4E04_B6B4_47050AB13554_.wvu.Rows" hidden="1">'[9]Order Log'!#REF!</definedName>
    <definedName name="Z_5F5BFFB3_BAF2_456B_BC73_9B3894AE395A_.wvu.Rows" hidden="1">'[9]Order Log'!$19:$19,'[9]Order Log'!$477:$480,'[9]Order Log'!$483:$493,'[9]Order Log'!$495:$498,'[9]Order Log'!$504:$510,'[9]Order Log'!$512:$517,'[9]Order Log'!$519:$521,'[9]Order Log'!$523:$572</definedName>
    <definedName name="Z_61BCD568_73D2_11D6_9A49_00105AE12B1C_.wvu.Rows" localSheetId="1" hidden="1">'[9]Order Log'!#REF!</definedName>
    <definedName name="Z_61BCD568_73D2_11D6_9A49_00105AE12B1C_.wvu.Rows" localSheetId="0" hidden="1">'[9]Order Log'!#REF!</definedName>
    <definedName name="Z_61BCD568_73D2_11D6_9A49_00105AE12B1C_.wvu.Rows" hidden="1">'[9]Order Log'!#REF!</definedName>
    <definedName name="Z_658CB600_AA26_498D_A80D_487116058C40_.wvu.Rows" localSheetId="0" hidden="1">'[9]Order Log'!#REF!</definedName>
    <definedName name="Z_658CB600_AA26_498D_A80D_487116058C40_.wvu.Rows" hidden="1">'[9]Order Log'!#REF!</definedName>
    <definedName name="Z_7B1B3191_D02E_4275_8DEC_AC1813D2E4C7_.wvu.Rows" localSheetId="0" hidden="1">'[9]Order Log'!#REF!</definedName>
    <definedName name="Z_7B1B3191_D02E_4275_8DEC_AC1813D2E4C7_.wvu.Rows" hidden="1">'[9]Order Log'!#REF!</definedName>
    <definedName name="Z_87755D72_2DD6_4DE4_B85E_16D559F8F984_.wvu.Cols" localSheetId="1" hidden="1">'[9]Order Log'!#REF!,'[9]Order Log'!#REF!,'[9]Order Log'!#REF!</definedName>
    <definedName name="Z_87755D72_2DD6_4DE4_B85E_16D559F8F984_.wvu.Cols" hidden="1">'[9]Order Log'!#REF!,'[9]Order Log'!#REF!,'[9]Order Log'!#REF!</definedName>
    <definedName name="Z_87755D72_2DD6_4DE4_B85E_16D559F8F984_.wvu.Rows" localSheetId="0" hidden="1">'[9]Order Log'!#REF!</definedName>
    <definedName name="Z_87755D72_2DD6_4DE4_B85E_16D559F8F984_.wvu.Rows" hidden="1">'[9]Order Log'!#REF!</definedName>
    <definedName name="Z_DC9D1C40_07A5_43AB_A11B_52757B1D7BD1_.wvu.Cols" localSheetId="1" hidden="1">'[9]Order Log'!#REF!,'[9]Order Log'!#REF!,'[9]Order Log'!#REF!</definedName>
    <definedName name="Z_DC9D1C40_07A5_43AB_A11B_52757B1D7BD1_.wvu.Cols" localSheetId="0" hidden="1">'[9]Order Log'!#REF!,'[9]Order Log'!#REF!,'[9]Order Log'!#REF!</definedName>
    <definedName name="Z_DC9D1C40_07A5_43AB_A11B_52757B1D7BD1_.wvu.Cols" hidden="1">'[9]Order Log'!#REF!,'[9]Order Log'!#REF!,'[9]Order Log'!#REF!</definedName>
    <definedName name="Z_FFD9B7F5_04F7_11D6_992D_00104BD16E42_.wvu.Rows" localSheetId="1" hidden="1">'[9]Order Log'!#REF!</definedName>
    <definedName name="Z_FFD9B7F5_04F7_11D6_992D_00104BD16E42_.wvu.Rows" localSheetId="0" hidden="1">'[9]Order Log'!#REF!</definedName>
    <definedName name="Z_FFD9B7F5_04F7_11D6_992D_00104BD16E42_.wvu.Rows" hidden="1">'[9]Order Log'!#REF!</definedName>
    <definedName name="zero" hidden="1">'[5]J-4'!$I$23,'[5]J-4'!$I$18,'[5]J-4'!$I$8,'[5]J-4'!$I$13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N9665" i="2" l="1"/>
  <c r="BM9665" i="2"/>
  <c r="W9665" i="2"/>
  <c r="W9638" i="2"/>
  <c r="W9645" i="2" s="1"/>
  <c r="W9650" i="2" s="1"/>
  <c r="AG9633" i="2"/>
  <c r="Z9633" i="2"/>
  <c r="T9633" i="2"/>
  <c r="I9633" i="2"/>
  <c r="E9633" i="2"/>
  <c r="AG9632" i="2"/>
  <c r="Z9632" i="2"/>
  <c r="T9632" i="2"/>
  <c r="I9632" i="2"/>
  <c r="E9632" i="2"/>
  <c r="AG9631" i="2"/>
  <c r="Z9631" i="2"/>
  <c r="T9631" i="2"/>
  <c r="I9631" i="2"/>
  <c r="E9631" i="2"/>
  <c r="AG9630" i="2"/>
  <c r="Z9630" i="2"/>
  <c r="T9630" i="2"/>
  <c r="I9630" i="2"/>
  <c r="E9630" i="2"/>
  <c r="AG9629" i="2"/>
  <c r="Z9629" i="2"/>
  <c r="T9629" i="2"/>
  <c r="I9629" i="2"/>
  <c r="E9629" i="2"/>
  <c r="AG9628" i="2"/>
  <c r="Z9628" i="2"/>
  <c r="T9628" i="2"/>
  <c r="I9628" i="2"/>
  <c r="E9628" i="2"/>
  <c r="AG9627" i="2"/>
  <c r="Z9627" i="2"/>
  <c r="T9627" i="2"/>
  <c r="I9627" i="2"/>
  <c r="E9627" i="2"/>
  <c r="AG9626" i="2"/>
  <c r="Z9626" i="2"/>
  <c r="T9626" i="2"/>
  <c r="I9626" i="2"/>
  <c r="E9626" i="2"/>
  <c r="AG9625" i="2"/>
  <c r="Z9625" i="2"/>
  <c r="T9625" i="2"/>
  <c r="I9625" i="2"/>
  <c r="E9625" i="2"/>
  <c r="AG9624" i="2"/>
  <c r="Z9624" i="2"/>
  <c r="T9624" i="2"/>
  <c r="I9624" i="2"/>
  <c r="E9624" i="2"/>
  <c r="AG9623" i="2"/>
  <c r="Z9623" i="2"/>
  <c r="T9623" i="2"/>
  <c r="I9623" i="2"/>
  <c r="E9623" i="2"/>
  <c r="AG9622" i="2"/>
  <c r="Z9622" i="2"/>
  <c r="T9622" i="2"/>
  <c r="I9622" i="2"/>
  <c r="E9622" i="2"/>
  <c r="AG9621" i="2"/>
  <c r="Z9621" i="2"/>
  <c r="T9621" i="2"/>
  <c r="I9621" i="2"/>
  <c r="E9621" i="2"/>
  <c r="AG9620" i="2"/>
  <c r="Z9620" i="2"/>
  <c r="T9620" i="2"/>
  <c r="I9620" i="2"/>
  <c r="E9620" i="2"/>
  <c r="AG9619" i="2"/>
  <c r="Z9619" i="2"/>
  <c r="T9619" i="2"/>
  <c r="I9619" i="2"/>
  <c r="E9619" i="2"/>
  <c r="AG9618" i="2"/>
  <c r="Z9618" i="2"/>
  <c r="T9618" i="2"/>
  <c r="I9618" i="2"/>
  <c r="E9618" i="2"/>
  <c r="AG9617" i="2"/>
  <c r="Z9617" i="2"/>
  <c r="T9617" i="2"/>
  <c r="I9617" i="2"/>
  <c r="E9617" i="2"/>
  <c r="AG9616" i="2"/>
  <c r="Z9616" i="2"/>
  <c r="T9616" i="2"/>
  <c r="I9616" i="2"/>
  <c r="E9616" i="2"/>
  <c r="AG9615" i="2"/>
  <c r="Z9615" i="2"/>
  <c r="T9615" i="2"/>
  <c r="I9615" i="2"/>
  <c r="E9615" i="2"/>
  <c r="AG9614" i="2"/>
  <c r="Z9614" i="2"/>
  <c r="T9614" i="2"/>
  <c r="I9614" i="2"/>
  <c r="E9614" i="2"/>
  <c r="AG9613" i="2"/>
  <c r="Z9613" i="2"/>
  <c r="T9613" i="2"/>
  <c r="I9613" i="2"/>
  <c r="E9613" i="2"/>
  <c r="AG9612" i="2"/>
  <c r="Z9612" i="2"/>
  <c r="T9612" i="2"/>
  <c r="I9612" i="2"/>
  <c r="E9612" i="2"/>
  <c r="AG9611" i="2"/>
  <c r="Z9611" i="2"/>
  <c r="T9611" i="2"/>
  <c r="I9611" i="2"/>
  <c r="E9611" i="2"/>
  <c r="AG9610" i="2"/>
  <c r="Z9610" i="2"/>
  <c r="T9610" i="2"/>
  <c r="I9610" i="2"/>
  <c r="E9610" i="2"/>
  <c r="AG9609" i="2"/>
  <c r="Z9609" i="2"/>
  <c r="T9609" i="2"/>
  <c r="I9609" i="2"/>
  <c r="E9609" i="2"/>
  <c r="AG9608" i="2"/>
  <c r="Z9608" i="2"/>
  <c r="T9608" i="2"/>
  <c r="I9608" i="2"/>
  <c r="E9608" i="2"/>
  <c r="AG9607" i="2"/>
  <c r="Z9607" i="2"/>
  <c r="T9607" i="2"/>
  <c r="I9607" i="2"/>
  <c r="E9607" i="2"/>
  <c r="AG9606" i="2"/>
  <c r="Z9606" i="2"/>
  <c r="T9606" i="2"/>
  <c r="I9606" i="2"/>
  <c r="E9606" i="2"/>
  <c r="AG9605" i="2"/>
  <c r="Z9605" i="2"/>
  <c r="T9605" i="2"/>
  <c r="I9605" i="2"/>
  <c r="E9605" i="2"/>
  <c r="AG9604" i="2"/>
  <c r="Z9604" i="2"/>
  <c r="T9604" i="2"/>
  <c r="I9604" i="2"/>
  <c r="E9604" i="2"/>
  <c r="AG9603" i="2"/>
  <c r="Z9603" i="2"/>
  <c r="T9603" i="2"/>
  <c r="I9603" i="2"/>
  <c r="E9603" i="2"/>
  <c r="AG9602" i="2"/>
  <c r="Z9602" i="2"/>
  <c r="T9602" i="2"/>
  <c r="I9602" i="2"/>
  <c r="E9602" i="2"/>
  <c r="AG9601" i="2"/>
  <c r="Z9601" i="2"/>
  <c r="T9601" i="2"/>
  <c r="I9601" i="2"/>
  <c r="E9601" i="2"/>
  <c r="AG9600" i="2"/>
  <c r="Z9600" i="2"/>
  <c r="T9600" i="2"/>
  <c r="I9600" i="2"/>
  <c r="E9600" i="2"/>
  <c r="AG9599" i="2"/>
  <c r="Z9599" i="2"/>
  <c r="T9599" i="2"/>
  <c r="I9599" i="2"/>
  <c r="E9599" i="2"/>
  <c r="AG9598" i="2"/>
  <c r="Z9598" i="2"/>
  <c r="T9598" i="2"/>
  <c r="I9598" i="2"/>
  <c r="E9598" i="2"/>
  <c r="AG9597" i="2"/>
  <c r="Z9597" i="2"/>
  <c r="T9597" i="2"/>
  <c r="I9597" i="2"/>
  <c r="E9597" i="2"/>
  <c r="AG9596" i="2"/>
  <c r="Z9596" i="2"/>
  <c r="T9596" i="2"/>
  <c r="I9596" i="2"/>
  <c r="E9596" i="2"/>
  <c r="AG9595" i="2"/>
  <c r="Z9595" i="2"/>
  <c r="T9595" i="2"/>
  <c r="I9595" i="2"/>
  <c r="E9595" i="2"/>
  <c r="AG9594" i="2"/>
  <c r="Z9594" i="2"/>
  <c r="T9594" i="2"/>
  <c r="I9594" i="2"/>
  <c r="E9594" i="2"/>
  <c r="AG9593" i="2"/>
  <c r="Z9593" i="2"/>
  <c r="T9593" i="2"/>
  <c r="I9593" i="2"/>
  <c r="E9593" i="2"/>
  <c r="AG9592" i="2"/>
  <c r="Z9592" i="2"/>
  <c r="T9592" i="2"/>
  <c r="I9592" i="2"/>
  <c r="E9592" i="2"/>
  <c r="AG9591" i="2"/>
  <c r="Z9591" i="2"/>
  <c r="T9591" i="2"/>
  <c r="I9591" i="2"/>
  <c r="E9591" i="2"/>
  <c r="AG9590" i="2"/>
  <c r="Z9590" i="2"/>
  <c r="T9590" i="2"/>
  <c r="I9590" i="2"/>
  <c r="E9590" i="2"/>
  <c r="AG9589" i="2"/>
  <c r="Z9589" i="2"/>
  <c r="T9589" i="2"/>
  <c r="I9589" i="2"/>
  <c r="E9589" i="2"/>
  <c r="AG9588" i="2"/>
  <c r="Z9588" i="2"/>
  <c r="T9588" i="2"/>
  <c r="I9588" i="2"/>
  <c r="E9588" i="2"/>
  <c r="AG9587" i="2"/>
  <c r="Z9587" i="2"/>
  <c r="T9587" i="2"/>
  <c r="I9587" i="2"/>
  <c r="E9587" i="2"/>
  <c r="AG9586" i="2"/>
  <c r="Z9586" i="2"/>
  <c r="T9586" i="2"/>
  <c r="I9586" i="2"/>
  <c r="E9586" i="2"/>
  <c r="AG9585" i="2"/>
  <c r="Z9585" i="2"/>
  <c r="T9585" i="2"/>
  <c r="I9585" i="2"/>
  <c r="E9585" i="2"/>
  <c r="AG9584" i="2"/>
  <c r="Z9584" i="2"/>
  <c r="T9584" i="2"/>
  <c r="I9584" i="2"/>
  <c r="E9584" i="2"/>
  <c r="AG9583" i="2"/>
  <c r="Z9583" i="2"/>
  <c r="T9583" i="2"/>
  <c r="I9583" i="2"/>
  <c r="E9583" i="2"/>
  <c r="AG9582" i="2"/>
  <c r="Z9582" i="2"/>
  <c r="T9582" i="2"/>
  <c r="I9582" i="2"/>
  <c r="E9582" i="2"/>
  <c r="AG9581" i="2"/>
  <c r="Z9581" i="2"/>
  <c r="T9581" i="2"/>
  <c r="I9581" i="2"/>
  <c r="E9581" i="2"/>
  <c r="AG9580" i="2"/>
  <c r="Z9580" i="2"/>
  <c r="T9580" i="2"/>
  <c r="I9580" i="2"/>
  <c r="E9580" i="2"/>
  <c r="AG9579" i="2"/>
  <c r="Z9579" i="2"/>
  <c r="T9579" i="2"/>
  <c r="I9579" i="2"/>
  <c r="E9579" i="2"/>
  <c r="AG9578" i="2"/>
  <c r="Z9578" i="2"/>
  <c r="T9578" i="2"/>
  <c r="I9578" i="2"/>
  <c r="E9578" i="2"/>
  <c r="AG9577" i="2"/>
  <c r="Z9577" i="2"/>
  <c r="T9577" i="2"/>
  <c r="I9577" i="2"/>
  <c r="E9577" i="2"/>
  <c r="AG9576" i="2"/>
  <c r="Z9576" i="2"/>
  <c r="T9576" i="2"/>
  <c r="I9576" i="2"/>
  <c r="E9576" i="2"/>
  <c r="AG9575" i="2"/>
  <c r="Z9575" i="2"/>
  <c r="T9575" i="2"/>
  <c r="I9575" i="2"/>
  <c r="E9575" i="2"/>
  <c r="AG9574" i="2"/>
  <c r="Z9574" i="2"/>
  <c r="T9574" i="2"/>
  <c r="I9574" i="2"/>
  <c r="E9574" i="2"/>
  <c r="AG9573" i="2"/>
  <c r="Z9573" i="2"/>
  <c r="T9573" i="2"/>
  <c r="I9573" i="2"/>
  <c r="E9573" i="2"/>
  <c r="AG9572" i="2"/>
  <c r="Z9572" i="2"/>
  <c r="T9572" i="2"/>
  <c r="I9572" i="2"/>
  <c r="E9572" i="2"/>
  <c r="AG9571" i="2"/>
  <c r="Z9571" i="2"/>
  <c r="T9571" i="2"/>
  <c r="I9571" i="2"/>
  <c r="E9571" i="2"/>
  <c r="AG9570" i="2"/>
  <c r="Z9570" i="2"/>
  <c r="T9570" i="2"/>
  <c r="I9570" i="2"/>
  <c r="E9570" i="2"/>
  <c r="AG9569" i="2"/>
  <c r="Z9569" i="2"/>
  <c r="T9569" i="2"/>
  <c r="I9569" i="2"/>
  <c r="E9569" i="2"/>
  <c r="AG9568" i="2"/>
  <c r="Z9568" i="2"/>
  <c r="T9568" i="2"/>
  <c r="I9568" i="2"/>
  <c r="E9568" i="2"/>
  <c r="AG9567" i="2"/>
  <c r="Z9567" i="2"/>
  <c r="T9567" i="2"/>
  <c r="I9567" i="2"/>
  <c r="E9567" i="2"/>
  <c r="AG9566" i="2"/>
  <c r="Z9566" i="2"/>
  <c r="T9566" i="2"/>
  <c r="I9566" i="2"/>
  <c r="E9566" i="2"/>
  <c r="AG9565" i="2"/>
  <c r="Z9565" i="2"/>
  <c r="T9565" i="2"/>
  <c r="I9565" i="2"/>
  <c r="E9565" i="2"/>
  <c r="AG9564" i="2"/>
  <c r="Z9564" i="2"/>
  <c r="T9564" i="2"/>
  <c r="I9564" i="2"/>
  <c r="E9564" i="2"/>
  <c r="AG9563" i="2"/>
  <c r="Z9563" i="2"/>
  <c r="T9563" i="2"/>
  <c r="I9563" i="2"/>
  <c r="E9563" i="2"/>
  <c r="AG9562" i="2"/>
  <c r="Z9562" i="2"/>
  <c r="T9562" i="2"/>
  <c r="I9562" i="2"/>
  <c r="E9562" i="2"/>
  <c r="AG9561" i="2"/>
  <c r="Z9561" i="2"/>
  <c r="T9561" i="2"/>
  <c r="I9561" i="2"/>
  <c r="E9561" i="2"/>
  <c r="AG9560" i="2"/>
  <c r="Z9560" i="2"/>
  <c r="T9560" i="2"/>
  <c r="I9560" i="2"/>
  <c r="E9560" i="2"/>
  <c r="AG9559" i="2"/>
  <c r="Z9559" i="2"/>
  <c r="T9559" i="2"/>
  <c r="I9559" i="2"/>
  <c r="E9559" i="2"/>
  <c r="AG9558" i="2"/>
  <c r="Z9558" i="2"/>
  <c r="T9558" i="2"/>
  <c r="I9558" i="2"/>
  <c r="E9558" i="2"/>
  <c r="AG9557" i="2"/>
  <c r="Z9557" i="2"/>
  <c r="T9557" i="2"/>
  <c r="I9557" i="2"/>
  <c r="E9557" i="2"/>
  <c r="AG9556" i="2"/>
  <c r="Z9556" i="2"/>
  <c r="T9556" i="2"/>
  <c r="I9556" i="2"/>
  <c r="E9556" i="2"/>
  <c r="AG9555" i="2"/>
  <c r="Z9555" i="2"/>
  <c r="T9555" i="2"/>
  <c r="I9555" i="2"/>
  <c r="E9555" i="2"/>
  <c r="AG9554" i="2"/>
  <c r="Z9554" i="2"/>
  <c r="T9554" i="2"/>
  <c r="I9554" i="2"/>
  <c r="E9554" i="2"/>
  <c r="AG9553" i="2"/>
  <c r="Z9553" i="2"/>
  <c r="T9553" i="2"/>
  <c r="I9553" i="2"/>
  <c r="E9553" i="2"/>
  <c r="AG9552" i="2"/>
  <c r="Z9552" i="2"/>
  <c r="T9552" i="2"/>
  <c r="I9552" i="2"/>
  <c r="E9552" i="2"/>
  <c r="AG9551" i="2"/>
  <c r="Z9551" i="2"/>
  <c r="T9551" i="2"/>
  <c r="I9551" i="2"/>
  <c r="E9551" i="2"/>
  <c r="AG9550" i="2"/>
  <c r="Z9550" i="2"/>
  <c r="T9550" i="2"/>
  <c r="I9550" i="2"/>
  <c r="E9550" i="2"/>
  <c r="AG9549" i="2"/>
  <c r="Z9549" i="2"/>
  <c r="T9549" i="2"/>
  <c r="I9549" i="2"/>
  <c r="E9549" i="2"/>
  <c r="AG9548" i="2"/>
  <c r="Z9548" i="2"/>
  <c r="T9548" i="2"/>
  <c r="I9548" i="2"/>
  <c r="E9548" i="2"/>
  <c r="AG9547" i="2"/>
  <c r="Z9547" i="2"/>
  <c r="T9547" i="2"/>
  <c r="I9547" i="2"/>
  <c r="E9547" i="2"/>
  <c r="AG9546" i="2"/>
  <c r="Z9546" i="2"/>
  <c r="T9546" i="2"/>
  <c r="I9546" i="2"/>
  <c r="E9546" i="2"/>
  <c r="AG9545" i="2"/>
  <c r="Z9545" i="2"/>
  <c r="T9545" i="2"/>
  <c r="I9545" i="2"/>
  <c r="E9545" i="2"/>
  <c r="AG9544" i="2"/>
  <c r="Z9544" i="2"/>
  <c r="T9544" i="2"/>
  <c r="I9544" i="2"/>
  <c r="E9544" i="2"/>
  <c r="AG9543" i="2"/>
  <c r="Z9543" i="2"/>
  <c r="T9543" i="2"/>
  <c r="I9543" i="2"/>
  <c r="E9543" i="2"/>
  <c r="AG9542" i="2"/>
  <c r="Z9542" i="2"/>
  <c r="T9542" i="2"/>
  <c r="I9542" i="2"/>
  <c r="E9542" i="2"/>
  <c r="AG9541" i="2"/>
  <c r="Z9541" i="2"/>
  <c r="T9541" i="2"/>
  <c r="I9541" i="2"/>
  <c r="E9541" i="2"/>
  <c r="AG9540" i="2"/>
  <c r="Z9540" i="2"/>
  <c r="T9540" i="2"/>
  <c r="I9540" i="2"/>
  <c r="E9540" i="2"/>
  <c r="AG9539" i="2"/>
  <c r="Z9539" i="2"/>
  <c r="T9539" i="2"/>
  <c r="I9539" i="2"/>
  <c r="E9539" i="2"/>
  <c r="AG9538" i="2"/>
  <c r="Z9538" i="2"/>
  <c r="T9538" i="2"/>
  <c r="I9538" i="2"/>
  <c r="E9538" i="2"/>
  <c r="AG9537" i="2"/>
  <c r="Z9537" i="2"/>
  <c r="T9537" i="2"/>
  <c r="I9537" i="2"/>
  <c r="E9537" i="2"/>
  <c r="AG9536" i="2"/>
  <c r="Z9536" i="2"/>
  <c r="T9536" i="2"/>
  <c r="I9536" i="2"/>
  <c r="E9536" i="2"/>
  <c r="AG9535" i="2"/>
  <c r="Z9535" i="2"/>
  <c r="T9535" i="2"/>
  <c r="I9535" i="2"/>
  <c r="E9535" i="2"/>
  <c r="AG9534" i="2"/>
  <c r="Z9534" i="2"/>
  <c r="T9534" i="2"/>
  <c r="I9534" i="2"/>
  <c r="E9534" i="2"/>
  <c r="AG9533" i="2"/>
  <c r="Z9533" i="2"/>
  <c r="T9533" i="2"/>
  <c r="I9533" i="2"/>
  <c r="E9533" i="2"/>
  <c r="AG9532" i="2"/>
  <c r="Z9532" i="2"/>
  <c r="T9532" i="2"/>
  <c r="I9532" i="2"/>
  <c r="E9532" i="2"/>
  <c r="AG9531" i="2"/>
  <c r="Z9531" i="2"/>
  <c r="T9531" i="2"/>
  <c r="I9531" i="2"/>
  <c r="E9531" i="2"/>
  <c r="AG9530" i="2"/>
  <c r="Z9530" i="2"/>
  <c r="T9530" i="2"/>
  <c r="I9530" i="2"/>
  <c r="E9530" i="2"/>
  <c r="AG9529" i="2"/>
  <c r="Z9529" i="2"/>
  <c r="T9529" i="2"/>
  <c r="I9529" i="2"/>
  <c r="E9529" i="2"/>
  <c r="AG9528" i="2"/>
  <c r="Z9528" i="2"/>
  <c r="T9528" i="2"/>
  <c r="I9528" i="2"/>
  <c r="E9528" i="2"/>
  <c r="AG9527" i="2"/>
  <c r="Z9527" i="2"/>
  <c r="T9527" i="2"/>
  <c r="I9527" i="2"/>
  <c r="E9527" i="2"/>
  <c r="AG9526" i="2"/>
  <c r="Z9526" i="2"/>
  <c r="T9526" i="2"/>
  <c r="I9526" i="2"/>
  <c r="E9526" i="2"/>
  <c r="AG9525" i="2"/>
  <c r="Z9525" i="2"/>
  <c r="T9525" i="2"/>
  <c r="I9525" i="2"/>
  <c r="E9525" i="2"/>
  <c r="AG9524" i="2"/>
  <c r="Z9524" i="2"/>
  <c r="T9524" i="2"/>
  <c r="I9524" i="2"/>
  <c r="E9524" i="2"/>
  <c r="AG9523" i="2"/>
  <c r="Z9523" i="2"/>
  <c r="T9523" i="2"/>
  <c r="I9523" i="2"/>
  <c r="E9523" i="2"/>
  <c r="AG9522" i="2"/>
  <c r="Z9522" i="2"/>
  <c r="T9522" i="2"/>
  <c r="I9522" i="2"/>
  <c r="E9522" i="2"/>
  <c r="AG9521" i="2"/>
  <c r="Z9521" i="2"/>
  <c r="T9521" i="2"/>
  <c r="I9521" i="2"/>
  <c r="E9521" i="2"/>
  <c r="AG9520" i="2"/>
  <c r="Z9520" i="2"/>
  <c r="T9520" i="2"/>
  <c r="I9520" i="2"/>
  <c r="E9520" i="2"/>
  <c r="AG9519" i="2"/>
  <c r="Z9519" i="2"/>
  <c r="T9519" i="2"/>
  <c r="I9519" i="2"/>
  <c r="E9519" i="2"/>
  <c r="AG9518" i="2"/>
  <c r="Z9518" i="2"/>
  <c r="T9518" i="2"/>
  <c r="I9518" i="2"/>
  <c r="E9518" i="2"/>
  <c r="AG9517" i="2"/>
  <c r="Z9517" i="2"/>
  <c r="T9517" i="2"/>
  <c r="I9517" i="2"/>
  <c r="E9517" i="2"/>
  <c r="AG9516" i="2"/>
  <c r="Z9516" i="2"/>
  <c r="T9516" i="2"/>
  <c r="I9516" i="2"/>
  <c r="E9516" i="2"/>
  <c r="AG9515" i="2"/>
  <c r="Z9515" i="2"/>
  <c r="T9515" i="2"/>
  <c r="I9515" i="2"/>
  <c r="E9515" i="2"/>
  <c r="AG9514" i="2"/>
  <c r="Z9514" i="2"/>
  <c r="T9514" i="2"/>
  <c r="I9514" i="2"/>
  <c r="E9514" i="2"/>
  <c r="AG9513" i="2"/>
  <c r="Z9513" i="2"/>
  <c r="T9513" i="2"/>
  <c r="I9513" i="2"/>
  <c r="E9513" i="2"/>
  <c r="AG9512" i="2"/>
  <c r="Z9512" i="2"/>
  <c r="T9512" i="2"/>
  <c r="I9512" i="2"/>
  <c r="E9512" i="2"/>
  <c r="AG9511" i="2"/>
  <c r="Z9511" i="2"/>
  <c r="T9511" i="2"/>
  <c r="I9511" i="2"/>
  <c r="E9511" i="2"/>
  <c r="AG9510" i="2"/>
  <c r="Z9510" i="2"/>
  <c r="T9510" i="2"/>
  <c r="I9510" i="2"/>
  <c r="E9510" i="2"/>
  <c r="AG9509" i="2"/>
  <c r="Z9509" i="2"/>
  <c r="T9509" i="2"/>
  <c r="I9509" i="2"/>
  <c r="E9509" i="2"/>
  <c r="AG9508" i="2"/>
  <c r="Z9508" i="2"/>
  <c r="T9508" i="2"/>
  <c r="I9508" i="2"/>
  <c r="E9508" i="2"/>
  <c r="AG9507" i="2"/>
  <c r="Z9507" i="2"/>
  <c r="T9507" i="2"/>
  <c r="I9507" i="2"/>
  <c r="E9507" i="2"/>
  <c r="AG9506" i="2"/>
  <c r="Z9506" i="2"/>
  <c r="T9506" i="2"/>
  <c r="I9506" i="2"/>
  <c r="E9506" i="2"/>
  <c r="AG9505" i="2"/>
  <c r="Z9505" i="2"/>
  <c r="T9505" i="2"/>
  <c r="I9505" i="2"/>
  <c r="E9505" i="2"/>
  <c r="AG9504" i="2"/>
  <c r="Z9504" i="2"/>
  <c r="T9504" i="2"/>
  <c r="I9504" i="2"/>
  <c r="E9504" i="2"/>
  <c r="AG9503" i="2"/>
  <c r="Z9503" i="2"/>
  <c r="T9503" i="2"/>
  <c r="I9503" i="2"/>
  <c r="E9503" i="2"/>
  <c r="AG9502" i="2"/>
  <c r="Z9502" i="2"/>
  <c r="T9502" i="2"/>
  <c r="I9502" i="2"/>
  <c r="E9502" i="2"/>
  <c r="AG9501" i="2"/>
  <c r="Z9501" i="2"/>
  <c r="T9501" i="2"/>
  <c r="I9501" i="2"/>
  <c r="E9501" i="2"/>
  <c r="AG9500" i="2"/>
  <c r="Z9500" i="2"/>
  <c r="T9500" i="2"/>
  <c r="I9500" i="2"/>
  <c r="E9500" i="2"/>
  <c r="AG9499" i="2"/>
  <c r="Z9499" i="2"/>
  <c r="T9499" i="2"/>
  <c r="I9499" i="2"/>
  <c r="E9499" i="2"/>
  <c r="AG9498" i="2"/>
  <c r="Z9498" i="2"/>
  <c r="T9498" i="2"/>
  <c r="I9498" i="2"/>
  <c r="E9498" i="2"/>
  <c r="AG9497" i="2"/>
  <c r="Z9497" i="2"/>
  <c r="T9497" i="2"/>
  <c r="I9497" i="2"/>
  <c r="E9497" i="2"/>
  <c r="AG9496" i="2"/>
  <c r="Z9496" i="2"/>
  <c r="T9496" i="2"/>
  <c r="I9496" i="2"/>
  <c r="E9496" i="2"/>
  <c r="AG9495" i="2"/>
  <c r="Z9495" i="2"/>
  <c r="T9495" i="2"/>
  <c r="I9495" i="2"/>
  <c r="E9495" i="2"/>
  <c r="AG9494" i="2"/>
  <c r="Z9494" i="2"/>
  <c r="T9494" i="2"/>
  <c r="I9494" i="2"/>
  <c r="E9494" i="2"/>
  <c r="AG9493" i="2"/>
  <c r="Z9493" i="2"/>
  <c r="T9493" i="2"/>
  <c r="I9493" i="2"/>
  <c r="E9493" i="2"/>
  <c r="AG9492" i="2"/>
  <c r="Z9492" i="2"/>
  <c r="T9492" i="2"/>
  <c r="I9492" i="2"/>
  <c r="E9492" i="2"/>
  <c r="AG9491" i="2"/>
  <c r="Z9491" i="2"/>
  <c r="T9491" i="2"/>
  <c r="I9491" i="2"/>
  <c r="E9491" i="2"/>
  <c r="AG9490" i="2"/>
  <c r="Z9490" i="2"/>
  <c r="T9490" i="2"/>
  <c r="I9490" i="2"/>
  <c r="E9490" i="2"/>
  <c r="AG9489" i="2"/>
  <c r="Z9489" i="2"/>
  <c r="T9489" i="2"/>
  <c r="I9489" i="2"/>
  <c r="E9489" i="2"/>
  <c r="AG9488" i="2"/>
  <c r="Z9488" i="2"/>
  <c r="T9488" i="2"/>
  <c r="I9488" i="2"/>
  <c r="E9488" i="2"/>
  <c r="AG9487" i="2"/>
  <c r="Z9487" i="2"/>
  <c r="T9487" i="2"/>
  <c r="I9487" i="2"/>
  <c r="E9487" i="2"/>
  <c r="AG9486" i="2"/>
  <c r="Z9486" i="2"/>
  <c r="T9486" i="2"/>
  <c r="I9486" i="2"/>
  <c r="E9486" i="2"/>
  <c r="AG9485" i="2"/>
  <c r="Z9485" i="2"/>
  <c r="T9485" i="2"/>
  <c r="I9485" i="2"/>
  <c r="E9485" i="2"/>
  <c r="AG9484" i="2"/>
  <c r="Z9484" i="2"/>
  <c r="T9484" i="2"/>
  <c r="I9484" i="2"/>
  <c r="E9484" i="2"/>
  <c r="AG9483" i="2"/>
  <c r="Z9483" i="2"/>
  <c r="T9483" i="2"/>
  <c r="I9483" i="2"/>
  <c r="E9483" i="2"/>
  <c r="AG9482" i="2"/>
  <c r="Z9482" i="2"/>
  <c r="T9482" i="2"/>
  <c r="I9482" i="2"/>
  <c r="E9482" i="2"/>
  <c r="AG9481" i="2"/>
  <c r="Z9481" i="2"/>
  <c r="T9481" i="2"/>
  <c r="I9481" i="2"/>
  <c r="E9481" i="2"/>
  <c r="AG9480" i="2"/>
  <c r="Z9480" i="2"/>
  <c r="T9480" i="2"/>
  <c r="I9480" i="2"/>
  <c r="E9480" i="2"/>
  <c r="AG9479" i="2"/>
  <c r="Z9479" i="2"/>
  <c r="T9479" i="2"/>
  <c r="I9479" i="2"/>
  <c r="E9479" i="2"/>
  <c r="AG9478" i="2"/>
  <c r="Z9478" i="2"/>
  <c r="T9478" i="2"/>
  <c r="I9478" i="2"/>
  <c r="E9478" i="2"/>
  <c r="AG9477" i="2"/>
  <c r="Z9477" i="2"/>
  <c r="T9477" i="2"/>
  <c r="I9477" i="2"/>
  <c r="E9477" i="2"/>
  <c r="AG9476" i="2"/>
  <c r="Z9476" i="2"/>
  <c r="T9476" i="2"/>
  <c r="I9476" i="2"/>
  <c r="E9476" i="2"/>
  <c r="AG9475" i="2"/>
  <c r="Z9475" i="2"/>
  <c r="T9475" i="2"/>
  <c r="I9475" i="2"/>
  <c r="E9475" i="2"/>
  <c r="AG9474" i="2"/>
  <c r="Z9474" i="2"/>
  <c r="T9474" i="2"/>
  <c r="I9474" i="2"/>
  <c r="E9474" i="2"/>
  <c r="AG9473" i="2"/>
  <c r="Z9473" i="2"/>
  <c r="T9473" i="2"/>
  <c r="I9473" i="2"/>
  <c r="E9473" i="2"/>
  <c r="AG9472" i="2"/>
  <c r="Z9472" i="2"/>
  <c r="T9472" i="2"/>
  <c r="I9472" i="2"/>
  <c r="E9472" i="2"/>
  <c r="AG9471" i="2"/>
  <c r="Z9471" i="2"/>
  <c r="T9471" i="2"/>
  <c r="I9471" i="2"/>
  <c r="E9471" i="2"/>
  <c r="AG9470" i="2"/>
  <c r="Z9470" i="2"/>
  <c r="T9470" i="2"/>
  <c r="I9470" i="2"/>
  <c r="E9470" i="2"/>
  <c r="AG9469" i="2"/>
  <c r="Z9469" i="2"/>
  <c r="T9469" i="2"/>
  <c r="I9469" i="2"/>
  <c r="E9469" i="2"/>
  <c r="AG9468" i="2"/>
  <c r="Z9468" i="2"/>
  <c r="T9468" i="2"/>
  <c r="I9468" i="2"/>
  <c r="E9468" i="2"/>
  <c r="AG9467" i="2"/>
  <c r="Z9467" i="2"/>
  <c r="T9467" i="2"/>
  <c r="I9467" i="2"/>
  <c r="E9467" i="2"/>
  <c r="AG9466" i="2"/>
  <c r="Z9466" i="2"/>
  <c r="T9466" i="2"/>
  <c r="I9466" i="2"/>
  <c r="E9466" i="2"/>
  <c r="AG9465" i="2"/>
  <c r="Z9465" i="2"/>
  <c r="T9465" i="2"/>
  <c r="I9465" i="2"/>
  <c r="E9465" i="2"/>
  <c r="AG9464" i="2"/>
  <c r="Z9464" i="2"/>
  <c r="T9464" i="2"/>
  <c r="I9464" i="2"/>
  <c r="E9464" i="2"/>
  <c r="AG9463" i="2"/>
  <c r="Z9463" i="2"/>
  <c r="T9463" i="2"/>
  <c r="I9463" i="2"/>
  <c r="E9463" i="2"/>
  <c r="AG9462" i="2"/>
  <c r="Z9462" i="2"/>
  <c r="T9462" i="2"/>
  <c r="I9462" i="2"/>
  <c r="E9462" i="2"/>
  <c r="AG9461" i="2"/>
  <c r="Z9461" i="2"/>
  <c r="T9461" i="2"/>
  <c r="I9461" i="2"/>
  <c r="E9461" i="2"/>
  <c r="AG9460" i="2"/>
  <c r="Z9460" i="2"/>
  <c r="T9460" i="2"/>
  <c r="I9460" i="2"/>
  <c r="E9460" i="2"/>
  <c r="AG9459" i="2"/>
  <c r="Z9459" i="2"/>
  <c r="T9459" i="2"/>
  <c r="I9459" i="2"/>
  <c r="E9459" i="2"/>
  <c r="AG9458" i="2"/>
  <c r="Z9458" i="2"/>
  <c r="T9458" i="2"/>
  <c r="I9458" i="2"/>
  <c r="E9458" i="2"/>
  <c r="AG9457" i="2"/>
  <c r="Z9457" i="2"/>
  <c r="T9457" i="2"/>
  <c r="I9457" i="2"/>
  <c r="E9457" i="2"/>
  <c r="AG9456" i="2"/>
  <c r="Z9456" i="2"/>
  <c r="T9456" i="2"/>
  <c r="I9456" i="2"/>
  <c r="E9456" i="2"/>
  <c r="AG9455" i="2"/>
  <c r="Z9455" i="2"/>
  <c r="T9455" i="2"/>
  <c r="I9455" i="2"/>
  <c r="E9455" i="2"/>
  <c r="AG9454" i="2"/>
  <c r="Z9454" i="2"/>
  <c r="T9454" i="2"/>
  <c r="I9454" i="2"/>
  <c r="E9454" i="2"/>
  <c r="AG9453" i="2"/>
  <c r="Z9453" i="2"/>
  <c r="T9453" i="2"/>
  <c r="I9453" i="2"/>
  <c r="E9453" i="2"/>
  <c r="AG9452" i="2"/>
  <c r="Z9452" i="2"/>
  <c r="T9452" i="2"/>
  <c r="I9452" i="2"/>
  <c r="E9452" i="2"/>
  <c r="AG9451" i="2"/>
  <c r="Z9451" i="2"/>
  <c r="T9451" i="2"/>
  <c r="I9451" i="2"/>
  <c r="E9451" i="2"/>
  <c r="AG9450" i="2"/>
  <c r="Z9450" i="2"/>
  <c r="T9450" i="2"/>
  <c r="I9450" i="2"/>
  <c r="E9450" i="2"/>
  <c r="AG9449" i="2"/>
  <c r="Z9449" i="2"/>
  <c r="T9449" i="2"/>
  <c r="I9449" i="2"/>
  <c r="E9449" i="2"/>
  <c r="AG9448" i="2"/>
  <c r="Z9448" i="2"/>
  <c r="T9448" i="2"/>
  <c r="I9448" i="2"/>
  <c r="E9448" i="2"/>
  <c r="AG9447" i="2"/>
  <c r="Z9447" i="2"/>
  <c r="T9447" i="2"/>
  <c r="I9447" i="2"/>
  <c r="E9447" i="2"/>
  <c r="AG9446" i="2"/>
  <c r="Z9446" i="2"/>
  <c r="T9446" i="2"/>
  <c r="I9446" i="2"/>
  <c r="E9446" i="2"/>
  <c r="AG9445" i="2"/>
  <c r="Z9445" i="2"/>
  <c r="T9445" i="2"/>
  <c r="I9445" i="2"/>
  <c r="E9445" i="2"/>
  <c r="AG9444" i="2"/>
  <c r="Z9444" i="2"/>
  <c r="T9444" i="2"/>
  <c r="I9444" i="2"/>
  <c r="E9444" i="2"/>
  <c r="AG9443" i="2"/>
  <c r="Z9443" i="2"/>
  <c r="T9443" i="2"/>
  <c r="I9443" i="2"/>
  <c r="E9443" i="2"/>
  <c r="AG9442" i="2"/>
  <c r="Z9442" i="2"/>
  <c r="T9442" i="2"/>
  <c r="I9442" i="2"/>
  <c r="E9442" i="2"/>
  <c r="AG9441" i="2"/>
  <c r="Z9441" i="2"/>
  <c r="T9441" i="2"/>
  <c r="I9441" i="2"/>
  <c r="E9441" i="2"/>
  <c r="AG9440" i="2"/>
  <c r="Z9440" i="2"/>
  <c r="T9440" i="2"/>
  <c r="I9440" i="2"/>
  <c r="E9440" i="2"/>
  <c r="AG9439" i="2"/>
  <c r="Z9439" i="2"/>
  <c r="T9439" i="2"/>
  <c r="I9439" i="2"/>
  <c r="E9439" i="2"/>
  <c r="AG9438" i="2"/>
  <c r="Z9438" i="2"/>
  <c r="T9438" i="2"/>
  <c r="I9438" i="2"/>
  <c r="E9438" i="2"/>
  <c r="AG9437" i="2"/>
  <c r="Z9437" i="2"/>
  <c r="T9437" i="2"/>
  <c r="I9437" i="2"/>
  <c r="E9437" i="2"/>
  <c r="AG9436" i="2"/>
  <c r="Z9436" i="2"/>
  <c r="T9436" i="2"/>
  <c r="I9436" i="2"/>
  <c r="E9436" i="2"/>
  <c r="AG9435" i="2"/>
  <c r="Z9435" i="2"/>
  <c r="T9435" i="2"/>
  <c r="I9435" i="2"/>
  <c r="E9435" i="2"/>
  <c r="AG9434" i="2"/>
  <c r="Z9434" i="2"/>
  <c r="T9434" i="2"/>
  <c r="I9434" i="2"/>
  <c r="E9434" i="2"/>
  <c r="AG9433" i="2"/>
  <c r="Z9433" i="2"/>
  <c r="T9433" i="2"/>
  <c r="I9433" i="2"/>
  <c r="E9433" i="2"/>
  <c r="AG9432" i="2"/>
  <c r="Z9432" i="2"/>
  <c r="T9432" i="2"/>
  <c r="I9432" i="2"/>
  <c r="E9432" i="2"/>
  <c r="AG9431" i="2"/>
  <c r="Z9431" i="2"/>
  <c r="T9431" i="2"/>
  <c r="I9431" i="2"/>
  <c r="E9431" i="2"/>
  <c r="AG9430" i="2"/>
  <c r="Z9430" i="2"/>
  <c r="T9430" i="2"/>
  <c r="I9430" i="2"/>
  <c r="E9430" i="2"/>
  <c r="AG9429" i="2"/>
  <c r="Z9429" i="2"/>
  <c r="T9429" i="2"/>
  <c r="I9429" i="2"/>
  <c r="E9429" i="2"/>
  <c r="AG9428" i="2"/>
  <c r="Z9428" i="2"/>
  <c r="T9428" i="2"/>
  <c r="I9428" i="2"/>
  <c r="E9428" i="2"/>
  <c r="AG9427" i="2"/>
  <c r="Z9427" i="2"/>
  <c r="T9427" i="2"/>
  <c r="I9427" i="2"/>
  <c r="E9427" i="2"/>
  <c r="AG9426" i="2"/>
  <c r="Z9426" i="2"/>
  <c r="T9426" i="2"/>
  <c r="I9426" i="2"/>
  <c r="E9426" i="2"/>
  <c r="AG9425" i="2"/>
  <c r="Z9425" i="2"/>
  <c r="T9425" i="2"/>
  <c r="I9425" i="2"/>
  <c r="E9425" i="2"/>
  <c r="AG9424" i="2"/>
  <c r="Z9424" i="2"/>
  <c r="T9424" i="2"/>
  <c r="I9424" i="2"/>
  <c r="E9424" i="2"/>
  <c r="AG9423" i="2"/>
  <c r="Z9423" i="2"/>
  <c r="T9423" i="2"/>
  <c r="I9423" i="2"/>
  <c r="E9423" i="2"/>
  <c r="AG9422" i="2"/>
  <c r="Z9422" i="2"/>
  <c r="T9422" i="2"/>
  <c r="I9422" i="2"/>
  <c r="E9422" i="2"/>
  <c r="AG9421" i="2"/>
  <c r="Z9421" i="2"/>
  <c r="T9421" i="2"/>
  <c r="I9421" i="2"/>
  <c r="E9421" i="2"/>
  <c r="AG9420" i="2"/>
  <c r="Z9420" i="2"/>
  <c r="T9420" i="2"/>
  <c r="I9420" i="2"/>
  <c r="E9420" i="2"/>
  <c r="AG9419" i="2"/>
  <c r="Z9419" i="2"/>
  <c r="T9419" i="2"/>
  <c r="I9419" i="2"/>
  <c r="E9419" i="2"/>
  <c r="AG9418" i="2"/>
  <c r="Z9418" i="2"/>
  <c r="T9418" i="2"/>
  <c r="I9418" i="2"/>
  <c r="E9418" i="2"/>
  <c r="AG9417" i="2"/>
  <c r="Z9417" i="2"/>
  <c r="T9417" i="2"/>
  <c r="I9417" i="2"/>
  <c r="E9417" i="2"/>
  <c r="AG9416" i="2"/>
  <c r="Z9416" i="2"/>
  <c r="T9416" i="2"/>
  <c r="I9416" i="2"/>
  <c r="E9416" i="2"/>
  <c r="AG9415" i="2"/>
  <c r="Z9415" i="2"/>
  <c r="T9415" i="2"/>
  <c r="I9415" i="2"/>
  <c r="E9415" i="2"/>
  <c r="AG9414" i="2"/>
  <c r="Z9414" i="2"/>
  <c r="T9414" i="2"/>
  <c r="I9414" i="2"/>
  <c r="E9414" i="2"/>
  <c r="AG9413" i="2"/>
  <c r="Z9413" i="2"/>
  <c r="T9413" i="2"/>
  <c r="I9413" i="2"/>
  <c r="E9413" i="2"/>
  <c r="AG9412" i="2"/>
  <c r="Z9412" i="2"/>
  <c r="T9412" i="2"/>
  <c r="I9412" i="2"/>
  <c r="E9412" i="2"/>
  <c r="AG9411" i="2"/>
  <c r="Z9411" i="2"/>
  <c r="T9411" i="2"/>
  <c r="I9411" i="2"/>
  <c r="E9411" i="2"/>
  <c r="AG9410" i="2"/>
  <c r="Z9410" i="2"/>
  <c r="T9410" i="2"/>
  <c r="I9410" i="2"/>
  <c r="E9410" i="2"/>
  <c r="AG9409" i="2"/>
  <c r="Z9409" i="2"/>
  <c r="T9409" i="2"/>
  <c r="I9409" i="2"/>
  <c r="E9409" i="2"/>
  <c r="AG9408" i="2"/>
  <c r="Z9408" i="2"/>
  <c r="T9408" i="2"/>
  <c r="I9408" i="2"/>
  <c r="E9408" i="2"/>
  <c r="AG9407" i="2"/>
  <c r="Z9407" i="2"/>
  <c r="T9407" i="2"/>
  <c r="I9407" i="2"/>
  <c r="E9407" i="2"/>
  <c r="AG9406" i="2"/>
  <c r="Z9406" i="2"/>
  <c r="T9406" i="2"/>
  <c r="I9406" i="2"/>
  <c r="E9406" i="2"/>
  <c r="AG9405" i="2"/>
  <c r="Z9405" i="2"/>
  <c r="T9405" i="2"/>
  <c r="I9405" i="2"/>
  <c r="E9405" i="2"/>
  <c r="AG9404" i="2"/>
  <c r="Z9404" i="2"/>
  <c r="T9404" i="2"/>
  <c r="I9404" i="2"/>
  <c r="E9404" i="2"/>
  <c r="AG9403" i="2"/>
  <c r="Z9403" i="2"/>
  <c r="T9403" i="2"/>
  <c r="I9403" i="2"/>
  <c r="E9403" i="2"/>
  <c r="AG9402" i="2"/>
  <c r="Z9402" i="2"/>
  <c r="T9402" i="2"/>
  <c r="I9402" i="2"/>
  <c r="E9402" i="2"/>
  <c r="AG9401" i="2"/>
  <c r="Z9401" i="2"/>
  <c r="T9401" i="2"/>
  <c r="I9401" i="2"/>
  <c r="E9401" i="2"/>
  <c r="AG9400" i="2"/>
  <c r="Z9400" i="2"/>
  <c r="T9400" i="2"/>
  <c r="I9400" i="2"/>
  <c r="E9400" i="2"/>
  <c r="AG9399" i="2"/>
  <c r="Z9399" i="2"/>
  <c r="T9399" i="2"/>
  <c r="I9399" i="2"/>
  <c r="E9399" i="2"/>
  <c r="AG9398" i="2"/>
  <c r="Z9398" i="2"/>
  <c r="T9398" i="2"/>
  <c r="I9398" i="2"/>
  <c r="E9398" i="2"/>
  <c r="AG9397" i="2"/>
  <c r="Z9397" i="2"/>
  <c r="T9397" i="2"/>
  <c r="I9397" i="2"/>
  <c r="E9397" i="2"/>
  <c r="AG9396" i="2"/>
  <c r="Z9396" i="2"/>
  <c r="T9396" i="2"/>
  <c r="I9396" i="2"/>
  <c r="E9396" i="2"/>
  <c r="AG9395" i="2"/>
  <c r="Z9395" i="2"/>
  <c r="T9395" i="2"/>
  <c r="I9395" i="2"/>
  <c r="E9395" i="2"/>
  <c r="AG9394" i="2"/>
  <c r="Z9394" i="2"/>
  <c r="T9394" i="2"/>
  <c r="I9394" i="2"/>
  <c r="E9394" i="2"/>
  <c r="AG9393" i="2"/>
  <c r="Z9393" i="2"/>
  <c r="T9393" i="2"/>
  <c r="I9393" i="2"/>
  <c r="E9393" i="2"/>
  <c r="AG9392" i="2"/>
  <c r="Z9392" i="2"/>
  <c r="T9392" i="2"/>
  <c r="I9392" i="2"/>
  <c r="E9392" i="2"/>
  <c r="AG9391" i="2"/>
  <c r="Z9391" i="2"/>
  <c r="T9391" i="2"/>
  <c r="I9391" i="2"/>
  <c r="E9391" i="2"/>
  <c r="AG9390" i="2"/>
  <c r="Z9390" i="2"/>
  <c r="T9390" i="2"/>
  <c r="I9390" i="2"/>
  <c r="E9390" i="2"/>
  <c r="AG9389" i="2"/>
  <c r="Z9389" i="2"/>
  <c r="T9389" i="2"/>
  <c r="I9389" i="2"/>
  <c r="E9389" i="2"/>
  <c r="AG9388" i="2"/>
  <c r="Z9388" i="2"/>
  <c r="T9388" i="2"/>
  <c r="I9388" i="2"/>
  <c r="E9388" i="2"/>
  <c r="AG9387" i="2"/>
  <c r="Z9387" i="2"/>
  <c r="T9387" i="2"/>
  <c r="I9387" i="2"/>
  <c r="E9387" i="2"/>
  <c r="AG9386" i="2"/>
  <c r="Z9386" i="2"/>
  <c r="T9386" i="2"/>
  <c r="I9386" i="2"/>
  <c r="E9386" i="2"/>
  <c r="AG9385" i="2"/>
  <c r="Z9385" i="2"/>
  <c r="T9385" i="2"/>
  <c r="I9385" i="2"/>
  <c r="E9385" i="2"/>
  <c r="AG9384" i="2"/>
  <c r="Z9384" i="2"/>
  <c r="T9384" i="2"/>
  <c r="I9384" i="2"/>
  <c r="E9384" i="2"/>
  <c r="AG9383" i="2"/>
  <c r="Z9383" i="2"/>
  <c r="T9383" i="2"/>
  <c r="I9383" i="2"/>
  <c r="E9383" i="2"/>
  <c r="AG9382" i="2"/>
  <c r="Z9382" i="2"/>
  <c r="T9382" i="2"/>
  <c r="I9382" i="2"/>
  <c r="E9382" i="2"/>
  <c r="AG9381" i="2"/>
  <c r="Z9381" i="2"/>
  <c r="T9381" i="2"/>
  <c r="I9381" i="2"/>
  <c r="E9381" i="2"/>
  <c r="AG9380" i="2"/>
  <c r="Z9380" i="2"/>
  <c r="T9380" i="2"/>
  <c r="I9380" i="2"/>
  <c r="E9380" i="2"/>
  <c r="AG9379" i="2"/>
  <c r="Z9379" i="2"/>
  <c r="T9379" i="2"/>
  <c r="I9379" i="2"/>
  <c r="E9379" i="2"/>
  <c r="AG9378" i="2"/>
  <c r="Z9378" i="2"/>
  <c r="T9378" i="2"/>
  <c r="I9378" i="2"/>
  <c r="E9378" i="2"/>
  <c r="AG9377" i="2"/>
  <c r="Z9377" i="2"/>
  <c r="T9377" i="2"/>
  <c r="I9377" i="2"/>
  <c r="E9377" i="2"/>
  <c r="AG9376" i="2"/>
  <c r="Z9376" i="2"/>
  <c r="T9376" i="2"/>
  <c r="I9376" i="2"/>
  <c r="E9376" i="2"/>
  <c r="AG9375" i="2"/>
  <c r="Z9375" i="2"/>
  <c r="T9375" i="2"/>
  <c r="I9375" i="2"/>
  <c r="E9375" i="2"/>
  <c r="AG9374" i="2"/>
  <c r="Z9374" i="2"/>
  <c r="T9374" i="2"/>
  <c r="I9374" i="2"/>
  <c r="E9374" i="2"/>
  <c r="AG9373" i="2"/>
  <c r="Z9373" i="2"/>
  <c r="T9373" i="2"/>
  <c r="I9373" i="2"/>
  <c r="E9373" i="2"/>
  <c r="AG9372" i="2"/>
  <c r="Z9372" i="2"/>
  <c r="T9372" i="2"/>
  <c r="I9372" i="2"/>
  <c r="E9372" i="2"/>
  <c r="AG9371" i="2"/>
  <c r="Z9371" i="2"/>
  <c r="T9371" i="2"/>
  <c r="I9371" i="2"/>
  <c r="E9371" i="2"/>
  <c r="AG9370" i="2"/>
  <c r="Z9370" i="2"/>
  <c r="T9370" i="2"/>
  <c r="I9370" i="2"/>
  <c r="E9370" i="2"/>
  <c r="AG9369" i="2"/>
  <c r="Z9369" i="2"/>
  <c r="T9369" i="2"/>
  <c r="I9369" i="2"/>
  <c r="E9369" i="2"/>
  <c r="AG9368" i="2"/>
  <c r="Z9368" i="2"/>
  <c r="T9368" i="2"/>
  <c r="I9368" i="2"/>
  <c r="E9368" i="2"/>
  <c r="AG9367" i="2"/>
  <c r="Z9367" i="2"/>
  <c r="T9367" i="2"/>
  <c r="I9367" i="2"/>
  <c r="E9367" i="2"/>
  <c r="AG9366" i="2"/>
  <c r="Z9366" i="2"/>
  <c r="T9366" i="2"/>
  <c r="I9366" i="2"/>
  <c r="E9366" i="2"/>
  <c r="AG9365" i="2"/>
  <c r="Z9365" i="2"/>
  <c r="T9365" i="2"/>
  <c r="I9365" i="2"/>
  <c r="E9365" i="2"/>
  <c r="AG9364" i="2"/>
  <c r="Z9364" i="2"/>
  <c r="T9364" i="2"/>
  <c r="I9364" i="2"/>
  <c r="E9364" i="2"/>
  <c r="AG9363" i="2"/>
  <c r="Z9363" i="2"/>
  <c r="T9363" i="2"/>
  <c r="I9363" i="2"/>
  <c r="E9363" i="2"/>
  <c r="AG9362" i="2"/>
  <c r="Z9362" i="2"/>
  <c r="T9362" i="2"/>
  <c r="I9362" i="2"/>
  <c r="E9362" i="2"/>
  <c r="AG9361" i="2"/>
  <c r="Z9361" i="2"/>
  <c r="T9361" i="2"/>
  <c r="I9361" i="2"/>
  <c r="E9361" i="2"/>
  <c r="AG9360" i="2"/>
  <c r="Z9360" i="2"/>
  <c r="T9360" i="2"/>
  <c r="I9360" i="2"/>
  <c r="E9360" i="2"/>
  <c r="AG9359" i="2"/>
  <c r="Z9359" i="2"/>
  <c r="T9359" i="2"/>
  <c r="I9359" i="2"/>
  <c r="E9359" i="2"/>
  <c r="AG9358" i="2"/>
  <c r="Z9358" i="2"/>
  <c r="T9358" i="2"/>
  <c r="I9358" i="2"/>
  <c r="E9358" i="2"/>
  <c r="AG9357" i="2"/>
  <c r="Z9357" i="2"/>
  <c r="T9357" i="2"/>
  <c r="I9357" i="2"/>
  <c r="E9357" i="2"/>
  <c r="AG9356" i="2"/>
  <c r="Z9356" i="2"/>
  <c r="T9356" i="2"/>
  <c r="I9356" i="2"/>
  <c r="E9356" i="2"/>
  <c r="AG9355" i="2"/>
  <c r="Z9355" i="2"/>
  <c r="T9355" i="2"/>
  <c r="I9355" i="2"/>
  <c r="E9355" i="2"/>
  <c r="AG9354" i="2"/>
  <c r="Z9354" i="2"/>
  <c r="T9354" i="2"/>
  <c r="I9354" i="2"/>
  <c r="E9354" i="2"/>
  <c r="AG9353" i="2"/>
  <c r="Z9353" i="2"/>
  <c r="T9353" i="2"/>
  <c r="I9353" i="2"/>
  <c r="E9353" i="2"/>
  <c r="AG9352" i="2"/>
  <c r="Z9352" i="2"/>
  <c r="T9352" i="2"/>
  <c r="I9352" i="2"/>
  <c r="E9352" i="2"/>
  <c r="AG9351" i="2"/>
  <c r="Z9351" i="2"/>
  <c r="T9351" i="2"/>
  <c r="I9351" i="2"/>
  <c r="E9351" i="2"/>
  <c r="AG9350" i="2"/>
  <c r="Z9350" i="2"/>
  <c r="T9350" i="2"/>
  <c r="I9350" i="2"/>
  <c r="E9350" i="2"/>
  <c r="AG9349" i="2"/>
  <c r="Z9349" i="2"/>
  <c r="T9349" i="2"/>
  <c r="I9349" i="2"/>
  <c r="E9349" i="2"/>
  <c r="AG9348" i="2"/>
  <c r="Z9348" i="2"/>
  <c r="T9348" i="2"/>
  <c r="I9348" i="2"/>
  <c r="E9348" i="2"/>
  <c r="AG9347" i="2"/>
  <c r="Z9347" i="2"/>
  <c r="T9347" i="2"/>
  <c r="I9347" i="2"/>
  <c r="E9347" i="2"/>
  <c r="AG9346" i="2"/>
  <c r="Z9346" i="2"/>
  <c r="T9346" i="2"/>
  <c r="I9346" i="2"/>
  <c r="E9346" i="2"/>
  <c r="AG9345" i="2"/>
  <c r="Z9345" i="2"/>
  <c r="T9345" i="2"/>
  <c r="I9345" i="2"/>
  <c r="E9345" i="2"/>
  <c r="AG9344" i="2"/>
  <c r="Z9344" i="2"/>
  <c r="T9344" i="2"/>
  <c r="I9344" i="2"/>
  <c r="E9344" i="2"/>
  <c r="AG9343" i="2"/>
  <c r="Z9343" i="2"/>
  <c r="T9343" i="2"/>
  <c r="I9343" i="2"/>
  <c r="E9343" i="2"/>
  <c r="AG9342" i="2"/>
  <c r="Z9342" i="2"/>
  <c r="T9342" i="2"/>
  <c r="I9342" i="2"/>
  <c r="E9342" i="2"/>
  <c r="AG9341" i="2"/>
  <c r="Z9341" i="2"/>
  <c r="T9341" i="2"/>
  <c r="I9341" i="2"/>
  <c r="E9341" i="2"/>
  <c r="AG9340" i="2"/>
  <c r="Z9340" i="2"/>
  <c r="T9340" i="2"/>
  <c r="I9340" i="2"/>
  <c r="E9340" i="2"/>
  <c r="AG9339" i="2"/>
  <c r="Z9339" i="2"/>
  <c r="T9339" i="2"/>
  <c r="I9339" i="2"/>
  <c r="E9339" i="2"/>
  <c r="AG9338" i="2"/>
  <c r="Z9338" i="2"/>
  <c r="T9338" i="2"/>
  <c r="I9338" i="2"/>
  <c r="E9338" i="2"/>
  <c r="AG9337" i="2"/>
  <c r="Z9337" i="2"/>
  <c r="T9337" i="2"/>
  <c r="I9337" i="2"/>
  <c r="E9337" i="2"/>
  <c r="AG9336" i="2"/>
  <c r="Z9336" i="2"/>
  <c r="T9336" i="2"/>
  <c r="I9336" i="2"/>
  <c r="E9336" i="2"/>
  <c r="AG9335" i="2"/>
  <c r="Z9335" i="2"/>
  <c r="T9335" i="2"/>
  <c r="I9335" i="2"/>
  <c r="E9335" i="2"/>
  <c r="AG9334" i="2"/>
  <c r="Z9334" i="2"/>
  <c r="T9334" i="2"/>
  <c r="I9334" i="2"/>
  <c r="E9334" i="2"/>
  <c r="AG9333" i="2"/>
  <c r="Z9333" i="2"/>
  <c r="T9333" i="2"/>
  <c r="I9333" i="2"/>
  <c r="E9333" i="2"/>
  <c r="AG9332" i="2"/>
  <c r="Z9332" i="2"/>
  <c r="T9332" i="2"/>
  <c r="I9332" i="2"/>
  <c r="E9332" i="2"/>
  <c r="AG9331" i="2"/>
  <c r="Z9331" i="2"/>
  <c r="T9331" i="2"/>
  <c r="I9331" i="2"/>
  <c r="E9331" i="2"/>
  <c r="AG9330" i="2"/>
  <c r="Z9330" i="2"/>
  <c r="T9330" i="2"/>
  <c r="I9330" i="2"/>
  <c r="E9330" i="2"/>
  <c r="AG9329" i="2"/>
  <c r="Z9329" i="2"/>
  <c r="T9329" i="2"/>
  <c r="I9329" i="2"/>
  <c r="E9329" i="2"/>
  <c r="AG9328" i="2"/>
  <c r="Z9328" i="2"/>
  <c r="T9328" i="2"/>
  <c r="I9328" i="2"/>
  <c r="E9328" i="2"/>
  <c r="AG9327" i="2"/>
  <c r="Z9327" i="2"/>
  <c r="T9327" i="2"/>
  <c r="I9327" i="2"/>
  <c r="E9327" i="2"/>
  <c r="AG9326" i="2"/>
  <c r="Z9326" i="2"/>
  <c r="T9326" i="2"/>
  <c r="I9326" i="2"/>
  <c r="E9326" i="2"/>
  <c r="AG9325" i="2"/>
  <c r="Z9325" i="2"/>
  <c r="T9325" i="2"/>
  <c r="I9325" i="2"/>
  <c r="E9325" i="2"/>
  <c r="AG9324" i="2"/>
  <c r="Z9324" i="2"/>
  <c r="T9324" i="2"/>
  <c r="I9324" i="2"/>
  <c r="E9324" i="2"/>
  <c r="AG9323" i="2"/>
  <c r="Z9323" i="2"/>
  <c r="T9323" i="2"/>
  <c r="I9323" i="2"/>
  <c r="E9323" i="2"/>
  <c r="AG9322" i="2"/>
  <c r="Z9322" i="2"/>
  <c r="T9322" i="2"/>
  <c r="I9322" i="2"/>
  <c r="E9322" i="2"/>
  <c r="AG9321" i="2"/>
  <c r="Z9321" i="2"/>
  <c r="T9321" i="2"/>
  <c r="I9321" i="2"/>
  <c r="E9321" i="2"/>
  <c r="AG9320" i="2"/>
  <c r="Z9320" i="2"/>
  <c r="T9320" i="2"/>
  <c r="I9320" i="2"/>
  <c r="E9320" i="2"/>
  <c r="AG9319" i="2"/>
  <c r="Z9319" i="2"/>
  <c r="T9319" i="2"/>
  <c r="I9319" i="2"/>
  <c r="E9319" i="2"/>
  <c r="AG9318" i="2"/>
  <c r="Z9318" i="2"/>
  <c r="T9318" i="2"/>
  <c r="I9318" i="2"/>
  <c r="E9318" i="2"/>
  <c r="AG9317" i="2"/>
  <c r="Z9317" i="2"/>
  <c r="T9317" i="2"/>
  <c r="I9317" i="2"/>
  <c r="E9317" i="2"/>
  <c r="AG9316" i="2"/>
  <c r="Z9316" i="2"/>
  <c r="T9316" i="2"/>
  <c r="I9316" i="2"/>
  <c r="E9316" i="2"/>
  <c r="AG9315" i="2"/>
  <c r="Z9315" i="2"/>
  <c r="T9315" i="2"/>
  <c r="I9315" i="2"/>
  <c r="E9315" i="2"/>
  <c r="AG9314" i="2"/>
  <c r="Z9314" i="2"/>
  <c r="T9314" i="2"/>
  <c r="I9314" i="2"/>
  <c r="E9314" i="2"/>
  <c r="AG9313" i="2"/>
  <c r="Z9313" i="2"/>
  <c r="T9313" i="2"/>
  <c r="I9313" i="2"/>
  <c r="E9313" i="2"/>
  <c r="AG9312" i="2"/>
  <c r="Z9312" i="2"/>
  <c r="T9312" i="2"/>
  <c r="I9312" i="2"/>
  <c r="E9312" i="2"/>
  <c r="AG9311" i="2"/>
  <c r="Z9311" i="2"/>
  <c r="T9311" i="2"/>
  <c r="I9311" i="2"/>
  <c r="E9311" i="2"/>
  <c r="AG9310" i="2"/>
  <c r="Z9310" i="2"/>
  <c r="T9310" i="2"/>
  <c r="I9310" i="2"/>
  <c r="E9310" i="2"/>
  <c r="AG9309" i="2"/>
  <c r="Z9309" i="2"/>
  <c r="T9309" i="2"/>
  <c r="I9309" i="2"/>
  <c r="E9309" i="2"/>
  <c r="AG9308" i="2"/>
  <c r="Z9308" i="2"/>
  <c r="T9308" i="2"/>
  <c r="I9308" i="2"/>
  <c r="E9308" i="2"/>
  <c r="AG9307" i="2"/>
  <c r="Z9307" i="2"/>
  <c r="T9307" i="2"/>
  <c r="I9307" i="2"/>
  <c r="E9307" i="2"/>
  <c r="AG9306" i="2"/>
  <c r="Z9306" i="2"/>
  <c r="T9306" i="2"/>
  <c r="I9306" i="2"/>
  <c r="E9306" i="2"/>
  <c r="AG9305" i="2"/>
  <c r="Z9305" i="2"/>
  <c r="T9305" i="2"/>
  <c r="I9305" i="2"/>
  <c r="E9305" i="2"/>
  <c r="AG9304" i="2"/>
  <c r="Z9304" i="2"/>
  <c r="T9304" i="2"/>
  <c r="I9304" i="2"/>
  <c r="E9304" i="2"/>
  <c r="AG9303" i="2"/>
  <c r="Z9303" i="2"/>
  <c r="T9303" i="2"/>
  <c r="I9303" i="2"/>
  <c r="E9303" i="2"/>
  <c r="AG9302" i="2"/>
  <c r="Z9302" i="2"/>
  <c r="T9302" i="2"/>
  <c r="I9302" i="2"/>
  <c r="E9302" i="2"/>
  <c r="AG9301" i="2"/>
  <c r="Z9301" i="2"/>
  <c r="T9301" i="2"/>
  <c r="I9301" i="2"/>
  <c r="E9301" i="2"/>
  <c r="AG9300" i="2"/>
  <c r="Z9300" i="2"/>
  <c r="T9300" i="2"/>
  <c r="I9300" i="2"/>
  <c r="E9300" i="2"/>
  <c r="AG9299" i="2"/>
  <c r="Z9299" i="2"/>
  <c r="T9299" i="2"/>
  <c r="I9299" i="2"/>
  <c r="E9299" i="2"/>
  <c r="AG9298" i="2"/>
  <c r="Z9298" i="2"/>
  <c r="T9298" i="2"/>
  <c r="I9298" i="2"/>
  <c r="E9298" i="2"/>
  <c r="AG9297" i="2"/>
  <c r="Z9297" i="2"/>
  <c r="T9297" i="2"/>
  <c r="I9297" i="2"/>
  <c r="E9297" i="2"/>
  <c r="AG9296" i="2"/>
  <c r="Z9296" i="2"/>
  <c r="T9296" i="2"/>
  <c r="I9296" i="2"/>
  <c r="E9296" i="2"/>
  <c r="AG9295" i="2"/>
  <c r="Z9295" i="2"/>
  <c r="T9295" i="2"/>
  <c r="I9295" i="2"/>
  <c r="E9295" i="2"/>
  <c r="AG9294" i="2"/>
  <c r="Z9294" i="2"/>
  <c r="T9294" i="2"/>
  <c r="I9294" i="2"/>
  <c r="E9294" i="2"/>
  <c r="AG9293" i="2"/>
  <c r="Z9293" i="2"/>
  <c r="T9293" i="2"/>
  <c r="I9293" i="2"/>
  <c r="E9293" i="2"/>
  <c r="AG9292" i="2"/>
  <c r="Z9292" i="2"/>
  <c r="T9292" i="2"/>
  <c r="I9292" i="2"/>
  <c r="E9292" i="2"/>
  <c r="AG9291" i="2"/>
  <c r="Z9291" i="2"/>
  <c r="T9291" i="2"/>
  <c r="I9291" i="2"/>
  <c r="E9291" i="2"/>
  <c r="AG9290" i="2"/>
  <c r="Z9290" i="2"/>
  <c r="T9290" i="2"/>
  <c r="I9290" i="2"/>
  <c r="E9290" i="2"/>
  <c r="AG9289" i="2"/>
  <c r="Z9289" i="2"/>
  <c r="T9289" i="2"/>
  <c r="I9289" i="2"/>
  <c r="E9289" i="2"/>
  <c r="AG9288" i="2"/>
  <c r="Z9288" i="2"/>
  <c r="T9288" i="2"/>
  <c r="I9288" i="2"/>
  <c r="E9288" i="2"/>
  <c r="AG9287" i="2"/>
  <c r="Z9287" i="2"/>
  <c r="T9287" i="2"/>
  <c r="I9287" i="2"/>
  <c r="E9287" i="2"/>
  <c r="AG9286" i="2"/>
  <c r="Z9286" i="2"/>
  <c r="T9286" i="2"/>
  <c r="I9286" i="2"/>
  <c r="E9286" i="2"/>
  <c r="AG9285" i="2"/>
  <c r="Z9285" i="2"/>
  <c r="T9285" i="2"/>
  <c r="I9285" i="2"/>
  <c r="E9285" i="2"/>
  <c r="AG9284" i="2"/>
  <c r="Z9284" i="2"/>
  <c r="T9284" i="2"/>
  <c r="I9284" i="2"/>
  <c r="E9284" i="2"/>
  <c r="AG9283" i="2"/>
  <c r="Z9283" i="2"/>
  <c r="T9283" i="2"/>
  <c r="I9283" i="2"/>
  <c r="E9283" i="2"/>
  <c r="AG9282" i="2"/>
  <c r="Z9282" i="2"/>
  <c r="T9282" i="2"/>
  <c r="I9282" i="2"/>
  <c r="E9282" i="2"/>
  <c r="AG9281" i="2"/>
  <c r="Z9281" i="2"/>
  <c r="T9281" i="2"/>
  <c r="I9281" i="2"/>
  <c r="E9281" i="2"/>
  <c r="AG9280" i="2"/>
  <c r="Z9280" i="2"/>
  <c r="T9280" i="2"/>
  <c r="I9280" i="2"/>
  <c r="E9280" i="2"/>
  <c r="AG9279" i="2"/>
  <c r="Z9279" i="2"/>
  <c r="T9279" i="2"/>
  <c r="I9279" i="2"/>
  <c r="E9279" i="2"/>
  <c r="AG9278" i="2"/>
  <c r="Z9278" i="2"/>
  <c r="T9278" i="2"/>
  <c r="I9278" i="2"/>
  <c r="E9278" i="2"/>
  <c r="AG9277" i="2"/>
  <c r="Z9277" i="2"/>
  <c r="T9277" i="2"/>
  <c r="I9277" i="2"/>
  <c r="E9277" i="2"/>
  <c r="AG9276" i="2"/>
  <c r="Z9276" i="2"/>
  <c r="T9276" i="2"/>
  <c r="I9276" i="2"/>
  <c r="E9276" i="2"/>
  <c r="AG9275" i="2"/>
  <c r="Z9275" i="2"/>
  <c r="T9275" i="2"/>
  <c r="I9275" i="2"/>
  <c r="E9275" i="2"/>
  <c r="AG9274" i="2"/>
  <c r="Z9274" i="2"/>
  <c r="T9274" i="2"/>
  <c r="I9274" i="2"/>
  <c r="E9274" i="2"/>
  <c r="AG9273" i="2"/>
  <c r="Z9273" i="2"/>
  <c r="T9273" i="2"/>
  <c r="I9273" i="2"/>
  <c r="E9273" i="2"/>
  <c r="AG9272" i="2"/>
  <c r="Z9272" i="2"/>
  <c r="T9272" i="2"/>
  <c r="I9272" i="2"/>
  <c r="E9272" i="2"/>
  <c r="AG9271" i="2"/>
  <c r="Z9271" i="2"/>
  <c r="T9271" i="2"/>
  <c r="I9271" i="2"/>
  <c r="E9271" i="2"/>
  <c r="AG9270" i="2"/>
  <c r="Z9270" i="2"/>
  <c r="T9270" i="2"/>
  <c r="I9270" i="2"/>
  <c r="E9270" i="2"/>
  <c r="AG9269" i="2"/>
  <c r="Z9269" i="2"/>
  <c r="T9269" i="2"/>
  <c r="I9269" i="2"/>
  <c r="E9269" i="2"/>
  <c r="AG9268" i="2"/>
  <c r="Z9268" i="2"/>
  <c r="T9268" i="2"/>
  <c r="I9268" i="2"/>
  <c r="E9268" i="2"/>
  <c r="AG9267" i="2"/>
  <c r="Z9267" i="2"/>
  <c r="T9267" i="2"/>
  <c r="I9267" i="2"/>
  <c r="E9267" i="2"/>
  <c r="AG9266" i="2"/>
  <c r="Z9266" i="2"/>
  <c r="T9266" i="2"/>
  <c r="I9266" i="2"/>
  <c r="E9266" i="2"/>
  <c r="AG9265" i="2"/>
  <c r="Z9265" i="2"/>
  <c r="T9265" i="2"/>
  <c r="I9265" i="2"/>
  <c r="E9265" i="2"/>
  <c r="AG9264" i="2"/>
  <c r="Z9264" i="2"/>
  <c r="T9264" i="2"/>
  <c r="I9264" i="2"/>
  <c r="E9264" i="2"/>
  <c r="AG9263" i="2"/>
  <c r="Z9263" i="2"/>
  <c r="T9263" i="2"/>
  <c r="I9263" i="2"/>
  <c r="E9263" i="2"/>
  <c r="AG9262" i="2"/>
  <c r="Z9262" i="2"/>
  <c r="T9262" i="2"/>
  <c r="I9262" i="2"/>
  <c r="E9262" i="2"/>
  <c r="AG9261" i="2"/>
  <c r="Z9261" i="2"/>
  <c r="T9261" i="2"/>
  <c r="I9261" i="2"/>
  <c r="E9261" i="2"/>
  <c r="AG9260" i="2"/>
  <c r="Z9260" i="2"/>
  <c r="T9260" i="2"/>
  <c r="I9260" i="2"/>
  <c r="E9260" i="2"/>
  <c r="AG9259" i="2"/>
  <c r="Z9259" i="2"/>
  <c r="T9259" i="2"/>
  <c r="I9259" i="2"/>
  <c r="E9259" i="2"/>
  <c r="AG9258" i="2"/>
  <c r="Z9258" i="2"/>
  <c r="T9258" i="2"/>
  <c r="I9258" i="2"/>
  <c r="E9258" i="2"/>
  <c r="AG9257" i="2"/>
  <c r="Z9257" i="2"/>
  <c r="T9257" i="2"/>
  <c r="I9257" i="2"/>
  <c r="E9257" i="2"/>
  <c r="AG9256" i="2"/>
  <c r="Z9256" i="2"/>
  <c r="T9256" i="2"/>
  <c r="I9256" i="2"/>
  <c r="E9256" i="2"/>
  <c r="AG9255" i="2"/>
  <c r="Z9255" i="2"/>
  <c r="T9255" i="2"/>
  <c r="I9255" i="2"/>
  <c r="E9255" i="2"/>
  <c r="AG9254" i="2"/>
  <c r="Z9254" i="2"/>
  <c r="T9254" i="2"/>
  <c r="I9254" i="2"/>
  <c r="E9254" i="2"/>
  <c r="AG9253" i="2"/>
  <c r="Z9253" i="2"/>
  <c r="T9253" i="2"/>
  <c r="I9253" i="2"/>
  <c r="E9253" i="2"/>
  <c r="AG9252" i="2"/>
  <c r="Z9252" i="2"/>
  <c r="T9252" i="2"/>
  <c r="I9252" i="2"/>
  <c r="E9252" i="2"/>
  <c r="AG9251" i="2"/>
  <c r="Z9251" i="2"/>
  <c r="T9251" i="2"/>
  <c r="I9251" i="2"/>
  <c r="E9251" i="2"/>
  <c r="AG9250" i="2"/>
  <c r="Z9250" i="2"/>
  <c r="T9250" i="2"/>
  <c r="I9250" i="2"/>
  <c r="E9250" i="2"/>
  <c r="AG9249" i="2"/>
  <c r="Z9249" i="2"/>
  <c r="T9249" i="2"/>
  <c r="I9249" i="2"/>
  <c r="E9249" i="2"/>
  <c r="AG9248" i="2"/>
  <c r="Z9248" i="2"/>
  <c r="T9248" i="2"/>
  <c r="I9248" i="2"/>
  <c r="E9248" i="2"/>
  <c r="AG9247" i="2"/>
  <c r="Z9247" i="2"/>
  <c r="T9247" i="2"/>
  <c r="I9247" i="2"/>
  <c r="E9247" i="2"/>
  <c r="AG9246" i="2"/>
  <c r="Z9246" i="2"/>
  <c r="T9246" i="2"/>
  <c r="I9246" i="2"/>
  <c r="E9246" i="2"/>
  <c r="AG9245" i="2"/>
  <c r="Z9245" i="2"/>
  <c r="T9245" i="2"/>
  <c r="I9245" i="2"/>
  <c r="E9245" i="2"/>
  <c r="AG9244" i="2"/>
  <c r="Z9244" i="2"/>
  <c r="T9244" i="2"/>
  <c r="I9244" i="2"/>
  <c r="E9244" i="2"/>
  <c r="AG9243" i="2"/>
  <c r="Z9243" i="2"/>
  <c r="T9243" i="2"/>
  <c r="I9243" i="2"/>
  <c r="E9243" i="2"/>
  <c r="AG9242" i="2"/>
  <c r="Z9242" i="2"/>
  <c r="T9242" i="2"/>
  <c r="I9242" i="2"/>
  <c r="E9242" i="2"/>
  <c r="AG9241" i="2"/>
  <c r="Z9241" i="2"/>
  <c r="T9241" i="2"/>
  <c r="I9241" i="2"/>
  <c r="E9241" i="2"/>
  <c r="AG9240" i="2"/>
  <c r="Z9240" i="2"/>
  <c r="T9240" i="2"/>
  <c r="I9240" i="2"/>
  <c r="E9240" i="2"/>
  <c r="AG9239" i="2"/>
  <c r="Z9239" i="2"/>
  <c r="T9239" i="2"/>
  <c r="I9239" i="2"/>
  <c r="E9239" i="2"/>
  <c r="AG9238" i="2"/>
  <c r="Z9238" i="2"/>
  <c r="T9238" i="2"/>
  <c r="I9238" i="2"/>
  <c r="E9238" i="2"/>
  <c r="AG9237" i="2"/>
  <c r="Z9237" i="2"/>
  <c r="T9237" i="2"/>
  <c r="I9237" i="2"/>
  <c r="E9237" i="2"/>
  <c r="AG9236" i="2"/>
  <c r="Z9236" i="2"/>
  <c r="T9236" i="2"/>
  <c r="I9236" i="2"/>
  <c r="E9236" i="2"/>
  <c r="AG9235" i="2"/>
  <c r="Z9235" i="2"/>
  <c r="T9235" i="2"/>
  <c r="I9235" i="2"/>
  <c r="E9235" i="2"/>
  <c r="AG9234" i="2"/>
  <c r="Z9234" i="2"/>
  <c r="T9234" i="2"/>
  <c r="I9234" i="2"/>
  <c r="E9234" i="2"/>
  <c r="AG9233" i="2"/>
  <c r="Z9233" i="2"/>
  <c r="T9233" i="2"/>
  <c r="I9233" i="2"/>
  <c r="E9233" i="2"/>
  <c r="AG9232" i="2"/>
  <c r="Z9232" i="2"/>
  <c r="T9232" i="2"/>
  <c r="I9232" i="2"/>
  <c r="E9232" i="2"/>
  <c r="AG9231" i="2"/>
  <c r="Z9231" i="2"/>
  <c r="T9231" i="2"/>
  <c r="I9231" i="2"/>
  <c r="E9231" i="2"/>
  <c r="AG9230" i="2"/>
  <c r="Z9230" i="2"/>
  <c r="T9230" i="2"/>
  <c r="I9230" i="2"/>
  <c r="E9230" i="2"/>
  <c r="AG9229" i="2"/>
  <c r="Z9229" i="2"/>
  <c r="T9229" i="2"/>
  <c r="I9229" i="2"/>
  <c r="E9229" i="2"/>
  <c r="AG9228" i="2"/>
  <c r="Z9228" i="2"/>
  <c r="T9228" i="2"/>
  <c r="I9228" i="2"/>
  <c r="E9228" i="2"/>
  <c r="AG9227" i="2"/>
  <c r="Z9227" i="2"/>
  <c r="T9227" i="2"/>
  <c r="I9227" i="2"/>
  <c r="E9227" i="2"/>
  <c r="AG9226" i="2"/>
  <c r="Z9226" i="2"/>
  <c r="T9226" i="2"/>
  <c r="I9226" i="2"/>
  <c r="E9226" i="2"/>
  <c r="AG9225" i="2"/>
  <c r="Z9225" i="2"/>
  <c r="T9225" i="2"/>
  <c r="I9225" i="2"/>
  <c r="E9225" i="2"/>
  <c r="AG9224" i="2"/>
  <c r="Z9224" i="2"/>
  <c r="T9224" i="2"/>
  <c r="I9224" i="2"/>
  <c r="E9224" i="2"/>
  <c r="AG9223" i="2"/>
  <c r="Z9223" i="2"/>
  <c r="T9223" i="2"/>
  <c r="I9223" i="2"/>
  <c r="E9223" i="2"/>
  <c r="AG9222" i="2"/>
  <c r="Z9222" i="2"/>
  <c r="T9222" i="2"/>
  <c r="I9222" i="2"/>
  <c r="E9222" i="2"/>
  <c r="AG9221" i="2"/>
  <c r="Z9221" i="2"/>
  <c r="T9221" i="2"/>
  <c r="I9221" i="2"/>
  <c r="E9221" i="2"/>
  <c r="AG9220" i="2"/>
  <c r="Z9220" i="2"/>
  <c r="T9220" i="2"/>
  <c r="I9220" i="2"/>
  <c r="E9220" i="2"/>
  <c r="AG9219" i="2"/>
  <c r="Z9219" i="2"/>
  <c r="T9219" i="2"/>
  <c r="I9219" i="2"/>
  <c r="E9219" i="2"/>
  <c r="AG9218" i="2"/>
  <c r="Z9218" i="2"/>
  <c r="T9218" i="2"/>
  <c r="I9218" i="2"/>
  <c r="E9218" i="2"/>
  <c r="AG9217" i="2"/>
  <c r="Z9217" i="2"/>
  <c r="T9217" i="2"/>
  <c r="I9217" i="2"/>
  <c r="E9217" i="2"/>
  <c r="AG9216" i="2"/>
  <c r="Z9216" i="2"/>
  <c r="T9216" i="2"/>
  <c r="I9216" i="2"/>
  <c r="E9216" i="2"/>
  <c r="AG9215" i="2"/>
  <c r="Z9215" i="2"/>
  <c r="T9215" i="2"/>
  <c r="I9215" i="2"/>
  <c r="E9215" i="2"/>
  <c r="AG9214" i="2"/>
  <c r="Z9214" i="2"/>
  <c r="T9214" i="2"/>
  <c r="I9214" i="2"/>
  <c r="E9214" i="2"/>
  <c r="AG9213" i="2"/>
  <c r="Z9213" i="2"/>
  <c r="T9213" i="2"/>
  <c r="I9213" i="2"/>
  <c r="E9213" i="2"/>
  <c r="AG9212" i="2"/>
  <c r="Z9212" i="2"/>
  <c r="T9212" i="2"/>
  <c r="I9212" i="2"/>
  <c r="E9212" i="2"/>
  <c r="AG9211" i="2"/>
  <c r="Z9211" i="2"/>
  <c r="T9211" i="2"/>
  <c r="I9211" i="2"/>
  <c r="E9211" i="2"/>
  <c r="AG9210" i="2"/>
  <c r="Z9210" i="2"/>
  <c r="T9210" i="2"/>
  <c r="I9210" i="2"/>
  <c r="E9210" i="2"/>
  <c r="AG9209" i="2"/>
  <c r="Z9209" i="2"/>
  <c r="T9209" i="2"/>
  <c r="I9209" i="2"/>
  <c r="E9209" i="2"/>
  <c r="AG9208" i="2"/>
  <c r="Z9208" i="2"/>
  <c r="T9208" i="2"/>
  <c r="I9208" i="2"/>
  <c r="E9208" i="2"/>
  <c r="AG9207" i="2"/>
  <c r="Z9207" i="2"/>
  <c r="T9207" i="2"/>
  <c r="I9207" i="2"/>
  <c r="E9207" i="2"/>
  <c r="AG9206" i="2"/>
  <c r="Z9206" i="2"/>
  <c r="T9206" i="2"/>
  <c r="I9206" i="2"/>
  <c r="E9206" i="2"/>
  <c r="AG9205" i="2"/>
  <c r="Z9205" i="2"/>
  <c r="T9205" i="2"/>
  <c r="I9205" i="2"/>
  <c r="E9205" i="2"/>
  <c r="AG9204" i="2"/>
  <c r="Z9204" i="2"/>
  <c r="T9204" i="2"/>
  <c r="I9204" i="2"/>
  <c r="E9204" i="2"/>
  <c r="AG9203" i="2"/>
  <c r="Z9203" i="2"/>
  <c r="T9203" i="2"/>
  <c r="I9203" i="2"/>
  <c r="E9203" i="2"/>
  <c r="AG9202" i="2"/>
  <c r="Z9202" i="2"/>
  <c r="T9202" i="2"/>
  <c r="I9202" i="2"/>
  <c r="E9202" i="2"/>
  <c r="AG9201" i="2"/>
  <c r="Z9201" i="2"/>
  <c r="T9201" i="2"/>
  <c r="I9201" i="2"/>
  <c r="E9201" i="2"/>
  <c r="AG9200" i="2"/>
  <c r="Z9200" i="2"/>
  <c r="T9200" i="2"/>
  <c r="I9200" i="2"/>
  <c r="E9200" i="2"/>
  <c r="AG9199" i="2"/>
  <c r="Z9199" i="2"/>
  <c r="T9199" i="2"/>
  <c r="I9199" i="2"/>
  <c r="E9199" i="2"/>
  <c r="AG9198" i="2"/>
  <c r="Z9198" i="2"/>
  <c r="T9198" i="2"/>
  <c r="I9198" i="2"/>
  <c r="E9198" i="2"/>
  <c r="AG9197" i="2"/>
  <c r="Z9197" i="2"/>
  <c r="T9197" i="2"/>
  <c r="I9197" i="2"/>
  <c r="E9197" i="2"/>
  <c r="AG9196" i="2"/>
  <c r="Z9196" i="2"/>
  <c r="T9196" i="2"/>
  <c r="I9196" i="2"/>
  <c r="E9196" i="2"/>
  <c r="AG9195" i="2"/>
  <c r="Z9195" i="2"/>
  <c r="T9195" i="2"/>
  <c r="I9195" i="2"/>
  <c r="E9195" i="2"/>
  <c r="AG9194" i="2"/>
  <c r="Z9194" i="2"/>
  <c r="T9194" i="2"/>
  <c r="I9194" i="2"/>
  <c r="E9194" i="2"/>
  <c r="AG9193" i="2"/>
  <c r="Z9193" i="2"/>
  <c r="T9193" i="2"/>
  <c r="I9193" i="2"/>
  <c r="E9193" i="2"/>
  <c r="AG9192" i="2"/>
  <c r="Z9192" i="2"/>
  <c r="T9192" i="2"/>
  <c r="I9192" i="2"/>
  <c r="E9192" i="2"/>
  <c r="AG9191" i="2"/>
  <c r="Z9191" i="2"/>
  <c r="T9191" i="2"/>
  <c r="I9191" i="2"/>
  <c r="E9191" i="2"/>
  <c r="AG9190" i="2"/>
  <c r="Z9190" i="2"/>
  <c r="T9190" i="2"/>
  <c r="I9190" i="2"/>
  <c r="E9190" i="2"/>
  <c r="AG9189" i="2"/>
  <c r="Z9189" i="2"/>
  <c r="T9189" i="2"/>
  <c r="I9189" i="2"/>
  <c r="E9189" i="2"/>
  <c r="AG9188" i="2"/>
  <c r="Z9188" i="2"/>
  <c r="T9188" i="2"/>
  <c r="I9188" i="2"/>
  <c r="E9188" i="2"/>
  <c r="AG9187" i="2"/>
  <c r="Z9187" i="2"/>
  <c r="T9187" i="2"/>
  <c r="I9187" i="2"/>
  <c r="E9187" i="2"/>
  <c r="AG9186" i="2"/>
  <c r="Z9186" i="2"/>
  <c r="T9186" i="2"/>
  <c r="I9186" i="2"/>
  <c r="E9186" i="2"/>
  <c r="AG9185" i="2"/>
  <c r="Z9185" i="2"/>
  <c r="T9185" i="2"/>
  <c r="I9185" i="2"/>
  <c r="E9185" i="2"/>
  <c r="AG9184" i="2"/>
  <c r="Z9184" i="2"/>
  <c r="T9184" i="2"/>
  <c r="I9184" i="2"/>
  <c r="E9184" i="2"/>
  <c r="AG9183" i="2"/>
  <c r="Z9183" i="2"/>
  <c r="T9183" i="2"/>
  <c r="I9183" i="2"/>
  <c r="E9183" i="2"/>
  <c r="AG9182" i="2"/>
  <c r="Z9182" i="2"/>
  <c r="T9182" i="2"/>
  <c r="I9182" i="2"/>
  <c r="E9182" i="2"/>
  <c r="AG9181" i="2"/>
  <c r="Z9181" i="2"/>
  <c r="T9181" i="2"/>
  <c r="I9181" i="2"/>
  <c r="E9181" i="2"/>
  <c r="AG9180" i="2"/>
  <c r="Z9180" i="2"/>
  <c r="T9180" i="2"/>
  <c r="I9180" i="2"/>
  <c r="E9180" i="2"/>
  <c r="AG9179" i="2"/>
  <c r="Z9179" i="2"/>
  <c r="T9179" i="2"/>
  <c r="I9179" i="2"/>
  <c r="E9179" i="2"/>
  <c r="AG9178" i="2"/>
  <c r="Z9178" i="2"/>
  <c r="T9178" i="2"/>
  <c r="I9178" i="2"/>
  <c r="E9178" i="2"/>
  <c r="AG9177" i="2"/>
  <c r="Z9177" i="2"/>
  <c r="T9177" i="2"/>
  <c r="I9177" i="2"/>
  <c r="E9177" i="2"/>
  <c r="AG9176" i="2"/>
  <c r="Z9176" i="2"/>
  <c r="T9176" i="2"/>
  <c r="I9176" i="2"/>
  <c r="E9176" i="2"/>
  <c r="AG9175" i="2"/>
  <c r="Z9175" i="2"/>
  <c r="T9175" i="2"/>
  <c r="I9175" i="2"/>
  <c r="E9175" i="2"/>
  <c r="AG9174" i="2"/>
  <c r="Z9174" i="2"/>
  <c r="T9174" i="2"/>
  <c r="I9174" i="2"/>
  <c r="E9174" i="2"/>
  <c r="AG9173" i="2"/>
  <c r="Z9173" i="2"/>
  <c r="T9173" i="2"/>
  <c r="I9173" i="2"/>
  <c r="E9173" i="2"/>
  <c r="AG9172" i="2"/>
  <c r="Z9172" i="2"/>
  <c r="T9172" i="2"/>
  <c r="I9172" i="2"/>
  <c r="E9172" i="2"/>
  <c r="AG9171" i="2"/>
  <c r="Z9171" i="2"/>
  <c r="T9171" i="2"/>
  <c r="I9171" i="2"/>
  <c r="E9171" i="2"/>
  <c r="AG9170" i="2"/>
  <c r="Z9170" i="2"/>
  <c r="T9170" i="2"/>
  <c r="I9170" i="2"/>
  <c r="E9170" i="2"/>
  <c r="AG9169" i="2"/>
  <c r="Z9169" i="2"/>
  <c r="T9169" i="2"/>
  <c r="I9169" i="2"/>
  <c r="E9169" i="2"/>
  <c r="AG9168" i="2"/>
  <c r="Z9168" i="2"/>
  <c r="T9168" i="2"/>
  <c r="I9168" i="2"/>
  <c r="E9168" i="2"/>
  <c r="AG9167" i="2"/>
  <c r="Z9167" i="2"/>
  <c r="T9167" i="2"/>
  <c r="I9167" i="2"/>
  <c r="E9167" i="2"/>
  <c r="AG9166" i="2"/>
  <c r="Z9166" i="2"/>
  <c r="T9166" i="2"/>
  <c r="I9166" i="2"/>
  <c r="E9166" i="2"/>
  <c r="AG9165" i="2"/>
  <c r="Z9165" i="2"/>
  <c r="T9165" i="2"/>
  <c r="I9165" i="2"/>
  <c r="E9165" i="2"/>
  <c r="AG9164" i="2"/>
  <c r="Z9164" i="2"/>
  <c r="T9164" i="2"/>
  <c r="I9164" i="2"/>
  <c r="E9164" i="2"/>
  <c r="AG9163" i="2"/>
  <c r="Z9163" i="2"/>
  <c r="T9163" i="2"/>
  <c r="I9163" i="2"/>
  <c r="E9163" i="2"/>
  <c r="AG9162" i="2"/>
  <c r="Z9162" i="2"/>
  <c r="T9162" i="2"/>
  <c r="I9162" i="2"/>
  <c r="E9162" i="2"/>
  <c r="AG9161" i="2"/>
  <c r="Z9161" i="2"/>
  <c r="T9161" i="2"/>
  <c r="I9161" i="2"/>
  <c r="E9161" i="2"/>
  <c r="AG9160" i="2"/>
  <c r="Z9160" i="2"/>
  <c r="T9160" i="2"/>
  <c r="I9160" i="2"/>
  <c r="E9160" i="2"/>
  <c r="AG9159" i="2"/>
  <c r="Z9159" i="2"/>
  <c r="T9159" i="2"/>
  <c r="I9159" i="2"/>
  <c r="E9159" i="2"/>
  <c r="AG9158" i="2"/>
  <c r="Z9158" i="2"/>
  <c r="T9158" i="2"/>
  <c r="I9158" i="2"/>
  <c r="E9158" i="2"/>
  <c r="AG9157" i="2"/>
  <c r="Z9157" i="2"/>
  <c r="T9157" i="2"/>
  <c r="I9157" i="2"/>
  <c r="E9157" i="2"/>
  <c r="AG9156" i="2"/>
  <c r="Z9156" i="2"/>
  <c r="T9156" i="2"/>
  <c r="I9156" i="2"/>
  <c r="E9156" i="2"/>
  <c r="AG9155" i="2"/>
  <c r="Z9155" i="2"/>
  <c r="T9155" i="2"/>
  <c r="I9155" i="2"/>
  <c r="E9155" i="2"/>
  <c r="AG9154" i="2"/>
  <c r="Z9154" i="2"/>
  <c r="T9154" i="2"/>
  <c r="I9154" i="2"/>
  <c r="E9154" i="2"/>
  <c r="AG9153" i="2"/>
  <c r="Z9153" i="2"/>
  <c r="T9153" i="2"/>
  <c r="I9153" i="2"/>
  <c r="E9153" i="2"/>
  <c r="AG9152" i="2"/>
  <c r="Z9152" i="2"/>
  <c r="T9152" i="2"/>
  <c r="I9152" i="2"/>
  <c r="E9152" i="2"/>
  <c r="AG9151" i="2"/>
  <c r="Z9151" i="2"/>
  <c r="T9151" i="2"/>
  <c r="I9151" i="2"/>
  <c r="E9151" i="2"/>
  <c r="AG9150" i="2"/>
  <c r="Z9150" i="2"/>
  <c r="T9150" i="2"/>
  <c r="I9150" i="2"/>
  <c r="E9150" i="2"/>
  <c r="AG9149" i="2"/>
  <c r="Z9149" i="2"/>
  <c r="T9149" i="2"/>
  <c r="I9149" i="2"/>
  <c r="E9149" i="2"/>
  <c r="AG9148" i="2"/>
  <c r="Z9148" i="2"/>
  <c r="T9148" i="2"/>
  <c r="I9148" i="2"/>
  <c r="E9148" i="2"/>
  <c r="AG9147" i="2"/>
  <c r="Z9147" i="2"/>
  <c r="T9147" i="2"/>
  <c r="I9147" i="2"/>
  <c r="E9147" i="2"/>
  <c r="AG9146" i="2"/>
  <c r="Z9146" i="2"/>
  <c r="T9146" i="2"/>
  <c r="I9146" i="2"/>
  <c r="E9146" i="2"/>
  <c r="AG9145" i="2"/>
  <c r="Z9145" i="2"/>
  <c r="T9145" i="2"/>
  <c r="I9145" i="2"/>
  <c r="E9145" i="2"/>
  <c r="AG9144" i="2"/>
  <c r="Z9144" i="2"/>
  <c r="T9144" i="2"/>
  <c r="I9144" i="2"/>
  <c r="E9144" i="2"/>
  <c r="AG9143" i="2"/>
  <c r="Z9143" i="2"/>
  <c r="T9143" i="2"/>
  <c r="I9143" i="2"/>
  <c r="E9143" i="2"/>
  <c r="AG9142" i="2"/>
  <c r="Z9142" i="2"/>
  <c r="T9142" i="2"/>
  <c r="I9142" i="2"/>
  <c r="E9142" i="2"/>
  <c r="AG9141" i="2"/>
  <c r="Z9141" i="2"/>
  <c r="T9141" i="2"/>
  <c r="I9141" i="2"/>
  <c r="E9141" i="2"/>
  <c r="AG9140" i="2"/>
  <c r="Z9140" i="2"/>
  <c r="T9140" i="2"/>
  <c r="I9140" i="2"/>
  <c r="E9140" i="2"/>
  <c r="AG9139" i="2"/>
  <c r="Z9139" i="2"/>
  <c r="T9139" i="2"/>
  <c r="I9139" i="2"/>
  <c r="E9139" i="2"/>
  <c r="AG9138" i="2"/>
  <c r="Z9138" i="2"/>
  <c r="T9138" i="2"/>
  <c r="I9138" i="2"/>
  <c r="E9138" i="2"/>
  <c r="AG9137" i="2"/>
  <c r="Z9137" i="2"/>
  <c r="T9137" i="2"/>
  <c r="I9137" i="2"/>
  <c r="E9137" i="2"/>
  <c r="AG9136" i="2"/>
  <c r="Z9136" i="2"/>
  <c r="T9136" i="2"/>
  <c r="I9136" i="2"/>
  <c r="E9136" i="2"/>
  <c r="AG9135" i="2"/>
  <c r="Z9135" i="2"/>
  <c r="T9135" i="2"/>
  <c r="I9135" i="2"/>
  <c r="E9135" i="2"/>
  <c r="AG9134" i="2"/>
  <c r="Z9134" i="2"/>
  <c r="T9134" i="2"/>
  <c r="I9134" i="2"/>
  <c r="E9134" i="2"/>
  <c r="AG9133" i="2"/>
  <c r="Z9133" i="2"/>
  <c r="T9133" i="2"/>
  <c r="I9133" i="2"/>
  <c r="E9133" i="2"/>
  <c r="AG9132" i="2"/>
  <c r="Z9132" i="2"/>
  <c r="AA9132" i="2" s="1"/>
  <c r="T9132" i="2"/>
  <c r="I9132" i="2"/>
  <c r="E9132" i="2"/>
  <c r="AG9131" i="2"/>
  <c r="Z9131" i="2"/>
  <c r="AA9131" i="2" s="1"/>
  <c r="T9131" i="2"/>
  <c r="I9131" i="2"/>
  <c r="E9131" i="2"/>
  <c r="AG9130" i="2"/>
  <c r="Z9130" i="2"/>
  <c r="AA9130" i="2" s="1"/>
  <c r="T9130" i="2"/>
  <c r="I9130" i="2"/>
  <c r="E9130" i="2"/>
  <c r="AG9129" i="2"/>
  <c r="Z9129" i="2"/>
  <c r="AA9129" i="2" s="1"/>
  <c r="T9129" i="2"/>
  <c r="I9129" i="2"/>
  <c r="E9129" i="2"/>
  <c r="AG9128" i="2"/>
  <c r="Z9128" i="2"/>
  <c r="AA9128" i="2" s="1"/>
  <c r="T9128" i="2"/>
  <c r="I9128" i="2"/>
  <c r="E9128" i="2"/>
  <c r="AG9127" i="2"/>
  <c r="Z9127" i="2"/>
  <c r="AA9127" i="2" s="1"/>
  <c r="T9127" i="2"/>
  <c r="I9127" i="2"/>
  <c r="E9127" i="2"/>
  <c r="AG9126" i="2"/>
  <c r="Z9126" i="2"/>
  <c r="AA9126" i="2" s="1"/>
  <c r="T9126" i="2"/>
  <c r="I9126" i="2"/>
  <c r="E9126" i="2"/>
  <c r="AG9125" i="2"/>
  <c r="Z9125" i="2"/>
  <c r="AA9125" i="2" s="1"/>
  <c r="T9125" i="2"/>
  <c r="I9125" i="2"/>
  <c r="E9125" i="2"/>
  <c r="AG9124" i="2"/>
  <c r="Z9124" i="2"/>
  <c r="AA9124" i="2" s="1"/>
  <c r="T9124" i="2"/>
  <c r="I9124" i="2"/>
  <c r="E9124" i="2"/>
  <c r="AG9123" i="2"/>
  <c r="Z9123" i="2"/>
  <c r="AA9123" i="2" s="1"/>
  <c r="T9123" i="2"/>
  <c r="I9123" i="2"/>
  <c r="E9123" i="2"/>
  <c r="AG9122" i="2"/>
  <c r="Z9122" i="2"/>
  <c r="AA9122" i="2" s="1"/>
  <c r="T9122" i="2"/>
  <c r="I9122" i="2"/>
  <c r="E9122" i="2"/>
  <c r="AG9121" i="2"/>
  <c r="Z9121" i="2"/>
  <c r="AA9121" i="2" s="1"/>
  <c r="T9121" i="2"/>
  <c r="I9121" i="2"/>
  <c r="E9121" i="2"/>
  <c r="AG9120" i="2"/>
  <c r="Z9120" i="2"/>
  <c r="AA9120" i="2" s="1"/>
  <c r="T9120" i="2"/>
  <c r="I9120" i="2"/>
  <c r="E9120" i="2"/>
  <c r="AG9119" i="2"/>
  <c r="Z9119" i="2"/>
  <c r="AA9119" i="2" s="1"/>
  <c r="T9119" i="2"/>
  <c r="I9119" i="2"/>
  <c r="E9119" i="2"/>
  <c r="AG9118" i="2"/>
  <c r="Z9118" i="2"/>
  <c r="AA9118" i="2" s="1"/>
  <c r="T9118" i="2"/>
  <c r="I9118" i="2"/>
  <c r="E9118" i="2"/>
  <c r="AG9117" i="2"/>
  <c r="Z9117" i="2"/>
  <c r="AA9117" i="2" s="1"/>
  <c r="T9117" i="2"/>
  <c r="I9117" i="2"/>
  <c r="E9117" i="2"/>
  <c r="AG9116" i="2"/>
  <c r="Z9116" i="2"/>
  <c r="AA9116" i="2" s="1"/>
  <c r="T9116" i="2"/>
  <c r="I9116" i="2"/>
  <c r="E9116" i="2"/>
  <c r="AG9115" i="2"/>
  <c r="Z9115" i="2"/>
  <c r="AA9115" i="2" s="1"/>
  <c r="T9115" i="2"/>
  <c r="I9115" i="2"/>
  <c r="E9115" i="2"/>
  <c r="AG9114" i="2"/>
  <c r="Z9114" i="2"/>
  <c r="AA9114" i="2" s="1"/>
  <c r="T9114" i="2"/>
  <c r="I9114" i="2"/>
  <c r="E9114" i="2"/>
  <c r="AG9113" i="2"/>
  <c r="Z9113" i="2"/>
  <c r="AA9113" i="2" s="1"/>
  <c r="T9113" i="2"/>
  <c r="I9113" i="2"/>
  <c r="E9113" i="2"/>
  <c r="AG9112" i="2"/>
  <c r="Z9112" i="2"/>
  <c r="AA9112" i="2" s="1"/>
  <c r="T9112" i="2"/>
  <c r="I9112" i="2"/>
  <c r="E9112" i="2"/>
  <c r="AG9111" i="2"/>
  <c r="Z9111" i="2"/>
  <c r="AA9111" i="2" s="1"/>
  <c r="T9111" i="2"/>
  <c r="I9111" i="2"/>
  <c r="E9111" i="2"/>
  <c r="AG9110" i="2"/>
  <c r="Z9110" i="2"/>
  <c r="AA9110" i="2" s="1"/>
  <c r="T9110" i="2"/>
  <c r="I9110" i="2"/>
  <c r="E9110" i="2"/>
  <c r="AG9109" i="2"/>
  <c r="Z9109" i="2"/>
  <c r="AA9109" i="2" s="1"/>
  <c r="T9109" i="2"/>
  <c r="I9109" i="2"/>
  <c r="E9109" i="2"/>
  <c r="AG9108" i="2"/>
  <c r="Z9108" i="2"/>
  <c r="AA9108" i="2" s="1"/>
  <c r="T9108" i="2"/>
  <c r="I9108" i="2"/>
  <c r="E9108" i="2"/>
  <c r="AG9107" i="2"/>
  <c r="Z9107" i="2"/>
  <c r="AA9107" i="2" s="1"/>
  <c r="T9107" i="2"/>
  <c r="I9107" i="2"/>
  <c r="E9107" i="2"/>
  <c r="AG9106" i="2"/>
  <c r="Z9106" i="2"/>
  <c r="AA9106" i="2" s="1"/>
  <c r="T9106" i="2"/>
  <c r="I9106" i="2"/>
  <c r="E9106" i="2"/>
  <c r="AG9105" i="2"/>
  <c r="Z9105" i="2"/>
  <c r="AA9105" i="2" s="1"/>
  <c r="T9105" i="2"/>
  <c r="I9105" i="2"/>
  <c r="E9105" i="2"/>
  <c r="AG9104" i="2"/>
  <c r="Z9104" i="2"/>
  <c r="AA9104" i="2" s="1"/>
  <c r="T9104" i="2"/>
  <c r="I9104" i="2"/>
  <c r="E9104" i="2"/>
  <c r="AG9103" i="2"/>
  <c r="Z9103" i="2"/>
  <c r="AA9103" i="2" s="1"/>
  <c r="T9103" i="2"/>
  <c r="I9103" i="2"/>
  <c r="E9103" i="2"/>
  <c r="AG9102" i="2"/>
  <c r="Z9102" i="2"/>
  <c r="AA9102" i="2" s="1"/>
  <c r="T9102" i="2"/>
  <c r="I9102" i="2"/>
  <c r="E9102" i="2"/>
  <c r="AG9101" i="2"/>
  <c r="Z9101" i="2"/>
  <c r="AA9101" i="2" s="1"/>
  <c r="T9101" i="2"/>
  <c r="I9101" i="2"/>
  <c r="E9101" i="2"/>
  <c r="AG9100" i="2"/>
  <c r="Z9100" i="2"/>
  <c r="AA9100" i="2" s="1"/>
  <c r="T9100" i="2"/>
  <c r="I9100" i="2"/>
  <c r="E9100" i="2"/>
  <c r="AG9099" i="2"/>
  <c r="Z9099" i="2"/>
  <c r="AA9099" i="2" s="1"/>
  <c r="T9099" i="2"/>
  <c r="I9099" i="2"/>
  <c r="E9099" i="2"/>
  <c r="AG9098" i="2"/>
  <c r="Z9098" i="2"/>
  <c r="AA9098" i="2" s="1"/>
  <c r="T9098" i="2"/>
  <c r="I9098" i="2"/>
  <c r="E9098" i="2"/>
  <c r="AG9097" i="2"/>
  <c r="Z9097" i="2"/>
  <c r="AA9097" i="2" s="1"/>
  <c r="T9097" i="2"/>
  <c r="I9097" i="2"/>
  <c r="E9097" i="2"/>
  <c r="AG9096" i="2"/>
  <c r="Z9096" i="2"/>
  <c r="AA9096" i="2" s="1"/>
  <c r="T9096" i="2"/>
  <c r="I9096" i="2"/>
  <c r="E9096" i="2"/>
  <c r="AG9095" i="2"/>
  <c r="Z9095" i="2"/>
  <c r="AA9095" i="2" s="1"/>
  <c r="T9095" i="2"/>
  <c r="I9095" i="2"/>
  <c r="E9095" i="2"/>
  <c r="AG9094" i="2"/>
  <c r="Z9094" i="2"/>
  <c r="AA9094" i="2" s="1"/>
  <c r="T9094" i="2"/>
  <c r="I9094" i="2"/>
  <c r="E9094" i="2"/>
  <c r="AG9093" i="2"/>
  <c r="Z9093" i="2"/>
  <c r="AA9093" i="2" s="1"/>
  <c r="T9093" i="2"/>
  <c r="I9093" i="2"/>
  <c r="E9093" i="2"/>
  <c r="AG9092" i="2"/>
  <c r="Z9092" i="2"/>
  <c r="AA9092" i="2" s="1"/>
  <c r="T9092" i="2"/>
  <c r="I9092" i="2"/>
  <c r="E9092" i="2"/>
  <c r="AG9091" i="2"/>
  <c r="Z9091" i="2"/>
  <c r="AA9091" i="2" s="1"/>
  <c r="T9091" i="2"/>
  <c r="I9091" i="2"/>
  <c r="E9091" i="2"/>
  <c r="AG9090" i="2"/>
  <c r="Z9090" i="2"/>
  <c r="AA9090" i="2" s="1"/>
  <c r="T9090" i="2"/>
  <c r="I9090" i="2"/>
  <c r="E9090" i="2"/>
  <c r="AG9089" i="2"/>
  <c r="Z9089" i="2"/>
  <c r="AA9089" i="2" s="1"/>
  <c r="T9089" i="2"/>
  <c r="I9089" i="2"/>
  <c r="E9089" i="2"/>
  <c r="AG9088" i="2"/>
  <c r="Z9088" i="2"/>
  <c r="AA9088" i="2" s="1"/>
  <c r="T9088" i="2"/>
  <c r="I9088" i="2"/>
  <c r="E9088" i="2"/>
  <c r="AG9087" i="2"/>
  <c r="Z9087" i="2"/>
  <c r="AA9087" i="2" s="1"/>
  <c r="T9087" i="2"/>
  <c r="I9087" i="2"/>
  <c r="E9087" i="2"/>
  <c r="AG9086" i="2"/>
  <c r="Z9086" i="2"/>
  <c r="AA9086" i="2" s="1"/>
  <c r="T9086" i="2"/>
  <c r="I9086" i="2"/>
  <c r="E9086" i="2"/>
  <c r="AG9085" i="2"/>
  <c r="Z9085" i="2"/>
  <c r="AA9085" i="2" s="1"/>
  <c r="T9085" i="2"/>
  <c r="I9085" i="2"/>
  <c r="E9085" i="2"/>
  <c r="AG9084" i="2"/>
  <c r="Z9084" i="2"/>
  <c r="AA9084" i="2" s="1"/>
  <c r="T9084" i="2"/>
  <c r="I9084" i="2"/>
  <c r="E9084" i="2"/>
  <c r="AG9083" i="2"/>
  <c r="Z9083" i="2"/>
  <c r="AA9083" i="2" s="1"/>
  <c r="T9083" i="2"/>
  <c r="I9083" i="2"/>
  <c r="E9083" i="2"/>
  <c r="AG9082" i="2"/>
  <c r="Z9082" i="2"/>
  <c r="AA9082" i="2" s="1"/>
  <c r="T9082" i="2"/>
  <c r="I9082" i="2"/>
  <c r="E9082" i="2"/>
  <c r="AG9081" i="2"/>
  <c r="Z9081" i="2"/>
  <c r="AA9081" i="2" s="1"/>
  <c r="T9081" i="2"/>
  <c r="I9081" i="2"/>
  <c r="E9081" i="2"/>
  <c r="AG9080" i="2"/>
  <c r="Z9080" i="2"/>
  <c r="AA9080" i="2" s="1"/>
  <c r="T9080" i="2"/>
  <c r="I9080" i="2"/>
  <c r="E9080" i="2"/>
  <c r="AG9079" i="2"/>
  <c r="Z9079" i="2"/>
  <c r="AA9079" i="2" s="1"/>
  <c r="T9079" i="2"/>
  <c r="I9079" i="2"/>
  <c r="E9079" i="2"/>
  <c r="AG9078" i="2"/>
  <c r="Z9078" i="2"/>
  <c r="AA9078" i="2" s="1"/>
  <c r="T9078" i="2"/>
  <c r="I9078" i="2"/>
  <c r="E9078" i="2"/>
  <c r="AG9077" i="2"/>
  <c r="Z9077" i="2"/>
  <c r="AA9077" i="2" s="1"/>
  <c r="T9077" i="2"/>
  <c r="I9077" i="2"/>
  <c r="E9077" i="2"/>
  <c r="AG9076" i="2"/>
  <c r="Z9076" i="2"/>
  <c r="AA9076" i="2" s="1"/>
  <c r="T9076" i="2"/>
  <c r="I9076" i="2"/>
  <c r="E9076" i="2"/>
  <c r="AG9075" i="2"/>
  <c r="Z9075" i="2"/>
  <c r="AA9075" i="2" s="1"/>
  <c r="T9075" i="2"/>
  <c r="I9075" i="2"/>
  <c r="E9075" i="2"/>
  <c r="AG9074" i="2"/>
  <c r="Z9074" i="2"/>
  <c r="AA9074" i="2" s="1"/>
  <c r="T9074" i="2"/>
  <c r="I9074" i="2"/>
  <c r="E9074" i="2"/>
  <c r="AG9073" i="2"/>
  <c r="Z9073" i="2"/>
  <c r="AA9073" i="2" s="1"/>
  <c r="T9073" i="2"/>
  <c r="I9073" i="2"/>
  <c r="E9073" i="2"/>
  <c r="AG9072" i="2"/>
  <c r="Z9072" i="2"/>
  <c r="AA9072" i="2" s="1"/>
  <c r="T9072" i="2"/>
  <c r="I9072" i="2"/>
  <c r="E9072" i="2"/>
  <c r="AG9071" i="2"/>
  <c r="Z9071" i="2"/>
  <c r="AA9071" i="2" s="1"/>
  <c r="T9071" i="2"/>
  <c r="I9071" i="2"/>
  <c r="E9071" i="2"/>
  <c r="AG9070" i="2"/>
  <c r="Z9070" i="2"/>
  <c r="AA9070" i="2" s="1"/>
  <c r="T9070" i="2"/>
  <c r="I9070" i="2"/>
  <c r="E9070" i="2"/>
  <c r="AG9069" i="2"/>
  <c r="Z9069" i="2"/>
  <c r="AA9069" i="2" s="1"/>
  <c r="T9069" i="2"/>
  <c r="I9069" i="2"/>
  <c r="E9069" i="2"/>
  <c r="AG9068" i="2"/>
  <c r="Z9068" i="2"/>
  <c r="AA9068" i="2" s="1"/>
  <c r="T9068" i="2"/>
  <c r="I9068" i="2"/>
  <c r="E9068" i="2"/>
  <c r="AG9067" i="2"/>
  <c r="Z9067" i="2"/>
  <c r="AA9067" i="2" s="1"/>
  <c r="T9067" i="2"/>
  <c r="I9067" i="2"/>
  <c r="E9067" i="2"/>
  <c r="AG9066" i="2"/>
  <c r="Z9066" i="2"/>
  <c r="AA9066" i="2" s="1"/>
  <c r="T9066" i="2"/>
  <c r="I9066" i="2"/>
  <c r="E9066" i="2"/>
  <c r="AG9065" i="2"/>
  <c r="Z9065" i="2"/>
  <c r="AA9065" i="2" s="1"/>
  <c r="T9065" i="2"/>
  <c r="I9065" i="2"/>
  <c r="E9065" i="2"/>
  <c r="AG9064" i="2"/>
  <c r="Z9064" i="2"/>
  <c r="AA9064" i="2" s="1"/>
  <c r="T9064" i="2"/>
  <c r="I9064" i="2"/>
  <c r="E9064" i="2"/>
  <c r="AG9063" i="2"/>
  <c r="Z9063" i="2"/>
  <c r="AA9063" i="2" s="1"/>
  <c r="T9063" i="2"/>
  <c r="I9063" i="2"/>
  <c r="E9063" i="2"/>
  <c r="AG9062" i="2"/>
  <c r="Z9062" i="2"/>
  <c r="AA9062" i="2" s="1"/>
  <c r="T9062" i="2"/>
  <c r="I9062" i="2"/>
  <c r="E9062" i="2"/>
  <c r="AG9061" i="2"/>
  <c r="Z9061" i="2"/>
  <c r="AA9061" i="2" s="1"/>
  <c r="T9061" i="2"/>
  <c r="I9061" i="2"/>
  <c r="E9061" i="2"/>
  <c r="AG9060" i="2"/>
  <c r="Z9060" i="2"/>
  <c r="AA9060" i="2" s="1"/>
  <c r="T9060" i="2"/>
  <c r="I9060" i="2"/>
  <c r="E9060" i="2"/>
  <c r="AG9059" i="2"/>
  <c r="Z9059" i="2"/>
  <c r="AA9059" i="2" s="1"/>
  <c r="T9059" i="2"/>
  <c r="I9059" i="2"/>
  <c r="E9059" i="2"/>
  <c r="AG9058" i="2"/>
  <c r="Z9058" i="2"/>
  <c r="AA9058" i="2" s="1"/>
  <c r="T9058" i="2"/>
  <c r="I9058" i="2"/>
  <c r="E9058" i="2"/>
  <c r="AG9057" i="2"/>
  <c r="Z9057" i="2"/>
  <c r="AA9057" i="2" s="1"/>
  <c r="T9057" i="2"/>
  <c r="I9057" i="2"/>
  <c r="E9057" i="2"/>
  <c r="AG9056" i="2"/>
  <c r="Z9056" i="2"/>
  <c r="AA9056" i="2" s="1"/>
  <c r="T9056" i="2"/>
  <c r="I9056" i="2"/>
  <c r="E9056" i="2"/>
  <c r="AG9055" i="2"/>
  <c r="Z9055" i="2"/>
  <c r="AA9055" i="2" s="1"/>
  <c r="T9055" i="2"/>
  <c r="I9055" i="2"/>
  <c r="E9055" i="2"/>
  <c r="AG9054" i="2"/>
  <c r="Z9054" i="2"/>
  <c r="AA9054" i="2" s="1"/>
  <c r="T9054" i="2"/>
  <c r="I9054" i="2"/>
  <c r="E9054" i="2"/>
  <c r="AG9053" i="2"/>
  <c r="Z9053" i="2"/>
  <c r="AA9053" i="2" s="1"/>
  <c r="T9053" i="2"/>
  <c r="I9053" i="2"/>
  <c r="E9053" i="2"/>
  <c r="AG9052" i="2"/>
  <c r="Z9052" i="2"/>
  <c r="AA9052" i="2" s="1"/>
  <c r="T9052" i="2"/>
  <c r="I9052" i="2"/>
  <c r="E9052" i="2"/>
  <c r="AG9051" i="2"/>
  <c r="Z9051" i="2"/>
  <c r="AA9051" i="2" s="1"/>
  <c r="T9051" i="2"/>
  <c r="I9051" i="2"/>
  <c r="E9051" i="2"/>
  <c r="AG9050" i="2"/>
  <c r="Z9050" i="2"/>
  <c r="AA9050" i="2" s="1"/>
  <c r="T9050" i="2"/>
  <c r="I9050" i="2"/>
  <c r="E9050" i="2"/>
  <c r="AG9049" i="2"/>
  <c r="Z9049" i="2"/>
  <c r="AA9049" i="2" s="1"/>
  <c r="T9049" i="2"/>
  <c r="I9049" i="2"/>
  <c r="E9049" i="2"/>
  <c r="AG9048" i="2"/>
  <c r="Z9048" i="2"/>
  <c r="AA9048" i="2" s="1"/>
  <c r="T9048" i="2"/>
  <c r="I9048" i="2"/>
  <c r="E9048" i="2"/>
  <c r="AG9047" i="2"/>
  <c r="Z9047" i="2"/>
  <c r="AA9047" i="2" s="1"/>
  <c r="T9047" i="2"/>
  <c r="I9047" i="2"/>
  <c r="E9047" i="2"/>
  <c r="AG9046" i="2"/>
  <c r="Z9046" i="2"/>
  <c r="AA9046" i="2" s="1"/>
  <c r="T9046" i="2"/>
  <c r="I9046" i="2"/>
  <c r="E9046" i="2"/>
  <c r="AG9045" i="2"/>
  <c r="Z9045" i="2"/>
  <c r="AA9045" i="2" s="1"/>
  <c r="T9045" i="2"/>
  <c r="I9045" i="2"/>
  <c r="E9045" i="2"/>
  <c r="AG9044" i="2"/>
  <c r="Z9044" i="2"/>
  <c r="AA9044" i="2" s="1"/>
  <c r="T9044" i="2"/>
  <c r="I9044" i="2"/>
  <c r="E9044" i="2"/>
  <c r="AG9043" i="2"/>
  <c r="Z9043" i="2"/>
  <c r="AA9043" i="2" s="1"/>
  <c r="T9043" i="2"/>
  <c r="I9043" i="2"/>
  <c r="E9043" i="2"/>
  <c r="AG9042" i="2"/>
  <c r="Z9042" i="2"/>
  <c r="AA9042" i="2" s="1"/>
  <c r="T9042" i="2"/>
  <c r="I9042" i="2"/>
  <c r="E9042" i="2"/>
  <c r="AG9041" i="2"/>
  <c r="Z9041" i="2"/>
  <c r="AA9041" i="2" s="1"/>
  <c r="T9041" i="2"/>
  <c r="I9041" i="2"/>
  <c r="E9041" i="2"/>
  <c r="AG9040" i="2"/>
  <c r="Z9040" i="2"/>
  <c r="AA9040" i="2" s="1"/>
  <c r="T9040" i="2"/>
  <c r="I9040" i="2"/>
  <c r="E9040" i="2"/>
  <c r="AG9039" i="2"/>
  <c r="Z9039" i="2"/>
  <c r="AA9039" i="2" s="1"/>
  <c r="T9039" i="2"/>
  <c r="I9039" i="2"/>
  <c r="E9039" i="2"/>
  <c r="AG9038" i="2"/>
  <c r="Z9038" i="2"/>
  <c r="AA9038" i="2" s="1"/>
  <c r="T9038" i="2"/>
  <c r="I9038" i="2"/>
  <c r="E9038" i="2"/>
  <c r="AG9037" i="2"/>
  <c r="Z9037" i="2"/>
  <c r="AA9037" i="2" s="1"/>
  <c r="T9037" i="2"/>
  <c r="I9037" i="2"/>
  <c r="E9037" i="2"/>
  <c r="AG9036" i="2"/>
  <c r="Z9036" i="2"/>
  <c r="AA9036" i="2" s="1"/>
  <c r="T9036" i="2"/>
  <c r="I9036" i="2"/>
  <c r="E9036" i="2"/>
  <c r="AG9035" i="2"/>
  <c r="Z9035" i="2"/>
  <c r="AA9035" i="2" s="1"/>
  <c r="T9035" i="2"/>
  <c r="I9035" i="2"/>
  <c r="E9035" i="2"/>
  <c r="AG9034" i="2"/>
  <c r="Z9034" i="2"/>
  <c r="AA9034" i="2" s="1"/>
  <c r="T9034" i="2"/>
  <c r="I9034" i="2"/>
  <c r="E9034" i="2"/>
  <c r="AG9033" i="2"/>
  <c r="Z9033" i="2"/>
  <c r="AA9033" i="2" s="1"/>
  <c r="T9033" i="2"/>
  <c r="I9033" i="2"/>
  <c r="E9033" i="2"/>
  <c r="AG9032" i="2"/>
  <c r="Z9032" i="2"/>
  <c r="AA9032" i="2" s="1"/>
  <c r="T9032" i="2"/>
  <c r="I9032" i="2"/>
  <c r="E9032" i="2"/>
  <c r="AG9031" i="2"/>
  <c r="Z9031" i="2"/>
  <c r="AA9031" i="2" s="1"/>
  <c r="T9031" i="2"/>
  <c r="I9031" i="2"/>
  <c r="E9031" i="2"/>
  <c r="AG9030" i="2"/>
  <c r="Z9030" i="2"/>
  <c r="AA9030" i="2" s="1"/>
  <c r="T9030" i="2"/>
  <c r="I9030" i="2"/>
  <c r="E9030" i="2"/>
  <c r="AG9029" i="2"/>
  <c r="Z9029" i="2"/>
  <c r="AA9029" i="2" s="1"/>
  <c r="T9029" i="2"/>
  <c r="I9029" i="2"/>
  <c r="E9029" i="2"/>
  <c r="AG9028" i="2"/>
  <c r="Z9028" i="2"/>
  <c r="AA9028" i="2" s="1"/>
  <c r="T9028" i="2"/>
  <c r="I9028" i="2"/>
  <c r="E9028" i="2"/>
  <c r="AG9027" i="2"/>
  <c r="Z9027" i="2"/>
  <c r="AA9027" i="2" s="1"/>
  <c r="T9027" i="2"/>
  <c r="I9027" i="2"/>
  <c r="E9027" i="2"/>
  <c r="AG9026" i="2"/>
  <c r="Z9026" i="2"/>
  <c r="AA9026" i="2" s="1"/>
  <c r="T9026" i="2"/>
  <c r="I9026" i="2"/>
  <c r="E9026" i="2"/>
  <c r="AG9025" i="2"/>
  <c r="Z9025" i="2"/>
  <c r="AA9025" i="2" s="1"/>
  <c r="T9025" i="2"/>
  <c r="I9025" i="2"/>
  <c r="E9025" i="2"/>
  <c r="AG9024" i="2"/>
  <c r="Z9024" i="2"/>
  <c r="AA9024" i="2" s="1"/>
  <c r="T9024" i="2"/>
  <c r="I9024" i="2"/>
  <c r="E9024" i="2"/>
  <c r="AG9023" i="2"/>
  <c r="Z9023" i="2"/>
  <c r="AA9023" i="2" s="1"/>
  <c r="T9023" i="2"/>
  <c r="I9023" i="2"/>
  <c r="E9023" i="2"/>
  <c r="AG9022" i="2"/>
  <c r="Z9022" i="2"/>
  <c r="AA9022" i="2" s="1"/>
  <c r="T9022" i="2"/>
  <c r="I9022" i="2"/>
  <c r="E9022" i="2"/>
  <c r="AG9021" i="2"/>
  <c r="Z9021" i="2"/>
  <c r="AA9021" i="2" s="1"/>
  <c r="T9021" i="2"/>
  <c r="I9021" i="2"/>
  <c r="E9021" i="2"/>
  <c r="AG9020" i="2"/>
  <c r="Z9020" i="2"/>
  <c r="AA9020" i="2" s="1"/>
  <c r="T9020" i="2"/>
  <c r="I9020" i="2"/>
  <c r="E9020" i="2"/>
  <c r="AG9019" i="2"/>
  <c r="Z9019" i="2"/>
  <c r="AA9019" i="2" s="1"/>
  <c r="T9019" i="2"/>
  <c r="I9019" i="2"/>
  <c r="E9019" i="2"/>
  <c r="AG9018" i="2"/>
  <c r="Z9018" i="2"/>
  <c r="AA9018" i="2" s="1"/>
  <c r="T9018" i="2"/>
  <c r="I9018" i="2"/>
  <c r="E9018" i="2"/>
  <c r="AG9017" i="2"/>
  <c r="Z9017" i="2"/>
  <c r="AA9017" i="2" s="1"/>
  <c r="T9017" i="2"/>
  <c r="I9017" i="2"/>
  <c r="E9017" i="2"/>
  <c r="AG9016" i="2"/>
  <c r="Z9016" i="2"/>
  <c r="AA9016" i="2" s="1"/>
  <c r="T9016" i="2"/>
  <c r="I9016" i="2"/>
  <c r="E9016" i="2"/>
  <c r="AG9015" i="2"/>
  <c r="Z9015" i="2"/>
  <c r="AA9015" i="2" s="1"/>
  <c r="T9015" i="2"/>
  <c r="I9015" i="2"/>
  <c r="E9015" i="2"/>
  <c r="AG9014" i="2"/>
  <c r="Z9014" i="2"/>
  <c r="AA9014" i="2" s="1"/>
  <c r="T9014" i="2"/>
  <c r="I9014" i="2"/>
  <c r="E9014" i="2"/>
  <c r="AG9013" i="2"/>
  <c r="Z9013" i="2"/>
  <c r="AA9013" i="2" s="1"/>
  <c r="T9013" i="2"/>
  <c r="I9013" i="2"/>
  <c r="E9013" i="2"/>
  <c r="AG9012" i="2"/>
  <c r="Z9012" i="2"/>
  <c r="AA9012" i="2" s="1"/>
  <c r="T9012" i="2"/>
  <c r="I9012" i="2"/>
  <c r="E9012" i="2"/>
  <c r="AG9011" i="2"/>
  <c r="Z9011" i="2"/>
  <c r="AA9011" i="2" s="1"/>
  <c r="T9011" i="2"/>
  <c r="I9011" i="2"/>
  <c r="E9011" i="2"/>
  <c r="AG9010" i="2"/>
  <c r="Z9010" i="2"/>
  <c r="AA9010" i="2" s="1"/>
  <c r="T9010" i="2"/>
  <c r="I9010" i="2"/>
  <c r="E9010" i="2"/>
  <c r="AG9009" i="2"/>
  <c r="Z9009" i="2"/>
  <c r="AA9009" i="2" s="1"/>
  <c r="T9009" i="2"/>
  <c r="I9009" i="2"/>
  <c r="E9009" i="2"/>
  <c r="AG9008" i="2"/>
  <c r="Z9008" i="2"/>
  <c r="AA9008" i="2" s="1"/>
  <c r="T9008" i="2"/>
  <c r="I9008" i="2"/>
  <c r="E9008" i="2"/>
  <c r="AG9007" i="2"/>
  <c r="Z9007" i="2"/>
  <c r="AA9007" i="2" s="1"/>
  <c r="T9007" i="2"/>
  <c r="I9007" i="2"/>
  <c r="E9007" i="2"/>
  <c r="AG9006" i="2"/>
  <c r="Z9006" i="2"/>
  <c r="AA9006" i="2" s="1"/>
  <c r="T9006" i="2"/>
  <c r="I9006" i="2"/>
  <c r="E9006" i="2"/>
  <c r="AG9005" i="2"/>
  <c r="Z9005" i="2"/>
  <c r="AA9005" i="2" s="1"/>
  <c r="T9005" i="2"/>
  <c r="I9005" i="2"/>
  <c r="E9005" i="2"/>
  <c r="AG9004" i="2"/>
  <c r="Z9004" i="2"/>
  <c r="AA9004" i="2" s="1"/>
  <c r="T9004" i="2"/>
  <c r="I9004" i="2"/>
  <c r="E9004" i="2"/>
  <c r="AG9003" i="2"/>
  <c r="Z9003" i="2"/>
  <c r="AA9003" i="2" s="1"/>
  <c r="T9003" i="2"/>
  <c r="I9003" i="2"/>
  <c r="E9003" i="2"/>
  <c r="AG9002" i="2"/>
  <c r="Z9002" i="2"/>
  <c r="AA9002" i="2" s="1"/>
  <c r="T9002" i="2"/>
  <c r="I9002" i="2"/>
  <c r="E9002" i="2"/>
  <c r="AG9001" i="2"/>
  <c r="Z9001" i="2"/>
  <c r="AA9001" i="2" s="1"/>
  <c r="T9001" i="2"/>
  <c r="I9001" i="2"/>
  <c r="E9001" i="2"/>
  <c r="AG9000" i="2"/>
  <c r="Z9000" i="2"/>
  <c r="AA9000" i="2" s="1"/>
  <c r="T9000" i="2"/>
  <c r="I9000" i="2"/>
  <c r="E9000" i="2"/>
  <c r="AG8999" i="2"/>
  <c r="Z8999" i="2"/>
  <c r="AA8999" i="2" s="1"/>
  <c r="T8999" i="2"/>
  <c r="I8999" i="2"/>
  <c r="E8999" i="2"/>
  <c r="AG8998" i="2"/>
  <c r="Z8998" i="2"/>
  <c r="AA8998" i="2" s="1"/>
  <c r="T8998" i="2"/>
  <c r="I8998" i="2"/>
  <c r="E8998" i="2"/>
  <c r="AG8997" i="2"/>
  <c r="Z8997" i="2"/>
  <c r="AA8997" i="2" s="1"/>
  <c r="T8997" i="2"/>
  <c r="I8997" i="2"/>
  <c r="E8997" i="2"/>
  <c r="AG8996" i="2"/>
  <c r="Z8996" i="2"/>
  <c r="AA8996" i="2" s="1"/>
  <c r="T8996" i="2"/>
  <c r="I8996" i="2"/>
  <c r="E8996" i="2"/>
  <c r="AG8995" i="2"/>
  <c r="Z8995" i="2"/>
  <c r="AA8995" i="2" s="1"/>
  <c r="T8995" i="2"/>
  <c r="I8995" i="2"/>
  <c r="E8995" i="2"/>
  <c r="AG8994" i="2"/>
  <c r="Z8994" i="2"/>
  <c r="AA8994" i="2" s="1"/>
  <c r="T8994" i="2"/>
  <c r="I8994" i="2"/>
  <c r="E8994" i="2"/>
  <c r="AG8993" i="2"/>
  <c r="Z8993" i="2"/>
  <c r="AA8993" i="2" s="1"/>
  <c r="T8993" i="2"/>
  <c r="I8993" i="2"/>
  <c r="E8993" i="2"/>
  <c r="AG8992" i="2"/>
  <c r="Z8992" i="2"/>
  <c r="AA8992" i="2" s="1"/>
  <c r="T8992" i="2"/>
  <c r="I8992" i="2"/>
  <c r="E8992" i="2"/>
  <c r="AG8991" i="2"/>
  <c r="Z8991" i="2"/>
  <c r="AA8991" i="2" s="1"/>
  <c r="T8991" i="2"/>
  <c r="I8991" i="2"/>
  <c r="E8991" i="2"/>
  <c r="AG8990" i="2"/>
  <c r="Z8990" i="2"/>
  <c r="AA8990" i="2" s="1"/>
  <c r="T8990" i="2"/>
  <c r="I8990" i="2"/>
  <c r="E8990" i="2"/>
  <c r="AG8989" i="2"/>
  <c r="Z8989" i="2"/>
  <c r="AA8989" i="2" s="1"/>
  <c r="T8989" i="2"/>
  <c r="I8989" i="2"/>
  <c r="E8989" i="2"/>
  <c r="AG8988" i="2"/>
  <c r="Z8988" i="2"/>
  <c r="AA8988" i="2" s="1"/>
  <c r="T8988" i="2"/>
  <c r="I8988" i="2"/>
  <c r="E8988" i="2"/>
  <c r="AG8987" i="2"/>
  <c r="Z8987" i="2"/>
  <c r="AA8987" i="2" s="1"/>
  <c r="T8987" i="2"/>
  <c r="I8987" i="2"/>
  <c r="E8987" i="2"/>
  <c r="AG8986" i="2"/>
  <c r="Z8986" i="2"/>
  <c r="AA8986" i="2" s="1"/>
  <c r="T8986" i="2"/>
  <c r="I8986" i="2"/>
  <c r="E8986" i="2"/>
  <c r="AG8985" i="2"/>
  <c r="Z8985" i="2"/>
  <c r="AA8985" i="2" s="1"/>
  <c r="T8985" i="2"/>
  <c r="I8985" i="2"/>
  <c r="E8985" i="2"/>
  <c r="AG8984" i="2"/>
  <c r="Z8984" i="2"/>
  <c r="AA8984" i="2" s="1"/>
  <c r="T8984" i="2"/>
  <c r="I8984" i="2"/>
  <c r="E8984" i="2"/>
  <c r="AG8983" i="2"/>
  <c r="Z8983" i="2"/>
  <c r="AA8983" i="2" s="1"/>
  <c r="T8983" i="2"/>
  <c r="I8983" i="2"/>
  <c r="E8983" i="2"/>
  <c r="AG8982" i="2"/>
  <c r="Z8982" i="2"/>
  <c r="AA8982" i="2" s="1"/>
  <c r="T8982" i="2"/>
  <c r="I8982" i="2"/>
  <c r="E8982" i="2"/>
  <c r="AG8981" i="2"/>
  <c r="Z8981" i="2"/>
  <c r="AA8981" i="2" s="1"/>
  <c r="T8981" i="2"/>
  <c r="I8981" i="2"/>
  <c r="E8981" i="2"/>
  <c r="AG8980" i="2"/>
  <c r="Z8980" i="2"/>
  <c r="AA8980" i="2" s="1"/>
  <c r="T8980" i="2"/>
  <c r="I8980" i="2"/>
  <c r="E8980" i="2"/>
  <c r="AG8979" i="2"/>
  <c r="Z8979" i="2"/>
  <c r="AA8979" i="2" s="1"/>
  <c r="T8979" i="2"/>
  <c r="I8979" i="2"/>
  <c r="E8979" i="2"/>
  <c r="AG8978" i="2"/>
  <c r="Z8978" i="2"/>
  <c r="AA8978" i="2" s="1"/>
  <c r="T8978" i="2"/>
  <c r="I8978" i="2"/>
  <c r="E8978" i="2"/>
  <c r="AG8977" i="2"/>
  <c r="Z8977" i="2"/>
  <c r="AA8977" i="2" s="1"/>
  <c r="T8977" i="2"/>
  <c r="I8977" i="2"/>
  <c r="E8977" i="2"/>
  <c r="AG8976" i="2"/>
  <c r="Z8976" i="2"/>
  <c r="AA8976" i="2" s="1"/>
  <c r="T8976" i="2"/>
  <c r="I8976" i="2"/>
  <c r="E8976" i="2"/>
  <c r="AG8975" i="2"/>
  <c r="Z8975" i="2"/>
  <c r="AA8975" i="2" s="1"/>
  <c r="T8975" i="2"/>
  <c r="I8975" i="2"/>
  <c r="E8975" i="2"/>
  <c r="AG8974" i="2"/>
  <c r="Z8974" i="2"/>
  <c r="AA8974" i="2" s="1"/>
  <c r="T8974" i="2"/>
  <c r="I8974" i="2"/>
  <c r="E8974" i="2"/>
  <c r="AG8973" i="2"/>
  <c r="Z8973" i="2"/>
  <c r="AA8973" i="2" s="1"/>
  <c r="T8973" i="2"/>
  <c r="I8973" i="2"/>
  <c r="E8973" i="2"/>
  <c r="AG8972" i="2"/>
  <c r="Z8972" i="2"/>
  <c r="AA8972" i="2" s="1"/>
  <c r="T8972" i="2"/>
  <c r="I8972" i="2"/>
  <c r="E8972" i="2"/>
  <c r="AG8971" i="2"/>
  <c r="Z8971" i="2"/>
  <c r="AA8971" i="2" s="1"/>
  <c r="T8971" i="2"/>
  <c r="I8971" i="2"/>
  <c r="E8971" i="2"/>
  <c r="AG8970" i="2"/>
  <c r="Z8970" i="2"/>
  <c r="AA8970" i="2" s="1"/>
  <c r="T8970" i="2"/>
  <c r="I8970" i="2"/>
  <c r="E8970" i="2"/>
  <c r="AG8969" i="2"/>
  <c r="Z8969" i="2"/>
  <c r="AA8969" i="2" s="1"/>
  <c r="T8969" i="2"/>
  <c r="I8969" i="2"/>
  <c r="E8969" i="2"/>
  <c r="AG8968" i="2"/>
  <c r="Z8968" i="2"/>
  <c r="AA8968" i="2" s="1"/>
  <c r="T8968" i="2"/>
  <c r="I8968" i="2"/>
  <c r="E8968" i="2"/>
  <c r="AG8967" i="2"/>
  <c r="Z8967" i="2"/>
  <c r="AA8967" i="2" s="1"/>
  <c r="T8967" i="2"/>
  <c r="I8967" i="2"/>
  <c r="E8967" i="2"/>
  <c r="AG8966" i="2"/>
  <c r="Z8966" i="2"/>
  <c r="AA8966" i="2" s="1"/>
  <c r="T8966" i="2"/>
  <c r="I8966" i="2"/>
  <c r="E8966" i="2"/>
  <c r="AG8965" i="2"/>
  <c r="Z8965" i="2"/>
  <c r="AA8965" i="2" s="1"/>
  <c r="T8965" i="2"/>
  <c r="I8965" i="2"/>
  <c r="E8965" i="2"/>
  <c r="AG8964" i="2"/>
  <c r="Z8964" i="2"/>
  <c r="AA8964" i="2" s="1"/>
  <c r="T8964" i="2"/>
  <c r="I8964" i="2"/>
  <c r="E8964" i="2"/>
  <c r="AG8963" i="2"/>
  <c r="Z8963" i="2"/>
  <c r="AA8963" i="2" s="1"/>
  <c r="T8963" i="2"/>
  <c r="I8963" i="2"/>
  <c r="E8963" i="2"/>
  <c r="AG8962" i="2"/>
  <c r="Z8962" i="2"/>
  <c r="AA8962" i="2" s="1"/>
  <c r="T8962" i="2"/>
  <c r="I8962" i="2"/>
  <c r="E8962" i="2"/>
  <c r="AG8961" i="2"/>
  <c r="Z8961" i="2"/>
  <c r="AA8961" i="2" s="1"/>
  <c r="T8961" i="2"/>
  <c r="I8961" i="2"/>
  <c r="E8961" i="2"/>
  <c r="AG8960" i="2"/>
  <c r="Z8960" i="2"/>
  <c r="AA8960" i="2" s="1"/>
  <c r="T8960" i="2"/>
  <c r="I8960" i="2"/>
  <c r="E8960" i="2"/>
  <c r="AG8959" i="2"/>
  <c r="Z8959" i="2"/>
  <c r="AA8959" i="2" s="1"/>
  <c r="T8959" i="2"/>
  <c r="I8959" i="2"/>
  <c r="E8959" i="2"/>
  <c r="AG8958" i="2"/>
  <c r="Z8958" i="2"/>
  <c r="AA8958" i="2" s="1"/>
  <c r="T8958" i="2"/>
  <c r="I8958" i="2"/>
  <c r="E8958" i="2"/>
  <c r="AG8957" i="2"/>
  <c r="Z8957" i="2"/>
  <c r="AA8957" i="2" s="1"/>
  <c r="T8957" i="2"/>
  <c r="I8957" i="2"/>
  <c r="E8957" i="2"/>
  <c r="AG8956" i="2"/>
  <c r="Z8956" i="2"/>
  <c r="AA8956" i="2" s="1"/>
  <c r="T8956" i="2"/>
  <c r="I8956" i="2"/>
  <c r="E8956" i="2"/>
  <c r="AG8955" i="2"/>
  <c r="Z8955" i="2"/>
  <c r="AA8955" i="2" s="1"/>
  <c r="T8955" i="2"/>
  <c r="I8955" i="2"/>
  <c r="E8955" i="2"/>
  <c r="AG8954" i="2"/>
  <c r="Z8954" i="2"/>
  <c r="AA8954" i="2" s="1"/>
  <c r="T8954" i="2"/>
  <c r="I8954" i="2"/>
  <c r="E8954" i="2"/>
  <c r="AG8953" i="2"/>
  <c r="Z8953" i="2"/>
  <c r="AA8953" i="2" s="1"/>
  <c r="T8953" i="2"/>
  <c r="I8953" i="2"/>
  <c r="E8953" i="2"/>
  <c r="AG8952" i="2"/>
  <c r="Z8952" i="2"/>
  <c r="AA8952" i="2" s="1"/>
  <c r="T8952" i="2"/>
  <c r="I8952" i="2"/>
  <c r="E8952" i="2"/>
  <c r="AG8951" i="2"/>
  <c r="Z8951" i="2"/>
  <c r="AA8951" i="2" s="1"/>
  <c r="T8951" i="2"/>
  <c r="I8951" i="2"/>
  <c r="E8951" i="2"/>
  <c r="AG8950" i="2"/>
  <c r="Z8950" i="2"/>
  <c r="AA8950" i="2" s="1"/>
  <c r="T8950" i="2"/>
  <c r="I8950" i="2"/>
  <c r="E8950" i="2"/>
  <c r="AG8949" i="2"/>
  <c r="Z8949" i="2"/>
  <c r="AA8949" i="2" s="1"/>
  <c r="T8949" i="2"/>
  <c r="I8949" i="2"/>
  <c r="E8949" i="2"/>
  <c r="AG8948" i="2"/>
  <c r="Z8948" i="2"/>
  <c r="AA8948" i="2" s="1"/>
  <c r="T8948" i="2"/>
  <c r="I8948" i="2"/>
  <c r="E8948" i="2"/>
  <c r="AG8947" i="2"/>
  <c r="Z8947" i="2"/>
  <c r="AA8947" i="2" s="1"/>
  <c r="T8947" i="2"/>
  <c r="I8947" i="2"/>
  <c r="E8947" i="2"/>
  <c r="AG8946" i="2"/>
  <c r="Z8946" i="2"/>
  <c r="AA8946" i="2" s="1"/>
  <c r="T8946" i="2"/>
  <c r="I8946" i="2"/>
  <c r="E8946" i="2"/>
  <c r="AG8945" i="2"/>
  <c r="Z8945" i="2"/>
  <c r="AA8945" i="2" s="1"/>
  <c r="T8945" i="2"/>
  <c r="I8945" i="2"/>
  <c r="E8945" i="2"/>
  <c r="AG8944" i="2"/>
  <c r="Z8944" i="2"/>
  <c r="AA8944" i="2" s="1"/>
  <c r="T8944" i="2"/>
  <c r="I8944" i="2"/>
  <c r="E8944" i="2"/>
  <c r="AG8943" i="2"/>
  <c r="Z8943" i="2"/>
  <c r="AA8943" i="2" s="1"/>
  <c r="T8943" i="2"/>
  <c r="I8943" i="2"/>
  <c r="E8943" i="2"/>
  <c r="AG8942" i="2"/>
  <c r="Z8942" i="2"/>
  <c r="AA8942" i="2" s="1"/>
  <c r="T8942" i="2"/>
  <c r="I8942" i="2"/>
  <c r="E8942" i="2"/>
  <c r="AG8941" i="2"/>
  <c r="Z8941" i="2"/>
  <c r="AA8941" i="2" s="1"/>
  <c r="T8941" i="2"/>
  <c r="I8941" i="2"/>
  <c r="E8941" i="2"/>
  <c r="AG8940" i="2"/>
  <c r="Z8940" i="2"/>
  <c r="AA8940" i="2" s="1"/>
  <c r="T8940" i="2"/>
  <c r="I8940" i="2"/>
  <c r="E8940" i="2"/>
  <c r="AG8939" i="2"/>
  <c r="Z8939" i="2"/>
  <c r="AA8939" i="2" s="1"/>
  <c r="T8939" i="2"/>
  <c r="I8939" i="2"/>
  <c r="E8939" i="2"/>
  <c r="AG8938" i="2"/>
  <c r="Z8938" i="2"/>
  <c r="AA8938" i="2" s="1"/>
  <c r="T8938" i="2"/>
  <c r="I8938" i="2"/>
  <c r="E8938" i="2"/>
  <c r="AG8937" i="2"/>
  <c r="Z8937" i="2"/>
  <c r="AA8937" i="2" s="1"/>
  <c r="T8937" i="2"/>
  <c r="I8937" i="2"/>
  <c r="E8937" i="2"/>
  <c r="AG8936" i="2"/>
  <c r="Z8936" i="2"/>
  <c r="AA8936" i="2" s="1"/>
  <c r="T8936" i="2"/>
  <c r="I8936" i="2"/>
  <c r="E8936" i="2"/>
  <c r="AG8935" i="2"/>
  <c r="Z8935" i="2"/>
  <c r="AA8935" i="2" s="1"/>
  <c r="T8935" i="2"/>
  <c r="I8935" i="2"/>
  <c r="E8935" i="2"/>
  <c r="AG8934" i="2"/>
  <c r="Z8934" i="2"/>
  <c r="AA8934" i="2" s="1"/>
  <c r="T8934" i="2"/>
  <c r="I8934" i="2"/>
  <c r="E8934" i="2"/>
  <c r="AG8933" i="2"/>
  <c r="Z8933" i="2"/>
  <c r="AA8933" i="2" s="1"/>
  <c r="T8933" i="2"/>
  <c r="I8933" i="2"/>
  <c r="E8933" i="2"/>
  <c r="AG8932" i="2"/>
  <c r="Z8932" i="2"/>
  <c r="AA8932" i="2" s="1"/>
  <c r="T8932" i="2"/>
  <c r="I8932" i="2"/>
  <c r="E8932" i="2"/>
  <c r="AG8931" i="2"/>
  <c r="Z8931" i="2"/>
  <c r="AA8931" i="2" s="1"/>
  <c r="T8931" i="2"/>
  <c r="I8931" i="2"/>
  <c r="E8931" i="2"/>
  <c r="AG8930" i="2"/>
  <c r="Z8930" i="2"/>
  <c r="AA8930" i="2" s="1"/>
  <c r="T8930" i="2"/>
  <c r="I8930" i="2"/>
  <c r="E8930" i="2"/>
  <c r="AG8929" i="2"/>
  <c r="Z8929" i="2"/>
  <c r="AA8929" i="2" s="1"/>
  <c r="T8929" i="2"/>
  <c r="I8929" i="2"/>
  <c r="E8929" i="2"/>
  <c r="AG8928" i="2"/>
  <c r="Z8928" i="2"/>
  <c r="AA8928" i="2" s="1"/>
  <c r="T8928" i="2"/>
  <c r="I8928" i="2"/>
  <c r="E8928" i="2"/>
  <c r="AG8927" i="2"/>
  <c r="Z8927" i="2"/>
  <c r="AA8927" i="2" s="1"/>
  <c r="T8927" i="2"/>
  <c r="I8927" i="2"/>
  <c r="E8927" i="2"/>
  <c r="AG8926" i="2"/>
  <c r="Z8926" i="2"/>
  <c r="AA8926" i="2" s="1"/>
  <c r="T8926" i="2"/>
  <c r="I8926" i="2"/>
  <c r="E8926" i="2"/>
  <c r="AG8925" i="2"/>
  <c r="Z8925" i="2"/>
  <c r="AA8925" i="2" s="1"/>
  <c r="T8925" i="2"/>
  <c r="I8925" i="2"/>
  <c r="E8925" i="2"/>
  <c r="AG8924" i="2"/>
  <c r="Z8924" i="2"/>
  <c r="AA8924" i="2" s="1"/>
  <c r="T8924" i="2"/>
  <c r="I8924" i="2"/>
  <c r="E8924" i="2"/>
  <c r="AG8923" i="2"/>
  <c r="Z8923" i="2"/>
  <c r="AA8923" i="2" s="1"/>
  <c r="T8923" i="2"/>
  <c r="I8923" i="2"/>
  <c r="E8923" i="2"/>
  <c r="AG8922" i="2"/>
  <c r="Z8922" i="2"/>
  <c r="AA8922" i="2" s="1"/>
  <c r="T8922" i="2"/>
  <c r="I8922" i="2"/>
  <c r="E8922" i="2"/>
  <c r="AG8921" i="2"/>
  <c r="Z8921" i="2"/>
  <c r="AA8921" i="2" s="1"/>
  <c r="T8921" i="2"/>
  <c r="I8921" i="2"/>
  <c r="E8921" i="2"/>
  <c r="AG8920" i="2"/>
  <c r="Z8920" i="2"/>
  <c r="AA8920" i="2" s="1"/>
  <c r="T8920" i="2"/>
  <c r="I8920" i="2"/>
  <c r="E8920" i="2"/>
  <c r="AG8919" i="2"/>
  <c r="Z8919" i="2"/>
  <c r="AA8919" i="2" s="1"/>
  <c r="T8919" i="2"/>
  <c r="I8919" i="2"/>
  <c r="E8919" i="2"/>
  <c r="AG8918" i="2"/>
  <c r="Z8918" i="2"/>
  <c r="AA8918" i="2" s="1"/>
  <c r="T8918" i="2"/>
  <c r="I8918" i="2"/>
  <c r="E8918" i="2"/>
  <c r="AG8917" i="2"/>
  <c r="Z8917" i="2"/>
  <c r="AA8917" i="2" s="1"/>
  <c r="T8917" i="2"/>
  <c r="I8917" i="2"/>
  <c r="E8917" i="2"/>
  <c r="AG8916" i="2"/>
  <c r="Z8916" i="2"/>
  <c r="AA8916" i="2" s="1"/>
  <c r="T8916" i="2"/>
  <c r="I8916" i="2"/>
  <c r="E8916" i="2"/>
  <c r="AG8915" i="2"/>
  <c r="Z8915" i="2"/>
  <c r="AA8915" i="2" s="1"/>
  <c r="T8915" i="2"/>
  <c r="I8915" i="2"/>
  <c r="E8915" i="2"/>
  <c r="AG8914" i="2"/>
  <c r="Z8914" i="2"/>
  <c r="AA8914" i="2" s="1"/>
  <c r="T8914" i="2"/>
  <c r="I8914" i="2"/>
  <c r="E8914" i="2"/>
  <c r="AG8913" i="2"/>
  <c r="Z8913" i="2"/>
  <c r="AA8913" i="2" s="1"/>
  <c r="T8913" i="2"/>
  <c r="I8913" i="2"/>
  <c r="E8913" i="2"/>
  <c r="AG8912" i="2"/>
  <c r="Z8912" i="2"/>
  <c r="AA8912" i="2" s="1"/>
  <c r="T8912" i="2"/>
  <c r="I8912" i="2"/>
  <c r="E8912" i="2"/>
  <c r="AG8911" i="2"/>
  <c r="Z8911" i="2"/>
  <c r="AA8911" i="2" s="1"/>
  <c r="T8911" i="2"/>
  <c r="I8911" i="2"/>
  <c r="E8911" i="2"/>
  <c r="AG8910" i="2"/>
  <c r="Z8910" i="2"/>
  <c r="AA8910" i="2" s="1"/>
  <c r="T8910" i="2"/>
  <c r="I8910" i="2"/>
  <c r="E8910" i="2"/>
  <c r="AG8909" i="2"/>
  <c r="Z8909" i="2"/>
  <c r="AA8909" i="2" s="1"/>
  <c r="T8909" i="2"/>
  <c r="I8909" i="2"/>
  <c r="E8909" i="2"/>
  <c r="AG8908" i="2"/>
  <c r="Z8908" i="2"/>
  <c r="AA8908" i="2" s="1"/>
  <c r="T8908" i="2"/>
  <c r="I8908" i="2"/>
  <c r="E8908" i="2"/>
  <c r="AG8907" i="2"/>
  <c r="Z8907" i="2"/>
  <c r="AA8907" i="2" s="1"/>
  <c r="T8907" i="2"/>
  <c r="I8907" i="2"/>
  <c r="E8907" i="2"/>
  <c r="AG8906" i="2"/>
  <c r="Z8906" i="2"/>
  <c r="AA8906" i="2" s="1"/>
  <c r="T8906" i="2"/>
  <c r="I8906" i="2"/>
  <c r="E8906" i="2"/>
  <c r="AG8905" i="2"/>
  <c r="Z8905" i="2"/>
  <c r="AA8905" i="2" s="1"/>
  <c r="T8905" i="2"/>
  <c r="I8905" i="2"/>
  <c r="E8905" i="2"/>
  <c r="AG8904" i="2"/>
  <c r="Z8904" i="2"/>
  <c r="AA8904" i="2" s="1"/>
  <c r="T8904" i="2"/>
  <c r="I8904" i="2"/>
  <c r="E8904" i="2"/>
  <c r="AG8903" i="2"/>
  <c r="Z8903" i="2"/>
  <c r="AA8903" i="2" s="1"/>
  <c r="T8903" i="2"/>
  <c r="I8903" i="2"/>
  <c r="E8903" i="2"/>
  <c r="AG8902" i="2"/>
  <c r="Z8902" i="2"/>
  <c r="AA8902" i="2" s="1"/>
  <c r="T8902" i="2"/>
  <c r="I8902" i="2"/>
  <c r="E8902" i="2"/>
  <c r="AG8901" i="2"/>
  <c r="Z8901" i="2"/>
  <c r="AA8901" i="2" s="1"/>
  <c r="T8901" i="2"/>
  <c r="I8901" i="2"/>
  <c r="E8901" i="2"/>
  <c r="AG8900" i="2"/>
  <c r="Z8900" i="2"/>
  <c r="AA8900" i="2" s="1"/>
  <c r="T8900" i="2"/>
  <c r="I8900" i="2"/>
  <c r="E8900" i="2"/>
  <c r="AG8899" i="2"/>
  <c r="Z8899" i="2"/>
  <c r="AA8899" i="2" s="1"/>
  <c r="T8899" i="2"/>
  <c r="I8899" i="2"/>
  <c r="E8899" i="2"/>
  <c r="AG8898" i="2"/>
  <c r="Z8898" i="2"/>
  <c r="AA8898" i="2" s="1"/>
  <c r="T8898" i="2"/>
  <c r="I8898" i="2"/>
  <c r="E8898" i="2"/>
  <c r="AG8897" i="2"/>
  <c r="Z8897" i="2"/>
  <c r="AA8897" i="2" s="1"/>
  <c r="T8897" i="2"/>
  <c r="I8897" i="2"/>
  <c r="E8897" i="2"/>
  <c r="AG8896" i="2"/>
  <c r="Z8896" i="2"/>
  <c r="AA8896" i="2" s="1"/>
  <c r="T8896" i="2"/>
  <c r="I8896" i="2"/>
  <c r="E8896" i="2"/>
  <c r="AG8895" i="2"/>
  <c r="Z8895" i="2"/>
  <c r="AA8895" i="2" s="1"/>
  <c r="T8895" i="2"/>
  <c r="I8895" i="2"/>
  <c r="E8895" i="2"/>
  <c r="AG8894" i="2"/>
  <c r="Z8894" i="2"/>
  <c r="AA8894" i="2" s="1"/>
  <c r="T8894" i="2"/>
  <c r="I8894" i="2"/>
  <c r="E8894" i="2"/>
  <c r="AG8893" i="2"/>
  <c r="Z8893" i="2"/>
  <c r="AA8893" i="2" s="1"/>
  <c r="T8893" i="2"/>
  <c r="I8893" i="2"/>
  <c r="E8893" i="2"/>
  <c r="AG8892" i="2"/>
  <c r="Z8892" i="2"/>
  <c r="AA8892" i="2" s="1"/>
  <c r="T8892" i="2"/>
  <c r="I8892" i="2"/>
  <c r="E8892" i="2"/>
  <c r="AG8891" i="2"/>
  <c r="Z8891" i="2"/>
  <c r="AA8891" i="2" s="1"/>
  <c r="T8891" i="2"/>
  <c r="I8891" i="2"/>
  <c r="E8891" i="2"/>
  <c r="AG8890" i="2"/>
  <c r="Z8890" i="2"/>
  <c r="AA8890" i="2" s="1"/>
  <c r="T8890" i="2"/>
  <c r="I8890" i="2"/>
  <c r="E8890" i="2"/>
  <c r="AG8889" i="2"/>
  <c r="Z8889" i="2"/>
  <c r="AA8889" i="2" s="1"/>
  <c r="T8889" i="2"/>
  <c r="I8889" i="2"/>
  <c r="E8889" i="2"/>
  <c r="AG8888" i="2"/>
  <c r="Z8888" i="2"/>
  <c r="AA8888" i="2" s="1"/>
  <c r="T8888" i="2"/>
  <c r="I8888" i="2"/>
  <c r="E8888" i="2"/>
  <c r="AG8887" i="2"/>
  <c r="Z8887" i="2"/>
  <c r="AA8887" i="2" s="1"/>
  <c r="T8887" i="2"/>
  <c r="I8887" i="2"/>
  <c r="E8887" i="2"/>
  <c r="AG8886" i="2"/>
  <c r="Z8886" i="2"/>
  <c r="AA8886" i="2" s="1"/>
  <c r="T8886" i="2"/>
  <c r="I8886" i="2"/>
  <c r="E8886" i="2"/>
  <c r="AG8885" i="2"/>
  <c r="Z8885" i="2"/>
  <c r="AA8885" i="2" s="1"/>
  <c r="T8885" i="2"/>
  <c r="I8885" i="2"/>
  <c r="E8885" i="2"/>
  <c r="AG8884" i="2"/>
  <c r="Z8884" i="2"/>
  <c r="AA8884" i="2" s="1"/>
  <c r="T8884" i="2"/>
  <c r="I8884" i="2"/>
  <c r="E8884" i="2"/>
  <c r="AG8883" i="2"/>
  <c r="Z8883" i="2"/>
  <c r="AA8883" i="2" s="1"/>
  <c r="T8883" i="2"/>
  <c r="I8883" i="2"/>
  <c r="E8883" i="2"/>
  <c r="AG8882" i="2"/>
  <c r="Z8882" i="2"/>
  <c r="AA8882" i="2" s="1"/>
  <c r="T8882" i="2"/>
  <c r="I8882" i="2"/>
  <c r="E8882" i="2"/>
  <c r="AG8881" i="2"/>
  <c r="Z8881" i="2"/>
  <c r="AA8881" i="2" s="1"/>
  <c r="T8881" i="2"/>
  <c r="I8881" i="2"/>
  <c r="E8881" i="2"/>
  <c r="AG8880" i="2"/>
  <c r="Z8880" i="2"/>
  <c r="AA8880" i="2" s="1"/>
  <c r="T8880" i="2"/>
  <c r="I8880" i="2"/>
  <c r="E8880" i="2"/>
  <c r="AG8879" i="2"/>
  <c r="Z8879" i="2"/>
  <c r="AA8879" i="2" s="1"/>
  <c r="T8879" i="2"/>
  <c r="I8879" i="2"/>
  <c r="E8879" i="2"/>
  <c r="AG8878" i="2"/>
  <c r="Z8878" i="2"/>
  <c r="AA8878" i="2" s="1"/>
  <c r="T8878" i="2"/>
  <c r="I8878" i="2"/>
  <c r="E8878" i="2"/>
  <c r="AG8877" i="2"/>
  <c r="Z8877" i="2"/>
  <c r="AA8877" i="2" s="1"/>
  <c r="T8877" i="2"/>
  <c r="I8877" i="2"/>
  <c r="E8877" i="2"/>
  <c r="AG8876" i="2"/>
  <c r="Z8876" i="2"/>
  <c r="AA8876" i="2" s="1"/>
  <c r="T8876" i="2"/>
  <c r="I8876" i="2"/>
  <c r="E8876" i="2"/>
  <c r="AG8875" i="2"/>
  <c r="Z8875" i="2"/>
  <c r="AA8875" i="2" s="1"/>
  <c r="T8875" i="2"/>
  <c r="I8875" i="2"/>
  <c r="E8875" i="2"/>
  <c r="AG8874" i="2"/>
  <c r="Z8874" i="2"/>
  <c r="AA8874" i="2" s="1"/>
  <c r="T8874" i="2"/>
  <c r="I8874" i="2"/>
  <c r="E8874" i="2"/>
  <c r="AG8873" i="2"/>
  <c r="Z8873" i="2"/>
  <c r="AA8873" i="2" s="1"/>
  <c r="T8873" i="2"/>
  <c r="I8873" i="2"/>
  <c r="E8873" i="2"/>
  <c r="AG8872" i="2"/>
  <c r="Z8872" i="2"/>
  <c r="AA8872" i="2" s="1"/>
  <c r="T8872" i="2"/>
  <c r="I8872" i="2"/>
  <c r="E8872" i="2"/>
  <c r="AG8871" i="2"/>
  <c r="Z8871" i="2"/>
  <c r="AA8871" i="2" s="1"/>
  <c r="T8871" i="2"/>
  <c r="I8871" i="2"/>
  <c r="E8871" i="2"/>
  <c r="AG8870" i="2"/>
  <c r="Z8870" i="2"/>
  <c r="AA8870" i="2" s="1"/>
  <c r="T8870" i="2"/>
  <c r="I8870" i="2"/>
  <c r="E8870" i="2"/>
  <c r="AG8869" i="2"/>
  <c r="Z8869" i="2"/>
  <c r="AA8869" i="2" s="1"/>
  <c r="T8869" i="2"/>
  <c r="I8869" i="2"/>
  <c r="E8869" i="2"/>
  <c r="AG8868" i="2"/>
  <c r="Z8868" i="2"/>
  <c r="AA8868" i="2" s="1"/>
  <c r="T8868" i="2"/>
  <c r="I8868" i="2"/>
  <c r="E8868" i="2"/>
  <c r="AG8867" i="2"/>
  <c r="Z8867" i="2"/>
  <c r="AA8867" i="2" s="1"/>
  <c r="T8867" i="2"/>
  <c r="I8867" i="2"/>
  <c r="E8867" i="2"/>
  <c r="AG8866" i="2"/>
  <c r="Z8866" i="2"/>
  <c r="AA8866" i="2" s="1"/>
  <c r="T8866" i="2"/>
  <c r="I8866" i="2"/>
  <c r="E8866" i="2"/>
  <c r="AG8865" i="2"/>
  <c r="Z8865" i="2"/>
  <c r="AA8865" i="2" s="1"/>
  <c r="T8865" i="2"/>
  <c r="I8865" i="2"/>
  <c r="E8865" i="2"/>
  <c r="AG8864" i="2"/>
  <c r="Z8864" i="2"/>
  <c r="AA8864" i="2" s="1"/>
  <c r="T8864" i="2"/>
  <c r="I8864" i="2"/>
  <c r="E8864" i="2"/>
  <c r="AG8863" i="2"/>
  <c r="Z8863" i="2"/>
  <c r="AA8863" i="2" s="1"/>
  <c r="T8863" i="2"/>
  <c r="I8863" i="2"/>
  <c r="E8863" i="2"/>
  <c r="AG8862" i="2"/>
  <c r="Z8862" i="2"/>
  <c r="AA8862" i="2" s="1"/>
  <c r="T8862" i="2"/>
  <c r="I8862" i="2"/>
  <c r="E8862" i="2"/>
  <c r="AG8861" i="2"/>
  <c r="Z8861" i="2"/>
  <c r="AA8861" i="2" s="1"/>
  <c r="T8861" i="2"/>
  <c r="I8861" i="2"/>
  <c r="E8861" i="2"/>
  <c r="AG8860" i="2"/>
  <c r="Z8860" i="2"/>
  <c r="AA8860" i="2" s="1"/>
  <c r="T8860" i="2"/>
  <c r="I8860" i="2"/>
  <c r="E8860" i="2"/>
  <c r="AG8859" i="2"/>
  <c r="Z8859" i="2"/>
  <c r="AA8859" i="2" s="1"/>
  <c r="T8859" i="2"/>
  <c r="I8859" i="2"/>
  <c r="E8859" i="2"/>
  <c r="AG8858" i="2"/>
  <c r="Z8858" i="2"/>
  <c r="AA8858" i="2" s="1"/>
  <c r="T8858" i="2"/>
  <c r="I8858" i="2"/>
  <c r="E8858" i="2"/>
  <c r="AG8857" i="2"/>
  <c r="Z8857" i="2"/>
  <c r="AA8857" i="2" s="1"/>
  <c r="T8857" i="2"/>
  <c r="I8857" i="2"/>
  <c r="E8857" i="2"/>
  <c r="AG8856" i="2"/>
  <c r="Z8856" i="2"/>
  <c r="AA8856" i="2" s="1"/>
  <c r="T8856" i="2"/>
  <c r="I8856" i="2"/>
  <c r="E8856" i="2"/>
  <c r="AG8855" i="2"/>
  <c r="Z8855" i="2"/>
  <c r="AA8855" i="2" s="1"/>
  <c r="T8855" i="2"/>
  <c r="I8855" i="2"/>
  <c r="E8855" i="2"/>
  <c r="AG8854" i="2"/>
  <c r="Z8854" i="2"/>
  <c r="AA8854" i="2" s="1"/>
  <c r="T8854" i="2"/>
  <c r="I8854" i="2"/>
  <c r="E8854" i="2"/>
  <c r="AG8853" i="2"/>
  <c r="Z8853" i="2"/>
  <c r="AA8853" i="2" s="1"/>
  <c r="T8853" i="2"/>
  <c r="I8853" i="2"/>
  <c r="E8853" i="2"/>
  <c r="AG8852" i="2"/>
  <c r="Z8852" i="2"/>
  <c r="AA8852" i="2" s="1"/>
  <c r="T8852" i="2"/>
  <c r="I8852" i="2"/>
  <c r="E8852" i="2"/>
  <c r="AG8851" i="2"/>
  <c r="Z8851" i="2"/>
  <c r="AA8851" i="2" s="1"/>
  <c r="T8851" i="2"/>
  <c r="I8851" i="2"/>
  <c r="E8851" i="2"/>
  <c r="AG8850" i="2"/>
  <c r="Z8850" i="2"/>
  <c r="AA8850" i="2" s="1"/>
  <c r="T8850" i="2"/>
  <c r="I8850" i="2"/>
  <c r="E8850" i="2"/>
  <c r="AG8849" i="2"/>
  <c r="Z8849" i="2"/>
  <c r="AA8849" i="2" s="1"/>
  <c r="T8849" i="2"/>
  <c r="I8849" i="2"/>
  <c r="E8849" i="2"/>
  <c r="AG8848" i="2"/>
  <c r="Z8848" i="2"/>
  <c r="AA8848" i="2" s="1"/>
  <c r="T8848" i="2"/>
  <c r="I8848" i="2"/>
  <c r="E8848" i="2"/>
  <c r="AG8847" i="2"/>
  <c r="Z8847" i="2"/>
  <c r="AA8847" i="2" s="1"/>
  <c r="T8847" i="2"/>
  <c r="I8847" i="2"/>
  <c r="E8847" i="2"/>
  <c r="AG8846" i="2"/>
  <c r="Z8846" i="2"/>
  <c r="AA8846" i="2" s="1"/>
  <c r="T8846" i="2"/>
  <c r="I8846" i="2"/>
  <c r="E8846" i="2"/>
  <c r="AG8845" i="2"/>
  <c r="Z8845" i="2"/>
  <c r="AA8845" i="2" s="1"/>
  <c r="T8845" i="2"/>
  <c r="I8845" i="2"/>
  <c r="E8845" i="2"/>
  <c r="AG8844" i="2"/>
  <c r="Z8844" i="2"/>
  <c r="AA8844" i="2" s="1"/>
  <c r="T8844" i="2"/>
  <c r="I8844" i="2"/>
  <c r="E8844" i="2"/>
  <c r="AG8843" i="2"/>
  <c r="Z8843" i="2"/>
  <c r="AA8843" i="2" s="1"/>
  <c r="T8843" i="2"/>
  <c r="I8843" i="2"/>
  <c r="E8843" i="2"/>
  <c r="AG8842" i="2"/>
  <c r="Z8842" i="2"/>
  <c r="AA8842" i="2" s="1"/>
  <c r="T8842" i="2"/>
  <c r="I8842" i="2"/>
  <c r="E8842" i="2"/>
  <c r="AG8841" i="2"/>
  <c r="Z8841" i="2"/>
  <c r="AA8841" i="2" s="1"/>
  <c r="T8841" i="2"/>
  <c r="I8841" i="2"/>
  <c r="E8841" i="2"/>
  <c r="AG8840" i="2"/>
  <c r="Z8840" i="2"/>
  <c r="AA8840" i="2" s="1"/>
  <c r="T8840" i="2"/>
  <c r="I8840" i="2"/>
  <c r="E8840" i="2"/>
  <c r="AG8839" i="2"/>
  <c r="Z8839" i="2"/>
  <c r="AA8839" i="2" s="1"/>
  <c r="T8839" i="2"/>
  <c r="I8839" i="2"/>
  <c r="E8839" i="2"/>
  <c r="AG8838" i="2"/>
  <c r="Z8838" i="2"/>
  <c r="AA8838" i="2" s="1"/>
  <c r="T8838" i="2"/>
  <c r="I8838" i="2"/>
  <c r="E8838" i="2"/>
  <c r="AG8837" i="2"/>
  <c r="Z8837" i="2"/>
  <c r="AA8837" i="2" s="1"/>
  <c r="T8837" i="2"/>
  <c r="I8837" i="2"/>
  <c r="E8837" i="2"/>
  <c r="AG8836" i="2"/>
  <c r="Z8836" i="2"/>
  <c r="AA8836" i="2" s="1"/>
  <c r="T8836" i="2"/>
  <c r="I8836" i="2"/>
  <c r="E8836" i="2"/>
  <c r="AG8835" i="2"/>
  <c r="Z8835" i="2"/>
  <c r="AA8835" i="2" s="1"/>
  <c r="T8835" i="2"/>
  <c r="I8835" i="2"/>
  <c r="E8835" i="2"/>
  <c r="AG8834" i="2"/>
  <c r="Z8834" i="2"/>
  <c r="AA8834" i="2" s="1"/>
  <c r="T8834" i="2"/>
  <c r="I8834" i="2"/>
  <c r="E8834" i="2"/>
  <c r="AG8833" i="2"/>
  <c r="Z8833" i="2"/>
  <c r="AA8833" i="2" s="1"/>
  <c r="T8833" i="2"/>
  <c r="I8833" i="2"/>
  <c r="E8833" i="2"/>
  <c r="AG8832" i="2"/>
  <c r="Z8832" i="2"/>
  <c r="AA8832" i="2" s="1"/>
  <c r="T8832" i="2"/>
  <c r="I8832" i="2"/>
  <c r="E8832" i="2"/>
  <c r="AG8831" i="2"/>
  <c r="Z8831" i="2"/>
  <c r="AA8831" i="2" s="1"/>
  <c r="T8831" i="2"/>
  <c r="I8831" i="2"/>
  <c r="E8831" i="2"/>
  <c r="AG8830" i="2"/>
  <c r="Z8830" i="2"/>
  <c r="AA8830" i="2" s="1"/>
  <c r="T8830" i="2"/>
  <c r="I8830" i="2"/>
  <c r="E8830" i="2"/>
  <c r="AG8829" i="2"/>
  <c r="Z8829" i="2"/>
  <c r="AA8829" i="2" s="1"/>
  <c r="T8829" i="2"/>
  <c r="I8829" i="2"/>
  <c r="E8829" i="2"/>
  <c r="AG8828" i="2"/>
  <c r="Z8828" i="2"/>
  <c r="AA8828" i="2" s="1"/>
  <c r="T8828" i="2"/>
  <c r="I8828" i="2"/>
  <c r="E8828" i="2"/>
  <c r="AG8827" i="2"/>
  <c r="Z8827" i="2"/>
  <c r="AA8827" i="2" s="1"/>
  <c r="T8827" i="2"/>
  <c r="I8827" i="2"/>
  <c r="E8827" i="2"/>
  <c r="AG8826" i="2"/>
  <c r="Z8826" i="2"/>
  <c r="AA8826" i="2" s="1"/>
  <c r="T8826" i="2"/>
  <c r="I8826" i="2"/>
  <c r="E8826" i="2"/>
  <c r="AG8825" i="2"/>
  <c r="Z8825" i="2"/>
  <c r="AA8825" i="2" s="1"/>
  <c r="T8825" i="2"/>
  <c r="I8825" i="2"/>
  <c r="E8825" i="2"/>
  <c r="AG8824" i="2"/>
  <c r="Z8824" i="2"/>
  <c r="AA8824" i="2" s="1"/>
  <c r="T8824" i="2"/>
  <c r="I8824" i="2"/>
  <c r="E8824" i="2"/>
  <c r="AG8823" i="2"/>
  <c r="Z8823" i="2"/>
  <c r="AA8823" i="2" s="1"/>
  <c r="T8823" i="2"/>
  <c r="I8823" i="2"/>
  <c r="E8823" i="2"/>
  <c r="AG8822" i="2"/>
  <c r="Z8822" i="2"/>
  <c r="AA8822" i="2" s="1"/>
  <c r="T8822" i="2"/>
  <c r="I8822" i="2"/>
  <c r="E8822" i="2"/>
  <c r="AG8821" i="2"/>
  <c r="Z8821" i="2"/>
  <c r="AA8821" i="2" s="1"/>
  <c r="T8821" i="2"/>
  <c r="I8821" i="2"/>
  <c r="E8821" i="2"/>
  <c r="AG8820" i="2"/>
  <c r="Z8820" i="2"/>
  <c r="AA8820" i="2" s="1"/>
  <c r="T8820" i="2"/>
  <c r="I8820" i="2"/>
  <c r="E8820" i="2"/>
  <c r="AG8819" i="2"/>
  <c r="Z8819" i="2"/>
  <c r="AA8819" i="2" s="1"/>
  <c r="T8819" i="2"/>
  <c r="I8819" i="2"/>
  <c r="E8819" i="2"/>
  <c r="AG8818" i="2"/>
  <c r="Z8818" i="2"/>
  <c r="AA8818" i="2" s="1"/>
  <c r="T8818" i="2"/>
  <c r="I8818" i="2"/>
  <c r="E8818" i="2"/>
  <c r="AG8817" i="2"/>
  <c r="Z8817" i="2"/>
  <c r="AA8817" i="2" s="1"/>
  <c r="T8817" i="2"/>
  <c r="I8817" i="2"/>
  <c r="E8817" i="2"/>
  <c r="AG8816" i="2"/>
  <c r="Z8816" i="2"/>
  <c r="AA8816" i="2" s="1"/>
  <c r="T8816" i="2"/>
  <c r="I8816" i="2"/>
  <c r="E8816" i="2"/>
  <c r="AG8815" i="2"/>
  <c r="Z8815" i="2"/>
  <c r="AA8815" i="2" s="1"/>
  <c r="T8815" i="2"/>
  <c r="I8815" i="2"/>
  <c r="E8815" i="2"/>
  <c r="AG8814" i="2"/>
  <c r="Z8814" i="2"/>
  <c r="AA8814" i="2" s="1"/>
  <c r="T8814" i="2"/>
  <c r="I8814" i="2"/>
  <c r="E8814" i="2"/>
  <c r="AG8813" i="2"/>
  <c r="Z8813" i="2"/>
  <c r="AA8813" i="2" s="1"/>
  <c r="T8813" i="2"/>
  <c r="I8813" i="2"/>
  <c r="E8813" i="2"/>
  <c r="AG8812" i="2"/>
  <c r="Z8812" i="2"/>
  <c r="AA8812" i="2" s="1"/>
  <c r="T8812" i="2"/>
  <c r="I8812" i="2"/>
  <c r="E8812" i="2"/>
  <c r="AG8811" i="2"/>
  <c r="Z8811" i="2"/>
  <c r="AA8811" i="2" s="1"/>
  <c r="T8811" i="2"/>
  <c r="I8811" i="2"/>
  <c r="E8811" i="2"/>
  <c r="AG8810" i="2"/>
  <c r="Z8810" i="2"/>
  <c r="AA8810" i="2" s="1"/>
  <c r="T8810" i="2"/>
  <c r="I8810" i="2"/>
  <c r="E8810" i="2"/>
  <c r="AG8809" i="2"/>
  <c r="Z8809" i="2"/>
  <c r="AA8809" i="2" s="1"/>
  <c r="T8809" i="2"/>
  <c r="I8809" i="2"/>
  <c r="E8809" i="2"/>
  <c r="AG8808" i="2"/>
  <c r="Z8808" i="2"/>
  <c r="AA8808" i="2" s="1"/>
  <c r="T8808" i="2"/>
  <c r="I8808" i="2"/>
  <c r="E8808" i="2"/>
  <c r="AG8807" i="2"/>
  <c r="Z8807" i="2"/>
  <c r="AA8807" i="2" s="1"/>
  <c r="T8807" i="2"/>
  <c r="I8807" i="2"/>
  <c r="E8807" i="2"/>
  <c r="AG8806" i="2"/>
  <c r="Z8806" i="2"/>
  <c r="AA8806" i="2" s="1"/>
  <c r="T8806" i="2"/>
  <c r="I8806" i="2"/>
  <c r="E8806" i="2"/>
  <c r="AG8805" i="2"/>
  <c r="Z8805" i="2"/>
  <c r="AA8805" i="2" s="1"/>
  <c r="T8805" i="2"/>
  <c r="I8805" i="2"/>
  <c r="E8805" i="2"/>
  <c r="AG8804" i="2"/>
  <c r="Z8804" i="2"/>
  <c r="AA8804" i="2" s="1"/>
  <c r="T8804" i="2"/>
  <c r="I8804" i="2"/>
  <c r="E8804" i="2"/>
  <c r="AG8803" i="2"/>
  <c r="Z8803" i="2"/>
  <c r="AA8803" i="2" s="1"/>
  <c r="T8803" i="2"/>
  <c r="I8803" i="2"/>
  <c r="E8803" i="2"/>
  <c r="AG8802" i="2"/>
  <c r="Z8802" i="2"/>
  <c r="AA8802" i="2" s="1"/>
  <c r="T8802" i="2"/>
  <c r="I8802" i="2"/>
  <c r="E8802" i="2"/>
  <c r="AG8801" i="2"/>
  <c r="Z8801" i="2"/>
  <c r="AA8801" i="2" s="1"/>
  <c r="T8801" i="2"/>
  <c r="I8801" i="2"/>
  <c r="E8801" i="2"/>
  <c r="AG8800" i="2"/>
  <c r="Z8800" i="2"/>
  <c r="AA8800" i="2" s="1"/>
  <c r="T8800" i="2"/>
  <c r="I8800" i="2"/>
  <c r="E8800" i="2"/>
  <c r="AG8799" i="2"/>
  <c r="Z8799" i="2"/>
  <c r="AA8799" i="2" s="1"/>
  <c r="T8799" i="2"/>
  <c r="I8799" i="2"/>
  <c r="E8799" i="2"/>
  <c r="AG8798" i="2"/>
  <c r="Z8798" i="2"/>
  <c r="AA8798" i="2" s="1"/>
  <c r="T8798" i="2"/>
  <c r="I8798" i="2"/>
  <c r="E8798" i="2"/>
  <c r="AG8797" i="2"/>
  <c r="Z8797" i="2"/>
  <c r="AA8797" i="2" s="1"/>
  <c r="T8797" i="2"/>
  <c r="I8797" i="2"/>
  <c r="E8797" i="2"/>
  <c r="AG8796" i="2"/>
  <c r="Z8796" i="2"/>
  <c r="AA8796" i="2" s="1"/>
  <c r="T8796" i="2"/>
  <c r="I8796" i="2"/>
  <c r="E8796" i="2"/>
  <c r="AG8795" i="2"/>
  <c r="Z8795" i="2"/>
  <c r="AA8795" i="2" s="1"/>
  <c r="T8795" i="2"/>
  <c r="I8795" i="2"/>
  <c r="E8795" i="2"/>
  <c r="AG8794" i="2"/>
  <c r="Z8794" i="2"/>
  <c r="AA8794" i="2" s="1"/>
  <c r="T8794" i="2"/>
  <c r="I8794" i="2"/>
  <c r="E8794" i="2"/>
  <c r="AG8793" i="2"/>
  <c r="Z8793" i="2"/>
  <c r="AA8793" i="2" s="1"/>
  <c r="T8793" i="2"/>
  <c r="I8793" i="2"/>
  <c r="E8793" i="2"/>
  <c r="AG8792" i="2"/>
  <c r="Z8792" i="2"/>
  <c r="AA8792" i="2" s="1"/>
  <c r="T8792" i="2"/>
  <c r="I8792" i="2"/>
  <c r="E8792" i="2"/>
  <c r="AG8791" i="2"/>
  <c r="Z8791" i="2"/>
  <c r="AA8791" i="2" s="1"/>
  <c r="T8791" i="2"/>
  <c r="I8791" i="2"/>
  <c r="E8791" i="2"/>
  <c r="AG8790" i="2"/>
  <c r="Z8790" i="2"/>
  <c r="AA8790" i="2" s="1"/>
  <c r="T8790" i="2"/>
  <c r="I8790" i="2"/>
  <c r="E8790" i="2"/>
  <c r="AG8789" i="2"/>
  <c r="Z8789" i="2"/>
  <c r="AA8789" i="2" s="1"/>
  <c r="T8789" i="2"/>
  <c r="I8789" i="2"/>
  <c r="E8789" i="2"/>
  <c r="AG8788" i="2"/>
  <c r="Z8788" i="2"/>
  <c r="AA8788" i="2" s="1"/>
  <c r="T8788" i="2"/>
  <c r="I8788" i="2"/>
  <c r="E8788" i="2"/>
  <c r="AG8787" i="2"/>
  <c r="Z8787" i="2"/>
  <c r="AA8787" i="2" s="1"/>
  <c r="T8787" i="2"/>
  <c r="I8787" i="2"/>
  <c r="E8787" i="2"/>
  <c r="AG8786" i="2"/>
  <c r="Z8786" i="2"/>
  <c r="AA8786" i="2" s="1"/>
  <c r="T8786" i="2"/>
  <c r="I8786" i="2"/>
  <c r="E8786" i="2"/>
  <c r="AG8785" i="2"/>
  <c r="Z8785" i="2"/>
  <c r="AA8785" i="2" s="1"/>
  <c r="T8785" i="2"/>
  <c r="I8785" i="2"/>
  <c r="E8785" i="2"/>
  <c r="AG8784" i="2"/>
  <c r="Z8784" i="2"/>
  <c r="AA8784" i="2" s="1"/>
  <c r="T8784" i="2"/>
  <c r="I8784" i="2"/>
  <c r="E8784" i="2"/>
  <c r="AG8783" i="2"/>
  <c r="Z8783" i="2"/>
  <c r="AA8783" i="2" s="1"/>
  <c r="T8783" i="2"/>
  <c r="I8783" i="2"/>
  <c r="E8783" i="2"/>
  <c r="AG8782" i="2"/>
  <c r="Z8782" i="2"/>
  <c r="AA8782" i="2" s="1"/>
  <c r="T8782" i="2"/>
  <c r="I8782" i="2"/>
  <c r="E8782" i="2"/>
  <c r="AG8781" i="2"/>
  <c r="Z8781" i="2"/>
  <c r="AA8781" i="2" s="1"/>
  <c r="T8781" i="2"/>
  <c r="I8781" i="2"/>
  <c r="E8781" i="2"/>
  <c r="AG8780" i="2"/>
  <c r="Z8780" i="2"/>
  <c r="AA8780" i="2" s="1"/>
  <c r="T8780" i="2"/>
  <c r="I8780" i="2"/>
  <c r="E8780" i="2"/>
  <c r="AG8779" i="2"/>
  <c r="Z8779" i="2"/>
  <c r="AA8779" i="2" s="1"/>
  <c r="T8779" i="2"/>
  <c r="I8779" i="2"/>
  <c r="E8779" i="2"/>
  <c r="AG8778" i="2"/>
  <c r="Z8778" i="2"/>
  <c r="AA8778" i="2" s="1"/>
  <c r="T8778" i="2"/>
  <c r="I8778" i="2"/>
  <c r="E8778" i="2"/>
  <c r="AG8777" i="2"/>
  <c r="Z8777" i="2"/>
  <c r="AA8777" i="2" s="1"/>
  <c r="T8777" i="2"/>
  <c r="I8777" i="2"/>
  <c r="E8777" i="2"/>
  <c r="AG8776" i="2"/>
  <c r="Z8776" i="2"/>
  <c r="AA8776" i="2" s="1"/>
  <c r="T8776" i="2"/>
  <c r="I8776" i="2"/>
  <c r="E8776" i="2"/>
  <c r="AG8775" i="2"/>
  <c r="Z8775" i="2"/>
  <c r="AA8775" i="2" s="1"/>
  <c r="T8775" i="2"/>
  <c r="I8775" i="2"/>
  <c r="E8775" i="2"/>
  <c r="AG8774" i="2"/>
  <c r="Z8774" i="2"/>
  <c r="AA8774" i="2" s="1"/>
  <c r="T8774" i="2"/>
  <c r="I8774" i="2"/>
  <c r="E8774" i="2"/>
  <c r="AG8773" i="2"/>
  <c r="Z8773" i="2"/>
  <c r="AA8773" i="2" s="1"/>
  <c r="T8773" i="2"/>
  <c r="I8773" i="2"/>
  <c r="E8773" i="2"/>
  <c r="AG8772" i="2"/>
  <c r="Z8772" i="2"/>
  <c r="AA8772" i="2" s="1"/>
  <c r="T8772" i="2"/>
  <c r="I8772" i="2"/>
  <c r="E8772" i="2"/>
  <c r="AG8771" i="2"/>
  <c r="Z8771" i="2"/>
  <c r="AA8771" i="2" s="1"/>
  <c r="T8771" i="2"/>
  <c r="I8771" i="2"/>
  <c r="E8771" i="2"/>
  <c r="AG8770" i="2"/>
  <c r="Z8770" i="2"/>
  <c r="AA8770" i="2" s="1"/>
  <c r="T8770" i="2"/>
  <c r="I8770" i="2"/>
  <c r="E8770" i="2"/>
  <c r="AG8769" i="2"/>
  <c r="Z8769" i="2"/>
  <c r="AA8769" i="2" s="1"/>
  <c r="T8769" i="2"/>
  <c r="I8769" i="2"/>
  <c r="E8769" i="2"/>
  <c r="AG8768" i="2"/>
  <c r="Z8768" i="2"/>
  <c r="AA8768" i="2" s="1"/>
  <c r="T8768" i="2"/>
  <c r="I8768" i="2"/>
  <c r="E8768" i="2"/>
  <c r="AG8767" i="2"/>
  <c r="Z8767" i="2"/>
  <c r="AA8767" i="2" s="1"/>
  <c r="T8767" i="2"/>
  <c r="I8767" i="2"/>
  <c r="E8767" i="2"/>
  <c r="AG8766" i="2"/>
  <c r="Z8766" i="2"/>
  <c r="AA8766" i="2" s="1"/>
  <c r="T8766" i="2"/>
  <c r="I8766" i="2"/>
  <c r="E8766" i="2"/>
  <c r="AG8765" i="2"/>
  <c r="Z8765" i="2"/>
  <c r="AA8765" i="2" s="1"/>
  <c r="T8765" i="2"/>
  <c r="I8765" i="2"/>
  <c r="E8765" i="2"/>
  <c r="AG8764" i="2"/>
  <c r="Z8764" i="2"/>
  <c r="AA8764" i="2" s="1"/>
  <c r="T8764" i="2"/>
  <c r="I8764" i="2"/>
  <c r="E8764" i="2"/>
  <c r="AG8763" i="2"/>
  <c r="Z8763" i="2"/>
  <c r="AA8763" i="2" s="1"/>
  <c r="T8763" i="2"/>
  <c r="I8763" i="2"/>
  <c r="E8763" i="2"/>
  <c r="AG8762" i="2"/>
  <c r="Z8762" i="2"/>
  <c r="AA8762" i="2" s="1"/>
  <c r="T8762" i="2"/>
  <c r="I8762" i="2"/>
  <c r="E8762" i="2"/>
  <c r="AG8761" i="2"/>
  <c r="Z8761" i="2"/>
  <c r="AA8761" i="2" s="1"/>
  <c r="T8761" i="2"/>
  <c r="I8761" i="2"/>
  <c r="E8761" i="2"/>
  <c r="AG8760" i="2"/>
  <c r="Z8760" i="2"/>
  <c r="AA8760" i="2" s="1"/>
  <c r="T8760" i="2"/>
  <c r="I8760" i="2"/>
  <c r="E8760" i="2"/>
  <c r="AG8759" i="2"/>
  <c r="Z8759" i="2"/>
  <c r="AA8759" i="2" s="1"/>
  <c r="T8759" i="2"/>
  <c r="I8759" i="2"/>
  <c r="E8759" i="2"/>
  <c r="AG8758" i="2"/>
  <c r="Z8758" i="2"/>
  <c r="AA8758" i="2" s="1"/>
  <c r="T8758" i="2"/>
  <c r="I8758" i="2"/>
  <c r="E8758" i="2"/>
  <c r="AG8757" i="2"/>
  <c r="Z8757" i="2"/>
  <c r="AA8757" i="2" s="1"/>
  <c r="T8757" i="2"/>
  <c r="I8757" i="2"/>
  <c r="E8757" i="2"/>
  <c r="AG8756" i="2"/>
  <c r="Z8756" i="2"/>
  <c r="AA8756" i="2" s="1"/>
  <c r="T8756" i="2"/>
  <c r="I8756" i="2"/>
  <c r="E8756" i="2"/>
  <c r="AG8755" i="2"/>
  <c r="Z8755" i="2"/>
  <c r="AA8755" i="2" s="1"/>
  <c r="T8755" i="2"/>
  <c r="I8755" i="2"/>
  <c r="E8755" i="2"/>
  <c r="AG8754" i="2"/>
  <c r="Z8754" i="2"/>
  <c r="AA8754" i="2" s="1"/>
  <c r="T8754" i="2"/>
  <c r="I8754" i="2"/>
  <c r="E8754" i="2"/>
  <c r="AG8753" i="2"/>
  <c r="Z8753" i="2"/>
  <c r="AA8753" i="2" s="1"/>
  <c r="T8753" i="2"/>
  <c r="I8753" i="2"/>
  <c r="E8753" i="2"/>
  <c r="AG8752" i="2"/>
  <c r="Z8752" i="2"/>
  <c r="AA8752" i="2" s="1"/>
  <c r="T8752" i="2"/>
  <c r="I8752" i="2"/>
  <c r="E8752" i="2"/>
  <c r="AG8751" i="2"/>
  <c r="Z8751" i="2"/>
  <c r="AA8751" i="2" s="1"/>
  <c r="T8751" i="2"/>
  <c r="I8751" i="2"/>
  <c r="E8751" i="2"/>
  <c r="AG8750" i="2"/>
  <c r="Z8750" i="2"/>
  <c r="AA8750" i="2" s="1"/>
  <c r="T8750" i="2"/>
  <c r="I8750" i="2"/>
  <c r="E8750" i="2"/>
  <c r="AG8749" i="2"/>
  <c r="Z8749" i="2"/>
  <c r="AA8749" i="2" s="1"/>
  <c r="T8749" i="2"/>
  <c r="I8749" i="2"/>
  <c r="E8749" i="2"/>
  <c r="AG8748" i="2"/>
  <c r="Z8748" i="2"/>
  <c r="AA8748" i="2" s="1"/>
  <c r="T8748" i="2"/>
  <c r="I8748" i="2"/>
  <c r="E8748" i="2"/>
  <c r="AG8747" i="2"/>
  <c r="Z8747" i="2"/>
  <c r="AA8747" i="2" s="1"/>
  <c r="T8747" i="2"/>
  <c r="I8747" i="2"/>
  <c r="E8747" i="2"/>
  <c r="AG8746" i="2"/>
  <c r="Z8746" i="2"/>
  <c r="AA8746" i="2" s="1"/>
  <c r="T8746" i="2"/>
  <c r="I8746" i="2"/>
  <c r="E8746" i="2"/>
  <c r="AG8745" i="2"/>
  <c r="Z8745" i="2"/>
  <c r="AA8745" i="2" s="1"/>
  <c r="T8745" i="2"/>
  <c r="I8745" i="2"/>
  <c r="E8745" i="2"/>
  <c r="AG8744" i="2"/>
  <c r="Z8744" i="2"/>
  <c r="AA8744" i="2" s="1"/>
  <c r="T8744" i="2"/>
  <c r="I8744" i="2"/>
  <c r="E8744" i="2"/>
  <c r="AG8743" i="2"/>
  <c r="Z8743" i="2"/>
  <c r="AA8743" i="2" s="1"/>
  <c r="T8743" i="2"/>
  <c r="I8743" i="2"/>
  <c r="E8743" i="2"/>
  <c r="AG8742" i="2"/>
  <c r="Z8742" i="2"/>
  <c r="AA8742" i="2" s="1"/>
  <c r="T8742" i="2"/>
  <c r="I8742" i="2"/>
  <c r="E8742" i="2"/>
  <c r="AG8741" i="2"/>
  <c r="Z8741" i="2"/>
  <c r="AA8741" i="2" s="1"/>
  <c r="T8741" i="2"/>
  <c r="I8741" i="2"/>
  <c r="E8741" i="2"/>
  <c r="AG8740" i="2"/>
  <c r="Z8740" i="2"/>
  <c r="AA8740" i="2" s="1"/>
  <c r="T8740" i="2"/>
  <c r="I8740" i="2"/>
  <c r="E8740" i="2"/>
  <c r="AG8739" i="2"/>
  <c r="Z8739" i="2"/>
  <c r="AA8739" i="2" s="1"/>
  <c r="T8739" i="2"/>
  <c r="I8739" i="2"/>
  <c r="E8739" i="2"/>
  <c r="AG8738" i="2"/>
  <c r="Z8738" i="2"/>
  <c r="AA8738" i="2" s="1"/>
  <c r="T8738" i="2"/>
  <c r="I8738" i="2"/>
  <c r="E8738" i="2"/>
  <c r="AG8737" i="2"/>
  <c r="Z8737" i="2"/>
  <c r="AA8737" i="2" s="1"/>
  <c r="T8737" i="2"/>
  <c r="I8737" i="2"/>
  <c r="E8737" i="2"/>
  <c r="AG8736" i="2"/>
  <c r="Z8736" i="2"/>
  <c r="AA8736" i="2" s="1"/>
  <c r="T8736" i="2"/>
  <c r="I8736" i="2"/>
  <c r="E8736" i="2"/>
  <c r="AG8735" i="2"/>
  <c r="Z8735" i="2"/>
  <c r="AA8735" i="2" s="1"/>
  <c r="T8735" i="2"/>
  <c r="I8735" i="2"/>
  <c r="E8735" i="2"/>
  <c r="AG8734" i="2"/>
  <c r="Z8734" i="2"/>
  <c r="AA8734" i="2" s="1"/>
  <c r="T8734" i="2"/>
  <c r="I8734" i="2"/>
  <c r="E8734" i="2"/>
  <c r="AG8733" i="2"/>
  <c r="Z8733" i="2"/>
  <c r="AA8733" i="2" s="1"/>
  <c r="T8733" i="2"/>
  <c r="I8733" i="2"/>
  <c r="E8733" i="2"/>
  <c r="AG8732" i="2"/>
  <c r="Z8732" i="2"/>
  <c r="AA8732" i="2" s="1"/>
  <c r="T8732" i="2"/>
  <c r="I8732" i="2"/>
  <c r="E8732" i="2"/>
  <c r="AG8731" i="2"/>
  <c r="Z8731" i="2"/>
  <c r="AA8731" i="2" s="1"/>
  <c r="T8731" i="2"/>
  <c r="I8731" i="2"/>
  <c r="E8731" i="2"/>
  <c r="AG8730" i="2"/>
  <c r="Z8730" i="2"/>
  <c r="AA8730" i="2" s="1"/>
  <c r="T8730" i="2"/>
  <c r="I8730" i="2"/>
  <c r="E8730" i="2"/>
  <c r="AG8729" i="2"/>
  <c r="Z8729" i="2"/>
  <c r="AA8729" i="2" s="1"/>
  <c r="T8729" i="2"/>
  <c r="I8729" i="2"/>
  <c r="E8729" i="2"/>
  <c r="AG8728" i="2"/>
  <c r="Z8728" i="2"/>
  <c r="AA8728" i="2" s="1"/>
  <c r="T8728" i="2"/>
  <c r="I8728" i="2"/>
  <c r="E8728" i="2"/>
  <c r="AG8727" i="2"/>
  <c r="Z8727" i="2"/>
  <c r="AA8727" i="2" s="1"/>
  <c r="T8727" i="2"/>
  <c r="I8727" i="2"/>
  <c r="E8727" i="2"/>
  <c r="AG8726" i="2"/>
  <c r="Z8726" i="2"/>
  <c r="AA8726" i="2" s="1"/>
  <c r="T8726" i="2"/>
  <c r="I8726" i="2"/>
  <c r="E8726" i="2"/>
  <c r="AG8725" i="2"/>
  <c r="Z8725" i="2"/>
  <c r="AA8725" i="2" s="1"/>
  <c r="T8725" i="2"/>
  <c r="I8725" i="2"/>
  <c r="E8725" i="2"/>
  <c r="AG8724" i="2"/>
  <c r="Z8724" i="2"/>
  <c r="AA8724" i="2" s="1"/>
  <c r="T8724" i="2"/>
  <c r="I8724" i="2"/>
  <c r="E8724" i="2"/>
  <c r="AG8723" i="2"/>
  <c r="Z8723" i="2"/>
  <c r="AA8723" i="2" s="1"/>
  <c r="T8723" i="2"/>
  <c r="I8723" i="2"/>
  <c r="E8723" i="2"/>
  <c r="AG8722" i="2"/>
  <c r="Z8722" i="2"/>
  <c r="AA8722" i="2" s="1"/>
  <c r="T8722" i="2"/>
  <c r="I8722" i="2"/>
  <c r="E8722" i="2"/>
  <c r="AG8721" i="2"/>
  <c r="Z8721" i="2"/>
  <c r="AA8721" i="2" s="1"/>
  <c r="T8721" i="2"/>
  <c r="I8721" i="2"/>
  <c r="E8721" i="2"/>
  <c r="AG8720" i="2"/>
  <c r="Z8720" i="2"/>
  <c r="AA8720" i="2" s="1"/>
  <c r="T8720" i="2"/>
  <c r="I8720" i="2"/>
  <c r="E8720" i="2"/>
  <c r="AG8719" i="2"/>
  <c r="Z8719" i="2"/>
  <c r="AA8719" i="2" s="1"/>
  <c r="T8719" i="2"/>
  <c r="I8719" i="2"/>
  <c r="E8719" i="2"/>
  <c r="AG8718" i="2"/>
  <c r="Z8718" i="2"/>
  <c r="T8718" i="2"/>
  <c r="I8718" i="2"/>
  <c r="E8718" i="2"/>
  <c r="AG8717" i="2"/>
  <c r="Z8717" i="2"/>
  <c r="T8717" i="2"/>
  <c r="I8717" i="2"/>
  <c r="E8717" i="2"/>
  <c r="AG8716" i="2"/>
  <c r="Z8716" i="2"/>
  <c r="T8716" i="2"/>
  <c r="I8716" i="2"/>
  <c r="E8716" i="2"/>
  <c r="AG8715" i="2"/>
  <c r="Z8715" i="2"/>
  <c r="T8715" i="2"/>
  <c r="I8715" i="2"/>
  <c r="E8715" i="2"/>
  <c r="AG8714" i="2"/>
  <c r="Z8714" i="2"/>
  <c r="T8714" i="2"/>
  <c r="I8714" i="2"/>
  <c r="E8714" i="2"/>
  <c r="AG8713" i="2"/>
  <c r="Z8713" i="2"/>
  <c r="T8713" i="2"/>
  <c r="I8713" i="2"/>
  <c r="E8713" i="2"/>
  <c r="AG8712" i="2"/>
  <c r="Z8712" i="2"/>
  <c r="T8712" i="2"/>
  <c r="I8712" i="2"/>
  <c r="E8712" i="2"/>
  <c r="AG8711" i="2"/>
  <c r="Z8711" i="2"/>
  <c r="T8711" i="2"/>
  <c r="I8711" i="2"/>
  <c r="E8711" i="2"/>
  <c r="AG8710" i="2"/>
  <c r="Z8710" i="2"/>
  <c r="T8710" i="2"/>
  <c r="I8710" i="2"/>
  <c r="E8710" i="2"/>
  <c r="AG8709" i="2"/>
  <c r="Z8709" i="2"/>
  <c r="T8709" i="2"/>
  <c r="I8709" i="2"/>
  <c r="E8709" i="2"/>
  <c r="AG8708" i="2"/>
  <c r="Z8708" i="2"/>
  <c r="T8708" i="2"/>
  <c r="I8708" i="2"/>
  <c r="E8708" i="2"/>
  <c r="AG8707" i="2"/>
  <c r="Z8707" i="2"/>
  <c r="T8707" i="2"/>
  <c r="I8707" i="2"/>
  <c r="E8707" i="2"/>
  <c r="AG8706" i="2"/>
  <c r="Z8706" i="2"/>
  <c r="T8706" i="2"/>
  <c r="I8706" i="2"/>
  <c r="E8706" i="2"/>
  <c r="AG8705" i="2"/>
  <c r="Z8705" i="2"/>
  <c r="T8705" i="2"/>
  <c r="I8705" i="2"/>
  <c r="E8705" i="2"/>
  <c r="AG8704" i="2"/>
  <c r="Z8704" i="2"/>
  <c r="T8704" i="2"/>
  <c r="I8704" i="2"/>
  <c r="E8704" i="2"/>
  <c r="AG8703" i="2"/>
  <c r="Z8703" i="2"/>
  <c r="T8703" i="2"/>
  <c r="I8703" i="2"/>
  <c r="E8703" i="2"/>
  <c r="AG8702" i="2"/>
  <c r="Z8702" i="2"/>
  <c r="T8702" i="2"/>
  <c r="I8702" i="2"/>
  <c r="E8702" i="2"/>
  <c r="AG8701" i="2"/>
  <c r="Z8701" i="2"/>
  <c r="T8701" i="2"/>
  <c r="I8701" i="2"/>
  <c r="E8701" i="2"/>
  <c r="AG8700" i="2"/>
  <c r="Z8700" i="2"/>
  <c r="T8700" i="2"/>
  <c r="I8700" i="2"/>
  <c r="E8700" i="2"/>
  <c r="AG8699" i="2"/>
  <c r="Z8699" i="2"/>
  <c r="T8699" i="2"/>
  <c r="I8699" i="2"/>
  <c r="E8699" i="2"/>
  <c r="AG8698" i="2"/>
  <c r="Z8698" i="2"/>
  <c r="T8698" i="2"/>
  <c r="I8698" i="2"/>
  <c r="E8698" i="2"/>
  <c r="AG8697" i="2"/>
  <c r="Z8697" i="2"/>
  <c r="T8697" i="2"/>
  <c r="I8697" i="2"/>
  <c r="E8697" i="2"/>
  <c r="AG8696" i="2"/>
  <c r="Z8696" i="2"/>
  <c r="T8696" i="2"/>
  <c r="I8696" i="2"/>
  <c r="E8696" i="2"/>
  <c r="AG8695" i="2"/>
  <c r="Z8695" i="2"/>
  <c r="T8695" i="2"/>
  <c r="I8695" i="2"/>
  <c r="E8695" i="2"/>
  <c r="AG8694" i="2"/>
  <c r="Z8694" i="2"/>
  <c r="T8694" i="2"/>
  <c r="I8694" i="2"/>
  <c r="E8694" i="2"/>
  <c r="AG8693" i="2"/>
  <c r="Z8693" i="2"/>
  <c r="T8693" i="2"/>
  <c r="I8693" i="2"/>
  <c r="E8693" i="2"/>
  <c r="AG8692" i="2"/>
  <c r="Z8692" i="2"/>
  <c r="T8692" i="2"/>
  <c r="I8692" i="2"/>
  <c r="E8692" i="2"/>
  <c r="AG8691" i="2"/>
  <c r="Z8691" i="2"/>
  <c r="T8691" i="2"/>
  <c r="I8691" i="2"/>
  <c r="E8691" i="2"/>
  <c r="AG8690" i="2"/>
  <c r="Z8690" i="2"/>
  <c r="T8690" i="2"/>
  <c r="I8690" i="2"/>
  <c r="E8690" i="2"/>
  <c r="AG8689" i="2"/>
  <c r="Z8689" i="2"/>
  <c r="T8689" i="2"/>
  <c r="I8689" i="2"/>
  <c r="E8689" i="2"/>
  <c r="AG8688" i="2"/>
  <c r="Z8688" i="2"/>
  <c r="T8688" i="2"/>
  <c r="I8688" i="2"/>
  <c r="E8688" i="2"/>
  <c r="AG8687" i="2"/>
  <c r="Z8687" i="2"/>
  <c r="T8687" i="2"/>
  <c r="I8687" i="2"/>
  <c r="E8687" i="2"/>
  <c r="AG8686" i="2"/>
  <c r="Z8686" i="2"/>
  <c r="T8686" i="2"/>
  <c r="I8686" i="2"/>
  <c r="E8686" i="2"/>
  <c r="AG8685" i="2"/>
  <c r="Z8685" i="2"/>
  <c r="T8685" i="2"/>
  <c r="I8685" i="2"/>
  <c r="E8685" i="2"/>
  <c r="AG8684" i="2"/>
  <c r="Z8684" i="2"/>
  <c r="T8684" i="2"/>
  <c r="I8684" i="2"/>
  <c r="E8684" i="2"/>
  <c r="AG8683" i="2"/>
  <c r="Z8683" i="2"/>
  <c r="T8683" i="2"/>
  <c r="I8683" i="2"/>
  <c r="E8683" i="2"/>
  <c r="AG8682" i="2"/>
  <c r="Z8682" i="2"/>
  <c r="T8682" i="2"/>
  <c r="I8682" i="2"/>
  <c r="E8682" i="2"/>
  <c r="AG8681" i="2"/>
  <c r="Z8681" i="2"/>
  <c r="T8681" i="2"/>
  <c r="I8681" i="2"/>
  <c r="E8681" i="2"/>
  <c r="AG8680" i="2"/>
  <c r="Z8680" i="2"/>
  <c r="T8680" i="2"/>
  <c r="I8680" i="2"/>
  <c r="E8680" i="2"/>
  <c r="AG8679" i="2"/>
  <c r="Z8679" i="2"/>
  <c r="T8679" i="2"/>
  <c r="I8679" i="2"/>
  <c r="E8679" i="2"/>
  <c r="AG8678" i="2"/>
  <c r="Z8678" i="2"/>
  <c r="T8678" i="2"/>
  <c r="I8678" i="2"/>
  <c r="E8678" i="2"/>
  <c r="AG8677" i="2"/>
  <c r="Z8677" i="2"/>
  <c r="T8677" i="2"/>
  <c r="I8677" i="2"/>
  <c r="E8677" i="2"/>
  <c r="AG8676" i="2"/>
  <c r="Z8676" i="2"/>
  <c r="T8676" i="2"/>
  <c r="I8676" i="2"/>
  <c r="E8676" i="2"/>
  <c r="AG8675" i="2"/>
  <c r="Z8675" i="2"/>
  <c r="T8675" i="2"/>
  <c r="I8675" i="2"/>
  <c r="E8675" i="2"/>
  <c r="AG8674" i="2"/>
  <c r="Z8674" i="2"/>
  <c r="T8674" i="2"/>
  <c r="I8674" i="2"/>
  <c r="E8674" i="2"/>
  <c r="AG8673" i="2"/>
  <c r="Z8673" i="2"/>
  <c r="T8673" i="2"/>
  <c r="I8673" i="2"/>
  <c r="E8673" i="2"/>
  <c r="AG8672" i="2"/>
  <c r="Z8672" i="2"/>
  <c r="T8672" i="2"/>
  <c r="I8672" i="2"/>
  <c r="E8672" i="2"/>
  <c r="AG8671" i="2"/>
  <c r="Z8671" i="2"/>
  <c r="T8671" i="2"/>
  <c r="I8671" i="2"/>
  <c r="E8671" i="2"/>
  <c r="AG8670" i="2"/>
  <c r="Z8670" i="2"/>
  <c r="T8670" i="2"/>
  <c r="I8670" i="2"/>
  <c r="E8670" i="2"/>
  <c r="AG8669" i="2"/>
  <c r="Z8669" i="2"/>
  <c r="T8669" i="2"/>
  <c r="I8669" i="2"/>
  <c r="E8669" i="2"/>
  <c r="AG8668" i="2"/>
  <c r="Z8668" i="2"/>
  <c r="T8668" i="2"/>
  <c r="I8668" i="2"/>
  <c r="E8668" i="2"/>
  <c r="AG8667" i="2"/>
  <c r="Z8667" i="2"/>
  <c r="T8667" i="2"/>
  <c r="I8667" i="2"/>
  <c r="E8667" i="2"/>
  <c r="AG8666" i="2"/>
  <c r="Z8666" i="2"/>
  <c r="T8666" i="2"/>
  <c r="I8666" i="2"/>
  <c r="E8666" i="2"/>
  <c r="AG8665" i="2"/>
  <c r="Z8665" i="2"/>
  <c r="T8665" i="2"/>
  <c r="I8665" i="2"/>
  <c r="E8665" i="2"/>
  <c r="AG8664" i="2"/>
  <c r="Z8664" i="2"/>
  <c r="T8664" i="2"/>
  <c r="I8664" i="2"/>
  <c r="E8664" i="2"/>
  <c r="AG8663" i="2"/>
  <c r="Z8663" i="2"/>
  <c r="T8663" i="2"/>
  <c r="I8663" i="2"/>
  <c r="E8663" i="2"/>
  <c r="AG8662" i="2"/>
  <c r="Z8662" i="2"/>
  <c r="T8662" i="2"/>
  <c r="I8662" i="2"/>
  <c r="E8662" i="2"/>
  <c r="AG8661" i="2"/>
  <c r="Z8661" i="2"/>
  <c r="T8661" i="2"/>
  <c r="I8661" i="2"/>
  <c r="E8661" i="2"/>
  <c r="AG8660" i="2"/>
  <c r="Z8660" i="2"/>
  <c r="T8660" i="2"/>
  <c r="I8660" i="2"/>
  <c r="E8660" i="2"/>
  <c r="AG8659" i="2"/>
  <c r="Z8659" i="2"/>
  <c r="T8659" i="2"/>
  <c r="I8659" i="2"/>
  <c r="E8659" i="2"/>
  <c r="AG8658" i="2"/>
  <c r="Z8658" i="2"/>
  <c r="T8658" i="2"/>
  <c r="I8658" i="2"/>
  <c r="E8658" i="2"/>
  <c r="AG8657" i="2"/>
  <c r="Z8657" i="2"/>
  <c r="T8657" i="2"/>
  <c r="I8657" i="2"/>
  <c r="E8657" i="2"/>
  <c r="AG8656" i="2"/>
  <c r="Z8656" i="2"/>
  <c r="T8656" i="2"/>
  <c r="I8656" i="2"/>
  <c r="E8656" i="2"/>
  <c r="AG8655" i="2"/>
  <c r="Z8655" i="2"/>
  <c r="T8655" i="2"/>
  <c r="I8655" i="2"/>
  <c r="E8655" i="2"/>
  <c r="AG8654" i="2"/>
  <c r="Z8654" i="2"/>
  <c r="T8654" i="2"/>
  <c r="I8654" i="2"/>
  <c r="E8654" i="2"/>
  <c r="AG8653" i="2"/>
  <c r="Z8653" i="2"/>
  <c r="T8653" i="2"/>
  <c r="I8653" i="2"/>
  <c r="E8653" i="2"/>
  <c r="AG8652" i="2"/>
  <c r="Z8652" i="2"/>
  <c r="T8652" i="2"/>
  <c r="I8652" i="2"/>
  <c r="E8652" i="2"/>
  <c r="AG8651" i="2"/>
  <c r="Z8651" i="2"/>
  <c r="T8651" i="2"/>
  <c r="I8651" i="2"/>
  <c r="E8651" i="2"/>
  <c r="AG8650" i="2"/>
  <c r="Z8650" i="2"/>
  <c r="T8650" i="2"/>
  <c r="I8650" i="2"/>
  <c r="E8650" i="2"/>
  <c r="AG8649" i="2"/>
  <c r="Z8649" i="2"/>
  <c r="T8649" i="2"/>
  <c r="I8649" i="2"/>
  <c r="E8649" i="2"/>
  <c r="AG8648" i="2"/>
  <c r="Z8648" i="2"/>
  <c r="T8648" i="2"/>
  <c r="I8648" i="2"/>
  <c r="E8648" i="2"/>
  <c r="AG8647" i="2"/>
  <c r="Z8647" i="2"/>
  <c r="T8647" i="2"/>
  <c r="I8647" i="2"/>
  <c r="E8647" i="2"/>
  <c r="AG8646" i="2"/>
  <c r="Z8646" i="2"/>
  <c r="T8646" i="2"/>
  <c r="I8646" i="2"/>
  <c r="E8646" i="2"/>
  <c r="AG8645" i="2"/>
  <c r="Z8645" i="2"/>
  <c r="T8645" i="2"/>
  <c r="I8645" i="2"/>
  <c r="E8645" i="2"/>
  <c r="AG8644" i="2"/>
  <c r="Z8644" i="2"/>
  <c r="T8644" i="2"/>
  <c r="I8644" i="2"/>
  <c r="E8644" i="2"/>
  <c r="AG8643" i="2"/>
  <c r="Z8643" i="2"/>
  <c r="T8643" i="2"/>
  <c r="I8643" i="2"/>
  <c r="E8643" i="2"/>
  <c r="AG8642" i="2"/>
  <c r="Z8642" i="2"/>
  <c r="T8642" i="2"/>
  <c r="I8642" i="2"/>
  <c r="E8642" i="2"/>
  <c r="AG8641" i="2"/>
  <c r="Z8641" i="2"/>
  <c r="T8641" i="2"/>
  <c r="I8641" i="2"/>
  <c r="E8641" i="2"/>
  <c r="AG8640" i="2"/>
  <c r="Z8640" i="2"/>
  <c r="T8640" i="2"/>
  <c r="I8640" i="2"/>
  <c r="E8640" i="2"/>
  <c r="AG8639" i="2"/>
  <c r="Z8639" i="2"/>
  <c r="T8639" i="2"/>
  <c r="I8639" i="2"/>
  <c r="E8639" i="2"/>
  <c r="AG8638" i="2"/>
  <c r="Z8638" i="2"/>
  <c r="T8638" i="2"/>
  <c r="I8638" i="2"/>
  <c r="E8638" i="2"/>
  <c r="AG8637" i="2"/>
  <c r="Z8637" i="2"/>
  <c r="T8637" i="2"/>
  <c r="I8637" i="2"/>
  <c r="E8637" i="2"/>
  <c r="AG8636" i="2"/>
  <c r="Z8636" i="2"/>
  <c r="T8636" i="2"/>
  <c r="I8636" i="2"/>
  <c r="E8636" i="2"/>
  <c r="AG8635" i="2"/>
  <c r="Z8635" i="2"/>
  <c r="T8635" i="2"/>
  <c r="I8635" i="2"/>
  <c r="E8635" i="2"/>
  <c r="AG8634" i="2"/>
  <c r="Z8634" i="2"/>
  <c r="T8634" i="2"/>
  <c r="I8634" i="2"/>
  <c r="E8634" i="2"/>
  <c r="AG8633" i="2"/>
  <c r="Z8633" i="2"/>
  <c r="T8633" i="2"/>
  <c r="I8633" i="2"/>
  <c r="E8633" i="2"/>
  <c r="AG8632" i="2"/>
  <c r="Z8632" i="2"/>
  <c r="T8632" i="2"/>
  <c r="I8632" i="2"/>
  <c r="E8632" i="2"/>
  <c r="AG8631" i="2"/>
  <c r="Z8631" i="2"/>
  <c r="T8631" i="2"/>
  <c r="I8631" i="2"/>
  <c r="E8631" i="2"/>
  <c r="AG8630" i="2"/>
  <c r="Z8630" i="2"/>
  <c r="T8630" i="2"/>
  <c r="I8630" i="2"/>
  <c r="E8630" i="2"/>
  <c r="AG8629" i="2"/>
  <c r="Z8629" i="2"/>
  <c r="T8629" i="2"/>
  <c r="I8629" i="2"/>
  <c r="E8629" i="2"/>
  <c r="AG8628" i="2"/>
  <c r="Z8628" i="2"/>
  <c r="T8628" i="2"/>
  <c r="I8628" i="2"/>
  <c r="E8628" i="2"/>
  <c r="AG8627" i="2"/>
  <c r="Z8627" i="2"/>
  <c r="T8627" i="2"/>
  <c r="I8627" i="2"/>
  <c r="E8627" i="2"/>
  <c r="AG8626" i="2"/>
  <c r="Z8626" i="2"/>
  <c r="T8626" i="2"/>
  <c r="I8626" i="2"/>
  <c r="E8626" i="2"/>
  <c r="AG8625" i="2"/>
  <c r="Z8625" i="2"/>
  <c r="T8625" i="2"/>
  <c r="I8625" i="2"/>
  <c r="E8625" i="2"/>
  <c r="AG8624" i="2"/>
  <c r="Z8624" i="2"/>
  <c r="T8624" i="2"/>
  <c r="I8624" i="2"/>
  <c r="E8624" i="2"/>
  <c r="AG8623" i="2"/>
  <c r="Z8623" i="2"/>
  <c r="T8623" i="2"/>
  <c r="I8623" i="2"/>
  <c r="E8623" i="2"/>
  <c r="AG8622" i="2"/>
  <c r="Z8622" i="2"/>
  <c r="T8622" i="2"/>
  <c r="I8622" i="2"/>
  <c r="E8622" i="2"/>
  <c r="AG8621" i="2"/>
  <c r="Z8621" i="2"/>
  <c r="T8621" i="2"/>
  <c r="I8621" i="2"/>
  <c r="E8621" i="2"/>
  <c r="AG8620" i="2"/>
  <c r="Z8620" i="2"/>
  <c r="T8620" i="2"/>
  <c r="I8620" i="2"/>
  <c r="E8620" i="2"/>
  <c r="AG8619" i="2"/>
  <c r="Z8619" i="2"/>
  <c r="T8619" i="2"/>
  <c r="I8619" i="2"/>
  <c r="E8619" i="2"/>
  <c r="AG8618" i="2"/>
  <c r="Z8618" i="2"/>
  <c r="T8618" i="2"/>
  <c r="I8618" i="2"/>
  <c r="E8618" i="2"/>
  <c r="AG8617" i="2"/>
  <c r="Z8617" i="2"/>
  <c r="T8617" i="2"/>
  <c r="I8617" i="2"/>
  <c r="E8617" i="2"/>
  <c r="AG8616" i="2"/>
  <c r="Z8616" i="2"/>
  <c r="T8616" i="2"/>
  <c r="I8616" i="2"/>
  <c r="E8616" i="2"/>
  <c r="AG8615" i="2"/>
  <c r="Z8615" i="2"/>
  <c r="T8615" i="2"/>
  <c r="I8615" i="2"/>
  <c r="E8615" i="2"/>
  <c r="AG8614" i="2"/>
  <c r="Z8614" i="2"/>
  <c r="T8614" i="2"/>
  <c r="I8614" i="2"/>
  <c r="E8614" i="2"/>
  <c r="AG8613" i="2"/>
  <c r="Z8613" i="2"/>
  <c r="T8613" i="2"/>
  <c r="I8613" i="2"/>
  <c r="E8613" i="2"/>
  <c r="AG8612" i="2"/>
  <c r="Z8612" i="2"/>
  <c r="T8612" i="2"/>
  <c r="I8612" i="2"/>
  <c r="E8612" i="2"/>
  <c r="AG8611" i="2"/>
  <c r="Z8611" i="2"/>
  <c r="T8611" i="2"/>
  <c r="I8611" i="2"/>
  <c r="E8611" i="2"/>
  <c r="AG8610" i="2"/>
  <c r="Z8610" i="2"/>
  <c r="T8610" i="2"/>
  <c r="I8610" i="2"/>
  <c r="E8610" i="2"/>
  <c r="AG8609" i="2"/>
  <c r="Z8609" i="2"/>
  <c r="T8609" i="2"/>
  <c r="I8609" i="2"/>
  <c r="E8609" i="2"/>
  <c r="AG8608" i="2"/>
  <c r="Z8608" i="2"/>
  <c r="T8608" i="2"/>
  <c r="I8608" i="2"/>
  <c r="E8608" i="2"/>
  <c r="AG8607" i="2"/>
  <c r="Z8607" i="2"/>
  <c r="T8607" i="2"/>
  <c r="I8607" i="2"/>
  <c r="E8607" i="2"/>
  <c r="AG8606" i="2"/>
  <c r="Z8606" i="2"/>
  <c r="T8606" i="2"/>
  <c r="I8606" i="2"/>
  <c r="E8606" i="2"/>
  <c r="AG8605" i="2"/>
  <c r="Z8605" i="2"/>
  <c r="T8605" i="2"/>
  <c r="I8605" i="2"/>
  <c r="E8605" i="2"/>
  <c r="AG8604" i="2"/>
  <c r="Z8604" i="2"/>
  <c r="T8604" i="2"/>
  <c r="I8604" i="2"/>
  <c r="E8604" i="2"/>
  <c r="AG8603" i="2"/>
  <c r="Z8603" i="2"/>
  <c r="T8603" i="2"/>
  <c r="I8603" i="2"/>
  <c r="E8603" i="2"/>
  <c r="AG8602" i="2"/>
  <c r="Z8602" i="2"/>
  <c r="T8602" i="2"/>
  <c r="I8602" i="2"/>
  <c r="E8602" i="2"/>
  <c r="AG8601" i="2"/>
  <c r="Z8601" i="2"/>
  <c r="T8601" i="2"/>
  <c r="I8601" i="2"/>
  <c r="E8601" i="2"/>
  <c r="AG8600" i="2"/>
  <c r="Z8600" i="2"/>
  <c r="T8600" i="2"/>
  <c r="I8600" i="2"/>
  <c r="E8600" i="2"/>
  <c r="AG8599" i="2"/>
  <c r="Z8599" i="2"/>
  <c r="T8599" i="2"/>
  <c r="I8599" i="2"/>
  <c r="E8599" i="2"/>
  <c r="AG8598" i="2"/>
  <c r="Z8598" i="2"/>
  <c r="T8598" i="2"/>
  <c r="I8598" i="2"/>
  <c r="E8598" i="2"/>
  <c r="AG8597" i="2"/>
  <c r="Z8597" i="2"/>
  <c r="T8597" i="2"/>
  <c r="I8597" i="2"/>
  <c r="E8597" i="2"/>
  <c r="AG8596" i="2"/>
  <c r="Z8596" i="2"/>
  <c r="T8596" i="2"/>
  <c r="I8596" i="2"/>
  <c r="E8596" i="2"/>
  <c r="AG8595" i="2"/>
  <c r="Z8595" i="2"/>
  <c r="T8595" i="2"/>
  <c r="I8595" i="2"/>
  <c r="E8595" i="2"/>
  <c r="AG8594" i="2"/>
  <c r="Z8594" i="2"/>
  <c r="T8594" i="2"/>
  <c r="I8594" i="2"/>
  <c r="E8594" i="2"/>
  <c r="AG8593" i="2"/>
  <c r="Z8593" i="2"/>
  <c r="T8593" i="2"/>
  <c r="I8593" i="2"/>
  <c r="E8593" i="2"/>
  <c r="AG8592" i="2"/>
  <c r="Z8592" i="2"/>
  <c r="T8592" i="2"/>
  <c r="I8592" i="2"/>
  <c r="E8592" i="2"/>
  <c r="AG8591" i="2"/>
  <c r="Z8591" i="2"/>
  <c r="T8591" i="2"/>
  <c r="I8591" i="2"/>
  <c r="E8591" i="2"/>
  <c r="AG8590" i="2"/>
  <c r="Z8590" i="2"/>
  <c r="T8590" i="2"/>
  <c r="I8590" i="2"/>
  <c r="E8590" i="2"/>
  <c r="AG8589" i="2"/>
  <c r="Z8589" i="2"/>
  <c r="T8589" i="2"/>
  <c r="I8589" i="2"/>
  <c r="E8589" i="2"/>
  <c r="AG8588" i="2"/>
  <c r="Z8588" i="2"/>
  <c r="T8588" i="2"/>
  <c r="I8588" i="2"/>
  <c r="E8588" i="2"/>
  <c r="AG8587" i="2"/>
  <c r="Z8587" i="2"/>
  <c r="T8587" i="2"/>
  <c r="I8587" i="2"/>
  <c r="E8587" i="2"/>
  <c r="AG8586" i="2"/>
  <c r="Z8586" i="2"/>
  <c r="T8586" i="2"/>
  <c r="I8586" i="2"/>
  <c r="E8586" i="2"/>
  <c r="AG8585" i="2"/>
  <c r="Z8585" i="2"/>
  <c r="T8585" i="2"/>
  <c r="I8585" i="2"/>
  <c r="E8585" i="2"/>
  <c r="AG8584" i="2"/>
  <c r="Z8584" i="2"/>
  <c r="T8584" i="2"/>
  <c r="I8584" i="2"/>
  <c r="E8584" i="2"/>
  <c r="AG8583" i="2"/>
  <c r="Z8583" i="2"/>
  <c r="T8583" i="2"/>
  <c r="I8583" i="2"/>
  <c r="E8583" i="2"/>
  <c r="AG8582" i="2"/>
  <c r="Z8582" i="2"/>
  <c r="T8582" i="2"/>
  <c r="I8582" i="2"/>
  <c r="E8582" i="2"/>
  <c r="AG8581" i="2"/>
  <c r="Z8581" i="2"/>
  <c r="T8581" i="2"/>
  <c r="I8581" i="2"/>
  <c r="E8581" i="2"/>
  <c r="AG8580" i="2"/>
  <c r="Z8580" i="2"/>
  <c r="T8580" i="2"/>
  <c r="I8580" i="2"/>
  <c r="E8580" i="2"/>
  <c r="AG8579" i="2"/>
  <c r="Z8579" i="2"/>
  <c r="T8579" i="2"/>
  <c r="I8579" i="2"/>
  <c r="E8579" i="2"/>
  <c r="AG8578" i="2"/>
  <c r="Z8578" i="2"/>
  <c r="T8578" i="2"/>
  <c r="I8578" i="2"/>
  <c r="E8578" i="2"/>
  <c r="AG8577" i="2"/>
  <c r="Z8577" i="2"/>
  <c r="T8577" i="2"/>
  <c r="I8577" i="2"/>
  <c r="E8577" i="2"/>
  <c r="AG8576" i="2"/>
  <c r="Z8576" i="2"/>
  <c r="T8576" i="2"/>
  <c r="I8576" i="2"/>
  <c r="E8576" i="2"/>
  <c r="AG8575" i="2"/>
  <c r="Z8575" i="2"/>
  <c r="T8575" i="2"/>
  <c r="I8575" i="2"/>
  <c r="E8575" i="2"/>
  <c r="AG8574" i="2"/>
  <c r="Z8574" i="2"/>
  <c r="T8574" i="2"/>
  <c r="I8574" i="2"/>
  <c r="E8574" i="2"/>
  <c r="AG8573" i="2"/>
  <c r="Z8573" i="2"/>
  <c r="T8573" i="2"/>
  <c r="I8573" i="2"/>
  <c r="E8573" i="2"/>
  <c r="AG8572" i="2"/>
  <c r="Z8572" i="2"/>
  <c r="T8572" i="2"/>
  <c r="I8572" i="2"/>
  <c r="E8572" i="2"/>
  <c r="AG8571" i="2"/>
  <c r="Z8571" i="2"/>
  <c r="T8571" i="2"/>
  <c r="I8571" i="2"/>
  <c r="E8571" i="2"/>
  <c r="AG8570" i="2"/>
  <c r="Z8570" i="2"/>
  <c r="T8570" i="2"/>
  <c r="I8570" i="2"/>
  <c r="E8570" i="2"/>
  <c r="AG8569" i="2"/>
  <c r="Z8569" i="2"/>
  <c r="T8569" i="2"/>
  <c r="I8569" i="2"/>
  <c r="E8569" i="2"/>
  <c r="AG8568" i="2"/>
  <c r="Z8568" i="2"/>
  <c r="T8568" i="2"/>
  <c r="I8568" i="2"/>
  <c r="E8568" i="2"/>
  <c r="AG8567" i="2"/>
  <c r="Z8567" i="2"/>
  <c r="T8567" i="2"/>
  <c r="I8567" i="2"/>
  <c r="E8567" i="2"/>
  <c r="AG8566" i="2"/>
  <c r="Z8566" i="2"/>
  <c r="T8566" i="2"/>
  <c r="I8566" i="2"/>
  <c r="E8566" i="2"/>
  <c r="AG8565" i="2"/>
  <c r="Z8565" i="2"/>
  <c r="T8565" i="2"/>
  <c r="I8565" i="2"/>
  <c r="E8565" i="2"/>
  <c r="AG8564" i="2"/>
  <c r="Z8564" i="2"/>
  <c r="T8564" i="2"/>
  <c r="I8564" i="2"/>
  <c r="E8564" i="2"/>
  <c r="AG8563" i="2"/>
  <c r="Z8563" i="2"/>
  <c r="T8563" i="2"/>
  <c r="I8563" i="2"/>
  <c r="E8563" i="2"/>
  <c r="AG8562" i="2"/>
  <c r="Z8562" i="2"/>
  <c r="T8562" i="2"/>
  <c r="I8562" i="2"/>
  <c r="E8562" i="2"/>
  <c r="AG8561" i="2"/>
  <c r="Z8561" i="2"/>
  <c r="T8561" i="2"/>
  <c r="I8561" i="2"/>
  <c r="E8561" i="2"/>
  <c r="AG8560" i="2"/>
  <c r="Z8560" i="2"/>
  <c r="T8560" i="2"/>
  <c r="I8560" i="2"/>
  <c r="E8560" i="2"/>
  <c r="AG8559" i="2"/>
  <c r="Z8559" i="2"/>
  <c r="T8559" i="2"/>
  <c r="I8559" i="2"/>
  <c r="E8559" i="2"/>
  <c r="AG8558" i="2"/>
  <c r="Z8558" i="2"/>
  <c r="T8558" i="2"/>
  <c r="I8558" i="2"/>
  <c r="E8558" i="2"/>
  <c r="AG8557" i="2"/>
  <c r="Z8557" i="2"/>
  <c r="T8557" i="2"/>
  <c r="I8557" i="2"/>
  <c r="E8557" i="2"/>
  <c r="AG8556" i="2"/>
  <c r="Z8556" i="2"/>
  <c r="T8556" i="2"/>
  <c r="I8556" i="2"/>
  <c r="E8556" i="2"/>
  <c r="AG8555" i="2"/>
  <c r="Z8555" i="2"/>
  <c r="T8555" i="2"/>
  <c r="I8555" i="2"/>
  <c r="E8555" i="2"/>
  <c r="AG8554" i="2"/>
  <c r="Z8554" i="2"/>
  <c r="T8554" i="2"/>
  <c r="I8554" i="2"/>
  <c r="E8554" i="2"/>
  <c r="AG8553" i="2"/>
  <c r="Z8553" i="2"/>
  <c r="T8553" i="2"/>
  <c r="I8553" i="2"/>
  <c r="E8553" i="2"/>
  <c r="AG8552" i="2"/>
  <c r="Z8552" i="2"/>
  <c r="T8552" i="2"/>
  <c r="I8552" i="2"/>
  <c r="E8552" i="2"/>
  <c r="AG8551" i="2"/>
  <c r="Z8551" i="2"/>
  <c r="T8551" i="2"/>
  <c r="I8551" i="2"/>
  <c r="E8551" i="2"/>
  <c r="AG8550" i="2"/>
  <c r="Z8550" i="2"/>
  <c r="T8550" i="2"/>
  <c r="I8550" i="2"/>
  <c r="E8550" i="2"/>
  <c r="AG8549" i="2"/>
  <c r="Z8549" i="2"/>
  <c r="T8549" i="2"/>
  <c r="I8549" i="2"/>
  <c r="E8549" i="2"/>
  <c r="AG8548" i="2"/>
  <c r="Z8548" i="2"/>
  <c r="T8548" i="2"/>
  <c r="I8548" i="2"/>
  <c r="E8548" i="2"/>
  <c r="AG8547" i="2"/>
  <c r="Z8547" i="2"/>
  <c r="T8547" i="2"/>
  <c r="I8547" i="2"/>
  <c r="E8547" i="2"/>
  <c r="AG8546" i="2"/>
  <c r="Z8546" i="2"/>
  <c r="T8546" i="2"/>
  <c r="I8546" i="2"/>
  <c r="E8546" i="2"/>
  <c r="AG8545" i="2"/>
  <c r="Z8545" i="2"/>
  <c r="T8545" i="2"/>
  <c r="I8545" i="2"/>
  <c r="E8545" i="2"/>
  <c r="AG8544" i="2"/>
  <c r="Z8544" i="2"/>
  <c r="T8544" i="2"/>
  <c r="I8544" i="2"/>
  <c r="E8544" i="2"/>
  <c r="AG8543" i="2"/>
  <c r="Z8543" i="2"/>
  <c r="T8543" i="2"/>
  <c r="I8543" i="2"/>
  <c r="E8543" i="2"/>
  <c r="AG8542" i="2"/>
  <c r="Z8542" i="2"/>
  <c r="T8542" i="2"/>
  <c r="I8542" i="2"/>
  <c r="E8542" i="2"/>
  <c r="AG8541" i="2"/>
  <c r="Z8541" i="2"/>
  <c r="T8541" i="2"/>
  <c r="I8541" i="2"/>
  <c r="E8541" i="2"/>
  <c r="AG8540" i="2"/>
  <c r="Z8540" i="2"/>
  <c r="T8540" i="2"/>
  <c r="I8540" i="2"/>
  <c r="E8540" i="2"/>
  <c r="AG8539" i="2"/>
  <c r="Z8539" i="2"/>
  <c r="T8539" i="2"/>
  <c r="I8539" i="2"/>
  <c r="E8539" i="2"/>
  <c r="AG8538" i="2"/>
  <c r="Z8538" i="2"/>
  <c r="T8538" i="2"/>
  <c r="I8538" i="2"/>
  <c r="E8538" i="2"/>
  <c r="AG8537" i="2"/>
  <c r="Z8537" i="2"/>
  <c r="T8537" i="2"/>
  <c r="I8537" i="2"/>
  <c r="E8537" i="2"/>
  <c r="AG8536" i="2"/>
  <c r="Z8536" i="2"/>
  <c r="T8536" i="2"/>
  <c r="I8536" i="2"/>
  <c r="E8536" i="2"/>
  <c r="AG8535" i="2"/>
  <c r="Z8535" i="2"/>
  <c r="T8535" i="2"/>
  <c r="I8535" i="2"/>
  <c r="E8535" i="2"/>
  <c r="AG8534" i="2"/>
  <c r="Z8534" i="2"/>
  <c r="T8534" i="2"/>
  <c r="I8534" i="2"/>
  <c r="E8534" i="2"/>
  <c r="AG8533" i="2"/>
  <c r="Z8533" i="2"/>
  <c r="T8533" i="2"/>
  <c r="I8533" i="2"/>
  <c r="E8533" i="2"/>
  <c r="AG8532" i="2"/>
  <c r="Z8532" i="2"/>
  <c r="T8532" i="2"/>
  <c r="I8532" i="2"/>
  <c r="E8532" i="2"/>
  <c r="AG8531" i="2"/>
  <c r="Z8531" i="2"/>
  <c r="T8531" i="2"/>
  <c r="I8531" i="2"/>
  <c r="E8531" i="2"/>
  <c r="AG8530" i="2"/>
  <c r="Z8530" i="2"/>
  <c r="T8530" i="2"/>
  <c r="I8530" i="2"/>
  <c r="E8530" i="2"/>
  <c r="AG8529" i="2"/>
  <c r="Z8529" i="2"/>
  <c r="T8529" i="2"/>
  <c r="I8529" i="2"/>
  <c r="E8529" i="2"/>
  <c r="AG8528" i="2"/>
  <c r="Z8528" i="2"/>
  <c r="T8528" i="2"/>
  <c r="I8528" i="2"/>
  <c r="E8528" i="2"/>
  <c r="AG8527" i="2"/>
  <c r="Z8527" i="2"/>
  <c r="T8527" i="2"/>
  <c r="I8527" i="2"/>
  <c r="E8527" i="2"/>
  <c r="AG8526" i="2"/>
  <c r="Z8526" i="2"/>
  <c r="T8526" i="2"/>
  <c r="I8526" i="2"/>
  <c r="E8526" i="2"/>
  <c r="AG8525" i="2"/>
  <c r="Z8525" i="2"/>
  <c r="T8525" i="2"/>
  <c r="I8525" i="2"/>
  <c r="E8525" i="2"/>
  <c r="AG8524" i="2"/>
  <c r="Z8524" i="2"/>
  <c r="T8524" i="2"/>
  <c r="I8524" i="2"/>
  <c r="E8524" i="2"/>
  <c r="AG8523" i="2"/>
  <c r="Z8523" i="2"/>
  <c r="T8523" i="2"/>
  <c r="I8523" i="2"/>
  <c r="E8523" i="2"/>
  <c r="AG8522" i="2"/>
  <c r="Z8522" i="2"/>
  <c r="T8522" i="2"/>
  <c r="I8522" i="2"/>
  <c r="E8522" i="2"/>
  <c r="AG8521" i="2"/>
  <c r="Z8521" i="2"/>
  <c r="T8521" i="2"/>
  <c r="I8521" i="2"/>
  <c r="E8521" i="2"/>
  <c r="AG8520" i="2"/>
  <c r="Z8520" i="2"/>
  <c r="T8520" i="2"/>
  <c r="I8520" i="2"/>
  <c r="E8520" i="2"/>
  <c r="AG8519" i="2"/>
  <c r="Z8519" i="2"/>
  <c r="T8519" i="2"/>
  <c r="I8519" i="2"/>
  <c r="E8519" i="2"/>
  <c r="AG8518" i="2"/>
  <c r="Z8518" i="2"/>
  <c r="T8518" i="2"/>
  <c r="I8518" i="2"/>
  <c r="E8518" i="2"/>
  <c r="AG8517" i="2"/>
  <c r="Z8517" i="2"/>
  <c r="T8517" i="2"/>
  <c r="I8517" i="2"/>
  <c r="E8517" i="2"/>
  <c r="AG8516" i="2"/>
  <c r="Z8516" i="2"/>
  <c r="T8516" i="2"/>
  <c r="I8516" i="2"/>
  <c r="E8516" i="2"/>
  <c r="AG8515" i="2"/>
  <c r="Z8515" i="2"/>
  <c r="T8515" i="2"/>
  <c r="I8515" i="2"/>
  <c r="E8515" i="2"/>
  <c r="AG8514" i="2"/>
  <c r="Z8514" i="2"/>
  <c r="T8514" i="2"/>
  <c r="I8514" i="2"/>
  <c r="E8514" i="2"/>
  <c r="AG8513" i="2"/>
  <c r="Z8513" i="2"/>
  <c r="T8513" i="2"/>
  <c r="I8513" i="2"/>
  <c r="E8513" i="2"/>
  <c r="AG8512" i="2"/>
  <c r="Z8512" i="2"/>
  <c r="T8512" i="2"/>
  <c r="I8512" i="2"/>
  <c r="E8512" i="2"/>
  <c r="AG8511" i="2"/>
  <c r="Z8511" i="2"/>
  <c r="T8511" i="2"/>
  <c r="I8511" i="2"/>
  <c r="E8511" i="2"/>
  <c r="AG8510" i="2"/>
  <c r="Z8510" i="2"/>
  <c r="T8510" i="2"/>
  <c r="I8510" i="2"/>
  <c r="E8510" i="2"/>
  <c r="AG8509" i="2"/>
  <c r="Z8509" i="2"/>
  <c r="T8509" i="2"/>
  <c r="I8509" i="2"/>
  <c r="E8509" i="2"/>
  <c r="AG8508" i="2"/>
  <c r="Z8508" i="2"/>
  <c r="T8508" i="2"/>
  <c r="I8508" i="2"/>
  <c r="E8508" i="2"/>
  <c r="AG8507" i="2"/>
  <c r="Z8507" i="2"/>
  <c r="T8507" i="2"/>
  <c r="I8507" i="2"/>
  <c r="E8507" i="2"/>
  <c r="AG8506" i="2"/>
  <c r="Z8506" i="2"/>
  <c r="T8506" i="2"/>
  <c r="I8506" i="2"/>
  <c r="E8506" i="2"/>
  <c r="AG8505" i="2"/>
  <c r="Z8505" i="2"/>
  <c r="T8505" i="2"/>
  <c r="I8505" i="2"/>
  <c r="E8505" i="2"/>
  <c r="AG8504" i="2"/>
  <c r="Z8504" i="2"/>
  <c r="T8504" i="2"/>
  <c r="I8504" i="2"/>
  <c r="E8504" i="2"/>
  <c r="AG8503" i="2"/>
  <c r="Z8503" i="2"/>
  <c r="T8503" i="2"/>
  <c r="I8503" i="2"/>
  <c r="E8503" i="2"/>
  <c r="AG8502" i="2"/>
  <c r="Z8502" i="2"/>
  <c r="T8502" i="2"/>
  <c r="I8502" i="2"/>
  <c r="E8502" i="2"/>
  <c r="AG8501" i="2"/>
  <c r="Z8501" i="2"/>
  <c r="T8501" i="2"/>
  <c r="I8501" i="2"/>
  <c r="E8501" i="2"/>
  <c r="AG8500" i="2"/>
  <c r="Z8500" i="2"/>
  <c r="T8500" i="2"/>
  <c r="I8500" i="2"/>
  <c r="E8500" i="2"/>
  <c r="AG8499" i="2"/>
  <c r="Z8499" i="2"/>
  <c r="T8499" i="2"/>
  <c r="I8499" i="2"/>
  <c r="E8499" i="2"/>
  <c r="AG8498" i="2"/>
  <c r="Z8498" i="2"/>
  <c r="T8498" i="2"/>
  <c r="I8498" i="2"/>
  <c r="E8498" i="2"/>
  <c r="AG8497" i="2"/>
  <c r="Z8497" i="2"/>
  <c r="T8497" i="2"/>
  <c r="I8497" i="2"/>
  <c r="E8497" i="2"/>
  <c r="AG8496" i="2"/>
  <c r="Z8496" i="2"/>
  <c r="T8496" i="2"/>
  <c r="I8496" i="2"/>
  <c r="E8496" i="2"/>
  <c r="AG8495" i="2"/>
  <c r="Z8495" i="2"/>
  <c r="T8495" i="2"/>
  <c r="I8495" i="2"/>
  <c r="E8495" i="2"/>
  <c r="AG8494" i="2"/>
  <c r="Z8494" i="2"/>
  <c r="T8494" i="2"/>
  <c r="I8494" i="2"/>
  <c r="E8494" i="2"/>
  <c r="AG8493" i="2"/>
  <c r="Z8493" i="2"/>
  <c r="T8493" i="2"/>
  <c r="I8493" i="2"/>
  <c r="E8493" i="2"/>
  <c r="AG8492" i="2"/>
  <c r="Z8492" i="2"/>
  <c r="T8492" i="2"/>
  <c r="I8492" i="2"/>
  <c r="E8492" i="2"/>
  <c r="AG8491" i="2"/>
  <c r="Z8491" i="2"/>
  <c r="T8491" i="2"/>
  <c r="I8491" i="2"/>
  <c r="E8491" i="2"/>
  <c r="AG8490" i="2"/>
  <c r="Z8490" i="2"/>
  <c r="T8490" i="2"/>
  <c r="I8490" i="2"/>
  <c r="E8490" i="2"/>
  <c r="AG8489" i="2"/>
  <c r="Z8489" i="2"/>
  <c r="T8489" i="2"/>
  <c r="I8489" i="2"/>
  <c r="E8489" i="2"/>
  <c r="AG8488" i="2"/>
  <c r="Z8488" i="2"/>
  <c r="T8488" i="2"/>
  <c r="I8488" i="2"/>
  <c r="E8488" i="2"/>
  <c r="AG8487" i="2"/>
  <c r="Z8487" i="2"/>
  <c r="T8487" i="2"/>
  <c r="I8487" i="2"/>
  <c r="E8487" i="2"/>
  <c r="AG8486" i="2"/>
  <c r="Z8486" i="2"/>
  <c r="T8486" i="2"/>
  <c r="I8486" i="2"/>
  <c r="E8486" i="2"/>
  <c r="AG8485" i="2"/>
  <c r="Z8485" i="2"/>
  <c r="T8485" i="2"/>
  <c r="I8485" i="2"/>
  <c r="E8485" i="2"/>
  <c r="AG8484" i="2"/>
  <c r="Z8484" i="2"/>
  <c r="T8484" i="2"/>
  <c r="I8484" i="2"/>
  <c r="E8484" i="2"/>
  <c r="AG8483" i="2"/>
  <c r="Z8483" i="2"/>
  <c r="T8483" i="2"/>
  <c r="I8483" i="2"/>
  <c r="E8483" i="2"/>
  <c r="AG8482" i="2"/>
  <c r="Z8482" i="2"/>
  <c r="T8482" i="2"/>
  <c r="I8482" i="2"/>
  <c r="E8482" i="2"/>
  <c r="AG8481" i="2"/>
  <c r="Z8481" i="2"/>
  <c r="T8481" i="2"/>
  <c r="I8481" i="2"/>
  <c r="E8481" i="2"/>
  <c r="AG8480" i="2"/>
  <c r="Z8480" i="2"/>
  <c r="T8480" i="2"/>
  <c r="I8480" i="2"/>
  <c r="E8480" i="2"/>
  <c r="AG8479" i="2"/>
  <c r="Z8479" i="2"/>
  <c r="T8479" i="2"/>
  <c r="I8479" i="2"/>
  <c r="E8479" i="2"/>
  <c r="AG8478" i="2"/>
  <c r="Z8478" i="2"/>
  <c r="T8478" i="2"/>
  <c r="I8478" i="2"/>
  <c r="E8478" i="2"/>
  <c r="AG8477" i="2"/>
  <c r="Z8477" i="2"/>
  <c r="T8477" i="2"/>
  <c r="I8477" i="2"/>
  <c r="E8477" i="2"/>
  <c r="AG8476" i="2"/>
  <c r="Z8476" i="2"/>
  <c r="T8476" i="2"/>
  <c r="I8476" i="2"/>
  <c r="E8476" i="2"/>
  <c r="AG8475" i="2"/>
  <c r="Z8475" i="2"/>
  <c r="T8475" i="2"/>
  <c r="I8475" i="2"/>
  <c r="E8475" i="2"/>
  <c r="AG8474" i="2"/>
  <c r="Z8474" i="2"/>
  <c r="T8474" i="2"/>
  <c r="I8474" i="2"/>
  <c r="E8474" i="2"/>
  <c r="AG8473" i="2"/>
  <c r="Z8473" i="2"/>
  <c r="T8473" i="2"/>
  <c r="I8473" i="2"/>
  <c r="E8473" i="2"/>
  <c r="AG8472" i="2"/>
  <c r="Z8472" i="2"/>
  <c r="T8472" i="2"/>
  <c r="I8472" i="2"/>
  <c r="E8472" i="2"/>
  <c r="AG8471" i="2"/>
  <c r="Z8471" i="2"/>
  <c r="T8471" i="2"/>
  <c r="I8471" i="2"/>
  <c r="E8471" i="2"/>
  <c r="AG8470" i="2"/>
  <c r="Z8470" i="2"/>
  <c r="T8470" i="2"/>
  <c r="I8470" i="2"/>
  <c r="E8470" i="2"/>
  <c r="AG8469" i="2"/>
  <c r="Z8469" i="2"/>
  <c r="T8469" i="2"/>
  <c r="I8469" i="2"/>
  <c r="E8469" i="2"/>
  <c r="AG8468" i="2"/>
  <c r="Z8468" i="2"/>
  <c r="T8468" i="2"/>
  <c r="I8468" i="2"/>
  <c r="E8468" i="2"/>
  <c r="AG8467" i="2"/>
  <c r="Z8467" i="2"/>
  <c r="T8467" i="2"/>
  <c r="I8467" i="2"/>
  <c r="E8467" i="2"/>
  <c r="AG8466" i="2"/>
  <c r="Z8466" i="2"/>
  <c r="T8466" i="2"/>
  <c r="I8466" i="2"/>
  <c r="E8466" i="2"/>
  <c r="AG8465" i="2"/>
  <c r="Z8465" i="2"/>
  <c r="T8465" i="2"/>
  <c r="I8465" i="2"/>
  <c r="E8465" i="2"/>
  <c r="AG8464" i="2"/>
  <c r="Z8464" i="2"/>
  <c r="T8464" i="2"/>
  <c r="I8464" i="2"/>
  <c r="E8464" i="2"/>
  <c r="AG8463" i="2"/>
  <c r="Z8463" i="2"/>
  <c r="T8463" i="2"/>
  <c r="I8463" i="2"/>
  <c r="E8463" i="2"/>
  <c r="AG8462" i="2"/>
  <c r="Z8462" i="2"/>
  <c r="T8462" i="2"/>
  <c r="I8462" i="2"/>
  <c r="E8462" i="2"/>
  <c r="AG8461" i="2"/>
  <c r="Z8461" i="2"/>
  <c r="T8461" i="2"/>
  <c r="I8461" i="2"/>
  <c r="E8461" i="2"/>
  <c r="AG8460" i="2"/>
  <c r="Z8460" i="2"/>
  <c r="T8460" i="2"/>
  <c r="I8460" i="2"/>
  <c r="E8460" i="2"/>
  <c r="AG8459" i="2"/>
  <c r="Z8459" i="2"/>
  <c r="T8459" i="2"/>
  <c r="I8459" i="2"/>
  <c r="E8459" i="2"/>
  <c r="AG8458" i="2"/>
  <c r="Z8458" i="2"/>
  <c r="T8458" i="2"/>
  <c r="I8458" i="2"/>
  <c r="E8458" i="2"/>
  <c r="AG8457" i="2"/>
  <c r="Z8457" i="2"/>
  <c r="T8457" i="2"/>
  <c r="I8457" i="2"/>
  <c r="E8457" i="2"/>
  <c r="AG8456" i="2"/>
  <c r="Z8456" i="2"/>
  <c r="T8456" i="2"/>
  <c r="I8456" i="2"/>
  <c r="E8456" i="2"/>
  <c r="AG8455" i="2"/>
  <c r="Z8455" i="2"/>
  <c r="T8455" i="2"/>
  <c r="I8455" i="2"/>
  <c r="E8455" i="2"/>
  <c r="AG8454" i="2"/>
  <c r="Z8454" i="2"/>
  <c r="T8454" i="2"/>
  <c r="I8454" i="2"/>
  <c r="E8454" i="2"/>
  <c r="AG8453" i="2"/>
  <c r="Z8453" i="2"/>
  <c r="T8453" i="2"/>
  <c r="I8453" i="2"/>
  <c r="E8453" i="2"/>
  <c r="AG8452" i="2"/>
  <c r="Z8452" i="2"/>
  <c r="T8452" i="2"/>
  <c r="I8452" i="2"/>
  <c r="E8452" i="2"/>
  <c r="AG8451" i="2"/>
  <c r="Z8451" i="2"/>
  <c r="T8451" i="2"/>
  <c r="I8451" i="2"/>
  <c r="E8451" i="2"/>
  <c r="AG8450" i="2"/>
  <c r="Z8450" i="2"/>
  <c r="T8450" i="2"/>
  <c r="I8450" i="2"/>
  <c r="E8450" i="2"/>
  <c r="AG8449" i="2"/>
  <c r="Z8449" i="2"/>
  <c r="T8449" i="2"/>
  <c r="I8449" i="2"/>
  <c r="E8449" i="2"/>
  <c r="AG8448" i="2"/>
  <c r="Z8448" i="2"/>
  <c r="T8448" i="2"/>
  <c r="I8448" i="2"/>
  <c r="E8448" i="2"/>
  <c r="AG8447" i="2"/>
  <c r="Z8447" i="2"/>
  <c r="T8447" i="2"/>
  <c r="I8447" i="2"/>
  <c r="E8447" i="2"/>
  <c r="AG8446" i="2"/>
  <c r="Z8446" i="2"/>
  <c r="T8446" i="2"/>
  <c r="I8446" i="2"/>
  <c r="E8446" i="2"/>
  <c r="AG8445" i="2"/>
  <c r="Z8445" i="2"/>
  <c r="T8445" i="2"/>
  <c r="I8445" i="2"/>
  <c r="E8445" i="2"/>
  <c r="AG8444" i="2"/>
  <c r="Z8444" i="2"/>
  <c r="T8444" i="2"/>
  <c r="I8444" i="2"/>
  <c r="E8444" i="2"/>
  <c r="AG8443" i="2"/>
  <c r="Z8443" i="2"/>
  <c r="T8443" i="2"/>
  <c r="I8443" i="2"/>
  <c r="E8443" i="2"/>
  <c r="AG8442" i="2"/>
  <c r="Z8442" i="2"/>
  <c r="T8442" i="2"/>
  <c r="I8442" i="2"/>
  <c r="E8442" i="2"/>
  <c r="AG8441" i="2"/>
  <c r="Z8441" i="2"/>
  <c r="T8441" i="2"/>
  <c r="I8441" i="2"/>
  <c r="E8441" i="2"/>
  <c r="AG8440" i="2"/>
  <c r="Z8440" i="2"/>
  <c r="T8440" i="2"/>
  <c r="I8440" i="2"/>
  <c r="E8440" i="2"/>
  <c r="AG8439" i="2"/>
  <c r="Z8439" i="2"/>
  <c r="T8439" i="2"/>
  <c r="I8439" i="2"/>
  <c r="E8439" i="2"/>
  <c r="AG8438" i="2"/>
  <c r="Z8438" i="2"/>
  <c r="T8438" i="2"/>
  <c r="I8438" i="2"/>
  <c r="E8438" i="2"/>
  <c r="AG8437" i="2"/>
  <c r="Z8437" i="2"/>
  <c r="T8437" i="2"/>
  <c r="I8437" i="2"/>
  <c r="E8437" i="2"/>
  <c r="AG8436" i="2"/>
  <c r="Z8436" i="2"/>
  <c r="T8436" i="2"/>
  <c r="I8436" i="2"/>
  <c r="E8436" i="2"/>
  <c r="AG8435" i="2"/>
  <c r="Z8435" i="2"/>
  <c r="T8435" i="2"/>
  <c r="I8435" i="2"/>
  <c r="E8435" i="2"/>
  <c r="AG8434" i="2"/>
  <c r="Z8434" i="2"/>
  <c r="T8434" i="2"/>
  <c r="I8434" i="2"/>
  <c r="E8434" i="2"/>
  <c r="AG8433" i="2"/>
  <c r="Z8433" i="2"/>
  <c r="T8433" i="2"/>
  <c r="I8433" i="2"/>
  <c r="E8433" i="2"/>
  <c r="AG8432" i="2"/>
  <c r="Z8432" i="2"/>
  <c r="T8432" i="2"/>
  <c r="I8432" i="2"/>
  <c r="E8432" i="2"/>
  <c r="AG8431" i="2"/>
  <c r="Z8431" i="2"/>
  <c r="T8431" i="2"/>
  <c r="I8431" i="2"/>
  <c r="E8431" i="2"/>
  <c r="AG8430" i="2"/>
  <c r="Z8430" i="2"/>
  <c r="T8430" i="2"/>
  <c r="I8430" i="2"/>
  <c r="E8430" i="2"/>
  <c r="AG8429" i="2"/>
  <c r="Z8429" i="2"/>
  <c r="T8429" i="2"/>
  <c r="I8429" i="2"/>
  <c r="E8429" i="2"/>
  <c r="AG8428" i="2"/>
  <c r="Z8428" i="2"/>
  <c r="T8428" i="2"/>
  <c r="I8428" i="2"/>
  <c r="E8428" i="2"/>
  <c r="AG8427" i="2"/>
  <c r="Z8427" i="2"/>
  <c r="T8427" i="2"/>
  <c r="I8427" i="2"/>
  <c r="E8427" i="2"/>
  <c r="AG8426" i="2"/>
  <c r="Z8426" i="2"/>
  <c r="T8426" i="2"/>
  <c r="I8426" i="2"/>
  <c r="E8426" i="2"/>
  <c r="AG8425" i="2"/>
  <c r="Z8425" i="2"/>
  <c r="T8425" i="2"/>
  <c r="I8425" i="2"/>
  <c r="E8425" i="2"/>
  <c r="AG8424" i="2"/>
  <c r="Z8424" i="2"/>
  <c r="T8424" i="2"/>
  <c r="I8424" i="2"/>
  <c r="E8424" i="2"/>
  <c r="AG8423" i="2"/>
  <c r="Z8423" i="2"/>
  <c r="T8423" i="2"/>
  <c r="I8423" i="2"/>
  <c r="E8423" i="2"/>
  <c r="AG8422" i="2"/>
  <c r="Z8422" i="2"/>
  <c r="T8422" i="2"/>
  <c r="I8422" i="2"/>
  <c r="E8422" i="2"/>
  <c r="AG8421" i="2"/>
  <c r="Z8421" i="2"/>
  <c r="T8421" i="2"/>
  <c r="I8421" i="2"/>
  <c r="E8421" i="2"/>
  <c r="AG8420" i="2"/>
  <c r="Z8420" i="2"/>
  <c r="T8420" i="2"/>
  <c r="I8420" i="2"/>
  <c r="E8420" i="2"/>
  <c r="AG8419" i="2"/>
  <c r="Z8419" i="2"/>
  <c r="T8419" i="2"/>
  <c r="I8419" i="2"/>
  <c r="E8419" i="2"/>
  <c r="AG8418" i="2"/>
  <c r="Z8418" i="2"/>
  <c r="T8418" i="2"/>
  <c r="I8418" i="2"/>
  <c r="E8418" i="2"/>
  <c r="AG8417" i="2"/>
  <c r="Z8417" i="2"/>
  <c r="T8417" i="2"/>
  <c r="I8417" i="2"/>
  <c r="E8417" i="2"/>
  <c r="AG8416" i="2"/>
  <c r="Z8416" i="2"/>
  <c r="T8416" i="2"/>
  <c r="I8416" i="2"/>
  <c r="E8416" i="2"/>
  <c r="AG8415" i="2"/>
  <c r="Z8415" i="2"/>
  <c r="T8415" i="2"/>
  <c r="I8415" i="2"/>
  <c r="E8415" i="2"/>
  <c r="AG8414" i="2"/>
  <c r="Z8414" i="2"/>
  <c r="T8414" i="2"/>
  <c r="I8414" i="2"/>
  <c r="E8414" i="2"/>
  <c r="AG8413" i="2"/>
  <c r="Z8413" i="2"/>
  <c r="T8413" i="2"/>
  <c r="I8413" i="2"/>
  <c r="E8413" i="2"/>
  <c r="AG8412" i="2"/>
  <c r="Z8412" i="2"/>
  <c r="T8412" i="2"/>
  <c r="I8412" i="2"/>
  <c r="E8412" i="2"/>
  <c r="AG8411" i="2"/>
  <c r="Z8411" i="2"/>
  <c r="T8411" i="2"/>
  <c r="I8411" i="2"/>
  <c r="E8411" i="2"/>
  <c r="AG8410" i="2"/>
  <c r="Z8410" i="2"/>
  <c r="T8410" i="2"/>
  <c r="I8410" i="2"/>
  <c r="E8410" i="2"/>
  <c r="AG8409" i="2"/>
  <c r="Z8409" i="2"/>
  <c r="T8409" i="2"/>
  <c r="I8409" i="2"/>
  <c r="E8409" i="2"/>
  <c r="AG8408" i="2"/>
  <c r="Z8408" i="2"/>
  <c r="T8408" i="2"/>
  <c r="I8408" i="2"/>
  <c r="E8408" i="2"/>
  <c r="AG8407" i="2"/>
  <c r="Z8407" i="2"/>
  <c r="T8407" i="2"/>
  <c r="I8407" i="2"/>
  <c r="E8407" i="2"/>
  <c r="AG8406" i="2"/>
  <c r="Z8406" i="2"/>
  <c r="T8406" i="2"/>
  <c r="I8406" i="2"/>
  <c r="E8406" i="2"/>
  <c r="AG8405" i="2"/>
  <c r="Z8405" i="2"/>
  <c r="T8405" i="2"/>
  <c r="I8405" i="2"/>
  <c r="E8405" i="2"/>
  <c r="AG8404" i="2"/>
  <c r="Z8404" i="2"/>
  <c r="T8404" i="2"/>
  <c r="I8404" i="2"/>
  <c r="E8404" i="2"/>
  <c r="AG8403" i="2"/>
  <c r="Z8403" i="2"/>
  <c r="T8403" i="2"/>
  <c r="I8403" i="2"/>
  <c r="E8403" i="2"/>
  <c r="AG8402" i="2"/>
  <c r="Z8402" i="2"/>
  <c r="T8402" i="2"/>
  <c r="I8402" i="2"/>
  <c r="E8402" i="2"/>
  <c r="AG8401" i="2"/>
  <c r="Z8401" i="2"/>
  <c r="T8401" i="2"/>
  <c r="I8401" i="2"/>
  <c r="E8401" i="2"/>
  <c r="AG8400" i="2"/>
  <c r="Z8400" i="2"/>
  <c r="T8400" i="2"/>
  <c r="I8400" i="2"/>
  <c r="E8400" i="2"/>
  <c r="AG8399" i="2"/>
  <c r="Z8399" i="2"/>
  <c r="T8399" i="2"/>
  <c r="I8399" i="2"/>
  <c r="E8399" i="2"/>
  <c r="AG8398" i="2"/>
  <c r="Z8398" i="2"/>
  <c r="T8398" i="2"/>
  <c r="I8398" i="2"/>
  <c r="E8398" i="2"/>
  <c r="AG8397" i="2"/>
  <c r="Z8397" i="2"/>
  <c r="T8397" i="2"/>
  <c r="I8397" i="2"/>
  <c r="E8397" i="2"/>
  <c r="AG8396" i="2"/>
  <c r="Z8396" i="2"/>
  <c r="T8396" i="2"/>
  <c r="I8396" i="2"/>
  <c r="E8396" i="2"/>
  <c r="AG8395" i="2"/>
  <c r="Z8395" i="2"/>
  <c r="T8395" i="2"/>
  <c r="I8395" i="2"/>
  <c r="E8395" i="2"/>
  <c r="AG8394" i="2"/>
  <c r="Z8394" i="2"/>
  <c r="T8394" i="2"/>
  <c r="I8394" i="2"/>
  <c r="E8394" i="2"/>
  <c r="AG8393" i="2"/>
  <c r="Z8393" i="2"/>
  <c r="T8393" i="2"/>
  <c r="I8393" i="2"/>
  <c r="E8393" i="2"/>
  <c r="AG8392" i="2"/>
  <c r="Z8392" i="2"/>
  <c r="T8392" i="2"/>
  <c r="I8392" i="2"/>
  <c r="E8392" i="2"/>
  <c r="AG8391" i="2"/>
  <c r="Z8391" i="2"/>
  <c r="T8391" i="2"/>
  <c r="I8391" i="2"/>
  <c r="E8391" i="2"/>
  <c r="AG8390" i="2"/>
  <c r="Z8390" i="2"/>
  <c r="T8390" i="2"/>
  <c r="I8390" i="2"/>
  <c r="E8390" i="2"/>
  <c r="AG8389" i="2"/>
  <c r="Z8389" i="2"/>
  <c r="T8389" i="2"/>
  <c r="I8389" i="2"/>
  <c r="E8389" i="2"/>
  <c r="AG8388" i="2"/>
  <c r="Z8388" i="2"/>
  <c r="T8388" i="2"/>
  <c r="I8388" i="2"/>
  <c r="E8388" i="2"/>
  <c r="AG8387" i="2"/>
  <c r="Z8387" i="2"/>
  <c r="T8387" i="2"/>
  <c r="I8387" i="2"/>
  <c r="E8387" i="2"/>
  <c r="AG8386" i="2"/>
  <c r="Z8386" i="2"/>
  <c r="T8386" i="2"/>
  <c r="I8386" i="2"/>
  <c r="E8386" i="2"/>
  <c r="AG8385" i="2"/>
  <c r="Z8385" i="2"/>
  <c r="T8385" i="2"/>
  <c r="I8385" i="2"/>
  <c r="E8385" i="2"/>
  <c r="AG8384" i="2"/>
  <c r="Z8384" i="2"/>
  <c r="T8384" i="2"/>
  <c r="I8384" i="2"/>
  <c r="E8384" i="2"/>
  <c r="AG8383" i="2"/>
  <c r="Z8383" i="2"/>
  <c r="T8383" i="2"/>
  <c r="I8383" i="2"/>
  <c r="E8383" i="2"/>
  <c r="AG8382" i="2"/>
  <c r="Z8382" i="2"/>
  <c r="T8382" i="2"/>
  <c r="I8382" i="2"/>
  <c r="E8382" i="2"/>
  <c r="AG8381" i="2"/>
  <c r="Z8381" i="2"/>
  <c r="T8381" i="2"/>
  <c r="I8381" i="2"/>
  <c r="E8381" i="2"/>
  <c r="AG8380" i="2"/>
  <c r="Z8380" i="2"/>
  <c r="T8380" i="2"/>
  <c r="I8380" i="2"/>
  <c r="E8380" i="2"/>
  <c r="AG8379" i="2"/>
  <c r="Z8379" i="2"/>
  <c r="T8379" i="2"/>
  <c r="I8379" i="2"/>
  <c r="E8379" i="2"/>
  <c r="AG8378" i="2"/>
  <c r="Z8378" i="2"/>
  <c r="T8378" i="2"/>
  <c r="I8378" i="2"/>
  <c r="E8378" i="2"/>
  <c r="AG8377" i="2"/>
  <c r="Z8377" i="2"/>
  <c r="T8377" i="2"/>
  <c r="I8377" i="2"/>
  <c r="E8377" i="2"/>
  <c r="AG8376" i="2"/>
  <c r="Z8376" i="2"/>
  <c r="T8376" i="2"/>
  <c r="I8376" i="2"/>
  <c r="E8376" i="2"/>
  <c r="AG8375" i="2"/>
  <c r="Z8375" i="2"/>
  <c r="T8375" i="2"/>
  <c r="I8375" i="2"/>
  <c r="E8375" i="2"/>
  <c r="AG8374" i="2"/>
  <c r="Z8374" i="2"/>
  <c r="T8374" i="2"/>
  <c r="I8374" i="2"/>
  <c r="E8374" i="2"/>
  <c r="AG8373" i="2"/>
  <c r="Z8373" i="2"/>
  <c r="T8373" i="2"/>
  <c r="I8373" i="2"/>
  <c r="E8373" i="2"/>
  <c r="AG8372" i="2"/>
  <c r="Z8372" i="2"/>
  <c r="T8372" i="2"/>
  <c r="I8372" i="2"/>
  <c r="E8372" i="2"/>
  <c r="AG8371" i="2"/>
  <c r="Z8371" i="2"/>
  <c r="T8371" i="2"/>
  <c r="I8371" i="2"/>
  <c r="E8371" i="2"/>
  <c r="AG8370" i="2"/>
  <c r="Z8370" i="2"/>
  <c r="T8370" i="2"/>
  <c r="I8370" i="2"/>
  <c r="E8370" i="2"/>
  <c r="AG8369" i="2"/>
  <c r="Z8369" i="2"/>
  <c r="T8369" i="2"/>
  <c r="I8369" i="2"/>
  <c r="E8369" i="2"/>
  <c r="AG8368" i="2"/>
  <c r="Z8368" i="2"/>
  <c r="T8368" i="2"/>
  <c r="I8368" i="2"/>
  <c r="E8368" i="2"/>
  <c r="AG8367" i="2"/>
  <c r="Z8367" i="2"/>
  <c r="T8367" i="2"/>
  <c r="I8367" i="2"/>
  <c r="E8367" i="2"/>
  <c r="AG8366" i="2"/>
  <c r="Z8366" i="2"/>
  <c r="T8366" i="2"/>
  <c r="I8366" i="2"/>
  <c r="E8366" i="2"/>
  <c r="AG8365" i="2"/>
  <c r="Z8365" i="2"/>
  <c r="T8365" i="2"/>
  <c r="I8365" i="2"/>
  <c r="E8365" i="2"/>
  <c r="AG8364" i="2"/>
  <c r="Z8364" i="2"/>
  <c r="T8364" i="2"/>
  <c r="I8364" i="2"/>
  <c r="E8364" i="2"/>
  <c r="AG8363" i="2"/>
  <c r="Z8363" i="2"/>
  <c r="T8363" i="2"/>
  <c r="I8363" i="2"/>
  <c r="E8363" i="2"/>
  <c r="AG8362" i="2"/>
  <c r="Z8362" i="2"/>
  <c r="T8362" i="2"/>
  <c r="I8362" i="2"/>
  <c r="E8362" i="2"/>
  <c r="AG8361" i="2"/>
  <c r="Z8361" i="2"/>
  <c r="T8361" i="2"/>
  <c r="I8361" i="2"/>
  <c r="E8361" i="2"/>
  <c r="AG8360" i="2"/>
  <c r="Z8360" i="2"/>
  <c r="T8360" i="2"/>
  <c r="I8360" i="2"/>
  <c r="E8360" i="2"/>
  <c r="AG8359" i="2"/>
  <c r="Z8359" i="2"/>
  <c r="T8359" i="2"/>
  <c r="I8359" i="2"/>
  <c r="E8359" i="2"/>
  <c r="AG8358" i="2"/>
  <c r="Z8358" i="2"/>
  <c r="T8358" i="2"/>
  <c r="I8358" i="2"/>
  <c r="E8358" i="2"/>
  <c r="AG8357" i="2"/>
  <c r="Z8357" i="2"/>
  <c r="T8357" i="2"/>
  <c r="I8357" i="2"/>
  <c r="E8357" i="2"/>
  <c r="AG8356" i="2"/>
  <c r="Z8356" i="2"/>
  <c r="T8356" i="2"/>
  <c r="I8356" i="2"/>
  <c r="E8356" i="2"/>
  <c r="AG8355" i="2"/>
  <c r="Z8355" i="2"/>
  <c r="T8355" i="2"/>
  <c r="I8355" i="2"/>
  <c r="E8355" i="2"/>
  <c r="AG8354" i="2"/>
  <c r="Z8354" i="2"/>
  <c r="T8354" i="2"/>
  <c r="I8354" i="2"/>
  <c r="E8354" i="2"/>
  <c r="AG8353" i="2"/>
  <c r="Z8353" i="2"/>
  <c r="T8353" i="2"/>
  <c r="I8353" i="2"/>
  <c r="E8353" i="2"/>
  <c r="AG8352" i="2"/>
  <c r="Z8352" i="2"/>
  <c r="T8352" i="2"/>
  <c r="I8352" i="2"/>
  <c r="E8352" i="2"/>
  <c r="AG8351" i="2"/>
  <c r="Z8351" i="2"/>
  <c r="T8351" i="2"/>
  <c r="I8351" i="2"/>
  <c r="E8351" i="2"/>
  <c r="AG8350" i="2"/>
  <c r="Z8350" i="2"/>
  <c r="T8350" i="2"/>
  <c r="I8350" i="2"/>
  <c r="E8350" i="2"/>
  <c r="AG8349" i="2"/>
  <c r="Z8349" i="2"/>
  <c r="T8349" i="2"/>
  <c r="I8349" i="2"/>
  <c r="E8349" i="2"/>
  <c r="AG8348" i="2"/>
  <c r="Z8348" i="2"/>
  <c r="T8348" i="2"/>
  <c r="I8348" i="2"/>
  <c r="E8348" i="2"/>
  <c r="AG8347" i="2"/>
  <c r="Z8347" i="2"/>
  <c r="T8347" i="2"/>
  <c r="I8347" i="2"/>
  <c r="E8347" i="2"/>
  <c r="AG8346" i="2"/>
  <c r="Z8346" i="2"/>
  <c r="T8346" i="2"/>
  <c r="I8346" i="2"/>
  <c r="E8346" i="2"/>
  <c r="AG8345" i="2"/>
  <c r="Z8345" i="2"/>
  <c r="T8345" i="2"/>
  <c r="I8345" i="2"/>
  <c r="E8345" i="2"/>
  <c r="AG8344" i="2"/>
  <c r="Z8344" i="2"/>
  <c r="T8344" i="2"/>
  <c r="I8344" i="2"/>
  <c r="E8344" i="2"/>
  <c r="AG8343" i="2"/>
  <c r="Z8343" i="2"/>
  <c r="T8343" i="2"/>
  <c r="I8343" i="2"/>
  <c r="E8343" i="2"/>
  <c r="AG8342" i="2"/>
  <c r="Z8342" i="2"/>
  <c r="T8342" i="2"/>
  <c r="I8342" i="2"/>
  <c r="E8342" i="2"/>
  <c r="AG8341" i="2"/>
  <c r="Z8341" i="2"/>
  <c r="T8341" i="2"/>
  <c r="I8341" i="2"/>
  <c r="E8341" i="2"/>
  <c r="AG8340" i="2"/>
  <c r="Z8340" i="2"/>
  <c r="T8340" i="2"/>
  <c r="I8340" i="2"/>
  <c r="E8340" i="2"/>
  <c r="AG8339" i="2"/>
  <c r="Z8339" i="2"/>
  <c r="T8339" i="2"/>
  <c r="I8339" i="2"/>
  <c r="E8339" i="2"/>
  <c r="AG8338" i="2"/>
  <c r="Z8338" i="2"/>
  <c r="T8338" i="2"/>
  <c r="I8338" i="2"/>
  <c r="E8338" i="2"/>
  <c r="AG8337" i="2"/>
  <c r="Z8337" i="2"/>
  <c r="T8337" i="2"/>
  <c r="I8337" i="2"/>
  <c r="E8337" i="2"/>
  <c r="AG8336" i="2"/>
  <c r="Z8336" i="2"/>
  <c r="T8336" i="2"/>
  <c r="I8336" i="2"/>
  <c r="E8336" i="2"/>
  <c r="AG8335" i="2"/>
  <c r="Z8335" i="2"/>
  <c r="T8335" i="2"/>
  <c r="I8335" i="2"/>
  <c r="E8335" i="2"/>
  <c r="AG8334" i="2"/>
  <c r="Z8334" i="2"/>
  <c r="T8334" i="2"/>
  <c r="I8334" i="2"/>
  <c r="E8334" i="2"/>
  <c r="AG8333" i="2"/>
  <c r="Z8333" i="2"/>
  <c r="T8333" i="2"/>
  <c r="I8333" i="2"/>
  <c r="E8333" i="2"/>
  <c r="AG8332" i="2"/>
  <c r="Z8332" i="2"/>
  <c r="T8332" i="2"/>
  <c r="I8332" i="2"/>
  <c r="E8332" i="2"/>
  <c r="AG8331" i="2"/>
  <c r="Z8331" i="2"/>
  <c r="T8331" i="2"/>
  <c r="I8331" i="2"/>
  <c r="E8331" i="2"/>
  <c r="AG8330" i="2"/>
  <c r="Z8330" i="2"/>
  <c r="T8330" i="2"/>
  <c r="I8330" i="2"/>
  <c r="E8330" i="2"/>
  <c r="AG8329" i="2"/>
  <c r="Z8329" i="2"/>
  <c r="T8329" i="2"/>
  <c r="I8329" i="2"/>
  <c r="E8329" i="2"/>
  <c r="AG8328" i="2"/>
  <c r="Z8328" i="2"/>
  <c r="T8328" i="2"/>
  <c r="I8328" i="2"/>
  <c r="E8328" i="2"/>
  <c r="AG8327" i="2"/>
  <c r="Z8327" i="2"/>
  <c r="T8327" i="2"/>
  <c r="I8327" i="2"/>
  <c r="E8327" i="2"/>
  <c r="AG8326" i="2"/>
  <c r="Z8326" i="2"/>
  <c r="T8326" i="2"/>
  <c r="I8326" i="2"/>
  <c r="E8326" i="2"/>
  <c r="AG8325" i="2"/>
  <c r="Z8325" i="2"/>
  <c r="T8325" i="2"/>
  <c r="I8325" i="2"/>
  <c r="E8325" i="2"/>
  <c r="AG8324" i="2"/>
  <c r="Z8324" i="2"/>
  <c r="T8324" i="2"/>
  <c r="I8324" i="2"/>
  <c r="E8324" i="2"/>
  <c r="AG8323" i="2"/>
  <c r="Z8323" i="2"/>
  <c r="T8323" i="2"/>
  <c r="I8323" i="2"/>
  <c r="E8323" i="2"/>
  <c r="AG8322" i="2"/>
  <c r="Z8322" i="2"/>
  <c r="T8322" i="2"/>
  <c r="I8322" i="2"/>
  <c r="E8322" i="2"/>
  <c r="AG8321" i="2"/>
  <c r="Z8321" i="2"/>
  <c r="T8321" i="2"/>
  <c r="I8321" i="2"/>
  <c r="E8321" i="2"/>
  <c r="AG8320" i="2"/>
  <c r="Z8320" i="2"/>
  <c r="T8320" i="2"/>
  <c r="I8320" i="2"/>
  <c r="E8320" i="2"/>
  <c r="AG8319" i="2"/>
  <c r="Z8319" i="2"/>
  <c r="T8319" i="2"/>
  <c r="I8319" i="2"/>
  <c r="E8319" i="2"/>
  <c r="AG8318" i="2"/>
  <c r="Z8318" i="2"/>
  <c r="T8318" i="2"/>
  <c r="I8318" i="2"/>
  <c r="E8318" i="2"/>
  <c r="AG8317" i="2"/>
  <c r="Z8317" i="2"/>
  <c r="T8317" i="2"/>
  <c r="I8317" i="2"/>
  <c r="E8317" i="2"/>
  <c r="AG8316" i="2"/>
  <c r="Z8316" i="2"/>
  <c r="T8316" i="2"/>
  <c r="I8316" i="2"/>
  <c r="E8316" i="2"/>
  <c r="AG8315" i="2"/>
  <c r="Z8315" i="2"/>
  <c r="T8315" i="2"/>
  <c r="I8315" i="2"/>
  <c r="E8315" i="2"/>
  <c r="AG8314" i="2"/>
  <c r="Z8314" i="2"/>
  <c r="T8314" i="2"/>
  <c r="I8314" i="2"/>
  <c r="E8314" i="2"/>
  <c r="AG8313" i="2"/>
  <c r="Z8313" i="2"/>
  <c r="T8313" i="2"/>
  <c r="I8313" i="2"/>
  <c r="E8313" i="2"/>
  <c r="AG8312" i="2"/>
  <c r="Z8312" i="2"/>
  <c r="T8312" i="2"/>
  <c r="I8312" i="2"/>
  <c r="E8312" i="2"/>
  <c r="AG8311" i="2"/>
  <c r="Z8311" i="2"/>
  <c r="T8311" i="2"/>
  <c r="I8311" i="2"/>
  <c r="E8311" i="2"/>
  <c r="AG8310" i="2"/>
  <c r="Z8310" i="2"/>
  <c r="T8310" i="2"/>
  <c r="I8310" i="2"/>
  <c r="E8310" i="2"/>
  <c r="AG8309" i="2"/>
  <c r="Z8309" i="2"/>
  <c r="T8309" i="2"/>
  <c r="I8309" i="2"/>
  <c r="E8309" i="2"/>
  <c r="AG8308" i="2"/>
  <c r="Z8308" i="2"/>
  <c r="T8308" i="2"/>
  <c r="I8308" i="2"/>
  <c r="E8308" i="2"/>
  <c r="AG8307" i="2"/>
  <c r="Z8307" i="2"/>
  <c r="T8307" i="2"/>
  <c r="I8307" i="2"/>
  <c r="E8307" i="2"/>
  <c r="AG8306" i="2"/>
  <c r="Z8306" i="2"/>
  <c r="T8306" i="2"/>
  <c r="I8306" i="2"/>
  <c r="E8306" i="2"/>
  <c r="AG8305" i="2"/>
  <c r="Z8305" i="2"/>
  <c r="T8305" i="2"/>
  <c r="I8305" i="2"/>
  <c r="E8305" i="2"/>
  <c r="AG8304" i="2"/>
  <c r="Z8304" i="2"/>
  <c r="T8304" i="2"/>
  <c r="I8304" i="2"/>
  <c r="E8304" i="2"/>
  <c r="AG8303" i="2"/>
  <c r="Z8303" i="2"/>
  <c r="T8303" i="2"/>
  <c r="I8303" i="2"/>
  <c r="E8303" i="2"/>
  <c r="AG8302" i="2"/>
  <c r="Z8302" i="2"/>
  <c r="T8302" i="2"/>
  <c r="I8302" i="2"/>
  <c r="E8302" i="2"/>
  <c r="AG8301" i="2"/>
  <c r="Z8301" i="2"/>
  <c r="T8301" i="2"/>
  <c r="I8301" i="2"/>
  <c r="E8301" i="2"/>
  <c r="AG8300" i="2"/>
  <c r="Z8300" i="2"/>
  <c r="T8300" i="2"/>
  <c r="I8300" i="2"/>
  <c r="E8300" i="2"/>
  <c r="AG8299" i="2"/>
  <c r="Z8299" i="2"/>
  <c r="T8299" i="2"/>
  <c r="I8299" i="2"/>
  <c r="E8299" i="2"/>
  <c r="AG8298" i="2"/>
  <c r="Z8298" i="2"/>
  <c r="T8298" i="2"/>
  <c r="I8298" i="2"/>
  <c r="E8298" i="2"/>
  <c r="AG8297" i="2"/>
  <c r="Z8297" i="2"/>
  <c r="T8297" i="2"/>
  <c r="I8297" i="2"/>
  <c r="E8297" i="2"/>
  <c r="AG8296" i="2"/>
  <c r="Z8296" i="2"/>
  <c r="T8296" i="2"/>
  <c r="I8296" i="2"/>
  <c r="E8296" i="2"/>
  <c r="AG8295" i="2"/>
  <c r="Z8295" i="2"/>
  <c r="T8295" i="2"/>
  <c r="I8295" i="2"/>
  <c r="E8295" i="2"/>
  <c r="AG8294" i="2"/>
  <c r="Z8294" i="2"/>
  <c r="T8294" i="2"/>
  <c r="I8294" i="2"/>
  <c r="E8294" i="2"/>
  <c r="AG8293" i="2"/>
  <c r="Z8293" i="2"/>
  <c r="T8293" i="2"/>
  <c r="I8293" i="2"/>
  <c r="E8293" i="2"/>
  <c r="AG8292" i="2"/>
  <c r="Z8292" i="2"/>
  <c r="T8292" i="2"/>
  <c r="I8292" i="2"/>
  <c r="E8292" i="2"/>
  <c r="AG8291" i="2"/>
  <c r="Z8291" i="2"/>
  <c r="T8291" i="2"/>
  <c r="I8291" i="2"/>
  <c r="E8291" i="2"/>
  <c r="AG8290" i="2"/>
  <c r="Z8290" i="2"/>
  <c r="T8290" i="2"/>
  <c r="I8290" i="2"/>
  <c r="E8290" i="2"/>
  <c r="AG8289" i="2"/>
  <c r="Z8289" i="2"/>
  <c r="T8289" i="2"/>
  <c r="I8289" i="2"/>
  <c r="E8289" i="2"/>
  <c r="AG8288" i="2"/>
  <c r="Z8288" i="2"/>
  <c r="T8288" i="2"/>
  <c r="I8288" i="2"/>
  <c r="E8288" i="2"/>
  <c r="AG8287" i="2"/>
  <c r="Z8287" i="2"/>
  <c r="T8287" i="2"/>
  <c r="I8287" i="2"/>
  <c r="E8287" i="2"/>
  <c r="AG8286" i="2"/>
  <c r="Z8286" i="2"/>
  <c r="T8286" i="2"/>
  <c r="I8286" i="2"/>
  <c r="E8286" i="2"/>
  <c r="AG8285" i="2"/>
  <c r="Z8285" i="2"/>
  <c r="T8285" i="2"/>
  <c r="I8285" i="2"/>
  <c r="E8285" i="2"/>
  <c r="AG8284" i="2"/>
  <c r="Z8284" i="2"/>
  <c r="T8284" i="2"/>
  <c r="I8284" i="2"/>
  <c r="E8284" i="2"/>
  <c r="AG8283" i="2"/>
  <c r="Z8283" i="2"/>
  <c r="T8283" i="2"/>
  <c r="I8283" i="2"/>
  <c r="E8283" i="2"/>
  <c r="AG8282" i="2"/>
  <c r="Z8282" i="2"/>
  <c r="T8282" i="2"/>
  <c r="I8282" i="2"/>
  <c r="E8282" i="2"/>
  <c r="AG8281" i="2"/>
  <c r="Z8281" i="2"/>
  <c r="T8281" i="2"/>
  <c r="I8281" i="2"/>
  <c r="E8281" i="2"/>
  <c r="AG8280" i="2"/>
  <c r="Z8280" i="2"/>
  <c r="T8280" i="2"/>
  <c r="I8280" i="2"/>
  <c r="E8280" i="2"/>
  <c r="AG8279" i="2"/>
  <c r="Z8279" i="2"/>
  <c r="T8279" i="2"/>
  <c r="I8279" i="2"/>
  <c r="E8279" i="2"/>
  <c r="AG8278" i="2"/>
  <c r="Z8278" i="2"/>
  <c r="T8278" i="2"/>
  <c r="I8278" i="2"/>
  <c r="E8278" i="2"/>
  <c r="AG8277" i="2"/>
  <c r="Z8277" i="2"/>
  <c r="T8277" i="2"/>
  <c r="I8277" i="2"/>
  <c r="E8277" i="2"/>
  <c r="AG8276" i="2"/>
  <c r="Z8276" i="2"/>
  <c r="T8276" i="2"/>
  <c r="I8276" i="2"/>
  <c r="E8276" i="2"/>
  <c r="AG8275" i="2"/>
  <c r="Z8275" i="2"/>
  <c r="T8275" i="2"/>
  <c r="I8275" i="2"/>
  <c r="E8275" i="2"/>
  <c r="AG8274" i="2"/>
  <c r="Z8274" i="2"/>
  <c r="T8274" i="2"/>
  <c r="I8274" i="2"/>
  <c r="E8274" i="2"/>
  <c r="AG8273" i="2"/>
  <c r="Z8273" i="2"/>
  <c r="T8273" i="2"/>
  <c r="I8273" i="2"/>
  <c r="E8273" i="2"/>
  <c r="AG8272" i="2"/>
  <c r="Z8272" i="2"/>
  <c r="T8272" i="2"/>
  <c r="I8272" i="2"/>
  <c r="E8272" i="2"/>
  <c r="AG8271" i="2"/>
  <c r="Z8271" i="2"/>
  <c r="T8271" i="2"/>
  <c r="I8271" i="2"/>
  <c r="E8271" i="2"/>
  <c r="AG8270" i="2"/>
  <c r="Z8270" i="2"/>
  <c r="T8270" i="2"/>
  <c r="I8270" i="2"/>
  <c r="E8270" i="2"/>
  <c r="AG8269" i="2"/>
  <c r="Z8269" i="2"/>
  <c r="T8269" i="2"/>
  <c r="I8269" i="2"/>
  <c r="E8269" i="2"/>
  <c r="AG8268" i="2"/>
  <c r="Z8268" i="2"/>
  <c r="T8268" i="2"/>
  <c r="I8268" i="2"/>
  <c r="E8268" i="2"/>
  <c r="AG8267" i="2"/>
  <c r="Z8267" i="2"/>
  <c r="T8267" i="2"/>
  <c r="I8267" i="2"/>
  <c r="E8267" i="2"/>
  <c r="AG8266" i="2"/>
  <c r="Z8266" i="2"/>
  <c r="T8266" i="2"/>
  <c r="I8266" i="2"/>
  <c r="E8266" i="2"/>
  <c r="AG8265" i="2"/>
  <c r="Z8265" i="2"/>
  <c r="T8265" i="2"/>
  <c r="I8265" i="2"/>
  <c r="E8265" i="2"/>
  <c r="AG8264" i="2"/>
  <c r="Z8264" i="2"/>
  <c r="T8264" i="2"/>
  <c r="I8264" i="2"/>
  <c r="E8264" i="2"/>
  <c r="AG8263" i="2"/>
  <c r="Z8263" i="2"/>
  <c r="T8263" i="2"/>
  <c r="I8263" i="2"/>
  <c r="E8263" i="2"/>
  <c r="AG8262" i="2"/>
  <c r="Z8262" i="2"/>
  <c r="T8262" i="2"/>
  <c r="I8262" i="2"/>
  <c r="E8262" i="2"/>
  <c r="AG8261" i="2"/>
  <c r="Z8261" i="2"/>
  <c r="T8261" i="2"/>
  <c r="I8261" i="2"/>
  <c r="E8261" i="2"/>
  <c r="AG8260" i="2"/>
  <c r="Z8260" i="2"/>
  <c r="T8260" i="2"/>
  <c r="I8260" i="2"/>
  <c r="E8260" i="2"/>
  <c r="AG8259" i="2"/>
  <c r="Z8259" i="2"/>
  <c r="T8259" i="2"/>
  <c r="I8259" i="2"/>
  <c r="E8259" i="2"/>
  <c r="AG8258" i="2"/>
  <c r="Z8258" i="2"/>
  <c r="T8258" i="2"/>
  <c r="I8258" i="2"/>
  <c r="E8258" i="2"/>
  <c r="AG8257" i="2"/>
  <c r="Z8257" i="2"/>
  <c r="T8257" i="2"/>
  <c r="I8257" i="2"/>
  <c r="E8257" i="2"/>
  <c r="AG8256" i="2"/>
  <c r="Z8256" i="2"/>
  <c r="T8256" i="2"/>
  <c r="I8256" i="2"/>
  <c r="E8256" i="2"/>
  <c r="AG8255" i="2"/>
  <c r="Z8255" i="2"/>
  <c r="T8255" i="2"/>
  <c r="I8255" i="2"/>
  <c r="E8255" i="2"/>
  <c r="AG8254" i="2"/>
  <c r="Z8254" i="2"/>
  <c r="T8254" i="2"/>
  <c r="I8254" i="2"/>
  <c r="E8254" i="2"/>
  <c r="AG8253" i="2"/>
  <c r="Z8253" i="2"/>
  <c r="T8253" i="2"/>
  <c r="I8253" i="2"/>
  <c r="E8253" i="2"/>
  <c r="AG8252" i="2"/>
  <c r="Z8252" i="2"/>
  <c r="T8252" i="2"/>
  <c r="I8252" i="2"/>
  <c r="E8252" i="2"/>
  <c r="AG8251" i="2"/>
  <c r="Z8251" i="2"/>
  <c r="T8251" i="2"/>
  <c r="I8251" i="2"/>
  <c r="E8251" i="2"/>
  <c r="AG8250" i="2"/>
  <c r="Z8250" i="2"/>
  <c r="T8250" i="2"/>
  <c r="I8250" i="2"/>
  <c r="E8250" i="2"/>
  <c r="AG8249" i="2"/>
  <c r="Z8249" i="2"/>
  <c r="T8249" i="2"/>
  <c r="I8249" i="2"/>
  <c r="E8249" i="2"/>
  <c r="AG8248" i="2"/>
  <c r="Z8248" i="2"/>
  <c r="T8248" i="2"/>
  <c r="I8248" i="2"/>
  <c r="E8248" i="2"/>
  <c r="AG8247" i="2"/>
  <c r="Z8247" i="2"/>
  <c r="T8247" i="2"/>
  <c r="I8247" i="2"/>
  <c r="E8247" i="2"/>
  <c r="AG8246" i="2"/>
  <c r="Z8246" i="2"/>
  <c r="T8246" i="2"/>
  <c r="I8246" i="2"/>
  <c r="E8246" i="2"/>
  <c r="AG8245" i="2"/>
  <c r="Z8245" i="2"/>
  <c r="T8245" i="2"/>
  <c r="I8245" i="2"/>
  <c r="E8245" i="2"/>
  <c r="AG8244" i="2"/>
  <c r="Z8244" i="2"/>
  <c r="T8244" i="2"/>
  <c r="I8244" i="2"/>
  <c r="E8244" i="2"/>
  <c r="AG8243" i="2"/>
  <c r="Z8243" i="2"/>
  <c r="T8243" i="2"/>
  <c r="I8243" i="2"/>
  <c r="E8243" i="2"/>
  <c r="AG8242" i="2"/>
  <c r="Z8242" i="2"/>
  <c r="T8242" i="2"/>
  <c r="I8242" i="2"/>
  <c r="E8242" i="2"/>
  <c r="AG8241" i="2"/>
  <c r="Z8241" i="2"/>
  <c r="T8241" i="2"/>
  <c r="I8241" i="2"/>
  <c r="E8241" i="2"/>
  <c r="AG8240" i="2"/>
  <c r="Z8240" i="2"/>
  <c r="T8240" i="2"/>
  <c r="I8240" i="2"/>
  <c r="E8240" i="2"/>
  <c r="AG8239" i="2"/>
  <c r="Z8239" i="2"/>
  <c r="T8239" i="2"/>
  <c r="I8239" i="2"/>
  <c r="E8239" i="2"/>
  <c r="AG8238" i="2"/>
  <c r="Z8238" i="2"/>
  <c r="T8238" i="2"/>
  <c r="I8238" i="2"/>
  <c r="E8238" i="2"/>
  <c r="AG8237" i="2"/>
  <c r="Z8237" i="2"/>
  <c r="T8237" i="2"/>
  <c r="I8237" i="2"/>
  <c r="E8237" i="2"/>
  <c r="AG8236" i="2"/>
  <c r="Z8236" i="2"/>
  <c r="T8236" i="2"/>
  <c r="I8236" i="2"/>
  <c r="E8236" i="2"/>
  <c r="AG8235" i="2"/>
  <c r="Z8235" i="2"/>
  <c r="T8235" i="2"/>
  <c r="I8235" i="2"/>
  <c r="E8235" i="2"/>
  <c r="AG8234" i="2"/>
  <c r="Z8234" i="2"/>
  <c r="T8234" i="2"/>
  <c r="I8234" i="2"/>
  <c r="E8234" i="2"/>
  <c r="AG8233" i="2"/>
  <c r="Z8233" i="2"/>
  <c r="T8233" i="2"/>
  <c r="I8233" i="2"/>
  <c r="E8233" i="2"/>
  <c r="AG8232" i="2"/>
  <c r="Z8232" i="2"/>
  <c r="T8232" i="2"/>
  <c r="I8232" i="2"/>
  <c r="E8232" i="2"/>
  <c r="AG8231" i="2"/>
  <c r="Z8231" i="2"/>
  <c r="T8231" i="2"/>
  <c r="I8231" i="2"/>
  <c r="E8231" i="2"/>
  <c r="AG8230" i="2"/>
  <c r="Z8230" i="2"/>
  <c r="T8230" i="2"/>
  <c r="I8230" i="2"/>
  <c r="E8230" i="2"/>
  <c r="AG8229" i="2"/>
  <c r="Z8229" i="2"/>
  <c r="T8229" i="2"/>
  <c r="I8229" i="2"/>
  <c r="E8229" i="2"/>
  <c r="AG8228" i="2"/>
  <c r="Z8228" i="2"/>
  <c r="T8228" i="2"/>
  <c r="I8228" i="2"/>
  <c r="E8228" i="2"/>
  <c r="AG8227" i="2"/>
  <c r="Z8227" i="2"/>
  <c r="T8227" i="2"/>
  <c r="I8227" i="2"/>
  <c r="E8227" i="2"/>
  <c r="AG8226" i="2"/>
  <c r="Z8226" i="2"/>
  <c r="T8226" i="2"/>
  <c r="I8226" i="2"/>
  <c r="E8226" i="2"/>
  <c r="AG8225" i="2"/>
  <c r="Z8225" i="2"/>
  <c r="T8225" i="2"/>
  <c r="I8225" i="2"/>
  <c r="E8225" i="2"/>
  <c r="AG8224" i="2"/>
  <c r="Z8224" i="2"/>
  <c r="T8224" i="2"/>
  <c r="I8224" i="2"/>
  <c r="E8224" i="2"/>
  <c r="AG8223" i="2"/>
  <c r="Z8223" i="2"/>
  <c r="T8223" i="2"/>
  <c r="I8223" i="2"/>
  <c r="E8223" i="2"/>
  <c r="AG8222" i="2"/>
  <c r="Z8222" i="2"/>
  <c r="T8222" i="2"/>
  <c r="I8222" i="2"/>
  <c r="E8222" i="2"/>
  <c r="AG8221" i="2"/>
  <c r="Z8221" i="2"/>
  <c r="T8221" i="2"/>
  <c r="I8221" i="2"/>
  <c r="E8221" i="2"/>
  <c r="AG8220" i="2"/>
  <c r="Z8220" i="2"/>
  <c r="T8220" i="2"/>
  <c r="I8220" i="2"/>
  <c r="E8220" i="2"/>
  <c r="AG8219" i="2"/>
  <c r="Z8219" i="2"/>
  <c r="T8219" i="2"/>
  <c r="I8219" i="2"/>
  <c r="E8219" i="2"/>
  <c r="AG8218" i="2"/>
  <c r="Z8218" i="2"/>
  <c r="T8218" i="2"/>
  <c r="I8218" i="2"/>
  <c r="E8218" i="2"/>
  <c r="AG8217" i="2"/>
  <c r="Z8217" i="2"/>
  <c r="T8217" i="2"/>
  <c r="I8217" i="2"/>
  <c r="E8217" i="2"/>
  <c r="AG8216" i="2"/>
  <c r="Z8216" i="2"/>
  <c r="T8216" i="2"/>
  <c r="I8216" i="2"/>
  <c r="E8216" i="2"/>
  <c r="AG8215" i="2"/>
  <c r="Z8215" i="2"/>
  <c r="T8215" i="2"/>
  <c r="I8215" i="2"/>
  <c r="E8215" i="2"/>
  <c r="AG8214" i="2"/>
  <c r="Z8214" i="2"/>
  <c r="T8214" i="2"/>
  <c r="I8214" i="2"/>
  <c r="E8214" i="2"/>
  <c r="AG8213" i="2"/>
  <c r="Z8213" i="2"/>
  <c r="T8213" i="2"/>
  <c r="I8213" i="2"/>
  <c r="E8213" i="2"/>
  <c r="AG8212" i="2"/>
  <c r="Z8212" i="2"/>
  <c r="T8212" i="2"/>
  <c r="I8212" i="2"/>
  <c r="E8212" i="2"/>
  <c r="AG8211" i="2"/>
  <c r="Z8211" i="2"/>
  <c r="T8211" i="2"/>
  <c r="I8211" i="2"/>
  <c r="E8211" i="2"/>
  <c r="AG8210" i="2"/>
  <c r="Z8210" i="2"/>
  <c r="T8210" i="2"/>
  <c r="I8210" i="2"/>
  <c r="E8210" i="2"/>
  <c r="AG8209" i="2"/>
  <c r="Z8209" i="2"/>
  <c r="T8209" i="2"/>
  <c r="I8209" i="2"/>
  <c r="E8209" i="2"/>
  <c r="AG8208" i="2"/>
  <c r="Z8208" i="2"/>
  <c r="T8208" i="2"/>
  <c r="I8208" i="2"/>
  <c r="E8208" i="2"/>
  <c r="AG8207" i="2"/>
  <c r="Z8207" i="2"/>
  <c r="T8207" i="2"/>
  <c r="I8207" i="2"/>
  <c r="E8207" i="2"/>
  <c r="AG8206" i="2"/>
  <c r="Z8206" i="2"/>
  <c r="T8206" i="2"/>
  <c r="I8206" i="2"/>
  <c r="E8206" i="2"/>
  <c r="AG8205" i="2"/>
  <c r="Z8205" i="2"/>
  <c r="T8205" i="2"/>
  <c r="I8205" i="2"/>
  <c r="E8205" i="2"/>
  <c r="AG8204" i="2"/>
  <c r="Z8204" i="2"/>
  <c r="T8204" i="2"/>
  <c r="I8204" i="2"/>
  <c r="E8204" i="2"/>
  <c r="AG8203" i="2"/>
  <c r="Z8203" i="2"/>
  <c r="T8203" i="2"/>
  <c r="I8203" i="2"/>
  <c r="E8203" i="2"/>
  <c r="AG8202" i="2"/>
  <c r="Z8202" i="2"/>
  <c r="T8202" i="2"/>
  <c r="I8202" i="2"/>
  <c r="E8202" i="2"/>
  <c r="AG8201" i="2"/>
  <c r="Z8201" i="2"/>
  <c r="T8201" i="2"/>
  <c r="I8201" i="2"/>
  <c r="E8201" i="2"/>
  <c r="AG8200" i="2"/>
  <c r="Z8200" i="2"/>
  <c r="T8200" i="2"/>
  <c r="I8200" i="2"/>
  <c r="E8200" i="2"/>
  <c r="AG8199" i="2"/>
  <c r="Z8199" i="2"/>
  <c r="T8199" i="2"/>
  <c r="I8199" i="2"/>
  <c r="E8199" i="2"/>
  <c r="AG8198" i="2"/>
  <c r="Z8198" i="2"/>
  <c r="T8198" i="2"/>
  <c r="I8198" i="2"/>
  <c r="E8198" i="2"/>
  <c r="AG8197" i="2"/>
  <c r="Z8197" i="2"/>
  <c r="T8197" i="2"/>
  <c r="I8197" i="2"/>
  <c r="E8197" i="2"/>
  <c r="AG8196" i="2"/>
  <c r="Z8196" i="2"/>
  <c r="T8196" i="2"/>
  <c r="I8196" i="2"/>
  <c r="E8196" i="2"/>
  <c r="AG8195" i="2"/>
  <c r="Z8195" i="2"/>
  <c r="T8195" i="2"/>
  <c r="I8195" i="2"/>
  <c r="E8195" i="2"/>
  <c r="AG8194" i="2"/>
  <c r="Z8194" i="2"/>
  <c r="T8194" i="2"/>
  <c r="I8194" i="2"/>
  <c r="E8194" i="2"/>
  <c r="AG8193" i="2"/>
  <c r="Z8193" i="2"/>
  <c r="T8193" i="2"/>
  <c r="I8193" i="2"/>
  <c r="E8193" i="2"/>
  <c r="AG8192" i="2"/>
  <c r="Z8192" i="2"/>
  <c r="T8192" i="2"/>
  <c r="I8192" i="2"/>
  <c r="E8192" i="2"/>
  <c r="AG8191" i="2"/>
  <c r="Z8191" i="2"/>
  <c r="T8191" i="2"/>
  <c r="I8191" i="2"/>
  <c r="E8191" i="2"/>
  <c r="AG8190" i="2"/>
  <c r="Z8190" i="2"/>
  <c r="T8190" i="2"/>
  <c r="I8190" i="2"/>
  <c r="E8190" i="2"/>
  <c r="AG8189" i="2"/>
  <c r="Z8189" i="2"/>
  <c r="T8189" i="2"/>
  <c r="I8189" i="2"/>
  <c r="E8189" i="2"/>
  <c r="AG8188" i="2"/>
  <c r="Z8188" i="2"/>
  <c r="T8188" i="2"/>
  <c r="I8188" i="2"/>
  <c r="E8188" i="2"/>
  <c r="AG8187" i="2"/>
  <c r="Z8187" i="2"/>
  <c r="T8187" i="2"/>
  <c r="I8187" i="2"/>
  <c r="E8187" i="2"/>
  <c r="AG8186" i="2"/>
  <c r="Z8186" i="2"/>
  <c r="T8186" i="2"/>
  <c r="I8186" i="2"/>
  <c r="E8186" i="2"/>
  <c r="AG8185" i="2"/>
  <c r="Z8185" i="2"/>
  <c r="T8185" i="2"/>
  <c r="I8185" i="2"/>
  <c r="E8185" i="2"/>
  <c r="AG8184" i="2"/>
  <c r="Z8184" i="2"/>
  <c r="T8184" i="2"/>
  <c r="I8184" i="2"/>
  <c r="E8184" i="2"/>
  <c r="AG8183" i="2"/>
  <c r="Z8183" i="2"/>
  <c r="T8183" i="2"/>
  <c r="I8183" i="2"/>
  <c r="E8183" i="2"/>
  <c r="AG8182" i="2"/>
  <c r="Z8182" i="2"/>
  <c r="T8182" i="2"/>
  <c r="I8182" i="2"/>
  <c r="E8182" i="2"/>
  <c r="AG8181" i="2"/>
  <c r="Z8181" i="2"/>
  <c r="T8181" i="2"/>
  <c r="I8181" i="2"/>
  <c r="E8181" i="2"/>
  <c r="AG8180" i="2"/>
  <c r="Z8180" i="2"/>
  <c r="T8180" i="2"/>
  <c r="I8180" i="2"/>
  <c r="E8180" i="2"/>
  <c r="AG8179" i="2"/>
  <c r="Z8179" i="2"/>
  <c r="T8179" i="2"/>
  <c r="I8179" i="2"/>
  <c r="E8179" i="2"/>
  <c r="AG8178" i="2"/>
  <c r="Z8178" i="2"/>
  <c r="T8178" i="2"/>
  <c r="I8178" i="2"/>
  <c r="E8178" i="2"/>
  <c r="AG8177" i="2"/>
  <c r="Z8177" i="2"/>
  <c r="T8177" i="2"/>
  <c r="I8177" i="2"/>
  <c r="E8177" i="2"/>
  <c r="AG8176" i="2"/>
  <c r="Z8176" i="2"/>
  <c r="T8176" i="2"/>
  <c r="I8176" i="2"/>
  <c r="E8176" i="2"/>
  <c r="AG8175" i="2"/>
  <c r="Z8175" i="2"/>
  <c r="T8175" i="2"/>
  <c r="I8175" i="2"/>
  <c r="E8175" i="2"/>
  <c r="AG8174" i="2"/>
  <c r="Z8174" i="2"/>
  <c r="T8174" i="2"/>
  <c r="I8174" i="2"/>
  <c r="E8174" i="2"/>
  <c r="AG8173" i="2"/>
  <c r="Z8173" i="2"/>
  <c r="T8173" i="2"/>
  <c r="I8173" i="2"/>
  <c r="E8173" i="2"/>
  <c r="AG8172" i="2"/>
  <c r="Z8172" i="2"/>
  <c r="T8172" i="2"/>
  <c r="I8172" i="2"/>
  <c r="E8172" i="2"/>
  <c r="AG8171" i="2"/>
  <c r="Z8171" i="2"/>
  <c r="T8171" i="2"/>
  <c r="I8171" i="2"/>
  <c r="E8171" i="2"/>
  <c r="AG8170" i="2"/>
  <c r="Z8170" i="2"/>
  <c r="T8170" i="2"/>
  <c r="I8170" i="2"/>
  <c r="E8170" i="2"/>
  <c r="AG8169" i="2"/>
  <c r="Z8169" i="2"/>
  <c r="T8169" i="2"/>
  <c r="I8169" i="2"/>
  <c r="E8169" i="2"/>
  <c r="AG8168" i="2"/>
  <c r="Z8168" i="2"/>
  <c r="T8168" i="2"/>
  <c r="I8168" i="2"/>
  <c r="E8168" i="2"/>
  <c r="AG8167" i="2"/>
  <c r="Z8167" i="2"/>
  <c r="T8167" i="2"/>
  <c r="I8167" i="2"/>
  <c r="E8167" i="2"/>
  <c r="AG8166" i="2"/>
  <c r="Z8166" i="2"/>
  <c r="T8166" i="2"/>
  <c r="I8166" i="2"/>
  <c r="E8166" i="2"/>
  <c r="AG8165" i="2"/>
  <c r="Z8165" i="2"/>
  <c r="T8165" i="2"/>
  <c r="I8165" i="2"/>
  <c r="E8165" i="2"/>
  <c r="AG8164" i="2"/>
  <c r="Z8164" i="2"/>
  <c r="T8164" i="2"/>
  <c r="I8164" i="2"/>
  <c r="E8164" i="2"/>
  <c r="AG8163" i="2"/>
  <c r="Z8163" i="2"/>
  <c r="T8163" i="2"/>
  <c r="I8163" i="2"/>
  <c r="E8163" i="2"/>
  <c r="AG8162" i="2"/>
  <c r="Z8162" i="2"/>
  <c r="T8162" i="2"/>
  <c r="I8162" i="2"/>
  <c r="E8162" i="2"/>
  <c r="AG8161" i="2"/>
  <c r="Z8161" i="2"/>
  <c r="T8161" i="2"/>
  <c r="I8161" i="2"/>
  <c r="E8161" i="2"/>
  <c r="AG8160" i="2"/>
  <c r="Z8160" i="2"/>
  <c r="T8160" i="2"/>
  <c r="I8160" i="2"/>
  <c r="E8160" i="2"/>
  <c r="AG8159" i="2"/>
  <c r="Z8159" i="2"/>
  <c r="T8159" i="2"/>
  <c r="I8159" i="2"/>
  <c r="E8159" i="2"/>
  <c r="AG8158" i="2"/>
  <c r="Z8158" i="2"/>
  <c r="T8158" i="2"/>
  <c r="I8158" i="2"/>
  <c r="E8158" i="2"/>
  <c r="AG8157" i="2"/>
  <c r="Z8157" i="2"/>
  <c r="T8157" i="2"/>
  <c r="I8157" i="2"/>
  <c r="E8157" i="2"/>
  <c r="AG8156" i="2"/>
  <c r="Z8156" i="2"/>
  <c r="T8156" i="2"/>
  <c r="I8156" i="2"/>
  <c r="E8156" i="2"/>
  <c r="AG8155" i="2"/>
  <c r="Z8155" i="2"/>
  <c r="T8155" i="2"/>
  <c r="I8155" i="2"/>
  <c r="E8155" i="2"/>
  <c r="AG8154" i="2"/>
  <c r="Z8154" i="2"/>
  <c r="T8154" i="2"/>
  <c r="I8154" i="2"/>
  <c r="E8154" i="2"/>
  <c r="AG8153" i="2"/>
  <c r="Z8153" i="2"/>
  <c r="T8153" i="2"/>
  <c r="I8153" i="2"/>
  <c r="E8153" i="2"/>
  <c r="AG8152" i="2"/>
  <c r="Z8152" i="2"/>
  <c r="T8152" i="2"/>
  <c r="I8152" i="2"/>
  <c r="E8152" i="2"/>
  <c r="AG8151" i="2"/>
  <c r="Z8151" i="2"/>
  <c r="T8151" i="2"/>
  <c r="I8151" i="2"/>
  <c r="E8151" i="2"/>
  <c r="AG8150" i="2"/>
  <c r="Z8150" i="2"/>
  <c r="T8150" i="2"/>
  <c r="I8150" i="2"/>
  <c r="E8150" i="2"/>
  <c r="AG8149" i="2"/>
  <c r="Z8149" i="2"/>
  <c r="T8149" i="2"/>
  <c r="I8149" i="2"/>
  <c r="E8149" i="2"/>
  <c r="AG8148" i="2"/>
  <c r="Z8148" i="2"/>
  <c r="T8148" i="2"/>
  <c r="I8148" i="2"/>
  <c r="E8148" i="2"/>
  <c r="AG8147" i="2"/>
  <c r="Z8147" i="2"/>
  <c r="T8147" i="2"/>
  <c r="I8147" i="2"/>
  <c r="E8147" i="2"/>
  <c r="AG8146" i="2"/>
  <c r="Z8146" i="2"/>
  <c r="T8146" i="2"/>
  <c r="I8146" i="2"/>
  <c r="E8146" i="2"/>
  <c r="AG8145" i="2"/>
  <c r="Z8145" i="2"/>
  <c r="T8145" i="2"/>
  <c r="I8145" i="2"/>
  <c r="E8145" i="2"/>
  <c r="AG8144" i="2"/>
  <c r="Z8144" i="2"/>
  <c r="T8144" i="2"/>
  <c r="I8144" i="2"/>
  <c r="E8144" i="2"/>
  <c r="AG8143" i="2"/>
  <c r="Z8143" i="2"/>
  <c r="T8143" i="2"/>
  <c r="I8143" i="2"/>
  <c r="E8143" i="2"/>
  <c r="AG8142" i="2"/>
  <c r="Z8142" i="2"/>
  <c r="T8142" i="2"/>
  <c r="I8142" i="2"/>
  <c r="E8142" i="2"/>
  <c r="AG8141" i="2"/>
  <c r="Z8141" i="2"/>
  <c r="T8141" i="2"/>
  <c r="I8141" i="2"/>
  <c r="E8141" i="2"/>
  <c r="AG8140" i="2"/>
  <c r="Z8140" i="2"/>
  <c r="T8140" i="2"/>
  <c r="I8140" i="2"/>
  <c r="E8140" i="2"/>
  <c r="AG8139" i="2"/>
  <c r="Z8139" i="2"/>
  <c r="T8139" i="2"/>
  <c r="I8139" i="2"/>
  <c r="E8139" i="2"/>
  <c r="AG8138" i="2"/>
  <c r="Z8138" i="2"/>
  <c r="T8138" i="2"/>
  <c r="I8138" i="2"/>
  <c r="E8138" i="2"/>
  <c r="AG8137" i="2"/>
  <c r="Z8137" i="2"/>
  <c r="T8137" i="2"/>
  <c r="I8137" i="2"/>
  <c r="E8137" i="2"/>
  <c r="AG8136" i="2"/>
  <c r="Z8136" i="2"/>
  <c r="T8136" i="2"/>
  <c r="I8136" i="2"/>
  <c r="E8136" i="2"/>
  <c r="AG8135" i="2"/>
  <c r="Z8135" i="2"/>
  <c r="T8135" i="2"/>
  <c r="I8135" i="2"/>
  <c r="E8135" i="2"/>
  <c r="AG8134" i="2"/>
  <c r="Z8134" i="2"/>
  <c r="T8134" i="2"/>
  <c r="I8134" i="2"/>
  <c r="E8134" i="2"/>
  <c r="AG8133" i="2"/>
  <c r="Z8133" i="2"/>
  <c r="T8133" i="2"/>
  <c r="I8133" i="2"/>
  <c r="E8133" i="2"/>
  <c r="AG8132" i="2"/>
  <c r="Z8132" i="2"/>
  <c r="T8132" i="2"/>
  <c r="I8132" i="2"/>
  <c r="E8132" i="2"/>
  <c r="AG8131" i="2"/>
  <c r="Z8131" i="2"/>
  <c r="T8131" i="2"/>
  <c r="I8131" i="2"/>
  <c r="E8131" i="2"/>
  <c r="AG8130" i="2"/>
  <c r="Z8130" i="2"/>
  <c r="T8130" i="2"/>
  <c r="I8130" i="2"/>
  <c r="E8130" i="2"/>
  <c r="AG8129" i="2"/>
  <c r="Z8129" i="2"/>
  <c r="T8129" i="2"/>
  <c r="I8129" i="2"/>
  <c r="E8129" i="2"/>
  <c r="AG8128" i="2"/>
  <c r="Z8128" i="2"/>
  <c r="T8128" i="2"/>
  <c r="I8128" i="2"/>
  <c r="E8128" i="2"/>
  <c r="AG8127" i="2"/>
  <c r="Z8127" i="2"/>
  <c r="T8127" i="2"/>
  <c r="I8127" i="2"/>
  <c r="E8127" i="2"/>
  <c r="AG8126" i="2"/>
  <c r="Z8126" i="2"/>
  <c r="T8126" i="2"/>
  <c r="I8126" i="2"/>
  <c r="E8126" i="2"/>
  <c r="AG8125" i="2"/>
  <c r="Z8125" i="2"/>
  <c r="T8125" i="2"/>
  <c r="I8125" i="2"/>
  <c r="E8125" i="2"/>
  <c r="AG8124" i="2"/>
  <c r="Z8124" i="2"/>
  <c r="T8124" i="2"/>
  <c r="I8124" i="2"/>
  <c r="E8124" i="2"/>
  <c r="AG8123" i="2"/>
  <c r="Z8123" i="2"/>
  <c r="T8123" i="2"/>
  <c r="I8123" i="2"/>
  <c r="E8123" i="2"/>
  <c r="AG8122" i="2"/>
  <c r="Z8122" i="2"/>
  <c r="T8122" i="2"/>
  <c r="I8122" i="2"/>
  <c r="E8122" i="2"/>
  <c r="AG8121" i="2"/>
  <c r="Z8121" i="2"/>
  <c r="T8121" i="2"/>
  <c r="I8121" i="2"/>
  <c r="E8121" i="2"/>
  <c r="AG8120" i="2"/>
  <c r="Z8120" i="2"/>
  <c r="T8120" i="2"/>
  <c r="I8120" i="2"/>
  <c r="E8120" i="2"/>
  <c r="AG8119" i="2"/>
  <c r="Z8119" i="2"/>
  <c r="T8119" i="2"/>
  <c r="I8119" i="2"/>
  <c r="E8119" i="2"/>
  <c r="AG8118" i="2"/>
  <c r="Z8118" i="2"/>
  <c r="T8118" i="2"/>
  <c r="I8118" i="2"/>
  <c r="E8118" i="2"/>
  <c r="AG8117" i="2"/>
  <c r="Z8117" i="2"/>
  <c r="T8117" i="2"/>
  <c r="I8117" i="2"/>
  <c r="E8117" i="2"/>
  <c r="AG8116" i="2"/>
  <c r="Z8116" i="2"/>
  <c r="T8116" i="2"/>
  <c r="I8116" i="2"/>
  <c r="E8116" i="2"/>
  <c r="AG8115" i="2"/>
  <c r="Z8115" i="2"/>
  <c r="T8115" i="2"/>
  <c r="I8115" i="2"/>
  <c r="E8115" i="2"/>
  <c r="AG8114" i="2"/>
  <c r="Z8114" i="2"/>
  <c r="T8114" i="2"/>
  <c r="I8114" i="2"/>
  <c r="E8114" i="2"/>
  <c r="AG8113" i="2"/>
  <c r="Z8113" i="2"/>
  <c r="T8113" i="2"/>
  <c r="I8113" i="2"/>
  <c r="E8113" i="2"/>
  <c r="AG8112" i="2"/>
  <c r="Z8112" i="2"/>
  <c r="T8112" i="2"/>
  <c r="I8112" i="2"/>
  <c r="E8112" i="2"/>
  <c r="AG8111" i="2"/>
  <c r="Z8111" i="2"/>
  <c r="T8111" i="2"/>
  <c r="I8111" i="2"/>
  <c r="E8111" i="2"/>
  <c r="AG8110" i="2"/>
  <c r="Z8110" i="2"/>
  <c r="T8110" i="2"/>
  <c r="I8110" i="2"/>
  <c r="E8110" i="2"/>
  <c r="AG8109" i="2"/>
  <c r="Z8109" i="2"/>
  <c r="T8109" i="2"/>
  <c r="I8109" i="2"/>
  <c r="E8109" i="2"/>
  <c r="AG8108" i="2"/>
  <c r="Z8108" i="2"/>
  <c r="T8108" i="2"/>
  <c r="I8108" i="2"/>
  <c r="E8108" i="2"/>
  <c r="AG8107" i="2"/>
  <c r="Z8107" i="2"/>
  <c r="T8107" i="2"/>
  <c r="I8107" i="2"/>
  <c r="E8107" i="2"/>
  <c r="AG8106" i="2"/>
  <c r="Z8106" i="2"/>
  <c r="T8106" i="2"/>
  <c r="I8106" i="2"/>
  <c r="E8106" i="2"/>
  <c r="AG8105" i="2"/>
  <c r="Z8105" i="2"/>
  <c r="T8105" i="2"/>
  <c r="I8105" i="2"/>
  <c r="E8105" i="2"/>
  <c r="AG8104" i="2"/>
  <c r="Z8104" i="2"/>
  <c r="T8104" i="2"/>
  <c r="I8104" i="2"/>
  <c r="E8104" i="2"/>
  <c r="AG8103" i="2"/>
  <c r="Z8103" i="2"/>
  <c r="T8103" i="2"/>
  <c r="I8103" i="2"/>
  <c r="E8103" i="2"/>
  <c r="AG8102" i="2"/>
  <c r="Z8102" i="2"/>
  <c r="T8102" i="2"/>
  <c r="I8102" i="2"/>
  <c r="E8102" i="2"/>
  <c r="AG8101" i="2"/>
  <c r="Z8101" i="2"/>
  <c r="T8101" i="2"/>
  <c r="I8101" i="2"/>
  <c r="E8101" i="2"/>
  <c r="AG8100" i="2"/>
  <c r="Z8100" i="2"/>
  <c r="T8100" i="2"/>
  <c r="I8100" i="2"/>
  <c r="E8100" i="2"/>
  <c r="AG8099" i="2"/>
  <c r="Z8099" i="2"/>
  <c r="T8099" i="2"/>
  <c r="I8099" i="2"/>
  <c r="E8099" i="2"/>
  <c r="AG8098" i="2"/>
  <c r="Z8098" i="2"/>
  <c r="T8098" i="2"/>
  <c r="I8098" i="2"/>
  <c r="E8098" i="2"/>
  <c r="AG8097" i="2"/>
  <c r="Z8097" i="2"/>
  <c r="T8097" i="2"/>
  <c r="I8097" i="2"/>
  <c r="E8097" i="2"/>
  <c r="AG8096" i="2"/>
  <c r="Z8096" i="2"/>
  <c r="T8096" i="2"/>
  <c r="I8096" i="2"/>
  <c r="E8096" i="2"/>
  <c r="AG8095" i="2"/>
  <c r="Z8095" i="2"/>
  <c r="T8095" i="2"/>
  <c r="I8095" i="2"/>
  <c r="E8095" i="2"/>
  <c r="AG8094" i="2"/>
  <c r="Z8094" i="2"/>
  <c r="T8094" i="2"/>
  <c r="I8094" i="2"/>
  <c r="E8094" i="2"/>
  <c r="AG8093" i="2"/>
  <c r="Z8093" i="2"/>
  <c r="T8093" i="2"/>
  <c r="I8093" i="2"/>
  <c r="E8093" i="2"/>
  <c r="AG8092" i="2"/>
  <c r="Z8092" i="2"/>
  <c r="T8092" i="2"/>
  <c r="I8092" i="2"/>
  <c r="E8092" i="2"/>
  <c r="AG8091" i="2"/>
  <c r="Z8091" i="2"/>
  <c r="T8091" i="2"/>
  <c r="I8091" i="2"/>
  <c r="E8091" i="2"/>
  <c r="AG8090" i="2"/>
  <c r="Z8090" i="2"/>
  <c r="T8090" i="2"/>
  <c r="I8090" i="2"/>
  <c r="E8090" i="2"/>
  <c r="AG8089" i="2"/>
  <c r="Z8089" i="2"/>
  <c r="T8089" i="2"/>
  <c r="I8089" i="2"/>
  <c r="E8089" i="2"/>
  <c r="AG8088" i="2"/>
  <c r="Z8088" i="2"/>
  <c r="T8088" i="2"/>
  <c r="I8088" i="2"/>
  <c r="E8088" i="2"/>
  <c r="AG8087" i="2"/>
  <c r="Z8087" i="2"/>
  <c r="T8087" i="2"/>
  <c r="I8087" i="2"/>
  <c r="E8087" i="2"/>
  <c r="AG8086" i="2"/>
  <c r="Z8086" i="2"/>
  <c r="T8086" i="2"/>
  <c r="I8086" i="2"/>
  <c r="E8086" i="2"/>
  <c r="AG8085" i="2"/>
  <c r="Z8085" i="2"/>
  <c r="T8085" i="2"/>
  <c r="I8085" i="2"/>
  <c r="E8085" i="2"/>
  <c r="AG8084" i="2"/>
  <c r="Z8084" i="2"/>
  <c r="T8084" i="2"/>
  <c r="I8084" i="2"/>
  <c r="E8084" i="2"/>
  <c r="AG8083" i="2"/>
  <c r="Z8083" i="2"/>
  <c r="T8083" i="2"/>
  <c r="I8083" i="2"/>
  <c r="E8083" i="2"/>
  <c r="AG8082" i="2"/>
  <c r="Z8082" i="2"/>
  <c r="T8082" i="2"/>
  <c r="I8082" i="2"/>
  <c r="E8082" i="2"/>
  <c r="AG8081" i="2"/>
  <c r="Z8081" i="2"/>
  <c r="T8081" i="2"/>
  <c r="I8081" i="2"/>
  <c r="E8081" i="2"/>
  <c r="AG8080" i="2"/>
  <c r="Z8080" i="2"/>
  <c r="T8080" i="2"/>
  <c r="I8080" i="2"/>
  <c r="E8080" i="2"/>
  <c r="AG8079" i="2"/>
  <c r="Z8079" i="2"/>
  <c r="T8079" i="2"/>
  <c r="I8079" i="2"/>
  <c r="E8079" i="2"/>
  <c r="AG8078" i="2"/>
  <c r="Z8078" i="2"/>
  <c r="T8078" i="2"/>
  <c r="I8078" i="2"/>
  <c r="E8078" i="2"/>
  <c r="AG8077" i="2"/>
  <c r="Z8077" i="2"/>
  <c r="T8077" i="2"/>
  <c r="I8077" i="2"/>
  <c r="E8077" i="2"/>
  <c r="AG8076" i="2"/>
  <c r="Z8076" i="2"/>
  <c r="T8076" i="2"/>
  <c r="I8076" i="2"/>
  <c r="E8076" i="2"/>
  <c r="AG8075" i="2"/>
  <c r="Z8075" i="2"/>
  <c r="T8075" i="2"/>
  <c r="I8075" i="2"/>
  <c r="E8075" i="2"/>
  <c r="AG8074" i="2"/>
  <c r="Z8074" i="2"/>
  <c r="T8074" i="2"/>
  <c r="I8074" i="2"/>
  <c r="E8074" i="2"/>
  <c r="AG8073" i="2"/>
  <c r="Z8073" i="2"/>
  <c r="T8073" i="2"/>
  <c r="I8073" i="2"/>
  <c r="E8073" i="2"/>
  <c r="AG8072" i="2"/>
  <c r="Z8072" i="2"/>
  <c r="T8072" i="2"/>
  <c r="I8072" i="2"/>
  <c r="E8072" i="2"/>
  <c r="AG8071" i="2"/>
  <c r="Z8071" i="2"/>
  <c r="T8071" i="2"/>
  <c r="I8071" i="2"/>
  <c r="E8071" i="2"/>
  <c r="AG8070" i="2"/>
  <c r="Z8070" i="2"/>
  <c r="T8070" i="2"/>
  <c r="I8070" i="2"/>
  <c r="E8070" i="2"/>
  <c r="AG8069" i="2"/>
  <c r="Z8069" i="2"/>
  <c r="T8069" i="2"/>
  <c r="I8069" i="2"/>
  <c r="E8069" i="2"/>
  <c r="AG8068" i="2"/>
  <c r="Z8068" i="2"/>
  <c r="T8068" i="2"/>
  <c r="I8068" i="2"/>
  <c r="E8068" i="2"/>
  <c r="AG8067" i="2"/>
  <c r="Z8067" i="2"/>
  <c r="T8067" i="2"/>
  <c r="I8067" i="2"/>
  <c r="E8067" i="2"/>
  <c r="AG8066" i="2"/>
  <c r="Z8066" i="2"/>
  <c r="T8066" i="2"/>
  <c r="I8066" i="2"/>
  <c r="E8066" i="2"/>
  <c r="AG8065" i="2"/>
  <c r="Z8065" i="2"/>
  <c r="T8065" i="2"/>
  <c r="I8065" i="2"/>
  <c r="E8065" i="2"/>
  <c r="AG8064" i="2"/>
  <c r="Z8064" i="2"/>
  <c r="T8064" i="2"/>
  <c r="I8064" i="2"/>
  <c r="E8064" i="2"/>
  <c r="AG8063" i="2"/>
  <c r="Z8063" i="2"/>
  <c r="T8063" i="2"/>
  <c r="I8063" i="2"/>
  <c r="E8063" i="2"/>
  <c r="AG8062" i="2"/>
  <c r="Z8062" i="2"/>
  <c r="T8062" i="2"/>
  <c r="I8062" i="2"/>
  <c r="E8062" i="2"/>
  <c r="AG8061" i="2"/>
  <c r="Z8061" i="2"/>
  <c r="T8061" i="2"/>
  <c r="I8061" i="2"/>
  <c r="E8061" i="2"/>
  <c r="AG8060" i="2"/>
  <c r="Z8060" i="2"/>
  <c r="T8060" i="2"/>
  <c r="I8060" i="2"/>
  <c r="E8060" i="2"/>
  <c r="AG8059" i="2"/>
  <c r="Z8059" i="2"/>
  <c r="T8059" i="2"/>
  <c r="I8059" i="2"/>
  <c r="E8059" i="2"/>
  <c r="AG8058" i="2"/>
  <c r="Z8058" i="2"/>
  <c r="T8058" i="2"/>
  <c r="I8058" i="2"/>
  <c r="E8058" i="2"/>
  <c r="AG8057" i="2"/>
  <c r="Z8057" i="2"/>
  <c r="T8057" i="2"/>
  <c r="I8057" i="2"/>
  <c r="E8057" i="2"/>
  <c r="AG8056" i="2"/>
  <c r="Z8056" i="2"/>
  <c r="T8056" i="2"/>
  <c r="I8056" i="2"/>
  <c r="E8056" i="2"/>
  <c r="AG8055" i="2"/>
  <c r="Z8055" i="2"/>
  <c r="T8055" i="2"/>
  <c r="I8055" i="2"/>
  <c r="E8055" i="2"/>
  <c r="AG8054" i="2"/>
  <c r="Z8054" i="2"/>
  <c r="T8054" i="2"/>
  <c r="I8054" i="2"/>
  <c r="E8054" i="2"/>
  <c r="AG8053" i="2"/>
  <c r="Z8053" i="2"/>
  <c r="T8053" i="2"/>
  <c r="I8053" i="2"/>
  <c r="E8053" i="2"/>
  <c r="AG8052" i="2"/>
  <c r="Z8052" i="2"/>
  <c r="T8052" i="2"/>
  <c r="I8052" i="2"/>
  <c r="E8052" i="2"/>
  <c r="AG8051" i="2"/>
  <c r="Z8051" i="2"/>
  <c r="T8051" i="2"/>
  <c r="I8051" i="2"/>
  <c r="E8051" i="2"/>
  <c r="AG8050" i="2"/>
  <c r="Z8050" i="2"/>
  <c r="T8050" i="2"/>
  <c r="I8050" i="2"/>
  <c r="E8050" i="2"/>
  <c r="AG8049" i="2"/>
  <c r="Z8049" i="2"/>
  <c r="T8049" i="2"/>
  <c r="I8049" i="2"/>
  <c r="E8049" i="2"/>
  <c r="AG8048" i="2"/>
  <c r="Z8048" i="2"/>
  <c r="T8048" i="2"/>
  <c r="I8048" i="2"/>
  <c r="E8048" i="2"/>
  <c r="AG8047" i="2"/>
  <c r="Z8047" i="2"/>
  <c r="T8047" i="2"/>
  <c r="I8047" i="2"/>
  <c r="E8047" i="2"/>
  <c r="AG8046" i="2"/>
  <c r="Z8046" i="2"/>
  <c r="T8046" i="2"/>
  <c r="I8046" i="2"/>
  <c r="E8046" i="2"/>
  <c r="AG8045" i="2"/>
  <c r="Z8045" i="2"/>
  <c r="T8045" i="2"/>
  <c r="I8045" i="2"/>
  <c r="E8045" i="2"/>
  <c r="AG8044" i="2"/>
  <c r="Z8044" i="2"/>
  <c r="T8044" i="2"/>
  <c r="I8044" i="2"/>
  <c r="E8044" i="2"/>
  <c r="AG8043" i="2"/>
  <c r="Z8043" i="2"/>
  <c r="T8043" i="2"/>
  <c r="I8043" i="2"/>
  <c r="E8043" i="2"/>
  <c r="AG8042" i="2"/>
  <c r="Z8042" i="2"/>
  <c r="T8042" i="2"/>
  <c r="I8042" i="2"/>
  <c r="E8042" i="2"/>
  <c r="AG8041" i="2"/>
  <c r="Z8041" i="2"/>
  <c r="T8041" i="2"/>
  <c r="I8041" i="2"/>
  <c r="E8041" i="2"/>
  <c r="AG8040" i="2"/>
  <c r="Z8040" i="2"/>
  <c r="T8040" i="2"/>
  <c r="I8040" i="2"/>
  <c r="E8040" i="2"/>
  <c r="AG8039" i="2"/>
  <c r="Z8039" i="2"/>
  <c r="T8039" i="2"/>
  <c r="I8039" i="2"/>
  <c r="E8039" i="2"/>
  <c r="AG8038" i="2"/>
  <c r="Z8038" i="2"/>
  <c r="T8038" i="2"/>
  <c r="I8038" i="2"/>
  <c r="E8038" i="2"/>
  <c r="AG8037" i="2"/>
  <c r="Z8037" i="2"/>
  <c r="T8037" i="2"/>
  <c r="I8037" i="2"/>
  <c r="E8037" i="2"/>
  <c r="AG8036" i="2"/>
  <c r="Z8036" i="2"/>
  <c r="T8036" i="2"/>
  <c r="I8036" i="2"/>
  <c r="E8036" i="2"/>
  <c r="AG8035" i="2"/>
  <c r="Z8035" i="2"/>
  <c r="T8035" i="2"/>
  <c r="I8035" i="2"/>
  <c r="E8035" i="2"/>
  <c r="AG8034" i="2"/>
  <c r="Z8034" i="2"/>
  <c r="T8034" i="2"/>
  <c r="I8034" i="2"/>
  <c r="E8034" i="2"/>
  <c r="AG8033" i="2"/>
  <c r="Z8033" i="2"/>
  <c r="T8033" i="2"/>
  <c r="I8033" i="2"/>
  <c r="E8033" i="2"/>
  <c r="AG8032" i="2"/>
  <c r="Z8032" i="2"/>
  <c r="T8032" i="2"/>
  <c r="I8032" i="2"/>
  <c r="E8032" i="2"/>
  <c r="AG8031" i="2"/>
  <c r="Z8031" i="2"/>
  <c r="T8031" i="2"/>
  <c r="I8031" i="2"/>
  <c r="E8031" i="2"/>
  <c r="AG8030" i="2"/>
  <c r="Z8030" i="2"/>
  <c r="T8030" i="2"/>
  <c r="I8030" i="2"/>
  <c r="E8030" i="2"/>
  <c r="AG8029" i="2"/>
  <c r="Z8029" i="2"/>
  <c r="T8029" i="2"/>
  <c r="I8029" i="2"/>
  <c r="E8029" i="2"/>
  <c r="AG8028" i="2"/>
  <c r="Z8028" i="2"/>
  <c r="T8028" i="2"/>
  <c r="I8028" i="2"/>
  <c r="E8028" i="2"/>
  <c r="AG8027" i="2"/>
  <c r="Z8027" i="2"/>
  <c r="T8027" i="2"/>
  <c r="I8027" i="2"/>
  <c r="E8027" i="2"/>
  <c r="AG8026" i="2"/>
  <c r="Z8026" i="2"/>
  <c r="T8026" i="2"/>
  <c r="I8026" i="2"/>
  <c r="E8026" i="2"/>
  <c r="AG8025" i="2"/>
  <c r="Z8025" i="2"/>
  <c r="T8025" i="2"/>
  <c r="I8025" i="2"/>
  <c r="E8025" i="2"/>
  <c r="AG8024" i="2"/>
  <c r="Z8024" i="2"/>
  <c r="T8024" i="2"/>
  <c r="I8024" i="2"/>
  <c r="E8024" i="2"/>
  <c r="AG8023" i="2"/>
  <c r="Z8023" i="2"/>
  <c r="T8023" i="2"/>
  <c r="I8023" i="2"/>
  <c r="E8023" i="2"/>
  <c r="AG8022" i="2"/>
  <c r="Z8022" i="2"/>
  <c r="T8022" i="2"/>
  <c r="I8022" i="2"/>
  <c r="E8022" i="2"/>
  <c r="AG8021" i="2"/>
  <c r="Z8021" i="2"/>
  <c r="T8021" i="2"/>
  <c r="I8021" i="2"/>
  <c r="E8021" i="2"/>
  <c r="AG8020" i="2"/>
  <c r="Z8020" i="2"/>
  <c r="T8020" i="2"/>
  <c r="I8020" i="2"/>
  <c r="E8020" i="2"/>
  <c r="AG8019" i="2"/>
  <c r="Z8019" i="2"/>
  <c r="T8019" i="2"/>
  <c r="I8019" i="2"/>
  <c r="E8019" i="2"/>
  <c r="AG8018" i="2"/>
  <c r="Z8018" i="2"/>
  <c r="T8018" i="2"/>
  <c r="I8018" i="2"/>
  <c r="E8018" i="2"/>
  <c r="AG8017" i="2"/>
  <c r="Z8017" i="2"/>
  <c r="T8017" i="2"/>
  <c r="I8017" i="2"/>
  <c r="E8017" i="2"/>
  <c r="AG8016" i="2"/>
  <c r="Z8016" i="2"/>
  <c r="T8016" i="2"/>
  <c r="I8016" i="2"/>
  <c r="E8016" i="2"/>
  <c r="AG8015" i="2"/>
  <c r="Z8015" i="2"/>
  <c r="T8015" i="2"/>
  <c r="I8015" i="2"/>
  <c r="E8015" i="2"/>
  <c r="AG8014" i="2"/>
  <c r="Z8014" i="2"/>
  <c r="T8014" i="2"/>
  <c r="I8014" i="2"/>
  <c r="E8014" i="2"/>
  <c r="AG8013" i="2"/>
  <c r="Z8013" i="2"/>
  <c r="T8013" i="2"/>
  <c r="I8013" i="2"/>
  <c r="E8013" i="2"/>
  <c r="AG8012" i="2"/>
  <c r="Z8012" i="2"/>
  <c r="T8012" i="2"/>
  <c r="I8012" i="2"/>
  <c r="E8012" i="2"/>
  <c r="AG8011" i="2"/>
  <c r="Z8011" i="2"/>
  <c r="T8011" i="2"/>
  <c r="I8011" i="2"/>
  <c r="E8011" i="2"/>
  <c r="AG8010" i="2"/>
  <c r="Z8010" i="2"/>
  <c r="T8010" i="2"/>
  <c r="I8010" i="2"/>
  <c r="E8010" i="2"/>
  <c r="AG8009" i="2"/>
  <c r="Z8009" i="2"/>
  <c r="T8009" i="2"/>
  <c r="I8009" i="2"/>
  <c r="E8009" i="2"/>
  <c r="AG8008" i="2"/>
  <c r="Z8008" i="2"/>
  <c r="T8008" i="2"/>
  <c r="I8008" i="2"/>
  <c r="E8008" i="2"/>
  <c r="AG8007" i="2"/>
  <c r="Z8007" i="2"/>
  <c r="T8007" i="2"/>
  <c r="I8007" i="2"/>
  <c r="E8007" i="2"/>
  <c r="AG8006" i="2"/>
  <c r="Z8006" i="2"/>
  <c r="T8006" i="2"/>
  <c r="I8006" i="2"/>
  <c r="E8006" i="2"/>
  <c r="AG8005" i="2"/>
  <c r="Z8005" i="2"/>
  <c r="T8005" i="2"/>
  <c r="I8005" i="2"/>
  <c r="E8005" i="2"/>
  <c r="AG8004" i="2"/>
  <c r="Z8004" i="2"/>
  <c r="T8004" i="2"/>
  <c r="I8004" i="2"/>
  <c r="E8004" i="2"/>
  <c r="AG8003" i="2"/>
  <c r="Z8003" i="2"/>
  <c r="T8003" i="2"/>
  <c r="I8003" i="2"/>
  <c r="E8003" i="2"/>
  <c r="AG8002" i="2"/>
  <c r="Z8002" i="2"/>
  <c r="T8002" i="2"/>
  <c r="I8002" i="2"/>
  <c r="E8002" i="2"/>
  <c r="AG8001" i="2"/>
  <c r="Z8001" i="2"/>
  <c r="T8001" i="2"/>
  <c r="I8001" i="2"/>
  <c r="E8001" i="2"/>
  <c r="AG8000" i="2"/>
  <c r="Z8000" i="2"/>
  <c r="T8000" i="2"/>
  <c r="I8000" i="2"/>
  <c r="E8000" i="2"/>
  <c r="AG7999" i="2"/>
  <c r="Z7999" i="2"/>
  <c r="T7999" i="2"/>
  <c r="I7999" i="2"/>
  <c r="E7999" i="2"/>
  <c r="AG7998" i="2"/>
  <c r="Z7998" i="2"/>
  <c r="T7998" i="2"/>
  <c r="I7998" i="2"/>
  <c r="E7998" i="2"/>
  <c r="AG7997" i="2"/>
  <c r="Z7997" i="2"/>
  <c r="T7997" i="2"/>
  <c r="I7997" i="2"/>
  <c r="E7997" i="2"/>
  <c r="AG7996" i="2"/>
  <c r="Z7996" i="2"/>
  <c r="T7996" i="2"/>
  <c r="I7996" i="2"/>
  <c r="E7996" i="2"/>
  <c r="AG7995" i="2"/>
  <c r="Z7995" i="2"/>
  <c r="T7995" i="2"/>
  <c r="I7995" i="2"/>
  <c r="E7995" i="2"/>
  <c r="AG7994" i="2"/>
  <c r="Z7994" i="2"/>
  <c r="T7994" i="2"/>
  <c r="I7994" i="2"/>
  <c r="E7994" i="2"/>
  <c r="AG7993" i="2"/>
  <c r="Z7993" i="2"/>
  <c r="T7993" i="2"/>
  <c r="I7993" i="2"/>
  <c r="E7993" i="2"/>
  <c r="AG7992" i="2"/>
  <c r="Z7992" i="2"/>
  <c r="T7992" i="2"/>
  <c r="I7992" i="2"/>
  <c r="E7992" i="2"/>
  <c r="AG7991" i="2"/>
  <c r="Z7991" i="2"/>
  <c r="T7991" i="2"/>
  <c r="I7991" i="2"/>
  <c r="E7991" i="2"/>
  <c r="AG7990" i="2"/>
  <c r="Z7990" i="2"/>
  <c r="T7990" i="2"/>
  <c r="I7990" i="2"/>
  <c r="E7990" i="2"/>
  <c r="AG7989" i="2"/>
  <c r="Z7989" i="2"/>
  <c r="T7989" i="2"/>
  <c r="I7989" i="2"/>
  <c r="E7989" i="2"/>
  <c r="AG7988" i="2"/>
  <c r="Z7988" i="2"/>
  <c r="T7988" i="2"/>
  <c r="I7988" i="2"/>
  <c r="E7988" i="2"/>
  <c r="AG7987" i="2"/>
  <c r="Z7987" i="2"/>
  <c r="T7987" i="2"/>
  <c r="I7987" i="2"/>
  <c r="E7987" i="2"/>
  <c r="AG7986" i="2"/>
  <c r="Z7986" i="2"/>
  <c r="T7986" i="2"/>
  <c r="I7986" i="2"/>
  <c r="E7986" i="2"/>
  <c r="AG7985" i="2"/>
  <c r="Z7985" i="2"/>
  <c r="T7985" i="2"/>
  <c r="I7985" i="2"/>
  <c r="E7985" i="2"/>
  <c r="AG7984" i="2"/>
  <c r="Z7984" i="2"/>
  <c r="T7984" i="2"/>
  <c r="I7984" i="2"/>
  <c r="E7984" i="2"/>
  <c r="AG7983" i="2"/>
  <c r="Z7983" i="2"/>
  <c r="T7983" i="2"/>
  <c r="I7983" i="2"/>
  <c r="E7983" i="2"/>
  <c r="AG7982" i="2"/>
  <c r="Z7982" i="2"/>
  <c r="T7982" i="2"/>
  <c r="I7982" i="2"/>
  <c r="E7982" i="2"/>
  <c r="AG7981" i="2"/>
  <c r="Z7981" i="2"/>
  <c r="T7981" i="2"/>
  <c r="I7981" i="2"/>
  <c r="E7981" i="2"/>
  <c r="AG7980" i="2"/>
  <c r="Z7980" i="2"/>
  <c r="T7980" i="2"/>
  <c r="I7980" i="2"/>
  <c r="E7980" i="2"/>
  <c r="AG7979" i="2"/>
  <c r="Z7979" i="2"/>
  <c r="T7979" i="2"/>
  <c r="I7979" i="2"/>
  <c r="E7979" i="2"/>
  <c r="AG7978" i="2"/>
  <c r="Z7978" i="2"/>
  <c r="T7978" i="2"/>
  <c r="I7978" i="2"/>
  <c r="E7978" i="2"/>
  <c r="AG7977" i="2"/>
  <c r="Z7977" i="2"/>
  <c r="T7977" i="2"/>
  <c r="I7977" i="2"/>
  <c r="E7977" i="2"/>
  <c r="AG7976" i="2"/>
  <c r="Z7976" i="2"/>
  <c r="T7976" i="2"/>
  <c r="I7976" i="2"/>
  <c r="E7976" i="2"/>
  <c r="AG7975" i="2"/>
  <c r="Z7975" i="2"/>
  <c r="T7975" i="2"/>
  <c r="I7975" i="2"/>
  <c r="E7975" i="2"/>
  <c r="AG7974" i="2"/>
  <c r="Z7974" i="2"/>
  <c r="T7974" i="2"/>
  <c r="I7974" i="2"/>
  <c r="E7974" i="2"/>
  <c r="AG7973" i="2"/>
  <c r="Z7973" i="2"/>
  <c r="T7973" i="2"/>
  <c r="I7973" i="2"/>
  <c r="E7973" i="2"/>
  <c r="AG7972" i="2"/>
  <c r="Z7972" i="2"/>
  <c r="T7972" i="2"/>
  <c r="I7972" i="2"/>
  <c r="E7972" i="2"/>
  <c r="AG7971" i="2"/>
  <c r="Z7971" i="2"/>
  <c r="T7971" i="2"/>
  <c r="I7971" i="2"/>
  <c r="E7971" i="2"/>
  <c r="AG7970" i="2"/>
  <c r="Z7970" i="2"/>
  <c r="T7970" i="2"/>
  <c r="I7970" i="2"/>
  <c r="E7970" i="2"/>
  <c r="AG7969" i="2"/>
  <c r="Z7969" i="2"/>
  <c r="T7969" i="2"/>
  <c r="I7969" i="2"/>
  <c r="E7969" i="2"/>
  <c r="AG7968" i="2"/>
  <c r="Z7968" i="2"/>
  <c r="T7968" i="2"/>
  <c r="I7968" i="2"/>
  <c r="E7968" i="2"/>
  <c r="AG7967" i="2"/>
  <c r="Z7967" i="2"/>
  <c r="T7967" i="2"/>
  <c r="I7967" i="2"/>
  <c r="E7967" i="2"/>
  <c r="AG7966" i="2"/>
  <c r="Z7966" i="2"/>
  <c r="T7966" i="2"/>
  <c r="I7966" i="2"/>
  <c r="E7966" i="2"/>
  <c r="AG7965" i="2"/>
  <c r="Z7965" i="2"/>
  <c r="T7965" i="2"/>
  <c r="I7965" i="2"/>
  <c r="E7965" i="2"/>
  <c r="AG7964" i="2"/>
  <c r="Z7964" i="2"/>
  <c r="T7964" i="2"/>
  <c r="I7964" i="2"/>
  <c r="E7964" i="2"/>
  <c r="AG7963" i="2"/>
  <c r="Z7963" i="2"/>
  <c r="T7963" i="2"/>
  <c r="I7963" i="2"/>
  <c r="E7963" i="2"/>
  <c r="AG7962" i="2"/>
  <c r="Z7962" i="2"/>
  <c r="T7962" i="2"/>
  <c r="I7962" i="2"/>
  <c r="E7962" i="2"/>
  <c r="AG7961" i="2"/>
  <c r="Z7961" i="2"/>
  <c r="T7961" i="2"/>
  <c r="I7961" i="2"/>
  <c r="E7961" i="2"/>
  <c r="AG7960" i="2"/>
  <c r="Z7960" i="2"/>
  <c r="T7960" i="2"/>
  <c r="I7960" i="2"/>
  <c r="E7960" i="2"/>
  <c r="AG7959" i="2"/>
  <c r="Z7959" i="2"/>
  <c r="T7959" i="2"/>
  <c r="I7959" i="2"/>
  <c r="E7959" i="2"/>
  <c r="AG7958" i="2"/>
  <c r="Z7958" i="2"/>
  <c r="T7958" i="2"/>
  <c r="I7958" i="2"/>
  <c r="E7958" i="2"/>
  <c r="AG7957" i="2"/>
  <c r="Z7957" i="2"/>
  <c r="T7957" i="2"/>
  <c r="I7957" i="2"/>
  <c r="E7957" i="2"/>
  <c r="AG7956" i="2"/>
  <c r="Z7956" i="2"/>
  <c r="T7956" i="2"/>
  <c r="I7956" i="2"/>
  <c r="E7956" i="2"/>
  <c r="AG7955" i="2"/>
  <c r="Z7955" i="2"/>
  <c r="T7955" i="2"/>
  <c r="I7955" i="2"/>
  <c r="E7955" i="2"/>
  <c r="AG7954" i="2"/>
  <c r="Z7954" i="2"/>
  <c r="T7954" i="2"/>
  <c r="I7954" i="2"/>
  <c r="E7954" i="2"/>
  <c r="AG7953" i="2"/>
  <c r="Z7953" i="2"/>
  <c r="T7953" i="2"/>
  <c r="I7953" i="2"/>
  <c r="E7953" i="2"/>
  <c r="AG7952" i="2"/>
  <c r="Z7952" i="2"/>
  <c r="T7952" i="2"/>
  <c r="I7952" i="2"/>
  <c r="E7952" i="2"/>
  <c r="AG7951" i="2"/>
  <c r="Z7951" i="2"/>
  <c r="T7951" i="2"/>
  <c r="I7951" i="2"/>
  <c r="E7951" i="2"/>
  <c r="AG7950" i="2"/>
  <c r="Z7950" i="2"/>
  <c r="T7950" i="2"/>
  <c r="I7950" i="2"/>
  <c r="E7950" i="2"/>
  <c r="AG7949" i="2"/>
  <c r="Z7949" i="2"/>
  <c r="T7949" i="2"/>
  <c r="I7949" i="2"/>
  <c r="E7949" i="2"/>
  <c r="AG7948" i="2"/>
  <c r="Z7948" i="2"/>
  <c r="T7948" i="2"/>
  <c r="I7948" i="2"/>
  <c r="E7948" i="2"/>
  <c r="AG7947" i="2"/>
  <c r="Z7947" i="2"/>
  <c r="T7947" i="2"/>
  <c r="I7947" i="2"/>
  <c r="E7947" i="2"/>
  <c r="AG7946" i="2"/>
  <c r="Z7946" i="2"/>
  <c r="T7946" i="2"/>
  <c r="I7946" i="2"/>
  <c r="E7946" i="2"/>
  <c r="AG7945" i="2"/>
  <c r="Z7945" i="2"/>
  <c r="T7945" i="2"/>
  <c r="I7945" i="2"/>
  <c r="E7945" i="2"/>
  <c r="AG7944" i="2"/>
  <c r="Z7944" i="2"/>
  <c r="T7944" i="2"/>
  <c r="I7944" i="2"/>
  <c r="E7944" i="2"/>
  <c r="AG7943" i="2"/>
  <c r="Z7943" i="2"/>
  <c r="T7943" i="2"/>
  <c r="I7943" i="2"/>
  <c r="E7943" i="2"/>
  <c r="AG7942" i="2"/>
  <c r="Z7942" i="2"/>
  <c r="T7942" i="2"/>
  <c r="I7942" i="2"/>
  <c r="E7942" i="2"/>
  <c r="AG7941" i="2"/>
  <c r="Z7941" i="2"/>
  <c r="T7941" i="2"/>
  <c r="I7941" i="2"/>
  <c r="E7941" i="2"/>
  <c r="AG7940" i="2"/>
  <c r="Z7940" i="2"/>
  <c r="T7940" i="2"/>
  <c r="I7940" i="2"/>
  <c r="E7940" i="2"/>
  <c r="AG7939" i="2"/>
  <c r="Z7939" i="2"/>
  <c r="T7939" i="2"/>
  <c r="I7939" i="2"/>
  <c r="E7939" i="2"/>
  <c r="AG7938" i="2"/>
  <c r="Z7938" i="2"/>
  <c r="T7938" i="2"/>
  <c r="I7938" i="2"/>
  <c r="E7938" i="2"/>
  <c r="AG7937" i="2"/>
  <c r="Z7937" i="2"/>
  <c r="T7937" i="2"/>
  <c r="I7937" i="2"/>
  <c r="E7937" i="2"/>
  <c r="AG7936" i="2"/>
  <c r="Z7936" i="2"/>
  <c r="T7936" i="2"/>
  <c r="I7936" i="2"/>
  <c r="E7936" i="2"/>
  <c r="AG7935" i="2"/>
  <c r="Z7935" i="2"/>
  <c r="T7935" i="2"/>
  <c r="I7935" i="2"/>
  <c r="E7935" i="2"/>
  <c r="AG7934" i="2"/>
  <c r="Z7934" i="2"/>
  <c r="T7934" i="2"/>
  <c r="I7934" i="2"/>
  <c r="E7934" i="2"/>
  <c r="AG7933" i="2"/>
  <c r="Z7933" i="2"/>
  <c r="T7933" i="2"/>
  <c r="I7933" i="2"/>
  <c r="E7933" i="2"/>
  <c r="AG7932" i="2"/>
  <c r="Z7932" i="2"/>
  <c r="T7932" i="2"/>
  <c r="I7932" i="2"/>
  <c r="E7932" i="2"/>
  <c r="AG7931" i="2"/>
  <c r="Z7931" i="2"/>
  <c r="T7931" i="2"/>
  <c r="I7931" i="2"/>
  <c r="E7931" i="2"/>
  <c r="AG7930" i="2"/>
  <c r="Z7930" i="2"/>
  <c r="T7930" i="2"/>
  <c r="I7930" i="2"/>
  <c r="E7930" i="2"/>
  <c r="AG7929" i="2"/>
  <c r="Z7929" i="2"/>
  <c r="T7929" i="2"/>
  <c r="I7929" i="2"/>
  <c r="E7929" i="2"/>
  <c r="AG7928" i="2"/>
  <c r="Z7928" i="2"/>
  <c r="T7928" i="2"/>
  <c r="I7928" i="2"/>
  <c r="E7928" i="2"/>
  <c r="AG7927" i="2"/>
  <c r="Z7927" i="2"/>
  <c r="T7927" i="2"/>
  <c r="I7927" i="2"/>
  <c r="E7927" i="2"/>
  <c r="AG7926" i="2"/>
  <c r="Z7926" i="2"/>
  <c r="T7926" i="2"/>
  <c r="I7926" i="2"/>
  <c r="E7926" i="2"/>
  <c r="AG7925" i="2"/>
  <c r="Z7925" i="2"/>
  <c r="T7925" i="2"/>
  <c r="I7925" i="2"/>
  <c r="E7925" i="2"/>
  <c r="AG7924" i="2"/>
  <c r="Z7924" i="2"/>
  <c r="T7924" i="2"/>
  <c r="I7924" i="2"/>
  <c r="E7924" i="2"/>
  <c r="AG7923" i="2"/>
  <c r="Z7923" i="2"/>
  <c r="T7923" i="2"/>
  <c r="I7923" i="2"/>
  <c r="E7923" i="2"/>
  <c r="AG7922" i="2"/>
  <c r="Z7922" i="2"/>
  <c r="T7922" i="2"/>
  <c r="I7922" i="2"/>
  <c r="E7922" i="2"/>
  <c r="AG7921" i="2"/>
  <c r="Z7921" i="2"/>
  <c r="T7921" i="2"/>
  <c r="I7921" i="2"/>
  <c r="E7921" i="2"/>
  <c r="AG7920" i="2"/>
  <c r="Z7920" i="2"/>
  <c r="T7920" i="2"/>
  <c r="I7920" i="2"/>
  <c r="E7920" i="2"/>
  <c r="AG7919" i="2"/>
  <c r="Z7919" i="2"/>
  <c r="T7919" i="2"/>
  <c r="I7919" i="2"/>
  <c r="E7919" i="2"/>
  <c r="AG7918" i="2"/>
  <c r="Z7918" i="2"/>
  <c r="T7918" i="2"/>
  <c r="I7918" i="2"/>
  <c r="E7918" i="2"/>
  <c r="AG7917" i="2"/>
  <c r="Z7917" i="2"/>
  <c r="T7917" i="2"/>
  <c r="I7917" i="2"/>
  <c r="E7917" i="2"/>
  <c r="AG7916" i="2"/>
  <c r="Z7916" i="2"/>
  <c r="T7916" i="2"/>
  <c r="I7916" i="2"/>
  <c r="E7916" i="2"/>
  <c r="AG7915" i="2"/>
  <c r="Z7915" i="2"/>
  <c r="T7915" i="2"/>
  <c r="I7915" i="2"/>
  <c r="E7915" i="2"/>
  <c r="AG7914" i="2"/>
  <c r="Z7914" i="2"/>
  <c r="T7914" i="2"/>
  <c r="I7914" i="2"/>
  <c r="E7914" i="2"/>
  <c r="AG7913" i="2"/>
  <c r="Z7913" i="2"/>
  <c r="T7913" i="2"/>
  <c r="I7913" i="2"/>
  <c r="E7913" i="2"/>
  <c r="AG7912" i="2"/>
  <c r="Z7912" i="2"/>
  <c r="T7912" i="2"/>
  <c r="I7912" i="2"/>
  <c r="E7912" i="2"/>
  <c r="AG7911" i="2"/>
  <c r="Z7911" i="2"/>
  <c r="T7911" i="2"/>
  <c r="I7911" i="2"/>
  <c r="E7911" i="2"/>
  <c r="AG7910" i="2"/>
  <c r="Z7910" i="2"/>
  <c r="T7910" i="2"/>
  <c r="I7910" i="2"/>
  <c r="E7910" i="2"/>
  <c r="AG7909" i="2"/>
  <c r="Z7909" i="2"/>
  <c r="T7909" i="2"/>
  <c r="I7909" i="2"/>
  <c r="E7909" i="2"/>
  <c r="AG7908" i="2"/>
  <c r="Z7908" i="2"/>
  <c r="T7908" i="2"/>
  <c r="I7908" i="2"/>
  <c r="E7908" i="2"/>
  <c r="AG7907" i="2"/>
  <c r="Z7907" i="2"/>
  <c r="T7907" i="2"/>
  <c r="I7907" i="2"/>
  <c r="E7907" i="2"/>
  <c r="BN7906" i="2"/>
  <c r="AG7906" i="2"/>
  <c r="Z7906" i="2"/>
  <c r="T7906" i="2"/>
  <c r="I7906" i="2"/>
  <c r="E7906" i="2"/>
  <c r="AG7905" i="2"/>
  <c r="Z7905" i="2"/>
  <c r="T7905" i="2"/>
  <c r="I7905" i="2"/>
  <c r="E7905" i="2"/>
  <c r="AG7904" i="2"/>
  <c r="Z7904" i="2"/>
  <c r="T7904" i="2"/>
  <c r="I7904" i="2"/>
  <c r="E7904" i="2"/>
  <c r="AG7903" i="2"/>
  <c r="Z7903" i="2"/>
  <c r="T7903" i="2"/>
  <c r="I7903" i="2"/>
  <c r="E7903" i="2"/>
  <c r="AG7902" i="2"/>
  <c r="Z7902" i="2"/>
  <c r="T7902" i="2"/>
  <c r="I7902" i="2"/>
  <c r="E7902" i="2"/>
  <c r="AG7901" i="2"/>
  <c r="Z7901" i="2"/>
  <c r="T7901" i="2"/>
  <c r="I7901" i="2"/>
  <c r="E7901" i="2"/>
  <c r="AG7900" i="2"/>
  <c r="Z7900" i="2"/>
  <c r="T7900" i="2"/>
  <c r="I7900" i="2"/>
  <c r="E7900" i="2"/>
  <c r="AG7899" i="2"/>
  <c r="Z7899" i="2"/>
  <c r="T7899" i="2"/>
  <c r="I7899" i="2"/>
  <c r="E7899" i="2"/>
  <c r="AG7898" i="2"/>
  <c r="Z7898" i="2"/>
  <c r="T7898" i="2"/>
  <c r="I7898" i="2"/>
  <c r="E7898" i="2"/>
  <c r="AG7897" i="2"/>
  <c r="Z7897" i="2"/>
  <c r="T7897" i="2"/>
  <c r="I7897" i="2"/>
  <c r="E7897" i="2"/>
  <c r="AG7896" i="2"/>
  <c r="Z7896" i="2"/>
  <c r="T7896" i="2"/>
  <c r="I7896" i="2"/>
  <c r="E7896" i="2"/>
  <c r="AG7895" i="2"/>
  <c r="Z7895" i="2"/>
  <c r="T7895" i="2"/>
  <c r="I7895" i="2"/>
  <c r="E7895" i="2"/>
  <c r="AG7894" i="2"/>
  <c r="Z7894" i="2"/>
  <c r="T7894" i="2"/>
  <c r="I7894" i="2"/>
  <c r="E7894" i="2"/>
  <c r="AG7893" i="2"/>
  <c r="Z7893" i="2"/>
  <c r="T7893" i="2"/>
  <c r="I7893" i="2"/>
  <c r="E7893" i="2"/>
  <c r="AG7892" i="2"/>
  <c r="Z7892" i="2"/>
  <c r="T7892" i="2"/>
  <c r="I7892" i="2"/>
  <c r="E7892" i="2"/>
  <c r="AG7891" i="2"/>
  <c r="Z7891" i="2"/>
  <c r="T7891" i="2"/>
  <c r="I7891" i="2"/>
  <c r="E7891" i="2"/>
  <c r="AG7890" i="2"/>
  <c r="Z7890" i="2"/>
  <c r="T7890" i="2"/>
  <c r="I7890" i="2"/>
  <c r="E7890" i="2"/>
  <c r="AG7889" i="2"/>
  <c r="Z7889" i="2"/>
  <c r="T7889" i="2"/>
  <c r="I7889" i="2"/>
  <c r="E7889" i="2"/>
  <c r="AG7888" i="2"/>
  <c r="Z7888" i="2"/>
  <c r="T7888" i="2"/>
  <c r="I7888" i="2"/>
  <c r="E7888" i="2"/>
  <c r="AG7887" i="2"/>
  <c r="Z7887" i="2"/>
  <c r="T7887" i="2"/>
  <c r="I7887" i="2"/>
  <c r="E7887" i="2"/>
  <c r="AG7886" i="2"/>
  <c r="Z7886" i="2"/>
  <c r="T7886" i="2"/>
  <c r="I7886" i="2"/>
  <c r="E7886" i="2"/>
  <c r="AG7885" i="2"/>
  <c r="Z7885" i="2"/>
  <c r="T7885" i="2"/>
  <c r="I7885" i="2"/>
  <c r="E7885" i="2"/>
  <c r="AG7884" i="2"/>
  <c r="Z7884" i="2"/>
  <c r="T7884" i="2"/>
  <c r="I7884" i="2"/>
  <c r="E7884" i="2"/>
  <c r="AG7883" i="2"/>
  <c r="Z7883" i="2"/>
  <c r="T7883" i="2"/>
  <c r="I7883" i="2"/>
  <c r="E7883" i="2"/>
  <c r="AG7882" i="2"/>
  <c r="Z7882" i="2"/>
  <c r="T7882" i="2"/>
  <c r="I7882" i="2"/>
  <c r="E7882" i="2"/>
  <c r="AG7881" i="2"/>
  <c r="Z7881" i="2"/>
  <c r="T7881" i="2"/>
  <c r="I7881" i="2"/>
  <c r="E7881" i="2"/>
  <c r="AG7880" i="2"/>
  <c r="Z7880" i="2"/>
  <c r="T7880" i="2"/>
  <c r="I7880" i="2"/>
  <c r="E7880" i="2"/>
  <c r="AG7879" i="2"/>
  <c r="Z7879" i="2"/>
  <c r="T7879" i="2"/>
  <c r="I7879" i="2"/>
  <c r="E7879" i="2"/>
  <c r="AG7878" i="2"/>
  <c r="Z7878" i="2"/>
  <c r="T7878" i="2"/>
  <c r="I7878" i="2"/>
  <c r="E7878" i="2"/>
  <c r="AG7877" i="2"/>
  <c r="Z7877" i="2"/>
  <c r="T7877" i="2"/>
  <c r="I7877" i="2"/>
  <c r="E7877" i="2"/>
  <c r="AG7876" i="2"/>
  <c r="Z7876" i="2"/>
  <c r="T7876" i="2"/>
  <c r="I7876" i="2"/>
  <c r="E7876" i="2"/>
  <c r="AG7875" i="2"/>
  <c r="Z7875" i="2"/>
  <c r="T7875" i="2"/>
  <c r="I7875" i="2"/>
  <c r="E7875" i="2"/>
  <c r="AG7874" i="2"/>
  <c r="Z7874" i="2"/>
  <c r="T7874" i="2"/>
  <c r="I7874" i="2"/>
  <c r="E7874" i="2"/>
  <c r="AG7873" i="2"/>
  <c r="Z7873" i="2"/>
  <c r="T7873" i="2"/>
  <c r="I7873" i="2"/>
  <c r="E7873" i="2"/>
  <c r="AG7872" i="2"/>
  <c r="Z7872" i="2"/>
  <c r="T7872" i="2"/>
  <c r="I7872" i="2"/>
  <c r="E7872" i="2"/>
  <c r="AG7871" i="2"/>
  <c r="Z7871" i="2"/>
  <c r="T7871" i="2"/>
  <c r="I7871" i="2"/>
  <c r="E7871" i="2"/>
  <c r="AG7870" i="2"/>
  <c r="Z7870" i="2"/>
  <c r="T7870" i="2"/>
  <c r="I7870" i="2"/>
  <c r="E7870" i="2"/>
  <c r="AG7869" i="2"/>
  <c r="Z7869" i="2"/>
  <c r="T7869" i="2"/>
  <c r="I7869" i="2"/>
  <c r="E7869" i="2"/>
  <c r="AG7868" i="2"/>
  <c r="Z7868" i="2"/>
  <c r="T7868" i="2"/>
  <c r="I7868" i="2"/>
  <c r="E7868" i="2"/>
  <c r="AG7867" i="2"/>
  <c r="Z7867" i="2"/>
  <c r="T7867" i="2"/>
  <c r="I7867" i="2"/>
  <c r="E7867" i="2"/>
  <c r="AG7866" i="2"/>
  <c r="Z7866" i="2"/>
  <c r="T7866" i="2"/>
  <c r="I7866" i="2"/>
  <c r="E7866" i="2"/>
  <c r="AG7865" i="2"/>
  <c r="Z7865" i="2"/>
  <c r="T7865" i="2"/>
  <c r="I7865" i="2"/>
  <c r="E7865" i="2"/>
  <c r="AG7864" i="2"/>
  <c r="Z7864" i="2"/>
  <c r="T7864" i="2"/>
  <c r="I7864" i="2"/>
  <c r="E7864" i="2"/>
  <c r="AG7863" i="2"/>
  <c r="Z7863" i="2"/>
  <c r="T7863" i="2"/>
  <c r="I7863" i="2"/>
  <c r="E7863" i="2"/>
  <c r="AG7862" i="2"/>
  <c r="Z7862" i="2"/>
  <c r="T7862" i="2"/>
  <c r="I7862" i="2"/>
  <c r="E7862" i="2"/>
  <c r="AG7861" i="2"/>
  <c r="Z7861" i="2"/>
  <c r="T7861" i="2"/>
  <c r="I7861" i="2"/>
  <c r="E7861" i="2"/>
  <c r="AG7860" i="2"/>
  <c r="Z7860" i="2"/>
  <c r="T7860" i="2"/>
  <c r="I7860" i="2"/>
  <c r="E7860" i="2"/>
  <c r="AG7859" i="2"/>
  <c r="Z7859" i="2"/>
  <c r="T7859" i="2"/>
  <c r="I7859" i="2"/>
  <c r="E7859" i="2"/>
  <c r="AG7858" i="2"/>
  <c r="Z7858" i="2"/>
  <c r="T7858" i="2"/>
  <c r="I7858" i="2"/>
  <c r="E7858" i="2"/>
  <c r="AG7857" i="2"/>
  <c r="Z7857" i="2"/>
  <c r="T7857" i="2"/>
  <c r="I7857" i="2"/>
  <c r="E7857" i="2"/>
  <c r="AG7856" i="2"/>
  <c r="Z7856" i="2"/>
  <c r="T7856" i="2"/>
  <c r="I7856" i="2"/>
  <c r="E7856" i="2"/>
  <c r="AG7855" i="2"/>
  <c r="Z7855" i="2"/>
  <c r="T7855" i="2"/>
  <c r="I7855" i="2"/>
  <c r="E7855" i="2"/>
  <c r="AG7854" i="2"/>
  <c r="Z7854" i="2"/>
  <c r="T7854" i="2"/>
  <c r="I7854" i="2"/>
  <c r="E7854" i="2"/>
  <c r="AG7853" i="2"/>
  <c r="Z7853" i="2"/>
  <c r="T7853" i="2"/>
  <c r="I7853" i="2"/>
  <c r="E7853" i="2"/>
  <c r="AG7852" i="2"/>
  <c r="Z7852" i="2"/>
  <c r="T7852" i="2"/>
  <c r="I7852" i="2"/>
  <c r="E7852" i="2"/>
  <c r="AG7851" i="2"/>
  <c r="Z7851" i="2"/>
  <c r="T7851" i="2"/>
  <c r="I7851" i="2"/>
  <c r="E7851" i="2"/>
  <c r="AG7850" i="2"/>
  <c r="Z7850" i="2"/>
  <c r="T7850" i="2"/>
  <c r="I7850" i="2"/>
  <c r="E7850" i="2"/>
  <c r="AG7849" i="2"/>
  <c r="Z7849" i="2"/>
  <c r="T7849" i="2"/>
  <c r="I7849" i="2"/>
  <c r="E7849" i="2"/>
  <c r="AG7848" i="2"/>
  <c r="Z7848" i="2"/>
  <c r="T7848" i="2"/>
  <c r="I7848" i="2"/>
  <c r="E7848" i="2"/>
  <c r="AG7847" i="2"/>
  <c r="Z7847" i="2"/>
  <c r="T7847" i="2"/>
  <c r="I7847" i="2"/>
  <c r="E7847" i="2"/>
  <c r="AG7846" i="2"/>
  <c r="Z7846" i="2"/>
  <c r="T7846" i="2"/>
  <c r="I7846" i="2"/>
  <c r="E7846" i="2"/>
  <c r="AG7845" i="2"/>
  <c r="Z7845" i="2"/>
  <c r="T7845" i="2"/>
  <c r="I7845" i="2"/>
  <c r="E7845" i="2"/>
  <c r="AG7844" i="2"/>
  <c r="Z7844" i="2"/>
  <c r="T7844" i="2"/>
  <c r="I7844" i="2"/>
  <c r="E7844" i="2"/>
  <c r="AG7843" i="2"/>
  <c r="Z7843" i="2"/>
  <c r="T7843" i="2"/>
  <c r="I7843" i="2"/>
  <c r="E7843" i="2"/>
  <c r="AG7842" i="2"/>
  <c r="Z7842" i="2"/>
  <c r="T7842" i="2"/>
  <c r="I7842" i="2"/>
  <c r="E7842" i="2"/>
  <c r="AG7841" i="2"/>
  <c r="Z7841" i="2"/>
  <c r="T7841" i="2"/>
  <c r="I7841" i="2"/>
  <c r="E7841" i="2"/>
  <c r="AG7840" i="2"/>
  <c r="Z7840" i="2"/>
  <c r="T7840" i="2"/>
  <c r="I7840" i="2"/>
  <c r="E7840" i="2"/>
  <c r="AG7839" i="2"/>
  <c r="Z7839" i="2"/>
  <c r="T7839" i="2"/>
  <c r="I7839" i="2"/>
  <c r="E7839" i="2"/>
  <c r="AG7838" i="2"/>
  <c r="Z7838" i="2"/>
  <c r="T7838" i="2"/>
  <c r="I7838" i="2"/>
  <c r="E7838" i="2"/>
  <c r="AG7837" i="2"/>
  <c r="Z7837" i="2"/>
  <c r="T7837" i="2"/>
  <c r="I7837" i="2"/>
  <c r="E7837" i="2"/>
  <c r="AG7836" i="2"/>
  <c r="Z7836" i="2"/>
  <c r="T7836" i="2"/>
  <c r="I7836" i="2"/>
  <c r="E7836" i="2"/>
  <c r="AG7835" i="2"/>
  <c r="Z7835" i="2"/>
  <c r="T7835" i="2"/>
  <c r="I7835" i="2"/>
  <c r="E7835" i="2"/>
  <c r="AG7834" i="2"/>
  <c r="Z7834" i="2"/>
  <c r="T7834" i="2"/>
  <c r="I7834" i="2"/>
  <c r="E7834" i="2"/>
  <c r="AG7833" i="2"/>
  <c r="Z7833" i="2"/>
  <c r="T7833" i="2"/>
  <c r="I7833" i="2"/>
  <c r="E7833" i="2"/>
  <c r="AG7832" i="2"/>
  <c r="Z7832" i="2"/>
  <c r="T7832" i="2"/>
  <c r="I7832" i="2"/>
  <c r="E7832" i="2"/>
  <c r="AG7831" i="2"/>
  <c r="Z7831" i="2"/>
  <c r="T7831" i="2"/>
  <c r="I7831" i="2"/>
  <c r="E7831" i="2"/>
  <c r="AG7830" i="2"/>
  <c r="Z7830" i="2"/>
  <c r="T7830" i="2"/>
  <c r="I7830" i="2"/>
  <c r="E7830" i="2"/>
  <c r="AG7829" i="2"/>
  <c r="Z7829" i="2"/>
  <c r="T7829" i="2"/>
  <c r="I7829" i="2"/>
  <c r="E7829" i="2"/>
  <c r="AG7828" i="2"/>
  <c r="Z7828" i="2"/>
  <c r="T7828" i="2"/>
  <c r="I7828" i="2"/>
  <c r="E7828" i="2"/>
  <c r="AG7827" i="2"/>
  <c r="Z7827" i="2"/>
  <c r="T7827" i="2"/>
  <c r="I7827" i="2"/>
  <c r="E7827" i="2"/>
  <c r="AG7826" i="2"/>
  <c r="Z7826" i="2"/>
  <c r="T7826" i="2"/>
  <c r="I7826" i="2"/>
  <c r="E7826" i="2"/>
  <c r="AG7825" i="2"/>
  <c r="Z7825" i="2"/>
  <c r="T7825" i="2"/>
  <c r="I7825" i="2"/>
  <c r="E7825" i="2"/>
  <c r="AG7824" i="2"/>
  <c r="Z7824" i="2"/>
  <c r="T7824" i="2"/>
  <c r="I7824" i="2"/>
  <c r="E7824" i="2"/>
  <c r="AG7823" i="2"/>
  <c r="Z7823" i="2"/>
  <c r="T7823" i="2"/>
  <c r="I7823" i="2"/>
  <c r="E7823" i="2"/>
  <c r="AG7822" i="2"/>
  <c r="Z7822" i="2"/>
  <c r="T7822" i="2"/>
  <c r="I7822" i="2"/>
  <c r="E7822" i="2"/>
  <c r="AG7821" i="2"/>
  <c r="Z7821" i="2"/>
  <c r="T7821" i="2"/>
  <c r="I7821" i="2"/>
  <c r="E7821" i="2"/>
  <c r="AG7820" i="2"/>
  <c r="Z7820" i="2"/>
  <c r="T7820" i="2"/>
  <c r="I7820" i="2"/>
  <c r="E7820" i="2"/>
  <c r="AG7819" i="2"/>
  <c r="Z7819" i="2"/>
  <c r="T7819" i="2"/>
  <c r="I7819" i="2"/>
  <c r="E7819" i="2"/>
  <c r="AG7818" i="2"/>
  <c r="Z7818" i="2"/>
  <c r="T7818" i="2"/>
  <c r="I7818" i="2"/>
  <c r="E7818" i="2"/>
  <c r="AG7817" i="2"/>
  <c r="Z7817" i="2"/>
  <c r="T7817" i="2"/>
  <c r="I7817" i="2"/>
  <c r="E7817" i="2"/>
  <c r="AG7816" i="2"/>
  <c r="Z7816" i="2"/>
  <c r="T7816" i="2"/>
  <c r="I7816" i="2"/>
  <c r="E7816" i="2"/>
  <c r="AG7815" i="2"/>
  <c r="Z7815" i="2"/>
  <c r="T7815" i="2"/>
  <c r="I7815" i="2"/>
  <c r="E7815" i="2"/>
  <c r="AG7814" i="2"/>
  <c r="Z7814" i="2"/>
  <c r="T7814" i="2"/>
  <c r="I7814" i="2"/>
  <c r="E7814" i="2"/>
  <c r="AG7813" i="2"/>
  <c r="Z7813" i="2"/>
  <c r="T7813" i="2"/>
  <c r="I7813" i="2"/>
  <c r="E7813" i="2"/>
  <c r="AG7812" i="2"/>
  <c r="Z7812" i="2"/>
  <c r="T7812" i="2"/>
  <c r="I7812" i="2"/>
  <c r="E7812" i="2"/>
  <c r="AG7811" i="2"/>
  <c r="Z7811" i="2"/>
  <c r="T7811" i="2"/>
  <c r="I7811" i="2"/>
  <c r="E7811" i="2"/>
  <c r="AG7810" i="2"/>
  <c r="Z7810" i="2"/>
  <c r="T7810" i="2"/>
  <c r="I7810" i="2"/>
  <c r="E7810" i="2"/>
  <c r="AG7809" i="2"/>
  <c r="Z7809" i="2"/>
  <c r="T7809" i="2"/>
  <c r="I7809" i="2"/>
  <c r="E7809" i="2"/>
  <c r="AG7808" i="2"/>
  <c r="Z7808" i="2"/>
  <c r="T7808" i="2"/>
  <c r="I7808" i="2"/>
  <c r="E7808" i="2"/>
  <c r="AG7807" i="2"/>
  <c r="Z7807" i="2"/>
  <c r="T7807" i="2"/>
  <c r="I7807" i="2"/>
  <c r="E7807" i="2"/>
  <c r="AG7806" i="2"/>
  <c r="Z7806" i="2"/>
  <c r="T7806" i="2"/>
  <c r="I7806" i="2"/>
  <c r="E7806" i="2"/>
  <c r="AG7805" i="2"/>
  <c r="Z7805" i="2"/>
  <c r="T7805" i="2"/>
  <c r="I7805" i="2"/>
  <c r="E7805" i="2"/>
  <c r="AG7804" i="2"/>
  <c r="Z7804" i="2"/>
  <c r="T7804" i="2"/>
  <c r="I7804" i="2"/>
  <c r="E7804" i="2"/>
  <c r="AG7803" i="2"/>
  <c r="Z7803" i="2"/>
  <c r="T7803" i="2"/>
  <c r="I7803" i="2"/>
  <c r="E7803" i="2"/>
  <c r="AG7802" i="2"/>
  <c r="Z7802" i="2"/>
  <c r="T7802" i="2"/>
  <c r="I7802" i="2"/>
  <c r="E7802" i="2"/>
  <c r="AG7801" i="2"/>
  <c r="Z7801" i="2"/>
  <c r="T7801" i="2"/>
  <c r="I7801" i="2"/>
  <c r="E7801" i="2"/>
  <c r="AG7800" i="2"/>
  <c r="Z7800" i="2"/>
  <c r="T7800" i="2"/>
  <c r="I7800" i="2"/>
  <c r="E7800" i="2"/>
  <c r="AG7799" i="2"/>
  <c r="Z7799" i="2"/>
  <c r="T7799" i="2"/>
  <c r="I7799" i="2"/>
  <c r="E7799" i="2"/>
  <c r="AG7798" i="2"/>
  <c r="Z7798" i="2"/>
  <c r="T7798" i="2"/>
  <c r="I7798" i="2"/>
  <c r="E7798" i="2"/>
  <c r="AG7797" i="2"/>
  <c r="Z7797" i="2"/>
  <c r="T7797" i="2"/>
  <c r="I7797" i="2"/>
  <c r="E7797" i="2"/>
  <c r="AG7796" i="2"/>
  <c r="Z7796" i="2"/>
  <c r="T7796" i="2"/>
  <c r="I7796" i="2"/>
  <c r="E7796" i="2"/>
  <c r="AG7795" i="2"/>
  <c r="Z7795" i="2"/>
  <c r="T7795" i="2"/>
  <c r="I7795" i="2"/>
  <c r="E7795" i="2"/>
  <c r="AG7794" i="2"/>
  <c r="Z7794" i="2"/>
  <c r="T7794" i="2"/>
  <c r="I7794" i="2"/>
  <c r="E7794" i="2"/>
  <c r="AG7793" i="2"/>
  <c r="Z7793" i="2"/>
  <c r="T7793" i="2"/>
  <c r="I7793" i="2"/>
  <c r="E7793" i="2"/>
  <c r="AG7792" i="2"/>
  <c r="Z7792" i="2"/>
  <c r="T7792" i="2"/>
  <c r="I7792" i="2"/>
  <c r="E7792" i="2"/>
  <c r="AG7791" i="2"/>
  <c r="Z7791" i="2"/>
  <c r="T7791" i="2"/>
  <c r="I7791" i="2"/>
  <c r="E7791" i="2"/>
  <c r="AG7790" i="2"/>
  <c r="Z7790" i="2"/>
  <c r="T7790" i="2"/>
  <c r="I7790" i="2"/>
  <c r="E7790" i="2"/>
  <c r="AG7789" i="2"/>
  <c r="Z7789" i="2"/>
  <c r="T7789" i="2"/>
  <c r="I7789" i="2"/>
  <c r="E7789" i="2"/>
  <c r="AG7788" i="2"/>
  <c r="Z7788" i="2"/>
  <c r="T7788" i="2"/>
  <c r="I7788" i="2"/>
  <c r="E7788" i="2"/>
  <c r="AG7787" i="2"/>
  <c r="Z7787" i="2"/>
  <c r="T7787" i="2"/>
  <c r="I7787" i="2"/>
  <c r="E7787" i="2"/>
  <c r="AG7786" i="2"/>
  <c r="Z7786" i="2"/>
  <c r="T7786" i="2"/>
  <c r="I7786" i="2"/>
  <c r="E7786" i="2"/>
  <c r="AG7785" i="2"/>
  <c r="Z7785" i="2"/>
  <c r="T7785" i="2"/>
  <c r="I7785" i="2"/>
  <c r="E7785" i="2"/>
  <c r="AG7784" i="2"/>
  <c r="Z7784" i="2"/>
  <c r="T7784" i="2"/>
  <c r="I7784" i="2"/>
  <c r="E7784" i="2"/>
  <c r="AG7783" i="2"/>
  <c r="Z7783" i="2"/>
  <c r="T7783" i="2"/>
  <c r="I7783" i="2"/>
  <c r="E7783" i="2"/>
  <c r="AG7782" i="2"/>
  <c r="Z7782" i="2"/>
  <c r="T7782" i="2"/>
  <c r="I7782" i="2"/>
  <c r="E7782" i="2"/>
  <c r="AG7781" i="2"/>
  <c r="Z7781" i="2"/>
  <c r="T7781" i="2"/>
  <c r="I7781" i="2"/>
  <c r="E7781" i="2"/>
  <c r="AG7780" i="2"/>
  <c r="Z7780" i="2"/>
  <c r="T7780" i="2"/>
  <c r="I7780" i="2"/>
  <c r="E7780" i="2"/>
  <c r="AG7779" i="2"/>
  <c r="Z7779" i="2"/>
  <c r="T7779" i="2"/>
  <c r="I7779" i="2"/>
  <c r="E7779" i="2"/>
  <c r="AG7778" i="2"/>
  <c r="Z7778" i="2"/>
  <c r="T7778" i="2"/>
  <c r="I7778" i="2"/>
  <c r="E7778" i="2"/>
  <c r="AG7777" i="2"/>
  <c r="Z7777" i="2"/>
  <c r="T7777" i="2"/>
  <c r="I7777" i="2"/>
  <c r="E7777" i="2"/>
  <c r="AG7776" i="2"/>
  <c r="Z7776" i="2"/>
  <c r="T7776" i="2"/>
  <c r="I7776" i="2"/>
  <c r="E7776" i="2"/>
  <c r="AG7775" i="2"/>
  <c r="Z7775" i="2"/>
  <c r="T7775" i="2"/>
  <c r="I7775" i="2"/>
  <c r="E7775" i="2"/>
  <c r="AG7774" i="2"/>
  <c r="Z7774" i="2"/>
  <c r="T7774" i="2"/>
  <c r="I7774" i="2"/>
  <c r="E7774" i="2"/>
  <c r="AG7773" i="2"/>
  <c r="Z7773" i="2"/>
  <c r="T7773" i="2"/>
  <c r="I7773" i="2"/>
  <c r="E7773" i="2"/>
  <c r="AG7772" i="2"/>
  <c r="Z7772" i="2"/>
  <c r="T7772" i="2"/>
  <c r="I7772" i="2"/>
  <c r="E7772" i="2"/>
  <c r="AG7771" i="2"/>
  <c r="Z7771" i="2"/>
  <c r="T7771" i="2"/>
  <c r="I7771" i="2"/>
  <c r="E7771" i="2"/>
  <c r="AG7770" i="2"/>
  <c r="Z7770" i="2"/>
  <c r="T7770" i="2"/>
  <c r="I7770" i="2"/>
  <c r="E7770" i="2"/>
  <c r="AG7769" i="2"/>
  <c r="Z7769" i="2"/>
  <c r="T7769" i="2"/>
  <c r="I7769" i="2"/>
  <c r="E7769" i="2"/>
  <c r="AG7768" i="2"/>
  <c r="Z7768" i="2"/>
  <c r="T7768" i="2"/>
  <c r="I7768" i="2"/>
  <c r="E7768" i="2"/>
  <c r="AG7767" i="2"/>
  <c r="Z7767" i="2"/>
  <c r="T7767" i="2"/>
  <c r="I7767" i="2"/>
  <c r="E7767" i="2"/>
  <c r="AG7766" i="2"/>
  <c r="Z7766" i="2"/>
  <c r="T7766" i="2"/>
  <c r="I7766" i="2"/>
  <c r="E7766" i="2"/>
  <c r="AG7765" i="2"/>
  <c r="Z7765" i="2"/>
  <c r="T7765" i="2"/>
  <c r="I7765" i="2"/>
  <c r="E7765" i="2"/>
  <c r="AG7764" i="2"/>
  <c r="Z7764" i="2"/>
  <c r="T7764" i="2"/>
  <c r="I7764" i="2"/>
  <c r="E7764" i="2"/>
  <c r="AG7763" i="2"/>
  <c r="Z7763" i="2"/>
  <c r="T7763" i="2"/>
  <c r="I7763" i="2"/>
  <c r="E7763" i="2"/>
  <c r="AG7762" i="2"/>
  <c r="Z7762" i="2"/>
  <c r="T7762" i="2"/>
  <c r="I7762" i="2"/>
  <c r="E7762" i="2"/>
  <c r="AG7761" i="2"/>
  <c r="Z7761" i="2"/>
  <c r="T7761" i="2"/>
  <c r="I7761" i="2"/>
  <c r="E7761" i="2"/>
  <c r="AG7760" i="2"/>
  <c r="Z7760" i="2"/>
  <c r="T7760" i="2"/>
  <c r="I7760" i="2"/>
  <c r="E7760" i="2"/>
  <c r="AG7759" i="2"/>
  <c r="Z7759" i="2"/>
  <c r="T7759" i="2"/>
  <c r="I7759" i="2"/>
  <c r="E7759" i="2"/>
  <c r="AG7758" i="2"/>
  <c r="Z7758" i="2"/>
  <c r="T7758" i="2"/>
  <c r="I7758" i="2"/>
  <c r="E7758" i="2"/>
  <c r="AG7757" i="2"/>
  <c r="Z7757" i="2"/>
  <c r="T7757" i="2"/>
  <c r="I7757" i="2"/>
  <c r="E7757" i="2"/>
  <c r="AG7756" i="2"/>
  <c r="Z7756" i="2"/>
  <c r="T7756" i="2"/>
  <c r="I7756" i="2"/>
  <c r="E7756" i="2"/>
  <c r="AG7755" i="2"/>
  <c r="Z7755" i="2"/>
  <c r="T7755" i="2"/>
  <c r="I7755" i="2"/>
  <c r="E7755" i="2"/>
  <c r="AG7754" i="2"/>
  <c r="Z7754" i="2"/>
  <c r="T7754" i="2"/>
  <c r="I7754" i="2"/>
  <c r="E7754" i="2"/>
  <c r="AG7753" i="2"/>
  <c r="Z7753" i="2"/>
  <c r="T7753" i="2"/>
  <c r="I7753" i="2"/>
  <c r="E7753" i="2"/>
  <c r="AG7752" i="2"/>
  <c r="Z7752" i="2"/>
  <c r="T7752" i="2"/>
  <c r="I7752" i="2"/>
  <c r="E7752" i="2"/>
  <c r="AG7751" i="2"/>
  <c r="Z7751" i="2"/>
  <c r="T7751" i="2"/>
  <c r="I7751" i="2"/>
  <c r="E7751" i="2"/>
  <c r="AG7750" i="2"/>
  <c r="Z7750" i="2"/>
  <c r="T7750" i="2"/>
  <c r="I7750" i="2"/>
  <c r="E7750" i="2"/>
  <c r="AG7749" i="2"/>
  <c r="Z7749" i="2"/>
  <c r="T7749" i="2"/>
  <c r="I7749" i="2"/>
  <c r="E7749" i="2"/>
  <c r="AG7748" i="2"/>
  <c r="Z7748" i="2"/>
  <c r="T7748" i="2"/>
  <c r="I7748" i="2"/>
  <c r="E7748" i="2"/>
  <c r="AG7747" i="2"/>
  <c r="Z7747" i="2"/>
  <c r="T7747" i="2"/>
  <c r="I7747" i="2"/>
  <c r="E7747" i="2"/>
  <c r="AG7746" i="2"/>
  <c r="Z7746" i="2"/>
  <c r="T7746" i="2"/>
  <c r="I7746" i="2"/>
  <c r="E7746" i="2"/>
  <c r="AG7745" i="2"/>
  <c r="Z7745" i="2"/>
  <c r="T7745" i="2"/>
  <c r="I7745" i="2"/>
  <c r="E7745" i="2"/>
  <c r="AG7744" i="2"/>
  <c r="Z7744" i="2"/>
  <c r="T7744" i="2"/>
  <c r="I7744" i="2"/>
  <c r="E7744" i="2"/>
  <c r="AG7743" i="2"/>
  <c r="Z7743" i="2"/>
  <c r="T7743" i="2"/>
  <c r="I7743" i="2"/>
  <c r="E7743" i="2"/>
  <c r="AG7742" i="2"/>
  <c r="Z7742" i="2"/>
  <c r="T7742" i="2"/>
  <c r="I7742" i="2"/>
  <c r="E7742" i="2"/>
  <c r="AG7741" i="2"/>
  <c r="Z7741" i="2"/>
  <c r="T7741" i="2"/>
  <c r="I7741" i="2"/>
  <c r="E7741" i="2"/>
  <c r="AG7740" i="2"/>
  <c r="Z7740" i="2"/>
  <c r="T7740" i="2"/>
  <c r="I7740" i="2"/>
  <c r="E7740" i="2"/>
  <c r="AG7739" i="2"/>
  <c r="Z7739" i="2"/>
  <c r="T7739" i="2"/>
  <c r="I7739" i="2"/>
  <c r="E7739" i="2"/>
  <c r="AG7738" i="2"/>
  <c r="Z7738" i="2"/>
  <c r="T7738" i="2"/>
  <c r="I7738" i="2"/>
  <c r="E7738" i="2"/>
  <c r="AG7737" i="2"/>
  <c r="Z7737" i="2"/>
  <c r="T7737" i="2"/>
  <c r="I7737" i="2"/>
  <c r="E7737" i="2"/>
  <c r="AG7736" i="2"/>
  <c r="Z7736" i="2"/>
  <c r="T7736" i="2"/>
  <c r="I7736" i="2"/>
  <c r="E7736" i="2"/>
  <c r="AG7735" i="2"/>
  <c r="Z7735" i="2"/>
  <c r="T7735" i="2"/>
  <c r="I7735" i="2"/>
  <c r="E7735" i="2"/>
  <c r="AG7734" i="2"/>
  <c r="Z7734" i="2"/>
  <c r="T7734" i="2"/>
  <c r="I7734" i="2"/>
  <c r="E7734" i="2"/>
  <c r="AG7733" i="2"/>
  <c r="Z7733" i="2"/>
  <c r="T7733" i="2"/>
  <c r="I7733" i="2"/>
  <c r="E7733" i="2"/>
  <c r="AG7732" i="2"/>
  <c r="Z7732" i="2"/>
  <c r="T7732" i="2"/>
  <c r="I7732" i="2"/>
  <c r="E7732" i="2"/>
  <c r="AG7731" i="2"/>
  <c r="Z7731" i="2"/>
  <c r="T7731" i="2"/>
  <c r="I7731" i="2"/>
  <c r="E7731" i="2"/>
  <c r="AG7730" i="2"/>
  <c r="Z7730" i="2"/>
  <c r="T7730" i="2"/>
  <c r="I7730" i="2"/>
  <c r="E7730" i="2"/>
  <c r="AG7729" i="2"/>
  <c r="Z7729" i="2"/>
  <c r="T7729" i="2"/>
  <c r="I7729" i="2"/>
  <c r="E7729" i="2"/>
  <c r="AG7728" i="2"/>
  <c r="Z7728" i="2"/>
  <c r="T7728" i="2"/>
  <c r="I7728" i="2"/>
  <c r="E7728" i="2"/>
  <c r="AG7727" i="2"/>
  <c r="Z7727" i="2"/>
  <c r="T7727" i="2"/>
  <c r="I7727" i="2"/>
  <c r="E7727" i="2"/>
  <c r="AG7726" i="2"/>
  <c r="Z7726" i="2"/>
  <c r="T7726" i="2"/>
  <c r="I7726" i="2"/>
  <c r="E7726" i="2"/>
  <c r="AG7725" i="2"/>
  <c r="Z7725" i="2"/>
  <c r="T7725" i="2"/>
  <c r="I7725" i="2"/>
  <c r="E7725" i="2"/>
  <c r="AG7724" i="2"/>
  <c r="Z7724" i="2"/>
  <c r="T7724" i="2"/>
  <c r="I7724" i="2"/>
  <c r="E7724" i="2"/>
  <c r="AG7723" i="2"/>
  <c r="Z7723" i="2"/>
  <c r="T7723" i="2"/>
  <c r="I7723" i="2"/>
  <c r="E7723" i="2"/>
  <c r="AG7722" i="2"/>
  <c r="Z7722" i="2"/>
  <c r="T7722" i="2"/>
  <c r="I7722" i="2"/>
  <c r="E7722" i="2"/>
  <c r="AG7721" i="2"/>
  <c r="Z7721" i="2"/>
  <c r="T7721" i="2"/>
  <c r="I7721" i="2"/>
  <c r="E7721" i="2"/>
  <c r="AG7720" i="2"/>
  <c r="Z7720" i="2"/>
  <c r="T7720" i="2"/>
  <c r="I7720" i="2"/>
  <c r="E7720" i="2"/>
  <c r="AG7719" i="2"/>
  <c r="Z7719" i="2"/>
  <c r="T7719" i="2"/>
  <c r="I7719" i="2"/>
  <c r="E7719" i="2"/>
  <c r="AG7718" i="2"/>
  <c r="Z7718" i="2"/>
  <c r="T7718" i="2"/>
  <c r="I7718" i="2"/>
  <c r="E7718" i="2"/>
  <c r="AG7717" i="2"/>
  <c r="Z7717" i="2"/>
  <c r="T7717" i="2"/>
  <c r="I7717" i="2"/>
  <c r="E7717" i="2"/>
  <c r="AG7716" i="2"/>
  <c r="Z7716" i="2"/>
  <c r="T7716" i="2"/>
  <c r="I7716" i="2"/>
  <c r="E7716" i="2"/>
  <c r="AG7715" i="2"/>
  <c r="Z7715" i="2"/>
  <c r="T7715" i="2"/>
  <c r="I7715" i="2"/>
  <c r="E7715" i="2"/>
  <c r="AG7714" i="2"/>
  <c r="Z7714" i="2"/>
  <c r="T7714" i="2"/>
  <c r="I7714" i="2"/>
  <c r="E7714" i="2"/>
  <c r="AG7713" i="2"/>
  <c r="Z7713" i="2"/>
  <c r="T7713" i="2"/>
  <c r="I7713" i="2"/>
  <c r="E7713" i="2"/>
  <c r="AG7712" i="2"/>
  <c r="Z7712" i="2"/>
  <c r="T7712" i="2"/>
  <c r="I7712" i="2"/>
  <c r="E7712" i="2"/>
  <c r="AG7711" i="2"/>
  <c r="Z7711" i="2"/>
  <c r="T7711" i="2"/>
  <c r="I7711" i="2"/>
  <c r="E7711" i="2"/>
  <c r="AG7710" i="2"/>
  <c r="Z7710" i="2"/>
  <c r="T7710" i="2"/>
  <c r="I7710" i="2"/>
  <c r="E7710" i="2"/>
  <c r="AG7709" i="2"/>
  <c r="Z7709" i="2"/>
  <c r="T7709" i="2"/>
  <c r="I7709" i="2"/>
  <c r="E7709" i="2"/>
  <c r="AG7708" i="2"/>
  <c r="Z7708" i="2"/>
  <c r="T7708" i="2"/>
  <c r="I7708" i="2"/>
  <c r="E7708" i="2"/>
  <c r="AG7707" i="2"/>
  <c r="Z7707" i="2"/>
  <c r="T7707" i="2"/>
  <c r="I7707" i="2"/>
  <c r="E7707" i="2"/>
  <c r="AG7706" i="2"/>
  <c r="Z7706" i="2"/>
  <c r="T7706" i="2"/>
  <c r="I7706" i="2"/>
  <c r="E7706" i="2"/>
  <c r="AG7705" i="2"/>
  <c r="Z7705" i="2"/>
  <c r="T7705" i="2"/>
  <c r="I7705" i="2"/>
  <c r="E7705" i="2"/>
  <c r="AG7704" i="2"/>
  <c r="Z7704" i="2"/>
  <c r="T7704" i="2"/>
  <c r="I7704" i="2"/>
  <c r="E7704" i="2"/>
  <c r="AG7703" i="2"/>
  <c r="Z7703" i="2"/>
  <c r="T7703" i="2"/>
  <c r="I7703" i="2"/>
  <c r="E7703" i="2"/>
  <c r="AG7702" i="2"/>
  <c r="Z7702" i="2"/>
  <c r="T7702" i="2"/>
  <c r="I7702" i="2"/>
  <c r="E7702" i="2"/>
  <c r="AG7701" i="2"/>
  <c r="Z7701" i="2"/>
  <c r="T7701" i="2"/>
  <c r="I7701" i="2"/>
  <c r="E7701" i="2"/>
  <c r="AG7700" i="2"/>
  <c r="Z7700" i="2"/>
  <c r="T7700" i="2"/>
  <c r="I7700" i="2"/>
  <c r="E7700" i="2"/>
  <c r="AG7699" i="2"/>
  <c r="Z7699" i="2"/>
  <c r="T7699" i="2"/>
  <c r="I7699" i="2"/>
  <c r="E7699" i="2"/>
  <c r="AG7698" i="2"/>
  <c r="Z7698" i="2"/>
  <c r="T7698" i="2"/>
  <c r="I7698" i="2"/>
  <c r="E7698" i="2"/>
  <c r="AG7697" i="2"/>
  <c r="Z7697" i="2"/>
  <c r="T7697" i="2"/>
  <c r="I7697" i="2"/>
  <c r="E7697" i="2"/>
  <c r="AG7696" i="2"/>
  <c r="Z7696" i="2"/>
  <c r="T7696" i="2"/>
  <c r="I7696" i="2"/>
  <c r="E7696" i="2"/>
  <c r="AG7695" i="2"/>
  <c r="Z7695" i="2"/>
  <c r="T7695" i="2"/>
  <c r="I7695" i="2"/>
  <c r="E7695" i="2"/>
  <c r="AG7694" i="2"/>
  <c r="Z7694" i="2"/>
  <c r="T7694" i="2"/>
  <c r="I7694" i="2"/>
  <c r="E7694" i="2"/>
  <c r="AG7693" i="2"/>
  <c r="Z7693" i="2"/>
  <c r="T7693" i="2"/>
  <c r="I7693" i="2"/>
  <c r="E7693" i="2"/>
  <c r="AG7692" i="2"/>
  <c r="Z7692" i="2"/>
  <c r="T7692" i="2"/>
  <c r="I7692" i="2"/>
  <c r="E7692" i="2"/>
  <c r="AG7691" i="2"/>
  <c r="Z7691" i="2"/>
  <c r="T7691" i="2"/>
  <c r="I7691" i="2"/>
  <c r="E7691" i="2"/>
  <c r="AG7690" i="2"/>
  <c r="Z7690" i="2"/>
  <c r="T7690" i="2"/>
  <c r="I7690" i="2"/>
  <c r="E7690" i="2"/>
  <c r="AG7689" i="2"/>
  <c r="Z7689" i="2"/>
  <c r="T7689" i="2"/>
  <c r="I7689" i="2"/>
  <c r="E7689" i="2"/>
  <c r="AG7688" i="2"/>
  <c r="Z7688" i="2"/>
  <c r="T7688" i="2"/>
  <c r="I7688" i="2"/>
  <c r="E7688" i="2"/>
  <c r="AG7687" i="2"/>
  <c r="Z7687" i="2"/>
  <c r="T7687" i="2"/>
  <c r="I7687" i="2"/>
  <c r="E7687" i="2"/>
  <c r="AG7686" i="2"/>
  <c r="Z7686" i="2"/>
  <c r="T7686" i="2"/>
  <c r="I7686" i="2"/>
  <c r="E7686" i="2"/>
  <c r="AG7685" i="2"/>
  <c r="Z7685" i="2"/>
  <c r="T7685" i="2"/>
  <c r="I7685" i="2"/>
  <c r="E7685" i="2"/>
  <c r="AG7684" i="2"/>
  <c r="Z7684" i="2"/>
  <c r="T7684" i="2"/>
  <c r="I7684" i="2"/>
  <c r="E7684" i="2"/>
  <c r="AG7683" i="2"/>
  <c r="Z7683" i="2"/>
  <c r="T7683" i="2"/>
  <c r="I7683" i="2"/>
  <c r="E7683" i="2"/>
  <c r="AG7682" i="2"/>
  <c r="Z7682" i="2"/>
  <c r="T7682" i="2"/>
  <c r="I7682" i="2"/>
  <c r="E7682" i="2"/>
  <c r="AG7681" i="2"/>
  <c r="Z7681" i="2"/>
  <c r="T7681" i="2"/>
  <c r="I7681" i="2"/>
  <c r="E7681" i="2"/>
  <c r="AG7680" i="2"/>
  <c r="Z7680" i="2"/>
  <c r="T7680" i="2"/>
  <c r="I7680" i="2"/>
  <c r="E7680" i="2"/>
  <c r="AG7679" i="2"/>
  <c r="Z7679" i="2"/>
  <c r="T7679" i="2"/>
  <c r="I7679" i="2"/>
  <c r="E7679" i="2"/>
  <c r="AG7678" i="2"/>
  <c r="Z7678" i="2"/>
  <c r="T7678" i="2"/>
  <c r="I7678" i="2"/>
  <c r="E7678" i="2"/>
  <c r="AG7677" i="2"/>
  <c r="Z7677" i="2"/>
  <c r="T7677" i="2"/>
  <c r="I7677" i="2"/>
  <c r="E7677" i="2"/>
  <c r="AG7676" i="2"/>
  <c r="Z7676" i="2"/>
  <c r="T7676" i="2"/>
  <c r="I7676" i="2"/>
  <c r="E7676" i="2"/>
  <c r="AG7675" i="2"/>
  <c r="Z7675" i="2"/>
  <c r="T7675" i="2"/>
  <c r="I7675" i="2"/>
  <c r="E7675" i="2"/>
  <c r="AG7674" i="2"/>
  <c r="Z7674" i="2"/>
  <c r="T7674" i="2"/>
  <c r="I7674" i="2"/>
  <c r="E7674" i="2"/>
  <c r="AG7673" i="2"/>
  <c r="Z7673" i="2"/>
  <c r="T7673" i="2"/>
  <c r="I7673" i="2"/>
  <c r="E7673" i="2"/>
  <c r="AG7672" i="2"/>
  <c r="Z7672" i="2"/>
  <c r="T7672" i="2"/>
  <c r="I7672" i="2"/>
  <c r="E7672" i="2"/>
  <c r="AG7671" i="2"/>
  <c r="Z7671" i="2"/>
  <c r="T7671" i="2"/>
  <c r="I7671" i="2"/>
  <c r="E7671" i="2"/>
  <c r="AG7670" i="2"/>
  <c r="Z7670" i="2"/>
  <c r="T7670" i="2"/>
  <c r="I7670" i="2"/>
  <c r="E7670" i="2"/>
  <c r="AG7669" i="2"/>
  <c r="Z7669" i="2"/>
  <c r="T7669" i="2"/>
  <c r="I7669" i="2"/>
  <c r="E7669" i="2"/>
  <c r="AG7668" i="2"/>
  <c r="Z7668" i="2"/>
  <c r="T7668" i="2"/>
  <c r="I7668" i="2"/>
  <c r="E7668" i="2"/>
  <c r="AG7667" i="2"/>
  <c r="Z7667" i="2"/>
  <c r="T7667" i="2"/>
  <c r="I7667" i="2"/>
  <c r="E7667" i="2"/>
  <c r="AG7666" i="2"/>
  <c r="Z7666" i="2"/>
  <c r="T7666" i="2"/>
  <c r="I7666" i="2"/>
  <c r="E7666" i="2"/>
  <c r="AG7665" i="2"/>
  <c r="Z7665" i="2"/>
  <c r="T7665" i="2"/>
  <c r="I7665" i="2"/>
  <c r="E7665" i="2"/>
  <c r="AG7664" i="2"/>
  <c r="Z7664" i="2"/>
  <c r="T7664" i="2"/>
  <c r="I7664" i="2"/>
  <c r="E7664" i="2"/>
  <c r="AG7663" i="2"/>
  <c r="Z7663" i="2"/>
  <c r="T7663" i="2"/>
  <c r="I7663" i="2"/>
  <c r="E7663" i="2"/>
  <c r="AG7662" i="2"/>
  <c r="Z7662" i="2"/>
  <c r="T7662" i="2"/>
  <c r="I7662" i="2"/>
  <c r="E7662" i="2"/>
  <c r="AG7661" i="2"/>
  <c r="Z7661" i="2"/>
  <c r="T7661" i="2"/>
  <c r="I7661" i="2"/>
  <c r="E7661" i="2"/>
  <c r="AG7660" i="2"/>
  <c r="Z7660" i="2"/>
  <c r="T7660" i="2"/>
  <c r="I7660" i="2"/>
  <c r="E7660" i="2"/>
  <c r="AG7659" i="2"/>
  <c r="Z7659" i="2"/>
  <c r="T7659" i="2"/>
  <c r="I7659" i="2"/>
  <c r="E7659" i="2"/>
  <c r="AG7658" i="2"/>
  <c r="Z7658" i="2"/>
  <c r="T7658" i="2"/>
  <c r="I7658" i="2"/>
  <c r="E7658" i="2"/>
  <c r="AG7657" i="2"/>
  <c r="Z7657" i="2"/>
  <c r="T7657" i="2"/>
  <c r="I7657" i="2"/>
  <c r="E7657" i="2"/>
  <c r="AG7656" i="2"/>
  <c r="Z7656" i="2"/>
  <c r="T7656" i="2"/>
  <c r="I7656" i="2"/>
  <c r="E7656" i="2"/>
  <c r="AG7655" i="2"/>
  <c r="Z7655" i="2"/>
  <c r="T7655" i="2"/>
  <c r="I7655" i="2"/>
  <c r="E7655" i="2"/>
  <c r="AG7654" i="2"/>
  <c r="Z7654" i="2"/>
  <c r="T7654" i="2"/>
  <c r="I7654" i="2"/>
  <c r="E7654" i="2"/>
  <c r="AG7653" i="2"/>
  <c r="Z7653" i="2"/>
  <c r="T7653" i="2"/>
  <c r="I7653" i="2"/>
  <c r="E7653" i="2"/>
  <c r="AG7652" i="2"/>
  <c r="Z7652" i="2"/>
  <c r="T7652" i="2"/>
  <c r="I7652" i="2"/>
  <c r="E7652" i="2"/>
  <c r="AG7651" i="2"/>
  <c r="Z7651" i="2"/>
  <c r="T7651" i="2"/>
  <c r="I7651" i="2"/>
  <c r="E7651" i="2"/>
  <c r="AG7650" i="2"/>
  <c r="Z7650" i="2"/>
  <c r="T7650" i="2"/>
  <c r="I7650" i="2"/>
  <c r="E7650" i="2"/>
  <c r="AG7649" i="2"/>
  <c r="Z7649" i="2"/>
  <c r="T7649" i="2"/>
  <c r="I7649" i="2"/>
  <c r="E7649" i="2"/>
  <c r="AG7648" i="2"/>
  <c r="Z7648" i="2"/>
  <c r="T7648" i="2"/>
  <c r="I7648" i="2"/>
  <c r="E7648" i="2"/>
  <c r="AG7647" i="2"/>
  <c r="Z7647" i="2"/>
  <c r="T7647" i="2"/>
  <c r="I7647" i="2"/>
  <c r="E7647" i="2"/>
  <c r="AG7646" i="2"/>
  <c r="Z7646" i="2"/>
  <c r="T7646" i="2"/>
  <c r="I7646" i="2"/>
  <c r="E7646" i="2"/>
  <c r="AG7645" i="2"/>
  <c r="Z7645" i="2"/>
  <c r="T7645" i="2"/>
  <c r="I7645" i="2"/>
  <c r="E7645" i="2"/>
  <c r="AG7644" i="2"/>
  <c r="Z7644" i="2"/>
  <c r="T7644" i="2"/>
  <c r="I7644" i="2"/>
  <c r="E7644" i="2"/>
  <c r="AG7643" i="2"/>
  <c r="Z7643" i="2"/>
  <c r="T7643" i="2"/>
  <c r="I7643" i="2"/>
  <c r="E7643" i="2"/>
  <c r="AG7642" i="2"/>
  <c r="Z7642" i="2"/>
  <c r="T7642" i="2"/>
  <c r="I7642" i="2"/>
  <c r="E7642" i="2"/>
  <c r="AG7641" i="2"/>
  <c r="Z7641" i="2"/>
  <c r="T7641" i="2"/>
  <c r="I7641" i="2"/>
  <c r="E7641" i="2"/>
  <c r="AG7640" i="2"/>
  <c r="Z7640" i="2"/>
  <c r="T7640" i="2"/>
  <c r="I7640" i="2"/>
  <c r="E7640" i="2"/>
  <c r="AG7639" i="2"/>
  <c r="Z7639" i="2"/>
  <c r="T7639" i="2"/>
  <c r="I7639" i="2"/>
  <c r="E7639" i="2"/>
  <c r="AG7638" i="2"/>
  <c r="Z7638" i="2"/>
  <c r="T7638" i="2"/>
  <c r="I7638" i="2"/>
  <c r="E7638" i="2"/>
  <c r="AG7637" i="2"/>
  <c r="Z7637" i="2"/>
  <c r="T7637" i="2"/>
  <c r="I7637" i="2"/>
  <c r="E7637" i="2"/>
  <c r="AG7636" i="2"/>
  <c r="Z7636" i="2"/>
  <c r="T7636" i="2"/>
  <c r="I7636" i="2"/>
  <c r="E7636" i="2"/>
  <c r="AG7635" i="2"/>
  <c r="Z7635" i="2"/>
  <c r="T7635" i="2"/>
  <c r="I7635" i="2"/>
  <c r="E7635" i="2"/>
  <c r="AG7634" i="2"/>
  <c r="Z7634" i="2"/>
  <c r="T7634" i="2"/>
  <c r="I7634" i="2"/>
  <c r="E7634" i="2"/>
  <c r="AG7633" i="2"/>
  <c r="Z7633" i="2"/>
  <c r="T7633" i="2"/>
  <c r="I7633" i="2"/>
  <c r="E7633" i="2"/>
  <c r="AG7632" i="2"/>
  <c r="Z7632" i="2"/>
  <c r="T7632" i="2"/>
  <c r="I7632" i="2"/>
  <c r="E7632" i="2"/>
  <c r="AG7631" i="2"/>
  <c r="Z7631" i="2"/>
  <c r="T7631" i="2"/>
  <c r="I7631" i="2"/>
  <c r="E7631" i="2"/>
  <c r="AG7630" i="2"/>
  <c r="Z7630" i="2"/>
  <c r="T7630" i="2"/>
  <c r="I7630" i="2"/>
  <c r="E7630" i="2"/>
  <c r="AG7629" i="2"/>
  <c r="Z7629" i="2"/>
  <c r="T7629" i="2"/>
  <c r="I7629" i="2"/>
  <c r="E7629" i="2"/>
  <c r="AG7628" i="2"/>
  <c r="Z7628" i="2"/>
  <c r="T7628" i="2"/>
  <c r="I7628" i="2"/>
  <c r="E7628" i="2"/>
  <c r="AG7627" i="2"/>
  <c r="Z7627" i="2"/>
  <c r="T7627" i="2"/>
  <c r="I7627" i="2"/>
  <c r="E7627" i="2"/>
  <c r="AG7626" i="2"/>
  <c r="Z7626" i="2"/>
  <c r="T7626" i="2"/>
  <c r="I7626" i="2"/>
  <c r="E7626" i="2"/>
  <c r="AG7625" i="2"/>
  <c r="Z7625" i="2"/>
  <c r="T7625" i="2"/>
  <c r="I7625" i="2"/>
  <c r="E7625" i="2"/>
  <c r="AG7624" i="2"/>
  <c r="Z7624" i="2"/>
  <c r="T7624" i="2"/>
  <c r="I7624" i="2"/>
  <c r="E7624" i="2"/>
  <c r="AG7623" i="2"/>
  <c r="Z7623" i="2"/>
  <c r="T7623" i="2"/>
  <c r="I7623" i="2"/>
  <c r="E7623" i="2"/>
  <c r="AG7622" i="2"/>
  <c r="Z7622" i="2"/>
  <c r="T7622" i="2"/>
  <c r="I7622" i="2"/>
  <c r="E7622" i="2"/>
  <c r="AG7621" i="2"/>
  <c r="Z7621" i="2"/>
  <c r="T7621" i="2"/>
  <c r="I7621" i="2"/>
  <c r="E7621" i="2"/>
  <c r="AG7620" i="2"/>
  <c r="Z7620" i="2"/>
  <c r="T7620" i="2"/>
  <c r="I7620" i="2"/>
  <c r="E7620" i="2"/>
  <c r="AG7619" i="2"/>
  <c r="Z7619" i="2"/>
  <c r="T7619" i="2"/>
  <c r="I7619" i="2"/>
  <c r="E7619" i="2"/>
  <c r="AG7618" i="2"/>
  <c r="Z7618" i="2"/>
  <c r="T7618" i="2"/>
  <c r="I7618" i="2"/>
  <c r="E7618" i="2"/>
  <c r="AG7617" i="2"/>
  <c r="Z7617" i="2"/>
  <c r="T7617" i="2"/>
  <c r="I7617" i="2"/>
  <c r="E7617" i="2"/>
  <c r="AG7616" i="2"/>
  <c r="Z7616" i="2"/>
  <c r="T7616" i="2"/>
  <c r="I7616" i="2"/>
  <c r="E7616" i="2"/>
  <c r="AG7615" i="2"/>
  <c r="Z7615" i="2"/>
  <c r="T7615" i="2"/>
  <c r="I7615" i="2"/>
  <c r="E7615" i="2"/>
  <c r="AG7614" i="2"/>
  <c r="Z7614" i="2"/>
  <c r="T7614" i="2"/>
  <c r="I7614" i="2"/>
  <c r="E7614" i="2"/>
  <c r="AG7613" i="2"/>
  <c r="Z7613" i="2"/>
  <c r="T7613" i="2"/>
  <c r="I7613" i="2"/>
  <c r="E7613" i="2"/>
  <c r="AG7612" i="2"/>
  <c r="Z7612" i="2"/>
  <c r="T7612" i="2"/>
  <c r="I7612" i="2"/>
  <c r="E7612" i="2"/>
  <c r="AG7611" i="2"/>
  <c r="Z7611" i="2"/>
  <c r="T7611" i="2"/>
  <c r="I7611" i="2"/>
  <c r="E7611" i="2"/>
  <c r="AG7610" i="2"/>
  <c r="Z7610" i="2"/>
  <c r="T7610" i="2"/>
  <c r="I7610" i="2"/>
  <c r="E7610" i="2"/>
  <c r="AG7609" i="2"/>
  <c r="Z7609" i="2"/>
  <c r="T7609" i="2"/>
  <c r="I7609" i="2"/>
  <c r="E7609" i="2"/>
  <c r="AG7608" i="2"/>
  <c r="Z7608" i="2"/>
  <c r="T7608" i="2"/>
  <c r="I7608" i="2"/>
  <c r="E7608" i="2"/>
  <c r="AG7607" i="2"/>
  <c r="Z7607" i="2"/>
  <c r="T7607" i="2"/>
  <c r="I7607" i="2"/>
  <c r="E7607" i="2"/>
  <c r="AG7606" i="2"/>
  <c r="Z7606" i="2"/>
  <c r="T7606" i="2"/>
  <c r="I7606" i="2"/>
  <c r="E7606" i="2"/>
  <c r="AG7605" i="2"/>
  <c r="Z7605" i="2"/>
  <c r="T7605" i="2"/>
  <c r="I7605" i="2"/>
  <c r="E7605" i="2"/>
  <c r="AG7604" i="2"/>
  <c r="Z7604" i="2"/>
  <c r="T7604" i="2"/>
  <c r="I7604" i="2"/>
  <c r="E7604" i="2"/>
  <c r="AG7603" i="2"/>
  <c r="Z7603" i="2"/>
  <c r="T7603" i="2"/>
  <c r="I7603" i="2"/>
  <c r="E7603" i="2"/>
  <c r="AG7602" i="2"/>
  <c r="Z7602" i="2"/>
  <c r="T7602" i="2"/>
  <c r="I7602" i="2"/>
  <c r="E7602" i="2"/>
  <c r="AG7601" i="2"/>
  <c r="Z7601" i="2"/>
  <c r="T7601" i="2"/>
  <c r="I7601" i="2"/>
  <c r="E7601" i="2"/>
  <c r="AG7600" i="2"/>
  <c r="Z7600" i="2"/>
  <c r="T7600" i="2"/>
  <c r="I7600" i="2"/>
  <c r="E7600" i="2"/>
  <c r="AG7599" i="2"/>
  <c r="Z7599" i="2"/>
  <c r="T7599" i="2"/>
  <c r="I7599" i="2"/>
  <c r="E7599" i="2"/>
  <c r="AG7598" i="2"/>
  <c r="Z7598" i="2"/>
  <c r="T7598" i="2"/>
  <c r="I7598" i="2"/>
  <c r="E7598" i="2"/>
  <c r="AG7597" i="2"/>
  <c r="Z7597" i="2"/>
  <c r="T7597" i="2"/>
  <c r="I7597" i="2"/>
  <c r="E7597" i="2"/>
  <c r="AG7596" i="2"/>
  <c r="Z7596" i="2"/>
  <c r="T7596" i="2"/>
  <c r="I7596" i="2"/>
  <c r="E7596" i="2"/>
  <c r="AG7595" i="2"/>
  <c r="Z7595" i="2"/>
  <c r="T7595" i="2"/>
  <c r="I7595" i="2"/>
  <c r="E7595" i="2"/>
  <c r="AG7594" i="2"/>
  <c r="Z7594" i="2"/>
  <c r="T7594" i="2"/>
  <c r="I7594" i="2"/>
  <c r="E7594" i="2"/>
  <c r="AG7593" i="2"/>
  <c r="Z7593" i="2"/>
  <c r="T7593" i="2"/>
  <c r="I7593" i="2"/>
  <c r="E7593" i="2"/>
  <c r="AG7592" i="2"/>
  <c r="Z7592" i="2"/>
  <c r="T7592" i="2"/>
  <c r="I7592" i="2"/>
  <c r="E7592" i="2"/>
  <c r="AG7591" i="2"/>
  <c r="Z7591" i="2"/>
  <c r="T7591" i="2"/>
  <c r="I7591" i="2"/>
  <c r="E7591" i="2"/>
  <c r="AG7590" i="2"/>
  <c r="Z7590" i="2"/>
  <c r="T7590" i="2"/>
  <c r="I7590" i="2"/>
  <c r="E7590" i="2"/>
  <c r="AG7589" i="2"/>
  <c r="Z7589" i="2"/>
  <c r="T7589" i="2"/>
  <c r="I7589" i="2"/>
  <c r="E7589" i="2"/>
  <c r="AG7588" i="2"/>
  <c r="Z7588" i="2"/>
  <c r="T7588" i="2"/>
  <c r="I7588" i="2"/>
  <c r="E7588" i="2"/>
  <c r="AG7587" i="2"/>
  <c r="Z7587" i="2"/>
  <c r="T7587" i="2"/>
  <c r="I7587" i="2"/>
  <c r="E7587" i="2"/>
  <c r="AG7586" i="2"/>
  <c r="Z7586" i="2"/>
  <c r="T7586" i="2"/>
  <c r="I7586" i="2"/>
  <c r="E7586" i="2"/>
  <c r="AG7585" i="2"/>
  <c r="Z7585" i="2"/>
  <c r="T7585" i="2"/>
  <c r="I7585" i="2"/>
  <c r="E7585" i="2"/>
  <c r="AG7584" i="2"/>
  <c r="Z7584" i="2"/>
  <c r="T7584" i="2"/>
  <c r="I7584" i="2"/>
  <c r="E7584" i="2"/>
  <c r="AG7583" i="2"/>
  <c r="Z7583" i="2"/>
  <c r="T7583" i="2"/>
  <c r="I7583" i="2"/>
  <c r="E7583" i="2"/>
  <c r="AG7582" i="2"/>
  <c r="Z7582" i="2"/>
  <c r="T7582" i="2"/>
  <c r="I7582" i="2"/>
  <c r="E7582" i="2"/>
  <c r="AG7581" i="2"/>
  <c r="Z7581" i="2"/>
  <c r="T7581" i="2"/>
  <c r="I7581" i="2"/>
  <c r="E7581" i="2"/>
  <c r="AG7580" i="2"/>
  <c r="Z7580" i="2"/>
  <c r="T7580" i="2"/>
  <c r="I7580" i="2"/>
  <c r="E7580" i="2"/>
  <c r="AG7579" i="2"/>
  <c r="Z7579" i="2"/>
  <c r="T7579" i="2"/>
  <c r="I7579" i="2"/>
  <c r="E7579" i="2"/>
  <c r="AG7578" i="2"/>
  <c r="Z7578" i="2"/>
  <c r="T7578" i="2"/>
  <c r="I7578" i="2"/>
  <c r="E7578" i="2"/>
  <c r="AG7577" i="2"/>
  <c r="Z7577" i="2"/>
  <c r="T7577" i="2"/>
  <c r="I7577" i="2"/>
  <c r="E7577" i="2"/>
  <c r="AG7576" i="2"/>
  <c r="Z7576" i="2"/>
  <c r="T7576" i="2"/>
  <c r="I7576" i="2"/>
  <c r="E7576" i="2"/>
  <c r="AG7575" i="2"/>
  <c r="Z7575" i="2"/>
  <c r="T7575" i="2"/>
  <c r="I7575" i="2"/>
  <c r="E7575" i="2"/>
  <c r="AG7574" i="2"/>
  <c r="Z7574" i="2"/>
  <c r="T7574" i="2"/>
  <c r="I7574" i="2"/>
  <c r="E7574" i="2"/>
  <c r="AG7573" i="2"/>
  <c r="Z7573" i="2"/>
  <c r="T7573" i="2"/>
  <c r="I7573" i="2"/>
  <c r="E7573" i="2"/>
  <c r="AG7572" i="2"/>
  <c r="Z7572" i="2"/>
  <c r="T7572" i="2"/>
  <c r="I7572" i="2"/>
  <c r="E7572" i="2"/>
  <c r="AG7571" i="2"/>
  <c r="Z7571" i="2"/>
  <c r="T7571" i="2"/>
  <c r="I7571" i="2"/>
  <c r="E7571" i="2"/>
  <c r="AG7570" i="2"/>
  <c r="Z7570" i="2"/>
  <c r="T7570" i="2"/>
  <c r="I7570" i="2"/>
  <c r="E7570" i="2"/>
  <c r="AG7569" i="2"/>
  <c r="Z7569" i="2"/>
  <c r="T7569" i="2"/>
  <c r="I7569" i="2"/>
  <c r="E7569" i="2"/>
  <c r="AG7568" i="2"/>
  <c r="Z7568" i="2"/>
  <c r="T7568" i="2"/>
  <c r="I7568" i="2"/>
  <c r="E7568" i="2"/>
  <c r="AG7567" i="2"/>
  <c r="Z7567" i="2"/>
  <c r="T7567" i="2"/>
  <c r="I7567" i="2"/>
  <c r="E7567" i="2"/>
  <c r="AG7566" i="2"/>
  <c r="Z7566" i="2"/>
  <c r="T7566" i="2"/>
  <c r="I7566" i="2"/>
  <c r="E7566" i="2"/>
  <c r="AG7565" i="2"/>
  <c r="Z7565" i="2"/>
  <c r="T7565" i="2"/>
  <c r="I7565" i="2"/>
  <c r="E7565" i="2"/>
  <c r="AG7564" i="2"/>
  <c r="Z7564" i="2"/>
  <c r="T7564" i="2"/>
  <c r="I7564" i="2"/>
  <c r="E7564" i="2"/>
  <c r="AG7563" i="2"/>
  <c r="Z7563" i="2"/>
  <c r="T7563" i="2"/>
  <c r="I7563" i="2"/>
  <c r="E7563" i="2"/>
  <c r="AG7562" i="2"/>
  <c r="Z7562" i="2"/>
  <c r="T7562" i="2"/>
  <c r="I7562" i="2"/>
  <c r="E7562" i="2"/>
  <c r="AG7561" i="2"/>
  <c r="Z7561" i="2"/>
  <c r="T7561" i="2"/>
  <c r="I7561" i="2"/>
  <c r="E7561" i="2"/>
  <c r="AG7560" i="2"/>
  <c r="Z7560" i="2"/>
  <c r="T7560" i="2"/>
  <c r="I7560" i="2"/>
  <c r="E7560" i="2"/>
  <c r="AG7559" i="2"/>
  <c r="Z7559" i="2"/>
  <c r="T7559" i="2"/>
  <c r="I7559" i="2"/>
  <c r="E7559" i="2"/>
  <c r="AG7558" i="2"/>
  <c r="Z7558" i="2"/>
  <c r="T7558" i="2"/>
  <c r="I7558" i="2"/>
  <c r="E7558" i="2"/>
  <c r="AG7557" i="2"/>
  <c r="Z7557" i="2"/>
  <c r="T7557" i="2"/>
  <c r="I7557" i="2"/>
  <c r="E7557" i="2"/>
  <c r="AG7556" i="2"/>
  <c r="Z7556" i="2"/>
  <c r="T7556" i="2"/>
  <c r="I7556" i="2"/>
  <c r="E7556" i="2"/>
  <c r="AG7555" i="2"/>
  <c r="Z7555" i="2"/>
  <c r="T7555" i="2"/>
  <c r="I7555" i="2"/>
  <c r="E7555" i="2"/>
  <c r="AG7554" i="2"/>
  <c r="Z7554" i="2"/>
  <c r="T7554" i="2"/>
  <c r="I7554" i="2"/>
  <c r="E7554" i="2"/>
  <c r="AG7553" i="2"/>
  <c r="Z7553" i="2"/>
  <c r="T7553" i="2"/>
  <c r="I7553" i="2"/>
  <c r="E7553" i="2"/>
  <c r="AG7552" i="2"/>
  <c r="Z7552" i="2"/>
  <c r="T7552" i="2"/>
  <c r="I7552" i="2"/>
  <c r="E7552" i="2"/>
  <c r="AG7551" i="2"/>
  <c r="Z7551" i="2"/>
  <c r="T7551" i="2"/>
  <c r="I7551" i="2"/>
  <c r="E7551" i="2"/>
  <c r="AG7550" i="2"/>
  <c r="Z7550" i="2"/>
  <c r="T7550" i="2"/>
  <c r="I7550" i="2"/>
  <c r="E7550" i="2"/>
  <c r="AG7549" i="2"/>
  <c r="Z7549" i="2"/>
  <c r="T7549" i="2"/>
  <c r="I7549" i="2"/>
  <c r="E7549" i="2"/>
  <c r="AG7548" i="2"/>
  <c r="Z7548" i="2"/>
  <c r="T7548" i="2"/>
  <c r="I7548" i="2"/>
  <c r="E7548" i="2"/>
  <c r="AG7547" i="2"/>
  <c r="Z7547" i="2"/>
  <c r="T7547" i="2"/>
  <c r="I7547" i="2"/>
  <c r="E7547" i="2"/>
  <c r="AG7546" i="2"/>
  <c r="Z7546" i="2"/>
  <c r="T7546" i="2"/>
  <c r="I7546" i="2"/>
  <c r="E7546" i="2"/>
  <c r="AG7545" i="2"/>
  <c r="Z7545" i="2"/>
  <c r="T7545" i="2"/>
  <c r="I7545" i="2"/>
  <c r="E7545" i="2"/>
  <c r="AG7544" i="2"/>
  <c r="Z7544" i="2"/>
  <c r="T7544" i="2"/>
  <c r="I7544" i="2"/>
  <c r="E7544" i="2"/>
  <c r="AG7543" i="2"/>
  <c r="Z7543" i="2"/>
  <c r="T7543" i="2"/>
  <c r="I7543" i="2"/>
  <c r="E7543" i="2"/>
  <c r="AG7542" i="2"/>
  <c r="Z7542" i="2"/>
  <c r="T7542" i="2"/>
  <c r="I7542" i="2"/>
  <c r="E7542" i="2"/>
  <c r="AG7541" i="2"/>
  <c r="Z7541" i="2"/>
  <c r="T7541" i="2"/>
  <c r="I7541" i="2"/>
  <c r="E7541" i="2"/>
  <c r="AG7540" i="2"/>
  <c r="Z7540" i="2"/>
  <c r="T7540" i="2"/>
  <c r="I7540" i="2"/>
  <c r="E7540" i="2"/>
  <c r="AG7539" i="2"/>
  <c r="Z7539" i="2"/>
  <c r="T7539" i="2"/>
  <c r="I7539" i="2"/>
  <c r="E7539" i="2"/>
  <c r="AG7538" i="2"/>
  <c r="Z7538" i="2"/>
  <c r="T7538" i="2"/>
  <c r="I7538" i="2"/>
  <c r="E7538" i="2"/>
  <c r="AG7537" i="2"/>
  <c r="Z7537" i="2"/>
  <c r="T7537" i="2"/>
  <c r="I7537" i="2"/>
  <c r="E7537" i="2"/>
  <c r="AG7536" i="2"/>
  <c r="Z7536" i="2"/>
  <c r="T7536" i="2"/>
  <c r="I7536" i="2"/>
  <c r="E7536" i="2"/>
  <c r="AG7535" i="2"/>
  <c r="Z7535" i="2"/>
  <c r="T7535" i="2"/>
  <c r="I7535" i="2"/>
  <c r="E7535" i="2"/>
  <c r="AG7534" i="2"/>
  <c r="Z7534" i="2"/>
  <c r="T7534" i="2"/>
  <c r="I7534" i="2"/>
  <c r="E7534" i="2"/>
  <c r="AG7533" i="2"/>
  <c r="Z7533" i="2"/>
  <c r="T7533" i="2"/>
  <c r="I7533" i="2"/>
  <c r="E7533" i="2"/>
  <c r="AG7532" i="2"/>
  <c r="Z7532" i="2"/>
  <c r="T7532" i="2"/>
  <c r="I7532" i="2"/>
  <c r="E7532" i="2"/>
  <c r="AG7531" i="2"/>
  <c r="Z7531" i="2"/>
  <c r="T7531" i="2"/>
  <c r="I7531" i="2"/>
  <c r="E7531" i="2"/>
  <c r="AG7530" i="2"/>
  <c r="Z7530" i="2"/>
  <c r="T7530" i="2"/>
  <c r="I7530" i="2"/>
  <c r="E7530" i="2"/>
  <c r="AG7529" i="2"/>
  <c r="Z7529" i="2"/>
  <c r="T7529" i="2"/>
  <c r="I7529" i="2"/>
  <c r="E7529" i="2"/>
  <c r="AG7528" i="2"/>
  <c r="Z7528" i="2"/>
  <c r="T7528" i="2"/>
  <c r="I7528" i="2"/>
  <c r="E7528" i="2"/>
  <c r="AG7527" i="2"/>
  <c r="Z7527" i="2"/>
  <c r="T7527" i="2"/>
  <c r="I7527" i="2"/>
  <c r="E7527" i="2"/>
  <c r="AG7526" i="2"/>
  <c r="Z7526" i="2"/>
  <c r="T7526" i="2"/>
  <c r="I7526" i="2"/>
  <c r="E7526" i="2"/>
  <c r="AG7525" i="2"/>
  <c r="Z7525" i="2"/>
  <c r="T7525" i="2"/>
  <c r="I7525" i="2"/>
  <c r="E7525" i="2"/>
  <c r="AG7524" i="2"/>
  <c r="Z7524" i="2"/>
  <c r="T7524" i="2"/>
  <c r="I7524" i="2"/>
  <c r="E7524" i="2"/>
  <c r="AG7523" i="2"/>
  <c r="Z7523" i="2"/>
  <c r="T7523" i="2"/>
  <c r="I7523" i="2"/>
  <c r="E7523" i="2"/>
  <c r="AG7522" i="2"/>
  <c r="Z7522" i="2"/>
  <c r="T7522" i="2"/>
  <c r="I7522" i="2"/>
  <c r="E7522" i="2"/>
  <c r="AG7521" i="2"/>
  <c r="Z7521" i="2"/>
  <c r="T7521" i="2"/>
  <c r="I7521" i="2"/>
  <c r="E7521" i="2"/>
  <c r="AG7520" i="2"/>
  <c r="Z7520" i="2"/>
  <c r="T7520" i="2"/>
  <c r="I7520" i="2"/>
  <c r="E7520" i="2"/>
  <c r="AG7519" i="2"/>
  <c r="Z7519" i="2"/>
  <c r="T7519" i="2"/>
  <c r="I7519" i="2"/>
  <c r="E7519" i="2"/>
  <c r="AG7518" i="2"/>
  <c r="Z7518" i="2"/>
  <c r="T7518" i="2"/>
  <c r="I7518" i="2"/>
  <c r="E7518" i="2"/>
  <c r="AG7517" i="2"/>
  <c r="Z7517" i="2"/>
  <c r="T7517" i="2"/>
  <c r="I7517" i="2"/>
  <c r="E7517" i="2"/>
  <c r="AG7516" i="2"/>
  <c r="Z7516" i="2"/>
  <c r="T7516" i="2"/>
  <c r="I7516" i="2"/>
  <c r="E7516" i="2"/>
  <c r="AG7515" i="2"/>
  <c r="Z7515" i="2"/>
  <c r="T7515" i="2"/>
  <c r="I7515" i="2"/>
  <c r="E7515" i="2"/>
  <c r="AG7514" i="2"/>
  <c r="Z7514" i="2"/>
  <c r="T7514" i="2"/>
  <c r="I7514" i="2"/>
  <c r="E7514" i="2"/>
  <c r="AG7513" i="2"/>
  <c r="Z7513" i="2"/>
  <c r="T7513" i="2"/>
  <c r="I7513" i="2"/>
  <c r="E7513" i="2"/>
  <c r="AG7512" i="2"/>
  <c r="Z7512" i="2"/>
  <c r="T7512" i="2"/>
  <c r="I7512" i="2"/>
  <c r="E7512" i="2"/>
  <c r="AG7511" i="2"/>
  <c r="Z7511" i="2"/>
  <c r="T7511" i="2"/>
  <c r="I7511" i="2"/>
  <c r="E7511" i="2"/>
  <c r="AG7510" i="2"/>
  <c r="Z7510" i="2"/>
  <c r="T7510" i="2"/>
  <c r="I7510" i="2"/>
  <c r="E7510" i="2"/>
  <c r="AG7509" i="2"/>
  <c r="Z7509" i="2"/>
  <c r="T7509" i="2"/>
  <c r="I7509" i="2"/>
  <c r="E7509" i="2"/>
  <c r="AG7508" i="2"/>
  <c r="Z7508" i="2"/>
  <c r="T7508" i="2"/>
  <c r="I7508" i="2"/>
  <c r="E7508" i="2"/>
  <c r="AG7507" i="2"/>
  <c r="Z7507" i="2"/>
  <c r="T7507" i="2"/>
  <c r="I7507" i="2"/>
  <c r="E7507" i="2"/>
  <c r="AG7506" i="2"/>
  <c r="Z7506" i="2"/>
  <c r="T7506" i="2"/>
  <c r="I7506" i="2"/>
  <c r="E7506" i="2"/>
  <c r="AG7505" i="2"/>
  <c r="Z7505" i="2"/>
  <c r="T7505" i="2"/>
  <c r="I7505" i="2"/>
  <c r="E7505" i="2"/>
  <c r="AG7504" i="2"/>
  <c r="Z7504" i="2"/>
  <c r="T7504" i="2"/>
  <c r="I7504" i="2"/>
  <c r="E7504" i="2"/>
  <c r="AG7503" i="2"/>
  <c r="Z7503" i="2"/>
  <c r="T7503" i="2"/>
  <c r="I7503" i="2"/>
  <c r="E7503" i="2"/>
  <c r="AG7502" i="2"/>
  <c r="Z7502" i="2"/>
  <c r="T7502" i="2"/>
  <c r="I7502" i="2"/>
  <c r="E7502" i="2"/>
  <c r="AG7501" i="2"/>
  <c r="Z7501" i="2"/>
  <c r="T7501" i="2"/>
  <c r="I7501" i="2"/>
  <c r="E7501" i="2"/>
  <c r="AG7500" i="2"/>
  <c r="Z7500" i="2"/>
  <c r="T7500" i="2"/>
  <c r="I7500" i="2"/>
  <c r="E7500" i="2"/>
  <c r="AG7499" i="2"/>
  <c r="Z7499" i="2"/>
  <c r="T7499" i="2"/>
  <c r="I7499" i="2"/>
  <c r="E7499" i="2"/>
  <c r="AG7498" i="2"/>
  <c r="Z7498" i="2"/>
  <c r="T7498" i="2"/>
  <c r="I7498" i="2"/>
  <c r="E7498" i="2"/>
  <c r="AG7497" i="2"/>
  <c r="Z7497" i="2"/>
  <c r="T7497" i="2"/>
  <c r="I7497" i="2"/>
  <c r="E7497" i="2"/>
  <c r="AG7496" i="2"/>
  <c r="Z7496" i="2"/>
  <c r="T7496" i="2"/>
  <c r="I7496" i="2"/>
  <c r="E7496" i="2"/>
  <c r="AG7495" i="2"/>
  <c r="Z7495" i="2"/>
  <c r="T7495" i="2"/>
  <c r="I7495" i="2"/>
  <c r="E7495" i="2"/>
  <c r="AG7494" i="2"/>
  <c r="Z7494" i="2"/>
  <c r="T7494" i="2"/>
  <c r="I7494" i="2"/>
  <c r="E7494" i="2"/>
  <c r="AG7493" i="2"/>
  <c r="Z7493" i="2"/>
  <c r="T7493" i="2"/>
  <c r="I7493" i="2"/>
  <c r="E7493" i="2"/>
  <c r="AG7492" i="2"/>
  <c r="Z7492" i="2"/>
  <c r="T7492" i="2"/>
  <c r="I7492" i="2"/>
  <c r="E7492" i="2"/>
  <c r="AG7491" i="2"/>
  <c r="Z7491" i="2"/>
  <c r="T7491" i="2"/>
  <c r="I7491" i="2"/>
  <c r="E7491" i="2"/>
  <c r="AG7490" i="2"/>
  <c r="Z7490" i="2"/>
  <c r="T7490" i="2"/>
  <c r="I7490" i="2"/>
  <c r="E7490" i="2"/>
  <c r="AG7489" i="2"/>
  <c r="Z7489" i="2"/>
  <c r="T7489" i="2"/>
  <c r="I7489" i="2"/>
  <c r="E7489" i="2"/>
  <c r="AG7488" i="2"/>
  <c r="Z7488" i="2"/>
  <c r="T7488" i="2"/>
  <c r="I7488" i="2"/>
  <c r="E7488" i="2"/>
  <c r="AG7487" i="2"/>
  <c r="Z7487" i="2"/>
  <c r="T7487" i="2"/>
  <c r="I7487" i="2"/>
  <c r="E7487" i="2"/>
  <c r="AG7486" i="2"/>
  <c r="Z7486" i="2"/>
  <c r="T7486" i="2"/>
  <c r="I7486" i="2"/>
  <c r="E7486" i="2"/>
  <c r="AG7485" i="2"/>
  <c r="Z7485" i="2"/>
  <c r="T7485" i="2"/>
  <c r="I7485" i="2"/>
  <c r="E7485" i="2"/>
  <c r="AG7484" i="2"/>
  <c r="Z7484" i="2"/>
  <c r="T7484" i="2"/>
  <c r="I7484" i="2"/>
  <c r="E7484" i="2"/>
  <c r="AG7483" i="2"/>
  <c r="Z7483" i="2"/>
  <c r="T7483" i="2"/>
  <c r="I7483" i="2"/>
  <c r="E7483" i="2"/>
  <c r="AG7482" i="2"/>
  <c r="Z7482" i="2"/>
  <c r="T7482" i="2"/>
  <c r="I7482" i="2"/>
  <c r="E7482" i="2"/>
  <c r="AG7481" i="2"/>
  <c r="Z7481" i="2"/>
  <c r="T7481" i="2"/>
  <c r="I7481" i="2"/>
  <c r="E7481" i="2"/>
  <c r="AG7480" i="2"/>
  <c r="Z7480" i="2"/>
  <c r="T7480" i="2"/>
  <c r="I7480" i="2"/>
  <c r="E7480" i="2"/>
  <c r="AG7479" i="2"/>
  <c r="Z7479" i="2"/>
  <c r="T7479" i="2"/>
  <c r="I7479" i="2"/>
  <c r="E7479" i="2"/>
  <c r="AG7478" i="2"/>
  <c r="Z7478" i="2"/>
  <c r="T7478" i="2"/>
  <c r="I7478" i="2"/>
  <c r="E7478" i="2"/>
  <c r="AG7477" i="2"/>
  <c r="Z7477" i="2"/>
  <c r="T7477" i="2"/>
  <c r="I7477" i="2"/>
  <c r="E7477" i="2"/>
  <c r="AG7476" i="2"/>
  <c r="Z7476" i="2"/>
  <c r="T7476" i="2"/>
  <c r="I7476" i="2"/>
  <c r="E7476" i="2"/>
  <c r="AG7475" i="2"/>
  <c r="Z7475" i="2"/>
  <c r="T7475" i="2"/>
  <c r="I7475" i="2"/>
  <c r="E7475" i="2"/>
  <c r="AG7474" i="2"/>
  <c r="Z7474" i="2"/>
  <c r="T7474" i="2"/>
  <c r="I7474" i="2"/>
  <c r="E7474" i="2"/>
  <c r="AG7473" i="2"/>
  <c r="Z7473" i="2"/>
  <c r="T7473" i="2"/>
  <c r="I7473" i="2"/>
  <c r="E7473" i="2"/>
  <c r="AG7472" i="2"/>
  <c r="Z7472" i="2"/>
  <c r="T7472" i="2"/>
  <c r="I7472" i="2"/>
  <c r="E7472" i="2"/>
  <c r="AG7471" i="2"/>
  <c r="Z7471" i="2"/>
  <c r="T7471" i="2"/>
  <c r="I7471" i="2"/>
  <c r="E7471" i="2"/>
  <c r="AG7470" i="2"/>
  <c r="Z7470" i="2"/>
  <c r="T7470" i="2"/>
  <c r="I7470" i="2"/>
  <c r="E7470" i="2"/>
  <c r="AG7469" i="2"/>
  <c r="Z7469" i="2"/>
  <c r="T7469" i="2"/>
  <c r="I7469" i="2"/>
  <c r="E7469" i="2"/>
  <c r="AG7468" i="2"/>
  <c r="Z7468" i="2"/>
  <c r="T7468" i="2"/>
  <c r="I7468" i="2"/>
  <c r="E7468" i="2"/>
  <c r="AG7467" i="2"/>
  <c r="Z7467" i="2"/>
  <c r="T7467" i="2"/>
  <c r="I7467" i="2"/>
  <c r="E7467" i="2"/>
  <c r="AG7466" i="2"/>
  <c r="Z7466" i="2"/>
  <c r="T7466" i="2"/>
  <c r="I7466" i="2"/>
  <c r="E7466" i="2"/>
  <c r="AG7465" i="2"/>
  <c r="Z7465" i="2"/>
  <c r="T7465" i="2"/>
  <c r="I7465" i="2"/>
  <c r="E7465" i="2"/>
  <c r="AG7464" i="2"/>
  <c r="Z7464" i="2"/>
  <c r="T7464" i="2"/>
  <c r="I7464" i="2"/>
  <c r="E7464" i="2"/>
  <c r="AG7463" i="2"/>
  <c r="Z7463" i="2"/>
  <c r="T7463" i="2"/>
  <c r="I7463" i="2"/>
  <c r="E7463" i="2"/>
  <c r="AG7462" i="2"/>
  <c r="Z7462" i="2"/>
  <c r="T7462" i="2"/>
  <c r="I7462" i="2"/>
  <c r="E7462" i="2"/>
  <c r="AG7461" i="2"/>
  <c r="Z7461" i="2"/>
  <c r="T7461" i="2"/>
  <c r="I7461" i="2"/>
  <c r="E7461" i="2"/>
  <c r="AG7460" i="2"/>
  <c r="Z7460" i="2"/>
  <c r="T7460" i="2"/>
  <c r="I7460" i="2"/>
  <c r="E7460" i="2"/>
  <c r="AG7459" i="2"/>
  <c r="Z7459" i="2"/>
  <c r="T7459" i="2"/>
  <c r="I7459" i="2"/>
  <c r="E7459" i="2"/>
  <c r="AG7458" i="2"/>
  <c r="Z7458" i="2"/>
  <c r="T7458" i="2"/>
  <c r="I7458" i="2"/>
  <c r="E7458" i="2"/>
  <c r="AG7457" i="2"/>
  <c r="Z7457" i="2"/>
  <c r="T7457" i="2"/>
  <c r="I7457" i="2"/>
  <c r="E7457" i="2"/>
  <c r="AG7456" i="2"/>
  <c r="Z7456" i="2"/>
  <c r="T7456" i="2"/>
  <c r="I7456" i="2"/>
  <c r="E7456" i="2"/>
  <c r="AG7455" i="2"/>
  <c r="Z7455" i="2"/>
  <c r="T7455" i="2"/>
  <c r="I7455" i="2"/>
  <c r="E7455" i="2"/>
  <c r="AG7454" i="2"/>
  <c r="Z7454" i="2"/>
  <c r="T7454" i="2"/>
  <c r="I7454" i="2"/>
  <c r="E7454" i="2"/>
  <c r="AG7453" i="2"/>
  <c r="Z7453" i="2"/>
  <c r="T7453" i="2"/>
  <c r="I7453" i="2"/>
  <c r="E7453" i="2"/>
  <c r="AG7452" i="2"/>
  <c r="Z7452" i="2"/>
  <c r="T7452" i="2"/>
  <c r="I7452" i="2"/>
  <c r="E7452" i="2"/>
  <c r="AG7451" i="2"/>
  <c r="Z7451" i="2"/>
  <c r="T7451" i="2"/>
  <c r="I7451" i="2"/>
  <c r="E7451" i="2"/>
  <c r="AG7450" i="2"/>
  <c r="Z7450" i="2"/>
  <c r="T7450" i="2"/>
  <c r="I7450" i="2"/>
  <c r="E7450" i="2"/>
  <c r="AG7449" i="2"/>
  <c r="Z7449" i="2"/>
  <c r="T7449" i="2"/>
  <c r="I7449" i="2"/>
  <c r="E7449" i="2"/>
  <c r="AG7448" i="2"/>
  <c r="Z7448" i="2"/>
  <c r="T7448" i="2"/>
  <c r="I7448" i="2"/>
  <c r="E7448" i="2"/>
  <c r="AG7447" i="2"/>
  <c r="Z7447" i="2"/>
  <c r="T7447" i="2"/>
  <c r="I7447" i="2"/>
  <c r="E7447" i="2"/>
  <c r="AG7446" i="2"/>
  <c r="Z7446" i="2"/>
  <c r="T7446" i="2"/>
  <c r="I7446" i="2"/>
  <c r="E7446" i="2"/>
  <c r="AG7445" i="2"/>
  <c r="Z7445" i="2"/>
  <c r="T7445" i="2"/>
  <c r="I7445" i="2"/>
  <c r="E7445" i="2"/>
  <c r="AG7444" i="2"/>
  <c r="Z7444" i="2"/>
  <c r="T7444" i="2"/>
  <c r="I7444" i="2"/>
  <c r="E7444" i="2"/>
  <c r="AG7443" i="2"/>
  <c r="Z7443" i="2"/>
  <c r="T7443" i="2"/>
  <c r="I7443" i="2"/>
  <c r="E7443" i="2"/>
  <c r="AG7442" i="2"/>
  <c r="Z7442" i="2"/>
  <c r="T7442" i="2"/>
  <c r="I7442" i="2"/>
  <c r="E7442" i="2"/>
  <c r="AG7441" i="2"/>
  <c r="Z7441" i="2"/>
  <c r="T7441" i="2"/>
  <c r="I7441" i="2"/>
  <c r="E7441" i="2"/>
  <c r="AG7440" i="2"/>
  <c r="Z7440" i="2"/>
  <c r="T7440" i="2"/>
  <c r="I7440" i="2"/>
  <c r="E7440" i="2"/>
  <c r="AG7439" i="2"/>
  <c r="Z7439" i="2"/>
  <c r="T7439" i="2"/>
  <c r="I7439" i="2"/>
  <c r="E7439" i="2"/>
  <c r="AG7438" i="2"/>
  <c r="Z7438" i="2"/>
  <c r="T7438" i="2"/>
  <c r="I7438" i="2"/>
  <c r="E7438" i="2"/>
  <c r="AG7437" i="2"/>
  <c r="Z7437" i="2"/>
  <c r="T7437" i="2"/>
  <c r="I7437" i="2"/>
  <c r="E7437" i="2"/>
  <c r="AG7436" i="2"/>
  <c r="Z7436" i="2"/>
  <c r="T7436" i="2"/>
  <c r="I7436" i="2"/>
  <c r="E7436" i="2"/>
  <c r="AG7435" i="2"/>
  <c r="Z7435" i="2"/>
  <c r="T7435" i="2"/>
  <c r="I7435" i="2"/>
  <c r="E7435" i="2"/>
  <c r="AG7434" i="2"/>
  <c r="Z7434" i="2"/>
  <c r="T7434" i="2"/>
  <c r="I7434" i="2"/>
  <c r="E7434" i="2"/>
  <c r="AG7433" i="2"/>
  <c r="Z7433" i="2"/>
  <c r="T7433" i="2"/>
  <c r="I7433" i="2"/>
  <c r="E7433" i="2"/>
  <c r="AG7432" i="2"/>
  <c r="Z7432" i="2"/>
  <c r="T7432" i="2"/>
  <c r="I7432" i="2"/>
  <c r="E7432" i="2"/>
  <c r="AG7431" i="2"/>
  <c r="Z7431" i="2"/>
  <c r="T7431" i="2"/>
  <c r="I7431" i="2"/>
  <c r="E7431" i="2"/>
  <c r="AG7430" i="2"/>
  <c r="Z7430" i="2"/>
  <c r="T7430" i="2"/>
  <c r="I7430" i="2"/>
  <c r="E7430" i="2"/>
  <c r="AG7429" i="2"/>
  <c r="Z7429" i="2"/>
  <c r="T7429" i="2"/>
  <c r="I7429" i="2"/>
  <c r="E7429" i="2"/>
  <c r="AG7428" i="2"/>
  <c r="Z7428" i="2"/>
  <c r="T7428" i="2"/>
  <c r="I7428" i="2"/>
  <c r="E7428" i="2"/>
  <c r="AG7427" i="2"/>
  <c r="Z7427" i="2"/>
  <c r="T7427" i="2"/>
  <c r="I7427" i="2"/>
  <c r="E7427" i="2"/>
  <c r="AG7426" i="2"/>
  <c r="Z7426" i="2"/>
  <c r="T7426" i="2"/>
  <c r="I7426" i="2"/>
  <c r="E7426" i="2"/>
  <c r="AG7425" i="2"/>
  <c r="Z7425" i="2"/>
  <c r="T7425" i="2"/>
  <c r="I7425" i="2"/>
  <c r="E7425" i="2"/>
  <c r="AG7424" i="2"/>
  <c r="Z7424" i="2"/>
  <c r="T7424" i="2"/>
  <c r="I7424" i="2"/>
  <c r="E7424" i="2"/>
  <c r="AG7423" i="2"/>
  <c r="Z7423" i="2"/>
  <c r="T7423" i="2"/>
  <c r="I7423" i="2"/>
  <c r="E7423" i="2"/>
  <c r="AG7422" i="2"/>
  <c r="Z7422" i="2"/>
  <c r="T7422" i="2"/>
  <c r="I7422" i="2"/>
  <c r="E7422" i="2"/>
  <c r="AG7421" i="2"/>
  <c r="Z7421" i="2"/>
  <c r="T7421" i="2"/>
  <c r="I7421" i="2"/>
  <c r="E7421" i="2"/>
  <c r="AG7420" i="2"/>
  <c r="Z7420" i="2"/>
  <c r="T7420" i="2"/>
  <c r="I7420" i="2"/>
  <c r="E7420" i="2"/>
  <c r="AG7419" i="2"/>
  <c r="Z7419" i="2"/>
  <c r="T7419" i="2"/>
  <c r="I7419" i="2"/>
  <c r="E7419" i="2"/>
  <c r="AG7418" i="2"/>
  <c r="Z7418" i="2"/>
  <c r="T7418" i="2"/>
  <c r="I7418" i="2"/>
  <c r="E7418" i="2"/>
  <c r="AG7417" i="2"/>
  <c r="Z7417" i="2"/>
  <c r="T7417" i="2"/>
  <c r="I7417" i="2"/>
  <c r="E7417" i="2"/>
  <c r="AG7416" i="2"/>
  <c r="Z7416" i="2"/>
  <c r="T7416" i="2"/>
  <c r="I7416" i="2"/>
  <c r="E7416" i="2"/>
  <c r="AG7415" i="2"/>
  <c r="Z7415" i="2"/>
  <c r="T7415" i="2"/>
  <c r="I7415" i="2"/>
  <c r="E7415" i="2"/>
  <c r="AG7414" i="2"/>
  <c r="Z7414" i="2"/>
  <c r="T7414" i="2"/>
  <c r="I7414" i="2"/>
  <c r="E7414" i="2"/>
  <c r="AG7413" i="2"/>
  <c r="Z7413" i="2"/>
  <c r="T7413" i="2"/>
  <c r="I7413" i="2"/>
  <c r="E7413" i="2"/>
  <c r="AG7412" i="2"/>
  <c r="Z7412" i="2"/>
  <c r="T7412" i="2"/>
  <c r="I7412" i="2"/>
  <c r="E7412" i="2"/>
  <c r="AG7411" i="2"/>
  <c r="Z7411" i="2"/>
  <c r="T7411" i="2"/>
  <c r="I7411" i="2"/>
  <c r="E7411" i="2"/>
  <c r="AG7410" i="2"/>
  <c r="Z7410" i="2"/>
  <c r="T7410" i="2"/>
  <c r="I7410" i="2"/>
  <c r="E7410" i="2"/>
  <c r="AG7409" i="2"/>
  <c r="Z7409" i="2"/>
  <c r="T7409" i="2"/>
  <c r="I7409" i="2"/>
  <c r="E7409" i="2"/>
  <c r="AG7408" i="2"/>
  <c r="Z7408" i="2"/>
  <c r="T7408" i="2"/>
  <c r="I7408" i="2"/>
  <c r="E7408" i="2"/>
  <c r="AG7407" i="2"/>
  <c r="Z7407" i="2"/>
  <c r="T7407" i="2"/>
  <c r="I7407" i="2"/>
  <c r="E7407" i="2"/>
  <c r="AG7406" i="2"/>
  <c r="Z7406" i="2"/>
  <c r="T7406" i="2"/>
  <c r="I7406" i="2"/>
  <c r="E7406" i="2"/>
  <c r="AG7405" i="2"/>
  <c r="Z7405" i="2"/>
  <c r="T7405" i="2"/>
  <c r="I7405" i="2"/>
  <c r="E7405" i="2"/>
  <c r="AG7404" i="2"/>
  <c r="Z7404" i="2"/>
  <c r="T7404" i="2"/>
  <c r="I7404" i="2"/>
  <c r="E7404" i="2"/>
  <c r="AG7403" i="2"/>
  <c r="Z7403" i="2"/>
  <c r="T7403" i="2"/>
  <c r="I7403" i="2"/>
  <c r="E7403" i="2"/>
  <c r="AG7402" i="2"/>
  <c r="Z7402" i="2"/>
  <c r="T7402" i="2"/>
  <c r="I7402" i="2"/>
  <c r="E7402" i="2"/>
  <c r="AG7401" i="2"/>
  <c r="Z7401" i="2"/>
  <c r="T7401" i="2"/>
  <c r="I7401" i="2"/>
  <c r="E7401" i="2"/>
  <c r="AG7400" i="2"/>
  <c r="Z7400" i="2"/>
  <c r="T7400" i="2"/>
  <c r="I7400" i="2"/>
  <c r="E7400" i="2"/>
  <c r="AG7399" i="2"/>
  <c r="Z7399" i="2"/>
  <c r="T7399" i="2"/>
  <c r="I7399" i="2"/>
  <c r="E7399" i="2"/>
  <c r="AG7398" i="2"/>
  <c r="Z7398" i="2"/>
  <c r="T7398" i="2"/>
  <c r="I7398" i="2"/>
  <c r="E7398" i="2"/>
  <c r="AG7397" i="2"/>
  <c r="Z7397" i="2"/>
  <c r="T7397" i="2"/>
  <c r="I7397" i="2"/>
  <c r="E7397" i="2"/>
  <c r="AG7396" i="2"/>
  <c r="Z7396" i="2"/>
  <c r="T7396" i="2"/>
  <c r="I7396" i="2"/>
  <c r="E7396" i="2"/>
  <c r="AG7395" i="2"/>
  <c r="Z7395" i="2"/>
  <c r="T7395" i="2"/>
  <c r="I7395" i="2"/>
  <c r="E7395" i="2"/>
  <c r="AG7394" i="2"/>
  <c r="Z7394" i="2"/>
  <c r="T7394" i="2"/>
  <c r="I7394" i="2"/>
  <c r="E7394" i="2"/>
  <c r="AG7393" i="2"/>
  <c r="Z7393" i="2"/>
  <c r="T7393" i="2"/>
  <c r="I7393" i="2"/>
  <c r="E7393" i="2"/>
  <c r="AG7392" i="2"/>
  <c r="Z7392" i="2"/>
  <c r="T7392" i="2"/>
  <c r="I7392" i="2"/>
  <c r="E7392" i="2"/>
  <c r="AG7391" i="2"/>
  <c r="Z7391" i="2"/>
  <c r="T7391" i="2"/>
  <c r="I7391" i="2"/>
  <c r="E7391" i="2"/>
  <c r="AG7390" i="2"/>
  <c r="Z7390" i="2"/>
  <c r="T7390" i="2"/>
  <c r="I7390" i="2"/>
  <c r="E7390" i="2"/>
  <c r="AG7389" i="2"/>
  <c r="Z7389" i="2"/>
  <c r="T7389" i="2"/>
  <c r="I7389" i="2"/>
  <c r="E7389" i="2"/>
  <c r="AG7388" i="2"/>
  <c r="Z7388" i="2"/>
  <c r="T7388" i="2"/>
  <c r="I7388" i="2"/>
  <c r="E7388" i="2"/>
  <c r="AG7387" i="2"/>
  <c r="Z7387" i="2"/>
  <c r="T7387" i="2"/>
  <c r="I7387" i="2"/>
  <c r="E7387" i="2"/>
  <c r="AG7386" i="2"/>
  <c r="Z7386" i="2"/>
  <c r="T7386" i="2"/>
  <c r="I7386" i="2"/>
  <c r="E7386" i="2"/>
  <c r="AG7385" i="2"/>
  <c r="Z7385" i="2"/>
  <c r="T7385" i="2"/>
  <c r="I7385" i="2"/>
  <c r="E7385" i="2"/>
  <c r="AG7384" i="2"/>
  <c r="Z7384" i="2"/>
  <c r="T7384" i="2"/>
  <c r="I7384" i="2"/>
  <c r="E7384" i="2"/>
  <c r="AG7383" i="2"/>
  <c r="Z7383" i="2"/>
  <c r="T7383" i="2"/>
  <c r="I7383" i="2"/>
  <c r="E7383" i="2"/>
  <c r="AG7382" i="2"/>
  <c r="Z7382" i="2"/>
  <c r="T7382" i="2"/>
  <c r="I7382" i="2"/>
  <c r="E7382" i="2"/>
  <c r="AG7381" i="2"/>
  <c r="Z7381" i="2"/>
  <c r="T7381" i="2"/>
  <c r="I7381" i="2"/>
  <c r="E7381" i="2"/>
  <c r="AG7380" i="2"/>
  <c r="Z7380" i="2"/>
  <c r="T7380" i="2"/>
  <c r="I7380" i="2"/>
  <c r="E7380" i="2"/>
  <c r="AG7379" i="2"/>
  <c r="Z7379" i="2"/>
  <c r="T7379" i="2"/>
  <c r="I7379" i="2"/>
  <c r="E7379" i="2"/>
  <c r="AG7378" i="2"/>
  <c r="Z7378" i="2"/>
  <c r="T7378" i="2"/>
  <c r="I7378" i="2"/>
  <c r="E7378" i="2"/>
  <c r="AG7377" i="2"/>
  <c r="Z7377" i="2"/>
  <c r="T7377" i="2"/>
  <c r="I7377" i="2"/>
  <c r="E7377" i="2"/>
  <c r="AG7376" i="2"/>
  <c r="Z7376" i="2"/>
  <c r="T7376" i="2"/>
  <c r="I7376" i="2"/>
  <c r="E7376" i="2"/>
  <c r="AG7375" i="2"/>
  <c r="Z7375" i="2"/>
  <c r="T7375" i="2"/>
  <c r="I7375" i="2"/>
  <c r="E7375" i="2"/>
  <c r="AG7374" i="2"/>
  <c r="Z7374" i="2"/>
  <c r="T7374" i="2"/>
  <c r="I7374" i="2"/>
  <c r="E7374" i="2"/>
  <c r="AG7373" i="2"/>
  <c r="Z7373" i="2"/>
  <c r="T7373" i="2"/>
  <c r="I7373" i="2"/>
  <c r="E7373" i="2"/>
  <c r="AG7372" i="2"/>
  <c r="Z7372" i="2"/>
  <c r="T7372" i="2"/>
  <c r="I7372" i="2"/>
  <c r="E7372" i="2"/>
  <c r="AG7371" i="2"/>
  <c r="Z7371" i="2"/>
  <c r="T7371" i="2"/>
  <c r="I7371" i="2"/>
  <c r="E7371" i="2"/>
  <c r="AG7370" i="2"/>
  <c r="Z7370" i="2"/>
  <c r="T7370" i="2"/>
  <c r="I7370" i="2"/>
  <c r="E7370" i="2"/>
  <c r="AG7369" i="2"/>
  <c r="Z7369" i="2"/>
  <c r="T7369" i="2"/>
  <c r="I7369" i="2"/>
  <c r="E7369" i="2"/>
  <c r="AG7368" i="2"/>
  <c r="Z7368" i="2"/>
  <c r="T7368" i="2"/>
  <c r="I7368" i="2"/>
  <c r="E7368" i="2"/>
  <c r="AG7367" i="2"/>
  <c r="Z7367" i="2"/>
  <c r="T7367" i="2"/>
  <c r="I7367" i="2"/>
  <c r="E7367" i="2"/>
  <c r="AG7366" i="2"/>
  <c r="Z7366" i="2"/>
  <c r="T7366" i="2"/>
  <c r="I7366" i="2"/>
  <c r="E7366" i="2"/>
  <c r="AG7365" i="2"/>
  <c r="Z7365" i="2"/>
  <c r="T7365" i="2"/>
  <c r="I7365" i="2"/>
  <c r="E7365" i="2"/>
  <c r="AG7364" i="2"/>
  <c r="Z7364" i="2"/>
  <c r="T7364" i="2"/>
  <c r="I7364" i="2"/>
  <c r="E7364" i="2"/>
  <c r="AG7363" i="2"/>
  <c r="Z7363" i="2"/>
  <c r="T7363" i="2"/>
  <c r="I7363" i="2"/>
  <c r="E7363" i="2"/>
  <c r="AG7362" i="2"/>
  <c r="Z7362" i="2"/>
  <c r="T7362" i="2"/>
  <c r="I7362" i="2"/>
  <c r="E7362" i="2"/>
  <c r="AG7361" i="2"/>
  <c r="Z7361" i="2"/>
  <c r="T7361" i="2"/>
  <c r="I7361" i="2"/>
  <c r="E7361" i="2"/>
  <c r="AG7360" i="2"/>
  <c r="Z7360" i="2"/>
  <c r="T7360" i="2"/>
  <c r="I7360" i="2"/>
  <c r="E7360" i="2"/>
  <c r="AG7359" i="2"/>
  <c r="Z7359" i="2"/>
  <c r="T7359" i="2"/>
  <c r="I7359" i="2"/>
  <c r="E7359" i="2"/>
  <c r="AG7358" i="2"/>
  <c r="Z7358" i="2"/>
  <c r="T7358" i="2"/>
  <c r="I7358" i="2"/>
  <c r="E7358" i="2"/>
  <c r="AG7357" i="2"/>
  <c r="Z7357" i="2"/>
  <c r="T7357" i="2"/>
  <c r="I7357" i="2"/>
  <c r="E7357" i="2"/>
  <c r="AG7356" i="2"/>
  <c r="Z7356" i="2"/>
  <c r="T7356" i="2"/>
  <c r="I7356" i="2"/>
  <c r="E7356" i="2"/>
  <c r="AG7355" i="2"/>
  <c r="Z7355" i="2"/>
  <c r="T7355" i="2"/>
  <c r="I7355" i="2"/>
  <c r="E7355" i="2"/>
  <c r="AG7354" i="2"/>
  <c r="Z7354" i="2"/>
  <c r="T7354" i="2"/>
  <c r="I7354" i="2"/>
  <c r="E7354" i="2"/>
  <c r="AG7353" i="2"/>
  <c r="Z7353" i="2"/>
  <c r="T7353" i="2"/>
  <c r="I7353" i="2"/>
  <c r="E7353" i="2"/>
  <c r="AG7352" i="2"/>
  <c r="Z7352" i="2"/>
  <c r="T7352" i="2"/>
  <c r="I7352" i="2"/>
  <c r="E7352" i="2"/>
  <c r="AG7351" i="2"/>
  <c r="Z7351" i="2"/>
  <c r="T7351" i="2"/>
  <c r="I7351" i="2"/>
  <c r="E7351" i="2"/>
  <c r="AG7350" i="2"/>
  <c r="Z7350" i="2"/>
  <c r="T7350" i="2"/>
  <c r="I7350" i="2"/>
  <c r="E7350" i="2"/>
  <c r="AG7349" i="2"/>
  <c r="Z7349" i="2"/>
  <c r="T7349" i="2"/>
  <c r="I7349" i="2"/>
  <c r="E7349" i="2"/>
  <c r="AG7348" i="2"/>
  <c r="Z7348" i="2"/>
  <c r="T7348" i="2"/>
  <c r="I7348" i="2"/>
  <c r="E7348" i="2"/>
  <c r="AG7347" i="2"/>
  <c r="Z7347" i="2"/>
  <c r="T7347" i="2"/>
  <c r="I7347" i="2"/>
  <c r="E7347" i="2"/>
  <c r="AG7346" i="2"/>
  <c r="Z7346" i="2"/>
  <c r="T7346" i="2"/>
  <c r="I7346" i="2"/>
  <c r="E7346" i="2"/>
  <c r="AG7345" i="2"/>
  <c r="Z7345" i="2"/>
  <c r="T7345" i="2"/>
  <c r="I7345" i="2"/>
  <c r="E7345" i="2"/>
  <c r="AG7344" i="2"/>
  <c r="Z7344" i="2"/>
  <c r="T7344" i="2"/>
  <c r="I7344" i="2"/>
  <c r="E7344" i="2"/>
  <c r="AG7343" i="2"/>
  <c r="Z7343" i="2"/>
  <c r="T7343" i="2"/>
  <c r="I7343" i="2"/>
  <c r="E7343" i="2"/>
  <c r="AG7342" i="2"/>
  <c r="Z7342" i="2"/>
  <c r="T7342" i="2"/>
  <c r="I7342" i="2"/>
  <c r="E7342" i="2"/>
  <c r="AG7341" i="2"/>
  <c r="Z7341" i="2"/>
  <c r="T7341" i="2"/>
  <c r="I7341" i="2"/>
  <c r="E7341" i="2"/>
  <c r="AG7340" i="2"/>
  <c r="Z7340" i="2"/>
  <c r="T7340" i="2"/>
  <c r="I7340" i="2"/>
  <c r="E7340" i="2"/>
  <c r="AG7339" i="2"/>
  <c r="Z7339" i="2"/>
  <c r="T7339" i="2"/>
  <c r="I7339" i="2"/>
  <c r="E7339" i="2"/>
  <c r="AG7338" i="2"/>
  <c r="Z7338" i="2"/>
  <c r="T7338" i="2"/>
  <c r="I7338" i="2"/>
  <c r="E7338" i="2"/>
  <c r="AG7337" i="2"/>
  <c r="Z7337" i="2"/>
  <c r="T7337" i="2"/>
  <c r="I7337" i="2"/>
  <c r="E7337" i="2"/>
  <c r="AG7336" i="2"/>
  <c r="Z7336" i="2"/>
  <c r="T7336" i="2"/>
  <c r="I7336" i="2"/>
  <c r="E7336" i="2"/>
  <c r="AG7335" i="2"/>
  <c r="Z7335" i="2"/>
  <c r="T7335" i="2"/>
  <c r="I7335" i="2"/>
  <c r="E7335" i="2"/>
  <c r="AG7334" i="2"/>
  <c r="Z7334" i="2"/>
  <c r="T7334" i="2"/>
  <c r="I7334" i="2"/>
  <c r="E7334" i="2"/>
  <c r="AG7333" i="2"/>
  <c r="Z7333" i="2"/>
  <c r="T7333" i="2"/>
  <c r="I7333" i="2"/>
  <c r="E7333" i="2"/>
  <c r="AG7332" i="2"/>
  <c r="Z7332" i="2"/>
  <c r="T7332" i="2"/>
  <c r="I7332" i="2"/>
  <c r="E7332" i="2"/>
  <c r="AG7331" i="2"/>
  <c r="Z7331" i="2"/>
  <c r="T7331" i="2"/>
  <c r="I7331" i="2"/>
  <c r="E7331" i="2"/>
  <c r="AG7330" i="2"/>
  <c r="Z7330" i="2"/>
  <c r="T7330" i="2"/>
  <c r="I7330" i="2"/>
  <c r="E7330" i="2"/>
  <c r="AG7329" i="2"/>
  <c r="Z7329" i="2"/>
  <c r="T7329" i="2"/>
  <c r="I7329" i="2"/>
  <c r="E7329" i="2"/>
  <c r="AG7328" i="2"/>
  <c r="Z7328" i="2"/>
  <c r="T7328" i="2"/>
  <c r="I7328" i="2"/>
  <c r="E7328" i="2"/>
  <c r="AG7327" i="2"/>
  <c r="Z7327" i="2"/>
  <c r="T7327" i="2"/>
  <c r="I7327" i="2"/>
  <c r="E7327" i="2"/>
  <c r="AG7326" i="2"/>
  <c r="Z7326" i="2"/>
  <c r="T7326" i="2"/>
  <c r="I7326" i="2"/>
  <c r="E7326" i="2"/>
  <c r="AG7325" i="2"/>
  <c r="Z7325" i="2"/>
  <c r="T7325" i="2"/>
  <c r="I7325" i="2"/>
  <c r="E7325" i="2"/>
  <c r="AG7324" i="2"/>
  <c r="Z7324" i="2"/>
  <c r="T7324" i="2"/>
  <c r="I7324" i="2"/>
  <c r="E7324" i="2"/>
  <c r="AG7323" i="2"/>
  <c r="Z7323" i="2"/>
  <c r="T7323" i="2"/>
  <c r="I7323" i="2"/>
  <c r="E7323" i="2"/>
  <c r="AG7322" i="2"/>
  <c r="Z7322" i="2"/>
  <c r="T7322" i="2"/>
  <c r="I7322" i="2"/>
  <c r="E7322" i="2"/>
  <c r="AG7321" i="2"/>
  <c r="Z7321" i="2"/>
  <c r="T7321" i="2"/>
  <c r="I7321" i="2"/>
  <c r="E7321" i="2"/>
  <c r="AG7320" i="2"/>
  <c r="Z7320" i="2"/>
  <c r="T7320" i="2"/>
  <c r="I7320" i="2"/>
  <c r="E7320" i="2"/>
  <c r="AG7319" i="2"/>
  <c r="Z7319" i="2"/>
  <c r="T7319" i="2"/>
  <c r="I7319" i="2"/>
  <c r="E7319" i="2"/>
  <c r="AG7318" i="2"/>
  <c r="Z7318" i="2"/>
  <c r="T7318" i="2"/>
  <c r="I7318" i="2"/>
  <c r="E7318" i="2"/>
  <c r="AG7317" i="2"/>
  <c r="Z7317" i="2"/>
  <c r="T7317" i="2"/>
  <c r="I7317" i="2"/>
  <c r="E7317" i="2"/>
  <c r="AG7316" i="2"/>
  <c r="Z7316" i="2"/>
  <c r="T7316" i="2"/>
  <c r="I7316" i="2"/>
  <c r="E7316" i="2"/>
  <c r="AG7315" i="2"/>
  <c r="Z7315" i="2"/>
  <c r="T7315" i="2"/>
  <c r="I7315" i="2"/>
  <c r="E7315" i="2"/>
  <c r="AG7314" i="2"/>
  <c r="Z7314" i="2"/>
  <c r="T7314" i="2"/>
  <c r="I7314" i="2"/>
  <c r="E7314" i="2"/>
  <c r="AG7313" i="2"/>
  <c r="Z7313" i="2"/>
  <c r="T7313" i="2"/>
  <c r="I7313" i="2"/>
  <c r="E7313" i="2"/>
  <c r="AG7312" i="2"/>
  <c r="Z7312" i="2"/>
  <c r="T7312" i="2"/>
  <c r="I7312" i="2"/>
  <c r="E7312" i="2"/>
  <c r="AG7311" i="2"/>
  <c r="Z7311" i="2"/>
  <c r="T7311" i="2"/>
  <c r="I7311" i="2"/>
  <c r="E7311" i="2"/>
  <c r="AG7310" i="2"/>
  <c r="Z7310" i="2"/>
  <c r="T7310" i="2"/>
  <c r="I7310" i="2"/>
  <c r="E7310" i="2"/>
  <c r="AG7309" i="2"/>
  <c r="Z7309" i="2"/>
  <c r="T7309" i="2"/>
  <c r="I7309" i="2"/>
  <c r="E7309" i="2"/>
  <c r="AG7308" i="2"/>
  <c r="Z7308" i="2"/>
  <c r="T7308" i="2"/>
  <c r="I7308" i="2"/>
  <c r="E7308" i="2"/>
  <c r="AG7307" i="2"/>
  <c r="Z7307" i="2"/>
  <c r="T7307" i="2"/>
  <c r="I7307" i="2"/>
  <c r="E7307" i="2"/>
  <c r="AG7306" i="2"/>
  <c r="Z7306" i="2"/>
  <c r="T7306" i="2"/>
  <c r="I7306" i="2"/>
  <c r="E7306" i="2"/>
  <c r="AG7305" i="2"/>
  <c r="Z7305" i="2"/>
  <c r="T7305" i="2"/>
  <c r="I7305" i="2"/>
  <c r="E7305" i="2"/>
  <c r="AG7304" i="2"/>
  <c r="Z7304" i="2"/>
  <c r="T7304" i="2"/>
  <c r="I7304" i="2"/>
  <c r="E7304" i="2"/>
  <c r="AG7303" i="2"/>
  <c r="Z7303" i="2"/>
  <c r="T7303" i="2"/>
  <c r="I7303" i="2"/>
  <c r="E7303" i="2"/>
  <c r="AG7302" i="2"/>
  <c r="Z7302" i="2"/>
  <c r="T7302" i="2"/>
  <c r="I7302" i="2"/>
  <c r="E7302" i="2"/>
  <c r="AG7301" i="2"/>
  <c r="Z7301" i="2"/>
  <c r="T7301" i="2"/>
  <c r="I7301" i="2"/>
  <c r="E7301" i="2"/>
  <c r="AG7300" i="2"/>
  <c r="Z7300" i="2"/>
  <c r="T7300" i="2"/>
  <c r="I7300" i="2"/>
  <c r="E7300" i="2"/>
  <c r="AG7299" i="2"/>
  <c r="Z7299" i="2"/>
  <c r="T7299" i="2"/>
  <c r="I7299" i="2"/>
  <c r="E7299" i="2"/>
  <c r="AG7298" i="2"/>
  <c r="Z7298" i="2"/>
  <c r="T7298" i="2"/>
  <c r="I7298" i="2"/>
  <c r="E7298" i="2"/>
  <c r="AG7297" i="2"/>
  <c r="Z7297" i="2"/>
  <c r="T7297" i="2"/>
  <c r="I7297" i="2"/>
  <c r="E7297" i="2"/>
  <c r="AG7296" i="2"/>
  <c r="Z7296" i="2"/>
  <c r="T7296" i="2"/>
  <c r="I7296" i="2"/>
  <c r="E7296" i="2"/>
  <c r="AG7295" i="2"/>
  <c r="Z7295" i="2"/>
  <c r="T7295" i="2"/>
  <c r="I7295" i="2"/>
  <c r="E7295" i="2"/>
  <c r="AG7294" i="2"/>
  <c r="Z7294" i="2"/>
  <c r="T7294" i="2"/>
  <c r="I7294" i="2"/>
  <c r="E7294" i="2"/>
  <c r="AG7293" i="2"/>
  <c r="Z7293" i="2"/>
  <c r="T7293" i="2"/>
  <c r="I7293" i="2"/>
  <c r="E7293" i="2"/>
  <c r="AG7292" i="2"/>
  <c r="Z7292" i="2"/>
  <c r="T7292" i="2"/>
  <c r="I7292" i="2"/>
  <c r="E7292" i="2"/>
  <c r="AG7291" i="2"/>
  <c r="Z7291" i="2"/>
  <c r="T7291" i="2"/>
  <c r="I7291" i="2"/>
  <c r="E7291" i="2"/>
  <c r="AG7290" i="2"/>
  <c r="Z7290" i="2"/>
  <c r="T7290" i="2"/>
  <c r="I7290" i="2"/>
  <c r="E7290" i="2"/>
  <c r="AG7289" i="2"/>
  <c r="Z7289" i="2"/>
  <c r="T7289" i="2"/>
  <c r="I7289" i="2"/>
  <c r="E7289" i="2"/>
  <c r="AG7288" i="2"/>
  <c r="Z7288" i="2"/>
  <c r="T7288" i="2"/>
  <c r="I7288" i="2"/>
  <c r="E7288" i="2"/>
  <c r="AG7287" i="2"/>
  <c r="Z7287" i="2"/>
  <c r="T7287" i="2"/>
  <c r="I7287" i="2"/>
  <c r="E7287" i="2"/>
  <c r="AG7286" i="2"/>
  <c r="Z7286" i="2"/>
  <c r="T7286" i="2"/>
  <c r="I7286" i="2"/>
  <c r="E7286" i="2"/>
  <c r="AG7285" i="2"/>
  <c r="Z7285" i="2"/>
  <c r="T7285" i="2"/>
  <c r="I7285" i="2"/>
  <c r="E7285" i="2"/>
  <c r="AG7284" i="2"/>
  <c r="Z7284" i="2"/>
  <c r="T7284" i="2"/>
  <c r="I7284" i="2"/>
  <c r="E7284" i="2"/>
  <c r="AG7283" i="2"/>
  <c r="Z7283" i="2"/>
  <c r="T7283" i="2"/>
  <c r="I7283" i="2"/>
  <c r="E7283" i="2"/>
  <c r="AG7282" i="2"/>
  <c r="Z7282" i="2"/>
  <c r="T7282" i="2"/>
  <c r="I7282" i="2"/>
  <c r="E7282" i="2"/>
  <c r="AG7281" i="2"/>
  <c r="Z7281" i="2"/>
  <c r="T7281" i="2"/>
  <c r="I7281" i="2"/>
  <c r="E7281" i="2"/>
  <c r="AG7280" i="2"/>
  <c r="Z7280" i="2"/>
  <c r="T7280" i="2"/>
  <c r="I7280" i="2"/>
  <c r="E7280" i="2"/>
  <c r="AG7279" i="2"/>
  <c r="Z7279" i="2"/>
  <c r="T7279" i="2"/>
  <c r="I7279" i="2"/>
  <c r="E7279" i="2"/>
  <c r="AG7278" i="2"/>
  <c r="Z7278" i="2"/>
  <c r="T7278" i="2"/>
  <c r="I7278" i="2"/>
  <c r="E7278" i="2"/>
  <c r="AG7277" i="2"/>
  <c r="Z7277" i="2"/>
  <c r="T7277" i="2"/>
  <c r="I7277" i="2"/>
  <c r="E7277" i="2"/>
  <c r="AG7276" i="2"/>
  <c r="Z7276" i="2"/>
  <c r="T7276" i="2"/>
  <c r="I7276" i="2"/>
  <c r="E7276" i="2"/>
  <c r="AG7275" i="2"/>
  <c r="Z7275" i="2"/>
  <c r="T7275" i="2"/>
  <c r="I7275" i="2"/>
  <c r="E7275" i="2"/>
  <c r="AG7274" i="2"/>
  <c r="Z7274" i="2"/>
  <c r="T7274" i="2"/>
  <c r="I7274" i="2"/>
  <c r="E7274" i="2"/>
  <c r="AG7273" i="2"/>
  <c r="Z7273" i="2"/>
  <c r="T7273" i="2"/>
  <c r="I7273" i="2"/>
  <c r="E7273" i="2"/>
  <c r="AG7272" i="2"/>
  <c r="Z7272" i="2"/>
  <c r="T7272" i="2"/>
  <c r="I7272" i="2"/>
  <c r="E7272" i="2"/>
  <c r="AG7271" i="2"/>
  <c r="Z7271" i="2"/>
  <c r="T7271" i="2"/>
  <c r="I7271" i="2"/>
  <c r="E7271" i="2"/>
  <c r="AG7270" i="2"/>
  <c r="Z7270" i="2"/>
  <c r="T7270" i="2"/>
  <c r="I7270" i="2"/>
  <c r="E7270" i="2"/>
  <c r="AG7269" i="2"/>
  <c r="Z7269" i="2"/>
  <c r="T7269" i="2"/>
  <c r="I7269" i="2"/>
  <c r="E7269" i="2"/>
  <c r="AG7268" i="2"/>
  <c r="Z7268" i="2"/>
  <c r="T7268" i="2"/>
  <c r="I7268" i="2"/>
  <c r="E7268" i="2"/>
  <c r="AG7267" i="2"/>
  <c r="Z7267" i="2"/>
  <c r="T7267" i="2"/>
  <c r="I7267" i="2"/>
  <c r="E7267" i="2"/>
  <c r="AG7266" i="2"/>
  <c r="Z7266" i="2"/>
  <c r="T7266" i="2"/>
  <c r="I7266" i="2"/>
  <c r="E7266" i="2"/>
  <c r="AG7265" i="2"/>
  <c r="Z7265" i="2"/>
  <c r="T7265" i="2"/>
  <c r="I7265" i="2"/>
  <c r="E7265" i="2"/>
  <c r="AG7264" i="2"/>
  <c r="Z7264" i="2"/>
  <c r="T7264" i="2"/>
  <c r="I7264" i="2"/>
  <c r="E7264" i="2"/>
  <c r="AG7263" i="2"/>
  <c r="Z7263" i="2"/>
  <c r="T7263" i="2"/>
  <c r="I7263" i="2"/>
  <c r="E7263" i="2"/>
  <c r="AG7262" i="2"/>
  <c r="Z7262" i="2"/>
  <c r="T7262" i="2"/>
  <c r="I7262" i="2"/>
  <c r="E7262" i="2"/>
  <c r="AG7261" i="2"/>
  <c r="Z7261" i="2"/>
  <c r="T7261" i="2"/>
  <c r="I7261" i="2"/>
  <c r="E7261" i="2"/>
  <c r="AG7260" i="2"/>
  <c r="Z7260" i="2"/>
  <c r="T7260" i="2"/>
  <c r="I7260" i="2"/>
  <c r="E7260" i="2"/>
  <c r="AG7259" i="2"/>
  <c r="Z7259" i="2"/>
  <c r="T7259" i="2"/>
  <c r="I7259" i="2"/>
  <c r="E7259" i="2"/>
  <c r="AG7258" i="2"/>
  <c r="Z7258" i="2"/>
  <c r="T7258" i="2"/>
  <c r="I7258" i="2"/>
  <c r="E7258" i="2"/>
  <c r="AG7257" i="2"/>
  <c r="Z7257" i="2"/>
  <c r="T7257" i="2"/>
  <c r="I7257" i="2"/>
  <c r="E7257" i="2"/>
  <c r="AG7256" i="2"/>
  <c r="Z7256" i="2"/>
  <c r="T7256" i="2"/>
  <c r="I7256" i="2"/>
  <c r="E7256" i="2"/>
  <c r="AG7255" i="2"/>
  <c r="Z7255" i="2"/>
  <c r="T7255" i="2"/>
  <c r="I7255" i="2"/>
  <c r="E7255" i="2"/>
  <c r="AG7254" i="2"/>
  <c r="Z7254" i="2"/>
  <c r="T7254" i="2"/>
  <c r="I7254" i="2"/>
  <c r="E7254" i="2"/>
  <c r="AG7253" i="2"/>
  <c r="Z7253" i="2"/>
  <c r="T7253" i="2"/>
  <c r="I7253" i="2"/>
  <c r="E7253" i="2"/>
  <c r="AG7252" i="2"/>
  <c r="Z7252" i="2"/>
  <c r="T7252" i="2"/>
  <c r="I7252" i="2"/>
  <c r="E7252" i="2"/>
  <c r="AG7251" i="2"/>
  <c r="Z7251" i="2"/>
  <c r="T7251" i="2"/>
  <c r="I7251" i="2"/>
  <c r="E7251" i="2"/>
  <c r="AG7250" i="2"/>
  <c r="Z7250" i="2"/>
  <c r="T7250" i="2"/>
  <c r="I7250" i="2"/>
  <c r="E7250" i="2"/>
  <c r="AG7249" i="2"/>
  <c r="Z7249" i="2"/>
  <c r="T7249" i="2"/>
  <c r="I7249" i="2"/>
  <c r="E7249" i="2"/>
  <c r="AG7248" i="2"/>
  <c r="Z7248" i="2"/>
  <c r="T7248" i="2"/>
  <c r="I7248" i="2"/>
  <c r="E7248" i="2"/>
  <c r="AG7247" i="2"/>
  <c r="Z7247" i="2"/>
  <c r="T7247" i="2"/>
  <c r="I7247" i="2"/>
  <c r="E7247" i="2"/>
  <c r="AG7246" i="2"/>
  <c r="Z7246" i="2"/>
  <c r="T7246" i="2"/>
  <c r="I7246" i="2"/>
  <c r="E7246" i="2"/>
  <c r="AG7245" i="2"/>
  <c r="Z7245" i="2"/>
  <c r="T7245" i="2"/>
  <c r="I7245" i="2"/>
  <c r="E7245" i="2"/>
  <c r="AG7244" i="2"/>
  <c r="Z7244" i="2"/>
  <c r="T7244" i="2"/>
  <c r="I7244" i="2"/>
  <c r="E7244" i="2"/>
  <c r="AG7243" i="2"/>
  <c r="Z7243" i="2"/>
  <c r="T7243" i="2"/>
  <c r="I7243" i="2"/>
  <c r="E7243" i="2"/>
  <c r="AG7242" i="2"/>
  <c r="Z7242" i="2"/>
  <c r="T7242" i="2"/>
  <c r="I7242" i="2"/>
  <c r="E7242" i="2"/>
  <c r="AG7241" i="2"/>
  <c r="Z7241" i="2"/>
  <c r="T7241" i="2"/>
  <c r="I7241" i="2"/>
  <c r="E7241" i="2"/>
  <c r="AG7240" i="2"/>
  <c r="Z7240" i="2"/>
  <c r="T7240" i="2"/>
  <c r="I7240" i="2"/>
  <c r="E7240" i="2"/>
  <c r="AG7239" i="2"/>
  <c r="Z7239" i="2"/>
  <c r="T7239" i="2"/>
  <c r="I7239" i="2"/>
  <c r="E7239" i="2"/>
  <c r="AG7238" i="2"/>
  <c r="Z7238" i="2"/>
  <c r="T7238" i="2"/>
  <c r="I7238" i="2"/>
  <c r="E7238" i="2"/>
  <c r="AG7237" i="2"/>
  <c r="Z7237" i="2"/>
  <c r="T7237" i="2"/>
  <c r="I7237" i="2"/>
  <c r="E7237" i="2"/>
  <c r="AG7236" i="2"/>
  <c r="Z7236" i="2"/>
  <c r="T7236" i="2"/>
  <c r="I7236" i="2"/>
  <c r="E7236" i="2"/>
  <c r="AG7235" i="2"/>
  <c r="Z7235" i="2"/>
  <c r="T7235" i="2"/>
  <c r="I7235" i="2"/>
  <c r="E7235" i="2"/>
  <c r="AG7234" i="2"/>
  <c r="Z7234" i="2"/>
  <c r="T7234" i="2"/>
  <c r="I7234" i="2"/>
  <c r="E7234" i="2"/>
  <c r="AG7233" i="2"/>
  <c r="Z7233" i="2"/>
  <c r="T7233" i="2"/>
  <c r="I7233" i="2"/>
  <c r="E7233" i="2"/>
  <c r="AG7232" i="2"/>
  <c r="Z7232" i="2"/>
  <c r="T7232" i="2"/>
  <c r="I7232" i="2"/>
  <c r="E7232" i="2"/>
  <c r="AG7231" i="2"/>
  <c r="Z7231" i="2"/>
  <c r="T7231" i="2"/>
  <c r="I7231" i="2"/>
  <c r="E7231" i="2"/>
  <c r="AG7230" i="2"/>
  <c r="Z7230" i="2"/>
  <c r="T7230" i="2"/>
  <c r="I7230" i="2"/>
  <c r="E7230" i="2"/>
  <c r="AG7229" i="2"/>
  <c r="Z7229" i="2"/>
  <c r="T7229" i="2"/>
  <c r="I7229" i="2"/>
  <c r="E7229" i="2"/>
  <c r="AG7228" i="2"/>
  <c r="Z7228" i="2"/>
  <c r="T7228" i="2"/>
  <c r="I7228" i="2"/>
  <c r="E7228" i="2"/>
  <c r="AG7227" i="2"/>
  <c r="Z7227" i="2"/>
  <c r="T7227" i="2"/>
  <c r="I7227" i="2"/>
  <c r="E7227" i="2"/>
  <c r="AG7226" i="2"/>
  <c r="Z7226" i="2"/>
  <c r="T7226" i="2"/>
  <c r="I7226" i="2"/>
  <c r="E7226" i="2"/>
  <c r="AG7225" i="2"/>
  <c r="Z7225" i="2"/>
  <c r="T7225" i="2"/>
  <c r="I7225" i="2"/>
  <c r="E7225" i="2"/>
  <c r="AG7224" i="2"/>
  <c r="Z7224" i="2"/>
  <c r="T7224" i="2"/>
  <c r="I7224" i="2"/>
  <c r="E7224" i="2"/>
  <c r="AG7223" i="2"/>
  <c r="Z7223" i="2"/>
  <c r="T7223" i="2"/>
  <c r="I7223" i="2"/>
  <c r="E7223" i="2"/>
  <c r="AG7222" i="2"/>
  <c r="Z7222" i="2"/>
  <c r="T7222" i="2"/>
  <c r="I7222" i="2"/>
  <c r="E7222" i="2"/>
  <c r="AG7221" i="2"/>
  <c r="Z7221" i="2"/>
  <c r="T7221" i="2"/>
  <c r="I7221" i="2"/>
  <c r="E7221" i="2"/>
  <c r="AG7220" i="2"/>
  <c r="Z7220" i="2"/>
  <c r="T7220" i="2"/>
  <c r="I7220" i="2"/>
  <c r="E7220" i="2"/>
  <c r="AG7219" i="2"/>
  <c r="Z7219" i="2"/>
  <c r="T7219" i="2"/>
  <c r="I7219" i="2"/>
  <c r="E7219" i="2"/>
  <c r="AG7218" i="2"/>
  <c r="Z7218" i="2"/>
  <c r="T7218" i="2"/>
  <c r="I7218" i="2"/>
  <c r="E7218" i="2"/>
  <c r="AG7217" i="2"/>
  <c r="Z7217" i="2"/>
  <c r="T7217" i="2"/>
  <c r="I7217" i="2"/>
  <c r="E7217" i="2"/>
  <c r="AG7216" i="2"/>
  <c r="Z7216" i="2"/>
  <c r="T7216" i="2"/>
  <c r="I7216" i="2"/>
  <c r="E7216" i="2"/>
  <c r="AG7215" i="2"/>
  <c r="Z7215" i="2"/>
  <c r="T7215" i="2"/>
  <c r="I7215" i="2"/>
  <c r="E7215" i="2"/>
  <c r="AG7214" i="2"/>
  <c r="Z7214" i="2"/>
  <c r="T7214" i="2"/>
  <c r="I7214" i="2"/>
  <c r="E7214" i="2"/>
  <c r="AG7213" i="2"/>
  <c r="Z7213" i="2"/>
  <c r="T7213" i="2"/>
  <c r="I7213" i="2"/>
  <c r="E7213" i="2"/>
  <c r="AG7212" i="2"/>
  <c r="Z7212" i="2"/>
  <c r="T7212" i="2"/>
  <c r="I7212" i="2"/>
  <c r="E7212" i="2"/>
  <c r="AG7211" i="2"/>
  <c r="Z7211" i="2"/>
  <c r="T7211" i="2"/>
  <c r="I7211" i="2"/>
  <c r="E7211" i="2"/>
  <c r="AG7210" i="2"/>
  <c r="Z7210" i="2"/>
  <c r="T7210" i="2"/>
  <c r="I7210" i="2"/>
  <c r="E7210" i="2"/>
  <c r="AG7209" i="2"/>
  <c r="Z7209" i="2"/>
  <c r="T7209" i="2"/>
  <c r="I7209" i="2"/>
  <c r="E7209" i="2"/>
  <c r="AG7208" i="2"/>
  <c r="Z7208" i="2"/>
  <c r="T7208" i="2"/>
  <c r="I7208" i="2"/>
  <c r="E7208" i="2"/>
  <c r="AG7207" i="2"/>
  <c r="Z7207" i="2"/>
  <c r="T7207" i="2"/>
  <c r="I7207" i="2"/>
  <c r="E7207" i="2"/>
  <c r="AG7206" i="2"/>
  <c r="Z7206" i="2"/>
  <c r="T7206" i="2"/>
  <c r="I7206" i="2"/>
  <c r="E7206" i="2"/>
  <c r="AG7205" i="2"/>
  <c r="Z7205" i="2"/>
  <c r="T7205" i="2"/>
  <c r="I7205" i="2"/>
  <c r="E7205" i="2"/>
  <c r="AG7204" i="2"/>
  <c r="Z7204" i="2"/>
  <c r="T7204" i="2"/>
  <c r="I7204" i="2"/>
  <c r="E7204" i="2"/>
  <c r="AG7203" i="2"/>
  <c r="Z7203" i="2"/>
  <c r="T7203" i="2"/>
  <c r="I7203" i="2"/>
  <c r="E7203" i="2"/>
  <c r="AG7202" i="2"/>
  <c r="Z7202" i="2"/>
  <c r="T7202" i="2"/>
  <c r="I7202" i="2"/>
  <c r="E7202" i="2"/>
  <c r="AG7201" i="2"/>
  <c r="Z7201" i="2"/>
  <c r="T7201" i="2"/>
  <c r="I7201" i="2"/>
  <c r="E7201" i="2"/>
  <c r="AG7200" i="2"/>
  <c r="Z7200" i="2"/>
  <c r="T7200" i="2"/>
  <c r="I7200" i="2"/>
  <c r="E7200" i="2"/>
  <c r="AG7199" i="2"/>
  <c r="Z7199" i="2"/>
  <c r="T7199" i="2"/>
  <c r="I7199" i="2"/>
  <c r="E7199" i="2"/>
  <c r="AG7198" i="2"/>
  <c r="Z7198" i="2"/>
  <c r="T7198" i="2"/>
  <c r="I7198" i="2"/>
  <c r="E7198" i="2"/>
  <c r="AG7197" i="2"/>
  <c r="Z7197" i="2"/>
  <c r="T7197" i="2"/>
  <c r="I7197" i="2"/>
  <c r="E7197" i="2"/>
  <c r="AG7196" i="2"/>
  <c r="Z7196" i="2"/>
  <c r="T7196" i="2"/>
  <c r="I7196" i="2"/>
  <c r="E7196" i="2"/>
  <c r="AG7195" i="2"/>
  <c r="Z7195" i="2"/>
  <c r="T7195" i="2"/>
  <c r="I7195" i="2"/>
  <c r="E7195" i="2"/>
  <c r="AG7194" i="2"/>
  <c r="Z7194" i="2"/>
  <c r="T7194" i="2"/>
  <c r="I7194" i="2"/>
  <c r="E7194" i="2"/>
  <c r="AG7193" i="2"/>
  <c r="Z7193" i="2"/>
  <c r="T7193" i="2"/>
  <c r="I7193" i="2"/>
  <c r="E7193" i="2"/>
  <c r="AG7192" i="2"/>
  <c r="Z7192" i="2"/>
  <c r="T7192" i="2"/>
  <c r="I7192" i="2"/>
  <c r="E7192" i="2"/>
  <c r="AG7191" i="2"/>
  <c r="Z7191" i="2"/>
  <c r="T7191" i="2"/>
  <c r="I7191" i="2"/>
  <c r="E7191" i="2"/>
  <c r="AG7190" i="2"/>
  <c r="Z7190" i="2"/>
  <c r="T7190" i="2"/>
  <c r="I7190" i="2"/>
  <c r="E7190" i="2"/>
  <c r="AG7189" i="2"/>
  <c r="Z7189" i="2"/>
  <c r="T7189" i="2"/>
  <c r="I7189" i="2"/>
  <c r="E7189" i="2"/>
  <c r="AG7188" i="2"/>
  <c r="Z7188" i="2"/>
  <c r="T7188" i="2"/>
  <c r="I7188" i="2"/>
  <c r="E7188" i="2"/>
  <c r="AG7187" i="2"/>
  <c r="Z7187" i="2"/>
  <c r="T7187" i="2"/>
  <c r="I7187" i="2"/>
  <c r="E7187" i="2"/>
  <c r="AG7186" i="2"/>
  <c r="Z7186" i="2"/>
  <c r="T7186" i="2"/>
  <c r="I7186" i="2"/>
  <c r="E7186" i="2"/>
  <c r="AG7185" i="2"/>
  <c r="Z7185" i="2"/>
  <c r="T7185" i="2"/>
  <c r="I7185" i="2"/>
  <c r="E7185" i="2"/>
  <c r="AG7184" i="2"/>
  <c r="Z7184" i="2"/>
  <c r="T7184" i="2"/>
  <c r="I7184" i="2"/>
  <c r="E7184" i="2"/>
  <c r="AG7183" i="2"/>
  <c r="Z7183" i="2"/>
  <c r="T7183" i="2"/>
  <c r="I7183" i="2"/>
  <c r="E7183" i="2"/>
  <c r="AG7182" i="2"/>
  <c r="Z7182" i="2"/>
  <c r="T7182" i="2"/>
  <c r="I7182" i="2"/>
  <c r="E7182" i="2"/>
  <c r="AG7181" i="2"/>
  <c r="Z7181" i="2"/>
  <c r="T7181" i="2"/>
  <c r="I7181" i="2"/>
  <c r="E7181" i="2"/>
  <c r="AG7180" i="2"/>
  <c r="Z7180" i="2"/>
  <c r="T7180" i="2"/>
  <c r="I7180" i="2"/>
  <c r="E7180" i="2"/>
  <c r="AG7179" i="2"/>
  <c r="Z7179" i="2"/>
  <c r="T7179" i="2"/>
  <c r="I7179" i="2"/>
  <c r="E7179" i="2"/>
  <c r="AG7178" i="2"/>
  <c r="Z7178" i="2"/>
  <c r="T7178" i="2"/>
  <c r="I7178" i="2"/>
  <c r="E7178" i="2"/>
  <c r="AG7177" i="2"/>
  <c r="Z7177" i="2"/>
  <c r="T7177" i="2"/>
  <c r="I7177" i="2"/>
  <c r="E7177" i="2"/>
  <c r="AG7176" i="2"/>
  <c r="Z7176" i="2"/>
  <c r="T7176" i="2"/>
  <c r="I7176" i="2"/>
  <c r="E7176" i="2"/>
  <c r="AG7175" i="2"/>
  <c r="Z7175" i="2"/>
  <c r="T7175" i="2"/>
  <c r="I7175" i="2"/>
  <c r="E7175" i="2"/>
  <c r="AG7174" i="2"/>
  <c r="Z7174" i="2"/>
  <c r="T7174" i="2"/>
  <c r="I7174" i="2"/>
  <c r="E7174" i="2"/>
  <c r="AG7173" i="2"/>
  <c r="Z7173" i="2"/>
  <c r="T7173" i="2"/>
  <c r="I7173" i="2"/>
  <c r="E7173" i="2"/>
  <c r="AG7172" i="2"/>
  <c r="Z7172" i="2"/>
  <c r="T7172" i="2"/>
  <c r="I7172" i="2"/>
  <c r="E7172" i="2"/>
  <c r="AG7171" i="2"/>
  <c r="Z7171" i="2"/>
  <c r="T7171" i="2"/>
  <c r="I7171" i="2"/>
  <c r="E7171" i="2"/>
  <c r="AG7170" i="2"/>
  <c r="Z7170" i="2"/>
  <c r="T7170" i="2"/>
  <c r="I7170" i="2"/>
  <c r="E7170" i="2"/>
  <c r="AG7169" i="2"/>
  <c r="Z7169" i="2"/>
  <c r="T7169" i="2"/>
  <c r="I7169" i="2"/>
  <c r="E7169" i="2"/>
  <c r="AG7168" i="2"/>
  <c r="Z7168" i="2"/>
  <c r="T7168" i="2"/>
  <c r="I7168" i="2"/>
  <c r="E7168" i="2"/>
  <c r="AG7167" i="2"/>
  <c r="Z7167" i="2"/>
  <c r="T7167" i="2"/>
  <c r="I7167" i="2"/>
  <c r="E7167" i="2"/>
  <c r="AG7166" i="2"/>
  <c r="Z7166" i="2"/>
  <c r="T7166" i="2"/>
  <c r="I7166" i="2"/>
  <c r="E7166" i="2"/>
  <c r="AG7165" i="2"/>
  <c r="Z7165" i="2"/>
  <c r="T7165" i="2"/>
  <c r="I7165" i="2"/>
  <c r="E7165" i="2"/>
  <c r="AG7164" i="2"/>
  <c r="Z7164" i="2"/>
  <c r="T7164" i="2"/>
  <c r="I7164" i="2"/>
  <c r="E7164" i="2"/>
  <c r="AG7163" i="2"/>
  <c r="Z7163" i="2"/>
  <c r="T7163" i="2"/>
  <c r="I7163" i="2"/>
  <c r="E7163" i="2"/>
  <c r="AG7162" i="2"/>
  <c r="Z7162" i="2"/>
  <c r="T7162" i="2"/>
  <c r="I7162" i="2"/>
  <c r="E7162" i="2"/>
  <c r="AG7161" i="2"/>
  <c r="Z7161" i="2"/>
  <c r="T7161" i="2"/>
  <c r="I7161" i="2"/>
  <c r="E7161" i="2"/>
  <c r="AG7160" i="2"/>
  <c r="Z7160" i="2"/>
  <c r="T7160" i="2"/>
  <c r="I7160" i="2"/>
  <c r="E7160" i="2"/>
  <c r="AG7159" i="2"/>
  <c r="Z7159" i="2"/>
  <c r="T7159" i="2"/>
  <c r="I7159" i="2"/>
  <c r="E7159" i="2"/>
  <c r="AG7158" i="2"/>
  <c r="Z7158" i="2"/>
  <c r="T7158" i="2"/>
  <c r="I7158" i="2"/>
  <c r="E7158" i="2"/>
  <c r="AG7157" i="2"/>
  <c r="Z7157" i="2"/>
  <c r="T7157" i="2"/>
  <c r="I7157" i="2"/>
  <c r="E7157" i="2"/>
  <c r="AG7156" i="2"/>
  <c r="Z7156" i="2"/>
  <c r="T7156" i="2"/>
  <c r="I7156" i="2"/>
  <c r="E7156" i="2"/>
  <c r="AG7155" i="2"/>
  <c r="Z7155" i="2"/>
  <c r="T7155" i="2"/>
  <c r="I7155" i="2"/>
  <c r="E7155" i="2"/>
  <c r="AG7154" i="2"/>
  <c r="Z7154" i="2"/>
  <c r="T7154" i="2"/>
  <c r="I7154" i="2"/>
  <c r="E7154" i="2"/>
  <c r="AG7153" i="2"/>
  <c r="Z7153" i="2"/>
  <c r="T7153" i="2"/>
  <c r="I7153" i="2"/>
  <c r="E7153" i="2"/>
  <c r="AG7152" i="2"/>
  <c r="Z7152" i="2"/>
  <c r="T7152" i="2"/>
  <c r="I7152" i="2"/>
  <c r="E7152" i="2"/>
  <c r="AG7151" i="2"/>
  <c r="Z7151" i="2"/>
  <c r="T7151" i="2"/>
  <c r="I7151" i="2"/>
  <c r="E7151" i="2"/>
  <c r="AG7150" i="2"/>
  <c r="Z7150" i="2"/>
  <c r="T7150" i="2"/>
  <c r="I7150" i="2"/>
  <c r="E7150" i="2"/>
  <c r="AG7149" i="2"/>
  <c r="Z7149" i="2"/>
  <c r="T7149" i="2"/>
  <c r="I7149" i="2"/>
  <c r="E7149" i="2"/>
  <c r="AG7148" i="2"/>
  <c r="Z7148" i="2"/>
  <c r="T7148" i="2"/>
  <c r="I7148" i="2"/>
  <c r="E7148" i="2"/>
  <c r="AG7147" i="2"/>
  <c r="Z7147" i="2"/>
  <c r="T7147" i="2"/>
  <c r="I7147" i="2"/>
  <c r="E7147" i="2"/>
  <c r="AG7146" i="2"/>
  <c r="Z7146" i="2"/>
  <c r="T7146" i="2"/>
  <c r="I7146" i="2"/>
  <c r="E7146" i="2"/>
  <c r="AG7145" i="2"/>
  <c r="Z7145" i="2"/>
  <c r="T7145" i="2"/>
  <c r="I7145" i="2"/>
  <c r="E7145" i="2"/>
  <c r="AG7144" i="2"/>
  <c r="Z7144" i="2"/>
  <c r="T7144" i="2"/>
  <c r="I7144" i="2"/>
  <c r="E7144" i="2"/>
  <c r="AG7143" i="2"/>
  <c r="Z7143" i="2"/>
  <c r="T7143" i="2"/>
  <c r="I7143" i="2"/>
  <c r="E7143" i="2"/>
  <c r="AG7142" i="2"/>
  <c r="Z7142" i="2"/>
  <c r="T7142" i="2"/>
  <c r="I7142" i="2"/>
  <c r="E7142" i="2"/>
  <c r="AG7141" i="2"/>
  <c r="Z7141" i="2"/>
  <c r="T7141" i="2"/>
  <c r="I7141" i="2"/>
  <c r="E7141" i="2"/>
  <c r="AG7140" i="2"/>
  <c r="Z7140" i="2"/>
  <c r="T7140" i="2"/>
  <c r="I7140" i="2"/>
  <c r="E7140" i="2"/>
  <c r="AG7139" i="2"/>
  <c r="Z7139" i="2"/>
  <c r="T7139" i="2"/>
  <c r="I7139" i="2"/>
  <c r="E7139" i="2"/>
  <c r="AG7138" i="2"/>
  <c r="Z7138" i="2"/>
  <c r="T7138" i="2"/>
  <c r="I7138" i="2"/>
  <c r="E7138" i="2"/>
  <c r="AG7137" i="2"/>
  <c r="Z7137" i="2"/>
  <c r="T7137" i="2"/>
  <c r="I7137" i="2"/>
  <c r="E7137" i="2"/>
  <c r="AG7136" i="2"/>
  <c r="Z7136" i="2"/>
  <c r="T7136" i="2"/>
  <c r="I7136" i="2"/>
  <c r="E7136" i="2"/>
  <c r="AG7135" i="2"/>
  <c r="Z7135" i="2"/>
  <c r="T7135" i="2"/>
  <c r="I7135" i="2"/>
  <c r="E7135" i="2"/>
  <c r="AG7134" i="2"/>
  <c r="Z7134" i="2"/>
  <c r="T7134" i="2"/>
  <c r="I7134" i="2"/>
  <c r="E7134" i="2"/>
  <c r="AG7133" i="2"/>
  <c r="Z7133" i="2"/>
  <c r="T7133" i="2"/>
  <c r="I7133" i="2"/>
  <c r="E7133" i="2"/>
  <c r="AG7132" i="2"/>
  <c r="Z7132" i="2"/>
  <c r="T7132" i="2"/>
  <c r="I7132" i="2"/>
  <c r="E7132" i="2"/>
  <c r="AG7131" i="2"/>
  <c r="Z7131" i="2"/>
  <c r="T7131" i="2"/>
  <c r="I7131" i="2"/>
  <c r="E7131" i="2"/>
  <c r="AG7130" i="2"/>
  <c r="Z7130" i="2"/>
  <c r="T7130" i="2"/>
  <c r="I7130" i="2"/>
  <c r="E7130" i="2"/>
  <c r="AG7129" i="2"/>
  <c r="Z7129" i="2"/>
  <c r="T7129" i="2"/>
  <c r="I7129" i="2"/>
  <c r="E7129" i="2"/>
  <c r="AG7128" i="2"/>
  <c r="Z7128" i="2"/>
  <c r="T7128" i="2"/>
  <c r="I7128" i="2"/>
  <c r="E7128" i="2"/>
  <c r="AG7127" i="2"/>
  <c r="Z7127" i="2"/>
  <c r="T7127" i="2"/>
  <c r="I7127" i="2"/>
  <c r="E7127" i="2"/>
  <c r="AG7126" i="2"/>
  <c r="Z7126" i="2"/>
  <c r="T7126" i="2"/>
  <c r="I7126" i="2"/>
  <c r="E7126" i="2"/>
  <c r="AG7125" i="2"/>
  <c r="Z7125" i="2"/>
  <c r="T7125" i="2"/>
  <c r="I7125" i="2"/>
  <c r="E7125" i="2"/>
  <c r="AG7124" i="2"/>
  <c r="Z7124" i="2"/>
  <c r="T7124" i="2"/>
  <c r="I7124" i="2"/>
  <c r="E7124" i="2"/>
  <c r="AG7123" i="2"/>
  <c r="Z7123" i="2"/>
  <c r="T7123" i="2"/>
  <c r="I7123" i="2"/>
  <c r="E7123" i="2"/>
  <c r="AG7122" i="2"/>
  <c r="Z7122" i="2"/>
  <c r="T7122" i="2"/>
  <c r="I7122" i="2"/>
  <c r="E7122" i="2"/>
  <c r="AG7121" i="2"/>
  <c r="Z7121" i="2"/>
  <c r="T7121" i="2"/>
  <c r="I7121" i="2"/>
  <c r="E7121" i="2"/>
  <c r="AG7120" i="2"/>
  <c r="Z7120" i="2"/>
  <c r="T7120" i="2"/>
  <c r="I7120" i="2"/>
  <c r="E7120" i="2"/>
  <c r="AG7119" i="2"/>
  <c r="Z7119" i="2"/>
  <c r="T7119" i="2"/>
  <c r="I7119" i="2"/>
  <c r="E7119" i="2"/>
  <c r="AG7118" i="2"/>
  <c r="Z7118" i="2"/>
  <c r="T7118" i="2"/>
  <c r="I7118" i="2"/>
  <c r="E7118" i="2"/>
  <c r="AG7117" i="2"/>
  <c r="Z7117" i="2"/>
  <c r="T7117" i="2"/>
  <c r="I7117" i="2"/>
  <c r="E7117" i="2"/>
  <c r="AG7116" i="2"/>
  <c r="Z7116" i="2"/>
  <c r="T7116" i="2"/>
  <c r="I7116" i="2"/>
  <c r="E7116" i="2"/>
  <c r="AG7115" i="2"/>
  <c r="Z7115" i="2"/>
  <c r="T7115" i="2"/>
  <c r="I7115" i="2"/>
  <c r="E7115" i="2"/>
  <c r="AG7114" i="2"/>
  <c r="Z7114" i="2"/>
  <c r="T7114" i="2"/>
  <c r="I7114" i="2"/>
  <c r="E7114" i="2"/>
  <c r="AG7113" i="2"/>
  <c r="Z7113" i="2"/>
  <c r="T7113" i="2"/>
  <c r="I7113" i="2"/>
  <c r="E7113" i="2"/>
  <c r="AG7112" i="2"/>
  <c r="Z7112" i="2"/>
  <c r="T7112" i="2"/>
  <c r="I7112" i="2"/>
  <c r="E7112" i="2"/>
  <c r="AG7111" i="2"/>
  <c r="Z7111" i="2"/>
  <c r="T7111" i="2"/>
  <c r="I7111" i="2"/>
  <c r="E7111" i="2"/>
  <c r="AG7110" i="2"/>
  <c r="Z7110" i="2"/>
  <c r="T7110" i="2"/>
  <c r="I7110" i="2"/>
  <c r="E7110" i="2"/>
  <c r="AG7109" i="2"/>
  <c r="Z7109" i="2"/>
  <c r="T7109" i="2"/>
  <c r="I7109" i="2"/>
  <c r="E7109" i="2"/>
  <c r="AG7108" i="2"/>
  <c r="Z7108" i="2"/>
  <c r="T7108" i="2"/>
  <c r="I7108" i="2"/>
  <c r="E7108" i="2"/>
  <c r="AG7107" i="2"/>
  <c r="Z7107" i="2"/>
  <c r="T7107" i="2"/>
  <c r="I7107" i="2"/>
  <c r="E7107" i="2"/>
  <c r="AG7106" i="2"/>
  <c r="Z7106" i="2"/>
  <c r="T7106" i="2"/>
  <c r="I7106" i="2"/>
  <c r="E7106" i="2"/>
  <c r="AG7105" i="2"/>
  <c r="Z7105" i="2"/>
  <c r="T7105" i="2"/>
  <c r="I7105" i="2"/>
  <c r="E7105" i="2"/>
  <c r="AG7104" i="2"/>
  <c r="Z7104" i="2"/>
  <c r="T7104" i="2"/>
  <c r="I7104" i="2"/>
  <c r="E7104" i="2"/>
  <c r="AG7103" i="2"/>
  <c r="Z7103" i="2"/>
  <c r="T7103" i="2"/>
  <c r="I7103" i="2"/>
  <c r="E7103" i="2"/>
  <c r="AG7102" i="2"/>
  <c r="Z7102" i="2"/>
  <c r="T7102" i="2"/>
  <c r="I7102" i="2"/>
  <c r="E7102" i="2"/>
  <c r="AG7101" i="2"/>
  <c r="Z7101" i="2"/>
  <c r="T7101" i="2"/>
  <c r="I7101" i="2"/>
  <c r="E7101" i="2"/>
  <c r="AG7100" i="2"/>
  <c r="Z7100" i="2"/>
  <c r="T7100" i="2"/>
  <c r="I7100" i="2"/>
  <c r="E7100" i="2"/>
  <c r="AG7099" i="2"/>
  <c r="Z7099" i="2"/>
  <c r="T7099" i="2"/>
  <c r="I7099" i="2"/>
  <c r="E7099" i="2"/>
  <c r="AG7098" i="2"/>
  <c r="Z7098" i="2"/>
  <c r="T7098" i="2"/>
  <c r="I7098" i="2"/>
  <c r="E7098" i="2"/>
  <c r="AG7097" i="2"/>
  <c r="Z7097" i="2"/>
  <c r="T7097" i="2"/>
  <c r="I7097" i="2"/>
  <c r="E7097" i="2"/>
  <c r="AG7096" i="2"/>
  <c r="Z7096" i="2"/>
  <c r="T7096" i="2"/>
  <c r="I7096" i="2"/>
  <c r="E7096" i="2"/>
  <c r="AG7095" i="2"/>
  <c r="Z7095" i="2"/>
  <c r="T7095" i="2"/>
  <c r="I7095" i="2"/>
  <c r="E7095" i="2"/>
  <c r="AG7094" i="2"/>
  <c r="Z7094" i="2"/>
  <c r="T7094" i="2"/>
  <c r="I7094" i="2"/>
  <c r="E7094" i="2"/>
  <c r="AG7093" i="2"/>
  <c r="Z7093" i="2"/>
  <c r="T7093" i="2"/>
  <c r="I7093" i="2"/>
  <c r="E7093" i="2"/>
  <c r="AG7092" i="2"/>
  <c r="Z7092" i="2"/>
  <c r="T7092" i="2"/>
  <c r="I7092" i="2"/>
  <c r="E7092" i="2"/>
  <c r="AG7091" i="2"/>
  <c r="Z7091" i="2"/>
  <c r="T7091" i="2"/>
  <c r="I7091" i="2"/>
  <c r="E7091" i="2"/>
  <c r="AG7090" i="2"/>
  <c r="Z7090" i="2"/>
  <c r="T7090" i="2"/>
  <c r="I7090" i="2"/>
  <c r="E7090" i="2"/>
  <c r="AG7089" i="2"/>
  <c r="Z7089" i="2"/>
  <c r="T7089" i="2"/>
  <c r="I7089" i="2"/>
  <c r="E7089" i="2"/>
  <c r="AG7088" i="2"/>
  <c r="Z7088" i="2"/>
  <c r="T7088" i="2"/>
  <c r="I7088" i="2"/>
  <c r="E7088" i="2"/>
  <c r="AG7087" i="2"/>
  <c r="Z7087" i="2"/>
  <c r="T7087" i="2"/>
  <c r="I7087" i="2"/>
  <c r="E7087" i="2"/>
  <c r="AG7086" i="2"/>
  <c r="Z7086" i="2"/>
  <c r="T7086" i="2"/>
  <c r="I7086" i="2"/>
  <c r="E7086" i="2"/>
  <c r="AG7085" i="2"/>
  <c r="Z7085" i="2"/>
  <c r="T7085" i="2"/>
  <c r="I7085" i="2"/>
  <c r="E7085" i="2"/>
  <c r="AG7084" i="2"/>
  <c r="Z7084" i="2"/>
  <c r="T7084" i="2"/>
  <c r="I7084" i="2"/>
  <c r="E7084" i="2"/>
  <c r="AG7083" i="2"/>
  <c r="Z7083" i="2"/>
  <c r="T7083" i="2"/>
  <c r="I7083" i="2"/>
  <c r="E7083" i="2"/>
  <c r="AG7082" i="2"/>
  <c r="Z7082" i="2"/>
  <c r="T7082" i="2"/>
  <c r="I7082" i="2"/>
  <c r="E7082" i="2"/>
  <c r="AG7081" i="2"/>
  <c r="Z7081" i="2"/>
  <c r="T7081" i="2"/>
  <c r="I7081" i="2"/>
  <c r="E7081" i="2"/>
  <c r="AG7080" i="2"/>
  <c r="Z7080" i="2"/>
  <c r="T7080" i="2"/>
  <c r="I7080" i="2"/>
  <c r="E7080" i="2"/>
  <c r="AG7079" i="2"/>
  <c r="Z7079" i="2"/>
  <c r="T7079" i="2"/>
  <c r="I7079" i="2"/>
  <c r="E7079" i="2"/>
  <c r="AG7078" i="2"/>
  <c r="Z7078" i="2"/>
  <c r="T7078" i="2"/>
  <c r="I7078" i="2"/>
  <c r="E7078" i="2"/>
  <c r="AG7077" i="2"/>
  <c r="Z7077" i="2"/>
  <c r="T7077" i="2"/>
  <c r="I7077" i="2"/>
  <c r="E7077" i="2"/>
  <c r="AG7076" i="2"/>
  <c r="Z7076" i="2"/>
  <c r="T7076" i="2"/>
  <c r="I7076" i="2"/>
  <c r="E7076" i="2"/>
  <c r="AG7075" i="2"/>
  <c r="Z7075" i="2"/>
  <c r="T7075" i="2"/>
  <c r="I7075" i="2"/>
  <c r="E7075" i="2"/>
  <c r="AG7074" i="2"/>
  <c r="Z7074" i="2"/>
  <c r="T7074" i="2"/>
  <c r="I7074" i="2"/>
  <c r="E7074" i="2"/>
  <c r="AG7073" i="2"/>
  <c r="Z7073" i="2"/>
  <c r="T7073" i="2"/>
  <c r="I7073" i="2"/>
  <c r="E7073" i="2"/>
  <c r="AG7072" i="2"/>
  <c r="Z7072" i="2"/>
  <c r="T7072" i="2"/>
  <c r="I7072" i="2"/>
  <c r="E7072" i="2"/>
  <c r="AG7071" i="2"/>
  <c r="Z7071" i="2"/>
  <c r="T7071" i="2"/>
  <c r="I7071" i="2"/>
  <c r="E7071" i="2"/>
  <c r="AG7070" i="2"/>
  <c r="Z7070" i="2"/>
  <c r="T7070" i="2"/>
  <c r="I7070" i="2"/>
  <c r="E7070" i="2"/>
  <c r="AG7069" i="2"/>
  <c r="Z7069" i="2"/>
  <c r="T7069" i="2"/>
  <c r="I7069" i="2"/>
  <c r="E7069" i="2"/>
  <c r="AG7068" i="2"/>
  <c r="Z7068" i="2"/>
  <c r="T7068" i="2"/>
  <c r="I7068" i="2"/>
  <c r="E7068" i="2"/>
  <c r="AG7067" i="2"/>
  <c r="Z7067" i="2"/>
  <c r="T7067" i="2"/>
  <c r="I7067" i="2"/>
  <c r="E7067" i="2"/>
  <c r="AG7066" i="2"/>
  <c r="Z7066" i="2"/>
  <c r="T7066" i="2"/>
  <c r="I7066" i="2"/>
  <c r="E7066" i="2"/>
  <c r="AG7065" i="2"/>
  <c r="Z7065" i="2"/>
  <c r="T7065" i="2"/>
  <c r="I7065" i="2"/>
  <c r="E7065" i="2"/>
  <c r="AG7064" i="2"/>
  <c r="Z7064" i="2"/>
  <c r="T7064" i="2"/>
  <c r="I7064" i="2"/>
  <c r="E7064" i="2"/>
  <c r="AG7063" i="2"/>
  <c r="Z7063" i="2"/>
  <c r="T7063" i="2"/>
  <c r="I7063" i="2"/>
  <c r="E7063" i="2"/>
  <c r="AG7062" i="2"/>
  <c r="Z7062" i="2"/>
  <c r="T7062" i="2"/>
  <c r="I7062" i="2"/>
  <c r="E7062" i="2"/>
  <c r="AG7061" i="2"/>
  <c r="Z7061" i="2"/>
  <c r="T7061" i="2"/>
  <c r="I7061" i="2"/>
  <c r="E7061" i="2"/>
  <c r="AG7060" i="2"/>
  <c r="Z7060" i="2"/>
  <c r="T7060" i="2"/>
  <c r="I7060" i="2"/>
  <c r="E7060" i="2"/>
  <c r="AG7059" i="2"/>
  <c r="Z7059" i="2"/>
  <c r="T7059" i="2"/>
  <c r="I7059" i="2"/>
  <c r="E7059" i="2"/>
  <c r="AG7058" i="2"/>
  <c r="Z7058" i="2"/>
  <c r="T7058" i="2"/>
  <c r="I7058" i="2"/>
  <c r="E7058" i="2"/>
  <c r="AG7057" i="2"/>
  <c r="Z7057" i="2"/>
  <c r="T7057" i="2"/>
  <c r="I7057" i="2"/>
  <c r="E7057" i="2"/>
  <c r="AG7056" i="2"/>
  <c r="Z7056" i="2"/>
  <c r="T7056" i="2"/>
  <c r="I7056" i="2"/>
  <c r="E7056" i="2"/>
  <c r="AG7055" i="2"/>
  <c r="Z7055" i="2"/>
  <c r="T7055" i="2"/>
  <c r="I7055" i="2"/>
  <c r="E7055" i="2"/>
  <c r="AG7054" i="2"/>
  <c r="Z7054" i="2"/>
  <c r="T7054" i="2"/>
  <c r="I7054" i="2"/>
  <c r="E7054" i="2"/>
  <c r="AG7053" i="2"/>
  <c r="Z7053" i="2"/>
  <c r="T7053" i="2"/>
  <c r="I7053" i="2"/>
  <c r="E7053" i="2"/>
  <c r="AG7052" i="2"/>
  <c r="Z7052" i="2"/>
  <c r="T7052" i="2"/>
  <c r="I7052" i="2"/>
  <c r="E7052" i="2"/>
  <c r="AG7051" i="2"/>
  <c r="Z7051" i="2"/>
  <c r="T7051" i="2"/>
  <c r="I7051" i="2"/>
  <c r="E7051" i="2"/>
  <c r="AG7050" i="2"/>
  <c r="Z7050" i="2"/>
  <c r="T7050" i="2"/>
  <c r="I7050" i="2"/>
  <c r="E7050" i="2"/>
  <c r="AG7049" i="2"/>
  <c r="Z7049" i="2"/>
  <c r="T7049" i="2"/>
  <c r="I7049" i="2"/>
  <c r="E7049" i="2"/>
  <c r="AG7048" i="2"/>
  <c r="Z7048" i="2"/>
  <c r="T7048" i="2"/>
  <c r="I7048" i="2"/>
  <c r="E7048" i="2"/>
  <c r="AG7047" i="2"/>
  <c r="Z7047" i="2"/>
  <c r="T7047" i="2"/>
  <c r="I7047" i="2"/>
  <c r="E7047" i="2"/>
  <c r="AG7046" i="2"/>
  <c r="Z7046" i="2"/>
  <c r="T7046" i="2"/>
  <c r="I7046" i="2"/>
  <c r="E7046" i="2"/>
  <c r="AG7045" i="2"/>
  <c r="Z7045" i="2"/>
  <c r="T7045" i="2"/>
  <c r="I7045" i="2"/>
  <c r="E7045" i="2"/>
  <c r="AG7044" i="2"/>
  <c r="Z7044" i="2"/>
  <c r="T7044" i="2"/>
  <c r="I7044" i="2"/>
  <c r="E7044" i="2"/>
  <c r="AG7043" i="2"/>
  <c r="Z7043" i="2"/>
  <c r="T7043" i="2"/>
  <c r="I7043" i="2"/>
  <c r="E7043" i="2"/>
  <c r="AG7042" i="2"/>
  <c r="Z7042" i="2"/>
  <c r="T7042" i="2"/>
  <c r="I7042" i="2"/>
  <c r="E7042" i="2"/>
  <c r="AG7041" i="2"/>
  <c r="Z7041" i="2"/>
  <c r="T7041" i="2"/>
  <c r="I7041" i="2"/>
  <c r="E7041" i="2"/>
  <c r="AG7040" i="2"/>
  <c r="Z7040" i="2"/>
  <c r="T7040" i="2"/>
  <c r="I7040" i="2"/>
  <c r="E7040" i="2"/>
  <c r="AG7039" i="2"/>
  <c r="Z7039" i="2"/>
  <c r="T7039" i="2"/>
  <c r="I7039" i="2"/>
  <c r="E7039" i="2"/>
  <c r="AG7038" i="2"/>
  <c r="Z7038" i="2"/>
  <c r="T7038" i="2"/>
  <c r="I7038" i="2"/>
  <c r="E7038" i="2"/>
  <c r="AG7037" i="2"/>
  <c r="Z7037" i="2"/>
  <c r="T7037" i="2"/>
  <c r="I7037" i="2"/>
  <c r="E7037" i="2"/>
  <c r="AG7036" i="2"/>
  <c r="Z7036" i="2"/>
  <c r="T7036" i="2"/>
  <c r="I7036" i="2"/>
  <c r="E7036" i="2"/>
  <c r="AG7035" i="2"/>
  <c r="Z7035" i="2"/>
  <c r="T7035" i="2"/>
  <c r="I7035" i="2"/>
  <c r="E7035" i="2"/>
  <c r="AG7034" i="2"/>
  <c r="Z7034" i="2"/>
  <c r="T7034" i="2"/>
  <c r="I7034" i="2"/>
  <c r="E7034" i="2"/>
  <c r="AG7033" i="2"/>
  <c r="Z7033" i="2"/>
  <c r="T7033" i="2"/>
  <c r="I7033" i="2"/>
  <c r="E7033" i="2"/>
  <c r="AG7032" i="2"/>
  <c r="Z7032" i="2"/>
  <c r="T7032" i="2"/>
  <c r="I7032" i="2"/>
  <c r="E7032" i="2"/>
  <c r="AG7031" i="2"/>
  <c r="Z7031" i="2"/>
  <c r="T7031" i="2"/>
  <c r="I7031" i="2"/>
  <c r="E7031" i="2"/>
  <c r="AG7030" i="2"/>
  <c r="Z7030" i="2"/>
  <c r="T7030" i="2"/>
  <c r="I7030" i="2"/>
  <c r="E7030" i="2"/>
  <c r="AG7029" i="2"/>
  <c r="Z7029" i="2"/>
  <c r="T7029" i="2"/>
  <c r="I7029" i="2"/>
  <c r="E7029" i="2"/>
  <c r="AG7028" i="2"/>
  <c r="Z7028" i="2"/>
  <c r="T7028" i="2"/>
  <c r="I7028" i="2"/>
  <c r="E7028" i="2"/>
  <c r="AG7027" i="2"/>
  <c r="Z7027" i="2"/>
  <c r="T7027" i="2"/>
  <c r="I7027" i="2"/>
  <c r="E7027" i="2"/>
  <c r="AG7026" i="2"/>
  <c r="Z7026" i="2"/>
  <c r="T7026" i="2"/>
  <c r="I7026" i="2"/>
  <c r="E7026" i="2"/>
  <c r="AG7025" i="2"/>
  <c r="Z7025" i="2"/>
  <c r="T7025" i="2"/>
  <c r="I7025" i="2"/>
  <c r="E7025" i="2"/>
  <c r="AG7024" i="2"/>
  <c r="Z7024" i="2"/>
  <c r="T7024" i="2"/>
  <c r="I7024" i="2"/>
  <c r="E7024" i="2"/>
  <c r="AG7023" i="2"/>
  <c r="Z7023" i="2"/>
  <c r="T7023" i="2"/>
  <c r="I7023" i="2"/>
  <c r="E7023" i="2"/>
  <c r="AG7022" i="2"/>
  <c r="Z7022" i="2"/>
  <c r="T7022" i="2"/>
  <c r="I7022" i="2"/>
  <c r="E7022" i="2"/>
  <c r="AG7021" i="2"/>
  <c r="Z7021" i="2"/>
  <c r="T7021" i="2"/>
  <c r="I7021" i="2"/>
  <c r="E7021" i="2"/>
  <c r="AG7020" i="2"/>
  <c r="Z7020" i="2"/>
  <c r="T7020" i="2"/>
  <c r="I7020" i="2"/>
  <c r="E7020" i="2"/>
  <c r="AG7019" i="2"/>
  <c r="Z7019" i="2"/>
  <c r="T7019" i="2"/>
  <c r="I7019" i="2"/>
  <c r="E7019" i="2"/>
  <c r="AG7018" i="2"/>
  <c r="Z7018" i="2"/>
  <c r="T7018" i="2"/>
  <c r="I7018" i="2"/>
  <c r="E7018" i="2"/>
  <c r="AG7017" i="2"/>
  <c r="Z7017" i="2"/>
  <c r="T7017" i="2"/>
  <c r="I7017" i="2"/>
  <c r="E7017" i="2"/>
  <c r="AG7016" i="2"/>
  <c r="Z7016" i="2"/>
  <c r="T7016" i="2"/>
  <c r="I7016" i="2"/>
  <c r="E7016" i="2"/>
  <c r="AG7015" i="2"/>
  <c r="Z7015" i="2"/>
  <c r="T7015" i="2"/>
  <c r="I7015" i="2"/>
  <c r="E7015" i="2"/>
  <c r="AG7014" i="2"/>
  <c r="Z7014" i="2"/>
  <c r="T7014" i="2"/>
  <c r="I7014" i="2"/>
  <c r="E7014" i="2"/>
  <c r="AG7013" i="2"/>
  <c r="Z7013" i="2"/>
  <c r="T7013" i="2"/>
  <c r="I7013" i="2"/>
  <c r="E7013" i="2"/>
  <c r="AG7012" i="2"/>
  <c r="Z7012" i="2"/>
  <c r="T7012" i="2"/>
  <c r="I7012" i="2"/>
  <c r="E7012" i="2"/>
  <c r="AG7011" i="2"/>
  <c r="Z7011" i="2"/>
  <c r="T7011" i="2"/>
  <c r="I7011" i="2"/>
  <c r="E7011" i="2"/>
  <c r="AG7010" i="2"/>
  <c r="Z7010" i="2"/>
  <c r="T7010" i="2"/>
  <c r="I7010" i="2"/>
  <c r="E7010" i="2"/>
  <c r="AG7009" i="2"/>
  <c r="Z7009" i="2"/>
  <c r="T7009" i="2"/>
  <c r="I7009" i="2"/>
  <c r="E7009" i="2"/>
  <c r="AG7008" i="2"/>
  <c r="Z7008" i="2"/>
  <c r="T7008" i="2"/>
  <c r="I7008" i="2"/>
  <c r="E7008" i="2"/>
  <c r="AG7007" i="2"/>
  <c r="Z7007" i="2"/>
  <c r="T7007" i="2"/>
  <c r="I7007" i="2"/>
  <c r="E7007" i="2"/>
  <c r="AG7006" i="2"/>
  <c r="Z7006" i="2"/>
  <c r="T7006" i="2"/>
  <c r="I7006" i="2"/>
  <c r="E7006" i="2"/>
  <c r="AG7005" i="2"/>
  <c r="Z7005" i="2"/>
  <c r="T7005" i="2"/>
  <c r="I7005" i="2"/>
  <c r="E7005" i="2"/>
  <c r="AG7004" i="2"/>
  <c r="Z7004" i="2"/>
  <c r="T7004" i="2"/>
  <c r="I7004" i="2"/>
  <c r="E7004" i="2"/>
  <c r="AG7003" i="2"/>
  <c r="Z7003" i="2"/>
  <c r="T7003" i="2"/>
  <c r="I7003" i="2"/>
  <c r="E7003" i="2"/>
  <c r="AG7002" i="2"/>
  <c r="Z7002" i="2"/>
  <c r="T7002" i="2"/>
  <c r="I7002" i="2"/>
  <c r="E7002" i="2"/>
  <c r="AG7001" i="2"/>
  <c r="Z7001" i="2"/>
  <c r="T7001" i="2"/>
  <c r="I7001" i="2"/>
  <c r="E7001" i="2"/>
  <c r="AG7000" i="2"/>
  <c r="Z7000" i="2"/>
  <c r="T7000" i="2"/>
  <c r="I7000" i="2"/>
  <c r="E7000" i="2"/>
  <c r="AG6999" i="2"/>
  <c r="Z6999" i="2"/>
  <c r="T6999" i="2"/>
  <c r="I6999" i="2"/>
  <c r="E6999" i="2"/>
  <c r="AG6998" i="2"/>
  <c r="Z6998" i="2"/>
  <c r="T6998" i="2"/>
  <c r="I6998" i="2"/>
  <c r="E6998" i="2"/>
  <c r="AG6997" i="2"/>
  <c r="Z6997" i="2"/>
  <c r="T6997" i="2"/>
  <c r="I6997" i="2"/>
  <c r="E6997" i="2"/>
  <c r="AG6996" i="2"/>
  <c r="Z6996" i="2"/>
  <c r="T6996" i="2"/>
  <c r="I6996" i="2"/>
  <c r="E6996" i="2"/>
  <c r="AG6995" i="2"/>
  <c r="Z6995" i="2"/>
  <c r="T6995" i="2"/>
  <c r="I6995" i="2"/>
  <c r="E6995" i="2"/>
  <c r="AG6994" i="2"/>
  <c r="Z6994" i="2"/>
  <c r="T6994" i="2"/>
  <c r="I6994" i="2"/>
  <c r="E6994" i="2"/>
  <c r="AG6993" i="2"/>
  <c r="Z6993" i="2"/>
  <c r="T6993" i="2"/>
  <c r="I6993" i="2"/>
  <c r="E6993" i="2"/>
  <c r="AG6992" i="2"/>
  <c r="Z6992" i="2"/>
  <c r="T6992" i="2"/>
  <c r="I6992" i="2"/>
  <c r="E6992" i="2"/>
  <c r="AG6991" i="2"/>
  <c r="Z6991" i="2"/>
  <c r="T6991" i="2"/>
  <c r="I6991" i="2"/>
  <c r="E6991" i="2"/>
  <c r="AG6990" i="2"/>
  <c r="Z6990" i="2"/>
  <c r="T6990" i="2"/>
  <c r="I6990" i="2"/>
  <c r="E6990" i="2"/>
  <c r="AG6989" i="2"/>
  <c r="Z6989" i="2"/>
  <c r="T6989" i="2"/>
  <c r="I6989" i="2"/>
  <c r="E6989" i="2"/>
  <c r="AG6988" i="2"/>
  <c r="Z6988" i="2"/>
  <c r="T6988" i="2"/>
  <c r="I6988" i="2"/>
  <c r="E6988" i="2"/>
  <c r="AG6987" i="2"/>
  <c r="Z6987" i="2"/>
  <c r="T6987" i="2"/>
  <c r="I6987" i="2"/>
  <c r="E6987" i="2"/>
  <c r="AG6986" i="2"/>
  <c r="Z6986" i="2"/>
  <c r="T6986" i="2"/>
  <c r="I6986" i="2"/>
  <c r="E6986" i="2"/>
  <c r="AG6985" i="2"/>
  <c r="Z6985" i="2"/>
  <c r="T6985" i="2"/>
  <c r="I6985" i="2"/>
  <c r="E6985" i="2"/>
  <c r="AG6984" i="2"/>
  <c r="Z6984" i="2"/>
  <c r="T6984" i="2"/>
  <c r="I6984" i="2"/>
  <c r="E6984" i="2"/>
  <c r="AG6983" i="2"/>
  <c r="Z6983" i="2"/>
  <c r="T6983" i="2"/>
  <c r="I6983" i="2"/>
  <c r="E6983" i="2"/>
  <c r="AG6982" i="2"/>
  <c r="Z6982" i="2"/>
  <c r="T6982" i="2"/>
  <c r="I6982" i="2"/>
  <c r="E6982" i="2"/>
  <c r="AG6981" i="2"/>
  <c r="Z6981" i="2"/>
  <c r="T6981" i="2"/>
  <c r="I6981" i="2"/>
  <c r="E6981" i="2"/>
  <c r="AG6980" i="2"/>
  <c r="Z6980" i="2"/>
  <c r="T6980" i="2"/>
  <c r="I6980" i="2"/>
  <c r="E6980" i="2"/>
  <c r="AG6979" i="2"/>
  <c r="Z6979" i="2"/>
  <c r="T6979" i="2"/>
  <c r="I6979" i="2"/>
  <c r="E6979" i="2"/>
  <c r="AG6978" i="2"/>
  <c r="Z6978" i="2"/>
  <c r="T6978" i="2"/>
  <c r="I6978" i="2"/>
  <c r="E6978" i="2"/>
  <c r="AG6977" i="2"/>
  <c r="Z6977" i="2"/>
  <c r="T6977" i="2"/>
  <c r="I6977" i="2"/>
  <c r="E6977" i="2"/>
  <c r="AG6976" i="2"/>
  <c r="Z6976" i="2"/>
  <c r="T6976" i="2"/>
  <c r="I6976" i="2"/>
  <c r="E6976" i="2"/>
  <c r="AG6975" i="2"/>
  <c r="Z6975" i="2"/>
  <c r="T6975" i="2"/>
  <c r="I6975" i="2"/>
  <c r="E6975" i="2"/>
  <c r="AG6974" i="2"/>
  <c r="Z6974" i="2"/>
  <c r="T6974" i="2"/>
  <c r="I6974" i="2"/>
  <c r="E6974" i="2"/>
  <c r="AG6973" i="2"/>
  <c r="Z6973" i="2"/>
  <c r="T6973" i="2"/>
  <c r="I6973" i="2"/>
  <c r="E6973" i="2"/>
  <c r="AG6972" i="2"/>
  <c r="Z6972" i="2"/>
  <c r="T6972" i="2"/>
  <c r="I6972" i="2"/>
  <c r="E6972" i="2"/>
  <c r="AG6971" i="2"/>
  <c r="Z6971" i="2"/>
  <c r="T6971" i="2"/>
  <c r="I6971" i="2"/>
  <c r="E6971" i="2"/>
  <c r="AG6970" i="2"/>
  <c r="Z6970" i="2"/>
  <c r="T6970" i="2"/>
  <c r="I6970" i="2"/>
  <c r="E6970" i="2"/>
  <c r="AG6969" i="2"/>
  <c r="Z6969" i="2"/>
  <c r="T6969" i="2"/>
  <c r="I6969" i="2"/>
  <c r="E6969" i="2"/>
  <c r="AG6968" i="2"/>
  <c r="Z6968" i="2"/>
  <c r="T6968" i="2"/>
  <c r="I6968" i="2"/>
  <c r="E6968" i="2"/>
  <c r="AG6967" i="2"/>
  <c r="Z6967" i="2"/>
  <c r="T6967" i="2"/>
  <c r="I6967" i="2"/>
  <c r="E6967" i="2"/>
  <c r="AG6966" i="2"/>
  <c r="Z6966" i="2"/>
  <c r="T6966" i="2"/>
  <c r="I6966" i="2"/>
  <c r="E6966" i="2"/>
  <c r="AG6965" i="2"/>
  <c r="Z6965" i="2"/>
  <c r="T6965" i="2"/>
  <c r="I6965" i="2"/>
  <c r="E6965" i="2"/>
  <c r="AG6964" i="2"/>
  <c r="Z6964" i="2"/>
  <c r="T6964" i="2"/>
  <c r="I6964" i="2"/>
  <c r="E6964" i="2"/>
  <c r="AG6963" i="2"/>
  <c r="Z6963" i="2"/>
  <c r="T6963" i="2"/>
  <c r="I6963" i="2"/>
  <c r="E6963" i="2"/>
  <c r="AG6962" i="2"/>
  <c r="Z6962" i="2"/>
  <c r="T6962" i="2"/>
  <c r="I6962" i="2"/>
  <c r="E6962" i="2"/>
  <c r="AG6961" i="2"/>
  <c r="Z6961" i="2"/>
  <c r="T6961" i="2"/>
  <c r="I6961" i="2"/>
  <c r="E6961" i="2"/>
  <c r="AG6960" i="2"/>
  <c r="Z6960" i="2"/>
  <c r="T6960" i="2"/>
  <c r="I6960" i="2"/>
  <c r="E6960" i="2"/>
  <c r="AG6959" i="2"/>
  <c r="Z6959" i="2"/>
  <c r="T6959" i="2"/>
  <c r="I6959" i="2"/>
  <c r="E6959" i="2"/>
  <c r="AG6958" i="2"/>
  <c r="Z6958" i="2"/>
  <c r="T6958" i="2"/>
  <c r="I6958" i="2"/>
  <c r="E6958" i="2"/>
  <c r="AG6957" i="2"/>
  <c r="Z6957" i="2"/>
  <c r="T6957" i="2"/>
  <c r="I6957" i="2"/>
  <c r="E6957" i="2"/>
  <c r="AG6956" i="2"/>
  <c r="Z6956" i="2"/>
  <c r="T6956" i="2"/>
  <c r="I6956" i="2"/>
  <c r="E6956" i="2"/>
  <c r="AG6955" i="2"/>
  <c r="Z6955" i="2"/>
  <c r="T6955" i="2"/>
  <c r="I6955" i="2"/>
  <c r="E6955" i="2"/>
  <c r="AG6954" i="2"/>
  <c r="Z6954" i="2"/>
  <c r="T6954" i="2"/>
  <c r="I6954" i="2"/>
  <c r="E6954" i="2"/>
  <c r="AG6953" i="2"/>
  <c r="Z6953" i="2"/>
  <c r="T6953" i="2"/>
  <c r="I6953" i="2"/>
  <c r="E6953" i="2"/>
  <c r="AG6952" i="2"/>
  <c r="Z6952" i="2"/>
  <c r="T6952" i="2"/>
  <c r="I6952" i="2"/>
  <c r="E6952" i="2"/>
  <c r="AG6951" i="2"/>
  <c r="Z6951" i="2"/>
  <c r="T6951" i="2"/>
  <c r="I6951" i="2"/>
  <c r="E6951" i="2"/>
  <c r="AG6950" i="2"/>
  <c r="Z6950" i="2"/>
  <c r="T6950" i="2"/>
  <c r="I6950" i="2"/>
  <c r="E6950" i="2"/>
  <c r="AG6949" i="2"/>
  <c r="Z6949" i="2"/>
  <c r="T6949" i="2"/>
  <c r="I6949" i="2"/>
  <c r="E6949" i="2"/>
  <c r="AG6948" i="2"/>
  <c r="Z6948" i="2"/>
  <c r="T6948" i="2"/>
  <c r="I6948" i="2"/>
  <c r="E6948" i="2"/>
  <c r="AG6947" i="2"/>
  <c r="Z6947" i="2"/>
  <c r="T6947" i="2"/>
  <c r="I6947" i="2"/>
  <c r="E6947" i="2"/>
  <c r="AG6946" i="2"/>
  <c r="Z6946" i="2"/>
  <c r="T6946" i="2"/>
  <c r="I6946" i="2"/>
  <c r="E6946" i="2"/>
  <c r="AG6945" i="2"/>
  <c r="Z6945" i="2"/>
  <c r="T6945" i="2"/>
  <c r="I6945" i="2"/>
  <c r="E6945" i="2"/>
  <c r="AG6944" i="2"/>
  <c r="Z6944" i="2"/>
  <c r="T6944" i="2"/>
  <c r="I6944" i="2"/>
  <c r="E6944" i="2"/>
  <c r="AG6943" i="2"/>
  <c r="Z6943" i="2"/>
  <c r="T6943" i="2"/>
  <c r="I6943" i="2"/>
  <c r="E6943" i="2"/>
  <c r="AG6942" i="2"/>
  <c r="Z6942" i="2"/>
  <c r="T6942" i="2"/>
  <c r="I6942" i="2"/>
  <c r="E6942" i="2"/>
  <c r="AG6941" i="2"/>
  <c r="Z6941" i="2"/>
  <c r="T6941" i="2"/>
  <c r="I6941" i="2"/>
  <c r="E6941" i="2"/>
  <c r="AG6940" i="2"/>
  <c r="Z6940" i="2"/>
  <c r="T6940" i="2"/>
  <c r="I6940" i="2"/>
  <c r="E6940" i="2"/>
  <c r="AG6939" i="2"/>
  <c r="Z6939" i="2"/>
  <c r="T6939" i="2"/>
  <c r="I6939" i="2"/>
  <c r="E6939" i="2"/>
  <c r="AG6938" i="2"/>
  <c r="Z6938" i="2"/>
  <c r="T6938" i="2"/>
  <c r="I6938" i="2"/>
  <c r="E6938" i="2"/>
  <c r="AG6937" i="2"/>
  <c r="Z6937" i="2"/>
  <c r="T6937" i="2"/>
  <c r="I6937" i="2"/>
  <c r="E6937" i="2"/>
  <c r="AG6936" i="2"/>
  <c r="Z6936" i="2"/>
  <c r="T6936" i="2"/>
  <c r="I6936" i="2"/>
  <c r="E6936" i="2"/>
  <c r="AG6935" i="2"/>
  <c r="Z6935" i="2"/>
  <c r="T6935" i="2"/>
  <c r="I6935" i="2"/>
  <c r="E6935" i="2"/>
  <c r="AG6934" i="2"/>
  <c r="Z6934" i="2"/>
  <c r="T6934" i="2"/>
  <c r="I6934" i="2"/>
  <c r="E6934" i="2"/>
  <c r="AG6933" i="2"/>
  <c r="Z6933" i="2"/>
  <c r="T6933" i="2"/>
  <c r="I6933" i="2"/>
  <c r="E6933" i="2"/>
  <c r="AG6932" i="2"/>
  <c r="Z6932" i="2"/>
  <c r="T6932" i="2"/>
  <c r="I6932" i="2"/>
  <c r="E6932" i="2"/>
  <c r="AG6931" i="2"/>
  <c r="Z6931" i="2"/>
  <c r="T6931" i="2"/>
  <c r="I6931" i="2"/>
  <c r="E6931" i="2"/>
  <c r="AG6930" i="2"/>
  <c r="Z6930" i="2"/>
  <c r="T6930" i="2"/>
  <c r="I6930" i="2"/>
  <c r="E6930" i="2"/>
  <c r="AG6929" i="2"/>
  <c r="Z6929" i="2"/>
  <c r="T6929" i="2"/>
  <c r="I6929" i="2"/>
  <c r="E6929" i="2"/>
  <c r="AG6928" i="2"/>
  <c r="Z6928" i="2"/>
  <c r="T6928" i="2"/>
  <c r="I6928" i="2"/>
  <c r="E6928" i="2"/>
  <c r="AG6927" i="2"/>
  <c r="Z6927" i="2"/>
  <c r="T6927" i="2"/>
  <c r="I6927" i="2"/>
  <c r="E6927" i="2"/>
  <c r="AG6926" i="2"/>
  <c r="Z6926" i="2"/>
  <c r="T6926" i="2"/>
  <c r="I6926" i="2"/>
  <c r="E6926" i="2"/>
  <c r="AG6925" i="2"/>
  <c r="Z6925" i="2"/>
  <c r="T6925" i="2"/>
  <c r="I6925" i="2"/>
  <c r="E6925" i="2"/>
  <c r="AG6924" i="2"/>
  <c r="Z6924" i="2"/>
  <c r="T6924" i="2"/>
  <c r="I6924" i="2"/>
  <c r="E6924" i="2"/>
  <c r="AG6923" i="2"/>
  <c r="Z6923" i="2"/>
  <c r="T6923" i="2"/>
  <c r="I6923" i="2"/>
  <c r="E6923" i="2"/>
  <c r="AG6922" i="2"/>
  <c r="Z6922" i="2"/>
  <c r="T6922" i="2"/>
  <c r="I6922" i="2"/>
  <c r="E6922" i="2"/>
  <c r="AG6921" i="2"/>
  <c r="Z6921" i="2"/>
  <c r="T6921" i="2"/>
  <c r="I6921" i="2"/>
  <c r="E6921" i="2"/>
  <c r="AG6920" i="2"/>
  <c r="Z6920" i="2"/>
  <c r="T6920" i="2"/>
  <c r="I6920" i="2"/>
  <c r="E6920" i="2"/>
  <c r="AG6919" i="2"/>
  <c r="Z6919" i="2"/>
  <c r="T6919" i="2"/>
  <c r="I6919" i="2"/>
  <c r="E6919" i="2"/>
  <c r="AG6918" i="2"/>
  <c r="Z6918" i="2"/>
  <c r="T6918" i="2"/>
  <c r="I6918" i="2"/>
  <c r="E6918" i="2"/>
  <c r="AG6917" i="2"/>
  <c r="Z6917" i="2"/>
  <c r="T6917" i="2"/>
  <c r="I6917" i="2"/>
  <c r="E6917" i="2"/>
  <c r="AG6916" i="2"/>
  <c r="Z6916" i="2"/>
  <c r="T6916" i="2"/>
  <c r="I6916" i="2"/>
  <c r="E6916" i="2"/>
  <c r="AG6915" i="2"/>
  <c r="Z6915" i="2"/>
  <c r="T6915" i="2"/>
  <c r="I6915" i="2"/>
  <c r="E6915" i="2"/>
  <c r="AG6914" i="2"/>
  <c r="Z6914" i="2"/>
  <c r="T6914" i="2"/>
  <c r="I6914" i="2"/>
  <c r="E6914" i="2"/>
  <c r="AG6913" i="2"/>
  <c r="Z6913" i="2"/>
  <c r="T6913" i="2"/>
  <c r="I6913" i="2"/>
  <c r="E6913" i="2"/>
  <c r="AG6912" i="2"/>
  <c r="Z6912" i="2"/>
  <c r="T6912" i="2"/>
  <c r="I6912" i="2"/>
  <c r="E6912" i="2"/>
  <c r="AG6911" i="2"/>
  <c r="Z6911" i="2"/>
  <c r="T6911" i="2"/>
  <c r="I6911" i="2"/>
  <c r="E6911" i="2"/>
  <c r="AG6910" i="2"/>
  <c r="Z6910" i="2"/>
  <c r="T6910" i="2"/>
  <c r="I6910" i="2"/>
  <c r="E6910" i="2"/>
  <c r="AG6909" i="2"/>
  <c r="Z6909" i="2"/>
  <c r="T6909" i="2"/>
  <c r="I6909" i="2"/>
  <c r="E6909" i="2"/>
  <c r="AG6908" i="2"/>
  <c r="Z6908" i="2"/>
  <c r="T6908" i="2"/>
  <c r="I6908" i="2"/>
  <c r="E6908" i="2"/>
  <c r="AG6907" i="2"/>
  <c r="Z6907" i="2"/>
  <c r="T6907" i="2"/>
  <c r="I6907" i="2"/>
  <c r="E6907" i="2"/>
  <c r="AG6906" i="2"/>
  <c r="Z6906" i="2"/>
  <c r="T6906" i="2"/>
  <c r="I6906" i="2"/>
  <c r="E6906" i="2"/>
  <c r="AG6905" i="2"/>
  <c r="Z6905" i="2"/>
  <c r="T6905" i="2"/>
  <c r="I6905" i="2"/>
  <c r="E6905" i="2"/>
  <c r="AG6904" i="2"/>
  <c r="Z6904" i="2"/>
  <c r="T6904" i="2"/>
  <c r="I6904" i="2"/>
  <c r="E6904" i="2"/>
  <c r="AG6903" i="2"/>
  <c r="Z6903" i="2"/>
  <c r="T6903" i="2"/>
  <c r="I6903" i="2"/>
  <c r="E6903" i="2"/>
  <c r="AG6902" i="2"/>
  <c r="Z6902" i="2"/>
  <c r="T6902" i="2"/>
  <c r="I6902" i="2"/>
  <c r="E6902" i="2"/>
  <c r="AG6901" i="2"/>
  <c r="Z6901" i="2"/>
  <c r="T6901" i="2"/>
  <c r="I6901" i="2"/>
  <c r="E6901" i="2"/>
  <c r="AG6900" i="2"/>
  <c r="Z6900" i="2"/>
  <c r="T6900" i="2"/>
  <c r="I6900" i="2"/>
  <c r="E6900" i="2"/>
  <c r="AG6899" i="2"/>
  <c r="Z6899" i="2"/>
  <c r="T6899" i="2"/>
  <c r="I6899" i="2"/>
  <c r="E6899" i="2"/>
  <c r="AG6898" i="2"/>
  <c r="Z6898" i="2"/>
  <c r="T6898" i="2"/>
  <c r="I6898" i="2"/>
  <c r="E6898" i="2"/>
  <c r="AG6897" i="2"/>
  <c r="Z6897" i="2"/>
  <c r="T6897" i="2"/>
  <c r="I6897" i="2"/>
  <c r="E6897" i="2"/>
  <c r="AG6896" i="2"/>
  <c r="Z6896" i="2"/>
  <c r="T6896" i="2"/>
  <c r="I6896" i="2"/>
  <c r="E6896" i="2"/>
  <c r="AG6895" i="2"/>
  <c r="Z6895" i="2"/>
  <c r="T6895" i="2"/>
  <c r="I6895" i="2"/>
  <c r="E6895" i="2"/>
  <c r="AG6894" i="2"/>
  <c r="Z6894" i="2"/>
  <c r="T6894" i="2"/>
  <c r="I6894" i="2"/>
  <c r="E6894" i="2"/>
  <c r="AG6893" i="2"/>
  <c r="Z6893" i="2"/>
  <c r="T6893" i="2"/>
  <c r="I6893" i="2"/>
  <c r="E6893" i="2"/>
  <c r="AG6892" i="2"/>
  <c r="Z6892" i="2"/>
  <c r="T6892" i="2"/>
  <c r="I6892" i="2"/>
  <c r="E6892" i="2"/>
  <c r="AG6891" i="2"/>
  <c r="Z6891" i="2"/>
  <c r="T6891" i="2"/>
  <c r="I6891" i="2"/>
  <c r="E6891" i="2"/>
  <c r="AG6890" i="2"/>
  <c r="Z6890" i="2"/>
  <c r="T6890" i="2"/>
  <c r="I6890" i="2"/>
  <c r="E6890" i="2"/>
  <c r="AG6889" i="2"/>
  <c r="Z6889" i="2"/>
  <c r="T6889" i="2"/>
  <c r="I6889" i="2"/>
  <c r="E6889" i="2"/>
  <c r="AG6888" i="2"/>
  <c r="Z6888" i="2"/>
  <c r="T6888" i="2"/>
  <c r="I6888" i="2"/>
  <c r="E6888" i="2"/>
  <c r="AG6887" i="2"/>
  <c r="Z6887" i="2"/>
  <c r="T6887" i="2"/>
  <c r="I6887" i="2"/>
  <c r="E6887" i="2"/>
  <c r="AG6886" i="2"/>
  <c r="Z6886" i="2"/>
  <c r="T6886" i="2"/>
  <c r="I6886" i="2"/>
  <c r="E6886" i="2"/>
  <c r="AG6885" i="2"/>
  <c r="Z6885" i="2"/>
  <c r="T6885" i="2"/>
  <c r="I6885" i="2"/>
  <c r="E6885" i="2"/>
  <c r="AG6884" i="2"/>
  <c r="Z6884" i="2"/>
  <c r="T6884" i="2"/>
  <c r="I6884" i="2"/>
  <c r="E6884" i="2"/>
  <c r="AG6883" i="2"/>
  <c r="Z6883" i="2"/>
  <c r="T6883" i="2"/>
  <c r="I6883" i="2"/>
  <c r="E6883" i="2"/>
  <c r="AG6882" i="2"/>
  <c r="Z6882" i="2"/>
  <c r="T6882" i="2"/>
  <c r="I6882" i="2"/>
  <c r="E6882" i="2"/>
  <c r="AG6881" i="2"/>
  <c r="Z6881" i="2"/>
  <c r="T6881" i="2"/>
  <c r="I6881" i="2"/>
  <c r="E6881" i="2"/>
  <c r="AG6880" i="2"/>
  <c r="Z6880" i="2"/>
  <c r="T6880" i="2"/>
  <c r="I6880" i="2"/>
  <c r="E6880" i="2"/>
  <c r="AG6879" i="2"/>
  <c r="Z6879" i="2"/>
  <c r="T6879" i="2"/>
  <c r="I6879" i="2"/>
  <c r="E6879" i="2"/>
  <c r="AG6878" i="2"/>
  <c r="Z6878" i="2"/>
  <c r="T6878" i="2"/>
  <c r="I6878" i="2"/>
  <c r="E6878" i="2"/>
  <c r="AG6877" i="2"/>
  <c r="Z6877" i="2"/>
  <c r="T6877" i="2"/>
  <c r="I6877" i="2"/>
  <c r="E6877" i="2"/>
  <c r="AG6876" i="2"/>
  <c r="Z6876" i="2"/>
  <c r="T6876" i="2"/>
  <c r="I6876" i="2"/>
  <c r="E6876" i="2"/>
  <c r="AG6875" i="2"/>
  <c r="Z6875" i="2"/>
  <c r="T6875" i="2"/>
  <c r="I6875" i="2"/>
  <c r="E6875" i="2"/>
  <c r="AG6874" i="2"/>
  <c r="Z6874" i="2"/>
  <c r="T6874" i="2"/>
  <c r="I6874" i="2"/>
  <c r="E6874" i="2"/>
  <c r="AG6873" i="2"/>
  <c r="Z6873" i="2"/>
  <c r="T6873" i="2"/>
  <c r="I6873" i="2"/>
  <c r="E6873" i="2"/>
  <c r="AG6872" i="2"/>
  <c r="Z6872" i="2"/>
  <c r="T6872" i="2"/>
  <c r="I6872" i="2"/>
  <c r="E6872" i="2"/>
  <c r="AG6871" i="2"/>
  <c r="Z6871" i="2"/>
  <c r="T6871" i="2"/>
  <c r="I6871" i="2"/>
  <c r="E6871" i="2"/>
  <c r="AG6870" i="2"/>
  <c r="Z6870" i="2"/>
  <c r="T6870" i="2"/>
  <c r="I6870" i="2"/>
  <c r="E6870" i="2"/>
  <c r="AG6869" i="2"/>
  <c r="Z6869" i="2"/>
  <c r="T6869" i="2"/>
  <c r="I6869" i="2"/>
  <c r="E6869" i="2"/>
  <c r="AG6868" i="2"/>
  <c r="Z6868" i="2"/>
  <c r="T6868" i="2"/>
  <c r="I6868" i="2"/>
  <c r="E6868" i="2"/>
  <c r="AG6867" i="2"/>
  <c r="Z6867" i="2"/>
  <c r="T6867" i="2"/>
  <c r="I6867" i="2"/>
  <c r="E6867" i="2"/>
  <c r="AG6866" i="2"/>
  <c r="Z6866" i="2"/>
  <c r="T6866" i="2"/>
  <c r="I6866" i="2"/>
  <c r="E6866" i="2"/>
  <c r="AG6865" i="2"/>
  <c r="Z6865" i="2"/>
  <c r="T6865" i="2"/>
  <c r="I6865" i="2"/>
  <c r="E6865" i="2"/>
  <c r="AG6864" i="2"/>
  <c r="Z6864" i="2"/>
  <c r="T6864" i="2"/>
  <c r="I6864" i="2"/>
  <c r="E6864" i="2"/>
  <c r="AG6863" i="2"/>
  <c r="Z6863" i="2"/>
  <c r="T6863" i="2"/>
  <c r="I6863" i="2"/>
  <c r="E6863" i="2"/>
  <c r="AG6862" i="2"/>
  <c r="Z6862" i="2"/>
  <c r="T6862" i="2"/>
  <c r="I6862" i="2"/>
  <c r="E6862" i="2"/>
  <c r="AG6861" i="2"/>
  <c r="Z6861" i="2"/>
  <c r="T6861" i="2"/>
  <c r="I6861" i="2"/>
  <c r="E6861" i="2"/>
  <c r="AG6860" i="2"/>
  <c r="Z6860" i="2"/>
  <c r="T6860" i="2"/>
  <c r="I6860" i="2"/>
  <c r="E6860" i="2"/>
  <c r="AG6859" i="2"/>
  <c r="Z6859" i="2"/>
  <c r="T6859" i="2"/>
  <c r="I6859" i="2"/>
  <c r="E6859" i="2"/>
  <c r="AG6858" i="2"/>
  <c r="Z6858" i="2"/>
  <c r="T6858" i="2"/>
  <c r="I6858" i="2"/>
  <c r="E6858" i="2"/>
  <c r="AG6857" i="2"/>
  <c r="Z6857" i="2"/>
  <c r="T6857" i="2"/>
  <c r="I6857" i="2"/>
  <c r="E6857" i="2"/>
  <c r="AG6856" i="2"/>
  <c r="Z6856" i="2"/>
  <c r="T6856" i="2"/>
  <c r="I6856" i="2"/>
  <c r="E6856" i="2"/>
  <c r="AG6855" i="2"/>
  <c r="Z6855" i="2"/>
  <c r="T6855" i="2"/>
  <c r="I6855" i="2"/>
  <c r="E6855" i="2"/>
  <c r="AG6854" i="2"/>
  <c r="Z6854" i="2"/>
  <c r="T6854" i="2"/>
  <c r="I6854" i="2"/>
  <c r="E6854" i="2"/>
  <c r="AG6853" i="2"/>
  <c r="Z6853" i="2"/>
  <c r="T6853" i="2"/>
  <c r="I6853" i="2"/>
  <c r="E6853" i="2"/>
  <c r="AG6852" i="2"/>
  <c r="Z6852" i="2"/>
  <c r="T6852" i="2"/>
  <c r="I6852" i="2"/>
  <c r="E6852" i="2"/>
  <c r="AG6851" i="2"/>
  <c r="Z6851" i="2"/>
  <c r="T6851" i="2"/>
  <c r="I6851" i="2"/>
  <c r="E6851" i="2"/>
  <c r="AG6850" i="2"/>
  <c r="Z6850" i="2"/>
  <c r="T6850" i="2"/>
  <c r="I6850" i="2"/>
  <c r="E6850" i="2"/>
  <c r="AG6849" i="2"/>
  <c r="Z6849" i="2"/>
  <c r="T6849" i="2"/>
  <c r="I6849" i="2"/>
  <c r="E6849" i="2"/>
  <c r="AG6848" i="2"/>
  <c r="Z6848" i="2"/>
  <c r="T6848" i="2"/>
  <c r="I6848" i="2"/>
  <c r="E6848" i="2"/>
  <c r="AG6847" i="2"/>
  <c r="Z6847" i="2"/>
  <c r="T6847" i="2"/>
  <c r="I6847" i="2"/>
  <c r="E6847" i="2"/>
  <c r="AG6846" i="2"/>
  <c r="Z6846" i="2"/>
  <c r="T6846" i="2"/>
  <c r="I6846" i="2"/>
  <c r="E6846" i="2"/>
  <c r="AG6845" i="2"/>
  <c r="Z6845" i="2"/>
  <c r="T6845" i="2"/>
  <c r="I6845" i="2"/>
  <c r="E6845" i="2"/>
  <c r="AG6844" i="2"/>
  <c r="Z6844" i="2"/>
  <c r="T6844" i="2"/>
  <c r="I6844" i="2"/>
  <c r="E6844" i="2"/>
  <c r="AG6843" i="2"/>
  <c r="Z6843" i="2"/>
  <c r="T6843" i="2"/>
  <c r="I6843" i="2"/>
  <c r="E6843" i="2"/>
  <c r="AG6842" i="2"/>
  <c r="Z6842" i="2"/>
  <c r="T6842" i="2"/>
  <c r="I6842" i="2"/>
  <c r="E6842" i="2"/>
  <c r="AG6841" i="2"/>
  <c r="Z6841" i="2"/>
  <c r="T6841" i="2"/>
  <c r="I6841" i="2"/>
  <c r="E6841" i="2"/>
  <c r="AG6840" i="2"/>
  <c r="Z6840" i="2"/>
  <c r="T6840" i="2"/>
  <c r="I6840" i="2"/>
  <c r="E6840" i="2"/>
  <c r="AG6839" i="2"/>
  <c r="Z6839" i="2"/>
  <c r="T6839" i="2"/>
  <c r="I6839" i="2"/>
  <c r="E6839" i="2"/>
  <c r="AG6838" i="2"/>
  <c r="Z6838" i="2"/>
  <c r="T6838" i="2"/>
  <c r="I6838" i="2"/>
  <c r="E6838" i="2"/>
  <c r="AG6837" i="2"/>
  <c r="Z6837" i="2"/>
  <c r="T6837" i="2"/>
  <c r="I6837" i="2"/>
  <c r="E6837" i="2"/>
  <c r="AG6836" i="2"/>
  <c r="Z6836" i="2"/>
  <c r="T6836" i="2"/>
  <c r="I6836" i="2"/>
  <c r="E6836" i="2"/>
  <c r="AG6835" i="2"/>
  <c r="Z6835" i="2"/>
  <c r="T6835" i="2"/>
  <c r="I6835" i="2"/>
  <c r="E6835" i="2"/>
  <c r="AG6834" i="2"/>
  <c r="Z6834" i="2"/>
  <c r="T6834" i="2"/>
  <c r="I6834" i="2"/>
  <c r="E6834" i="2"/>
  <c r="AG6833" i="2"/>
  <c r="Z6833" i="2"/>
  <c r="T6833" i="2"/>
  <c r="I6833" i="2"/>
  <c r="E6833" i="2"/>
  <c r="AG6832" i="2"/>
  <c r="Z6832" i="2"/>
  <c r="T6832" i="2"/>
  <c r="I6832" i="2"/>
  <c r="E6832" i="2"/>
  <c r="AG6831" i="2"/>
  <c r="Z6831" i="2"/>
  <c r="T6831" i="2"/>
  <c r="I6831" i="2"/>
  <c r="E6831" i="2"/>
  <c r="AG6830" i="2"/>
  <c r="Z6830" i="2"/>
  <c r="T6830" i="2"/>
  <c r="I6830" i="2"/>
  <c r="E6830" i="2"/>
  <c r="AG6829" i="2"/>
  <c r="Z6829" i="2"/>
  <c r="T6829" i="2"/>
  <c r="I6829" i="2"/>
  <c r="E6829" i="2"/>
  <c r="AG6828" i="2"/>
  <c r="Z6828" i="2"/>
  <c r="T6828" i="2"/>
  <c r="I6828" i="2"/>
  <c r="E6828" i="2"/>
  <c r="AG6827" i="2"/>
  <c r="Z6827" i="2"/>
  <c r="T6827" i="2"/>
  <c r="I6827" i="2"/>
  <c r="E6827" i="2"/>
  <c r="AG6826" i="2"/>
  <c r="Z6826" i="2"/>
  <c r="T6826" i="2"/>
  <c r="I6826" i="2"/>
  <c r="E6826" i="2"/>
  <c r="AG6825" i="2"/>
  <c r="Z6825" i="2"/>
  <c r="T6825" i="2"/>
  <c r="I6825" i="2"/>
  <c r="E6825" i="2"/>
  <c r="AG6824" i="2"/>
  <c r="Z6824" i="2"/>
  <c r="T6824" i="2"/>
  <c r="I6824" i="2"/>
  <c r="E6824" i="2"/>
  <c r="AG6823" i="2"/>
  <c r="Z6823" i="2"/>
  <c r="T6823" i="2"/>
  <c r="I6823" i="2"/>
  <c r="E6823" i="2"/>
  <c r="AG6822" i="2"/>
  <c r="Z6822" i="2"/>
  <c r="T6822" i="2"/>
  <c r="I6822" i="2"/>
  <c r="E6822" i="2"/>
  <c r="AG6821" i="2"/>
  <c r="Z6821" i="2"/>
  <c r="T6821" i="2"/>
  <c r="I6821" i="2"/>
  <c r="E6821" i="2"/>
  <c r="AG6820" i="2"/>
  <c r="Z6820" i="2"/>
  <c r="T6820" i="2"/>
  <c r="I6820" i="2"/>
  <c r="E6820" i="2"/>
  <c r="AG6819" i="2"/>
  <c r="Z6819" i="2"/>
  <c r="T6819" i="2"/>
  <c r="I6819" i="2"/>
  <c r="E6819" i="2"/>
  <c r="AG6818" i="2"/>
  <c r="Z6818" i="2"/>
  <c r="T6818" i="2"/>
  <c r="I6818" i="2"/>
  <c r="E6818" i="2"/>
  <c r="AG6817" i="2"/>
  <c r="Z6817" i="2"/>
  <c r="T6817" i="2"/>
  <c r="I6817" i="2"/>
  <c r="E6817" i="2"/>
  <c r="AG6816" i="2"/>
  <c r="Z6816" i="2"/>
  <c r="T6816" i="2"/>
  <c r="I6816" i="2"/>
  <c r="E6816" i="2"/>
  <c r="AG6815" i="2"/>
  <c r="Z6815" i="2"/>
  <c r="T6815" i="2"/>
  <c r="I6815" i="2"/>
  <c r="E6815" i="2"/>
  <c r="AG6814" i="2"/>
  <c r="Z6814" i="2"/>
  <c r="T6814" i="2"/>
  <c r="I6814" i="2"/>
  <c r="E6814" i="2"/>
  <c r="AG6813" i="2"/>
  <c r="Z6813" i="2"/>
  <c r="T6813" i="2"/>
  <c r="I6813" i="2"/>
  <c r="E6813" i="2"/>
  <c r="AG6812" i="2"/>
  <c r="Z6812" i="2"/>
  <c r="T6812" i="2"/>
  <c r="I6812" i="2"/>
  <c r="E6812" i="2"/>
  <c r="AG6811" i="2"/>
  <c r="Z6811" i="2"/>
  <c r="T6811" i="2"/>
  <c r="I6811" i="2"/>
  <c r="E6811" i="2"/>
  <c r="AG6810" i="2"/>
  <c r="Z6810" i="2"/>
  <c r="T6810" i="2"/>
  <c r="I6810" i="2"/>
  <c r="E6810" i="2"/>
  <c r="AG6809" i="2"/>
  <c r="Z6809" i="2"/>
  <c r="T6809" i="2"/>
  <c r="I6809" i="2"/>
  <c r="E6809" i="2"/>
  <c r="AG6808" i="2"/>
  <c r="Z6808" i="2"/>
  <c r="T6808" i="2"/>
  <c r="I6808" i="2"/>
  <c r="E6808" i="2"/>
  <c r="AG6807" i="2"/>
  <c r="Z6807" i="2"/>
  <c r="T6807" i="2"/>
  <c r="I6807" i="2"/>
  <c r="E6807" i="2"/>
  <c r="AG6806" i="2"/>
  <c r="Z6806" i="2"/>
  <c r="T6806" i="2"/>
  <c r="I6806" i="2"/>
  <c r="E6806" i="2"/>
  <c r="AG6805" i="2"/>
  <c r="Z6805" i="2"/>
  <c r="T6805" i="2"/>
  <c r="I6805" i="2"/>
  <c r="E6805" i="2"/>
  <c r="AG6804" i="2"/>
  <c r="Z6804" i="2"/>
  <c r="T6804" i="2"/>
  <c r="I6804" i="2"/>
  <c r="E6804" i="2"/>
  <c r="AG6803" i="2"/>
  <c r="Z6803" i="2"/>
  <c r="T6803" i="2"/>
  <c r="I6803" i="2"/>
  <c r="E6803" i="2"/>
  <c r="AG6802" i="2"/>
  <c r="Z6802" i="2"/>
  <c r="T6802" i="2"/>
  <c r="I6802" i="2"/>
  <c r="E6802" i="2"/>
  <c r="AG6801" i="2"/>
  <c r="Z6801" i="2"/>
  <c r="T6801" i="2"/>
  <c r="I6801" i="2"/>
  <c r="E6801" i="2"/>
  <c r="AG6800" i="2"/>
  <c r="Z6800" i="2"/>
  <c r="T6800" i="2"/>
  <c r="I6800" i="2"/>
  <c r="E6800" i="2"/>
  <c r="AG6799" i="2"/>
  <c r="Z6799" i="2"/>
  <c r="T6799" i="2"/>
  <c r="I6799" i="2"/>
  <c r="E6799" i="2"/>
  <c r="AG6798" i="2"/>
  <c r="Z6798" i="2"/>
  <c r="T6798" i="2"/>
  <c r="I6798" i="2"/>
  <c r="E6798" i="2"/>
  <c r="AG6797" i="2"/>
  <c r="Z6797" i="2"/>
  <c r="T6797" i="2"/>
  <c r="I6797" i="2"/>
  <c r="E6797" i="2"/>
  <c r="AG6796" i="2"/>
  <c r="Z6796" i="2"/>
  <c r="T6796" i="2"/>
  <c r="I6796" i="2"/>
  <c r="E6796" i="2"/>
  <c r="AG6795" i="2"/>
  <c r="Z6795" i="2"/>
  <c r="T6795" i="2"/>
  <c r="I6795" i="2"/>
  <c r="E6795" i="2"/>
  <c r="AG6794" i="2"/>
  <c r="Z6794" i="2"/>
  <c r="T6794" i="2"/>
  <c r="I6794" i="2"/>
  <c r="E6794" i="2"/>
  <c r="AG6793" i="2"/>
  <c r="Z6793" i="2"/>
  <c r="T6793" i="2"/>
  <c r="I6793" i="2"/>
  <c r="E6793" i="2"/>
  <c r="AG6792" i="2"/>
  <c r="Z6792" i="2"/>
  <c r="T6792" i="2"/>
  <c r="I6792" i="2"/>
  <c r="E6792" i="2"/>
  <c r="AG6791" i="2"/>
  <c r="Z6791" i="2"/>
  <c r="T6791" i="2"/>
  <c r="I6791" i="2"/>
  <c r="E6791" i="2"/>
  <c r="AG6790" i="2"/>
  <c r="Z6790" i="2"/>
  <c r="T6790" i="2"/>
  <c r="I6790" i="2"/>
  <c r="E6790" i="2"/>
  <c r="AG6789" i="2"/>
  <c r="Z6789" i="2"/>
  <c r="T6789" i="2"/>
  <c r="I6789" i="2"/>
  <c r="E6789" i="2"/>
  <c r="AG6788" i="2"/>
  <c r="Z6788" i="2"/>
  <c r="T6788" i="2"/>
  <c r="I6788" i="2"/>
  <c r="E6788" i="2"/>
  <c r="AG6787" i="2"/>
  <c r="Z6787" i="2"/>
  <c r="T6787" i="2"/>
  <c r="I6787" i="2"/>
  <c r="E6787" i="2"/>
  <c r="AG6786" i="2"/>
  <c r="Z6786" i="2"/>
  <c r="T6786" i="2"/>
  <c r="I6786" i="2"/>
  <c r="E6786" i="2"/>
  <c r="AG6785" i="2"/>
  <c r="Z6785" i="2"/>
  <c r="T6785" i="2"/>
  <c r="I6785" i="2"/>
  <c r="E6785" i="2"/>
  <c r="AG6784" i="2"/>
  <c r="Z6784" i="2"/>
  <c r="T6784" i="2"/>
  <c r="I6784" i="2"/>
  <c r="E6784" i="2"/>
  <c r="AG6783" i="2"/>
  <c r="Z6783" i="2"/>
  <c r="T6783" i="2"/>
  <c r="I6783" i="2"/>
  <c r="E6783" i="2"/>
  <c r="AG6782" i="2"/>
  <c r="Z6782" i="2"/>
  <c r="T6782" i="2"/>
  <c r="I6782" i="2"/>
  <c r="E6782" i="2"/>
  <c r="AG6781" i="2"/>
  <c r="Z6781" i="2"/>
  <c r="T6781" i="2"/>
  <c r="I6781" i="2"/>
  <c r="E6781" i="2"/>
  <c r="AG6780" i="2"/>
  <c r="Z6780" i="2"/>
  <c r="T6780" i="2"/>
  <c r="I6780" i="2"/>
  <c r="E6780" i="2"/>
  <c r="AG6779" i="2"/>
  <c r="Z6779" i="2"/>
  <c r="T6779" i="2"/>
  <c r="I6779" i="2"/>
  <c r="E6779" i="2"/>
  <c r="AG6778" i="2"/>
  <c r="Z6778" i="2"/>
  <c r="T6778" i="2"/>
  <c r="I6778" i="2"/>
  <c r="E6778" i="2"/>
  <c r="AG6777" i="2"/>
  <c r="Z6777" i="2"/>
  <c r="T6777" i="2"/>
  <c r="I6777" i="2"/>
  <c r="E6777" i="2"/>
  <c r="AG6776" i="2"/>
  <c r="Z6776" i="2"/>
  <c r="T6776" i="2"/>
  <c r="I6776" i="2"/>
  <c r="E6776" i="2"/>
  <c r="AG6775" i="2"/>
  <c r="Z6775" i="2"/>
  <c r="T6775" i="2"/>
  <c r="I6775" i="2"/>
  <c r="E6775" i="2"/>
  <c r="AG6774" i="2"/>
  <c r="Z6774" i="2"/>
  <c r="T6774" i="2"/>
  <c r="I6774" i="2"/>
  <c r="E6774" i="2"/>
  <c r="AG6773" i="2"/>
  <c r="Z6773" i="2"/>
  <c r="T6773" i="2"/>
  <c r="I6773" i="2"/>
  <c r="E6773" i="2"/>
  <c r="AG6772" i="2"/>
  <c r="Z6772" i="2"/>
  <c r="T6772" i="2"/>
  <c r="I6772" i="2"/>
  <c r="E6772" i="2"/>
  <c r="AG6771" i="2"/>
  <c r="Z6771" i="2"/>
  <c r="T6771" i="2"/>
  <c r="I6771" i="2"/>
  <c r="E6771" i="2"/>
  <c r="AG6770" i="2"/>
  <c r="Z6770" i="2"/>
  <c r="T6770" i="2"/>
  <c r="I6770" i="2"/>
  <c r="E6770" i="2"/>
  <c r="AG6769" i="2"/>
  <c r="Z6769" i="2"/>
  <c r="T6769" i="2"/>
  <c r="I6769" i="2"/>
  <c r="E6769" i="2"/>
  <c r="AG6768" i="2"/>
  <c r="Z6768" i="2"/>
  <c r="T6768" i="2"/>
  <c r="I6768" i="2"/>
  <c r="E6768" i="2"/>
  <c r="AG6767" i="2"/>
  <c r="Z6767" i="2"/>
  <c r="T6767" i="2"/>
  <c r="I6767" i="2"/>
  <c r="E6767" i="2"/>
  <c r="AG6766" i="2"/>
  <c r="Z6766" i="2"/>
  <c r="T6766" i="2"/>
  <c r="I6766" i="2"/>
  <c r="E6766" i="2"/>
  <c r="AG6765" i="2"/>
  <c r="Z6765" i="2"/>
  <c r="T6765" i="2"/>
  <c r="I6765" i="2"/>
  <c r="E6765" i="2"/>
  <c r="AG6764" i="2"/>
  <c r="Z6764" i="2"/>
  <c r="T6764" i="2"/>
  <c r="I6764" i="2"/>
  <c r="E6764" i="2"/>
  <c r="AG6763" i="2"/>
  <c r="Z6763" i="2"/>
  <c r="T6763" i="2"/>
  <c r="I6763" i="2"/>
  <c r="E6763" i="2"/>
  <c r="AG6762" i="2"/>
  <c r="Z6762" i="2"/>
  <c r="T6762" i="2"/>
  <c r="I6762" i="2"/>
  <c r="E6762" i="2"/>
  <c r="AG6761" i="2"/>
  <c r="Z6761" i="2"/>
  <c r="T6761" i="2"/>
  <c r="I6761" i="2"/>
  <c r="E6761" i="2"/>
  <c r="AG6760" i="2"/>
  <c r="Z6760" i="2"/>
  <c r="T6760" i="2"/>
  <c r="I6760" i="2"/>
  <c r="E6760" i="2"/>
  <c r="AG6759" i="2"/>
  <c r="Z6759" i="2"/>
  <c r="T6759" i="2"/>
  <c r="I6759" i="2"/>
  <c r="E6759" i="2"/>
  <c r="AG6758" i="2"/>
  <c r="Z6758" i="2"/>
  <c r="T6758" i="2"/>
  <c r="I6758" i="2"/>
  <c r="E6758" i="2"/>
  <c r="AG6757" i="2"/>
  <c r="Z6757" i="2"/>
  <c r="T6757" i="2"/>
  <c r="I6757" i="2"/>
  <c r="E6757" i="2"/>
  <c r="AG6756" i="2"/>
  <c r="Z6756" i="2"/>
  <c r="T6756" i="2"/>
  <c r="I6756" i="2"/>
  <c r="E6756" i="2"/>
  <c r="AG6755" i="2"/>
  <c r="Z6755" i="2"/>
  <c r="T6755" i="2"/>
  <c r="I6755" i="2"/>
  <c r="E6755" i="2"/>
  <c r="AG6754" i="2"/>
  <c r="Z6754" i="2"/>
  <c r="T6754" i="2"/>
  <c r="I6754" i="2"/>
  <c r="E6754" i="2"/>
  <c r="AG6753" i="2"/>
  <c r="Z6753" i="2"/>
  <c r="T6753" i="2"/>
  <c r="I6753" i="2"/>
  <c r="E6753" i="2"/>
  <c r="AG6752" i="2"/>
  <c r="Z6752" i="2"/>
  <c r="T6752" i="2"/>
  <c r="I6752" i="2"/>
  <c r="E6752" i="2"/>
  <c r="AG6751" i="2"/>
  <c r="Z6751" i="2"/>
  <c r="T6751" i="2"/>
  <c r="I6751" i="2"/>
  <c r="E6751" i="2"/>
  <c r="AG6750" i="2"/>
  <c r="Z6750" i="2"/>
  <c r="T6750" i="2"/>
  <c r="I6750" i="2"/>
  <c r="E6750" i="2"/>
  <c r="AG6749" i="2"/>
  <c r="Z6749" i="2"/>
  <c r="T6749" i="2"/>
  <c r="I6749" i="2"/>
  <c r="E6749" i="2"/>
  <c r="AG6748" i="2"/>
  <c r="Z6748" i="2"/>
  <c r="T6748" i="2"/>
  <c r="I6748" i="2"/>
  <c r="E6748" i="2"/>
  <c r="AG6747" i="2"/>
  <c r="Z6747" i="2"/>
  <c r="T6747" i="2"/>
  <c r="I6747" i="2"/>
  <c r="E6747" i="2"/>
  <c r="AG6746" i="2"/>
  <c r="Z6746" i="2"/>
  <c r="T6746" i="2"/>
  <c r="I6746" i="2"/>
  <c r="E6746" i="2"/>
  <c r="AG6745" i="2"/>
  <c r="Z6745" i="2"/>
  <c r="T6745" i="2"/>
  <c r="I6745" i="2"/>
  <c r="E6745" i="2"/>
  <c r="AG6744" i="2"/>
  <c r="Z6744" i="2"/>
  <c r="T6744" i="2"/>
  <c r="I6744" i="2"/>
  <c r="E6744" i="2"/>
  <c r="AG6743" i="2"/>
  <c r="Z6743" i="2"/>
  <c r="T6743" i="2"/>
  <c r="I6743" i="2"/>
  <c r="E6743" i="2"/>
  <c r="AG6742" i="2"/>
  <c r="Z6742" i="2"/>
  <c r="T6742" i="2"/>
  <c r="I6742" i="2"/>
  <c r="E6742" i="2"/>
  <c r="AG6741" i="2"/>
  <c r="Z6741" i="2"/>
  <c r="T6741" i="2"/>
  <c r="I6741" i="2"/>
  <c r="E6741" i="2"/>
  <c r="AG6740" i="2"/>
  <c r="Z6740" i="2"/>
  <c r="T6740" i="2"/>
  <c r="I6740" i="2"/>
  <c r="E6740" i="2"/>
  <c r="AG6739" i="2"/>
  <c r="Z6739" i="2"/>
  <c r="T6739" i="2"/>
  <c r="I6739" i="2"/>
  <c r="E6739" i="2"/>
  <c r="AG6738" i="2"/>
  <c r="Z6738" i="2"/>
  <c r="T6738" i="2"/>
  <c r="I6738" i="2"/>
  <c r="E6738" i="2"/>
  <c r="AG6737" i="2"/>
  <c r="Z6737" i="2"/>
  <c r="T6737" i="2"/>
  <c r="I6737" i="2"/>
  <c r="E6737" i="2"/>
  <c r="AG6736" i="2"/>
  <c r="Z6736" i="2"/>
  <c r="T6736" i="2"/>
  <c r="I6736" i="2"/>
  <c r="E6736" i="2"/>
  <c r="AG6735" i="2"/>
  <c r="Z6735" i="2"/>
  <c r="T6735" i="2"/>
  <c r="I6735" i="2"/>
  <c r="E6735" i="2"/>
  <c r="AG6734" i="2"/>
  <c r="Z6734" i="2"/>
  <c r="T6734" i="2"/>
  <c r="I6734" i="2"/>
  <c r="E6734" i="2"/>
  <c r="AG6733" i="2"/>
  <c r="Z6733" i="2"/>
  <c r="T6733" i="2"/>
  <c r="I6733" i="2"/>
  <c r="E6733" i="2"/>
  <c r="AG6732" i="2"/>
  <c r="Z6732" i="2"/>
  <c r="T6732" i="2"/>
  <c r="I6732" i="2"/>
  <c r="E6732" i="2"/>
  <c r="AG6731" i="2"/>
  <c r="Z6731" i="2"/>
  <c r="T6731" i="2"/>
  <c r="I6731" i="2"/>
  <c r="E6731" i="2"/>
  <c r="AG6730" i="2"/>
  <c r="Z6730" i="2"/>
  <c r="T6730" i="2"/>
  <c r="I6730" i="2"/>
  <c r="E6730" i="2"/>
  <c r="AG6729" i="2"/>
  <c r="Z6729" i="2"/>
  <c r="T6729" i="2"/>
  <c r="I6729" i="2"/>
  <c r="E6729" i="2"/>
  <c r="AG6728" i="2"/>
  <c r="Z6728" i="2"/>
  <c r="T6728" i="2"/>
  <c r="I6728" i="2"/>
  <c r="E6728" i="2"/>
  <c r="AG6727" i="2"/>
  <c r="Z6727" i="2"/>
  <c r="T6727" i="2"/>
  <c r="I6727" i="2"/>
  <c r="E6727" i="2"/>
  <c r="AG6726" i="2"/>
  <c r="Z6726" i="2"/>
  <c r="T6726" i="2"/>
  <c r="I6726" i="2"/>
  <c r="E6726" i="2"/>
  <c r="AG6725" i="2"/>
  <c r="Z6725" i="2"/>
  <c r="T6725" i="2"/>
  <c r="I6725" i="2"/>
  <c r="E6725" i="2"/>
  <c r="AG6724" i="2"/>
  <c r="Z6724" i="2"/>
  <c r="T6724" i="2"/>
  <c r="I6724" i="2"/>
  <c r="E6724" i="2"/>
  <c r="AG6723" i="2"/>
  <c r="Z6723" i="2"/>
  <c r="T6723" i="2"/>
  <c r="I6723" i="2"/>
  <c r="E6723" i="2"/>
  <c r="AG6722" i="2"/>
  <c r="Z6722" i="2"/>
  <c r="T6722" i="2"/>
  <c r="I6722" i="2"/>
  <c r="E6722" i="2"/>
  <c r="AG6721" i="2"/>
  <c r="Z6721" i="2"/>
  <c r="T6721" i="2"/>
  <c r="I6721" i="2"/>
  <c r="E6721" i="2"/>
  <c r="AG6720" i="2"/>
  <c r="Z6720" i="2"/>
  <c r="T6720" i="2"/>
  <c r="I6720" i="2"/>
  <c r="E6720" i="2"/>
  <c r="AG6719" i="2"/>
  <c r="Z6719" i="2"/>
  <c r="T6719" i="2"/>
  <c r="I6719" i="2"/>
  <c r="E6719" i="2"/>
  <c r="AG6718" i="2"/>
  <c r="Z6718" i="2"/>
  <c r="T6718" i="2"/>
  <c r="I6718" i="2"/>
  <c r="E6718" i="2"/>
  <c r="AG6717" i="2"/>
  <c r="Z6717" i="2"/>
  <c r="T6717" i="2"/>
  <c r="I6717" i="2"/>
  <c r="E6717" i="2"/>
  <c r="AG6716" i="2"/>
  <c r="Z6716" i="2"/>
  <c r="T6716" i="2"/>
  <c r="I6716" i="2"/>
  <c r="E6716" i="2"/>
  <c r="AG6715" i="2"/>
  <c r="Z6715" i="2"/>
  <c r="T6715" i="2"/>
  <c r="I6715" i="2"/>
  <c r="E6715" i="2"/>
  <c r="AG6714" i="2"/>
  <c r="Z6714" i="2"/>
  <c r="T6714" i="2"/>
  <c r="I6714" i="2"/>
  <c r="E6714" i="2"/>
  <c r="AG6713" i="2"/>
  <c r="Z6713" i="2"/>
  <c r="T6713" i="2"/>
  <c r="I6713" i="2"/>
  <c r="E6713" i="2"/>
  <c r="AG6712" i="2"/>
  <c r="Z6712" i="2"/>
  <c r="T6712" i="2"/>
  <c r="I6712" i="2"/>
  <c r="E6712" i="2"/>
  <c r="AG6711" i="2"/>
  <c r="Z6711" i="2"/>
  <c r="T6711" i="2"/>
  <c r="I6711" i="2"/>
  <c r="E6711" i="2"/>
  <c r="AG6710" i="2"/>
  <c r="Z6710" i="2"/>
  <c r="T6710" i="2"/>
  <c r="I6710" i="2"/>
  <c r="E6710" i="2"/>
  <c r="AG6709" i="2"/>
  <c r="Z6709" i="2"/>
  <c r="T6709" i="2"/>
  <c r="I6709" i="2"/>
  <c r="E6709" i="2"/>
  <c r="AG6708" i="2"/>
  <c r="Z6708" i="2"/>
  <c r="T6708" i="2"/>
  <c r="I6708" i="2"/>
  <c r="E6708" i="2"/>
  <c r="AG6707" i="2"/>
  <c r="Z6707" i="2"/>
  <c r="T6707" i="2"/>
  <c r="I6707" i="2"/>
  <c r="E6707" i="2"/>
  <c r="AG6706" i="2"/>
  <c r="Z6706" i="2"/>
  <c r="T6706" i="2"/>
  <c r="I6706" i="2"/>
  <c r="E6706" i="2"/>
  <c r="AG6705" i="2"/>
  <c r="Z6705" i="2"/>
  <c r="T6705" i="2"/>
  <c r="I6705" i="2"/>
  <c r="E6705" i="2"/>
  <c r="AG6704" i="2"/>
  <c r="Z6704" i="2"/>
  <c r="T6704" i="2"/>
  <c r="I6704" i="2"/>
  <c r="E6704" i="2"/>
  <c r="AG6703" i="2"/>
  <c r="Z6703" i="2"/>
  <c r="T6703" i="2"/>
  <c r="I6703" i="2"/>
  <c r="E6703" i="2"/>
  <c r="AG6702" i="2"/>
  <c r="Z6702" i="2"/>
  <c r="T6702" i="2"/>
  <c r="I6702" i="2"/>
  <c r="E6702" i="2"/>
  <c r="AG6701" i="2"/>
  <c r="Z6701" i="2"/>
  <c r="T6701" i="2"/>
  <c r="I6701" i="2"/>
  <c r="E6701" i="2"/>
  <c r="AG6700" i="2"/>
  <c r="Z6700" i="2"/>
  <c r="T6700" i="2"/>
  <c r="I6700" i="2"/>
  <c r="E6700" i="2"/>
  <c r="AG6699" i="2"/>
  <c r="Z6699" i="2"/>
  <c r="T6699" i="2"/>
  <c r="I6699" i="2"/>
  <c r="E6699" i="2"/>
  <c r="AG6698" i="2"/>
  <c r="Z6698" i="2"/>
  <c r="T6698" i="2"/>
  <c r="I6698" i="2"/>
  <c r="E6698" i="2"/>
  <c r="AG6697" i="2"/>
  <c r="Z6697" i="2"/>
  <c r="T6697" i="2"/>
  <c r="I6697" i="2"/>
  <c r="E6697" i="2"/>
  <c r="AG6696" i="2"/>
  <c r="Z6696" i="2"/>
  <c r="T6696" i="2"/>
  <c r="I6696" i="2"/>
  <c r="E6696" i="2"/>
  <c r="AG6695" i="2"/>
  <c r="Z6695" i="2"/>
  <c r="T6695" i="2"/>
  <c r="I6695" i="2"/>
  <c r="E6695" i="2"/>
  <c r="AG6694" i="2"/>
  <c r="Z6694" i="2"/>
  <c r="T6694" i="2"/>
  <c r="I6694" i="2"/>
  <c r="E6694" i="2"/>
  <c r="AG6693" i="2"/>
  <c r="Z6693" i="2"/>
  <c r="T6693" i="2"/>
  <c r="I6693" i="2"/>
  <c r="E6693" i="2"/>
  <c r="AG6692" i="2"/>
  <c r="Z6692" i="2"/>
  <c r="T6692" i="2"/>
  <c r="I6692" i="2"/>
  <c r="E6692" i="2"/>
  <c r="AG6691" i="2"/>
  <c r="Z6691" i="2"/>
  <c r="T6691" i="2"/>
  <c r="I6691" i="2"/>
  <c r="E6691" i="2"/>
  <c r="AG6690" i="2"/>
  <c r="Z6690" i="2"/>
  <c r="T6690" i="2"/>
  <c r="I6690" i="2"/>
  <c r="E6690" i="2"/>
  <c r="AG6689" i="2"/>
  <c r="Z6689" i="2"/>
  <c r="T6689" i="2"/>
  <c r="I6689" i="2"/>
  <c r="E6689" i="2"/>
  <c r="AG6688" i="2"/>
  <c r="Z6688" i="2"/>
  <c r="T6688" i="2"/>
  <c r="I6688" i="2"/>
  <c r="E6688" i="2"/>
  <c r="AG6687" i="2"/>
  <c r="Z6687" i="2"/>
  <c r="T6687" i="2"/>
  <c r="I6687" i="2"/>
  <c r="E6687" i="2"/>
  <c r="AG6686" i="2"/>
  <c r="Z6686" i="2"/>
  <c r="T6686" i="2"/>
  <c r="I6686" i="2"/>
  <c r="E6686" i="2"/>
  <c r="AG6685" i="2"/>
  <c r="Z6685" i="2"/>
  <c r="T6685" i="2"/>
  <c r="I6685" i="2"/>
  <c r="E6685" i="2"/>
  <c r="AG6684" i="2"/>
  <c r="Z6684" i="2"/>
  <c r="T6684" i="2"/>
  <c r="I6684" i="2"/>
  <c r="E6684" i="2"/>
  <c r="AG6683" i="2"/>
  <c r="Z6683" i="2"/>
  <c r="T6683" i="2"/>
  <c r="I6683" i="2"/>
  <c r="E6683" i="2"/>
  <c r="AG6682" i="2"/>
  <c r="Z6682" i="2"/>
  <c r="T6682" i="2"/>
  <c r="I6682" i="2"/>
  <c r="E6682" i="2"/>
  <c r="AG6681" i="2"/>
  <c r="Z6681" i="2"/>
  <c r="T6681" i="2"/>
  <c r="I6681" i="2"/>
  <c r="E6681" i="2"/>
  <c r="AG6680" i="2"/>
  <c r="Z6680" i="2"/>
  <c r="T6680" i="2"/>
  <c r="I6680" i="2"/>
  <c r="E6680" i="2"/>
  <c r="AG6679" i="2"/>
  <c r="Z6679" i="2"/>
  <c r="T6679" i="2"/>
  <c r="I6679" i="2"/>
  <c r="E6679" i="2"/>
  <c r="AG6678" i="2"/>
  <c r="Z6678" i="2"/>
  <c r="T6678" i="2"/>
  <c r="I6678" i="2"/>
  <c r="E6678" i="2"/>
  <c r="AG6677" i="2"/>
  <c r="Z6677" i="2"/>
  <c r="T6677" i="2"/>
  <c r="I6677" i="2"/>
  <c r="E6677" i="2"/>
  <c r="AG6676" i="2"/>
  <c r="Z6676" i="2"/>
  <c r="T6676" i="2"/>
  <c r="I6676" i="2"/>
  <c r="E6676" i="2"/>
  <c r="AG6675" i="2"/>
  <c r="Z6675" i="2"/>
  <c r="T6675" i="2"/>
  <c r="I6675" i="2"/>
  <c r="E6675" i="2"/>
  <c r="AG6674" i="2"/>
  <c r="Z6674" i="2"/>
  <c r="T6674" i="2"/>
  <c r="I6674" i="2"/>
  <c r="E6674" i="2"/>
  <c r="AG6673" i="2"/>
  <c r="Z6673" i="2"/>
  <c r="T6673" i="2"/>
  <c r="I6673" i="2"/>
  <c r="E6673" i="2"/>
  <c r="AG6672" i="2"/>
  <c r="Z6672" i="2"/>
  <c r="T6672" i="2"/>
  <c r="I6672" i="2"/>
  <c r="E6672" i="2"/>
  <c r="AG6671" i="2"/>
  <c r="Z6671" i="2"/>
  <c r="T6671" i="2"/>
  <c r="I6671" i="2"/>
  <c r="E6671" i="2"/>
  <c r="AG6670" i="2"/>
  <c r="Z6670" i="2"/>
  <c r="T6670" i="2"/>
  <c r="I6670" i="2"/>
  <c r="E6670" i="2"/>
  <c r="AG6669" i="2"/>
  <c r="Z6669" i="2"/>
  <c r="T6669" i="2"/>
  <c r="I6669" i="2"/>
  <c r="E6669" i="2"/>
  <c r="AG6668" i="2"/>
  <c r="Z6668" i="2"/>
  <c r="T6668" i="2"/>
  <c r="I6668" i="2"/>
  <c r="E6668" i="2"/>
  <c r="AG6667" i="2"/>
  <c r="Z6667" i="2"/>
  <c r="T6667" i="2"/>
  <c r="I6667" i="2"/>
  <c r="E6667" i="2"/>
  <c r="AG6666" i="2"/>
  <c r="Z6666" i="2"/>
  <c r="T6666" i="2"/>
  <c r="I6666" i="2"/>
  <c r="E6666" i="2"/>
  <c r="AG6665" i="2"/>
  <c r="Z6665" i="2"/>
  <c r="T6665" i="2"/>
  <c r="I6665" i="2"/>
  <c r="E6665" i="2"/>
  <c r="AG6664" i="2"/>
  <c r="Z6664" i="2"/>
  <c r="T6664" i="2"/>
  <c r="I6664" i="2"/>
  <c r="E6664" i="2"/>
  <c r="AG6663" i="2"/>
  <c r="Z6663" i="2"/>
  <c r="T6663" i="2"/>
  <c r="I6663" i="2"/>
  <c r="E6663" i="2"/>
  <c r="AG6662" i="2"/>
  <c r="Z6662" i="2"/>
  <c r="T6662" i="2"/>
  <c r="I6662" i="2"/>
  <c r="E6662" i="2"/>
  <c r="AG6661" i="2"/>
  <c r="Z6661" i="2"/>
  <c r="T6661" i="2"/>
  <c r="I6661" i="2"/>
  <c r="E6661" i="2"/>
  <c r="AG6660" i="2"/>
  <c r="Z6660" i="2"/>
  <c r="T6660" i="2"/>
  <c r="I6660" i="2"/>
  <c r="E6660" i="2"/>
  <c r="AG6659" i="2"/>
  <c r="Z6659" i="2"/>
  <c r="T6659" i="2"/>
  <c r="I6659" i="2"/>
  <c r="E6659" i="2"/>
  <c r="AG6658" i="2"/>
  <c r="Z6658" i="2"/>
  <c r="T6658" i="2"/>
  <c r="I6658" i="2"/>
  <c r="E6658" i="2"/>
  <c r="AG6657" i="2"/>
  <c r="Z6657" i="2"/>
  <c r="T6657" i="2"/>
  <c r="I6657" i="2"/>
  <c r="E6657" i="2"/>
  <c r="AG6656" i="2"/>
  <c r="Z6656" i="2"/>
  <c r="T6656" i="2"/>
  <c r="I6656" i="2"/>
  <c r="E6656" i="2"/>
  <c r="AG6655" i="2"/>
  <c r="Z6655" i="2"/>
  <c r="T6655" i="2"/>
  <c r="I6655" i="2"/>
  <c r="E6655" i="2"/>
  <c r="AG6654" i="2"/>
  <c r="Z6654" i="2"/>
  <c r="T6654" i="2"/>
  <c r="I6654" i="2"/>
  <c r="E6654" i="2"/>
  <c r="AG6653" i="2"/>
  <c r="Z6653" i="2"/>
  <c r="T6653" i="2"/>
  <c r="I6653" i="2"/>
  <c r="E6653" i="2"/>
  <c r="AG6652" i="2"/>
  <c r="Z6652" i="2"/>
  <c r="T6652" i="2"/>
  <c r="I6652" i="2"/>
  <c r="E6652" i="2"/>
  <c r="AG6651" i="2"/>
  <c r="Z6651" i="2"/>
  <c r="T6651" i="2"/>
  <c r="I6651" i="2"/>
  <c r="E6651" i="2"/>
  <c r="AG6650" i="2"/>
  <c r="Z6650" i="2"/>
  <c r="T6650" i="2"/>
  <c r="I6650" i="2"/>
  <c r="E6650" i="2"/>
  <c r="AG6649" i="2"/>
  <c r="Z6649" i="2"/>
  <c r="T6649" i="2"/>
  <c r="I6649" i="2"/>
  <c r="E6649" i="2"/>
  <c r="AG6648" i="2"/>
  <c r="Z6648" i="2"/>
  <c r="T6648" i="2"/>
  <c r="I6648" i="2"/>
  <c r="E6648" i="2"/>
  <c r="AG6647" i="2"/>
  <c r="Z6647" i="2"/>
  <c r="T6647" i="2"/>
  <c r="I6647" i="2"/>
  <c r="E6647" i="2"/>
  <c r="AG6646" i="2"/>
  <c r="Z6646" i="2"/>
  <c r="T6646" i="2"/>
  <c r="I6646" i="2"/>
  <c r="E6646" i="2"/>
  <c r="AG6645" i="2"/>
  <c r="Z6645" i="2"/>
  <c r="T6645" i="2"/>
  <c r="I6645" i="2"/>
  <c r="E6645" i="2"/>
  <c r="AG6644" i="2"/>
  <c r="Z6644" i="2"/>
  <c r="T6644" i="2"/>
  <c r="I6644" i="2"/>
  <c r="E6644" i="2"/>
  <c r="AG6643" i="2"/>
  <c r="Z6643" i="2"/>
  <c r="T6643" i="2"/>
  <c r="I6643" i="2"/>
  <c r="E6643" i="2"/>
  <c r="AG6642" i="2"/>
  <c r="Z6642" i="2"/>
  <c r="T6642" i="2"/>
  <c r="I6642" i="2"/>
  <c r="E6642" i="2"/>
  <c r="AG6641" i="2"/>
  <c r="Z6641" i="2"/>
  <c r="T6641" i="2"/>
  <c r="I6641" i="2"/>
  <c r="E6641" i="2"/>
  <c r="AG6640" i="2"/>
  <c r="Z6640" i="2"/>
  <c r="T6640" i="2"/>
  <c r="I6640" i="2"/>
  <c r="E6640" i="2"/>
  <c r="AG6639" i="2"/>
  <c r="Z6639" i="2"/>
  <c r="T6639" i="2"/>
  <c r="I6639" i="2"/>
  <c r="E6639" i="2"/>
  <c r="AG6638" i="2"/>
  <c r="Z6638" i="2"/>
  <c r="T6638" i="2"/>
  <c r="I6638" i="2"/>
  <c r="E6638" i="2"/>
  <c r="AG6637" i="2"/>
  <c r="Z6637" i="2"/>
  <c r="T6637" i="2"/>
  <c r="I6637" i="2"/>
  <c r="E6637" i="2"/>
  <c r="AG6636" i="2"/>
  <c r="Z6636" i="2"/>
  <c r="T6636" i="2"/>
  <c r="I6636" i="2"/>
  <c r="E6636" i="2"/>
  <c r="AG6635" i="2"/>
  <c r="Z6635" i="2"/>
  <c r="T6635" i="2"/>
  <c r="I6635" i="2"/>
  <c r="E6635" i="2"/>
  <c r="AG6634" i="2"/>
  <c r="Z6634" i="2"/>
  <c r="T6634" i="2"/>
  <c r="I6634" i="2"/>
  <c r="E6634" i="2"/>
  <c r="AG6633" i="2"/>
  <c r="Z6633" i="2"/>
  <c r="T6633" i="2"/>
  <c r="I6633" i="2"/>
  <c r="E6633" i="2"/>
  <c r="AG6632" i="2"/>
  <c r="Z6632" i="2"/>
  <c r="T6632" i="2"/>
  <c r="I6632" i="2"/>
  <c r="E6632" i="2"/>
  <c r="AG6631" i="2"/>
  <c r="Z6631" i="2"/>
  <c r="T6631" i="2"/>
  <c r="I6631" i="2"/>
  <c r="E6631" i="2"/>
  <c r="AG6630" i="2"/>
  <c r="Z6630" i="2"/>
  <c r="T6630" i="2"/>
  <c r="I6630" i="2"/>
  <c r="E6630" i="2"/>
  <c r="AG6629" i="2"/>
  <c r="Z6629" i="2"/>
  <c r="T6629" i="2"/>
  <c r="I6629" i="2"/>
  <c r="E6629" i="2"/>
  <c r="AG6628" i="2"/>
  <c r="Z6628" i="2"/>
  <c r="T6628" i="2"/>
  <c r="I6628" i="2"/>
  <c r="E6628" i="2"/>
  <c r="AG6627" i="2"/>
  <c r="Z6627" i="2"/>
  <c r="T6627" i="2"/>
  <c r="I6627" i="2"/>
  <c r="E6627" i="2"/>
  <c r="AG6626" i="2"/>
  <c r="Z6626" i="2"/>
  <c r="T6626" i="2"/>
  <c r="I6626" i="2"/>
  <c r="E6626" i="2"/>
  <c r="AG6625" i="2"/>
  <c r="Z6625" i="2"/>
  <c r="T6625" i="2"/>
  <c r="I6625" i="2"/>
  <c r="E6625" i="2"/>
  <c r="AG6624" i="2"/>
  <c r="Z6624" i="2"/>
  <c r="T6624" i="2"/>
  <c r="I6624" i="2"/>
  <c r="E6624" i="2"/>
  <c r="AG6623" i="2"/>
  <c r="Z6623" i="2"/>
  <c r="T6623" i="2"/>
  <c r="I6623" i="2"/>
  <c r="E6623" i="2"/>
  <c r="AG6622" i="2"/>
  <c r="Z6622" i="2"/>
  <c r="T6622" i="2"/>
  <c r="I6622" i="2"/>
  <c r="E6622" i="2"/>
  <c r="AG6621" i="2"/>
  <c r="Z6621" i="2"/>
  <c r="T6621" i="2"/>
  <c r="I6621" i="2"/>
  <c r="E6621" i="2"/>
  <c r="AG6620" i="2"/>
  <c r="Z6620" i="2"/>
  <c r="T6620" i="2"/>
  <c r="I6620" i="2"/>
  <c r="E6620" i="2"/>
  <c r="AG6619" i="2"/>
  <c r="Z6619" i="2"/>
  <c r="T6619" i="2"/>
  <c r="I6619" i="2"/>
  <c r="E6619" i="2"/>
  <c r="AG6618" i="2"/>
  <c r="Z6618" i="2"/>
  <c r="T6618" i="2"/>
  <c r="I6618" i="2"/>
  <c r="E6618" i="2"/>
  <c r="AG6617" i="2"/>
  <c r="Z6617" i="2"/>
  <c r="T6617" i="2"/>
  <c r="I6617" i="2"/>
  <c r="E6617" i="2"/>
  <c r="AG6616" i="2"/>
  <c r="Z6616" i="2"/>
  <c r="T6616" i="2"/>
  <c r="I6616" i="2"/>
  <c r="E6616" i="2"/>
  <c r="AG6615" i="2"/>
  <c r="Z6615" i="2"/>
  <c r="T6615" i="2"/>
  <c r="I6615" i="2"/>
  <c r="E6615" i="2"/>
  <c r="AG6614" i="2"/>
  <c r="Z6614" i="2"/>
  <c r="T6614" i="2"/>
  <c r="I6614" i="2"/>
  <c r="E6614" i="2"/>
  <c r="AG6613" i="2"/>
  <c r="Z6613" i="2"/>
  <c r="T6613" i="2"/>
  <c r="I6613" i="2"/>
  <c r="E6613" i="2"/>
  <c r="AG6612" i="2"/>
  <c r="Z6612" i="2"/>
  <c r="T6612" i="2"/>
  <c r="I6612" i="2"/>
  <c r="E6612" i="2"/>
  <c r="AG6611" i="2"/>
  <c r="Z6611" i="2"/>
  <c r="T6611" i="2"/>
  <c r="I6611" i="2"/>
  <c r="E6611" i="2"/>
  <c r="AG6610" i="2"/>
  <c r="Z6610" i="2"/>
  <c r="T6610" i="2"/>
  <c r="I6610" i="2"/>
  <c r="E6610" i="2"/>
  <c r="AG6609" i="2"/>
  <c r="Z6609" i="2"/>
  <c r="T6609" i="2"/>
  <c r="I6609" i="2"/>
  <c r="E6609" i="2"/>
  <c r="AG6608" i="2"/>
  <c r="Z6608" i="2"/>
  <c r="T6608" i="2"/>
  <c r="I6608" i="2"/>
  <c r="E6608" i="2"/>
  <c r="AG6607" i="2"/>
  <c r="Z6607" i="2"/>
  <c r="T6607" i="2"/>
  <c r="I6607" i="2"/>
  <c r="E6607" i="2"/>
  <c r="AG6606" i="2"/>
  <c r="Z6606" i="2"/>
  <c r="T6606" i="2"/>
  <c r="I6606" i="2"/>
  <c r="E6606" i="2"/>
  <c r="AG6605" i="2"/>
  <c r="Z6605" i="2"/>
  <c r="T6605" i="2"/>
  <c r="I6605" i="2"/>
  <c r="E6605" i="2"/>
  <c r="AG6604" i="2"/>
  <c r="Z6604" i="2"/>
  <c r="T6604" i="2"/>
  <c r="I6604" i="2"/>
  <c r="E6604" i="2"/>
  <c r="AG6603" i="2"/>
  <c r="Z6603" i="2"/>
  <c r="T6603" i="2"/>
  <c r="I6603" i="2"/>
  <c r="E6603" i="2"/>
  <c r="AG6602" i="2"/>
  <c r="Z6602" i="2"/>
  <c r="T6602" i="2"/>
  <c r="I6602" i="2"/>
  <c r="E6602" i="2"/>
  <c r="AG6601" i="2"/>
  <c r="Z6601" i="2"/>
  <c r="T6601" i="2"/>
  <c r="I6601" i="2"/>
  <c r="E6601" i="2"/>
  <c r="AG6600" i="2"/>
  <c r="Z6600" i="2"/>
  <c r="T6600" i="2"/>
  <c r="I6600" i="2"/>
  <c r="E6600" i="2"/>
  <c r="AG6599" i="2"/>
  <c r="Z6599" i="2"/>
  <c r="T6599" i="2"/>
  <c r="I6599" i="2"/>
  <c r="E6599" i="2"/>
  <c r="AG6598" i="2"/>
  <c r="Z6598" i="2"/>
  <c r="T6598" i="2"/>
  <c r="I6598" i="2"/>
  <c r="E6598" i="2"/>
  <c r="AG6597" i="2"/>
  <c r="Z6597" i="2"/>
  <c r="T6597" i="2"/>
  <c r="I6597" i="2"/>
  <c r="E6597" i="2"/>
  <c r="AG6596" i="2"/>
  <c r="Z6596" i="2"/>
  <c r="T6596" i="2"/>
  <c r="I6596" i="2"/>
  <c r="E6596" i="2"/>
  <c r="AG6595" i="2"/>
  <c r="Z6595" i="2"/>
  <c r="T6595" i="2"/>
  <c r="I6595" i="2"/>
  <c r="E6595" i="2"/>
  <c r="AG6594" i="2"/>
  <c r="Z6594" i="2"/>
  <c r="T6594" i="2"/>
  <c r="I6594" i="2"/>
  <c r="E6594" i="2"/>
  <c r="AG6593" i="2"/>
  <c r="Z6593" i="2"/>
  <c r="T6593" i="2"/>
  <c r="I6593" i="2"/>
  <c r="E6593" i="2"/>
  <c r="AG6592" i="2"/>
  <c r="Z6592" i="2"/>
  <c r="T6592" i="2"/>
  <c r="I6592" i="2"/>
  <c r="E6592" i="2"/>
  <c r="AG6591" i="2"/>
  <c r="Z6591" i="2"/>
  <c r="T6591" i="2"/>
  <c r="I6591" i="2"/>
  <c r="E6591" i="2"/>
  <c r="AG6590" i="2"/>
  <c r="Z6590" i="2"/>
  <c r="T6590" i="2"/>
  <c r="I6590" i="2"/>
  <c r="E6590" i="2"/>
  <c r="AG6589" i="2"/>
  <c r="Z6589" i="2"/>
  <c r="T6589" i="2"/>
  <c r="I6589" i="2"/>
  <c r="E6589" i="2"/>
  <c r="AG6588" i="2"/>
  <c r="Z6588" i="2"/>
  <c r="T6588" i="2"/>
  <c r="I6588" i="2"/>
  <c r="E6588" i="2"/>
  <c r="AG6587" i="2"/>
  <c r="Z6587" i="2"/>
  <c r="T6587" i="2"/>
  <c r="I6587" i="2"/>
  <c r="E6587" i="2"/>
  <c r="AG6586" i="2"/>
  <c r="Z6586" i="2"/>
  <c r="T6586" i="2"/>
  <c r="I6586" i="2"/>
  <c r="E6586" i="2"/>
  <c r="AG6585" i="2"/>
  <c r="Z6585" i="2"/>
  <c r="T6585" i="2"/>
  <c r="I6585" i="2"/>
  <c r="E6585" i="2"/>
  <c r="AG6584" i="2"/>
  <c r="Z6584" i="2"/>
  <c r="T6584" i="2"/>
  <c r="I6584" i="2"/>
  <c r="E6584" i="2"/>
  <c r="AG6583" i="2"/>
  <c r="Z6583" i="2"/>
  <c r="T6583" i="2"/>
  <c r="I6583" i="2"/>
  <c r="E6583" i="2"/>
  <c r="AG6582" i="2"/>
  <c r="Z6582" i="2"/>
  <c r="T6582" i="2"/>
  <c r="I6582" i="2"/>
  <c r="E6582" i="2"/>
  <c r="AG6581" i="2"/>
  <c r="Z6581" i="2"/>
  <c r="T6581" i="2"/>
  <c r="I6581" i="2"/>
  <c r="E6581" i="2"/>
  <c r="AG6580" i="2"/>
  <c r="Z6580" i="2"/>
  <c r="T6580" i="2"/>
  <c r="I6580" i="2"/>
  <c r="E6580" i="2"/>
  <c r="AG6579" i="2"/>
  <c r="Z6579" i="2"/>
  <c r="T6579" i="2"/>
  <c r="I6579" i="2"/>
  <c r="E6579" i="2"/>
  <c r="AG6578" i="2"/>
  <c r="Z6578" i="2"/>
  <c r="T6578" i="2"/>
  <c r="I6578" i="2"/>
  <c r="E6578" i="2"/>
  <c r="AG6577" i="2"/>
  <c r="Z6577" i="2"/>
  <c r="T6577" i="2"/>
  <c r="I6577" i="2"/>
  <c r="E6577" i="2"/>
  <c r="AG6576" i="2"/>
  <c r="Z6576" i="2"/>
  <c r="T6576" i="2"/>
  <c r="I6576" i="2"/>
  <c r="E6576" i="2"/>
  <c r="AG6575" i="2"/>
  <c r="Z6575" i="2"/>
  <c r="T6575" i="2"/>
  <c r="I6575" i="2"/>
  <c r="E6575" i="2"/>
  <c r="AG6574" i="2"/>
  <c r="Z6574" i="2"/>
  <c r="T6574" i="2"/>
  <c r="I6574" i="2"/>
  <c r="E6574" i="2"/>
  <c r="AG6573" i="2"/>
  <c r="Z6573" i="2"/>
  <c r="T6573" i="2"/>
  <c r="I6573" i="2"/>
  <c r="E6573" i="2"/>
  <c r="AG6572" i="2"/>
  <c r="Z6572" i="2"/>
  <c r="T6572" i="2"/>
  <c r="I6572" i="2"/>
  <c r="E6572" i="2"/>
  <c r="AG6571" i="2"/>
  <c r="Z6571" i="2"/>
  <c r="T6571" i="2"/>
  <c r="I6571" i="2"/>
  <c r="E6571" i="2"/>
  <c r="AG6570" i="2"/>
  <c r="Z6570" i="2"/>
  <c r="T6570" i="2"/>
  <c r="I6570" i="2"/>
  <c r="E6570" i="2"/>
  <c r="AG6569" i="2"/>
  <c r="Z6569" i="2"/>
  <c r="T6569" i="2"/>
  <c r="I6569" i="2"/>
  <c r="E6569" i="2"/>
  <c r="AG6568" i="2"/>
  <c r="Z6568" i="2"/>
  <c r="T6568" i="2"/>
  <c r="I6568" i="2"/>
  <c r="E6568" i="2"/>
  <c r="AG6567" i="2"/>
  <c r="Z6567" i="2"/>
  <c r="T6567" i="2"/>
  <c r="I6567" i="2"/>
  <c r="E6567" i="2"/>
  <c r="AG6566" i="2"/>
  <c r="Z6566" i="2"/>
  <c r="T6566" i="2"/>
  <c r="I6566" i="2"/>
  <c r="E6566" i="2"/>
  <c r="AG6565" i="2"/>
  <c r="Z6565" i="2"/>
  <c r="T6565" i="2"/>
  <c r="I6565" i="2"/>
  <c r="E6565" i="2"/>
  <c r="AG6564" i="2"/>
  <c r="Z6564" i="2"/>
  <c r="T6564" i="2"/>
  <c r="I6564" i="2"/>
  <c r="E6564" i="2"/>
  <c r="AG6563" i="2"/>
  <c r="Z6563" i="2"/>
  <c r="T6563" i="2"/>
  <c r="I6563" i="2"/>
  <c r="E6563" i="2"/>
  <c r="AG6562" i="2"/>
  <c r="Z6562" i="2"/>
  <c r="T6562" i="2"/>
  <c r="I6562" i="2"/>
  <c r="E6562" i="2"/>
  <c r="AG6561" i="2"/>
  <c r="Z6561" i="2"/>
  <c r="T6561" i="2"/>
  <c r="I6561" i="2"/>
  <c r="E6561" i="2"/>
  <c r="AG6560" i="2"/>
  <c r="Z6560" i="2"/>
  <c r="T6560" i="2"/>
  <c r="I6560" i="2"/>
  <c r="E6560" i="2"/>
  <c r="AG6559" i="2"/>
  <c r="Z6559" i="2"/>
  <c r="T6559" i="2"/>
  <c r="I6559" i="2"/>
  <c r="E6559" i="2"/>
  <c r="AG6558" i="2"/>
  <c r="Z6558" i="2"/>
  <c r="T6558" i="2"/>
  <c r="I6558" i="2"/>
  <c r="E6558" i="2"/>
  <c r="AG6557" i="2"/>
  <c r="Z6557" i="2"/>
  <c r="T6557" i="2"/>
  <c r="I6557" i="2"/>
  <c r="E6557" i="2"/>
  <c r="AG6556" i="2"/>
  <c r="Z6556" i="2"/>
  <c r="T6556" i="2"/>
  <c r="I6556" i="2"/>
  <c r="E6556" i="2"/>
  <c r="AG6555" i="2"/>
  <c r="Z6555" i="2"/>
  <c r="T6555" i="2"/>
  <c r="I6555" i="2"/>
  <c r="E6555" i="2"/>
  <c r="AG6554" i="2"/>
  <c r="Z6554" i="2"/>
  <c r="T6554" i="2"/>
  <c r="I6554" i="2"/>
  <c r="E6554" i="2"/>
  <c r="AG6553" i="2"/>
  <c r="Z6553" i="2"/>
  <c r="T6553" i="2"/>
  <c r="I6553" i="2"/>
  <c r="E6553" i="2"/>
  <c r="AG6552" i="2"/>
  <c r="Z6552" i="2"/>
  <c r="T6552" i="2"/>
  <c r="I6552" i="2"/>
  <c r="E6552" i="2"/>
  <c r="AG6551" i="2"/>
  <c r="Z6551" i="2"/>
  <c r="T6551" i="2"/>
  <c r="I6551" i="2"/>
  <c r="E6551" i="2"/>
  <c r="AG6550" i="2"/>
  <c r="Z6550" i="2"/>
  <c r="T6550" i="2"/>
  <c r="I6550" i="2"/>
  <c r="E6550" i="2"/>
  <c r="AG6549" i="2"/>
  <c r="Z6549" i="2"/>
  <c r="T6549" i="2"/>
  <c r="I6549" i="2"/>
  <c r="E6549" i="2"/>
  <c r="AG6548" i="2"/>
  <c r="Z6548" i="2"/>
  <c r="T6548" i="2"/>
  <c r="I6548" i="2"/>
  <c r="E6548" i="2"/>
  <c r="AG6547" i="2"/>
  <c r="Z6547" i="2"/>
  <c r="T6547" i="2"/>
  <c r="I6547" i="2"/>
  <c r="E6547" i="2"/>
  <c r="AG6546" i="2"/>
  <c r="Z6546" i="2"/>
  <c r="T6546" i="2"/>
  <c r="I6546" i="2"/>
  <c r="E6546" i="2"/>
  <c r="AG6545" i="2"/>
  <c r="Z6545" i="2"/>
  <c r="T6545" i="2"/>
  <c r="I6545" i="2"/>
  <c r="E6545" i="2"/>
  <c r="AG6544" i="2"/>
  <c r="Z6544" i="2"/>
  <c r="T6544" i="2"/>
  <c r="I6544" i="2"/>
  <c r="E6544" i="2"/>
  <c r="AG6543" i="2"/>
  <c r="Z6543" i="2"/>
  <c r="T6543" i="2"/>
  <c r="I6543" i="2"/>
  <c r="E6543" i="2"/>
  <c r="AG6542" i="2"/>
  <c r="Z6542" i="2"/>
  <c r="T6542" i="2"/>
  <c r="I6542" i="2"/>
  <c r="E6542" i="2"/>
  <c r="AG6541" i="2"/>
  <c r="Z6541" i="2"/>
  <c r="T6541" i="2"/>
  <c r="I6541" i="2"/>
  <c r="E6541" i="2"/>
  <c r="AG6540" i="2"/>
  <c r="Z6540" i="2"/>
  <c r="T6540" i="2"/>
  <c r="I6540" i="2"/>
  <c r="E6540" i="2"/>
  <c r="AG6539" i="2"/>
  <c r="Z6539" i="2"/>
  <c r="T6539" i="2"/>
  <c r="I6539" i="2"/>
  <c r="E6539" i="2"/>
  <c r="AG6538" i="2"/>
  <c r="Z6538" i="2"/>
  <c r="T6538" i="2"/>
  <c r="I6538" i="2"/>
  <c r="E6538" i="2"/>
  <c r="AG6537" i="2"/>
  <c r="Z6537" i="2"/>
  <c r="T6537" i="2"/>
  <c r="I6537" i="2"/>
  <c r="E6537" i="2"/>
  <c r="AG6536" i="2"/>
  <c r="Z6536" i="2"/>
  <c r="T6536" i="2"/>
  <c r="I6536" i="2"/>
  <c r="E6536" i="2"/>
  <c r="AG6535" i="2"/>
  <c r="Z6535" i="2"/>
  <c r="T6535" i="2"/>
  <c r="I6535" i="2"/>
  <c r="E6535" i="2"/>
  <c r="AG6534" i="2"/>
  <c r="Z6534" i="2"/>
  <c r="T6534" i="2"/>
  <c r="I6534" i="2"/>
  <c r="E6534" i="2"/>
  <c r="AG6533" i="2"/>
  <c r="Z6533" i="2"/>
  <c r="T6533" i="2"/>
  <c r="I6533" i="2"/>
  <c r="E6533" i="2"/>
  <c r="AG6532" i="2"/>
  <c r="Z6532" i="2"/>
  <c r="T6532" i="2"/>
  <c r="I6532" i="2"/>
  <c r="E6532" i="2"/>
  <c r="AG6531" i="2"/>
  <c r="Z6531" i="2"/>
  <c r="T6531" i="2"/>
  <c r="I6531" i="2"/>
  <c r="E6531" i="2"/>
  <c r="AG6530" i="2"/>
  <c r="Z6530" i="2"/>
  <c r="T6530" i="2"/>
  <c r="I6530" i="2"/>
  <c r="E6530" i="2"/>
  <c r="AG6529" i="2"/>
  <c r="Z6529" i="2"/>
  <c r="T6529" i="2"/>
  <c r="I6529" i="2"/>
  <c r="E6529" i="2"/>
  <c r="AG6528" i="2"/>
  <c r="Z6528" i="2"/>
  <c r="T6528" i="2"/>
  <c r="I6528" i="2"/>
  <c r="E6528" i="2"/>
  <c r="AG6527" i="2"/>
  <c r="Z6527" i="2"/>
  <c r="T6527" i="2"/>
  <c r="I6527" i="2"/>
  <c r="E6527" i="2"/>
  <c r="AG6526" i="2"/>
  <c r="Z6526" i="2"/>
  <c r="T6526" i="2"/>
  <c r="I6526" i="2"/>
  <c r="E6526" i="2"/>
  <c r="AG6525" i="2"/>
  <c r="Z6525" i="2"/>
  <c r="T6525" i="2"/>
  <c r="I6525" i="2"/>
  <c r="E6525" i="2"/>
  <c r="AG6524" i="2"/>
  <c r="Z6524" i="2"/>
  <c r="T6524" i="2"/>
  <c r="I6524" i="2"/>
  <c r="E6524" i="2"/>
  <c r="AG6523" i="2"/>
  <c r="Z6523" i="2"/>
  <c r="T6523" i="2"/>
  <c r="I6523" i="2"/>
  <c r="E6523" i="2"/>
  <c r="AG6522" i="2"/>
  <c r="Z6522" i="2"/>
  <c r="T6522" i="2"/>
  <c r="I6522" i="2"/>
  <c r="E6522" i="2"/>
  <c r="AG6521" i="2"/>
  <c r="Z6521" i="2"/>
  <c r="T6521" i="2"/>
  <c r="I6521" i="2"/>
  <c r="E6521" i="2"/>
  <c r="AG6520" i="2"/>
  <c r="Z6520" i="2"/>
  <c r="T6520" i="2"/>
  <c r="I6520" i="2"/>
  <c r="E6520" i="2"/>
  <c r="AG6519" i="2"/>
  <c r="Z6519" i="2"/>
  <c r="T6519" i="2"/>
  <c r="I6519" i="2"/>
  <c r="E6519" i="2"/>
  <c r="AG6518" i="2"/>
  <c r="Z6518" i="2"/>
  <c r="T6518" i="2"/>
  <c r="I6518" i="2"/>
  <c r="E6518" i="2"/>
  <c r="AG6517" i="2"/>
  <c r="Z6517" i="2"/>
  <c r="T6517" i="2"/>
  <c r="I6517" i="2"/>
  <c r="E6517" i="2"/>
  <c r="AG6516" i="2"/>
  <c r="Z6516" i="2"/>
  <c r="T6516" i="2"/>
  <c r="I6516" i="2"/>
  <c r="E6516" i="2"/>
  <c r="AG6515" i="2"/>
  <c r="Z6515" i="2"/>
  <c r="T6515" i="2"/>
  <c r="I6515" i="2"/>
  <c r="E6515" i="2"/>
  <c r="AG6514" i="2"/>
  <c r="Z6514" i="2"/>
  <c r="T6514" i="2"/>
  <c r="I6514" i="2"/>
  <c r="E6514" i="2"/>
  <c r="AG6513" i="2"/>
  <c r="Z6513" i="2"/>
  <c r="T6513" i="2"/>
  <c r="I6513" i="2"/>
  <c r="E6513" i="2"/>
  <c r="AG6512" i="2"/>
  <c r="Z6512" i="2"/>
  <c r="T6512" i="2"/>
  <c r="I6512" i="2"/>
  <c r="E6512" i="2"/>
  <c r="AG6511" i="2"/>
  <c r="Z6511" i="2"/>
  <c r="T6511" i="2"/>
  <c r="I6511" i="2"/>
  <c r="E6511" i="2"/>
  <c r="AG6510" i="2"/>
  <c r="Z6510" i="2"/>
  <c r="T6510" i="2"/>
  <c r="I6510" i="2"/>
  <c r="E6510" i="2"/>
  <c r="AG6509" i="2"/>
  <c r="Z6509" i="2"/>
  <c r="T6509" i="2"/>
  <c r="I6509" i="2"/>
  <c r="E6509" i="2"/>
  <c r="AG6508" i="2"/>
  <c r="Z6508" i="2"/>
  <c r="T6508" i="2"/>
  <c r="I6508" i="2"/>
  <c r="E6508" i="2"/>
  <c r="AG6507" i="2"/>
  <c r="Z6507" i="2"/>
  <c r="T6507" i="2"/>
  <c r="I6507" i="2"/>
  <c r="E6507" i="2"/>
  <c r="AG6506" i="2"/>
  <c r="Z6506" i="2"/>
  <c r="T6506" i="2"/>
  <c r="I6506" i="2"/>
  <c r="E6506" i="2"/>
  <c r="AG6505" i="2"/>
  <c r="Z6505" i="2"/>
  <c r="T6505" i="2"/>
  <c r="I6505" i="2"/>
  <c r="E6505" i="2"/>
  <c r="AG6504" i="2"/>
  <c r="Z6504" i="2"/>
  <c r="T6504" i="2"/>
  <c r="I6504" i="2"/>
  <c r="E6504" i="2"/>
  <c r="AG6503" i="2"/>
  <c r="Z6503" i="2"/>
  <c r="T6503" i="2"/>
  <c r="I6503" i="2"/>
  <c r="E6503" i="2"/>
  <c r="AG6502" i="2"/>
  <c r="Z6502" i="2"/>
  <c r="T6502" i="2"/>
  <c r="I6502" i="2"/>
  <c r="E6502" i="2"/>
  <c r="AG6501" i="2"/>
  <c r="Z6501" i="2"/>
  <c r="T6501" i="2"/>
  <c r="I6501" i="2"/>
  <c r="E6501" i="2"/>
  <c r="AG6500" i="2"/>
  <c r="Z6500" i="2"/>
  <c r="T6500" i="2"/>
  <c r="I6500" i="2"/>
  <c r="E6500" i="2"/>
  <c r="AG6499" i="2"/>
  <c r="Z6499" i="2"/>
  <c r="T6499" i="2"/>
  <c r="I6499" i="2"/>
  <c r="E6499" i="2"/>
  <c r="AG6498" i="2"/>
  <c r="Z6498" i="2"/>
  <c r="T6498" i="2"/>
  <c r="I6498" i="2"/>
  <c r="E6498" i="2"/>
  <c r="AG6497" i="2"/>
  <c r="Z6497" i="2"/>
  <c r="T6497" i="2"/>
  <c r="I6497" i="2"/>
  <c r="E6497" i="2"/>
  <c r="AG6496" i="2"/>
  <c r="Z6496" i="2"/>
  <c r="T6496" i="2"/>
  <c r="I6496" i="2"/>
  <c r="E6496" i="2"/>
  <c r="AG6495" i="2"/>
  <c r="Z6495" i="2"/>
  <c r="T6495" i="2"/>
  <c r="I6495" i="2"/>
  <c r="E6495" i="2"/>
  <c r="AG6494" i="2"/>
  <c r="Z6494" i="2"/>
  <c r="T6494" i="2"/>
  <c r="I6494" i="2"/>
  <c r="E6494" i="2"/>
  <c r="AG6493" i="2"/>
  <c r="Z6493" i="2"/>
  <c r="T6493" i="2"/>
  <c r="I6493" i="2"/>
  <c r="E6493" i="2"/>
  <c r="AG6492" i="2"/>
  <c r="Z6492" i="2"/>
  <c r="T6492" i="2"/>
  <c r="I6492" i="2"/>
  <c r="E6492" i="2"/>
  <c r="AG6491" i="2"/>
  <c r="Z6491" i="2"/>
  <c r="T6491" i="2"/>
  <c r="I6491" i="2"/>
  <c r="E6491" i="2"/>
  <c r="AG6490" i="2"/>
  <c r="Z6490" i="2"/>
  <c r="T6490" i="2"/>
  <c r="I6490" i="2"/>
  <c r="E6490" i="2"/>
  <c r="AG6489" i="2"/>
  <c r="Z6489" i="2"/>
  <c r="T6489" i="2"/>
  <c r="I6489" i="2"/>
  <c r="E6489" i="2"/>
  <c r="AG6488" i="2"/>
  <c r="Z6488" i="2"/>
  <c r="T6488" i="2"/>
  <c r="I6488" i="2"/>
  <c r="E6488" i="2"/>
  <c r="AG6487" i="2"/>
  <c r="Z6487" i="2"/>
  <c r="T6487" i="2"/>
  <c r="I6487" i="2"/>
  <c r="E6487" i="2"/>
  <c r="AG6486" i="2"/>
  <c r="Z6486" i="2"/>
  <c r="T6486" i="2"/>
  <c r="I6486" i="2"/>
  <c r="E6486" i="2"/>
  <c r="AG6485" i="2"/>
  <c r="Z6485" i="2"/>
  <c r="T6485" i="2"/>
  <c r="I6485" i="2"/>
  <c r="E6485" i="2"/>
  <c r="AG6484" i="2"/>
  <c r="Z6484" i="2"/>
  <c r="T6484" i="2"/>
  <c r="I6484" i="2"/>
  <c r="E6484" i="2"/>
  <c r="AG6483" i="2"/>
  <c r="Z6483" i="2"/>
  <c r="T6483" i="2"/>
  <c r="I6483" i="2"/>
  <c r="E6483" i="2"/>
  <c r="AG6482" i="2"/>
  <c r="Z6482" i="2"/>
  <c r="T6482" i="2"/>
  <c r="I6482" i="2"/>
  <c r="E6482" i="2"/>
  <c r="AG6481" i="2"/>
  <c r="Z6481" i="2"/>
  <c r="T6481" i="2"/>
  <c r="I6481" i="2"/>
  <c r="E6481" i="2"/>
  <c r="AG6480" i="2"/>
  <c r="Z6480" i="2"/>
  <c r="T6480" i="2"/>
  <c r="I6480" i="2"/>
  <c r="E6480" i="2"/>
  <c r="AG6479" i="2"/>
  <c r="Z6479" i="2"/>
  <c r="T6479" i="2"/>
  <c r="I6479" i="2"/>
  <c r="E6479" i="2"/>
  <c r="AG6478" i="2"/>
  <c r="Z6478" i="2"/>
  <c r="T6478" i="2"/>
  <c r="I6478" i="2"/>
  <c r="E6478" i="2"/>
  <c r="AG6477" i="2"/>
  <c r="Z6477" i="2"/>
  <c r="T6477" i="2"/>
  <c r="I6477" i="2"/>
  <c r="E6477" i="2"/>
  <c r="AG6476" i="2"/>
  <c r="Z6476" i="2"/>
  <c r="T6476" i="2"/>
  <c r="I6476" i="2"/>
  <c r="E6476" i="2"/>
  <c r="AG6475" i="2"/>
  <c r="Z6475" i="2"/>
  <c r="T6475" i="2"/>
  <c r="I6475" i="2"/>
  <c r="E6475" i="2"/>
  <c r="AG6474" i="2"/>
  <c r="Z6474" i="2"/>
  <c r="T6474" i="2"/>
  <c r="I6474" i="2"/>
  <c r="E6474" i="2"/>
  <c r="AG6473" i="2"/>
  <c r="Z6473" i="2"/>
  <c r="T6473" i="2"/>
  <c r="I6473" i="2"/>
  <c r="E6473" i="2"/>
  <c r="AG6472" i="2"/>
  <c r="Z6472" i="2"/>
  <c r="T6472" i="2"/>
  <c r="I6472" i="2"/>
  <c r="E6472" i="2"/>
  <c r="AG6471" i="2"/>
  <c r="Z6471" i="2"/>
  <c r="T6471" i="2"/>
  <c r="I6471" i="2"/>
  <c r="E6471" i="2"/>
  <c r="AG6470" i="2"/>
  <c r="Z6470" i="2"/>
  <c r="T6470" i="2"/>
  <c r="I6470" i="2"/>
  <c r="E6470" i="2"/>
  <c r="AG6469" i="2"/>
  <c r="Z6469" i="2"/>
  <c r="T6469" i="2"/>
  <c r="I6469" i="2"/>
  <c r="E6469" i="2"/>
  <c r="AG6468" i="2"/>
  <c r="Z6468" i="2"/>
  <c r="T6468" i="2"/>
  <c r="I6468" i="2"/>
  <c r="E6468" i="2"/>
  <c r="AG6467" i="2"/>
  <c r="Z6467" i="2"/>
  <c r="T6467" i="2"/>
  <c r="I6467" i="2"/>
  <c r="E6467" i="2"/>
  <c r="AG6466" i="2"/>
  <c r="Z6466" i="2"/>
  <c r="T6466" i="2"/>
  <c r="I6466" i="2"/>
  <c r="E6466" i="2"/>
  <c r="AG6465" i="2"/>
  <c r="Z6465" i="2"/>
  <c r="T6465" i="2"/>
  <c r="I6465" i="2"/>
  <c r="E6465" i="2"/>
  <c r="AG6464" i="2"/>
  <c r="Z6464" i="2"/>
  <c r="T6464" i="2"/>
  <c r="I6464" i="2"/>
  <c r="E6464" i="2"/>
  <c r="AG6463" i="2"/>
  <c r="Z6463" i="2"/>
  <c r="T6463" i="2"/>
  <c r="I6463" i="2"/>
  <c r="E6463" i="2"/>
  <c r="AG6462" i="2"/>
  <c r="Z6462" i="2"/>
  <c r="T6462" i="2"/>
  <c r="I6462" i="2"/>
  <c r="E6462" i="2"/>
  <c r="AG6461" i="2"/>
  <c r="Z6461" i="2"/>
  <c r="T6461" i="2"/>
  <c r="I6461" i="2"/>
  <c r="E6461" i="2"/>
  <c r="AG6460" i="2"/>
  <c r="Z6460" i="2"/>
  <c r="T6460" i="2"/>
  <c r="I6460" i="2"/>
  <c r="E6460" i="2"/>
  <c r="AG6459" i="2"/>
  <c r="Z6459" i="2"/>
  <c r="T6459" i="2"/>
  <c r="I6459" i="2"/>
  <c r="E6459" i="2"/>
  <c r="AG6458" i="2"/>
  <c r="Z6458" i="2"/>
  <c r="T6458" i="2"/>
  <c r="I6458" i="2"/>
  <c r="E6458" i="2"/>
  <c r="AG6457" i="2"/>
  <c r="Z6457" i="2"/>
  <c r="T6457" i="2"/>
  <c r="I6457" i="2"/>
  <c r="E6457" i="2"/>
  <c r="AG6456" i="2"/>
  <c r="Z6456" i="2"/>
  <c r="T6456" i="2"/>
  <c r="I6456" i="2"/>
  <c r="E6456" i="2"/>
  <c r="AG6455" i="2"/>
  <c r="Z6455" i="2"/>
  <c r="T6455" i="2"/>
  <c r="I6455" i="2"/>
  <c r="E6455" i="2"/>
  <c r="AG6454" i="2"/>
  <c r="Z6454" i="2"/>
  <c r="T6454" i="2"/>
  <c r="I6454" i="2"/>
  <c r="E6454" i="2"/>
  <c r="AG6453" i="2"/>
  <c r="Z6453" i="2"/>
  <c r="T6453" i="2"/>
  <c r="I6453" i="2"/>
  <c r="E6453" i="2"/>
  <c r="AG6452" i="2"/>
  <c r="Z6452" i="2"/>
  <c r="T6452" i="2"/>
  <c r="I6452" i="2"/>
  <c r="E6452" i="2"/>
  <c r="AG6451" i="2"/>
  <c r="Z6451" i="2"/>
  <c r="T6451" i="2"/>
  <c r="I6451" i="2"/>
  <c r="E6451" i="2"/>
  <c r="AG6450" i="2"/>
  <c r="Z6450" i="2"/>
  <c r="T6450" i="2"/>
  <c r="I6450" i="2"/>
  <c r="E6450" i="2"/>
  <c r="AG6449" i="2"/>
  <c r="Z6449" i="2"/>
  <c r="T6449" i="2"/>
  <c r="I6449" i="2"/>
  <c r="E6449" i="2"/>
  <c r="AG6448" i="2"/>
  <c r="Z6448" i="2"/>
  <c r="T6448" i="2"/>
  <c r="I6448" i="2"/>
  <c r="E6448" i="2"/>
  <c r="AG6447" i="2"/>
  <c r="Z6447" i="2"/>
  <c r="T6447" i="2"/>
  <c r="I6447" i="2"/>
  <c r="E6447" i="2"/>
  <c r="AG6446" i="2"/>
  <c r="Z6446" i="2"/>
  <c r="T6446" i="2"/>
  <c r="I6446" i="2"/>
  <c r="E6446" i="2"/>
  <c r="AG6445" i="2"/>
  <c r="Z6445" i="2"/>
  <c r="T6445" i="2"/>
  <c r="I6445" i="2"/>
  <c r="E6445" i="2"/>
  <c r="AG6444" i="2"/>
  <c r="Z6444" i="2"/>
  <c r="T6444" i="2"/>
  <c r="I6444" i="2"/>
  <c r="E6444" i="2"/>
  <c r="AG6443" i="2"/>
  <c r="Z6443" i="2"/>
  <c r="T6443" i="2"/>
  <c r="I6443" i="2"/>
  <c r="E6443" i="2"/>
  <c r="AG6442" i="2"/>
  <c r="Z6442" i="2"/>
  <c r="T6442" i="2"/>
  <c r="I6442" i="2"/>
  <c r="E6442" i="2"/>
  <c r="AG6441" i="2"/>
  <c r="Z6441" i="2"/>
  <c r="T6441" i="2"/>
  <c r="I6441" i="2"/>
  <c r="E6441" i="2"/>
  <c r="AG6440" i="2"/>
  <c r="Z6440" i="2"/>
  <c r="T6440" i="2"/>
  <c r="I6440" i="2"/>
  <c r="E6440" i="2"/>
  <c r="AG6439" i="2"/>
  <c r="Z6439" i="2"/>
  <c r="T6439" i="2"/>
  <c r="I6439" i="2"/>
  <c r="E6439" i="2"/>
  <c r="AG6438" i="2"/>
  <c r="Z6438" i="2"/>
  <c r="T6438" i="2"/>
  <c r="I6438" i="2"/>
  <c r="E6438" i="2"/>
  <c r="AG6437" i="2"/>
  <c r="Z6437" i="2"/>
  <c r="T6437" i="2"/>
  <c r="I6437" i="2"/>
  <c r="E6437" i="2"/>
  <c r="AG6436" i="2"/>
  <c r="Z6436" i="2"/>
  <c r="T6436" i="2"/>
  <c r="I6436" i="2"/>
  <c r="E6436" i="2"/>
  <c r="AG6435" i="2"/>
  <c r="Z6435" i="2"/>
  <c r="T6435" i="2"/>
  <c r="I6435" i="2"/>
  <c r="E6435" i="2"/>
  <c r="AG6434" i="2"/>
  <c r="Z6434" i="2"/>
  <c r="T6434" i="2"/>
  <c r="I6434" i="2"/>
  <c r="E6434" i="2"/>
  <c r="AG6433" i="2"/>
  <c r="Z6433" i="2"/>
  <c r="T6433" i="2"/>
  <c r="I6433" i="2"/>
  <c r="E6433" i="2"/>
  <c r="AG6432" i="2"/>
  <c r="Z6432" i="2"/>
  <c r="T6432" i="2"/>
  <c r="I6432" i="2"/>
  <c r="E6432" i="2"/>
  <c r="AG6431" i="2"/>
  <c r="Z6431" i="2"/>
  <c r="T6431" i="2"/>
  <c r="I6431" i="2"/>
  <c r="E6431" i="2"/>
  <c r="AG6430" i="2"/>
  <c r="Z6430" i="2"/>
  <c r="T6430" i="2"/>
  <c r="I6430" i="2"/>
  <c r="E6430" i="2"/>
  <c r="AG6429" i="2"/>
  <c r="Z6429" i="2"/>
  <c r="T6429" i="2"/>
  <c r="I6429" i="2"/>
  <c r="E6429" i="2"/>
  <c r="AG6428" i="2"/>
  <c r="Z6428" i="2"/>
  <c r="T6428" i="2"/>
  <c r="I6428" i="2"/>
  <c r="E6428" i="2"/>
  <c r="AG6427" i="2"/>
  <c r="Z6427" i="2"/>
  <c r="T6427" i="2"/>
  <c r="I6427" i="2"/>
  <c r="E6427" i="2"/>
  <c r="AG6426" i="2"/>
  <c r="Z6426" i="2"/>
  <c r="T6426" i="2"/>
  <c r="I6426" i="2"/>
  <c r="E6426" i="2"/>
  <c r="AG6425" i="2"/>
  <c r="Z6425" i="2"/>
  <c r="T6425" i="2"/>
  <c r="I6425" i="2"/>
  <c r="E6425" i="2"/>
  <c r="AG6424" i="2"/>
  <c r="Z6424" i="2"/>
  <c r="T6424" i="2"/>
  <c r="I6424" i="2"/>
  <c r="E6424" i="2"/>
  <c r="AG6423" i="2"/>
  <c r="Z6423" i="2"/>
  <c r="T6423" i="2"/>
  <c r="I6423" i="2"/>
  <c r="E6423" i="2"/>
  <c r="AG6422" i="2"/>
  <c r="Z6422" i="2"/>
  <c r="T6422" i="2"/>
  <c r="I6422" i="2"/>
  <c r="E6422" i="2"/>
  <c r="AG6421" i="2"/>
  <c r="Z6421" i="2"/>
  <c r="T6421" i="2"/>
  <c r="I6421" i="2"/>
  <c r="E6421" i="2"/>
  <c r="AG6420" i="2"/>
  <c r="Z6420" i="2"/>
  <c r="T6420" i="2"/>
  <c r="I6420" i="2"/>
  <c r="E6420" i="2"/>
  <c r="AG6419" i="2"/>
  <c r="Z6419" i="2"/>
  <c r="T6419" i="2"/>
  <c r="I6419" i="2"/>
  <c r="E6419" i="2"/>
  <c r="AG6418" i="2"/>
  <c r="Z6418" i="2"/>
  <c r="T6418" i="2"/>
  <c r="I6418" i="2"/>
  <c r="E6418" i="2"/>
  <c r="AG6417" i="2"/>
  <c r="Z6417" i="2"/>
  <c r="T6417" i="2"/>
  <c r="I6417" i="2"/>
  <c r="E6417" i="2"/>
  <c r="AG6416" i="2"/>
  <c r="Z6416" i="2"/>
  <c r="T6416" i="2"/>
  <c r="I6416" i="2"/>
  <c r="E6416" i="2"/>
  <c r="AG6415" i="2"/>
  <c r="Z6415" i="2"/>
  <c r="T6415" i="2"/>
  <c r="I6415" i="2"/>
  <c r="E6415" i="2"/>
  <c r="AG6414" i="2"/>
  <c r="Z6414" i="2"/>
  <c r="T6414" i="2"/>
  <c r="I6414" i="2"/>
  <c r="E6414" i="2"/>
  <c r="AG6413" i="2"/>
  <c r="Z6413" i="2"/>
  <c r="T6413" i="2"/>
  <c r="I6413" i="2"/>
  <c r="E6413" i="2"/>
  <c r="AG6412" i="2"/>
  <c r="Z6412" i="2"/>
  <c r="T6412" i="2"/>
  <c r="I6412" i="2"/>
  <c r="E6412" i="2"/>
  <c r="AG6411" i="2"/>
  <c r="Z6411" i="2"/>
  <c r="T6411" i="2"/>
  <c r="I6411" i="2"/>
  <c r="E6411" i="2"/>
  <c r="AG6410" i="2"/>
  <c r="Z6410" i="2"/>
  <c r="T6410" i="2"/>
  <c r="I6410" i="2"/>
  <c r="E6410" i="2"/>
  <c r="AG6409" i="2"/>
  <c r="Z6409" i="2"/>
  <c r="T6409" i="2"/>
  <c r="I6409" i="2"/>
  <c r="E6409" i="2"/>
  <c r="AG6408" i="2"/>
  <c r="Z6408" i="2"/>
  <c r="T6408" i="2"/>
  <c r="I6408" i="2"/>
  <c r="E6408" i="2"/>
  <c r="AG6407" i="2"/>
  <c r="Z6407" i="2"/>
  <c r="T6407" i="2"/>
  <c r="I6407" i="2"/>
  <c r="E6407" i="2"/>
  <c r="AG6406" i="2"/>
  <c r="Z6406" i="2"/>
  <c r="T6406" i="2"/>
  <c r="I6406" i="2"/>
  <c r="E6406" i="2"/>
  <c r="AG6405" i="2"/>
  <c r="Z6405" i="2"/>
  <c r="T6405" i="2"/>
  <c r="I6405" i="2"/>
  <c r="E6405" i="2"/>
  <c r="AG6404" i="2"/>
  <c r="Z6404" i="2"/>
  <c r="T6404" i="2"/>
  <c r="I6404" i="2"/>
  <c r="E6404" i="2"/>
  <c r="AG6403" i="2"/>
  <c r="Z6403" i="2"/>
  <c r="T6403" i="2"/>
  <c r="I6403" i="2"/>
  <c r="E6403" i="2"/>
  <c r="AG6402" i="2"/>
  <c r="Z6402" i="2"/>
  <c r="T6402" i="2"/>
  <c r="I6402" i="2"/>
  <c r="E6402" i="2"/>
  <c r="AG6401" i="2"/>
  <c r="Z6401" i="2"/>
  <c r="T6401" i="2"/>
  <c r="I6401" i="2"/>
  <c r="E6401" i="2"/>
  <c r="AG6400" i="2"/>
  <c r="Z6400" i="2"/>
  <c r="T6400" i="2"/>
  <c r="I6400" i="2"/>
  <c r="E6400" i="2"/>
  <c r="AG6399" i="2"/>
  <c r="Z6399" i="2"/>
  <c r="T6399" i="2"/>
  <c r="I6399" i="2"/>
  <c r="E6399" i="2"/>
  <c r="AG6398" i="2"/>
  <c r="Z6398" i="2"/>
  <c r="T6398" i="2"/>
  <c r="I6398" i="2"/>
  <c r="E6398" i="2"/>
  <c r="AG6397" i="2"/>
  <c r="Z6397" i="2"/>
  <c r="T6397" i="2"/>
  <c r="I6397" i="2"/>
  <c r="E6397" i="2"/>
  <c r="AG6396" i="2"/>
  <c r="Z6396" i="2"/>
  <c r="T6396" i="2"/>
  <c r="I6396" i="2"/>
  <c r="E6396" i="2"/>
  <c r="AG6395" i="2"/>
  <c r="Z6395" i="2"/>
  <c r="T6395" i="2"/>
  <c r="I6395" i="2"/>
  <c r="E6395" i="2"/>
  <c r="AG6394" i="2"/>
  <c r="Z6394" i="2"/>
  <c r="T6394" i="2"/>
  <c r="I6394" i="2"/>
  <c r="E6394" i="2"/>
  <c r="AG6393" i="2"/>
  <c r="Z6393" i="2"/>
  <c r="T6393" i="2"/>
  <c r="I6393" i="2"/>
  <c r="E6393" i="2"/>
  <c r="AG6392" i="2"/>
  <c r="Z6392" i="2"/>
  <c r="T6392" i="2"/>
  <c r="I6392" i="2"/>
  <c r="E6392" i="2"/>
  <c r="AG6391" i="2"/>
  <c r="Z6391" i="2"/>
  <c r="T6391" i="2"/>
  <c r="I6391" i="2"/>
  <c r="E6391" i="2"/>
  <c r="AG6390" i="2"/>
  <c r="Z6390" i="2"/>
  <c r="T6390" i="2"/>
  <c r="I6390" i="2"/>
  <c r="E6390" i="2"/>
  <c r="AG6389" i="2"/>
  <c r="Z6389" i="2"/>
  <c r="T6389" i="2"/>
  <c r="I6389" i="2"/>
  <c r="E6389" i="2"/>
  <c r="AG6388" i="2"/>
  <c r="Z6388" i="2"/>
  <c r="T6388" i="2"/>
  <c r="I6388" i="2"/>
  <c r="E6388" i="2"/>
  <c r="AG6387" i="2"/>
  <c r="Z6387" i="2"/>
  <c r="T6387" i="2"/>
  <c r="I6387" i="2"/>
  <c r="E6387" i="2"/>
  <c r="AG6386" i="2"/>
  <c r="Z6386" i="2"/>
  <c r="T6386" i="2"/>
  <c r="I6386" i="2"/>
  <c r="E6386" i="2"/>
  <c r="AG6385" i="2"/>
  <c r="Z6385" i="2"/>
  <c r="T6385" i="2"/>
  <c r="I6385" i="2"/>
  <c r="E6385" i="2"/>
  <c r="AG6384" i="2"/>
  <c r="Z6384" i="2"/>
  <c r="T6384" i="2"/>
  <c r="I6384" i="2"/>
  <c r="E6384" i="2"/>
  <c r="AG6383" i="2"/>
  <c r="Z6383" i="2"/>
  <c r="T6383" i="2"/>
  <c r="I6383" i="2"/>
  <c r="E6383" i="2"/>
  <c r="AG6382" i="2"/>
  <c r="Z6382" i="2"/>
  <c r="T6382" i="2"/>
  <c r="I6382" i="2"/>
  <c r="E6382" i="2"/>
  <c r="AG6381" i="2"/>
  <c r="Z6381" i="2"/>
  <c r="T6381" i="2"/>
  <c r="I6381" i="2"/>
  <c r="E6381" i="2"/>
  <c r="AG6380" i="2"/>
  <c r="Z6380" i="2"/>
  <c r="T6380" i="2"/>
  <c r="I6380" i="2"/>
  <c r="E6380" i="2"/>
  <c r="AG6379" i="2"/>
  <c r="Z6379" i="2"/>
  <c r="T6379" i="2"/>
  <c r="I6379" i="2"/>
  <c r="E6379" i="2"/>
  <c r="AG6378" i="2"/>
  <c r="Z6378" i="2"/>
  <c r="T6378" i="2"/>
  <c r="I6378" i="2"/>
  <c r="E6378" i="2"/>
  <c r="AG6377" i="2"/>
  <c r="Z6377" i="2"/>
  <c r="T6377" i="2"/>
  <c r="I6377" i="2"/>
  <c r="E6377" i="2"/>
  <c r="AG6376" i="2"/>
  <c r="Z6376" i="2"/>
  <c r="T6376" i="2"/>
  <c r="I6376" i="2"/>
  <c r="E6376" i="2"/>
  <c r="AG6375" i="2"/>
  <c r="Z6375" i="2"/>
  <c r="T6375" i="2"/>
  <c r="I6375" i="2"/>
  <c r="E6375" i="2"/>
  <c r="AG6374" i="2"/>
  <c r="Z6374" i="2"/>
  <c r="T6374" i="2"/>
  <c r="I6374" i="2"/>
  <c r="E6374" i="2"/>
  <c r="AG6373" i="2"/>
  <c r="Z6373" i="2"/>
  <c r="T6373" i="2"/>
  <c r="I6373" i="2"/>
  <c r="E6373" i="2"/>
  <c r="AG6372" i="2"/>
  <c r="Z6372" i="2"/>
  <c r="T6372" i="2"/>
  <c r="I6372" i="2"/>
  <c r="E6372" i="2"/>
  <c r="AG6371" i="2"/>
  <c r="Z6371" i="2"/>
  <c r="T6371" i="2"/>
  <c r="I6371" i="2"/>
  <c r="E6371" i="2"/>
  <c r="AG6370" i="2"/>
  <c r="Z6370" i="2"/>
  <c r="T6370" i="2"/>
  <c r="I6370" i="2"/>
  <c r="E6370" i="2"/>
  <c r="AG6369" i="2"/>
  <c r="Z6369" i="2"/>
  <c r="T6369" i="2"/>
  <c r="I6369" i="2"/>
  <c r="E6369" i="2"/>
  <c r="AG6368" i="2"/>
  <c r="Z6368" i="2"/>
  <c r="T6368" i="2"/>
  <c r="I6368" i="2"/>
  <c r="E6368" i="2"/>
  <c r="AG6367" i="2"/>
  <c r="Z6367" i="2"/>
  <c r="T6367" i="2"/>
  <c r="I6367" i="2"/>
  <c r="E6367" i="2"/>
  <c r="AG6366" i="2"/>
  <c r="Z6366" i="2"/>
  <c r="T6366" i="2"/>
  <c r="I6366" i="2"/>
  <c r="E6366" i="2"/>
  <c r="AG6365" i="2"/>
  <c r="Z6365" i="2"/>
  <c r="T6365" i="2"/>
  <c r="I6365" i="2"/>
  <c r="E6365" i="2"/>
  <c r="AG6364" i="2"/>
  <c r="Z6364" i="2"/>
  <c r="T6364" i="2"/>
  <c r="I6364" i="2"/>
  <c r="E6364" i="2"/>
  <c r="AG6363" i="2"/>
  <c r="Z6363" i="2"/>
  <c r="T6363" i="2"/>
  <c r="I6363" i="2"/>
  <c r="E6363" i="2"/>
  <c r="AG6362" i="2"/>
  <c r="Z6362" i="2"/>
  <c r="T6362" i="2"/>
  <c r="I6362" i="2"/>
  <c r="E6362" i="2"/>
  <c r="AG6361" i="2"/>
  <c r="Z6361" i="2"/>
  <c r="T6361" i="2"/>
  <c r="I6361" i="2"/>
  <c r="E6361" i="2"/>
  <c r="AG6360" i="2"/>
  <c r="Z6360" i="2"/>
  <c r="T6360" i="2"/>
  <c r="I6360" i="2"/>
  <c r="E6360" i="2"/>
  <c r="AG6359" i="2"/>
  <c r="Z6359" i="2"/>
  <c r="T6359" i="2"/>
  <c r="I6359" i="2"/>
  <c r="E6359" i="2"/>
  <c r="AG6358" i="2"/>
  <c r="Z6358" i="2"/>
  <c r="T6358" i="2"/>
  <c r="I6358" i="2"/>
  <c r="E6358" i="2"/>
  <c r="AG6357" i="2"/>
  <c r="Z6357" i="2"/>
  <c r="T6357" i="2"/>
  <c r="I6357" i="2"/>
  <c r="E6357" i="2"/>
  <c r="AG6356" i="2"/>
  <c r="Z6356" i="2"/>
  <c r="T6356" i="2"/>
  <c r="I6356" i="2"/>
  <c r="E6356" i="2"/>
  <c r="AG6355" i="2"/>
  <c r="Z6355" i="2"/>
  <c r="T6355" i="2"/>
  <c r="I6355" i="2"/>
  <c r="E6355" i="2"/>
  <c r="AG6354" i="2"/>
  <c r="Z6354" i="2"/>
  <c r="T6354" i="2"/>
  <c r="I6354" i="2"/>
  <c r="E6354" i="2"/>
  <c r="AG6353" i="2"/>
  <c r="Z6353" i="2"/>
  <c r="T6353" i="2"/>
  <c r="I6353" i="2"/>
  <c r="E6353" i="2"/>
  <c r="AG6352" i="2"/>
  <c r="Z6352" i="2"/>
  <c r="T6352" i="2"/>
  <c r="I6352" i="2"/>
  <c r="E6352" i="2"/>
  <c r="AG6351" i="2"/>
  <c r="Z6351" i="2"/>
  <c r="T6351" i="2"/>
  <c r="I6351" i="2"/>
  <c r="E6351" i="2"/>
  <c r="AG6350" i="2"/>
  <c r="Z6350" i="2"/>
  <c r="T6350" i="2"/>
  <c r="I6350" i="2"/>
  <c r="E6350" i="2"/>
  <c r="AG6349" i="2"/>
  <c r="Z6349" i="2"/>
  <c r="T6349" i="2"/>
  <c r="I6349" i="2"/>
  <c r="E6349" i="2"/>
  <c r="AG6348" i="2"/>
  <c r="Z6348" i="2"/>
  <c r="T6348" i="2"/>
  <c r="I6348" i="2"/>
  <c r="E6348" i="2"/>
  <c r="AG6347" i="2"/>
  <c r="Z6347" i="2"/>
  <c r="T6347" i="2"/>
  <c r="I6347" i="2"/>
  <c r="E6347" i="2"/>
  <c r="AG6346" i="2"/>
  <c r="Z6346" i="2"/>
  <c r="T6346" i="2"/>
  <c r="I6346" i="2"/>
  <c r="E6346" i="2"/>
  <c r="AG6345" i="2"/>
  <c r="Z6345" i="2"/>
  <c r="T6345" i="2"/>
  <c r="I6345" i="2"/>
  <c r="E6345" i="2"/>
  <c r="AG6344" i="2"/>
  <c r="Z6344" i="2"/>
  <c r="T6344" i="2"/>
  <c r="I6344" i="2"/>
  <c r="E6344" i="2"/>
  <c r="AG6343" i="2"/>
  <c r="Z6343" i="2"/>
  <c r="T6343" i="2"/>
  <c r="I6343" i="2"/>
  <c r="E6343" i="2"/>
  <c r="AG6342" i="2"/>
  <c r="Z6342" i="2"/>
  <c r="T6342" i="2"/>
  <c r="I6342" i="2"/>
  <c r="E6342" i="2"/>
  <c r="AG6341" i="2"/>
  <c r="Z6341" i="2"/>
  <c r="T6341" i="2"/>
  <c r="I6341" i="2"/>
  <c r="E6341" i="2"/>
  <c r="AG6340" i="2"/>
  <c r="Z6340" i="2"/>
  <c r="T6340" i="2"/>
  <c r="I6340" i="2"/>
  <c r="E6340" i="2"/>
  <c r="AG6339" i="2"/>
  <c r="Z6339" i="2"/>
  <c r="T6339" i="2"/>
  <c r="I6339" i="2"/>
  <c r="E6339" i="2"/>
  <c r="AG6338" i="2"/>
  <c r="Z6338" i="2"/>
  <c r="T6338" i="2"/>
  <c r="I6338" i="2"/>
  <c r="E6338" i="2"/>
  <c r="AG6337" i="2"/>
  <c r="Z6337" i="2"/>
  <c r="T6337" i="2"/>
  <c r="I6337" i="2"/>
  <c r="E6337" i="2"/>
  <c r="AG6336" i="2"/>
  <c r="Z6336" i="2"/>
  <c r="T6336" i="2"/>
  <c r="I6336" i="2"/>
  <c r="E6336" i="2"/>
  <c r="AG6335" i="2"/>
  <c r="Z6335" i="2"/>
  <c r="T6335" i="2"/>
  <c r="I6335" i="2"/>
  <c r="E6335" i="2"/>
  <c r="AG6334" i="2"/>
  <c r="Z6334" i="2"/>
  <c r="T6334" i="2"/>
  <c r="I6334" i="2"/>
  <c r="E6334" i="2"/>
  <c r="AG6333" i="2"/>
  <c r="Z6333" i="2"/>
  <c r="T6333" i="2"/>
  <c r="I6333" i="2"/>
  <c r="E6333" i="2"/>
  <c r="AG6332" i="2"/>
  <c r="Z6332" i="2"/>
  <c r="T6332" i="2"/>
  <c r="I6332" i="2"/>
  <c r="E6332" i="2"/>
  <c r="AG6331" i="2"/>
  <c r="Z6331" i="2"/>
  <c r="T6331" i="2"/>
  <c r="I6331" i="2"/>
  <c r="E6331" i="2"/>
  <c r="AG6330" i="2"/>
  <c r="Z6330" i="2"/>
  <c r="T6330" i="2"/>
  <c r="I6330" i="2"/>
  <c r="E6330" i="2"/>
  <c r="AG6329" i="2"/>
  <c r="Z6329" i="2"/>
  <c r="T6329" i="2"/>
  <c r="I6329" i="2"/>
  <c r="E6329" i="2"/>
  <c r="AG6328" i="2"/>
  <c r="Z6328" i="2"/>
  <c r="T6328" i="2"/>
  <c r="I6328" i="2"/>
  <c r="E6328" i="2"/>
  <c r="AG6327" i="2"/>
  <c r="Z6327" i="2"/>
  <c r="T6327" i="2"/>
  <c r="I6327" i="2"/>
  <c r="E6327" i="2"/>
  <c r="AG6326" i="2"/>
  <c r="Z6326" i="2"/>
  <c r="T6326" i="2"/>
  <c r="I6326" i="2"/>
  <c r="E6326" i="2"/>
  <c r="AG6325" i="2"/>
  <c r="Z6325" i="2"/>
  <c r="T6325" i="2"/>
  <c r="I6325" i="2"/>
  <c r="E6325" i="2"/>
  <c r="AG6324" i="2"/>
  <c r="Z6324" i="2"/>
  <c r="T6324" i="2"/>
  <c r="I6324" i="2"/>
  <c r="E6324" i="2"/>
  <c r="AG6323" i="2"/>
  <c r="Z6323" i="2"/>
  <c r="T6323" i="2"/>
  <c r="I6323" i="2"/>
  <c r="E6323" i="2"/>
  <c r="AG6322" i="2"/>
  <c r="Z6322" i="2"/>
  <c r="T6322" i="2"/>
  <c r="I6322" i="2"/>
  <c r="E6322" i="2"/>
  <c r="AG6321" i="2"/>
  <c r="Z6321" i="2"/>
  <c r="T6321" i="2"/>
  <c r="I6321" i="2"/>
  <c r="E6321" i="2"/>
  <c r="AG6320" i="2"/>
  <c r="Z6320" i="2"/>
  <c r="T6320" i="2"/>
  <c r="I6320" i="2"/>
  <c r="E6320" i="2"/>
  <c r="AG6319" i="2"/>
  <c r="Z6319" i="2"/>
  <c r="T6319" i="2"/>
  <c r="I6319" i="2"/>
  <c r="E6319" i="2"/>
  <c r="AG6318" i="2"/>
  <c r="Z6318" i="2"/>
  <c r="T6318" i="2"/>
  <c r="I6318" i="2"/>
  <c r="E6318" i="2"/>
  <c r="AG6317" i="2"/>
  <c r="Z6317" i="2"/>
  <c r="T6317" i="2"/>
  <c r="I6317" i="2"/>
  <c r="E6317" i="2"/>
  <c r="AG6316" i="2"/>
  <c r="Z6316" i="2"/>
  <c r="T6316" i="2"/>
  <c r="I6316" i="2"/>
  <c r="E6316" i="2"/>
  <c r="AG6315" i="2"/>
  <c r="Z6315" i="2"/>
  <c r="T6315" i="2"/>
  <c r="I6315" i="2"/>
  <c r="E6315" i="2"/>
  <c r="AG6314" i="2"/>
  <c r="Z6314" i="2"/>
  <c r="T6314" i="2"/>
  <c r="I6314" i="2"/>
  <c r="E6314" i="2"/>
  <c r="AG6313" i="2"/>
  <c r="Z6313" i="2"/>
  <c r="T6313" i="2"/>
  <c r="I6313" i="2"/>
  <c r="E6313" i="2"/>
  <c r="AG6312" i="2"/>
  <c r="Z6312" i="2"/>
  <c r="T6312" i="2"/>
  <c r="I6312" i="2"/>
  <c r="E6312" i="2"/>
  <c r="AG6311" i="2"/>
  <c r="Z6311" i="2"/>
  <c r="T6311" i="2"/>
  <c r="I6311" i="2"/>
  <c r="E6311" i="2"/>
  <c r="AG6310" i="2"/>
  <c r="Z6310" i="2"/>
  <c r="T6310" i="2"/>
  <c r="I6310" i="2"/>
  <c r="E6310" i="2"/>
  <c r="AG6309" i="2"/>
  <c r="Z6309" i="2"/>
  <c r="T6309" i="2"/>
  <c r="I6309" i="2"/>
  <c r="E6309" i="2"/>
  <c r="AG6308" i="2"/>
  <c r="Z6308" i="2"/>
  <c r="T6308" i="2"/>
  <c r="I6308" i="2"/>
  <c r="E6308" i="2"/>
  <c r="AG6307" i="2"/>
  <c r="Z6307" i="2"/>
  <c r="T6307" i="2"/>
  <c r="I6307" i="2"/>
  <c r="E6307" i="2"/>
  <c r="AG6306" i="2"/>
  <c r="Z6306" i="2"/>
  <c r="T6306" i="2"/>
  <c r="I6306" i="2"/>
  <c r="E6306" i="2"/>
  <c r="AG6305" i="2"/>
  <c r="Z6305" i="2"/>
  <c r="T6305" i="2"/>
  <c r="I6305" i="2"/>
  <c r="E6305" i="2"/>
  <c r="AG6304" i="2"/>
  <c r="Z6304" i="2"/>
  <c r="T6304" i="2"/>
  <c r="I6304" i="2"/>
  <c r="E6304" i="2"/>
  <c r="AG6303" i="2"/>
  <c r="Z6303" i="2"/>
  <c r="T6303" i="2"/>
  <c r="I6303" i="2"/>
  <c r="E6303" i="2"/>
  <c r="AG6302" i="2"/>
  <c r="Z6302" i="2"/>
  <c r="T6302" i="2"/>
  <c r="I6302" i="2"/>
  <c r="E6302" i="2"/>
  <c r="AG6301" i="2"/>
  <c r="Z6301" i="2"/>
  <c r="T6301" i="2"/>
  <c r="I6301" i="2"/>
  <c r="E6301" i="2"/>
  <c r="AG6300" i="2"/>
  <c r="Z6300" i="2"/>
  <c r="T6300" i="2"/>
  <c r="I6300" i="2"/>
  <c r="E6300" i="2"/>
  <c r="AG6299" i="2"/>
  <c r="Z6299" i="2"/>
  <c r="T6299" i="2"/>
  <c r="I6299" i="2"/>
  <c r="E6299" i="2"/>
  <c r="AG6298" i="2"/>
  <c r="Z6298" i="2"/>
  <c r="T6298" i="2"/>
  <c r="I6298" i="2"/>
  <c r="E6298" i="2"/>
  <c r="AG6297" i="2"/>
  <c r="Z6297" i="2"/>
  <c r="T6297" i="2"/>
  <c r="I6297" i="2"/>
  <c r="E6297" i="2"/>
  <c r="AG6296" i="2"/>
  <c r="Z6296" i="2"/>
  <c r="T6296" i="2"/>
  <c r="I6296" i="2"/>
  <c r="E6296" i="2"/>
  <c r="AG6295" i="2"/>
  <c r="Z6295" i="2"/>
  <c r="T6295" i="2"/>
  <c r="I6295" i="2"/>
  <c r="E6295" i="2"/>
  <c r="AG6294" i="2"/>
  <c r="Z6294" i="2"/>
  <c r="T6294" i="2"/>
  <c r="I6294" i="2"/>
  <c r="E6294" i="2"/>
  <c r="AG6293" i="2"/>
  <c r="Z6293" i="2"/>
  <c r="T6293" i="2"/>
  <c r="I6293" i="2"/>
  <c r="E6293" i="2"/>
  <c r="AG6292" i="2"/>
  <c r="Z6292" i="2"/>
  <c r="T6292" i="2"/>
  <c r="I6292" i="2"/>
  <c r="E6292" i="2"/>
  <c r="AG6291" i="2"/>
  <c r="Z6291" i="2"/>
  <c r="T6291" i="2"/>
  <c r="I6291" i="2"/>
  <c r="E6291" i="2"/>
  <c r="AG6290" i="2"/>
  <c r="Z6290" i="2"/>
  <c r="T6290" i="2"/>
  <c r="I6290" i="2"/>
  <c r="E6290" i="2"/>
  <c r="AG6289" i="2"/>
  <c r="Z6289" i="2"/>
  <c r="T6289" i="2"/>
  <c r="I6289" i="2"/>
  <c r="E6289" i="2"/>
  <c r="AG6288" i="2"/>
  <c r="Z6288" i="2"/>
  <c r="T6288" i="2"/>
  <c r="I6288" i="2"/>
  <c r="E6288" i="2"/>
  <c r="AG6287" i="2"/>
  <c r="Z6287" i="2"/>
  <c r="T6287" i="2"/>
  <c r="I6287" i="2"/>
  <c r="E6287" i="2"/>
  <c r="AG6286" i="2"/>
  <c r="Z6286" i="2"/>
  <c r="T6286" i="2"/>
  <c r="I6286" i="2"/>
  <c r="E6286" i="2"/>
  <c r="AG6285" i="2"/>
  <c r="Z6285" i="2"/>
  <c r="T6285" i="2"/>
  <c r="I6285" i="2"/>
  <c r="E6285" i="2"/>
  <c r="AG6284" i="2"/>
  <c r="Z6284" i="2"/>
  <c r="T6284" i="2"/>
  <c r="I6284" i="2"/>
  <c r="E6284" i="2"/>
  <c r="AG6283" i="2"/>
  <c r="Z6283" i="2"/>
  <c r="T6283" i="2"/>
  <c r="I6283" i="2"/>
  <c r="E6283" i="2"/>
  <c r="AG6282" i="2"/>
  <c r="Z6282" i="2"/>
  <c r="T6282" i="2"/>
  <c r="I6282" i="2"/>
  <c r="E6282" i="2"/>
  <c r="AG6281" i="2"/>
  <c r="Z6281" i="2"/>
  <c r="T6281" i="2"/>
  <c r="I6281" i="2"/>
  <c r="E6281" i="2"/>
  <c r="AG6280" i="2"/>
  <c r="Z6280" i="2"/>
  <c r="T6280" i="2"/>
  <c r="I6280" i="2"/>
  <c r="E6280" i="2"/>
  <c r="AG6279" i="2"/>
  <c r="Z6279" i="2"/>
  <c r="T6279" i="2"/>
  <c r="I6279" i="2"/>
  <c r="E6279" i="2"/>
  <c r="AG6278" i="2"/>
  <c r="Z6278" i="2"/>
  <c r="T6278" i="2"/>
  <c r="I6278" i="2"/>
  <c r="E6278" i="2"/>
  <c r="AG6277" i="2"/>
  <c r="Z6277" i="2"/>
  <c r="T6277" i="2"/>
  <c r="I6277" i="2"/>
  <c r="E6277" i="2"/>
  <c r="AG6276" i="2"/>
  <c r="Z6276" i="2"/>
  <c r="T6276" i="2"/>
  <c r="I6276" i="2"/>
  <c r="E6276" i="2"/>
  <c r="AG6275" i="2"/>
  <c r="Z6275" i="2"/>
  <c r="T6275" i="2"/>
  <c r="I6275" i="2"/>
  <c r="E6275" i="2"/>
  <c r="AG6274" i="2"/>
  <c r="Z6274" i="2"/>
  <c r="T6274" i="2"/>
  <c r="I6274" i="2"/>
  <c r="E6274" i="2"/>
  <c r="AG6273" i="2"/>
  <c r="Z6273" i="2"/>
  <c r="T6273" i="2"/>
  <c r="I6273" i="2"/>
  <c r="E6273" i="2"/>
  <c r="AG6272" i="2"/>
  <c r="Z6272" i="2"/>
  <c r="T6272" i="2"/>
  <c r="I6272" i="2"/>
  <c r="E6272" i="2"/>
  <c r="AG6271" i="2"/>
  <c r="Z6271" i="2"/>
  <c r="T6271" i="2"/>
  <c r="I6271" i="2"/>
  <c r="E6271" i="2"/>
  <c r="AG6270" i="2"/>
  <c r="Z6270" i="2"/>
  <c r="T6270" i="2"/>
  <c r="I6270" i="2"/>
  <c r="E6270" i="2"/>
  <c r="AG6269" i="2"/>
  <c r="Z6269" i="2"/>
  <c r="T6269" i="2"/>
  <c r="I6269" i="2"/>
  <c r="E6269" i="2"/>
  <c r="AG6268" i="2"/>
  <c r="Z6268" i="2"/>
  <c r="T6268" i="2"/>
  <c r="I6268" i="2"/>
  <c r="E6268" i="2"/>
  <c r="AG6267" i="2"/>
  <c r="Z6267" i="2"/>
  <c r="T6267" i="2"/>
  <c r="I6267" i="2"/>
  <c r="E6267" i="2"/>
  <c r="AG6266" i="2"/>
  <c r="Z6266" i="2"/>
  <c r="T6266" i="2"/>
  <c r="I6266" i="2"/>
  <c r="E6266" i="2"/>
  <c r="AG6265" i="2"/>
  <c r="Z6265" i="2"/>
  <c r="T6265" i="2"/>
  <c r="I6265" i="2"/>
  <c r="E6265" i="2"/>
  <c r="AG6264" i="2"/>
  <c r="Z6264" i="2"/>
  <c r="T6264" i="2"/>
  <c r="I6264" i="2"/>
  <c r="E6264" i="2"/>
  <c r="AG6263" i="2"/>
  <c r="Z6263" i="2"/>
  <c r="T6263" i="2"/>
  <c r="I6263" i="2"/>
  <c r="E6263" i="2"/>
  <c r="AG6262" i="2"/>
  <c r="Z6262" i="2"/>
  <c r="T6262" i="2"/>
  <c r="I6262" i="2"/>
  <c r="E6262" i="2"/>
  <c r="AG6261" i="2"/>
  <c r="Z6261" i="2"/>
  <c r="T6261" i="2"/>
  <c r="I6261" i="2"/>
  <c r="E6261" i="2"/>
  <c r="AG6260" i="2"/>
  <c r="Z6260" i="2"/>
  <c r="T6260" i="2"/>
  <c r="I6260" i="2"/>
  <c r="E6260" i="2"/>
  <c r="AG6259" i="2"/>
  <c r="Z6259" i="2"/>
  <c r="T6259" i="2"/>
  <c r="I6259" i="2"/>
  <c r="E6259" i="2"/>
  <c r="AG6258" i="2"/>
  <c r="Z6258" i="2"/>
  <c r="T6258" i="2"/>
  <c r="I6258" i="2"/>
  <c r="E6258" i="2"/>
  <c r="AG6257" i="2"/>
  <c r="Z6257" i="2"/>
  <c r="T6257" i="2"/>
  <c r="I6257" i="2"/>
  <c r="E6257" i="2"/>
  <c r="AG6256" i="2"/>
  <c r="Z6256" i="2"/>
  <c r="T6256" i="2"/>
  <c r="I6256" i="2"/>
  <c r="E6256" i="2"/>
  <c r="AG6255" i="2"/>
  <c r="Z6255" i="2"/>
  <c r="T6255" i="2"/>
  <c r="I6255" i="2"/>
  <c r="E6255" i="2"/>
  <c r="AG6254" i="2"/>
  <c r="Z6254" i="2"/>
  <c r="T6254" i="2"/>
  <c r="I6254" i="2"/>
  <c r="E6254" i="2"/>
  <c r="AG6253" i="2"/>
  <c r="Z6253" i="2"/>
  <c r="T6253" i="2"/>
  <c r="I6253" i="2"/>
  <c r="E6253" i="2"/>
  <c r="AG6252" i="2"/>
  <c r="Z6252" i="2"/>
  <c r="T6252" i="2"/>
  <c r="I6252" i="2"/>
  <c r="E6252" i="2"/>
  <c r="AG6251" i="2"/>
  <c r="Z6251" i="2"/>
  <c r="T6251" i="2"/>
  <c r="I6251" i="2"/>
  <c r="E6251" i="2"/>
  <c r="AG6250" i="2"/>
  <c r="Z6250" i="2"/>
  <c r="T6250" i="2"/>
  <c r="I6250" i="2"/>
  <c r="E6250" i="2"/>
  <c r="AG6249" i="2"/>
  <c r="Z6249" i="2"/>
  <c r="T6249" i="2"/>
  <c r="I6249" i="2"/>
  <c r="E6249" i="2"/>
  <c r="AG6248" i="2"/>
  <c r="Z6248" i="2"/>
  <c r="T6248" i="2"/>
  <c r="I6248" i="2"/>
  <c r="E6248" i="2"/>
  <c r="AG6247" i="2"/>
  <c r="Z6247" i="2"/>
  <c r="T6247" i="2"/>
  <c r="I6247" i="2"/>
  <c r="E6247" i="2"/>
  <c r="AG6246" i="2"/>
  <c r="Z6246" i="2"/>
  <c r="T6246" i="2"/>
  <c r="I6246" i="2"/>
  <c r="E6246" i="2"/>
  <c r="AG6245" i="2"/>
  <c r="Z6245" i="2"/>
  <c r="T6245" i="2"/>
  <c r="I6245" i="2"/>
  <c r="E6245" i="2"/>
  <c r="AG6244" i="2"/>
  <c r="Z6244" i="2"/>
  <c r="T6244" i="2"/>
  <c r="I6244" i="2"/>
  <c r="E6244" i="2"/>
  <c r="AG6243" i="2"/>
  <c r="Z6243" i="2"/>
  <c r="T6243" i="2"/>
  <c r="I6243" i="2"/>
  <c r="E6243" i="2"/>
  <c r="AG6242" i="2"/>
  <c r="Z6242" i="2"/>
  <c r="T6242" i="2"/>
  <c r="I6242" i="2"/>
  <c r="E6242" i="2"/>
  <c r="AG6241" i="2"/>
  <c r="Z6241" i="2"/>
  <c r="T6241" i="2"/>
  <c r="I6241" i="2"/>
  <c r="E6241" i="2"/>
  <c r="AG6240" i="2"/>
  <c r="Z6240" i="2"/>
  <c r="T6240" i="2"/>
  <c r="I6240" i="2"/>
  <c r="E6240" i="2"/>
  <c r="AG6239" i="2"/>
  <c r="Z6239" i="2"/>
  <c r="T6239" i="2"/>
  <c r="I6239" i="2"/>
  <c r="E6239" i="2"/>
  <c r="AG6238" i="2"/>
  <c r="Z6238" i="2"/>
  <c r="T6238" i="2"/>
  <c r="I6238" i="2"/>
  <c r="E6238" i="2"/>
  <c r="AG6237" i="2"/>
  <c r="Z6237" i="2"/>
  <c r="T6237" i="2"/>
  <c r="I6237" i="2"/>
  <c r="E6237" i="2"/>
  <c r="AG6236" i="2"/>
  <c r="Z6236" i="2"/>
  <c r="T6236" i="2"/>
  <c r="I6236" i="2"/>
  <c r="E6236" i="2"/>
  <c r="AG6235" i="2"/>
  <c r="Z6235" i="2"/>
  <c r="T6235" i="2"/>
  <c r="I6235" i="2"/>
  <c r="E6235" i="2"/>
  <c r="AG6234" i="2"/>
  <c r="Z6234" i="2"/>
  <c r="T6234" i="2"/>
  <c r="I6234" i="2"/>
  <c r="E6234" i="2"/>
  <c r="AG6233" i="2"/>
  <c r="Z6233" i="2"/>
  <c r="T6233" i="2"/>
  <c r="I6233" i="2"/>
  <c r="E6233" i="2"/>
  <c r="AG6232" i="2"/>
  <c r="Z6232" i="2"/>
  <c r="T6232" i="2"/>
  <c r="I6232" i="2"/>
  <c r="E6232" i="2"/>
  <c r="AG6231" i="2"/>
  <c r="Z6231" i="2"/>
  <c r="T6231" i="2"/>
  <c r="I6231" i="2"/>
  <c r="E6231" i="2"/>
  <c r="AG6230" i="2"/>
  <c r="Z6230" i="2"/>
  <c r="T6230" i="2"/>
  <c r="I6230" i="2"/>
  <c r="E6230" i="2"/>
  <c r="AG6229" i="2"/>
  <c r="Z6229" i="2"/>
  <c r="T6229" i="2"/>
  <c r="I6229" i="2"/>
  <c r="E6229" i="2"/>
  <c r="AG6228" i="2"/>
  <c r="Z6228" i="2"/>
  <c r="T6228" i="2"/>
  <c r="I6228" i="2"/>
  <c r="E6228" i="2"/>
  <c r="AG6227" i="2"/>
  <c r="Z6227" i="2"/>
  <c r="T6227" i="2"/>
  <c r="I6227" i="2"/>
  <c r="E6227" i="2"/>
  <c r="AG6226" i="2"/>
  <c r="Z6226" i="2"/>
  <c r="T6226" i="2"/>
  <c r="I6226" i="2"/>
  <c r="E6226" i="2"/>
  <c r="AG6225" i="2"/>
  <c r="Z6225" i="2"/>
  <c r="T6225" i="2"/>
  <c r="I6225" i="2"/>
  <c r="E6225" i="2"/>
  <c r="AG6224" i="2"/>
  <c r="Z6224" i="2"/>
  <c r="T6224" i="2"/>
  <c r="I6224" i="2"/>
  <c r="E6224" i="2"/>
  <c r="AG6223" i="2"/>
  <c r="Z6223" i="2"/>
  <c r="T6223" i="2"/>
  <c r="I6223" i="2"/>
  <c r="E6223" i="2"/>
  <c r="AG6222" i="2"/>
  <c r="Z6222" i="2"/>
  <c r="T6222" i="2"/>
  <c r="I6222" i="2"/>
  <c r="E6222" i="2"/>
  <c r="AG6221" i="2"/>
  <c r="Z6221" i="2"/>
  <c r="T6221" i="2"/>
  <c r="I6221" i="2"/>
  <c r="E6221" i="2"/>
  <c r="AG6220" i="2"/>
  <c r="Z6220" i="2"/>
  <c r="T6220" i="2"/>
  <c r="I6220" i="2"/>
  <c r="E6220" i="2"/>
  <c r="AG6219" i="2"/>
  <c r="Z6219" i="2"/>
  <c r="T6219" i="2"/>
  <c r="I6219" i="2"/>
  <c r="E6219" i="2"/>
  <c r="AG6218" i="2"/>
  <c r="Z6218" i="2"/>
  <c r="T6218" i="2"/>
  <c r="I6218" i="2"/>
  <c r="E6218" i="2"/>
  <c r="AG6217" i="2"/>
  <c r="Z6217" i="2"/>
  <c r="T6217" i="2"/>
  <c r="I6217" i="2"/>
  <c r="E6217" i="2"/>
  <c r="AG6216" i="2"/>
  <c r="Z6216" i="2"/>
  <c r="T6216" i="2"/>
  <c r="I6216" i="2"/>
  <c r="E6216" i="2"/>
  <c r="AG6215" i="2"/>
  <c r="Z6215" i="2"/>
  <c r="T6215" i="2"/>
  <c r="I6215" i="2"/>
  <c r="E6215" i="2"/>
  <c r="AG6214" i="2"/>
  <c r="Z6214" i="2"/>
  <c r="T6214" i="2"/>
  <c r="I6214" i="2"/>
  <c r="E6214" i="2"/>
  <c r="AG6213" i="2"/>
  <c r="Z6213" i="2"/>
  <c r="T6213" i="2"/>
  <c r="I6213" i="2"/>
  <c r="E6213" i="2"/>
  <c r="AG6212" i="2"/>
  <c r="Z6212" i="2"/>
  <c r="T6212" i="2"/>
  <c r="I6212" i="2"/>
  <c r="E6212" i="2"/>
  <c r="AG6211" i="2"/>
  <c r="Z6211" i="2"/>
  <c r="T6211" i="2"/>
  <c r="I6211" i="2"/>
  <c r="E6211" i="2"/>
  <c r="AG6210" i="2"/>
  <c r="Z6210" i="2"/>
  <c r="T6210" i="2"/>
  <c r="I6210" i="2"/>
  <c r="E6210" i="2"/>
  <c r="AG6209" i="2"/>
  <c r="Z6209" i="2"/>
  <c r="T6209" i="2"/>
  <c r="I6209" i="2"/>
  <c r="E6209" i="2"/>
  <c r="AG6208" i="2"/>
  <c r="Z6208" i="2"/>
  <c r="T6208" i="2"/>
  <c r="I6208" i="2"/>
  <c r="E6208" i="2"/>
  <c r="AG6207" i="2"/>
  <c r="Z6207" i="2"/>
  <c r="T6207" i="2"/>
  <c r="I6207" i="2"/>
  <c r="E6207" i="2"/>
  <c r="AG6206" i="2"/>
  <c r="Z6206" i="2"/>
  <c r="T6206" i="2"/>
  <c r="I6206" i="2"/>
  <c r="E6206" i="2"/>
  <c r="AG6205" i="2"/>
  <c r="Z6205" i="2"/>
  <c r="T6205" i="2"/>
  <c r="I6205" i="2"/>
  <c r="E6205" i="2"/>
  <c r="AG6204" i="2"/>
  <c r="Z6204" i="2"/>
  <c r="T6204" i="2"/>
  <c r="I6204" i="2"/>
  <c r="E6204" i="2"/>
  <c r="AG6203" i="2"/>
  <c r="Z6203" i="2"/>
  <c r="T6203" i="2"/>
  <c r="I6203" i="2"/>
  <c r="E6203" i="2"/>
  <c r="AG6202" i="2"/>
  <c r="Z6202" i="2"/>
  <c r="T6202" i="2"/>
  <c r="I6202" i="2"/>
  <c r="E6202" i="2"/>
  <c r="AG6201" i="2"/>
  <c r="Z6201" i="2"/>
  <c r="T6201" i="2"/>
  <c r="I6201" i="2"/>
  <c r="E6201" i="2"/>
  <c r="AG6200" i="2"/>
  <c r="Z6200" i="2"/>
  <c r="T6200" i="2"/>
  <c r="I6200" i="2"/>
  <c r="E6200" i="2"/>
  <c r="AG6199" i="2"/>
  <c r="Z6199" i="2"/>
  <c r="T6199" i="2"/>
  <c r="I6199" i="2"/>
  <c r="E6199" i="2"/>
  <c r="AG6198" i="2"/>
  <c r="Z6198" i="2"/>
  <c r="T6198" i="2"/>
  <c r="I6198" i="2"/>
  <c r="E6198" i="2"/>
  <c r="AG6197" i="2"/>
  <c r="Z6197" i="2"/>
  <c r="T6197" i="2"/>
  <c r="I6197" i="2"/>
  <c r="E6197" i="2"/>
  <c r="AG6196" i="2"/>
  <c r="Z6196" i="2"/>
  <c r="T6196" i="2"/>
  <c r="I6196" i="2"/>
  <c r="E6196" i="2"/>
  <c r="AG6195" i="2"/>
  <c r="Z6195" i="2"/>
  <c r="T6195" i="2"/>
  <c r="I6195" i="2"/>
  <c r="E6195" i="2"/>
  <c r="AG6194" i="2"/>
  <c r="Z6194" i="2"/>
  <c r="T6194" i="2"/>
  <c r="I6194" i="2"/>
  <c r="E6194" i="2"/>
  <c r="AG6193" i="2"/>
  <c r="Z6193" i="2"/>
  <c r="T6193" i="2"/>
  <c r="I6193" i="2"/>
  <c r="E6193" i="2"/>
  <c r="AG6192" i="2"/>
  <c r="Z6192" i="2"/>
  <c r="T6192" i="2"/>
  <c r="I6192" i="2"/>
  <c r="E6192" i="2"/>
  <c r="AG6191" i="2"/>
  <c r="Z6191" i="2"/>
  <c r="T6191" i="2"/>
  <c r="I6191" i="2"/>
  <c r="E6191" i="2"/>
  <c r="AG6190" i="2"/>
  <c r="Z6190" i="2"/>
  <c r="T6190" i="2"/>
  <c r="I6190" i="2"/>
  <c r="E6190" i="2"/>
  <c r="AG6189" i="2"/>
  <c r="Z6189" i="2"/>
  <c r="T6189" i="2"/>
  <c r="I6189" i="2"/>
  <c r="E6189" i="2"/>
  <c r="AG6188" i="2"/>
  <c r="Z6188" i="2"/>
  <c r="T6188" i="2"/>
  <c r="I6188" i="2"/>
  <c r="E6188" i="2"/>
  <c r="AG6187" i="2"/>
  <c r="Z6187" i="2"/>
  <c r="T6187" i="2"/>
  <c r="I6187" i="2"/>
  <c r="E6187" i="2"/>
  <c r="AG6186" i="2"/>
  <c r="Z6186" i="2"/>
  <c r="T6186" i="2"/>
  <c r="I6186" i="2"/>
  <c r="E6186" i="2"/>
  <c r="AG6185" i="2"/>
  <c r="Z6185" i="2"/>
  <c r="T6185" i="2"/>
  <c r="I6185" i="2"/>
  <c r="E6185" i="2"/>
  <c r="AG6184" i="2"/>
  <c r="Z6184" i="2"/>
  <c r="T6184" i="2"/>
  <c r="I6184" i="2"/>
  <c r="E6184" i="2"/>
  <c r="AG6183" i="2"/>
  <c r="Z6183" i="2"/>
  <c r="T6183" i="2"/>
  <c r="I6183" i="2"/>
  <c r="E6183" i="2"/>
  <c r="AG6182" i="2"/>
  <c r="Z6182" i="2"/>
  <c r="T6182" i="2"/>
  <c r="I6182" i="2"/>
  <c r="E6182" i="2"/>
  <c r="AG6181" i="2"/>
  <c r="Z6181" i="2"/>
  <c r="T6181" i="2"/>
  <c r="I6181" i="2"/>
  <c r="E6181" i="2"/>
  <c r="AG6180" i="2"/>
  <c r="Z6180" i="2"/>
  <c r="T6180" i="2"/>
  <c r="I6180" i="2"/>
  <c r="E6180" i="2"/>
  <c r="AG6179" i="2"/>
  <c r="Z6179" i="2"/>
  <c r="T6179" i="2"/>
  <c r="I6179" i="2"/>
  <c r="E6179" i="2"/>
  <c r="AG6178" i="2"/>
  <c r="Z6178" i="2"/>
  <c r="T6178" i="2"/>
  <c r="I6178" i="2"/>
  <c r="E6178" i="2"/>
  <c r="AG6177" i="2"/>
  <c r="Z6177" i="2"/>
  <c r="T6177" i="2"/>
  <c r="I6177" i="2"/>
  <c r="E6177" i="2"/>
  <c r="AG6176" i="2"/>
  <c r="Z6176" i="2"/>
  <c r="T6176" i="2"/>
  <c r="I6176" i="2"/>
  <c r="E6176" i="2"/>
  <c r="AG6175" i="2"/>
  <c r="Z6175" i="2"/>
  <c r="T6175" i="2"/>
  <c r="I6175" i="2"/>
  <c r="E6175" i="2"/>
  <c r="AG6174" i="2"/>
  <c r="Z6174" i="2"/>
  <c r="T6174" i="2"/>
  <c r="I6174" i="2"/>
  <c r="E6174" i="2"/>
  <c r="AG6173" i="2"/>
  <c r="Z6173" i="2"/>
  <c r="T6173" i="2"/>
  <c r="I6173" i="2"/>
  <c r="E6173" i="2"/>
  <c r="AG6172" i="2"/>
  <c r="Z6172" i="2"/>
  <c r="T6172" i="2"/>
  <c r="I6172" i="2"/>
  <c r="E6172" i="2"/>
  <c r="AG6171" i="2"/>
  <c r="Z6171" i="2"/>
  <c r="T6171" i="2"/>
  <c r="I6171" i="2"/>
  <c r="E6171" i="2"/>
  <c r="AG6170" i="2"/>
  <c r="Z6170" i="2"/>
  <c r="T6170" i="2"/>
  <c r="I6170" i="2"/>
  <c r="E6170" i="2"/>
  <c r="AG6169" i="2"/>
  <c r="Z6169" i="2"/>
  <c r="T6169" i="2"/>
  <c r="I6169" i="2"/>
  <c r="E6169" i="2"/>
  <c r="AG6168" i="2"/>
  <c r="Z6168" i="2"/>
  <c r="T6168" i="2"/>
  <c r="I6168" i="2"/>
  <c r="E6168" i="2"/>
  <c r="AG6167" i="2"/>
  <c r="Z6167" i="2"/>
  <c r="T6167" i="2"/>
  <c r="I6167" i="2"/>
  <c r="E6167" i="2"/>
  <c r="AG6166" i="2"/>
  <c r="Z6166" i="2"/>
  <c r="T6166" i="2"/>
  <c r="I6166" i="2"/>
  <c r="E6166" i="2"/>
  <c r="AG6165" i="2"/>
  <c r="Z6165" i="2"/>
  <c r="T6165" i="2"/>
  <c r="I6165" i="2"/>
  <c r="E6165" i="2"/>
  <c r="AG6164" i="2"/>
  <c r="Z6164" i="2"/>
  <c r="T6164" i="2"/>
  <c r="I6164" i="2"/>
  <c r="E6164" i="2"/>
  <c r="AG6163" i="2"/>
  <c r="Z6163" i="2"/>
  <c r="T6163" i="2"/>
  <c r="I6163" i="2"/>
  <c r="E6163" i="2"/>
  <c r="AG6162" i="2"/>
  <c r="Z6162" i="2"/>
  <c r="T6162" i="2"/>
  <c r="I6162" i="2"/>
  <c r="E6162" i="2"/>
  <c r="AG6161" i="2"/>
  <c r="Z6161" i="2"/>
  <c r="T6161" i="2"/>
  <c r="I6161" i="2"/>
  <c r="E6161" i="2"/>
  <c r="AG6160" i="2"/>
  <c r="Z6160" i="2"/>
  <c r="T6160" i="2"/>
  <c r="I6160" i="2"/>
  <c r="E6160" i="2"/>
  <c r="AG6159" i="2"/>
  <c r="Z6159" i="2"/>
  <c r="T6159" i="2"/>
  <c r="I6159" i="2"/>
  <c r="E6159" i="2"/>
  <c r="AG6158" i="2"/>
  <c r="Z6158" i="2"/>
  <c r="T6158" i="2"/>
  <c r="I6158" i="2"/>
  <c r="E6158" i="2"/>
  <c r="AG6157" i="2"/>
  <c r="Z6157" i="2"/>
  <c r="T6157" i="2"/>
  <c r="I6157" i="2"/>
  <c r="E6157" i="2"/>
  <c r="AG6156" i="2"/>
  <c r="Z6156" i="2"/>
  <c r="T6156" i="2"/>
  <c r="I6156" i="2"/>
  <c r="E6156" i="2"/>
  <c r="AG6155" i="2"/>
  <c r="Z6155" i="2"/>
  <c r="T6155" i="2"/>
  <c r="I6155" i="2"/>
  <c r="E6155" i="2"/>
  <c r="AG6154" i="2"/>
  <c r="Z6154" i="2"/>
  <c r="T6154" i="2"/>
  <c r="I6154" i="2"/>
  <c r="E6154" i="2"/>
  <c r="AG6153" i="2"/>
  <c r="Z6153" i="2"/>
  <c r="T6153" i="2"/>
  <c r="I6153" i="2"/>
  <c r="E6153" i="2"/>
  <c r="AG6152" i="2"/>
  <c r="Z6152" i="2"/>
  <c r="T6152" i="2"/>
  <c r="I6152" i="2"/>
  <c r="E6152" i="2"/>
  <c r="AG6151" i="2"/>
  <c r="Z6151" i="2"/>
  <c r="T6151" i="2"/>
  <c r="I6151" i="2"/>
  <c r="E6151" i="2"/>
  <c r="AG6150" i="2"/>
  <c r="Z6150" i="2"/>
  <c r="T6150" i="2"/>
  <c r="I6150" i="2"/>
  <c r="E6150" i="2"/>
  <c r="AG6149" i="2"/>
  <c r="Z6149" i="2"/>
  <c r="T6149" i="2"/>
  <c r="I6149" i="2"/>
  <c r="E6149" i="2"/>
  <c r="AG6148" i="2"/>
  <c r="Z6148" i="2"/>
  <c r="T6148" i="2"/>
  <c r="I6148" i="2"/>
  <c r="E6148" i="2"/>
  <c r="AG6147" i="2"/>
  <c r="Z6147" i="2"/>
  <c r="T6147" i="2"/>
  <c r="I6147" i="2"/>
  <c r="E6147" i="2"/>
  <c r="AG6146" i="2"/>
  <c r="Z6146" i="2"/>
  <c r="T6146" i="2"/>
  <c r="I6146" i="2"/>
  <c r="E6146" i="2"/>
  <c r="AG6145" i="2"/>
  <c r="Z6145" i="2"/>
  <c r="T6145" i="2"/>
  <c r="I6145" i="2"/>
  <c r="E6145" i="2"/>
  <c r="AG6144" i="2"/>
  <c r="Z6144" i="2"/>
  <c r="T6144" i="2"/>
  <c r="I6144" i="2"/>
  <c r="E6144" i="2"/>
  <c r="AG6143" i="2"/>
  <c r="Z6143" i="2"/>
  <c r="T6143" i="2"/>
  <c r="I6143" i="2"/>
  <c r="E6143" i="2"/>
  <c r="AG6142" i="2"/>
  <c r="Z6142" i="2"/>
  <c r="T6142" i="2"/>
  <c r="I6142" i="2"/>
  <c r="E6142" i="2"/>
  <c r="AG6141" i="2"/>
  <c r="Z6141" i="2"/>
  <c r="T6141" i="2"/>
  <c r="I6141" i="2"/>
  <c r="E6141" i="2"/>
  <c r="AG6140" i="2"/>
  <c r="Z6140" i="2"/>
  <c r="T6140" i="2"/>
  <c r="I6140" i="2"/>
  <c r="E6140" i="2"/>
  <c r="AG6139" i="2"/>
  <c r="Z6139" i="2"/>
  <c r="T6139" i="2"/>
  <c r="I6139" i="2"/>
  <c r="E6139" i="2"/>
  <c r="AG6138" i="2"/>
  <c r="Z6138" i="2"/>
  <c r="T6138" i="2"/>
  <c r="I6138" i="2"/>
  <c r="E6138" i="2"/>
  <c r="AG6137" i="2"/>
  <c r="Z6137" i="2"/>
  <c r="T6137" i="2"/>
  <c r="I6137" i="2"/>
  <c r="E6137" i="2"/>
  <c r="AG6136" i="2"/>
  <c r="Z6136" i="2"/>
  <c r="T6136" i="2"/>
  <c r="I6136" i="2"/>
  <c r="E6136" i="2"/>
  <c r="AG6135" i="2"/>
  <c r="Z6135" i="2"/>
  <c r="T6135" i="2"/>
  <c r="I6135" i="2"/>
  <c r="E6135" i="2"/>
  <c r="AG6134" i="2"/>
  <c r="Z6134" i="2"/>
  <c r="T6134" i="2"/>
  <c r="I6134" i="2"/>
  <c r="E6134" i="2"/>
  <c r="AG6133" i="2"/>
  <c r="Z6133" i="2"/>
  <c r="T6133" i="2"/>
  <c r="I6133" i="2"/>
  <c r="E6133" i="2"/>
  <c r="AG6132" i="2"/>
  <c r="Z6132" i="2"/>
  <c r="T6132" i="2"/>
  <c r="I6132" i="2"/>
  <c r="E6132" i="2"/>
  <c r="AG6131" i="2"/>
  <c r="Z6131" i="2"/>
  <c r="T6131" i="2"/>
  <c r="I6131" i="2"/>
  <c r="E6131" i="2"/>
  <c r="AG6130" i="2"/>
  <c r="Z6130" i="2"/>
  <c r="T6130" i="2"/>
  <c r="I6130" i="2"/>
  <c r="E6130" i="2"/>
  <c r="AG6129" i="2"/>
  <c r="Z6129" i="2"/>
  <c r="T6129" i="2"/>
  <c r="I6129" i="2"/>
  <c r="E6129" i="2"/>
  <c r="AG6128" i="2"/>
  <c r="Z6128" i="2"/>
  <c r="T6128" i="2"/>
  <c r="I6128" i="2"/>
  <c r="E6128" i="2"/>
  <c r="AG6127" i="2"/>
  <c r="Z6127" i="2"/>
  <c r="T6127" i="2"/>
  <c r="I6127" i="2"/>
  <c r="E6127" i="2"/>
  <c r="AG6126" i="2"/>
  <c r="Z6126" i="2"/>
  <c r="T6126" i="2"/>
  <c r="I6126" i="2"/>
  <c r="E6126" i="2"/>
  <c r="AG6125" i="2"/>
  <c r="Z6125" i="2"/>
  <c r="T6125" i="2"/>
  <c r="I6125" i="2"/>
  <c r="E6125" i="2"/>
  <c r="AG6124" i="2"/>
  <c r="Z6124" i="2"/>
  <c r="T6124" i="2"/>
  <c r="I6124" i="2"/>
  <c r="E6124" i="2"/>
  <c r="AG6123" i="2"/>
  <c r="Z6123" i="2"/>
  <c r="T6123" i="2"/>
  <c r="I6123" i="2"/>
  <c r="E6123" i="2"/>
  <c r="AG6122" i="2"/>
  <c r="Z6122" i="2"/>
  <c r="T6122" i="2"/>
  <c r="I6122" i="2"/>
  <c r="E6122" i="2"/>
  <c r="AG6121" i="2"/>
  <c r="Z6121" i="2"/>
  <c r="T6121" i="2"/>
  <c r="I6121" i="2"/>
  <c r="E6121" i="2"/>
  <c r="AG6120" i="2"/>
  <c r="Z6120" i="2"/>
  <c r="T6120" i="2"/>
  <c r="I6120" i="2"/>
  <c r="E6120" i="2"/>
  <c r="AG6119" i="2"/>
  <c r="Z6119" i="2"/>
  <c r="T6119" i="2"/>
  <c r="I6119" i="2"/>
  <c r="E6119" i="2"/>
  <c r="AG6118" i="2"/>
  <c r="Z6118" i="2"/>
  <c r="T6118" i="2"/>
  <c r="I6118" i="2"/>
  <c r="E6118" i="2"/>
  <c r="AG6117" i="2"/>
  <c r="Z6117" i="2"/>
  <c r="T6117" i="2"/>
  <c r="I6117" i="2"/>
  <c r="E6117" i="2"/>
  <c r="AG6116" i="2"/>
  <c r="Z6116" i="2"/>
  <c r="T6116" i="2"/>
  <c r="I6116" i="2"/>
  <c r="E6116" i="2"/>
  <c r="AG6115" i="2"/>
  <c r="Z6115" i="2"/>
  <c r="T6115" i="2"/>
  <c r="I6115" i="2"/>
  <c r="E6115" i="2"/>
  <c r="AG6114" i="2"/>
  <c r="Z6114" i="2"/>
  <c r="T6114" i="2"/>
  <c r="I6114" i="2"/>
  <c r="E6114" i="2"/>
  <c r="AG6113" i="2"/>
  <c r="Z6113" i="2"/>
  <c r="T6113" i="2"/>
  <c r="I6113" i="2"/>
  <c r="E6113" i="2"/>
  <c r="AG6112" i="2"/>
  <c r="Z6112" i="2"/>
  <c r="T6112" i="2"/>
  <c r="I6112" i="2"/>
  <c r="E6112" i="2"/>
  <c r="AG6111" i="2"/>
  <c r="Z6111" i="2"/>
  <c r="T6111" i="2"/>
  <c r="I6111" i="2"/>
  <c r="E6111" i="2"/>
  <c r="AG6110" i="2"/>
  <c r="Z6110" i="2"/>
  <c r="T6110" i="2"/>
  <c r="I6110" i="2"/>
  <c r="E6110" i="2"/>
  <c r="AG6109" i="2"/>
  <c r="Z6109" i="2"/>
  <c r="T6109" i="2"/>
  <c r="I6109" i="2"/>
  <c r="E6109" i="2"/>
  <c r="AG6108" i="2"/>
  <c r="Z6108" i="2"/>
  <c r="T6108" i="2"/>
  <c r="I6108" i="2"/>
  <c r="E6108" i="2"/>
  <c r="AG6107" i="2"/>
  <c r="Z6107" i="2"/>
  <c r="T6107" i="2"/>
  <c r="I6107" i="2"/>
  <c r="E6107" i="2"/>
  <c r="AG6106" i="2"/>
  <c r="Z6106" i="2"/>
  <c r="T6106" i="2"/>
  <c r="I6106" i="2"/>
  <c r="E6106" i="2"/>
  <c r="AG6105" i="2"/>
  <c r="Z6105" i="2"/>
  <c r="T6105" i="2"/>
  <c r="I6105" i="2"/>
  <c r="E6105" i="2"/>
  <c r="AG6104" i="2"/>
  <c r="Z6104" i="2"/>
  <c r="T6104" i="2"/>
  <c r="I6104" i="2"/>
  <c r="E6104" i="2"/>
  <c r="AG6103" i="2"/>
  <c r="Z6103" i="2"/>
  <c r="T6103" i="2"/>
  <c r="I6103" i="2"/>
  <c r="E6103" i="2"/>
  <c r="AG6102" i="2"/>
  <c r="Z6102" i="2"/>
  <c r="T6102" i="2"/>
  <c r="I6102" i="2"/>
  <c r="E6102" i="2"/>
  <c r="AG6101" i="2"/>
  <c r="Z6101" i="2"/>
  <c r="T6101" i="2"/>
  <c r="I6101" i="2"/>
  <c r="E6101" i="2"/>
  <c r="AG6100" i="2"/>
  <c r="Z6100" i="2"/>
  <c r="T6100" i="2"/>
  <c r="I6100" i="2"/>
  <c r="E6100" i="2"/>
  <c r="AG6099" i="2"/>
  <c r="Z6099" i="2"/>
  <c r="T6099" i="2"/>
  <c r="I6099" i="2"/>
  <c r="E6099" i="2"/>
  <c r="AG6098" i="2"/>
  <c r="Z6098" i="2"/>
  <c r="T6098" i="2"/>
  <c r="I6098" i="2"/>
  <c r="E6098" i="2"/>
  <c r="AG6097" i="2"/>
  <c r="Z6097" i="2"/>
  <c r="T6097" i="2"/>
  <c r="I6097" i="2"/>
  <c r="E6097" i="2"/>
  <c r="AG6096" i="2"/>
  <c r="Z6096" i="2"/>
  <c r="T6096" i="2"/>
  <c r="I6096" i="2"/>
  <c r="E6096" i="2"/>
  <c r="AG6095" i="2"/>
  <c r="Z6095" i="2"/>
  <c r="T6095" i="2"/>
  <c r="I6095" i="2"/>
  <c r="E6095" i="2"/>
  <c r="AG6094" i="2"/>
  <c r="Z6094" i="2"/>
  <c r="T6094" i="2"/>
  <c r="I6094" i="2"/>
  <c r="E6094" i="2"/>
  <c r="AG6093" i="2"/>
  <c r="Z6093" i="2"/>
  <c r="T6093" i="2"/>
  <c r="I6093" i="2"/>
  <c r="E6093" i="2"/>
  <c r="AG6092" i="2"/>
  <c r="Z6092" i="2"/>
  <c r="T6092" i="2"/>
  <c r="I6092" i="2"/>
  <c r="E6092" i="2"/>
  <c r="AG6091" i="2"/>
  <c r="Z6091" i="2"/>
  <c r="T6091" i="2"/>
  <c r="I6091" i="2"/>
  <c r="E6091" i="2"/>
  <c r="AG6090" i="2"/>
  <c r="Z6090" i="2"/>
  <c r="T6090" i="2"/>
  <c r="I6090" i="2"/>
  <c r="E6090" i="2"/>
  <c r="AG6089" i="2"/>
  <c r="Z6089" i="2"/>
  <c r="T6089" i="2"/>
  <c r="I6089" i="2"/>
  <c r="E6089" i="2"/>
  <c r="AG6088" i="2"/>
  <c r="Z6088" i="2"/>
  <c r="T6088" i="2"/>
  <c r="I6088" i="2"/>
  <c r="E6088" i="2"/>
  <c r="AG6087" i="2"/>
  <c r="Z6087" i="2"/>
  <c r="T6087" i="2"/>
  <c r="I6087" i="2"/>
  <c r="E6087" i="2"/>
  <c r="AG6086" i="2"/>
  <c r="Z6086" i="2"/>
  <c r="T6086" i="2"/>
  <c r="I6086" i="2"/>
  <c r="E6086" i="2"/>
  <c r="AG6085" i="2"/>
  <c r="Z6085" i="2"/>
  <c r="T6085" i="2"/>
  <c r="I6085" i="2"/>
  <c r="E6085" i="2"/>
  <c r="AG6084" i="2"/>
  <c r="Z6084" i="2"/>
  <c r="T6084" i="2"/>
  <c r="I6084" i="2"/>
  <c r="E6084" i="2"/>
  <c r="AG6083" i="2"/>
  <c r="Z6083" i="2"/>
  <c r="T6083" i="2"/>
  <c r="I6083" i="2"/>
  <c r="E6083" i="2"/>
  <c r="AG6082" i="2"/>
  <c r="Z6082" i="2"/>
  <c r="T6082" i="2"/>
  <c r="I6082" i="2"/>
  <c r="E6082" i="2"/>
  <c r="AG6081" i="2"/>
  <c r="Z6081" i="2"/>
  <c r="T6081" i="2"/>
  <c r="I6081" i="2"/>
  <c r="E6081" i="2"/>
  <c r="AG6080" i="2"/>
  <c r="Z6080" i="2"/>
  <c r="T6080" i="2"/>
  <c r="I6080" i="2"/>
  <c r="E6080" i="2"/>
  <c r="AG6079" i="2"/>
  <c r="Z6079" i="2"/>
  <c r="T6079" i="2"/>
  <c r="I6079" i="2"/>
  <c r="E6079" i="2"/>
  <c r="AG6078" i="2"/>
  <c r="Z6078" i="2"/>
  <c r="T6078" i="2"/>
  <c r="I6078" i="2"/>
  <c r="E6078" i="2"/>
  <c r="AG6077" i="2"/>
  <c r="Z6077" i="2"/>
  <c r="T6077" i="2"/>
  <c r="I6077" i="2"/>
  <c r="E6077" i="2"/>
  <c r="AG6076" i="2"/>
  <c r="Z6076" i="2"/>
  <c r="T6076" i="2"/>
  <c r="I6076" i="2"/>
  <c r="E6076" i="2"/>
  <c r="AG6075" i="2"/>
  <c r="Z6075" i="2"/>
  <c r="T6075" i="2"/>
  <c r="I6075" i="2"/>
  <c r="E6075" i="2"/>
  <c r="AG6074" i="2"/>
  <c r="Z6074" i="2"/>
  <c r="T6074" i="2"/>
  <c r="I6074" i="2"/>
  <c r="E6074" i="2"/>
  <c r="AG6073" i="2"/>
  <c r="Z6073" i="2"/>
  <c r="T6073" i="2"/>
  <c r="I6073" i="2"/>
  <c r="E6073" i="2"/>
  <c r="AG6072" i="2"/>
  <c r="Z6072" i="2"/>
  <c r="T6072" i="2"/>
  <c r="I6072" i="2"/>
  <c r="E6072" i="2"/>
  <c r="AG6071" i="2"/>
  <c r="Z6071" i="2"/>
  <c r="T6071" i="2"/>
  <c r="I6071" i="2"/>
  <c r="E6071" i="2"/>
  <c r="AG6070" i="2"/>
  <c r="Z6070" i="2"/>
  <c r="T6070" i="2"/>
  <c r="I6070" i="2"/>
  <c r="E6070" i="2"/>
  <c r="AG6069" i="2"/>
  <c r="Z6069" i="2"/>
  <c r="T6069" i="2"/>
  <c r="I6069" i="2"/>
  <c r="E6069" i="2"/>
  <c r="AG6068" i="2"/>
  <c r="Z6068" i="2"/>
  <c r="T6068" i="2"/>
  <c r="I6068" i="2"/>
  <c r="E6068" i="2"/>
  <c r="AG6067" i="2"/>
  <c r="Z6067" i="2"/>
  <c r="T6067" i="2"/>
  <c r="I6067" i="2"/>
  <c r="E6067" i="2"/>
  <c r="AG6066" i="2"/>
  <c r="Z6066" i="2"/>
  <c r="T6066" i="2"/>
  <c r="I6066" i="2"/>
  <c r="E6066" i="2"/>
  <c r="AG6065" i="2"/>
  <c r="Z6065" i="2"/>
  <c r="T6065" i="2"/>
  <c r="I6065" i="2"/>
  <c r="E6065" i="2"/>
  <c r="AG6064" i="2"/>
  <c r="Z6064" i="2"/>
  <c r="T6064" i="2"/>
  <c r="I6064" i="2"/>
  <c r="E6064" i="2"/>
  <c r="AG6063" i="2"/>
  <c r="Z6063" i="2"/>
  <c r="T6063" i="2"/>
  <c r="I6063" i="2"/>
  <c r="E6063" i="2"/>
  <c r="AG6062" i="2"/>
  <c r="Z6062" i="2"/>
  <c r="T6062" i="2"/>
  <c r="I6062" i="2"/>
  <c r="E6062" i="2"/>
  <c r="AG6061" i="2"/>
  <c r="Z6061" i="2"/>
  <c r="T6061" i="2"/>
  <c r="I6061" i="2"/>
  <c r="E6061" i="2"/>
  <c r="AG6060" i="2"/>
  <c r="Z6060" i="2"/>
  <c r="T6060" i="2"/>
  <c r="I6060" i="2"/>
  <c r="E6060" i="2"/>
  <c r="AG6059" i="2"/>
  <c r="Z6059" i="2"/>
  <c r="T6059" i="2"/>
  <c r="I6059" i="2"/>
  <c r="E6059" i="2"/>
  <c r="AG6058" i="2"/>
  <c r="Z6058" i="2"/>
  <c r="T6058" i="2"/>
  <c r="I6058" i="2"/>
  <c r="E6058" i="2"/>
  <c r="AG6057" i="2"/>
  <c r="Z6057" i="2"/>
  <c r="T6057" i="2"/>
  <c r="I6057" i="2"/>
  <c r="E6057" i="2"/>
  <c r="AG6056" i="2"/>
  <c r="Z6056" i="2"/>
  <c r="T6056" i="2"/>
  <c r="I6056" i="2"/>
  <c r="E6056" i="2"/>
  <c r="AG6055" i="2"/>
  <c r="Z6055" i="2"/>
  <c r="T6055" i="2"/>
  <c r="I6055" i="2"/>
  <c r="E6055" i="2"/>
  <c r="AG6054" i="2"/>
  <c r="Z6054" i="2"/>
  <c r="T6054" i="2"/>
  <c r="I6054" i="2"/>
  <c r="E6054" i="2"/>
  <c r="AG6053" i="2"/>
  <c r="Z6053" i="2"/>
  <c r="T6053" i="2"/>
  <c r="I6053" i="2"/>
  <c r="E6053" i="2"/>
  <c r="AG6052" i="2"/>
  <c r="Z6052" i="2"/>
  <c r="T6052" i="2"/>
  <c r="I6052" i="2"/>
  <c r="E6052" i="2"/>
  <c r="AG6051" i="2"/>
  <c r="Z6051" i="2"/>
  <c r="T6051" i="2"/>
  <c r="I6051" i="2"/>
  <c r="E6051" i="2"/>
  <c r="AG6050" i="2"/>
  <c r="Z6050" i="2"/>
  <c r="T6050" i="2"/>
  <c r="I6050" i="2"/>
  <c r="E6050" i="2"/>
  <c r="AG6049" i="2"/>
  <c r="Z6049" i="2"/>
  <c r="T6049" i="2"/>
  <c r="I6049" i="2"/>
  <c r="E6049" i="2"/>
  <c r="AG6048" i="2"/>
  <c r="Z6048" i="2"/>
  <c r="T6048" i="2"/>
  <c r="I6048" i="2"/>
  <c r="E6048" i="2"/>
  <c r="AG6047" i="2"/>
  <c r="Z6047" i="2"/>
  <c r="T6047" i="2"/>
  <c r="I6047" i="2"/>
  <c r="E6047" i="2"/>
  <c r="AG6046" i="2"/>
  <c r="Z6046" i="2"/>
  <c r="T6046" i="2"/>
  <c r="I6046" i="2"/>
  <c r="E6046" i="2"/>
  <c r="AG6045" i="2"/>
  <c r="Z6045" i="2"/>
  <c r="T6045" i="2"/>
  <c r="I6045" i="2"/>
  <c r="E6045" i="2"/>
  <c r="AG6044" i="2"/>
  <c r="Z6044" i="2"/>
  <c r="T6044" i="2"/>
  <c r="I6044" i="2"/>
  <c r="E6044" i="2"/>
  <c r="AG6043" i="2"/>
  <c r="Z6043" i="2"/>
  <c r="T6043" i="2"/>
  <c r="I6043" i="2"/>
  <c r="E6043" i="2"/>
  <c r="AG6042" i="2"/>
  <c r="Z6042" i="2"/>
  <c r="T6042" i="2"/>
  <c r="I6042" i="2"/>
  <c r="E6042" i="2"/>
  <c r="AG6041" i="2"/>
  <c r="Z6041" i="2"/>
  <c r="T6041" i="2"/>
  <c r="I6041" i="2"/>
  <c r="E6041" i="2"/>
  <c r="AG6040" i="2"/>
  <c r="Z6040" i="2"/>
  <c r="T6040" i="2"/>
  <c r="I6040" i="2"/>
  <c r="E6040" i="2"/>
  <c r="AG6039" i="2"/>
  <c r="Z6039" i="2"/>
  <c r="T6039" i="2"/>
  <c r="I6039" i="2"/>
  <c r="E6039" i="2"/>
  <c r="AG6038" i="2"/>
  <c r="Z6038" i="2"/>
  <c r="T6038" i="2"/>
  <c r="I6038" i="2"/>
  <c r="E6038" i="2"/>
  <c r="AG6037" i="2"/>
  <c r="Z6037" i="2"/>
  <c r="T6037" i="2"/>
  <c r="I6037" i="2"/>
  <c r="E6037" i="2"/>
  <c r="AG6036" i="2"/>
  <c r="Z6036" i="2"/>
  <c r="T6036" i="2"/>
  <c r="I6036" i="2"/>
  <c r="E6036" i="2"/>
  <c r="AG6035" i="2"/>
  <c r="Z6035" i="2"/>
  <c r="T6035" i="2"/>
  <c r="I6035" i="2"/>
  <c r="E6035" i="2"/>
  <c r="AG6034" i="2"/>
  <c r="Z6034" i="2"/>
  <c r="T6034" i="2"/>
  <c r="I6034" i="2"/>
  <c r="E6034" i="2"/>
  <c r="AG6033" i="2"/>
  <c r="Z6033" i="2"/>
  <c r="T6033" i="2"/>
  <c r="I6033" i="2"/>
  <c r="E6033" i="2"/>
  <c r="AG6032" i="2"/>
  <c r="Z6032" i="2"/>
  <c r="T6032" i="2"/>
  <c r="I6032" i="2"/>
  <c r="E6032" i="2"/>
  <c r="AG6031" i="2"/>
  <c r="Z6031" i="2"/>
  <c r="T6031" i="2"/>
  <c r="I6031" i="2"/>
  <c r="E6031" i="2"/>
  <c r="AG6030" i="2"/>
  <c r="Z6030" i="2"/>
  <c r="T6030" i="2"/>
  <c r="I6030" i="2"/>
  <c r="E6030" i="2"/>
  <c r="AG6029" i="2"/>
  <c r="Z6029" i="2"/>
  <c r="T6029" i="2"/>
  <c r="I6029" i="2"/>
  <c r="E6029" i="2"/>
  <c r="AG6028" i="2"/>
  <c r="Z6028" i="2"/>
  <c r="T6028" i="2"/>
  <c r="I6028" i="2"/>
  <c r="E6028" i="2"/>
  <c r="AG6027" i="2"/>
  <c r="Z6027" i="2"/>
  <c r="T6027" i="2"/>
  <c r="I6027" i="2"/>
  <c r="E6027" i="2"/>
  <c r="AG6026" i="2"/>
  <c r="Z6026" i="2"/>
  <c r="T6026" i="2"/>
  <c r="I6026" i="2"/>
  <c r="E6026" i="2"/>
  <c r="AG6025" i="2"/>
  <c r="Z6025" i="2"/>
  <c r="T6025" i="2"/>
  <c r="I6025" i="2"/>
  <c r="E6025" i="2"/>
  <c r="AG6024" i="2"/>
  <c r="Z6024" i="2"/>
  <c r="T6024" i="2"/>
  <c r="I6024" i="2"/>
  <c r="E6024" i="2"/>
  <c r="AG6023" i="2"/>
  <c r="Z6023" i="2"/>
  <c r="T6023" i="2"/>
  <c r="I6023" i="2"/>
  <c r="E6023" i="2"/>
  <c r="AG6022" i="2"/>
  <c r="Z6022" i="2"/>
  <c r="T6022" i="2"/>
  <c r="I6022" i="2"/>
  <c r="E6022" i="2"/>
  <c r="AG6021" i="2"/>
  <c r="Z6021" i="2"/>
  <c r="T6021" i="2"/>
  <c r="I6021" i="2"/>
  <c r="E6021" i="2"/>
  <c r="AG6020" i="2"/>
  <c r="Z6020" i="2"/>
  <c r="T6020" i="2"/>
  <c r="I6020" i="2"/>
  <c r="E6020" i="2"/>
  <c r="AG6019" i="2"/>
  <c r="Z6019" i="2"/>
  <c r="T6019" i="2"/>
  <c r="I6019" i="2"/>
  <c r="E6019" i="2"/>
  <c r="AG6018" i="2"/>
  <c r="Z6018" i="2"/>
  <c r="T6018" i="2"/>
  <c r="I6018" i="2"/>
  <c r="E6018" i="2"/>
  <c r="AG6017" i="2"/>
  <c r="Z6017" i="2"/>
  <c r="T6017" i="2"/>
  <c r="I6017" i="2"/>
  <c r="E6017" i="2"/>
  <c r="AG6016" i="2"/>
  <c r="Z6016" i="2"/>
  <c r="T6016" i="2"/>
  <c r="I6016" i="2"/>
  <c r="E6016" i="2"/>
  <c r="AG6015" i="2"/>
  <c r="Z6015" i="2"/>
  <c r="T6015" i="2"/>
  <c r="I6015" i="2"/>
  <c r="E6015" i="2"/>
  <c r="AG6014" i="2"/>
  <c r="Z6014" i="2"/>
  <c r="T6014" i="2"/>
  <c r="I6014" i="2"/>
  <c r="E6014" i="2"/>
  <c r="AG6013" i="2"/>
  <c r="Z6013" i="2"/>
  <c r="T6013" i="2"/>
  <c r="I6013" i="2"/>
  <c r="E6013" i="2"/>
  <c r="AG6012" i="2"/>
  <c r="Z6012" i="2"/>
  <c r="T6012" i="2"/>
  <c r="I6012" i="2"/>
  <c r="E6012" i="2"/>
  <c r="AG6011" i="2"/>
  <c r="Z6011" i="2"/>
  <c r="T6011" i="2"/>
  <c r="I6011" i="2"/>
  <c r="E6011" i="2"/>
  <c r="AG6010" i="2"/>
  <c r="Z6010" i="2"/>
  <c r="T6010" i="2"/>
  <c r="I6010" i="2"/>
  <c r="E6010" i="2"/>
  <c r="AG6009" i="2"/>
  <c r="Z6009" i="2"/>
  <c r="T6009" i="2"/>
  <c r="I6009" i="2"/>
  <c r="E6009" i="2"/>
  <c r="AG6008" i="2"/>
  <c r="Z6008" i="2"/>
  <c r="T6008" i="2"/>
  <c r="I6008" i="2"/>
  <c r="E6008" i="2"/>
  <c r="AG6007" i="2"/>
  <c r="Z6007" i="2"/>
  <c r="T6007" i="2"/>
  <c r="I6007" i="2"/>
  <c r="E6007" i="2"/>
  <c r="AG6006" i="2"/>
  <c r="Z6006" i="2"/>
  <c r="T6006" i="2"/>
  <c r="I6006" i="2"/>
  <c r="E6006" i="2"/>
  <c r="AG6005" i="2"/>
  <c r="Z6005" i="2"/>
  <c r="T6005" i="2"/>
  <c r="I6005" i="2"/>
  <c r="E6005" i="2"/>
  <c r="AG6004" i="2"/>
  <c r="Z6004" i="2"/>
  <c r="T6004" i="2"/>
  <c r="I6004" i="2"/>
  <c r="E6004" i="2"/>
  <c r="AG6003" i="2"/>
  <c r="Z6003" i="2"/>
  <c r="T6003" i="2"/>
  <c r="I6003" i="2"/>
  <c r="E6003" i="2"/>
  <c r="AG6002" i="2"/>
  <c r="Z6002" i="2"/>
  <c r="T6002" i="2"/>
  <c r="I6002" i="2"/>
  <c r="E6002" i="2"/>
  <c r="AG6001" i="2"/>
  <c r="Z6001" i="2"/>
  <c r="T6001" i="2"/>
  <c r="I6001" i="2"/>
  <c r="E6001" i="2"/>
  <c r="AG6000" i="2"/>
  <c r="Z6000" i="2"/>
  <c r="T6000" i="2"/>
  <c r="I6000" i="2"/>
  <c r="E6000" i="2"/>
  <c r="AG5999" i="2"/>
  <c r="Z5999" i="2"/>
  <c r="T5999" i="2"/>
  <c r="I5999" i="2"/>
  <c r="E5999" i="2"/>
  <c r="AG5998" i="2"/>
  <c r="Z5998" i="2"/>
  <c r="T5998" i="2"/>
  <c r="I5998" i="2"/>
  <c r="E5998" i="2"/>
  <c r="AG5997" i="2"/>
  <c r="Z5997" i="2"/>
  <c r="T5997" i="2"/>
  <c r="I5997" i="2"/>
  <c r="E5997" i="2"/>
  <c r="AG5996" i="2"/>
  <c r="Z5996" i="2"/>
  <c r="T5996" i="2"/>
  <c r="I5996" i="2"/>
  <c r="E5996" i="2"/>
  <c r="AG5995" i="2"/>
  <c r="Z5995" i="2"/>
  <c r="T5995" i="2"/>
  <c r="I5995" i="2"/>
  <c r="E5995" i="2"/>
  <c r="AG5994" i="2"/>
  <c r="Z5994" i="2"/>
  <c r="T5994" i="2"/>
  <c r="I5994" i="2"/>
  <c r="E5994" i="2"/>
  <c r="AG5993" i="2"/>
  <c r="Z5993" i="2"/>
  <c r="T5993" i="2"/>
  <c r="I5993" i="2"/>
  <c r="E5993" i="2"/>
  <c r="AG5992" i="2"/>
  <c r="Z5992" i="2"/>
  <c r="T5992" i="2"/>
  <c r="I5992" i="2"/>
  <c r="E5992" i="2"/>
  <c r="AG5991" i="2"/>
  <c r="Z5991" i="2"/>
  <c r="T5991" i="2"/>
  <c r="I5991" i="2"/>
  <c r="E5991" i="2"/>
  <c r="AG5990" i="2"/>
  <c r="Z5990" i="2"/>
  <c r="T5990" i="2"/>
  <c r="I5990" i="2"/>
  <c r="E5990" i="2"/>
  <c r="AG5989" i="2"/>
  <c r="Z5989" i="2"/>
  <c r="T5989" i="2"/>
  <c r="I5989" i="2"/>
  <c r="E5989" i="2"/>
  <c r="AG5988" i="2"/>
  <c r="Z5988" i="2"/>
  <c r="T5988" i="2"/>
  <c r="I5988" i="2"/>
  <c r="E5988" i="2"/>
  <c r="AG5987" i="2"/>
  <c r="Z5987" i="2"/>
  <c r="T5987" i="2"/>
  <c r="I5987" i="2"/>
  <c r="E5987" i="2"/>
  <c r="AG5986" i="2"/>
  <c r="Z5986" i="2"/>
  <c r="T5986" i="2"/>
  <c r="I5986" i="2"/>
  <c r="E5986" i="2"/>
  <c r="AG5985" i="2"/>
  <c r="Z5985" i="2"/>
  <c r="T5985" i="2"/>
  <c r="I5985" i="2"/>
  <c r="E5985" i="2"/>
  <c r="AG5984" i="2"/>
  <c r="Z5984" i="2"/>
  <c r="T5984" i="2"/>
  <c r="I5984" i="2"/>
  <c r="E5984" i="2"/>
  <c r="AG5983" i="2"/>
  <c r="Z5983" i="2"/>
  <c r="T5983" i="2"/>
  <c r="I5983" i="2"/>
  <c r="E5983" i="2"/>
  <c r="AG5982" i="2"/>
  <c r="Z5982" i="2"/>
  <c r="T5982" i="2"/>
  <c r="I5982" i="2"/>
  <c r="E5982" i="2"/>
  <c r="AG5981" i="2"/>
  <c r="Z5981" i="2"/>
  <c r="T5981" i="2"/>
  <c r="I5981" i="2"/>
  <c r="E5981" i="2"/>
  <c r="AG5980" i="2"/>
  <c r="Z5980" i="2"/>
  <c r="T5980" i="2"/>
  <c r="I5980" i="2"/>
  <c r="E5980" i="2"/>
  <c r="AG5979" i="2"/>
  <c r="Z5979" i="2"/>
  <c r="T5979" i="2"/>
  <c r="I5979" i="2"/>
  <c r="E5979" i="2"/>
  <c r="AG5978" i="2"/>
  <c r="Z5978" i="2"/>
  <c r="T5978" i="2"/>
  <c r="I5978" i="2"/>
  <c r="E5978" i="2"/>
  <c r="AG5977" i="2"/>
  <c r="Z5977" i="2"/>
  <c r="T5977" i="2"/>
  <c r="I5977" i="2"/>
  <c r="E5977" i="2"/>
  <c r="AG5976" i="2"/>
  <c r="Z5976" i="2"/>
  <c r="T5976" i="2"/>
  <c r="I5976" i="2"/>
  <c r="E5976" i="2"/>
  <c r="AG5975" i="2"/>
  <c r="Z5975" i="2"/>
  <c r="T5975" i="2"/>
  <c r="I5975" i="2"/>
  <c r="E5975" i="2"/>
  <c r="AG5974" i="2"/>
  <c r="Z5974" i="2"/>
  <c r="T5974" i="2"/>
  <c r="I5974" i="2"/>
  <c r="E5974" i="2"/>
  <c r="AG5973" i="2"/>
  <c r="Z5973" i="2"/>
  <c r="T5973" i="2"/>
  <c r="I5973" i="2"/>
  <c r="E5973" i="2"/>
  <c r="AG5972" i="2"/>
  <c r="Z5972" i="2"/>
  <c r="T5972" i="2"/>
  <c r="I5972" i="2"/>
  <c r="E5972" i="2"/>
  <c r="AG5971" i="2"/>
  <c r="Z5971" i="2"/>
  <c r="T5971" i="2"/>
  <c r="I5971" i="2"/>
  <c r="E5971" i="2"/>
  <c r="AG5970" i="2"/>
  <c r="Z5970" i="2"/>
  <c r="T5970" i="2"/>
  <c r="I5970" i="2"/>
  <c r="E5970" i="2"/>
  <c r="AG5969" i="2"/>
  <c r="Z5969" i="2"/>
  <c r="T5969" i="2"/>
  <c r="I5969" i="2"/>
  <c r="E5969" i="2"/>
  <c r="AG5968" i="2"/>
  <c r="Z5968" i="2"/>
  <c r="T5968" i="2"/>
  <c r="I5968" i="2"/>
  <c r="E5968" i="2"/>
  <c r="AG5967" i="2"/>
  <c r="Z5967" i="2"/>
  <c r="T5967" i="2"/>
  <c r="I5967" i="2"/>
  <c r="E5967" i="2"/>
  <c r="AG5966" i="2"/>
  <c r="Z5966" i="2"/>
  <c r="T5966" i="2"/>
  <c r="I5966" i="2"/>
  <c r="E5966" i="2"/>
  <c r="AG5965" i="2"/>
  <c r="Z5965" i="2"/>
  <c r="T5965" i="2"/>
  <c r="I5965" i="2"/>
  <c r="E5965" i="2"/>
  <c r="AG5964" i="2"/>
  <c r="Z5964" i="2"/>
  <c r="T5964" i="2"/>
  <c r="I5964" i="2"/>
  <c r="E5964" i="2"/>
  <c r="AG5963" i="2"/>
  <c r="Z5963" i="2"/>
  <c r="T5963" i="2"/>
  <c r="I5963" i="2"/>
  <c r="E5963" i="2"/>
  <c r="AG5962" i="2"/>
  <c r="Z5962" i="2"/>
  <c r="T5962" i="2"/>
  <c r="I5962" i="2"/>
  <c r="E5962" i="2"/>
  <c r="AG5961" i="2"/>
  <c r="Z5961" i="2"/>
  <c r="T5961" i="2"/>
  <c r="I5961" i="2"/>
  <c r="E5961" i="2"/>
  <c r="AG5960" i="2"/>
  <c r="Z5960" i="2"/>
  <c r="T5960" i="2"/>
  <c r="I5960" i="2"/>
  <c r="E5960" i="2"/>
  <c r="AG5959" i="2"/>
  <c r="Z5959" i="2"/>
  <c r="T5959" i="2"/>
  <c r="I5959" i="2"/>
  <c r="E5959" i="2"/>
  <c r="AG5958" i="2"/>
  <c r="Z5958" i="2"/>
  <c r="T5958" i="2"/>
  <c r="I5958" i="2"/>
  <c r="E5958" i="2"/>
  <c r="AG5957" i="2"/>
  <c r="Z5957" i="2"/>
  <c r="T5957" i="2"/>
  <c r="I5957" i="2"/>
  <c r="E5957" i="2"/>
  <c r="AG5956" i="2"/>
  <c r="Z5956" i="2"/>
  <c r="T5956" i="2"/>
  <c r="I5956" i="2"/>
  <c r="E5956" i="2"/>
  <c r="AG5955" i="2"/>
  <c r="Z5955" i="2"/>
  <c r="T5955" i="2"/>
  <c r="I5955" i="2"/>
  <c r="E5955" i="2"/>
  <c r="AG5954" i="2"/>
  <c r="Z5954" i="2"/>
  <c r="T5954" i="2"/>
  <c r="I5954" i="2"/>
  <c r="E5954" i="2"/>
  <c r="AG5953" i="2"/>
  <c r="Z5953" i="2"/>
  <c r="T5953" i="2"/>
  <c r="I5953" i="2"/>
  <c r="E5953" i="2"/>
  <c r="AG5952" i="2"/>
  <c r="Z5952" i="2"/>
  <c r="T5952" i="2"/>
  <c r="I5952" i="2"/>
  <c r="E5952" i="2"/>
  <c r="AG5951" i="2"/>
  <c r="Z5951" i="2"/>
  <c r="T5951" i="2"/>
  <c r="I5951" i="2"/>
  <c r="E5951" i="2"/>
  <c r="AG5950" i="2"/>
  <c r="Z5950" i="2"/>
  <c r="T5950" i="2"/>
  <c r="I5950" i="2"/>
  <c r="E5950" i="2"/>
  <c r="AG5949" i="2"/>
  <c r="Z5949" i="2"/>
  <c r="T5949" i="2"/>
  <c r="I5949" i="2"/>
  <c r="E5949" i="2"/>
  <c r="AG5948" i="2"/>
  <c r="Z5948" i="2"/>
  <c r="T5948" i="2"/>
  <c r="I5948" i="2"/>
  <c r="E5948" i="2"/>
  <c r="AG5947" i="2"/>
  <c r="Z5947" i="2"/>
  <c r="T5947" i="2"/>
  <c r="I5947" i="2"/>
  <c r="E5947" i="2"/>
  <c r="AG5946" i="2"/>
  <c r="Z5946" i="2"/>
  <c r="T5946" i="2"/>
  <c r="I5946" i="2"/>
  <c r="E5946" i="2"/>
  <c r="AG5945" i="2"/>
  <c r="Z5945" i="2"/>
  <c r="T5945" i="2"/>
  <c r="I5945" i="2"/>
  <c r="E5945" i="2"/>
  <c r="AG5944" i="2"/>
  <c r="Z5944" i="2"/>
  <c r="T5944" i="2"/>
  <c r="I5944" i="2"/>
  <c r="E5944" i="2"/>
  <c r="AG5943" i="2"/>
  <c r="Z5943" i="2"/>
  <c r="T5943" i="2"/>
  <c r="I5943" i="2"/>
  <c r="E5943" i="2"/>
  <c r="AG5942" i="2"/>
  <c r="Z5942" i="2"/>
  <c r="T5942" i="2"/>
  <c r="I5942" i="2"/>
  <c r="E5942" i="2"/>
  <c r="AG5941" i="2"/>
  <c r="Z5941" i="2"/>
  <c r="T5941" i="2"/>
  <c r="I5941" i="2"/>
  <c r="E5941" i="2"/>
  <c r="AG5940" i="2"/>
  <c r="Z5940" i="2"/>
  <c r="T5940" i="2"/>
  <c r="I5940" i="2"/>
  <c r="E5940" i="2"/>
  <c r="AG5939" i="2"/>
  <c r="Z5939" i="2"/>
  <c r="T5939" i="2"/>
  <c r="I5939" i="2"/>
  <c r="E5939" i="2"/>
  <c r="AG5938" i="2"/>
  <c r="Z5938" i="2"/>
  <c r="T5938" i="2"/>
  <c r="I5938" i="2"/>
  <c r="E5938" i="2"/>
  <c r="AG5937" i="2"/>
  <c r="Z5937" i="2"/>
  <c r="T5937" i="2"/>
  <c r="I5937" i="2"/>
  <c r="E5937" i="2"/>
  <c r="AG5936" i="2"/>
  <c r="Z5936" i="2"/>
  <c r="T5936" i="2"/>
  <c r="I5936" i="2"/>
  <c r="E5936" i="2"/>
  <c r="AG5935" i="2"/>
  <c r="Z5935" i="2"/>
  <c r="T5935" i="2"/>
  <c r="I5935" i="2"/>
  <c r="E5935" i="2"/>
  <c r="AG5934" i="2"/>
  <c r="Z5934" i="2"/>
  <c r="T5934" i="2"/>
  <c r="I5934" i="2"/>
  <c r="E5934" i="2"/>
  <c r="AG5933" i="2"/>
  <c r="Z5933" i="2"/>
  <c r="T5933" i="2"/>
  <c r="I5933" i="2"/>
  <c r="E5933" i="2"/>
  <c r="AG5932" i="2"/>
  <c r="Z5932" i="2"/>
  <c r="T5932" i="2"/>
  <c r="I5932" i="2"/>
  <c r="E5932" i="2"/>
  <c r="AG5931" i="2"/>
  <c r="Z5931" i="2"/>
  <c r="T5931" i="2"/>
  <c r="I5931" i="2"/>
  <c r="E5931" i="2"/>
  <c r="AG5930" i="2"/>
  <c r="Z5930" i="2"/>
  <c r="T5930" i="2"/>
  <c r="I5930" i="2"/>
  <c r="E5930" i="2"/>
  <c r="AG5929" i="2"/>
  <c r="Z5929" i="2"/>
  <c r="T5929" i="2"/>
  <c r="I5929" i="2"/>
  <c r="E5929" i="2"/>
  <c r="AG5928" i="2"/>
  <c r="Z5928" i="2"/>
  <c r="T5928" i="2"/>
  <c r="I5928" i="2"/>
  <c r="E5928" i="2"/>
  <c r="AG5927" i="2"/>
  <c r="Z5927" i="2"/>
  <c r="T5927" i="2"/>
  <c r="I5927" i="2"/>
  <c r="E5927" i="2"/>
  <c r="AG5926" i="2"/>
  <c r="Z5926" i="2"/>
  <c r="T5926" i="2"/>
  <c r="I5926" i="2"/>
  <c r="E5926" i="2"/>
  <c r="AG5925" i="2"/>
  <c r="Z5925" i="2"/>
  <c r="T5925" i="2"/>
  <c r="I5925" i="2"/>
  <c r="E5925" i="2"/>
  <c r="AG5924" i="2"/>
  <c r="Z5924" i="2"/>
  <c r="T5924" i="2"/>
  <c r="I5924" i="2"/>
  <c r="E5924" i="2"/>
  <c r="AG5923" i="2"/>
  <c r="Z5923" i="2"/>
  <c r="T5923" i="2"/>
  <c r="I5923" i="2"/>
  <c r="E5923" i="2"/>
  <c r="AG5922" i="2"/>
  <c r="Z5922" i="2"/>
  <c r="T5922" i="2"/>
  <c r="I5922" i="2"/>
  <c r="E5922" i="2"/>
  <c r="AG5921" i="2"/>
  <c r="Z5921" i="2"/>
  <c r="T5921" i="2"/>
  <c r="I5921" i="2"/>
  <c r="E5921" i="2"/>
  <c r="AG5920" i="2"/>
  <c r="Z5920" i="2"/>
  <c r="T5920" i="2"/>
  <c r="I5920" i="2"/>
  <c r="E5920" i="2"/>
  <c r="AG5919" i="2"/>
  <c r="Z5919" i="2"/>
  <c r="T5919" i="2"/>
  <c r="I5919" i="2"/>
  <c r="E5919" i="2"/>
  <c r="AG5918" i="2"/>
  <c r="Z5918" i="2"/>
  <c r="T5918" i="2"/>
  <c r="I5918" i="2"/>
  <c r="E5918" i="2"/>
  <c r="AG5917" i="2"/>
  <c r="Z5917" i="2"/>
  <c r="T5917" i="2"/>
  <c r="I5917" i="2"/>
  <c r="E5917" i="2"/>
  <c r="AG5916" i="2"/>
  <c r="Z5916" i="2"/>
  <c r="T5916" i="2"/>
  <c r="I5916" i="2"/>
  <c r="E5916" i="2"/>
  <c r="AG5915" i="2"/>
  <c r="Z5915" i="2"/>
  <c r="T5915" i="2"/>
  <c r="I5915" i="2"/>
  <c r="E5915" i="2"/>
  <c r="AG5914" i="2"/>
  <c r="Z5914" i="2"/>
  <c r="T5914" i="2"/>
  <c r="I5914" i="2"/>
  <c r="E5914" i="2"/>
  <c r="AG5913" i="2"/>
  <c r="Z5913" i="2"/>
  <c r="T5913" i="2"/>
  <c r="I5913" i="2"/>
  <c r="E5913" i="2"/>
  <c r="AG5912" i="2"/>
  <c r="Z5912" i="2"/>
  <c r="T5912" i="2"/>
  <c r="I5912" i="2"/>
  <c r="E5912" i="2"/>
  <c r="AG5911" i="2"/>
  <c r="Z5911" i="2"/>
  <c r="T5911" i="2"/>
  <c r="I5911" i="2"/>
  <c r="E5911" i="2"/>
  <c r="AG5910" i="2"/>
  <c r="Z5910" i="2"/>
  <c r="T5910" i="2"/>
  <c r="I5910" i="2"/>
  <c r="E5910" i="2"/>
  <c r="AG5909" i="2"/>
  <c r="Z5909" i="2"/>
  <c r="T5909" i="2"/>
  <c r="I5909" i="2"/>
  <c r="E5909" i="2"/>
  <c r="AG5908" i="2"/>
  <c r="Z5908" i="2"/>
  <c r="T5908" i="2"/>
  <c r="I5908" i="2"/>
  <c r="E5908" i="2"/>
  <c r="AG5907" i="2"/>
  <c r="Z5907" i="2"/>
  <c r="T5907" i="2"/>
  <c r="I5907" i="2"/>
  <c r="E5907" i="2"/>
  <c r="AG5906" i="2"/>
  <c r="Z5906" i="2"/>
  <c r="T5906" i="2"/>
  <c r="I5906" i="2"/>
  <c r="E5906" i="2"/>
  <c r="AG5905" i="2"/>
  <c r="Z5905" i="2"/>
  <c r="T5905" i="2"/>
  <c r="I5905" i="2"/>
  <c r="E5905" i="2"/>
  <c r="AG5904" i="2"/>
  <c r="Z5904" i="2"/>
  <c r="T5904" i="2"/>
  <c r="I5904" i="2"/>
  <c r="E5904" i="2"/>
  <c r="AG5903" i="2"/>
  <c r="Z5903" i="2"/>
  <c r="T5903" i="2"/>
  <c r="I5903" i="2"/>
  <c r="E5903" i="2"/>
  <c r="AG5902" i="2"/>
  <c r="Z5902" i="2"/>
  <c r="T5902" i="2"/>
  <c r="I5902" i="2"/>
  <c r="E5902" i="2"/>
  <c r="AG5901" i="2"/>
  <c r="Z5901" i="2"/>
  <c r="T5901" i="2"/>
  <c r="I5901" i="2"/>
  <c r="E5901" i="2"/>
  <c r="AG5900" i="2"/>
  <c r="Z5900" i="2"/>
  <c r="T5900" i="2"/>
  <c r="I5900" i="2"/>
  <c r="E5900" i="2"/>
  <c r="AG5899" i="2"/>
  <c r="Z5899" i="2"/>
  <c r="T5899" i="2"/>
  <c r="I5899" i="2"/>
  <c r="E5899" i="2"/>
  <c r="AG5898" i="2"/>
  <c r="Z5898" i="2"/>
  <c r="T5898" i="2"/>
  <c r="I5898" i="2"/>
  <c r="E5898" i="2"/>
  <c r="AG5897" i="2"/>
  <c r="Z5897" i="2"/>
  <c r="T5897" i="2"/>
  <c r="I5897" i="2"/>
  <c r="E5897" i="2"/>
  <c r="AG5896" i="2"/>
  <c r="Z5896" i="2"/>
  <c r="T5896" i="2"/>
  <c r="I5896" i="2"/>
  <c r="E5896" i="2"/>
  <c r="AG5895" i="2"/>
  <c r="Z5895" i="2"/>
  <c r="T5895" i="2"/>
  <c r="I5895" i="2"/>
  <c r="E5895" i="2"/>
  <c r="AG5894" i="2"/>
  <c r="Z5894" i="2"/>
  <c r="T5894" i="2"/>
  <c r="I5894" i="2"/>
  <c r="E5894" i="2"/>
  <c r="AG5893" i="2"/>
  <c r="Z5893" i="2"/>
  <c r="T5893" i="2"/>
  <c r="I5893" i="2"/>
  <c r="E5893" i="2"/>
  <c r="AG5892" i="2"/>
  <c r="Z5892" i="2"/>
  <c r="T5892" i="2"/>
  <c r="I5892" i="2"/>
  <c r="E5892" i="2"/>
  <c r="AG5891" i="2"/>
  <c r="Z5891" i="2"/>
  <c r="T5891" i="2"/>
  <c r="I5891" i="2"/>
  <c r="E5891" i="2"/>
  <c r="AG5890" i="2"/>
  <c r="Z5890" i="2"/>
  <c r="T5890" i="2"/>
  <c r="I5890" i="2"/>
  <c r="E5890" i="2"/>
  <c r="AG5889" i="2"/>
  <c r="Z5889" i="2"/>
  <c r="T5889" i="2"/>
  <c r="I5889" i="2"/>
  <c r="E5889" i="2"/>
  <c r="AG5888" i="2"/>
  <c r="Z5888" i="2"/>
  <c r="T5888" i="2"/>
  <c r="I5888" i="2"/>
  <c r="E5888" i="2"/>
  <c r="AG5887" i="2"/>
  <c r="Z5887" i="2"/>
  <c r="T5887" i="2"/>
  <c r="I5887" i="2"/>
  <c r="E5887" i="2"/>
  <c r="AG5886" i="2"/>
  <c r="Z5886" i="2"/>
  <c r="T5886" i="2"/>
  <c r="I5886" i="2"/>
  <c r="E5886" i="2"/>
  <c r="AG5885" i="2"/>
  <c r="Z5885" i="2"/>
  <c r="T5885" i="2"/>
  <c r="I5885" i="2"/>
  <c r="E5885" i="2"/>
  <c r="AG5884" i="2"/>
  <c r="Z5884" i="2"/>
  <c r="T5884" i="2"/>
  <c r="I5884" i="2"/>
  <c r="E5884" i="2"/>
  <c r="AG5883" i="2"/>
  <c r="Z5883" i="2"/>
  <c r="T5883" i="2"/>
  <c r="I5883" i="2"/>
  <c r="E5883" i="2"/>
  <c r="AG5882" i="2"/>
  <c r="Z5882" i="2"/>
  <c r="T5882" i="2"/>
  <c r="I5882" i="2"/>
  <c r="E5882" i="2"/>
  <c r="AG5881" i="2"/>
  <c r="Z5881" i="2"/>
  <c r="T5881" i="2"/>
  <c r="I5881" i="2"/>
  <c r="E5881" i="2"/>
  <c r="AG5880" i="2"/>
  <c r="Z5880" i="2"/>
  <c r="T5880" i="2"/>
  <c r="I5880" i="2"/>
  <c r="E5880" i="2"/>
  <c r="AG5879" i="2"/>
  <c r="Z5879" i="2"/>
  <c r="T5879" i="2"/>
  <c r="I5879" i="2"/>
  <c r="E5879" i="2"/>
  <c r="AG5878" i="2"/>
  <c r="Z5878" i="2"/>
  <c r="T5878" i="2"/>
  <c r="I5878" i="2"/>
  <c r="E5878" i="2"/>
  <c r="AG5877" i="2"/>
  <c r="Z5877" i="2"/>
  <c r="T5877" i="2"/>
  <c r="I5877" i="2"/>
  <c r="E5877" i="2"/>
  <c r="AG5876" i="2"/>
  <c r="Z5876" i="2"/>
  <c r="T5876" i="2"/>
  <c r="I5876" i="2"/>
  <c r="E5876" i="2"/>
  <c r="AG5875" i="2"/>
  <c r="Z5875" i="2"/>
  <c r="T5875" i="2"/>
  <c r="I5875" i="2"/>
  <c r="E5875" i="2"/>
  <c r="AG5874" i="2"/>
  <c r="Z5874" i="2"/>
  <c r="T5874" i="2"/>
  <c r="I5874" i="2"/>
  <c r="E5874" i="2"/>
  <c r="AG5873" i="2"/>
  <c r="Z5873" i="2"/>
  <c r="T5873" i="2"/>
  <c r="I5873" i="2"/>
  <c r="E5873" i="2"/>
  <c r="AG5872" i="2"/>
  <c r="Z5872" i="2"/>
  <c r="T5872" i="2"/>
  <c r="I5872" i="2"/>
  <c r="E5872" i="2"/>
  <c r="AG5871" i="2"/>
  <c r="Z5871" i="2"/>
  <c r="T5871" i="2"/>
  <c r="I5871" i="2"/>
  <c r="E5871" i="2"/>
  <c r="AG5870" i="2"/>
  <c r="Z5870" i="2"/>
  <c r="T5870" i="2"/>
  <c r="I5870" i="2"/>
  <c r="E5870" i="2"/>
  <c r="AG5869" i="2"/>
  <c r="Z5869" i="2"/>
  <c r="T5869" i="2"/>
  <c r="I5869" i="2"/>
  <c r="E5869" i="2"/>
  <c r="AG5868" i="2"/>
  <c r="Z5868" i="2"/>
  <c r="T5868" i="2"/>
  <c r="I5868" i="2"/>
  <c r="E5868" i="2"/>
  <c r="AG5867" i="2"/>
  <c r="Z5867" i="2"/>
  <c r="T5867" i="2"/>
  <c r="I5867" i="2"/>
  <c r="E5867" i="2"/>
  <c r="AG5866" i="2"/>
  <c r="Z5866" i="2"/>
  <c r="T5866" i="2"/>
  <c r="I5866" i="2"/>
  <c r="E5866" i="2"/>
  <c r="AG5865" i="2"/>
  <c r="Z5865" i="2"/>
  <c r="T5865" i="2"/>
  <c r="I5865" i="2"/>
  <c r="E5865" i="2"/>
  <c r="AG5864" i="2"/>
  <c r="Z5864" i="2"/>
  <c r="T5864" i="2"/>
  <c r="I5864" i="2"/>
  <c r="E5864" i="2"/>
  <c r="AG5863" i="2"/>
  <c r="Z5863" i="2"/>
  <c r="T5863" i="2"/>
  <c r="I5863" i="2"/>
  <c r="E5863" i="2"/>
  <c r="AG5862" i="2"/>
  <c r="Z5862" i="2"/>
  <c r="T5862" i="2"/>
  <c r="I5862" i="2"/>
  <c r="E5862" i="2"/>
  <c r="AG5861" i="2"/>
  <c r="Z5861" i="2"/>
  <c r="T5861" i="2"/>
  <c r="I5861" i="2"/>
  <c r="E5861" i="2"/>
  <c r="AG5860" i="2"/>
  <c r="Z5860" i="2"/>
  <c r="T5860" i="2"/>
  <c r="I5860" i="2"/>
  <c r="E5860" i="2"/>
  <c r="AG5859" i="2"/>
  <c r="Z5859" i="2"/>
  <c r="T5859" i="2"/>
  <c r="I5859" i="2"/>
  <c r="E5859" i="2"/>
  <c r="AG5858" i="2"/>
  <c r="Z5858" i="2"/>
  <c r="T5858" i="2"/>
  <c r="I5858" i="2"/>
  <c r="E5858" i="2"/>
  <c r="AG5857" i="2"/>
  <c r="Z5857" i="2"/>
  <c r="T5857" i="2"/>
  <c r="I5857" i="2"/>
  <c r="E5857" i="2"/>
  <c r="AG5856" i="2"/>
  <c r="Z5856" i="2"/>
  <c r="T5856" i="2"/>
  <c r="I5856" i="2"/>
  <c r="E5856" i="2"/>
  <c r="AG5855" i="2"/>
  <c r="Z5855" i="2"/>
  <c r="T5855" i="2"/>
  <c r="I5855" i="2"/>
  <c r="E5855" i="2"/>
  <c r="AG5854" i="2"/>
  <c r="Z5854" i="2"/>
  <c r="T5854" i="2"/>
  <c r="I5854" i="2"/>
  <c r="E5854" i="2"/>
  <c r="AG5853" i="2"/>
  <c r="Z5853" i="2"/>
  <c r="T5853" i="2"/>
  <c r="I5853" i="2"/>
  <c r="E5853" i="2"/>
  <c r="AG5852" i="2"/>
  <c r="Z5852" i="2"/>
  <c r="T5852" i="2"/>
  <c r="I5852" i="2"/>
  <c r="E5852" i="2"/>
  <c r="AG5851" i="2"/>
  <c r="Z5851" i="2"/>
  <c r="T5851" i="2"/>
  <c r="I5851" i="2"/>
  <c r="E5851" i="2"/>
  <c r="AG5850" i="2"/>
  <c r="Z5850" i="2"/>
  <c r="T5850" i="2"/>
  <c r="I5850" i="2"/>
  <c r="E5850" i="2"/>
  <c r="AG5849" i="2"/>
  <c r="Z5849" i="2"/>
  <c r="T5849" i="2"/>
  <c r="I5849" i="2"/>
  <c r="E5849" i="2"/>
  <c r="AG5848" i="2"/>
  <c r="Z5848" i="2"/>
  <c r="T5848" i="2"/>
  <c r="I5848" i="2"/>
  <c r="E5848" i="2"/>
  <c r="AG5847" i="2"/>
  <c r="Z5847" i="2"/>
  <c r="T5847" i="2"/>
  <c r="I5847" i="2"/>
  <c r="E5847" i="2"/>
  <c r="AG5846" i="2"/>
  <c r="Z5846" i="2"/>
  <c r="T5846" i="2"/>
  <c r="I5846" i="2"/>
  <c r="E5846" i="2"/>
  <c r="AG5845" i="2"/>
  <c r="Z5845" i="2"/>
  <c r="T5845" i="2"/>
  <c r="I5845" i="2"/>
  <c r="E5845" i="2"/>
  <c r="AG5844" i="2"/>
  <c r="Z5844" i="2"/>
  <c r="T5844" i="2"/>
  <c r="I5844" i="2"/>
  <c r="E5844" i="2"/>
  <c r="AG5843" i="2"/>
  <c r="Z5843" i="2"/>
  <c r="T5843" i="2"/>
  <c r="I5843" i="2"/>
  <c r="E5843" i="2"/>
  <c r="AG5842" i="2"/>
  <c r="Z5842" i="2"/>
  <c r="T5842" i="2"/>
  <c r="I5842" i="2"/>
  <c r="E5842" i="2"/>
  <c r="AG5841" i="2"/>
  <c r="Z5841" i="2"/>
  <c r="T5841" i="2"/>
  <c r="I5841" i="2"/>
  <c r="E5841" i="2"/>
  <c r="AG5840" i="2"/>
  <c r="Z5840" i="2"/>
  <c r="T5840" i="2"/>
  <c r="I5840" i="2"/>
  <c r="E5840" i="2"/>
  <c r="AG5839" i="2"/>
  <c r="Z5839" i="2"/>
  <c r="T5839" i="2"/>
  <c r="I5839" i="2"/>
  <c r="E5839" i="2"/>
  <c r="AG5838" i="2"/>
  <c r="Z5838" i="2"/>
  <c r="T5838" i="2"/>
  <c r="I5838" i="2"/>
  <c r="E5838" i="2"/>
  <c r="AG5837" i="2"/>
  <c r="Z5837" i="2"/>
  <c r="T5837" i="2"/>
  <c r="I5837" i="2"/>
  <c r="E5837" i="2"/>
  <c r="AG5836" i="2"/>
  <c r="Z5836" i="2"/>
  <c r="T5836" i="2"/>
  <c r="I5836" i="2"/>
  <c r="E5836" i="2"/>
  <c r="AG5835" i="2"/>
  <c r="Z5835" i="2"/>
  <c r="T5835" i="2"/>
  <c r="I5835" i="2"/>
  <c r="E5835" i="2"/>
  <c r="AG5834" i="2"/>
  <c r="Z5834" i="2"/>
  <c r="T5834" i="2"/>
  <c r="I5834" i="2"/>
  <c r="E5834" i="2"/>
  <c r="AG5833" i="2"/>
  <c r="Z5833" i="2"/>
  <c r="T5833" i="2"/>
  <c r="I5833" i="2"/>
  <c r="E5833" i="2"/>
  <c r="AG5832" i="2"/>
  <c r="Z5832" i="2"/>
  <c r="T5832" i="2"/>
  <c r="I5832" i="2"/>
  <c r="E5832" i="2"/>
  <c r="AG5831" i="2"/>
  <c r="Z5831" i="2"/>
  <c r="T5831" i="2"/>
  <c r="I5831" i="2"/>
  <c r="E5831" i="2"/>
  <c r="AG5830" i="2"/>
  <c r="Z5830" i="2"/>
  <c r="T5830" i="2"/>
  <c r="I5830" i="2"/>
  <c r="E5830" i="2"/>
  <c r="AG5829" i="2"/>
  <c r="Z5829" i="2"/>
  <c r="T5829" i="2"/>
  <c r="I5829" i="2"/>
  <c r="E5829" i="2"/>
  <c r="AG5828" i="2"/>
  <c r="Z5828" i="2"/>
  <c r="T5828" i="2"/>
  <c r="I5828" i="2"/>
  <c r="E5828" i="2"/>
  <c r="AG5827" i="2"/>
  <c r="Z5827" i="2"/>
  <c r="T5827" i="2"/>
  <c r="I5827" i="2"/>
  <c r="E5827" i="2"/>
  <c r="AG5826" i="2"/>
  <c r="Z5826" i="2"/>
  <c r="T5826" i="2"/>
  <c r="I5826" i="2"/>
  <c r="E5826" i="2"/>
  <c r="AG5825" i="2"/>
  <c r="Z5825" i="2"/>
  <c r="T5825" i="2"/>
  <c r="I5825" i="2"/>
  <c r="E5825" i="2"/>
  <c r="AG5824" i="2"/>
  <c r="Z5824" i="2"/>
  <c r="T5824" i="2"/>
  <c r="I5824" i="2"/>
  <c r="E5824" i="2"/>
  <c r="AG5823" i="2"/>
  <c r="Z5823" i="2"/>
  <c r="T5823" i="2"/>
  <c r="I5823" i="2"/>
  <c r="E5823" i="2"/>
  <c r="AG5822" i="2"/>
  <c r="Z5822" i="2"/>
  <c r="T5822" i="2"/>
  <c r="I5822" i="2"/>
  <c r="E5822" i="2"/>
  <c r="AG5821" i="2"/>
  <c r="Z5821" i="2"/>
  <c r="T5821" i="2"/>
  <c r="I5821" i="2"/>
  <c r="E5821" i="2"/>
  <c r="AG5820" i="2"/>
  <c r="Z5820" i="2"/>
  <c r="T5820" i="2"/>
  <c r="I5820" i="2"/>
  <c r="E5820" i="2"/>
  <c r="AG5819" i="2"/>
  <c r="Z5819" i="2"/>
  <c r="T5819" i="2"/>
  <c r="I5819" i="2"/>
  <c r="E5819" i="2"/>
  <c r="AG5818" i="2"/>
  <c r="Z5818" i="2"/>
  <c r="T5818" i="2"/>
  <c r="I5818" i="2"/>
  <c r="E5818" i="2"/>
  <c r="AG5817" i="2"/>
  <c r="Z5817" i="2"/>
  <c r="T5817" i="2"/>
  <c r="I5817" i="2"/>
  <c r="E5817" i="2"/>
  <c r="AG5816" i="2"/>
  <c r="Z5816" i="2"/>
  <c r="T5816" i="2"/>
  <c r="I5816" i="2"/>
  <c r="E5816" i="2"/>
  <c r="AG5815" i="2"/>
  <c r="Z5815" i="2"/>
  <c r="T5815" i="2"/>
  <c r="I5815" i="2"/>
  <c r="E5815" i="2"/>
  <c r="AG5814" i="2"/>
  <c r="Z5814" i="2"/>
  <c r="T5814" i="2"/>
  <c r="I5814" i="2"/>
  <c r="E5814" i="2"/>
  <c r="AG5813" i="2"/>
  <c r="Z5813" i="2"/>
  <c r="T5813" i="2"/>
  <c r="I5813" i="2"/>
  <c r="E5813" i="2"/>
  <c r="AG5812" i="2"/>
  <c r="Z5812" i="2"/>
  <c r="T5812" i="2"/>
  <c r="I5812" i="2"/>
  <c r="E5812" i="2"/>
  <c r="AG5811" i="2"/>
  <c r="Z5811" i="2"/>
  <c r="T5811" i="2"/>
  <c r="I5811" i="2"/>
  <c r="E5811" i="2"/>
  <c r="AG5810" i="2"/>
  <c r="Z5810" i="2"/>
  <c r="T5810" i="2"/>
  <c r="I5810" i="2"/>
  <c r="E5810" i="2"/>
  <c r="AG5809" i="2"/>
  <c r="Z5809" i="2"/>
  <c r="T5809" i="2"/>
  <c r="I5809" i="2"/>
  <c r="E5809" i="2"/>
  <c r="AG5808" i="2"/>
  <c r="Z5808" i="2"/>
  <c r="T5808" i="2"/>
  <c r="I5808" i="2"/>
  <c r="E5808" i="2"/>
  <c r="AG5807" i="2"/>
  <c r="Z5807" i="2"/>
  <c r="T5807" i="2"/>
  <c r="I5807" i="2"/>
  <c r="E5807" i="2"/>
  <c r="AG5806" i="2"/>
  <c r="Z5806" i="2"/>
  <c r="T5806" i="2"/>
  <c r="I5806" i="2"/>
  <c r="E5806" i="2"/>
  <c r="AG5805" i="2"/>
  <c r="Z5805" i="2"/>
  <c r="T5805" i="2"/>
  <c r="I5805" i="2"/>
  <c r="E5805" i="2"/>
  <c r="AG5804" i="2"/>
  <c r="Z5804" i="2"/>
  <c r="T5804" i="2"/>
  <c r="I5804" i="2"/>
  <c r="E5804" i="2"/>
  <c r="AG5803" i="2"/>
  <c r="Z5803" i="2"/>
  <c r="T5803" i="2"/>
  <c r="I5803" i="2"/>
  <c r="E5803" i="2"/>
  <c r="AG5802" i="2"/>
  <c r="Z5802" i="2"/>
  <c r="T5802" i="2"/>
  <c r="I5802" i="2"/>
  <c r="E5802" i="2"/>
  <c r="AG5801" i="2"/>
  <c r="Z5801" i="2"/>
  <c r="T5801" i="2"/>
  <c r="I5801" i="2"/>
  <c r="E5801" i="2"/>
  <c r="AG5800" i="2"/>
  <c r="Z5800" i="2"/>
  <c r="T5800" i="2"/>
  <c r="I5800" i="2"/>
  <c r="E5800" i="2"/>
  <c r="AG5799" i="2"/>
  <c r="Z5799" i="2"/>
  <c r="T5799" i="2"/>
  <c r="I5799" i="2"/>
  <c r="E5799" i="2"/>
  <c r="AG5798" i="2"/>
  <c r="Z5798" i="2"/>
  <c r="T5798" i="2"/>
  <c r="I5798" i="2"/>
  <c r="E5798" i="2"/>
  <c r="AG5797" i="2"/>
  <c r="Z5797" i="2"/>
  <c r="T5797" i="2"/>
  <c r="I5797" i="2"/>
  <c r="E5797" i="2"/>
  <c r="AG5796" i="2"/>
  <c r="Z5796" i="2"/>
  <c r="T5796" i="2"/>
  <c r="I5796" i="2"/>
  <c r="E5796" i="2"/>
  <c r="AG5795" i="2"/>
  <c r="Z5795" i="2"/>
  <c r="T5795" i="2"/>
  <c r="I5795" i="2"/>
  <c r="E5795" i="2"/>
  <c r="AG5794" i="2"/>
  <c r="Z5794" i="2"/>
  <c r="T5794" i="2"/>
  <c r="I5794" i="2"/>
  <c r="E5794" i="2"/>
  <c r="AG5793" i="2"/>
  <c r="Z5793" i="2"/>
  <c r="T5793" i="2"/>
  <c r="I5793" i="2"/>
  <c r="E5793" i="2"/>
  <c r="AG5792" i="2"/>
  <c r="Z5792" i="2"/>
  <c r="T5792" i="2"/>
  <c r="I5792" i="2"/>
  <c r="E5792" i="2"/>
  <c r="AG5791" i="2"/>
  <c r="Z5791" i="2"/>
  <c r="T5791" i="2"/>
  <c r="I5791" i="2"/>
  <c r="E5791" i="2"/>
  <c r="AG5790" i="2"/>
  <c r="Z5790" i="2"/>
  <c r="T5790" i="2"/>
  <c r="I5790" i="2"/>
  <c r="E5790" i="2"/>
  <c r="AG5789" i="2"/>
  <c r="Z5789" i="2"/>
  <c r="T5789" i="2"/>
  <c r="I5789" i="2"/>
  <c r="E5789" i="2"/>
  <c r="AG5788" i="2"/>
  <c r="Z5788" i="2"/>
  <c r="T5788" i="2"/>
  <c r="I5788" i="2"/>
  <c r="E5788" i="2"/>
  <c r="AG5787" i="2"/>
  <c r="Z5787" i="2"/>
  <c r="T5787" i="2"/>
  <c r="I5787" i="2"/>
  <c r="E5787" i="2"/>
  <c r="AG5786" i="2"/>
  <c r="Z5786" i="2"/>
  <c r="T5786" i="2"/>
  <c r="I5786" i="2"/>
  <c r="E5786" i="2"/>
  <c r="AG5785" i="2"/>
  <c r="Z5785" i="2"/>
  <c r="T5785" i="2"/>
  <c r="I5785" i="2"/>
  <c r="E5785" i="2"/>
  <c r="AG5784" i="2"/>
  <c r="Z5784" i="2"/>
  <c r="T5784" i="2"/>
  <c r="I5784" i="2"/>
  <c r="E5784" i="2"/>
  <c r="AG5783" i="2"/>
  <c r="Z5783" i="2"/>
  <c r="T5783" i="2"/>
  <c r="I5783" i="2"/>
  <c r="E5783" i="2"/>
  <c r="AG5782" i="2"/>
  <c r="Z5782" i="2"/>
  <c r="T5782" i="2"/>
  <c r="I5782" i="2"/>
  <c r="E5782" i="2"/>
  <c r="AG5781" i="2"/>
  <c r="Z5781" i="2"/>
  <c r="T5781" i="2"/>
  <c r="I5781" i="2"/>
  <c r="E5781" i="2"/>
  <c r="AG5780" i="2"/>
  <c r="Z5780" i="2"/>
  <c r="T5780" i="2"/>
  <c r="I5780" i="2"/>
  <c r="E5780" i="2"/>
  <c r="AG5779" i="2"/>
  <c r="Z5779" i="2"/>
  <c r="T5779" i="2"/>
  <c r="I5779" i="2"/>
  <c r="E5779" i="2"/>
  <c r="AG5778" i="2"/>
  <c r="Z5778" i="2"/>
  <c r="T5778" i="2"/>
  <c r="I5778" i="2"/>
  <c r="E5778" i="2"/>
  <c r="AG5777" i="2"/>
  <c r="Z5777" i="2"/>
  <c r="T5777" i="2"/>
  <c r="I5777" i="2"/>
  <c r="E5777" i="2"/>
  <c r="AG5776" i="2"/>
  <c r="Z5776" i="2"/>
  <c r="T5776" i="2"/>
  <c r="I5776" i="2"/>
  <c r="E5776" i="2"/>
  <c r="AG5775" i="2"/>
  <c r="Z5775" i="2"/>
  <c r="T5775" i="2"/>
  <c r="I5775" i="2"/>
  <c r="E5775" i="2"/>
  <c r="AG5774" i="2"/>
  <c r="Z5774" i="2"/>
  <c r="T5774" i="2"/>
  <c r="I5774" i="2"/>
  <c r="E5774" i="2"/>
  <c r="AG5773" i="2"/>
  <c r="Z5773" i="2"/>
  <c r="T5773" i="2"/>
  <c r="I5773" i="2"/>
  <c r="E5773" i="2"/>
  <c r="AG5772" i="2"/>
  <c r="Z5772" i="2"/>
  <c r="T5772" i="2"/>
  <c r="I5772" i="2"/>
  <c r="E5772" i="2"/>
  <c r="AG5771" i="2"/>
  <c r="Z5771" i="2"/>
  <c r="T5771" i="2"/>
  <c r="I5771" i="2"/>
  <c r="E5771" i="2"/>
  <c r="AG5770" i="2"/>
  <c r="Z5770" i="2"/>
  <c r="T5770" i="2"/>
  <c r="I5770" i="2"/>
  <c r="E5770" i="2"/>
  <c r="AG5769" i="2"/>
  <c r="Z5769" i="2"/>
  <c r="T5769" i="2"/>
  <c r="I5769" i="2"/>
  <c r="E5769" i="2"/>
  <c r="AG5768" i="2"/>
  <c r="Z5768" i="2"/>
  <c r="T5768" i="2"/>
  <c r="I5768" i="2"/>
  <c r="E5768" i="2"/>
  <c r="AG5767" i="2"/>
  <c r="Z5767" i="2"/>
  <c r="T5767" i="2"/>
  <c r="I5767" i="2"/>
  <c r="E5767" i="2"/>
  <c r="AG5766" i="2"/>
  <c r="Z5766" i="2"/>
  <c r="T5766" i="2"/>
  <c r="I5766" i="2"/>
  <c r="E5766" i="2"/>
  <c r="AG5765" i="2"/>
  <c r="Z5765" i="2"/>
  <c r="T5765" i="2"/>
  <c r="I5765" i="2"/>
  <c r="E5765" i="2"/>
  <c r="AG5764" i="2"/>
  <c r="Z5764" i="2"/>
  <c r="T5764" i="2"/>
  <c r="I5764" i="2"/>
  <c r="E5764" i="2"/>
  <c r="AG5763" i="2"/>
  <c r="Z5763" i="2"/>
  <c r="T5763" i="2"/>
  <c r="I5763" i="2"/>
  <c r="E5763" i="2"/>
  <c r="AG5762" i="2"/>
  <c r="Z5762" i="2"/>
  <c r="T5762" i="2"/>
  <c r="I5762" i="2"/>
  <c r="E5762" i="2"/>
  <c r="AG5761" i="2"/>
  <c r="Z5761" i="2"/>
  <c r="T5761" i="2"/>
  <c r="I5761" i="2"/>
  <c r="E5761" i="2"/>
  <c r="AG5760" i="2"/>
  <c r="Z5760" i="2"/>
  <c r="T5760" i="2"/>
  <c r="I5760" i="2"/>
  <c r="E5760" i="2"/>
  <c r="AG5759" i="2"/>
  <c r="Z5759" i="2"/>
  <c r="T5759" i="2"/>
  <c r="I5759" i="2"/>
  <c r="E5759" i="2"/>
  <c r="AG5758" i="2"/>
  <c r="Z5758" i="2"/>
  <c r="T5758" i="2"/>
  <c r="I5758" i="2"/>
  <c r="E5758" i="2"/>
  <c r="AG5757" i="2"/>
  <c r="Z5757" i="2"/>
  <c r="T5757" i="2"/>
  <c r="I5757" i="2"/>
  <c r="E5757" i="2"/>
  <c r="AG5756" i="2"/>
  <c r="Z5756" i="2"/>
  <c r="T5756" i="2"/>
  <c r="I5756" i="2"/>
  <c r="E5756" i="2"/>
  <c r="AG5755" i="2"/>
  <c r="Z5755" i="2"/>
  <c r="T5755" i="2"/>
  <c r="I5755" i="2"/>
  <c r="E5755" i="2"/>
  <c r="AG5754" i="2"/>
  <c r="Z5754" i="2"/>
  <c r="T5754" i="2"/>
  <c r="I5754" i="2"/>
  <c r="E5754" i="2"/>
  <c r="AG5753" i="2"/>
  <c r="Z5753" i="2"/>
  <c r="T5753" i="2"/>
  <c r="I5753" i="2"/>
  <c r="E5753" i="2"/>
  <c r="AG5752" i="2"/>
  <c r="Z5752" i="2"/>
  <c r="T5752" i="2"/>
  <c r="I5752" i="2"/>
  <c r="E5752" i="2"/>
  <c r="AG5751" i="2"/>
  <c r="Z5751" i="2"/>
  <c r="T5751" i="2"/>
  <c r="I5751" i="2"/>
  <c r="E5751" i="2"/>
  <c r="AG5750" i="2"/>
  <c r="Z5750" i="2"/>
  <c r="T5750" i="2"/>
  <c r="I5750" i="2"/>
  <c r="E5750" i="2"/>
  <c r="AG5749" i="2"/>
  <c r="Z5749" i="2"/>
  <c r="T5749" i="2"/>
  <c r="I5749" i="2"/>
  <c r="E5749" i="2"/>
  <c r="AG5748" i="2"/>
  <c r="Z5748" i="2"/>
  <c r="T5748" i="2"/>
  <c r="I5748" i="2"/>
  <c r="E5748" i="2"/>
  <c r="AG5747" i="2"/>
  <c r="Z5747" i="2"/>
  <c r="T5747" i="2"/>
  <c r="I5747" i="2"/>
  <c r="E5747" i="2"/>
  <c r="AG5746" i="2"/>
  <c r="Z5746" i="2"/>
  <c r="T5746" i="2"/>
  <c r="I5746" i="2"/>
  <c r="E5746" i="2"/>
  <c r="AG5745" i="2"/>
  <c r="Z5745" i="2"/>
  <c r="T5745" i="2"/>
  <c r="I5745" i="2"/>
  <c r="E5745" i="2"/>
  <c r="AG5744" i="2"/>
  <c r="Z5744" i="2"/>
  <c r="T5744" i="2"/>
  <c r="I5744" i="2"/>
  <c r="E5744" i="2"/>
  <c r="AG5743" i="2"/>
  <c r="Z5743" i="2"/>
  <c r="T5743" i="2"/>
  <c r="I5743" i="2"/>
  <c r="E5743" i="2"/>
  <c r="AG5742" i="2"/>
  <c r="Z5742" i="2"/>
  <c r="T5742" i="2"/>
  <c r="I5742" i="2"/>
  <c r="E5742" i="2"/>
  <c r="AG5741" i="2"/>
  <c r="Z5741" i="2"/>
  <c r="T5741" i="2"/>
  <c r="I5741" i="2"/>
  <c r="E5741" i="2"/>
  <c r="AG5740" i="2"/>
  <c r="Z5740" i="2"/>
  <c r="T5740" i="2"/>
  <c r="I5740" i="2"/>
  <c r="E5740" i="2"/>
  <c r="AG5739" i="2"/>
  <c r="Z5739" i="2"/>
  <c r="T5739" i="2"/>
  <c r="I5739" i="2"/>
  <c r="E5739" i="2"/>
  <c r="AG5738" i="2"/>
  <c r="Z5738" i="2"/>
  <c r="T5738" i="2"/>
  <c r="I5738" i="2"/>
  <c r="E5738" i="2"/>
  <c r="AG5737" i="2"/>
  <c r="Z5737" i="2"/>
  <c r="T5737" i="2"/>
  <c r="I5737" i="2"/>
  <c r="E5737" i="2"/>
  <c r="AG5736" i="2"/>
  <c r="Z5736" i="2"/>
  <c r="T5736" i="2"/>
  <c r="I5736" i="2"/>
  <c r="E5736" i="2"/>
  <c r="AG5735" i="2"/>
  <c r="Z5735" i="2"/>
  <c r="T5735" i="2"/>
  <c r="I5735" i="2"/>
  <c r="E5735" i="2"/>
  <c r="AG5734" i="2"/>
  <c r="Z5734" i="2"/>
  <c r="T5734" i="2"/>
  <c r="I5734" i="2"/>
  <c r="E5734" i="2"/>
  <c r="AG5733" i="2"/>
  <c r="Z5733" i="2"/>
  <c r="T5733" i="2"/>
  <c r="I5733" i="2"/>
  <c r="E5733" i="2"/>
  <c r="AG5732" i="2"/>
  <c r="Z5732" i="2"/>
  <c r="T5732" i="2"/>
  <c r="I5732" i="2"/>
  <c r="E5732" i="2"/>
  <c r="AG5731" i="2"/>
  <c r="Z5731" i="2"/>
  <c r="T5731" i="2"/>
  <c r="I5731" i="2"/>
  <c r="E5731" i="2"/>
  <c r="AG5730" i="2"/>
  <c r="Z5730" i="2"/>
  <c r="T5730" i="2"/>
  <c r="I5730" i="2"/>
  <c r="E5730" i="2"/>
  <c r="AG5729" i="2"/>
  <c r="Z5729" i="2"/>
  <c r="T5729" i="2"/>
  <c r="I5729" i="2"/>
  <c r="E5729" i="2"/>
  <c r="AG5728" i="2"/>
  <c r="Z5728" i="2"/>
  <c r="T5728" i="2"/>
  <c r="I5728" i="2"/>
  <c r="E5728" i="2"/>
  <c r="AG5727" i="2"/>
  <c r="Z5727" i="2"/>
  <c r="T5727" i="2"/>
  <c r="I5727" i="2"/>
  <c r="E5727" i="2"/>
  <c r="AG5726" i="2"/>
  <c r="Z5726" i="2"/>
  <c r="T5726" i="2"/>
  <c r="I5726" i="2"/>
  <c r="E5726" i="2"/>
  <c r="AG5725" i="2"/>
  <c r="Z5725" i="2"/>
  <c r="T5725" i="2"/>
  <c r="I5725" i="2"/>
  <c r="E5725" i="2"/>
  <c r="AG5724" i="2"/>
  <c r="Z5724" i="2"/>
  <c r="T5724" i="2"/>
  <c r="I5724" i="2"/>
  <c r="E5724" i="2"/>
  <c r="AG5723" i="2"/>
  <c r="Z5723" i="2"/>
  <c r="T5723" i="2"/>
  <c r="I5723" i="2"/>
  <c r="E5723" i="2"/>
  <c r="AG5722" i="2"/>
  <c r="Z5722" i="2"/>
  <c r="T5722" i="2"/>
  <c r="I5722" i="2"/>
  <c r="E5722" i="2"/>
  <c r="AG5721" i="2"/>
  <c r="Z5721" i="2"/>
  <c r="T5721" i="2"/>
  <c r="I5721" i="2"/>
  <c r="E5721" i="2"/>
  <c r="AG5720" i="2"/>
  <c r="Z5720" i="2"/>
  <c r="T5720" i="2"/>
  <c r="I5720" i="2"/>
  <c r="E5720" i="2"/>
  <c r="AG5719" i="2"/>
  <c r="Z5719" i="2"/>
  <c r="T5719" i="2"/>
  <c r="I5719" i="2"/>
  <c r="E5719" i="2"/>
  <c r="AG5718" i="2"/>
  <c r="Z5718" i="2"/>
  <c r="T5718" i="2"/>
  <c r="I5718" i="2"/>
  <c r="E5718" i="2"/>
  <c r="AG5717" i="2"/>
  <c r="Z5717" i="2"/>
  <c r="T5717" i="2"/>
  <c r="I5717" i="2"/>
  <c r="E5717" i="2"/>
  <c r="AG5716" i="2"/>
  <c r="Z5716" i="2"/>
  <c r="T5716" i="2"/>
  <c r="I5716" i="2"/>
  <c r="E5716" i="2"/>
  <c r="AG5715" i="2"/>
  <c r="Z5715" i="2"/>
  <c r="T5715" i="2"/>
  <c r="I5715" i="2"/>
  <c r="E5715" i="2"/>
  <c r="AG5714" i="2"/>
  <c r="Z5714" i="2"/>
  <c r="T5714" i="2"/>
  <c r="I5714" i="2"/>
  <c r="E5714" i="2"/>
  <c r="AG5713" i="2"/>
  <c r="Z5713" i="2"/>
  <c r="T5713" i="2"/>
  <c r="I5713" i="2"/>
  <c r="E5713" i="2"/>
  <c r="AG5712" i="2"/>
  <c r="Z5712" i="2"/>
  <c r="T5712" i="2"/>
  <c r="I5712" i="2"/>
  <c r="E5712" i="2"/>
  <c r="AG5711" i="2"/>
  <c r="Z5711" i="2"/>
  <c r="T5711" i="2"/>
  <c r="I5711" i="2"/>
  <c r="E5711" i="2"/>
  <c r="AG5710" i="2"/>
  <c r="Z5710" i="2"/>
  <c r="T5710" i="2"/>
  <c r="I5710" i="2"/>
  <c r="E5710" i="2"/>
  <c r="AG5709" i="2"/>
  <c r="Z5709" i="2"/>
  <c r="T5709" i="2"/>
  <c r="I5709" i="2"/>
  <c r="E5709" i="2"/>
  <c r="AG5708" i="2"/>
  <c r="Z5708" i="2"/>
  <c r="T5708" i="2"/>
  <c r="I5708" i="2"/>
  <c r="E5708" i="2"/>
  <c r="AG5707" i="2"/>
  <c r="Z5707" i="2"/>
  <c r="T5707" i="2"/>
  <c r="I5707" i="2"/>
  <c r="E5707" i="2"/>
  <c r="AG5706" i="2"/>
  <c r="Z5706" i="2"/>
  <c r="T5706" i="2"/>
  <c r="I5706" i="2"/>
  <c r="E5706" i="2"/>
  <c r="AG5705" i="2"/>
  <c r="Z5705" i="2"/>
  <c r="T5705" i="2"/>
  <c r="I5705" i="2"/>
  <c r="E5705" i="2"/>
  <c r="AG5704" i="2"/>
  <c r="Z5704" i="2"/>
  <c r="T5704" i="2"/>
  <c r="I5704" i="2"/>
  <c r="E5704" i="2"/>
  <c r="AG5703" i="2"/>
  <c r="Z5703" i="2"/>
  <c r="T5703" i="2"/>
  <c r="I5703" i="2"/>
  <c r="E5703" i="2"/>
  <c r="AG5702" i="2"/>
  <c r="Z5702" i="2"/>
  <c r="T5702" i="2"/>
  <c r="I5702" i="2"/>
  <c r="E5702" i="2"/>
  <c r="AG5701" i="2"/>
  <c r="Z5701" i="2"/>
  <c r="T5701" i="2"/>
  <c r="I5701" i="2"/>
  <c r="E5701" i="2"/>
  <c r="AG5700" i="2"/>
  <c r="Z5700" i="2"/>
  <c r="T5700" i="2"/>
  <c r="I5700" i="2"/>
  <c r="E5700" i="2"/>
  <c r="AG5699" i="2"/>
  <c r="Z5699" i="2"/>
  <c r="T5699" i="2"/>
  <c r="I5699" i="2"/>
  <c r="E5699" i="2"/>
  <c r="AG5698" i="2"/>
  <c r="Z5698" i="2"/>
  <c r="T5698" i="2"/>
  <c r="I5698" i="2"/>
  <c r="E5698" i="2"/>
  <c r="AG5697" i="2"/>
  <c r="Z5697" i="2"/>
  <c r="T5697" i="2"/>
  <c r="I5697" i="2"/>
  <c r="E5697" i="2"/>
  <c r="AG5696" i="2"/>
  <c r="Z5696" i="2"/>
  <c r="T5696" i="2"/>
  <c r="I5696" i="2"/>
  <c r="E5696" i="2"/>
  <c r="AG5695" i="2"/>
  <c r="Z5695" i="2"/>
  <c r="T5695" i="2"/>
  <c r="I5695" i="2"/>
  <c r="E5695" i="2"/>
  <c r="AG5694" i="2"/>
  <c r="Z5694" i="2"/>
  <c r="T5694" i="2"/>
  <c r="I5694" i="2"/>
  <c r="E5694" i="2"/>
  <c r="AG5693" i="2"/>
  <c r="Z5693" i="2"/>
  <c r="T5693" i="2"/>
  <c r="I5693" i="2"/>
  <c r="E5693" i="2"/>
  <c r="AG5692" i="2"/>
  <c r="Z5692" i="2"/>
  <c r="T5692" i="2"/>
  <c r="I5692" i="2"/>
  <c r="E5692" i="2"/>
  <c r="AG5691" i="2"/>
  <c r="Z5691" i="2"/>
  <c r="T5691" i="2"/>
  <c r="I5691" i="2"/>
  <c r="E5691" i="2"/>
  <c r="AG5690" i="2"/>
  <c r="Z5690" i="2"/>
  <c r="T5690" i="2"/>
  <c r="I5690" i="2"/>
  <c r="E5690" i="2"/>
  <c r="AG5689" i="2"/>
  <c r="Z5689" i="2"/>
  <c r="T5689" i="2"/>
  <c r="I5689" i="2"/>
  <c r="E5689" i="2"/>
  <c r="AG5688" i="2"/>
  <c r="Z5688" i="2"/>
  <c r="T5688" i="2"/>
  <c r="I5688" i="2"/>
  <c r="E5688" i="2"/>
  <c r="AG5687" i="2"/>
  <c r="Z5687" i="2"/>
  <c r="T5687" i="2"/>
  <c r="I5687" i="2"/>
  <c r="E5687" i="2"/>
  <c r="AG5686" i="2"/>
  <c r="Z5686" i="2"/>
  <c r="T5686" i="2"/>
  <c r="I5686" i="2"/>
  <c r="E5686" i="2"/>
  <c r="AG5685" i="2"/>
  <c r="Z5685" i="2"/>
  <c r="T5685" i="2"/>
  <c r="I5685" i="2"/>
  <c r="E5685" i="2"/>
  <c r="AG5684" i="2"/>
  <c r="Z5684" i="2"/>
  <c r="T5684" i="2"/>
  <c r="I5684" i="2"/>
  <c r="E5684" i="2"/>
  <c r="AG5683" i="2"/>
  <c r="Z5683" i="2"/>
  <c r="T5683" i="2"/>
  <c r="I5683" i="2"/>
  <c r="E5683" i="2"/>
  <c r="AG5682" i="2"/>
  <c r="Z5682" i="2"/>
  <c r="T5682" i="2"/>
  <c r="I5682" i="2"/>
  <c r="E5682" i="2"/>
  <c r="AG5681" i="2"/>
  <c r="Z5681" i="2"/>
  <c r="T5681" i="2"/>
  <c r="I5681" i="2"/>
  <c r="E5681" i="2"/>
  <c r="AG5680" i="2"/>
  <c r="Z5680" i="2"/>
  <c r="T5680" i="2"/>
  <c r="I5680" i="2"/>
  <c r="E5680" i="2"/>
  <c r="AG5679" i="2"/>
  <c r="Z5679" i="2"/>
  <c r="T5679" i="2"/>
  <c r="I5679" i="2"/>
  <c r="E5679" i="2"/>
  <c r="AG5678" i="2"/>
  <c r="Z5678" i="2"/>
  <c r="T5678" i="2"/>
  <c r="I5678" i="2"/>
  <c r="E5678" i="2"/>
  <c r="AG5677" i="2"/>
  <c r="Z5677" i="2"/>
  <c r="T5677" i="2"/>
  <c r="I5677" i="2"/>
  <c r="E5677" i="2"/>
  <c r="AG5676" i="2"/>
  <c r="Z5676" i="2"/>
  <c r="T5676" i="2"/>
  <c r="I5676" i="2"/>
  <c r="E5676" i="2"/>
  <c r="AG5675" i="2"/>
  <c r="Z5675" i="2"/>
  <c r="T5675" i="2"/>
  <c r="I5675" i="2"/>
  <c r="E5675" i="2"/>
  <c r="AG5674" i="2"/>
  <c r="Z5674" i="2"/>
  <c r="T5674" i="2"/>
  <c r="I5674" i="2"/>
  <c r="E5674" i="2"/>
  <c r="AG5673" i="2"/>
  <c r="Z5673" i="2"/>
  <c r="T5673" i="2"/>
  <c r="I5673" i="2"/>
  <c r="E5673" i="2"/>
  <c r="AG5672" i="2"/>
  <c r="Z5672" i="2"/>
  <c r="T5672" i="2"/>
  <c r="I5672" i="2"/>
  <c r="E5672" i="2"/>
  <c r="AG5671" i="2"/>
  <c r="Z5671" i="2"/>
  <c r="T5671" i="2"/>
  <c r="I5671" i="2"/>
  <c r="E5671" i="2"/>
  <c r="AG5670" i="2"/>
  <c r="Z5670" i="2"/>
  <c r="T5670" i="2"/>
  <c r="I5670" i="2"/>
  <c r="E5670" i="2"/>
  <c r="AG5669" i="2"/>
  <c r="Z5669" i="2"/>
  <c r="T5669" i="2"/>
  <c r="I5669" i="2"/>
  <c r="E5669" i="2"/>
  <c r="AG5668" i="2"/>
  <c r="Z5668" i="2"/>
  <c r="T5668" i="2"/>
  <c r="I5668" i="2"/>
  <c r="E5668" i="2"/>
  <c r="AG5667" i="2"/>
  <c r="Z5667" i="2"/>
  <c r="T5667" i="2"/>
  <c r="I5667" i="2"/>
  <c r="E5667" i="2"/>
  <c r="AG5666" i="2"/>
  <c r="Z5666" i="2"/>
  <c r="T5666" i="2"/>
  <c r="I5666" i="2"/>
  <c r="E5666" i="2"/>
  <c r="AG5665" i="2"/>
  <c r="Z5665" i="2"/>
  <c r="T5665" i="2"/>
  <c r="I5665" i="2"/>
  <c r="E5665" i="2"/>
  <c r="AG5664" i="2"/>
  <c r="Z5664" i="2"/>
  <c r="T5664" i="2"/>
  <c r="I5664" i="2"/>
  <c r="E5664" i="2"/>
  <c r="AG5663" i="2"/>
  <c r="Z5663" i="2"/>
  <c r="T5663" i="2"/>
  <c r="I5663" i="2"/>
  <c r="E5663" i="2"/>
  <c r="AG5662" i="2"/>
  <c r="Z5662" i="2"/>
  <c r="T5662" i="2"/>
  <c r="I5662" i="2"/>
  <c r="E5662" i="2"/>
  <c r="AG5661" i="2"/>
  <c r="Z5661" i="2"/>
  <c r="T5661" i="2"/>
  <c r="I5661" i="2"/>
  <c r="E5661" i="2"/>
  <c r="AG5660" i="2"/>
  <c r="Z5660" i="2"/>
  <c r="T5660" i="2"/>
  <c r="I5660" i="2"/>
  <c r="E5660" i="2"/>
  <c r="AG5659" i="2"/>
  <c r="Z5659" i="2"/>
  <c r="T5659" i="2"/>
  <c r="I5659" i="2"/>
  <c r="E5659" i="2"/>
  <c r="AG5658" i="2"/>
  <c r="Z5658" i="2"/>
  <c r="T5658" i="2"/>
  <c r="I5658" i="2"/>
  <c r="E5658" i="2"/>
  <c r="AG5657" i="2"/>
  <c r="Z5657" i="2"/>
  <c r="T5657" i="2"/>
  <c r="I5657" i="2"/>
  <c r="E5657" i="2"/>
  <c r="AG5656" i="2"/>
  <c r="Z5656" i="2"/>
  <c r="T5656" i="2"/>
  <c r="I5656" i="2"/>
  <c r="E5656" i="2"/>
  <c r="AG5655" i="2"/>
  <c r="Z5655" i="2"/>
  <c r="T5655" i="2"/>
  <c r="I5655" i="2"/>
  <c r="E5655" i="2"/>
  <c r="AG5654" i="2"/>
  <c r="Z5654" i="2"/>
  <c r="T5654" i="2"/>
  <c r="I5654" i="2"/>
  <c r="E5654" i="2"/>
  <c r="AG5653" i="2"/>
  <c r="Z5653" i="2"/>
  <c r="T5653" i="2"/>
  <c r="I5653" i="2"/>
  <c r="E5653" i="2"/>
  <c r="AG5652" i="2"/>
  <c r="Z5652" i="2"/>
  <c r="T5652" i="2"/>
  <c r="I5652" i="2"/>
  <c r="E5652" i="2"/>
  <c r="AG5651" i="2"/>
  <c r="Z5651" i="2"/>
  <c r="T5651" i="2"/>
  <c r="I5651" i="2"/>
  <c r="E5651" i="2"/>
  <c r="AG5650" i="2"/>
  <c r="Z5650" i="2"/>
  <c r="T5650" i="2"/>
  <c r="I5650" i="2"/>
  <c r="E5650" i="2"/>
  <c r="AG5649" i="2"/>
  <c r="Z5649" i="2"/>
  <c r="T5649" i="2"/>
  <c r="I5649" i="2"/>
  <c r="E5649" i="2"/>
  <c r="AG5648" i="2"/>
  <c r="Z5648" i="2"/>
  <c r="T5648" i="2"/>
  <c r="I5648" i="2"/>
  <c r="E5648" i="2"/>
  <c r="AG5647" i="2"/>
  <c r="Z5647" i="2"/>
  <c r="T5647" i="2"/>
  <c r="I5647" i="2"/>
  <c r="E5647" i="2"/>
  <c r="AG5646" i="2"/>
  <c r="Z5646" i="2"/>
  <c r="T5646" i="2"/>
  <c r="I5646" i="2"/>
  <c r="E5646" i="2"/>
  <c r="AG5645" i="2"/>
  <c r="Z5645" i="2"/>
  <c r="T5645" i="2"/>
  <c r="I5645" i="2"/>
  <c r="E5645" i="2"/>
  <c r="AG5644" i="2"/>
  <c r="Z5644" i="2"/>
  <c r="T5644" i="2"/>
  <c r="I5644" i="2"/>
  <c r="E5644" i="2"/>
  <c r="AG5643" i="2"/>
  <c r="Z5643" i="2"/>
  <c r="T5643" i="2"/>
  <c r="I5643" i="2"/>
  <c r="E5643" i="2"/>
  <c r="AG5642" i="2"/>
  <c r="Z5642" i="2"/>
  <c r="T5642" i="2"/>
  <c r="I5642" i="2"/>
  <c r="E5642" i="2"/>
  <c r="AG5641" i="2"/>
  <c r="Z5641" i="2"/>
  <c r="T5641" i="2"/>
  <c r="I5641" i="2"/>
  <c r="E5641" i="2"/>
  <c r="AG5640" i="2"/>
  <c r="Z5640" i="2"/>
  <c r="T5640" i="2"/>
  <c r="I5640" i="2"/>
  <c r="E5640" i="2"/>
  <c r="AG5639" i="2"/>
  <c r="Z5639" i="2"/>
  <c r="T5639" i="2"/>
  <c r="I5639" i="2"/>
  <c r="E5639" i="2"/>
  <c r="AG5638" i="2"/>
  <c r="Z5638" i="2"/>
  <c r="T5638" i="2"/>
  <c r="I5638" i="2"/>
  <c r="E5638" i="2"/>
  <c r="AG5637" i="2"/>
  <c r="Z5637" i="2"/>
  <c r="T5637" i="2"/>
  <c r="I5637" i="2"/>
  <c r="E5637" i="2"/>
  <c r="AG5636" i="2"/>
  <c r="Z5636" i="2"/>
  <c r="T5636" i="2"/>
  <c r="I5636" i="2"/>
  <c r="E5636" i="2"/>
  <c r="AG5635" i="2"/>
  <c r="Z5635" i="2"/>
  <c r="T5635" i="2"/>
  <c r="I5635" i="2"/>
  <c r="E5635" i="2"/>
  <c r="AG5634" i="2"/>
  <c r="Z5634" i="2"/>
  <c r="T5634" i="2"/>
  <c r="I5634" i="2"/>
  <c r="E5634" i="2"/>
  <c r="AG5633" i="2"/>
  <c r="Z5633" i="2"/>
  <c r="T5633" i="2"/>
  <c r="I5633" i="2"/>
  <c r="E5633" i="2"/>
  <c r="AG5632" i="2"/>
  <c r="Z5632" i="2"/>
  <c r="T5632" i="2"/>
  <c r="I5632" i="2"/>
  <c r="E5632" i="2"/>
  <c r="AG5631" i="2"/>
  <c r="Z5631" i="2"/>
  <c r="T5631" i="2"/>
  <c r="I5631" i="2"/>
  <c r="E5631" i="2"/>
  <c r="AG5630" i="2"/>
  <c r="Z5630" i="2"/>
  <c r="T5630" i="2"/>
  <c r="I5630" i="2"/>
  <c r="E5630" i="2"/>
  <c r="AG5629" i="2"/>
  <c r="Z5629" i="2"/>
  <c r="T5629" i="2"/>
  <c r="I5629" i="2"/>
  <c r="E5629" i="2"/>
  <c r="AG5628" i="2"/>
  <c r="Z5628" i="2"/>
  <c r="T5628" i="2"/>
  <c r="I5628" i="2"/>
  <c r="E5628" i="2"/>
  <c r="AG5627" i="2"/>
  <c r="Z5627" i="2"/>
  <c r="T5627" i="2"/>
  <c r="I5627" i="2"/>
  <c r="E5627" i="2"/>
  <c r="AG5626" i="2"/>
  <c r="Z5626" i="2"/>
  <c r="T5626" i="2"/>
  <c r="I5626" i="2"/>
  <c r="E5626" i="2"/>
  <c r="AG5625" i="2"/>
  <c r="Z5625" i="2"/>
  <c r="T5625" i="2"/>
  <c r="I5625" i="2"/>
  <c r="E5625" i="2"/>
  <c r="AG5624" i="2"/>
  <c r="Z5624" i="2"/>
  <c r="T5624" i="2"/>
  <c r="I5624" i="2"/>
  <c r="E5624" i="2"/>
  <c r="AG5623" i="2"/>
  <c r="Z5623" i="2"/>
  <c r="T5623" i="2"/>
  <c r="I5623" i="2"/>
  <c r="E5623" i="2"/>
  <c r="AG5622" i="2"/>
  <c r="Z5622" i="2"/>
  <c r="T5622" i="2"/>
  <c r="I5622" i="2"/>
  <c r="E5622" i="2"/>
  <c r="AG5621" i="2"/>
  <c r="Z5621" i="2"/>
  <c r="T5621" i="2"/>
  <c r="I5621" i="2"/>
  <c r="E5621" i="2"/>
  <c r="AG5620" i="2"/>
  <c r="Z5620" i="2"/>
  <c r="T5620" i="2"/>
  <c r="I5620" i="2"/>
  <c r="E5620" i="2"/>
  <c r="AG5619" i="2"/>
  <c r="Z5619" i="2"/>
  <c r="T5619" i="2"/>
  <c r="I5619" i="2"/>
  <c r="E5619" i="2"/>
  <c r="AG5618" i="2"/>
  <c r="Z5618" i="2"/>
  <c r="T5618" i="2"/>
  <c r="I5618" i="2"/>
  <c r="E5618" i="2"/>
  <c r="AG5617" i="2"/>
  <c r="Z5617" i="2"/>
  <c r="T5617" i="2"/>
  <c r="I5617" i="2"/>
  <c r="E5617" i="2"/>
  <c r="AG5616" i="2"/>
  <c r="Z5616" i="2"/>
  <c r="T5616" i="2"/>
  <c r="I5616" i="2"/>
  <c r="E5616" i="2"/>
  <c r="AG5615" i="2"/>
  <c r="Z5615" i="2"/>
  <c r="T5615" i="2"/>
  <c r="I5615" i="2"/>
  <c r="E5615" i="2"/>
  <c r="AG5614" i="2"/>
  <c r="Z5614" i="2"/>
  <c r="T5614" i="2"/>
  <c r="I5614" i="2"/>
  <c r="E5614" i="2"/>
  <c r="AG5613" i="2"/>
  <c r="Z5613" i="2"/>
  <c r="T5613" i="2"/>
  <c r="I5613" i="2"/>
  <c r="E5613" i="2"/>
  <c r="AG5612" i="2"/>
  <c r="Z5612" i="2"/>
  <c r="T5612" i="2"/>
  <c r="I5612" i="2"/>
  <c r="E5612" i="2"/>
  <c r="AG5611" i="2"/>
  <c r="Z5611" i="2"/>
  <c r="T5611" i="2"/>
  <c r="I5611" i="2"/>
  <c r="E5611" i="2"/>
  <c r="AG5610" i="2"/>
  <c r="Z5610" i="2"/>
  <c r="T5610" i="2"/>
  <c r="I5610" i="2"/>
  <c r="E5610" i="2"/>
  <c r="AG5609" i="2"/>
  <c r="Z5609" i="2"/>
  <c r="T5609" i="2"/>
  <c r="I5609" i="2"/>
  <c r="E5609" i="2"/>
  <c r="AG5608" i="2"/>
  <c r="Z5608" i="2"/>
  <c r="T5608" i="2"/>
  <c r="I5608" i="2"/>
  <c r="E5608" i="2"/>
  <c r="AG5607" i="2"/>
  <c r="Z5607" i="2"/>
  <c r="T5607" i="2"/>
  <c r="I5607" i="2"/>
  <c r="E5607" i="2"/>
  <c r="AG5606" i="2"/>
  <c r="Z5606" i="2"/>
  <c r="T5606" i="2"/>
  <c r="I5606" i="2"/>
  <c r="E5606" i="2"/>
  <c r="AG5605" i="2"/>
  <c r="Z5605" i="2"/>
  <c r="T5605" i="2"/>
  <c r="I5605" i="2"/>
  <c r="E5605" i="2"/>
  <c r="AG5604" i="2"/>
  <c r="Z5604" i="2"/>
  <c r="T5604" i="2"/>
  <c r="I5604" i="2"/>
  <c r="E5604" i="2"/>
  <c r="AG5603" i="2"/>
  <c r="Z5603" i="2"/>
  <c r="T5603" i="2"/>
  <c r="I5603" i="2"/>
  <c r="E5603" i="2"/>
  <c r="AG5602" i="2"/>
  <c r="Z5602" i="2"/>
  <c r="T5602" i="2"/>
  <c r="I5602" i="2"/>
  <c r="E5602" i="2"/>
  <c r="AG5601" i="2"/>
  <c r="Z5601" i="2"/>
  <c r="T5601" i="2"/>
  <c r="I5601" i="2"/>
  <c r="E5601" i="2"/>
  <c r="AG5600" i="2"/>
  <c r="Z5600" i="2"/>
  <c r="T5600" i="2"/>
  <c r="I5600" i="2"/>
  <c r="E5600" i="2"/>
  <c r="AG5599" i="2"/>
  <c r="Z5599" i="2"/>
  <c r="T5599" i="2"/>
  <c r="I5599" i="2"/>
  <c r="E5599" i="2"/>
  <c r="AG5598" i="2"/>
  <c r="Z5598" i="2"/>
  <c r="T5598" i="2"/>
  <c r="I5598" i="2"/>
  <c r="E5598" i="2"/>
  <c r="AG5597" i="2"/>
  <c r="Z5597" i="2"/>
  <c r="T5597" i="2"/>
  <c r="I5597" i="2"/>
  <c r="E5597" i="2"/>
  <c r="AG5596" i="2"/>
  <c r="Z5596" i="2"/>
  <c r="T5596" i="2"/>
  <c r="I5596" i="2"/>
  <c r="E5596" i="2"/>
  <c r="AG5595" i="2"/>
  <c r="Z5595" i="2"/>
  <c r="T5595" i="2"/>
  <c r="I5595" i="2"/>
  <c r="E5595" i="2"/>
  <c r="AG5594" i="2"/>
  <c r="Z5594" i="2"/>
  <c r="T5594" i="2"/>
  <c r="I5594" i="2"/>
  <c r="E5594" i="2"/>
  <c r="AG5593" i="2"/>
  <c r="Z5593" i="2"/>
  <c r="T5593" i="2"/>
  <c r="I5593" i="2"/>
  <c r="E5593" i="2"/>
  <c r="AG5592" i="2"/>
  <c r="Z5592" i="2"/>
  <c r="T5592" i="2"/>
  <c r="I5592" i="2"/>
  <c r="E5592" i="2"/>
  <c r="AG5591" i="2"/>
  <c r="Z5591" i="2"/>
  <c r="T5591" i="2"/>
  <c r="I5591" i="2"/>
  <c r="E5591" i="2"/>
  <c r="AG5590" i="2"/>
  <c r="Z5590" i="2"/>
  <c r="T5590" i="2"/>
  <c r="I5590" i="2"/>
  <c r="E5590" i="2"/>
  <c r="AG5589" i="2"/>
  <c r="Z5589" i="2"/>
  <c r="T5589" i="2"/>
  <c r="I5589" i="2"/>
  <c r="E5589" i="2"/>
  <c r="AG5588" i="2"/>
  <c r="Z5588" i="2"/>
  <c r="T5588" i="2"/>
  <c r="I5588" i="2"/>
  <c r="E5588" i="2"/>
  <c r="AG5587" i="2"/>
  <c r="Z5587" i="2"/>
  <c r="T5587" i="2"/>
  <c r="I5587" i="2"/>
  <c r="E5587" i="2"/>
  <c r="AG5586" i="2"/>
  <c r="Z5586" i="2"/>
  <c r="T5586" i="2"/>
  <c r="I5586" i="2"/>
  <c r="E5586" i="2"/>
  <c r="AG5585" i="2"/>
  <c r="Z5585" i="2"/>
  <c r="T5585" i="2"/>
  <c r="I5585" i="2"/>
  <c r="E5585" i="2"/>
  <c r="AG5584" i="2"/>
  <c r="Z5584" i="2"/>
  <c r="T5584" i="2"/>
  <c r="I5584" i="2"/>
  <c r="E5584" i="2"/>
  <c r="AG5583" i="2"/>
  <c r="Z5583" i="2"/>
  <c r="T5583" i="2"/>
  <c r="I5583" i="2"/>
  <c r="E5583" i="2"/>
  <c r="AG5582" i="2"/>
  <c r="Z5582" i="2"/>
  <c r="T5582" i="2"/>
  <c r="I5582" i="2"/>
  <c r="E5582" i="2"/>
  <c r="AG5581" i="2"/>
  <c r="Z5581" i="2"/>
  <c r="T5581" i="2"/>
  <c r="I5581" i="2"/>
  <c r="E5581" i="2"/>
  <c r="AG5580" i="2"/>
  <c r="Z5580" i="2"/>
  <c r="T5580" i="2"/>
  <c r="I5580" i="2"/>
  <c r="E5580" i="2"/>
  <c r="AG5579" i="2"/>
  <c r="Z5579" i="2"/>
  <c r="T5579" i="2"/>
  <c r="I5579" i="2"/>
  <c r="E5579" i="2"/>
  <c r="AG5578" i="2"/>
  <c r="Z5578" i="2"/>
  <c r="T5578" i="2"/>
  <c r="I5578" i="2"/>
  <c r="E5578" i="2"/>
  <c r="AG5577" i="2"/>
  <c r="Z5577" i="2"/>
  <c r="T5577" i="2"/>
  <c r="I5577" i="2"/>
  <c r="E5577" i="2"/>
  <c r="AG5576" i="2"/>
  <c r="Z5576" i="2"/>
  <c r="T5576" i="2"/>
  <c r="I5576" i="2"/>
  <c r="E5576" i="2"/>
  <c r="AG5575" i="2"/>
  <c r="Z5575" i="2"/>
  <c r="T5575" i="2"/>
  <c r="I5575" i="2"/>
  <c r="E5575" i="2"/>
  <c r="AG5574" i="2"/>
  <c r="Z5574" i="2"/>
  <c r="T5574" i="2"/>
  <c r="I5574" i="2"/>
  <c r="E5574" i="2"/>
  <c r="AG5573" i="2"/>
  <c r="Z5573" i="2"/>
  <c r="T5573" i="2"/>
  <c r="I5573" i="2"/>
  <c r="E5573" i="2"/>
  <c r="AG5572" i="2"/>
  <c r="Z5572" i="2"/>
  <c r="T5572" i="2"/>
  <c r="I5572" i="2"/>
  <c r="E5572" i="2"/>
  <c r="AG5571" i="2"/>
  <c r="Z5571" i="2"/>
  <c r="T5571" i="2"/>
  <c r="I5571" i="2"/>
  <c r="E5571" i="2"/>
  <c r="AG5570" i="2"/>
  <c r="Z5570" i="2"/>
  <c r="T5570" i="2"/>
  <c r="I5570" i="2"/>
  <c r="E5570" i="2"/>
  <c r="AG5569" i="2"/>
  <c r="Z5569" i="2"/>
  <c r="T5569" i="2"/>
  <c r="I5569" i="2"/>
  <c r="E5569" i="2"/>
  <c r="AG5568" i="2"/>
  <c r="Z5568" i="2"/>
  <c r="T5568" i="2"/>
  <c r="I5568" i="2"/>
  <c r="E5568" i="2"/>
  <c r="AG5567" i="2"/>
  <c r="Z5567" i="2"/>
  <c r="T5567" i="2"/>
  <c r="I5567" i="2"/>
  <c r="E5567" i="2"/>
  <c r="AG5566" i="2"/>
  <c r="Z5566" i="2"/>
  <c r="T5566" i="2"/>
  <c r="I5566" i="2"/>
  <c r="E5566" i="2"/>
  <c r="AG5565" i="2"/>
  <c r="Z5565" i="2"/>
  <c r="T5565" i="2"/>
  <c r="I5565" i="2"/>
  <c r="E5565" i="2"/>
  <c r="AG5564" i="2"/>
  <c r="Z5564" i="2"/>
  <c r="T5564" i="2"/>
  <c r="I5564" i="2"/>
  <c r="E5564" i="2"/>
  <c r="AG5563" i="2"/>
  <c r="Z5563" i="2"/>
  <c r="T5563" i="2"/>
  <c r="I5563" i="2"/>
  <c r="E5563" i="2"/>
  <c r="AG5562" i="2"/>
  <c r="Z5562" i="2"/>
  <c r="T5562" i="2"/>
  <c r="I5562" i="2"/>
  <c r="E5562" i="2"/>
  <c r="AG5561" i="2"/>
  <c r="Z5561" i="2"/>
  <c r="T5561" i="2"/>
  <c r="I5561" i="2"/>
  <c r="E5561" i="2"/>
  <c r="AG5560" i="2"/>
  <c r="Z5560" i="2"/>
  <c r="T5560" i="2"/>
  <c r="I5560" i="2"/>
  <c r="E5560" i="2"/>
  <c r="AG5559" i="2"/>
  <c r="Z5559" i="2"/>
  <c r="T5559" i="2"/>
  <c r="I5559" i="2"/>
  <c r="E5559" i="2"/>
  <c r="AG5558" i="2"/>
  <c r="Z5558" i="2"/>
  <c r="T5558" i="2"/>
  <c r="I5558" i="2"/>
  <c r="E5558" i="2"/>
  <c r="AG5557" i="2"/>
  <c r="Z5557" i="2"/>
  <c r="T5557" i="2"/>
  <c r="I5557" i="2"/>
  <c r="E5557" i="2"/>
  <c r="AG5556" i="2"/>
  <c r="Z5556" i="2"/>
  <c r="T5556" i="2"/>
  <c r="I5556" i="2"/>
  <c r="E5556" i="2"/>
  <c r="AG5555" i="2"/>
  <c r="Z5555" i="2"/>
  <c r="T5555" i="2"/>
  <c r="I5555" i="2"/>
  <c r="E5555" i="2"/>
  <c r="AG5554" i="2"/>
  <c r="Z5554" i="2"/>
  <c r="T5554" i="2"/>
  <c r="I5554" i="2"/>
  <c r="E5554" i="2"/>
  <c r="AG5553" i="2"/>
  <c r="Z5553" i="2"/>
  <c r="T5553" i="2"/>
  <c r="I5553" i="2"/>
  <c r="E5553" i="2"/>
  <c r="AG5552" i="2"/>
  <c r="Z5552" i="2"/>
  <c r="T5552" i="2"/>
  <c r="I5552" i="2"/>
  <c r="E5552" i="2"/>
  <c r="AG5551" i="2"/>
  <c r="Z5551" i="2"/>
  <c r="T5551" i="2"/>
  <c r="I5551" i="2"/>
  <c r="E5551" i="2"/>
  <c r="AG5550" i="2"/>
  <c r="Z5550" i="2"/>
  <c r="T5550" i="2"/>
  <c r="I5550" i="2"/>
  <c r="E5550" i="2"/>
  <c r="AG5549" i="2"/>
  <c r="Z5549" i="2"/>
  <c r="T5549" i="2"/>
  <c r="I5549" i="2"/>
  <c r="E5549" i="2"/>
  <c r="AG5548" i="2"/>
  <c r="Z5548" i="2"/>
  <c r="T5548" i="2"/>
  <c r="I5548" i="2"/>
  <c r="E5548" i="2"/>
  <c r="AG5547" i="2"/>
  <c r="Z5547" i="2"/>
  <c r="T5547" i="2"/>
  <c r="I5547" i="2"/>
  <c r="E5547" i="2"/>
  <c r="AG5546" i="2"/>
  <c r="Z5546" i="2"/>
  <c r="T5546" i="2"/>
  <c r="I5546" i="2"/>
  <c r="E5546" i="2"/>
  <c r="AG5545" i="2"/>
  <c r="Z5545" i="2"/>
  <c r="T5545" i="2"/>
  <c r="I5545" i="2"/>
  <c r="E5545" i="2"/>
  <c r="AG5544" i="2"/>
  <c r="Z5544" i="2"/>
  <c r="T5544" i="2"/>
  <c r="I5544" i="2"/>
  <c r="E5544" i="2"/>
  <c r="AG5543" i="2"/>
  <c r="Z5543" i="2"/>
  <c r="T5543" i="2"/>
  <c r="I5543" i="2"/>
  <c r="E5543" i="2"/>
  <c r="AG5542" i="2"/>
  <c r="Z5542" i="2"/>
  <c r="T5542" i="2"/>
  <c r="I5542" i="2"/>
  <c r="E5542" i="2"/>
  <c r="AG5541" i="2"/>
  <c r="Z5541" i="2"/>
  <c r="T5541" i="2"/>
  <c r="I5541" i="2"/>
  <c r="E5541" i="2"/>
  <c r="AG5540" i="2"/>
  <c r="Z5540" i="2"/>
  <c r="T5540" i="2"/>
  <c r="I5540" i="2"/>
  <c r="E5540" i="2"/>
  <c r="AG5539" i="2"/>
  <c r="Z5539" i="2"/>
  <c r="T5539" i="2"/>
  <c r="I5539" i="2"/>
  <c r="E5539" i="2"/>
  <c r="AG5538" i="2"/>
  <c r="Z5538" i="2"/>
  <c r="T5538" i="2"/>
  <c r="I5538" i="2"/>
  <c r="E5538" i="2"/>
  <c r="AG5537" i="2"/>
  <c r="Z5537" i="2"/>
  <c r="T5537" i="2"/>
  <c r="I5537" i="2"/>
  <c r="E5537" i="2"/>
  <c r="AG5536" i="2"/>
  <c r="Z5536" i="2"/>
  <c r="T5536" i="2"/>
  <c r="I5536" i="2"/>
  <c r="E5536" i="2"/>
  <c r="AG5535" i="2"/>
  <c r="Z5535" i="2"/>
  <c r="T5535" i="2"/>
  <c r="I5535" i="2"/>
  <c r="E5535" i="2"/>
  <c r="AG5534" i="2"/>
  <c r="Z5534" i="2"/>
  <c r="T5534" i="2"/>
  <c r="I5534" i="2"/>
  <c r="E5534" i="2"/>
  <c r="AG5533" i="2"/>
  <c r="Z5533" i="2"/>
  <c r="T5533" i="2"/>
  <c r="I5533" i="2"/>
  <c r="E5533" i="2"/>
  <c r="AG5532" i="2"/>
  <c r="Z5532" i="2"/>
  <c r="T5532" i="2"/>
  <c r="I5532" i="2"/>
  <c r="E5532" i="2"/>
  <c r="AG5531" i="2"/>
  <c r="Z5531" i="2"/>
  <c r="T5531" i="2"/>
  <c r="I5531" i="2"/>
  <c r="E5531" i="2"/>
  <c r="AG5530" i="2"/>
  <c r="Z5530" i="2"/>
  <c r="T5530" i="2"/>
  <c r="I5530" i="2"/>
  <c r="E5530" i="2"/>
  <c r="AG5529" i="2"/>
  <c r="Z5529" i="2"/>
  <c r="T5529" i="2"/>
  <c r="I5529" i="2"/>
  <c r="E5529" i="2"/>
  <c r="AG5528" i="2"/>
  <c r="Z5528" i="2"/>
  <c r="T5528" i="2"/>
  <c r="I5528" i="2"/>
  <c r="E5528" i="2"/>
  <c r="AG5527" i="2"/>
  <c r="Z5527" i="2"/>
  <c r="T5527" i="2"/>
  <c r="I5527" i="2"/>
  <c r="E5527" i="2"/>
  <c r="AG5526" i="2"/>
  <c r="Z5526" i="2"/>
  <c r="T5526" i="2"/>
  <c r="I5526" i="2"/>
  <c r="E5526" i="2"/>
  <c r="AG5525" i="2"/>
  <c r="Z5525" i="2"/>
  <c r="T5525" i="2"/>
  <c r="I5525" i="2"/>
  <c r="E5525" i="2"/>
  <c r="AG5524" i="2"/>
  <c r="Z5524" i="2"/>
  <c r="T5524" i="2"/>
  <c r="I5524" i="2"/>
  <c r="E5524" i="2"/>
  <c r="AG5523" i="2"/>
  <c r="Z5523" i="2"/>
  <c r="T5523" i="2"/>
  <c r="I5523" i="2"/>
  <c r="E5523" i="2"/>
  <c r="AG5522" i="2"/>
  <c r="Z5522" i="2"/>
  <c r="T5522" i="2"/>
  <c r="I5522" i="2"/>
  <c r="E5522" i="2"/>
  <c r="AG5521" i="2"/>
  <c r="Z5521" i="2"/>
  <c r="T5521" i="2"/>
  <c r="I5521" i="2"/>
  <c r="E5521" i="2"/>
  <c r="AG5520" i="2"/>
  <c r="Z5520" i="2"/>
  <c r="T5520" i="2"/>
  <c r="I5520" i="2"/>
  <c r="E5520" i="2"/>
  <c r="AG5519" i="2"/>
  <c r="Z5519" i="2"/>
  <c r="T5519" i="2"/>
  <c r="I5519" i="2"/>
  <c r="E5519" i="2"/>
  <c r="AG5518" i="2"/>
  <c r="Z5518" i="2"/>
  <c r="T5518" i="2"/>
  <c r="I5518" i="2"/>
  <c r="E5518" i="2"/>
  <c r="AG5517" i="2"/>
  <c r="Z5517" i="2"/>
  <c r="T5517" i="2"/>
  <c r="I5517" i="2"/>
  <c r="E5517" i="2"/>
  <c r="AG5516" i="2"/>
  <c r="Z5516" i="2"/>
  <c r="T5516" i="2"/>
  <c r="I5516" i="2"/>
  <c r="E5516" i="2"/>
  <c r="AG5515" i="2"/>
  <c r="Z5515" i="2"/>
  <c r="T5515" i="2"/>
  <c r="I5515" i="2"/>
  <c r="E5515" i="2"/>
  <c r="AG5514" i="2"/>
  <c r="Z5514" i="2"/>
  <c r="T5514" i="2"/>
  <c r="I5514" i="2"/>
  <c r="E5514" i="2"/>
  <c r="AG5513" i="2"/>
  <c r="Z5513" i="2"/>
  <c r="T5513" i="2"/>
  <c r="I5513" i="2"/>
  <c r="E5513" i="2"/>
  <c r="AG5512" i="2"/>
  <c r="Z5512" i="2"/>
  <c r="T5512" i="2"/>
  <c r="I5512" i="2"/>
  <c r="E5512" i="2"/>
  <c r="AG5511" i="2"/>
  <c r="Z5511" i="2"/>
  <c r="T5511" i="2"/>
  <c r="I5511" i="2"/>
  <c r="E5511" i="2"/>
  <c r="AG5510" i="2"/>
  <c r="Z5510" i="2"/>
  <c r="T5510" i="2"/>
  <c r="I5510" i="2"/>
  <c r="E5510" i="2"/>
  <c r="AG5509" i="2"/>
  <c r="Z5509" i="2"/>
  <c r="T5509" i="2"/>
  <c r="I5509" i="2"/>
  <c r="E5509" i="2"/>
  <c r="AG5508" i="2"/>
  <c r="Z5508" i="2"/>
  <c r="T5508" i="2"/>
  <c r="I5508" i="2"/>
  <c r="E5508" i="2"/>
  <c r="AG5507" i="2"/>
  <c r="Z5507" i="2"/>
  <c r="T5507" i="2"/>
  <c r="I5507" i="2"/>
  <c r="E5507" i="2"/>
  <c r="AG5506" i="2"/>
  <c r="Z5506" i="2"/>
  <c r="T5506" i="2"/>
  <c r="I5506" i="2"/>
  <c r="E5506" i="2"/>
  <c r="AG5505" i="2"/>
  <c r="Z5505" i="2"/>
  <c r="T5505" i="2"/>
  <c r="I5505" i="2"/>
  <c r="E5505" i="2"/>
  <c r="AG5504" i="2"/>
  <c r="Z5504" i="2"/>
  <c r="T5504" i="2"/>
  <c r="I5504" i="2"/>
  <c r="E5504" i="2"/>
  <c r="AG5503" i="2"/>
  <c r="Z5503" i="2"/>
  <c r="T5503" i="2"/>
  <c r="I5503" i="2"/>
  <c r="E5503" i="2"/>
  <c r="AG5502" i="2"/>
  <c r="Z5502" i="2"/>
  <c r="T5502" i="2"/>
  <c r="I5502" i="2"/>
  <c r="E5502" i="2"/>
  <c r="AG5501" i="2"/>
  <c r="Z5501" i="2"/>
  <c r="T5501" i="2"/>
  <c r="I5501" i="2"/>
  <c r="E5501" i="2"/>
  <c r="AG5500" i="2"/>
  <c r="Z5500" i="2"/>
  <c r="T5500" i="2"/>
  <c r="I5500" i="2"/>
  <c r="E5500" i="2"/>
  <c r="AG5499" i="2"/>
  <c r="Z5499" i="2"/>
  <c r="T5499" i="2"/>
  <c r="I5499" i="2"/>
  <c r="E5499" i="2"/>
  <c r="AG5498" i="2"/>
  <c r="Z5498" i="2"/>
  <c r="T5498" i="2"/>
  <c r="I5498" i="2"/>
  <c r="E5498" i="2"/>
  <c r="AG5497" i="2"/>
  <c r="Z5497" i="2"/>
  <c r="T5497" i="2"/>
  <c r="I5497" i="2"/>
  <c r="E5497" i="2"/>
  <c r="AG5496" i="2"/>
  <c r="Z5496" i="2"/>
  <c r="T5496" i="2"/>
  <c r="I5496" i="2"/>
  <c r="E5496" i="2"/>
  <c r="AG5495" i="2"/>
  <c r="Z5495" i="2"/>
  <c r="T5495" i="2"/>
  <c r="I5495" i="2"/>
  <c r="E5495" i="2"/>
  <c r="AG5494" i="2"/>
  <c r="Z5494" i="2"/>
  <c r="T5494" i="2"/>
  <c r="I5494" i="2"/>
  <c r="E5494" i="2"/>
  <c r="AG5493" i="2"/>
  <c r="Z5493" i="2"/>
  <c r="T5493" i="2"/>
  <c r="I5493" i="2"/>
  <c r="E5493" i="2"/>
  <c r="AG5492" i="2"/>
  <c r="Z5492" i="2"/>
  <c r="T5492" i="2"/>
  <c r="I5492" i="2"/>
  <c r="E5492" i="2"/>
  <c r="AG5491" i="2"/>
  <c r="Z5491" i="2"/>
  <c r="T5491" i="2"/>
  <c r="I5491" i="2"/>
  <c r="E5491" i="2"/>
  <c r="AG5490" i="2"/>
  <c r="Z5490" i="2"/>
  <c r="T5490" i="2"/>
  <c r="I5490" i="2"/>
  <c r="E5490" i="2"/>
  <c r="AG5489" i="2"/>
  <c r="Z5489" i="2"/>
  <c r="T5489" i="2"/>
  <c r="I5489" i="2"/>
  <c r="E5489" i="2"/>
  <c r="AG5488" i="2"/>
  <c r="Z5488" i="2"/>
  <c r="T5488" i="2"/>
  <c r="I5488" i="2"/>
  <c r="E5488" i="2"/>
  <c r="AG5487" i="2"/>
  <c r="Z5487" i="2"/>
  <c r="T5487" i="2"/>
  <c r="I5487" i="2"/>
  <c r="E5487" i="2"/>
  <c r="AG5486" i="2"/>
  <c r="Z5486" i="2"/>
  <c r="T5486" i="2"/>
  <c r="I5486" i="2"/>
  <c r="E5486" i="2"/>
  <c r="AG5485" i="2"/>
  <c r="Z5485" i="2"/>
  <c r="T5485" i="2"/>
  <c r="I5485" i="2"/>
  <c r="E5485" i="2"/>
  <c r="AG5484" i="2"/>
  <c r="Z5484" i="2"/>
  <c r="T5484" i="2"/>
  <c r="I5484" i="2"/>
  <c r="E5484" i="2"/>
  <c r="AG5483" i="2"/>
  <c r="Z5483" i="2"/>
  <c r="T5483" i="2"/>
  <c r="I5483" i="2"/>
  <c r="E5483" i="2"/>
  <c r="AG5482" i="2"/>
  <c r="Z5482" i="2"/>
  <c r="T5482" i="2"/>
  <c r="I5482" i="2"/>
  <c r="E5482" i="2"/>
  <c r="AG5481" i="2"/>
  <c r="Z5481" i="2"/>
  <c r="T5481" i="2"/>
  <c r="I5481" i="2"/>
  <c r="E5481" i="2"/>
  <c r="AG5480" i="2"/>
  <c r="Z5480" i="2"/>
  <c r="T5480" i="2"/>
  <c r="I5480" i="2"/>
  <c r="E5480" i="2"/>
  <c r="AG5479" i="2"/>
  <c r="Z5479" i="2"/>
  <c r="T5479" i="2"/>
  <c r="I5479" i="2"/>
  <c r="E5479" i="2"/>
  <c r="AG5478" i="2"/>
  <c r="Z5478" i="2"/>
  <c r="T5478" i="2"/>
  <c r="I5478" i="2"/>
  <c r="E5478" i="2"/>
  <c r="AG5477" i="2"/>
  <c r="Z5477" i="2"/>
  <c r="T5477" i="2"/>
  <c r="I5477" i="2"/>
  <c r="E5477" i="2"/>
  <c r="AG5476" i="2"/>
  <c r="Z5476" i="2"/>
  <c r="T5476" i="2"/>
  <c r="I5476" i="2"/>
  <c r="E5476" i="2"/>
  <c r="AG5475" i="2"/>
  <c r="Z5475" i="2"/>
  <c r="T5475" i="2"/>
  <c r="I5475" i="2"/>
  <c r="E5475" i="2"/>
  <c r="AG5474" i="2"/>
  <c r="Z5474" i="2"/>
  <c r="T5474" i="2"/>
  <c r="I5474" i="2"/>
  <c r="E5474" i="2"/>
  <c r="AG5473" i="2"/>
  <c r="Z5473" i="2"/>
  <c r="T5473" i="2"/>
  <c r="I5473" i="2"/>
  <c r="E5473" i="2"/>
  <c r="AG5472" i="2"/>
  <c r="Z5472" i="2"/>
  <c r="T5472" i="2"/>
  <c r="I5472" i="2"/>
  <c r="E5472" i="2"/>
  <c r="AG5471" i="2"/>
  <c r="Z5471" i="2"/>
  <c r="T5471" i="2"/>
  <c r="I5471" i="2"/>
  <c r="E5471" i="2"/>
  <c r="AG5470" i="2"/>
  <c r="Z5470" i="2"/>
  <c r="T5470" i="2"/>
  <c r="I5470" i="2"/>
  <c r="E5470" i="2"/>
  <c r="AG5469" i="2"/>
  <c r="Z5469" i="2"/>
  <c r="T5469" i="2"/>
  <c r="I5469" i="2"/>
  <c r="E5469" i="2"/>
  <c r="AG5468" i="2"/>
  <c r="Z5468" i="2"/>
  <c r="T5468" i="2"/>
  <c r="I5468" i="2"/>
  <c r="E5468" i="2"/>
  <c r="AG5467" i="2"/>
  <c r="Z5467" i="2"/>
  <c r="T5467" i="2"/>
  <c r="I5467" i="2"/>
  <c r="E5467" i="2"/>
  <c r="AG5466" i="2"/>
  <c r="Z5466" i="2"/>
  <c r="T5466" i="2"/>
  <c r="I5466" i="2"/>
  <c r="E5466" i="2"/>
  <c r="AG5465" i="2"/>
  <c r="Z5465" i="2"/>
  <c r="T5465" i="2"/>
  <c r="I5465" i="2"/>
  <c r="E5465" i="2"/>
  <c r="AG5464" i="2"/>
  <c r="Z5464" i="2"/>
  <c r="T5464" i="2"/>
  <c r="I5464" i="2"/>
  <c r="E5464" i="2"/>
  <c r="AG5463" i="2"/>
  <c r="Z5463" i="2"/>
  <c r="T5463" i="2"/>
  <c r="I5463" i="2"/>
  <c r="E5463" i="2"/>
  <c r="AG5462" i="2"/>
  <c r="Z5462" i="2"/>
  <c r="T5462" i="2"/>
  <c r="I5462" i="2"/>
  <c r="E5462" i="2"/>
  <c r="AG5461" i="2"/>
  <c r="Z5461" i="2"/>
  <c r="T5461" i="2"/>
  <c r="I5461" i="2"/>
  <c r="E5461" i="2"/>
  <c r="AG5460" i="2"/>
  <c r="Z5460" i="2"/>
  <c r="T5460" i="2"/>
  <c r="I5460" i="2"/>
  <c r="E5460" i="2"/>
  <c r="AG5459" i="2"/>
  <c r="Z5459" i="2"/>
  <c r="T5459" i="2"/>
  <c r="I5459" i="2"/>
  <c r="E5459" i="2"/>
  <c r="AG5458" i="2"/>
  <c r="Z5458" i="2"/>
  <c r="T5458" i="2"/>
  <c r="I5458" i="2"/>
  <c r="E5458" i="2"/>
  <c r="AG5457" i="2"/>
  <c r="Z5457" i="2"/>
  <c r="T5457" i="2"/>
  <c r="I5457" i="2"/>
  <c r="E5457" i="2"/>
  <c r="AG5456" i="2"/>
  <c r="Z5456" i="2"/>
  <c r="T5456" i="2"/>
  <c r="I5456" i="2"/>
  <c r="E5456" i="2"/>
  <c r="AG5455" i="2"/>
  <c r="Z5455" i="2"/>
  <c r="T5455" i="2"/>
  <c r="I5455" i="2"/>
  <c r="E5455" i="2"/>
  <c r="AG5454" i="2"/>
  <c r="Z5454" i="2"/>
  <c r="T5454" i="2"/>
  <c r="I5454" i="2"/>
  <c r="E5454" i="2"/>
  <c r="AG5453" i="2"/>
  <c r="Z5453" i="2"/>
  <c r="T5453" i="2"/>
  <c r="I5453" i="2"/>
  <c r="E5453" i="2"/>
  <c r="AG5452" i="2"/>
  <c r="Z5452" i="2"/>
  <c r="T5452" i="2"/>
  <c r="I5452" i="2"/>
  <c r="E5452" i="2"/>
  <c r="AG5451" i="2"/>
  <c r="Z5451" i="2"/>
  <c r="T5451" i="2"/>
  <c r="I5451" i="2"/>
  <c r="E5451" i="2"/>
  <c r="AG5450" i="2"/>
  <c r="Z5450" i="2"/>
  <c r="T5450" i="2"/>
  <c r="I5450" i="2"/>
  <c r="E5450" i="2"/>
  <c r="AG5449" i="2"/>
  <c r="Z5449" i="2"/>
  <c r="T5449" i="2"/>
  <c r="I5449" i="2"/>
  <c r="E5449" i="2"/>
  <c r="AG5448" i="2"/>
  <c r="Z5448" i="2"/>
  <c r="T5448" i="2"/>
  <c r="I5448" i="2"/>
  <c r="E5448" i="2"/>
  <c r="AG5447" i="2"/>
  <c r="Z5447" i="2"/>
  <c r="T5447" i="2"/>
  <c r="I5447" i="2"/>
  <c r="E5447" i="2"/>
  <c r="AG5446" i="2"/>
  <c r="Z5446" i="2"/>
  <c r="T5446" i="2"/>
  <c r="I5446" i="2"/>
  <c r="E5446" i="2"/>
  <c r="AG5445" i="2"/>
  <c r="Z5445" i="2"/>
  <c r="T5445" i="2"/>
  <c r="I5445" i="2"/>
  <c r="E5445" i="2"/>
  <c r="AG5444" i="2"/>
  <c r="Z5444" i="2"/>
  <c r="T5444" i="2"/>
  <c r="I5444" i="2"/>
  <c r="E5444" i="2"/>
  <c r="AG5443" i="2"/>
  <c r="Z5443" i="2"/>
  <c r="T5443" i="2"/>
  <c r="I5443" i="2"/>
  <c r="E5443" i="2"/>
  <c r="AG5442" i="2"/>
  <c r="Z5442" i="2"/>
  <c r="T5442" i="2"/>
  <c r="I5442" i="2"/>
  <c r="E5442" i="2"/>
  <c r="AG5441" i="2"/>
  <c r="Z5441" i="2"/>
  <c r="T5441" i="2"/>
  <c r="I5441" i="2"/>
  <c r="E5441" i="2"/>
  <c r="AG5440" i="2"/>
  <c r="Z5440" i="2"/>
  <c r="T5440" i="2"/>
  <c r="I5440" i="2"/>
  <c r="E5440" i="2"/>
  <c r="AG5439" i="2"/>
  <c r="Z5439" i="2"/>
  <c r="T5439" i="2"/>
  <c r="I5439" i="2"/>
  <c r="E5439" i="2"/>
  <c r="AG5438" i="2"/>
  <c r="Z5438" i="2"/>
  <c r="T5438" i="2"/>
  <c r="I5438" i="2"/>
  <c r="E5438" i="2"/>
  <c r="AG5437" i="2"/>
  <c r="Z5437" i="2"/>
  <c r="T5437" i="2"/>
  <c r="I5437" i="2"/>
  <c r="E5437" i="2"/>
  <c r="AG5436" i="2"/>
  <c r="Z5436" i="2"/>
  <c r="T5436" i="2"/>
  <c r="I5436" i="2"/>
  <c r="E5436" i="2"/>
  <c r="AG5435" i="2"/>
  <c r="Z5435" i="2"/>
  <c r="T5435" i="2"/>
  <c r="I5435" i="2"/>
  <c r="E5435" i="2"/>
  <c r="AG5434" i="2"/>
  <c r="Z5434" i="2"/>
  <c r="T5434" i="2"/>
  <c r="I5434" i="2"/>
  <c r="E5434" i="2"/>
  <c r="AG5433" i="2"/>
  <c r="Z5433" i="2"/>
  <c r="T5433" i="2"/>
  <c r="I5433" i="2"/>
  <c r="E5433" i="2"/>
  <c r="AG5432" i="2"/>
  <c r="Z5432" i="2"/>
  <c r="T5432" i="2"/>
  <c r="I5432" i="2"/>
  <c r="E5432" i="2"/>
  <c r="AG5431" i="2"/>
  <c r="Z5431" i="2"/>
  <c r="T5431" i="2"/>
  <c r="I5431" i="2"/>
  <c r="E5431" i="2"/>
  <c r="AG5430" i="2"/>
  <c r="Z5430" i="2"/>
  <c r="T5430" i="2"/>
  <c r="I5430" i="2"/>
  <c r="E5430" i="2"/>
  <c r="AG5429" i="2"/>
  <c r="Z5429" i="2"/>
  <c r="T5429" i="2"/>
  <c r="I5429" i="2"/>
  <c r="E5429" i="2"/>
  <c r="AG5428" i="2"/>
  <c r="Z5428" i="2"/>
  <c r="T5428" i="2"/>
  <c r="I5428" i="2"/>
  <c r="E5428" i="2"/>
  <c r="AG5427" i="2"/>
  <c r="Z5427" i="2"/>
  <c r="T5427" i="2"/>
  <c r="I5427" i="2"/>
  <c r="E5427" i="2"/>
  <c r="AG5426" i="2"/>
  <c r="Z5426" i="2"/>
  <c r="T5426" i="2"/>
  <c r="I5426" i="2"/>
  <c r="E5426" i="2"/>
  <c r="AG5425" i="2"/>
  <c r="Z5425" i="2"/>
  <c r="T5425" i="2"/>
  <c r="I5425" i="2"/>
  <c r="E5425" i="2"/>
  <c r="AG5424" i="2"/>
  <c r="Z5424" i="2"/>
  <c r="T5424" i="2"/>
  <c r="I5424" i="2"/>
  <c r="E5424" i="2"/>
  <c r="AG5423" i="2"/>
  <c r="Z5423" i="2"/>
  <c r="T5423" i="2"/>
  <c r="I5423" i="2"/>
  <c r="E5423" i="2"/>
  <c r="AG5422" i="2"/>
  <c r="Z5422" i="2"/>
  <c r="T5422" i="2"/>
  <c r="I5422" i="2"/>
  <c r="E5422" i="2"/>
  <c r="AG5421" i="2"/>
  <c r="Z5421" i="2"/>
  <c r="T5421" i="2"/>
  <c r="I5421" i="2"/>
  <c r="E5421" i="2"/>
  <c r="AG5420" i="2"/>
  <c r="Z5420" i="2"/>
  <c r="T5420" i="2"/>
  <c r="I5420" i="2"/>
  <c r="E5420" i="2"/>
  <c r="AG5419" i="2"/>
  <c r="Z5419" i="2"/>
  <c r="T5419" i="2"/>
  <c r="I5419" i="2"/>
  <c r="E5419" i="2"/>
  <c r="AG5418" i="2"/>
  <c r="Z5418" i="2"/>
  <c r="T5418" i="2"/>
  <c r="I5418" i="2"/>
  <c r="E5418" i="2"/>
  <c r="BQ5417" i="2"/>
  <c r="BN5417" i="2"/>
  <c r="AG5417" i="2"/>
  <c r="Z5417" i="2"/>
  <c r="T5417" i="2"/>
  <c r="I5417" i="2"/>
  <c r="E5417" i="2"/>
  <c r="BQ5416" i="2"/>
  <c r="BN5416" i="2"/>
  <c r="AG5416" i="2"/>
  <c r="Z5416" i="2"/>
  <c r="T5416" i="2"/>
  <c r="I5416" i="2"/>
  <c r="E5416" i="2"/>
  <c r="BQ5415" i="2"/>
  <c r="BN5415" i="2"/>
  <c r="AG5415" i="2"/>
  <c r="Z5415" i="2"/>
  <c r="T5415" i="2"/>
  <c r="I5415" i="2"/>
  <c r="E5415" i="2"/>
  <c r="BQ5414" i="2"/>
  <c r="BN5414" i="2"/>
  <c r="AG5414" i="2"/>
  <c r="Z5414" i="2"/>
  <c r="T5414" i="2"/>
  <c r="I5414" i="2"/>
  <c r="E5414" i="2"/>
  <c r="BQ5413" i="2"/>
  <c r="BN5413" i="2"/>
  <c r="AG5413" i="2"/>
  <c r="Z5413" i="2"/>
  <c r="T5413" i="2"/>
  <c r="I5413" i="2"/>
  <c r="E5413" i="2"/>
  <c r="BQ5412" i="2"/>
  <c r="BN5412" i="2"/>
  <c r="AG5412" i="2"/>
  <c r="Z5412" i="2"/>
  <c r="T5412" i="2"/>
  <c r="I5412" i="2"/>
  <c r="E5412" i="2"/>
  <c r="BQ5411" i="2"/>
  <c r="BN5411" i="2"/>
  <c r="AG5411" i="2"/>
  <c r="Z5411" i="2"/>
  <c r="T5411" i="2"/>
  <c r="I5411" i="2"/>
  <c r="E5411" i="2"/>
  <c r="BQ5410" i="2"/>
  <c r="BN5410" i="2"/>
  <c r="AG5410" i="2"/>
  <c r="Z5410" i="2"/>
  <c r="T5410" i="2"/>
  <c r="I5410" i="2"/>
  <c r="E5410" i="2"/>
  <c r="AG5409" i="2"/>
  <c r="Z5409" i="2"/>
  <c r="T5409" i="2"/>
  <c r="I5409" i="2"/>
  <c r="E5409" i="2"/>
  <c r="AG5408" i="2"/>
  <c r="Z5408" i="2"/>
  <c r="T5408" i="2"/>
  <c r="I5408" i="2"/>
  <c r="E5408" i="2"/>
  <c r="AG5407" i="2"/>
  <c r="Z5407" i="2"/>
  <c r="T5407" i="2"/>
  <c r="I5407" i="2"/>
  <c r="E5407" i="2"/>
  <c r="AG5406" i="2"/>
  <c r="Z5406" i="2"/>
  <c r="T5406" i="2"/>
  <c r="I5406" i="2"/>
  <c r="E5406" i="2"/>
  <c r="AG5405" i="2"/>
  <c r="Z5405" i="2"/>
  <c r="T5405" i="2"/>
  <c r="I5405" i="2"/>
  <c r="E5405" i="2"/>
  <c r="AG5404" i="2"/>
  <c r="Z5404" i="2"/>
  <c r="T5404" i="2"/>
  <c r="I5404" i="2"/>
  <c r="E5404" i="2"/>
  <c r="AG5403" i="2"/>
  <c r="Z5403" i="2"/>
  <c r="T5403" i="2"/>
  <c r="I5403" i="2"/>
  <c r="E5403" i="2"/>
  <c r="AG5402" i="2"/>
  <c r="Z5402" i="2"/>
  <c r="T5402" i="2"/>
  <c r="I5402" i="2"/>
  <c r="E5402" i="2"/>
  <c r="AG5401" i="2"/>
  <c r="Z5401" i="2"/>
  <c r="T5401" i="2"/>
  <c r="I5401" i="2"/>
  <c r="E5401" i="2"/>
  <c r="AG5400" i="2"/>
  <c r="Z5400" i="2"/>
  <c r="T5400" i="2"/>
  <c r="I5400" i="2"/>
  <c r="E5400" i="2"/>
  <c r="AG5399" i="2"/>
  <c r="Z5399" i="2"/>
  <c r="T5399" i="2"/>
  <c r="I5399" i="2"/>
  <c r="E5399" i="2"/>
  <c r="AG5398" i="2"/>
  <c r="Z5398" i="2"/>
  <c r="T5398" i="2"/>
  <c r="I5398" i="2"/>
  <c r="E5398" i="2"/>
  <c r="AG5397" i="2"/>
  <c r="Z5397" i="2"/>
  <c r="T5397" i="2"/>
  <c r="I5397" i="2"/>
  <c r="E5397" i="2"/>
  <c r="AG5396" i="2"/>
  <c r="Z5396" i="2"/>
  <c r="T5396" i="2"/>
  <c r="I5396" i="2"/>
  <c r="E5396" i="2"/>
  <c r="AG5395" i="2"/>
  <c r="Z5395" i="2"/>
  <c r="T5395" i="2"/>
  <c r="I5395" i="2"/>
  <c r="E5395" i="2"/>
  <c r="AG5394" i="2"/>
  <c r="Z5394" i="2"/>
  <c r="T5394" i="2"/>
  <c r="I5394" i="2"/>
  <c r="E5394" i="2"/>
  <c r="AG5393" i="2"/>
  <c r="Z5393" i="2"/>
  <c r="T5393" i="2"/>
  <c r="I5393" i="2"/>
  <c r="E5393" i="2"/>
  <c r="AG5392" i="2"/>
  <c r="Z5392" i="2"/>
  <c r="T5392" i="2"/>
  <c r="I5392" i="2"/>
  <c r="E5392" i="2"/>
  <c r="AG5391" i="2"/>
  <c r="Z5391" i="2"/>
  <c r="T5391" i="2"/>
  <c r="I5391" i="2"/>
  <c r="E5391" i="2"/>
  <c r="AG5390" i="2"/>
  <c r="Z5390" i="2"/>
  <c r="T5390" i="2"/>
  <c r="I5390" i="2"/>
  <c r="E5390" i="2"/>
  <c r="AG5389" i="2"/>
  <c r="Z5389" i="2"/>
  <c r="T5389" i="2"/>
  <c r="I5389" i="2"/>
  <c r="E5389" i="2"/>
  <c r="AG5388" i="2"/>
  <c r="Z5388" i="2"/>
  <c r="T5388" i="2"/>
  <c r="I5388" i="2"/>
  <c r="E5388" i="2"/>
  <c r="AG5387" i="2"/>
  <c r="Z5387" i="2"/>
  <c r="T5387" i="2"/>
  <c r="I5387" i="2"/>
  <c r="E5387" i="2"/>
  <c r="AG5386" i="2"/>
  <c r="Z5386" i="2"/>
  <c r="T5386" i="2"/>
  <c r="I5386" i="2"/>
  <c r="E5386" i="2"/>
  <c r="AG5385" i="2"/>
  <c r="Z5385" i="2"/>
  <c r="T5385" i="2"/>
  <c r="I5385" i="2"/>
  <c r="E5385" i="2"/>
  <c r="AG5384" i="2"/>
  <c r="Z5384" i="2"/>
  <c r="T5384" i="2"/>
  <c r="I5384" i="2"/>
  <c r="E5384" i="2"/>
  <c r="AG5383" i="2"/>
  <c r="Z5383" i="2"/>
  <c r="T5383" i="2"/>
  <c r="I5383" i="2"/>
  <c r="E5383" i="2"/>
  <c r="AG5382" i="2"/>
  <c r="Z5382" i="2"/>
  <c r="T5382" i="2"/>
  <c r="I5382" i="2"/>
  <c r="E5382" i="2"/>
  <c r="AG5381" i="2"/>
  <c r="Z5381" i="2"/>
  <c r="T5381" i="2"/>
  <c r="I5381" i="2"/>
  <c r="E5381" i="2"/>
  <c r="AG5380" i="2"/>
  <c r="Z5380" i="2"/>
  <c r="T5380" i="2"/>
  <c r="I5380" i="2"/>
  <c r="E5380" i="2"/>
  <c r="AG5379" i="2"/>
  <c r="Z5379" i="2"/>
  <c r="T5379" i="2"/>
  <c r="I5379" i="2"/>
  <c r="E5379" i="2"/>
  <c r="AG5378" i="2"/>
  <c r="Z5378" i="2"/>
  <c r="T5378" i="2"/>
  <c r="I5378" i="2"/>
  <c r="E5378" i="2"/>
  <c r="AG5377" i="2"/>
  <c r="Z5377" i="2"/>
  <c r="T5377" i="2"/>
  <c r="I5377" i="2"/>
  <c r="E5377" i="2"/>
  <c r="AG5376" i="2"/>
  <c r="Z5376" i="2"/>
  <c r="T5376" i="2"/>
  <c r="I5376" i="2"/>
  <c r="E5376" i="2"/>
  <c r="AG5375" i="2"/>
  <c r="Z5375" i="2"/>
  <c r="T5375" i="2"/>
  <c r="I5375" i="2"/>
  <c r="E5375" i="2"/>
  <c r="AG5374" i="2"/>
  <c r="Z5374" i="2"/>
  <c r="T5374" i="2"/>
  <c r="I5374" i="2"/>
  <c r="E5374" i="2"/>
  <c r="AG5373" i="2"/>
  <c r="Z5373" i="2"/>
  <c r="T5373" i="2"/>
  <c r="I5373" i="2"/>
  <c r="E5373" i="2"/>
  <c r="AG5372" i="2"/>
  <c r="Z5372" i="2"/>
  <c r="T5372" i="2"/>
  <c r="I5372" i="2"/>
  <c r="E5372" i="2"/>
  <c r="AG5371" i="2"/>
  <c r="Z5371" i="2"/>
  <c r="T5371" i="2"/>
  <c r="I5371" i="2"/>
  <c r="E5371" i="2"/>
  <c r="AG5370" i="2"/>
  <c r="Z5370" i="2"/>
  <c r="T5370" i="2"/>
  <c r="I5370" i="2"/>
  <c r="E5370" i="2"/>
  <c r="AG5369" i="2"/>
  <c r="Z5369" i="2"/>
  <c r="T5369" i="2"/>
  <c r="I5369" i="2"/>
  <c r="E5369" i="2"/>
  <c r="AG5368" i="2"/>
  <c r="Z5368" i="2"/>
  <c r="T5368" i="2"/>
  <c r="I5368" i="2"/>
  <c r="E5368" i="2"/>
  <c r="AG5367" i="2"/>
  <c r="Z5367" i="2"/>
  <c r="T5367" i="2"/>
  <c r="I5367" i="2"/>
  <c r="E5367" i="2"/>
  <c r="AG5366" i="2"/>
  <c r="Z5366" i="2"/>
  <c r="T5366" i="2"/>
  <c r="I5366" i="2"/>
  <c r="E5366" i="2"/>
  <c r="AG5365" i="2"/>
  <c r="Z5365" i="2"/>
  <c r="T5365" i="2"/>
  <c r="I5365" i="2"/>
  <c r="E5365" i="2"/>
  <c r="AG5364" i="2"/>
  <c r="Z5364" i="2"/>
  <c r="T5364" i="2"/>
  <c r="I5364" i="2"/>
  <c r="E5364" i="2"/>
  <c r="AG5363" i="2"/>
  <c r="Z5363" i="2"/>
  <c r="T5363" i="2"/>
  <c r="I5363" i="2"/>
  <c r="E5363" i="2"/>
  <c r="AG5362" i="2"/>
  <c r="Z5362" i="2"/>
  <c r="T5362" i="2"/>
  <c r="I5362" i="2"/>
  <c r="E5362" i="2"/>
  <c r="AG5361" i="2"/>
  <c r="Z5361" i="2"/>
  <c r="T5361" i="2"/>
  <c r="I5361" i="2"/>
  <c r="E5361" i="2"/>
  <c r="AG5360" i="2"/>
  <c r="Z5360" i="2"/>
  <c r="T5360" i="2"/>
  <c r="I5360" i="2"/>
  <c r="E5360" i="2"/>
  <c r="AG5359" i="2"/>
  <c r="Z5359" i="2"/>
  <c r="T5359" i="2"/>
  <c r="I5359" i="2"/>
  <c r="E5359" i="2"/>
  <c r="AG5358" i="2"/>
  <c r="Z5358" i="2"/>
  <c r="T5358" i="2"/>
  <c r="I5358" i="2"/>
  <c r="E5358" i="2"/>
  <c r="AG5357" i="2"/>
  <c r="Z5357" i="2"/>
  <c r="T5357" i="2"/>
  <c r="I5357" i="2"/>
  <c r="E5357" i="2"/>
  <c r="AG5356" i="2"/>
  <c r="Z5356" i="2"/>
  <c r="T5356" i="2"/>
  <c r="I5356" i="2"/>
  <c r="E5356" i="2"/>
  <c r="AG5355" i="2"/>
  <c r="Z5355" i="2"/>
  <c r="T5355" i="2"/>
  <c r="I5355" i="2"/>
  <c r="E5355" i="2"/>
  <c r="AG5354" i="2"/>
  <c r="Z5354" i="2"/>
  <c r="T5354" i="2"/>
  <c r="I5354" i="2"/>
  <c r="E5354" i="2"/>
  <c r="AG5353" i="2"/>
  <c r="Z5353" i="2"/>
  <c r="T5353" i="2"/>
  <c r="I5353" i="2"/>
  <c r="E5353" i="2"/>
  <c r="AG5352" i="2"/>
  <c r="Z5352" i="2"/>
  <c r="T5352" i="2"/>
  <c r="I5352" i="2"/>
  <c r="E5352" i="2"/>
  <c r="AG5351" i="2"/>
  <c r="Z5351" i="2"/>
  <c r="T5351" i="2"/>
  <c r="I5351" i="2"/>
  <c r="E5351" i="2"/>
  <c r="AG5350" i="2"/>
  <c r="Z5350" i="2"/>
  <c r="T5350" i="2"/>
  <c r="I5350" i="2"/>
  <c r="E5350" i="2"/>
  <c r="AG5349" i="2"/>
  <c r="Z5349" i="2"/>
  <c r="T5349" i="2"/>
  <c r="I5349" i="2"/>
  <c r="E5349" i="2"/>
  <c r="AG5348" i="2"/>
  <c r="Z5348" i="2"/>
  <c r="T5348" i="2"/>
  <c r="I5348" i="2"/>
  <c r="E5348" i="2"/>
  <c r="AG5347" i="2"/>
  <c r="Z5347" i="2"/>
  <c r="T5347" i="2"/>
  <c r="I5347" i="2"/>
  <c r="E5347" i="2"/>
  <c r="AG5346" i="2"/>
  <c r="Z5346" i="2"/>
  <c r="T5346" i="2"/>
  <c r="I5346" i="2"/>
  <c r="E5346" i="2"/>
  <c r="AG5345" i="2"/>
  <c r="Z5345" i="2"/>
  <c r="T5345" i="2"/>
  <c r="I5345" i="2"/>
  <c r="E5345" i="2"/>
  <c r="AG5344" i="2"/>
  <c r="Z5344" i="2"/>
  <c r="T5344" i="2"/>
  <c r="I5344" i="2"/>
  <c r="E5344" i="2"/>
  <c r="AG5343" i="2"/>
  <c r="Z5343" i="2"/>
  <c r="T5343" i="2"/>
  <c r="I5343" i="2"/>
  <c r="E5343" i="2"/>
  <c r="AG5342" i="2"/>
  <c r="Z5342" i="2"/>
  <c r="T5342" i="2"/>
  <c r="I5342" i="2"/>
  <c r="E5342" i="2"/>
  <c r="AG5341" i="2"/>
  <c r="Z5341" i="2"/>
  <c r="T5341" i="2"/>
  <c r="I5341" i="2"/>
  <c r="E5341" i="2"/>
  <c r="AG5340" i="2"/>
  <c r="Z5340" i="2"/>
  <c r="T5340" i="2"/>
  <c r="I5340" i="2"/>
  <c r="E5340" i="2"/>
  <c r="AG5339" i="2"/>
  <c r="Z5339" i="2"/>
  <c r="T5339" i="2"/>
  <c r="I5339" i="2"/>
  <c r="E5339" i="2"/>
  <c r="AG5338" i="2"/>
  <c r="Z5338" i="2"/>
  <c r="T5338" i="2"/>
  <c r="I5338" i="2"/>
  <c r="E5338" i="2"/>
  <c r="AG5337" i="2"/>
  <c r="Z5337" i="2"/>
  <c r="T5337" i="2"/>
  <c r="I5337" i="2"/>
  <c r="E5337" i="2"/>
  <c r="AG5336" i="2"/>
  <c r="Z5336" i="2"/>
  <c r="T5336" i="2"/>
  <c r="I5336" i="2"/>
  <c r="E5336" i="2"/>
  <c r="AG5335" i="2"/>
  <c r="Z5335" i="2"/>
  <c r="T5335" i="2"/>
  <c r="I5335" i="2"/>
  <c r="E5335" i="2"/>
  <c r="AG5334" i="2"/>
  <c r="Z5334" i="2"/>
  <c r="T5334" i="2"/>
  <c r="I5334" i="2"/>
  <c r="E5334" i="2"/>
  <c r="AG5333" i="2"/>
  <c r="Z5333" i="2"/>
  <c r="T5333" i="2"/>
  <c r="I5333" i="2"/>
  <c r="E5333" i="2"/>
  <c r="AG5332" i="2"/>
  <c r="Z5332" i="2"/>
  <c r="T5332" i="2"/>
  <c r="I5332" i="2"/>
  <c r="E5332" i="2"/>
  <c r="AG5331" i="2"/>
  <c r="Z5331" i="2"/>
  <c r="T5331" i="2"/>
  <c r="I5331" i="2"/>
  <c r="E5331" i="2"/>
  <c r="AG5330" i="2"/>
  <c r="Z5330" i="2"/>
  <c r="T5330" i="2"/>
  <c r="I5330" i="2"/>
  <c r="E5330" i="2"/>
  <c r="AG5329" i="2"/>
  <c r="Z5329" i="2"/>
  <c r="T5329" i="2"/>
  <c r="I5329" i="2"/>
  <c r="E5329" i="2"/>
  <c r="AG5328" i="2"/>
  <c r="Z5328" i="2"/>
  <c r="T5328" i="2"/>
  <c r="I5328" i="2"/>
  <c r="E5328" i="2"/>
  <c r="AG5327" i="2"/>
  <c r="Z5327" i="2"/>
  <c r="T5327" i="2"/>
  <c r="I5327" i="2"/>
  <c r="E5327" i="2"/>
  <c r="AG5326" i="2"/>
  <c r="Z5326" i="2"/>
  <c r="T5326" i="2"/>
  <c r="I5326" i="2"/>
  <c r="E5326" i="2"/>
  <c r="AG5325" i="2"/>
  <c r="Z5325" i="2"/>
  <c r="T5325" i="2"/>
  <c r="I5325" i="2"/>
  <c r="E5325" i="2"/>
  <c r="AG5324" i="2"/>
  <c r="Z5324" i="2"/>
  <c r="T5324" i="2"/>
  <c r="I5324" i="2"/>
  <c r="E5324" i="2"/>
  <c r="AG5323" i="2"/>
  <c r="Z5323" i="2"/>
  <c r="T5323" i="2"/>
  <c r="I5323" i="2"/>
  <c r="E5323" i="2"/>
  <c r="AG5322" i="2"/>
  <c r="Z5322" i="2"/>
  <c r="T5322" i="2"/>
  <c r="I5322" i="2"/>
  <c r="E5322" i="2"/>
  <c r="AG5321" i="2"/>
  <c r="Z5321" i="2"/>
  <c r="T5321" i="2"/>
  <c r="I5321" i="2"/>
  <c r="E5321" i="2"/>
  <c r="AG5320" i="2"/>
  <c r="Z5320" i="2"/>
  <c r="T5320" i="2"/>
  <c r="I5320" i="2"/>
  <c r="E5320" i="2"/>
  <c r="AG5319" i="2"/>
  <c r="Z5319" i="2"/>
  <c r="T5319" i="2"/>
  <c r="I5319" i="2"/>
  <c r="E5319" i="2"/>
  <c r="AG5318" i="2"/>
  <c r="Z5318" i="2"/>
  <c r="T5318" i="2"/>
  <c r="I5318" i="2"/>
  <c r="E5318" i="2"/>
  <c r="AG5317" i="2"/>
  <c r="Z5317" i="2"/>
  <c r="T5317" i="2"/>
  <c r="I5317" i="2"/>
  <c r="E5317" i="2"/>
  <c r="AG5316" i="2"/>
  <c r="Z5316" i="2"/>
  <c r="T5316" i="2"/>
  <c r="I5316" i="2"/>
  <c r="E5316" i="2"/>
  <c r="AG5315" i="2"/>
  <c r="Z5315" i="2"/>
  <c r="T5315" i="2"/>
  <c r="I5315" i="2"/>
  <c r="E5315" i="2"/>
  <c r="AG5314" i="2"/>
  <c r="Z5314" i="2"/>
  <c r="T5314" i="2"/>
  <c r="I5314" i="2"/>
  <c r="E5314" i="2"/>
  <c r="AG5313" i="2"/>
  <c r="Z5313" i="2"/>
  <c r="T5313" i="2"/>
  <c r="I5313" i="2"/>
  <c r="E5313" i="2"/>
  <c r="AG5312" i="2"/>
  <c r="Z5312" i="2"/>
  <c r="T5312" i="2"/>
  <c r="I5312" i="2"/>
  <c r="E5312" i="2"/>
  <c r="AG5311" i="2"/>
  <c r="Z5311" i="2"/>
  <c r="T5311" i="2"/>
  <c r="I5311" i="2"/>
  <c r="E5311" i="2"/>
  <c r="AG5310" i="2"/>
  <c r="Z5310" i="2"/>
  <c r="T5310" i="2"/>
  <c r="I5310" i="2"/>
  <c r="E5310" i="2"/>
  <c r="AG5309" i="2"/>
  <c r="Z5309" i="2"/>
  <c r="T5309" i="2"/>
  <c r="I5309" i="2"/>
  <c r="E5309" i="2"/>
  <c r="AG5308" i="2"/>
  <c r="Z5308" i="2"/>
  <c r="T5308" i="2"/>
  <c r="I5308" i="2"/>
  <c r="E5308" i="2"/>
  <c r="AG5307" i="2"/>
  <c r="Z5307" i="2"/>
  <c r="T5307" i="2"/>
  <c r="I5307" i="2"/>
  <c r="E5307" i="2"/>
  <c r="AG5306" i="2"/>
  <c r="Z5306" i="2"/>
  <c r="T5306" i="2"/>
  <c r="I5306" i="2"/>
  <c r="E5306" i="2"/>
  <c r="AG5305" i="2"/>
  <c r="Z5305" i="2"/>
  <c r="T5305" i="2"/>
  <c r="I5305" i="2"/>
  <c r="E5305" i="2"/>
  <c r="AG5304" i="2"/>
  <c r="Z5304" i="2"/>
  <c r="T5304" i="2"/>
  <c r="I5304" i="2"/>
  <c r="E5304" i="2"/>
  <c r="AG5303" i="2"/>
  <c r="Z5303" i="2"/>
  <c r="T5303" i="2"/>
  <c r="I5303" i="2"/>
  <c r="E5303" i="2"/>
  <c r="AG5302" i="2"/>
  <c r="Z5302" i="2"/>
  <c r="T5302" i="2"/>
  <c r="I5302" i="2"/>
  <c r="E5302" i="2"/>
  <c r="AG5301" i="2"/>
  <c r="Z5301" i="2"/>
  <c r="T5301" i="2"/>
  <c r="I5301" i="2"/>
  <c r="E5301" i="2"/>
  <c r="AG5300" i="2"/>
  <c r="Z5300" i="2"/>
  <c r="T5300" i="2"/>
  <c r="I5300" i="2"/>
  <c r="E5300" i="2"/>
  <c r="AG5299" i="2"/>
  <c r="Z5299" i="2"/>
  <c r="T5299" i="2"/>
  <c r="I5299" i="2"/>
  <c r="E5299" i="2"/>
  <c r="AG5298" i="2"/>
  <c r="Z5298" i="2"/>
  <c r="T5298" i="2"/>
  <c r="I5298" i="2"/>
  <c r="E5298" i="2"/>
  <c r="AG5297" i="2"/>
  <c r="Z5297" i="2"/>
  <c r="T5297" i="2"/>
  <c r="I5297" i="2"/>
  <c r="E5297" i="2"/>
  <c r="AG5296" i="2"/>
  <c r="Z5296" i="2"/>
  <c r="T5296" i="2"/>
  <c r="I5296" i="2"/>
  <c r="E5296" i="2"/>
  <c r="AG5295" i="2"/>
  <c r="Z5295" i="2"/>
  <c r="T5295" i="2"/>
  <c r="I5295" i="2"/>
  <c r="E5295" i="2"/>
  <c r="AG5294" i="2"/>
  <c r="Z5294" i="2"/>
  <c r="T5294" i="2"/>
  <c r="I5294" i="2"/>
  <c r="E5294" i="2"/>
  <c r="AG5293" i="2"/>
  <c r="Z5293" i="2"/>
  <c r="T5293" i="2"/>
  <c r="I5293" i="2"/>
  <c r="E5293" i="2"/>
  <c r="AG5292" i="2"/>
  <c r="Z5292" i="2"/>
  <c r="T5292" i="2"/>
  <c r="I5292" i="2"/>
  <c r="E5292" i="2"/>
  <c r="AG5291" i="2"/>
  <c r="Z5291" i="2"/>
  <c r="T5291" i="2"/>
  <c r="I5291" i="2"/>
  <c r="E5291" i="2"/>
  <c r="AG5290" i="2"/>
  <c r="Z5290" i="2"/>
  <c r="T5290" i="2"/>
  <c r="I5290" i="2"/>
  <c r="E5290" i="2"/>
  <c r="AG5289" i="2"/>
  <c r="Z5289" i="2"/>
  <c r="T5289" i="2"/>
  <c r="I5289" i="2"/>
  <c r="E5289" i="2"/>
  <c r="AG5288" i="2"/>
  <c r="Z5288" i="2"/>
  <c r="T5288" i="2"/>
  <c r="I5288" i="2"/>
  <c r="E5288" i="2"/>
  <c r="AG5287" i="2"/>
  <c r="Z5287" i="2"/>
  <c r="T5287" i="2"/>
  <c r="I5287" i="2"/>
  <c r="E5287" i="2"/>
  <c r="AG5286" i="2"/>
  <c r="Z5286" i="2"/>
  <c r="T5286" i="2"/>
  <c r="I5286" i="2"/>
  <c r="E5286" i="2"/>
  <c r="AG5285" i="2"/>
  <c r="Z5285" i="2"/>
  <c r="T5285" i="2"/>
  <c r="I5285" i="2"/>
  <c r="E5285" i="2"/>
  <c r="AG5284" i="2"/>
  <c r="Z5284" i="2"/>
  <c r="T5284" i="2"/>
  <c r="I5284" i="2"/>
  <c r="E5284" i="2"/>
  <c r="AG5283" i="2"/>
  <c r="Z5283" i="2"/>
  <c r="T5283" i="2"/>
  <c r="I5283" i="2"/>
  <c r="E5283" i="2"/>
  <c r="AG5282" i="2"/>
  <c r="Z5282" i="2"/>
  <c r="T5282" i="2"/>
  <c r="I5282" i="2"/>
  <c r="E5282" i="2"/>
  <c r="AG5281" i="2"/>
  <c r="Z5281" i="2"/>
  <c r="T5281" i="2"/>
  <c r="I5281" i="2"/>
  <c r="E5281" i="2"/>
  <c r="AG5280" i="2"/>
  <c r="Z5280" i="2"/>
  <c r="T5280" i="2"/>
  <c r="I5280" i="2"/>
  <c r="E5280" i="2"/>
  <c r="AG5279" i="2"/>
  <c r="Z5279" i="2"/>
  <c r="T5279" i="2"/>
  <c r="I5279" i="2"/>
  <c r="E5279" i="2"/>
  <c r="AG5278" i="2"/>
  <c r="Z5278" i="2"/>
  <c r="T5278" i="2"/>
  <c r="I5278" i="2"/>
  <c r="E5278" i="2"/>
  <c r="AG5277" i="2"/>
  <c r="Z5277" i="2"/>
  <c r="T5277" i="2"/>
  <c r="I5277" i="2"/>
  <c r="E5277" i="2"/>
  <c r="AG5276" i="2"/>
  <c r="Z5276" i="2"/>
  <c r="T5276" i="2"/>
  <c r="I5276" i="2"/>
  <c r="E5276" i="2"/>
  <c r="AG5275" i="2"/>
  <c r="Z5275" i="2"/>
  <c r="T5275" i="2"/>
  <c r="I5275" i="2"/>
  <c r="E5275" i="2"/>
  <c r="AG5274" i="2"/>
  <c r="Z5274" i="2"/>
  <c r="T5274" i="2"/>
  <c r="I5274" i="2"/>
  <c r="E5274" i="2"/>
  <c r="AG5273" i="2"/>
  <c r="Z5273" i="2"/>
  <c r="T5273" i="2"/>
  <c r="I5273" i="2"/>
  <c r="E5273" i="2"/>
  <c r="AG5272" i="2"/>
  <c r="Z5272" i="2"/>
  <c r="T5272" i="2"/>
  <c r="I5272" i="2"/>
  <c r="E5272" i="2"/>
  <c r="AG5271" i="2"/>
  <c r="Z5271" i="2"/>
  <c r="T5271" i="2"/>
  <c r="I5271" i="2"/>
  <c r="E5271" i="2"/>
  <c r="AG5270" i="2"/>
  <c r="Z5270" i="2"/>
  <c r="T5270" i="2"/>
  <c r="I5270" i="2"/>
  <c r="E5270" i="2"/>
  <c r="AG5269" i="2"/>
  <c r="Z5269" i="2"/>
  <c r="T5269" i="2"/>
  <c r="I5269" i="2"/>
  <c r="E5269" i="2"/>
  <c r="AG5268" i="2"/>
  <c r="Z5268" i="2"/>
  <c r="T5268" i="2"/>
  <c r="I5268" i="2"/>
  <c r="E5268" i="2"/>
  <c r="AG5267" i="2"/>
  <c r="Z5267" i="2"/>
  <c r="T5267" i="2"/>
  <c r="I5267" i="2"/>
  <c r="E5267" i="2"/>
  <c r="AG5266" i="2"/>
  <c r="Z5266" i="2"/>
  <c r="T5266" i="2"/>
  <c r="I5266" i="2"/>
  <c r="E5266" i="2"/>
  <c r="AG5265" i="2"/>
  <c r="Z5265" i="2"/>
  <c r="T5265" i="2"/>
  <c r="I5265" i="2"/>
  <c r="E5265" i="2"/>
  <c r="AG5264" i="2"/>
  <c r="Z5264" i="2"/>
  <c r="T5264" i="2"/>
  <c r="I5264" i="2"/>
  <c r="E5264" i="2"/>
  <c r="AG5263" i="2"/>
  <c r="Z5263" i="2"/>
  <c r="T5263" i="2"/>
  <c r="I5263" i="2"/>
  <c r="E5263" i="2"/>
  <c r="AG5262" i="2"/>
  <c r="Z5262" i="2"/>
  <c r="T5262" i="2"/>
  <c r="I5262" i="2"/>
  <c r="E5262" i="2"/>
  <c r="AG5261" i="2"/>
  <c r="Z5261" i="2"/>
  <c r="T5261" i="2"/>
  <c r="I5261" i="2"/>
  <c r="E5261" i="2"/>
  <c r="AG5260" i="2"/>
  <c r="Z5260" i="2"/>
  <c r="T5260" i="2"/>
  <c r="I5260" i="2"/>
  <c r="E5260" i="2"/>
  <c r="AG5259" i="2"/>
  <c r="Z5259" i="2"/>
  <c r="T5259" i="2"/>
  <c r="I5259" i="2"/>
  <c r="E5259" i="2"/>
  <c r="AG5258" i="2"/>
  <c r="Z5258" i="2"/>
  <c r="T5258" i="2"/>
  <c r="I5258" i="2"/>
  <c r="E5258" i="2"/>
  <c r="AG5257" i="2"/>
  <c r="Z5257" i="2"/>
  <c r="T5257" i="2"/>
  <c r="I5257" i="2"/>
  <c r="E5257" i="2"/>
  <c r="AG5256" i="2"/>
  <c r="Z5256" i="2"/>
  <c r="T5256" i="2"/>
  <c r="I5256" i="2"/>
  <c r="E5256" i="2"/>
  <c r="AG5255" i="2"/>
  <c r="Z5255" i="2"/>
  <c r="T5255" i="2"/>
  <c r="I5255" i="2"/>
  <c r="E5255" i="2"/>
  <c r="AG5254" i="2"/>
  <c r="Z5254" i="2"/>
  <c r="T5254" i="2"/>
  <c r="I5254" i="2"/>
  <c r="E5254" i="2"/>
  <c r="AG5253" i="2"/>
  <c r="Z5253" i="2"/>
  <c r="T5253" i="2"/>
  <c r="I5253" i="2"/>
  <c r="E5253" i="2"/>
  <c r="AG5252" i="2"/>
  <c r="Z5252" i="2"/>
  <c r="T5252" i="2"/>
  <c r="I5252" i="2"/>
  <c r="E5252" i="2"/>
  <c r="AG5251" i="2"/>
  <c r="Z5251" i="2"/>
  <c r="T5251" i="2"/>
  <c r="I5251" i="2"/>
  <c r="E5251" i="2"/>
  <c r="AG5250" i="2"/>
  <c r="Z5250" i="2"/>
  <c r="T5250" i="2"/>
  <c r="I5250" i="2"/>
  <c r="E5250" i="2"/>
  <c r="AG5249" i="2"/>
  <c r="Z5249" i="2"/>
  <c r="T5249" i="2"/>
  <c r="I5249" i="2"/>
  <c r="E5249" i="2"/>
  <c r="AG5248" i="2"/>
  <c r="Z5248" i="2"/>
  <c r="T5248" i="2"/>
  <c r="I5248" i="2"/>
  <c r="E5248" i="2"/>
  <c r="AG5247" i="2"/>
  <c r="Z5247" i="2"/>
  <c r="T5247" i="2"/>
  <c r="I5247" i="2"/>
  <c r="E5247" i="2"/>
  <c r="AG5246" i="2"/>
  <c r="Z5246" i="2"/>
  <c r="T5246" i="2"/>
  <c r="I5246" i="2"/>
  <c r="E5246" i="2"/>
  <c r="AG5245" i="2"/>
  <c r="Z5245" i="2"/>
  <c r="T5245" i="2"/>
  <c r="I5245" i="2"/>
  <c r="E5245" i="2"/>
  <c r="AG5244" i="2"/>
  <c r="Z5244" i="2"/>
  <c r="T5244" i="2"/>
  <c r="I5244" i="2"/>
  <c r="E5244" i="2"/>
  <c r="AG5243" i="2"/>
  <c r="Z5243" i="2"/>
  <c r="T5243" i="2"/>
  <c r="I5243" i="2"/>
  <c r="E5243" i="2"/>
  <c r="AG5242" i="2"/>
  <c r="Z5242" i="2"/>
  <c r="T5242" i="2"/>
  <c r="I5242" i="2"/>
  <c r="E5242" i="2"/>
  <c r="AG5241" i="2"/>
  <c r="Z5241" i="2"/>
  <c r="T5241" i="2"/>
  <c r="I5241" i="2"/>
  <c r="E5241" i="2"/>
  <c r="AG5240" i="2"/>
  <c r="Z5240" i="2"/>
  <c r="T5240" i="2"/>
  <c r="I5240" i="2"/>
  <c r="E5240" i="2"/>
  <c r="AG5239" i="2"/>
  <c r="Z5239" i="2"/>
  <c r="T5239" i="2"/>
  <c r="I5239" i="2"/>
  <c r="E5239" i="2"/>
  <c r="AG5238" i="2"/>
  <c r="Z5238" i="2"/>
  <c r="T5238" i="2"/>
  <c r="I5238" i="2"/>
  <c r="E5238" i="2"/>
  <c r="AG5237" i="2"/>
  <c r="Z5237" i="2"/>
  <c r="T5237" i="2"/>
  <c r="I5237" i="2"/>
  <c r="E5237" i="2"/>
  <c r="AG5236" i="2"/>
  <c r="Z5236" i="2"/>
  <c r="T5236" i="2"/>
  <c r="I5236" i="2"/>
  <c r="E5236" i="2"/>
  <c r="AG5235" i="2"/>
  <c r="Z5235" i="2"/>
  <c r="T5235" i="2"/>
  <c r="I5235" i="2"/>
  <c r="E5235" i="2"/>
  <c r="AG5234" i="2"/>
  <c r="Z5234" i="2"/>
  <c r="T5234" i="2"/>
  <c r="I5234" i="2"/>
  <c r="E5234" i="2"/>
  <c r="AG5233" i="2"/>
  <c r="Z5233" i="2"/>
  <c r="T5233" i="2"/>
  <c r="I5233" i="2"/>
  <c r="E5233" i="2"/>
  <c r="AG5232" i="2"/>
  <c r="Z5232" i="2"/>
  <c r="T5232" i="2"/>
  <c r="I5232" i="2"/>
  <c r="E5232" i="2"/>
  <c r="AG5231" i="2"/>
  <c r="Z5231" i="2"/>
  <c r="T5231" i="2"/>
  <c r="I5231" i="2"/>
  <c r="E5231" i="2"/>
  <c r="AG5230" i="2"/>
  <c r="Z5230" i="2"/>
  <c r="T5230" i="2"/>
  <c r="I5230" i="2"/>
  <c r="E5230" i="2"/>
  <c r="AG5229" i="2"/>
  <c r="Z5229" i="2"/>
  <c r="T5229" i="2"/>
  <c r="I5229" i="2"/>
  <c r="E5229" i="2"/>
  <c r="AG5228" i="2"/>
  <c r="Z5228" i="2"/>
  <c r="T5228" i="2"/>
  <c r="I5228" i="2"/>
  <c r="E5228" i="2"/>
  <c r="AG5227" i="2"/>
  <c r="Z5227" i="2"/>
  <c r="T5227" i="2"/>
  <c r="I5227" i="2"/>
  <c r="E5227" i="2"/>
  <c r="AG5226" i="2"/>
  <c r="Z5226" i="2"/>
  <c r="T5226" i="2"/>
  <c r="I5226" i="2"/>
  <c r="E5226" i="2"/>
  <c r="AG5225" i="2"/>
  <c r="Z5225" i="2"/>
  <c r="T5225" i="2"/>
  <c r="I5225" i="2"/>
  <c r="E5225" i="2"/>
  <c r="AG5224" i="2"/>
  <c r="Z5224" i="2"/>
  <c r="T5224" i="2"/>
  <c r="I5224" i="2"/>
  <c r="E5224" i="2"/>
  <c r="AG5223" i="2"/>
  <c r="Z5223" i="2"/>
  <c r="T5223" i="2"/>
  <c r="I5223" i="2"/>
  <c r="E5223" i="2"/>
  <c r="AG5222" i="2"/>
  <c r="Z5222" i="2"/>
  <c r="T5222" i="2"/>
  <c r="I5222" i="2"/>
  <c r="E5222" i="2"/>
  <c r="AG5221" i="2"/>
  <c r="Z5221" i="2"/>
  <c r="T5221" i="2"/>
  <c r="I5221" i="2"/>
  <c r="E5221" i="2"/>
  <c r="AG5220" i="2"/>
  <c r="Z5220" i="2"/>
  <c r="T5220" i="2"/>
  <c r="I5220" i="2"/>
  <c r="E5220" i="2"/>
  <c r="AG5219" i="2"/>
  <c r="Z5219" i="2"/>
  <c r="T5219" i="2"/>
  <c r="I5219" i="2"/>
  <c r="E5219" i="2"/>
  <c r="AG5218" i="2"/>
  <c r="Z5218" i="2"/>
  <c r="T5218" i="2"/>
  <c r="I5218" i="2"/>
  <c r="E5218" i="2"/>
  <c r="AG5217" i="2"/>
  <c r="Z5217" i="2"/>
  <c r="T5217" i="2"/>
  <c r="I5217" i="2"/>
  <c r="E5217" i="2"/>
  <c r="AG5216" i="2"/>
  <c r="Z5216" i="2"/>
  <c r="T5216" i="2"/>
  <c r="I5216" i="2"/>
  <c r="E5216" i="2"/>
  <c r="AG5215" i="2"/>
  <c r="Z5215" i="2"/>
  <c r="T5215" i="2"/>
  <c r="I5215" i="2"/>
  <c r="E5215" i="2"/>
  <c r="AG5214" i="2"/>
  <c r="Z5214" i="2"/>
  <c r="T5214" i="2"/>
  <c r="I5214" i="2"/>
  <c r="E5214" i="2"/>
  <c r="AG5213" i="2"/>
  <c r="Z5213" i="2"/>
  <c r="T5213" i="2"/>
  <c r="I5213" i="2"/>
  <c r="E5213" i="2"/>
  <c r="AG5212" i="2"/>
  <c r="Z5212" i="2"/>
  <c r="T5212" i="2"/>
  <c r="I5212" i="2"/>
  <c r="E5212" i="2"/>
  <c r="AG5211" i="2"/>
  <c r="Z5211" i="2"/>
  <c r="T5211" i="2"/>
  <c r="I5211" i="2"/>
  <c r="E5211" i="2"/>
  <c r="AG5210" i="2"/>
  <c r="Z5210" i="2"/>
  <c r="T5210" i="2"/>
  <c r="I5210" i="2"/>
  <c r="E5210" i="2"/>
  <c r="AG5209" i="2"/>
  <c r="Z5209" i="2"/>
  <c r="T5209" i="2"/>
  <c r="I5209" i="2"/>
  <c r="E5209" i="2"/>
  <c r="AG5208" i="2"/>
  <c r="Z5208" i="2"/>
  <c r="T5208" i="2"/>
  <c r="I5208" i="2"/>
  <c r="E5208" i="2"/>
  <c r="AG5207" i="2"/>
  <c r="Z5207" i="2"/>
  <c r="T5207" i="2"/>
  <c r="I5207" i="2"/>
  <c r="E5207" i="2"/>
  <c r="AG5206" i="2"/>
  <c r="Z5206" i="2"/>
  <c r="T5206" i="2"/>
  <c r="I5206" i="2"/>
  <c r="E5206" i="2"/>
  <c r="AG5205" i="2"/>
  <c r="Z5205" i="2"/>
  <c r="T5205" i="2"/>
  <c r="I5205" i="2"/>
  <c r="E5205" i="2"/>
  <c r="AG5204" i="2"/>
  <c r="Z5204" i="2"/>
  <c r="T5204" i="2"/>
  <c r="I5204" i="2"/>
  <c r="E5204" i="2"/>
  <c r="AG5203" i="2"/>
  <c r="Z5203" i="2"/>
  <c r="T5203" i="2"/>
  <c r="I5203" i="2"/>
  <c r="E5203" i="2"/>
  <c r="AG5202" i="2"/>
  <c r="Z5202" i="2"/>
  <c r="T5202" i="2"/>
  <c r="I5202" i="2"/>
  <c r="E5202" i="2"/>
  <c r="AG5201" i="2"/>
  <c r="Z5201" i="2"/>
  <c r="T5201" i="2"/>
  <c r="I5201" i="2"/>
  <c r="E5201" i="2"/>
  <c r="AG5200" i="2"/>
  <c r="Z5200" i="2"/>
  <c r="T5200" i="2"/>
  <c r="I5200" i="2"/>
  <c r="E5200" i="2"/>
  <c r="AG5199" i="2"/>
  <c r="Z5199" i="2"/>
  <c r="T5199" i="2"/>
  <c r="I5199" i="2"/>
  <c r="E5199" i="2"/>
  <c r="AG5198" i="2"/>
  <c r="Z5198" i="2"/>
  <c r="T5198" i="2"/>
  <c r="I5198" i="2"/>
  <c r="E5198" i="2"/>
  <c r="AG5197" i="2"/>
  <c r="Z5197" i="2"/>
  <c r="T5197" i="2"/>
  <c r="I5197" i="2"/>
  <c r="E5197" i="2"/>
  <c r="AG5196" i="2"/>
  <c r="Z5196" i="2"/>
  <c r="T5196" i="2"/>
  <c r="I5196" i="2"/>
  <c r="E5196" i="2"/>
  <c r="AG5195" i="2"/>
  <c r="Z5195" i="2"/>
  <c r="T5195" i="2"/>
  <c r="I5195" i="2"/>
  <c r="E5195" i="2"/>
  <c r="AG5194" i="2"/>
  <c r="Z5194" i="2"/>
  <c r="T5194" i="2"/>
  <c r="I5194" i="2"/>
  <c r="E5194" i="2"/>
  <c r="AG5193" i="2"/>
  <c r="Z5193" i="2"/>
  <c r="T5193" i="2"/>
  <c r="I5193" i="2"/>
  <c r="E5193" i="2"/>
  <c r="AG5192" i="2"/>
  <c r="Z5192" i="2"/>
  <c r="T5192" i="2"/>
  <c r="I5192" i="2"/>
  <c r="E5192" i="2"/>
  <c r="AG5191" i="2"/>
  <c r="Z5191" i="2"/>
  <c r="T5191" i="2"/>
  <c r="I5191" i="2"/>
  <c r="E5191" i="2"/>
  <c r="AG5190" i="2"/>
  <c r="Z5190" i="2"/>
  <c r="T5190" i="2"/>
  <c r="I5190" i="2"/>
  <c r="E5190" i="2"/>
  <c r="AG5189" i="2"/>
  <c r="Z5189" i="2"/>
  <c r="T5189" i="2"/>
  <c r="I5189" i="2"/>
  <c r="E5189" i="2"/>
  <c r="AG5188" i="2"/>
  <c r="Z5188" i="2"/>
  <c r="T5188" i="2"/>
  <c r="I5188" i="2"/>
  <c r="E5188" i="2"/>
  <c r="AG5187" i="2"/>
  <c r="Z5187" i="2"/>
  <c r="T5187" i="2"/>
  <c r="I5187" i="2"/>
  <c r="E5187" i="2"/>
  <c r="AG5186" i="2"/>
  <c r="Z5186" i="2"/>
  <c r="T5186" i="2"/>
  <c r="I5186" i="2"/>
  <c r="E5186" i="2"/>
  <c r="AG5185" i="2"/>
  <c r="Z5185" i="2"/>
  <c r="T5185" i="2"/>
  <c r="I5185" i="2"/>
  <c r="E5185" i="2"/>
  <c r="AG5184" i="2"/>
  <c r="Z5184" i="2"/>
  <c r="T5184" i="2"/>
  <c r="I5184" i="2"/>
  <c r="E5184" i="2"/>
  <c r="AG5183" i="2"/>
  <c r="Z5183" i="2"/>
  <c r="T5183" i="2"/>
  <c r="I5183" i="2"/>
  <c r="E5183" i="2"/>
  <c r="AG5182" i="2"/>
  <c r="Z5182" i="2"/>
  <c r="T5182" i="2"/>
  <c r="I5182" i="2"/>
  <c r="E5182" i="2"/>
  <c r="AG5181" i="2"/>
  <c r="Z5181" i="2"/>
  <c r="T5181" i="2"/>
  <c r="I5181" i="2"/>
  <c r="E5181" i="2"/>
  <c r="AG5180" i="2"/>
  <c r="Z5180" i="2"/>
  <c r="T5180" i="2"/>
  <c r="I5180" i="2"/>
  <c r="E5180" i="2"/>
  <c r="AG5179" i="2"/>
  <c r="Z5179" i="2"/>
  <c r="T5179" i="2"/>
  <c r="I5179" i="2"/>
  <c r="E5179" i="2"/>
  <c r="AG5178" i="2"/>
  <c r="Z5178" i="2"/>
  <c r="T5178" i="2"/>
  <c r="I5178" i="2"/>
  <c r="E5178" i="2"/>
  <c r="AG5177" i="2"/>
  <c r="Z5177" i="2"/>
  <c r="T5177" i="2"/>
  <c r="I5177" i="2"/>
  <c r="E5177" i="2"/>
  <c r="AG5176" i="2"/>
  <c r="Z5176" i="2"/>
  <c r="T5176" i="2"/>
  <c r="I5176" i="2"/>
  <c r="E5176" i="2"/>
  <c r="AG5175" i="2"/>
  <c r="Z5175" i="2"/>
  <c r="T5175" i="2"/>
  <c r="I5175" i="2"/>
  <c r="E5175" i="2"/>
  <c r="AG5174" i="2"/>
  <c r="Z5174" i="2"/>
  <c r="T5174" i="2"/>
  <c r="I5174" i="2"/>
  <c r="E5174" i="2"/>
  <c r="AG5173" i="2"/>
  <c r="Z5173" i="2"/>
  <c r="T5173" i="2"/>
  <c r="I5173" i="2"/>
  <c r="E5173" i="2"/>
  <c r="AG5172" i="2"/>
  <c r="Z5172" i="2"/>
  <c r="T5172" i="2"/>
  <c r="I5172" i="2"/>
  <c r="E5172" i="2"/>
  <c r="AG5171" i="2"/>
  <c r="Z5171" i="2"/>
  <c r="T5171" i="2"/>
  <c r="I5171" i="2"/>
  <c r="E5171" i="2"/>
  <c r="AG5170" i="2"/>
  <c r="Z5170" i="2"/>
  <c r="T5170" i="2"/>
  <c r="I5170" i="2"/>
  <c r="E5170" i="2"/>
  <c r="AG5169" i="2"/>
  <c r="Z5169" i="2"/>
  <c r="T5169" i="2"/>
  <c r="I5169" i="2"/>
  <c r="E5169" i="2"/>
  <c r="AG5168" i="2"/>
  <c r="Z5168" i="2"/>
  <c r="T5168" i="2"/>
  <c r="I5168" i="2"/>
  <c r="E5168" i="2"/>
  <c r="AG5167" i="2"/>
  <c r="Z5167" i="2"/>
  <c r="T5167" i="2"/>
  <c r="I5167" i="2"/>
  <c r="E5167" i="2"/>
  <c r="AG5166" i="2"/>
  <c r="Z5166" i="2"/>
  <c r="T5166" i="2"/>
  <c r="I5166" i="2"/>
  <c r="E5166" i="2"/>
  <c r="AG5165" i="2"/>
  <c r="Z5165" i="2"/>
  <c r="T5165" i="2"/>
  <c r="I5165" i="2"/>
  <c r="E5165" i="2"/>
  <c r="AG5164" i="2"/>
  <c r="Z5164" i="2"/>
  <c r="T5164" i="2"/>
  <c r="I5164" i="2"/>
  <c r="E5164" i="2"/>
  <c r="AG5163" i="2"/>
  <c r="Z5163" i="2"/>
  <c r="T5163" i="2"/>
  <c r="I5163" i="2"/>
  <c r="E5163" i="2"/>
  <c r="AG5162" i="2"/>
  <c r="Z5162" i="2"/>
  <c r="T5162" i="2"/>
  <c r="I5162" i="2"/>
  <c r="E5162" i="2"/>
  <c r="AG5161" i="2"/>
  <c r="Z5161" i="2"/>
  <c r="T5161" i="2"/>
  <c r="I5161" i="2"/>
  <c r="E5161" i="2"/>
  <c r="AG5160" i="2"/>
  <c r="Z5160" i="2"/>
  <c r="T5160" i="2"/>
  <c r="I5160" i="2"/>
  <c r="E5160" i="2"/>
  <c r="AG5159" i="2"/>
  <c r="Z5159" i="2"/>
  <c r="T5159" i="2"/>
  <c r="I5159" i="2"/>
  <c r="E5159" i="2"/>
  <c r="AG5158" i="2"/>
  <c r="Z5158" i="2"/>
  <c r="T5158" i="2"/>
  <c r="I5158" i="2"/>
  <c r="E5158" i="2"/>
  <c r="AG5157" i="2"/>
  <c r="Z5157" i="2"/>
  <c r="T5157" i="2"/>
  <c r="I5157" i="2"/>
  <c r="E5157" i="2"/>
  <c r="AG5156" i="2"/>
  <c r="Z5156" i="2"/>
  <c r="T5156" i="2"/>
  <c r="I5156" i="2"/>
  <c r="E5156" i="2"/>
  <c r="AG5155" i="2"/>
  <c r="Z5155" i="2"/>
  <c r="T5155" i="2"/>
  <c r="I5155" i="2"/>
  <c r="E5155" i="2"/>
  <c r="AG5154" i="2"/>
  <c r="Z5154" i="2"/>
  <c r="T5154" i="2"/>
  <c r="I5154" i="2"/>
  <c r="E5154" i="2"/>
  <c r="AG5153" i="2"/>
  <c r="Z5153" i="2"/>
  <c r="T5153" i="2"/>
  <c r="I5153" i="2"/>
  <c r="E5153" i="2"/>
  <c r="AG5152" i="2"/>
  <c r="Z5152" i="2"/>
  <c r="T5152" i="2"/>
  <c r="I5152" i="2"/>
  <c r="E5152" i="2"/>
  <c r="AG5151" i="2"/>
  <c r="Z5151" i="2"/>
  <c r="T5151" i="2"/>
  <c r="I5151" i="2"/>
  <c r="E5151" i="2"/>
  <c r="AG5150" i="2"/>
  <c r="Z5150" i="2"/>
  <c r="T5150" i="2"/>
  <c r="I5150" i="2"/>
  <c r="E5150" i="2"/>
  <c r="AG5149" i="2"/>
  <c r="Z5149" i="2"/>
  <c r="T5149" i="2"/>
  <c r="I5149" i="2"/>
  <c r="E5149" i="2"/>
  <c r="AG5148" i="2"/>
  <c r="Z5148" i="2"/>
  <c r="T5148" i="2"/>
  <c r="I5148" i="2"/>
  <c r="E5148" i="2"/>
  <c r="AG5147" i="2"/>
  <c r="Z5147" i="2"/>
  <c r="T5147" i="2"/>
  <c r="I5147" i="2"/>
  <c r="E5147" i="2"/>
  <c r="AG5146" i="2"/>
  <c r="Z5146" i="2"/>
  <c r="T5146" i="2"/>
  <c r="I5146" i="2"/>
  <c r="E5146" i="2"/>
  <c r="AG5145" i="2"/>
  <c r="Z5145" i="2"/>
  <c r="T5145" i="2"/>
  <c r="I5145" i="2"/>
  <c r="E5145" i="2"/>
  <c r="AG5144" i="2"/>
  <c r="Z5144" i="2"/>
  <c r="T5144" i="2"/>
  <c r="I5144" i="2"/>
  <c r="E5144" i="2"/>
  <c r="AG5143" i="2"/>
  <c r="Z5143" i="2"/>
  <c r="T5143" i="2"/>
  <c r="I5143" i="2"/>
  <c r="E5143" i="2"/>
  <c r="AG5142" i="2"/>
  <c r="Z5142" i="2"/>
  <c r="T5142" i="2"/>
  <c r="I5142" i="2"/>
  <c r="E5142" i="2"/>
  <c r="AG5141" i="2"/>
  <c r="Z5141" i="2"/>
  <c r="T5141" i="2"/>
  <c r="I5141" i="2"/>
  <c r="E5141" i="2"/>
  <c r="AG5140" i="2"/>
  <c r="Z5140" i="2"/>
  <c r="T5140" i="2"/>
  <c r="I5140" i="2"/>
  <c r="E5140" i="2"/>
  <c r="AG5139" i="2"/>
  <c r="Z5139" i="2"/>
  <c r="T5139" i="2"/>
  <c r="I5139" i="2"/>
  <c r="E5139" i="2"/>
  <c r="AG5138" i="2"/>
  <c r="Z5138" i="2"/>
  <c r="T5138" i="2"/>
  <c r="I5138" i="2"/>
  <c r="E5138" i="2"/>
  <c r="AG5137" i="2"/>
  <c r="Z5137" i="2"/>
  <c r="T5137" i="2"/>
  <c r="I5137" i="2"/>
  <c r="E5137" i="2"/>
  <c r="AG5136" i="2"/>
  <c r="Z5136" i="2"/>
  <c r="T5136" i="2"/>
  <c r="I5136" i="2"/>
  <c r="E5136" i="2"/>
  <c r="AG5135" i="2"/>
  <c r="Z5135" i="2"/>
  <c r="T5135" i="2"/>
  <c r="I5135" i="2"/>
  <c r="E5135" i="2"/>
  <c r="AG5134" i="2"/>
  <c r="Z5134" i="2"/>
  <c r="T5134" i="2"/>
  <c r="I5134" i="2"/>
  <c r="E5134" i="2"/>
  <c r="AG5133" i="2"/>
  <c r="Z5133" i="2"/>
  <c r="T5133" i="2"/>
  <c r="I5133" i="2"/>
  <c r="E5133" i="2"/>
  <c r="AG5132" i="2"/>
  <c r="Z5132" i="2"/>
  <c r="T5132" i="2"/>
  <c r="I5132" i="2"/>
  <c r="E5132" i="2"/>
  <c r="AG5131" i="2"/>
  <c r="Z5131" i="2"/>
  <c r="T5131" i="2"/>
  <c r="I5131" i="2"/>
  <c r="E5131" i="2"/>
  <c r="AG5130" i="2"/>
  <c r="Z5130" i="2"/>
  <c r="T5130" i="2"/>
  <c r="I5130" i="2"/>
  <c r="E5130" i="2"/>
  <c r="AG5129" i="2"/>
  <c r="Z5129" i="2"/>
  <c r="T5129" i="2"/>
  <c r="I5129" i="2"/>
  <c r="E5129" i="2"/>
  <c r="AG5128" i="2"/>
  <c r="Z5128" i="2"/>
  <c r="T5128" i="2"/>
  <c r="I5128" i="2"/>
  <c r="E5128" i="2"/>
  <c r="AG5127" i="2"/>
  <c r="Z5127" i="2"/>
  <c r="T5127" i="2"/>
  <c r="I5127" i="2"/>
  <c r="E5127" i="2"/>
  <c r="AG5126" i="2"/>
  <c r="Z5126" i="2"/>
  <c r="T5126" i="2"/>
  <c r="I5126" i="2"/>
  <c r="E5126" i="2"/>
  <c r="AG5125" i="2"/>
  <c r="Z5125" i="2"/>
  <c r="T5125" i="2"/>
  <c r="I5125" i="2"/>
  <c r="E5125" i="2"/>
  <c r="AG5124" i="2"/>
  <c r="Z5124" i="2"/>
  <c r="T5124" i="2"/>
  <c r="I5124" i="2"/>
  <c r="E5124" i="2"/>
  <c r="AG5123" i="2"/>
  <c r="Z5123" i="2"/>
  <c r="T5123" i="2"/>
  <c r="I5123" i="2"/>
  <c r="E5123" i="2"/>
  <c r="AG5122" i="2"/>
  <c r="Z5122" i="2"/>
  <c r="T5122" i="2"/>
  <c r="I5122" i="2"/>
  <c r="E5122" i="2"/>
  <c r="AG5121" i="2"/>
  <c r="Z5121" i="2"/>
  <c r="T5121" i="2"/>
  <c r="I5121" i="2"/>
  <c r="E5121" i="2"/>
  <c r="AG5120" i="2"/>
  <c r="Z5120" i="2"/>
  <c r="T5120" i="2"/>
  <c r="I5120" i="2"/>
  <c r="E5120" i="2"/>
  <c r="AG5119" i="2"/>
  <c r="Z5119" i="2"/>
  <c r="T5119" i="2"/>
  <c r="I5119" i="2"/>
  <c r="E5119" i="2"/>
  <c r="AG5118" i="2"/>
  <c r="Z5118" i="2"/>
  <c r="T5118" i="2"/>
  <c r="I5118" i="2"/>
  <c r="E5118" i="2"/>
  <c r="AG5117" i="2"/>
  <c r="Z5117" i="2"/>
  <c r="T5117" i="2"/>
  <c r="I5117" i="2"/>
  <c r="E5117" i="2"/>
  <c r="AG5116" i="2"/>
  <c r="Z5116" i="2"/>
  <c r="T5116" i="2"/>
  <c r="I5116" i="2"/>
  <c r="E5116" i="2"/>
  <c r="AG5115" i="2"/>
  <c r="Z5115" i="2"/>
  <c r="T5115" i="2"/>
  <c r="I5115" i="2"/>
  <c r="E5115" i="2"/>
  <c r="AG5114" i="2"/>
  <c r="Z5114" i="2"/>
  <c r="T5114" i="2"/>
  <c r="I5114" i="2"/>
  <c r="E5114" i="2"/>
  <c r="AG5113" i="2"/>
  <c r="Z5113" i="2"/>
  <c r="T5113" i="2"/>
  <c r="I5113" i="2"/>
  <c r="E5113" i="2"/>
  <c r="AG5112" i="2"/>
  <c r="Z5112" i="2"/>
  <c r="T5112" i="2"/>
  <c r="I5112" i="2"/>
  <c r="E5112" i="2"/>
  <c r="AG5111" i="2"/>
  <c r="Z5111" i="2"/>
  <c r="T5111" i="2"/>
  <c r="I5111" i="2"/>
  <c r="E5111" i="2"/>
  <c r="AG5110" i="2"/>
  <c r="Z5110" i="2"/>
  <c r="T5110" i="2"/>
  <c r="I5110" i="2"/>
  <c r="E5110" i="2"/>
  <c r="AG5109" i="2"/>
  <c r="Z5109" i="2"/>
  <c r="T5109" i="2"/>
  <c r="I5109" i="2"/>
  <c r="E5109" i="2"/>
  <c r="AG5108" i="2"/>
  <c r="Z5108" i="2"/>
  <c r="T5108" i="2"/>
  <c r="I5108" i="2"/>
  <c r="E5108" i="2"/>
  <c r="AG5107" i="2"/>
  <c r="Z5107" i="2"/>
  <c r="T5107" i="2"/>
  <c r="I5107" i="2"/>
  <c r="E5107" i="2"/>
  <c r="AG5106" i="2"/>
  <c r="Z5106" i="2"/>
  <c r="T5106" i="2"/>
  <c r="I5106" i="2"/>
  <c r="E5106" i="2"/>
  <c r="AG5105" i="2"/>
  <c r="Z5105" i="2"/>
  <c r="T5105" i="2"/>
  <c r="I5105" i="2"/>
  <c r="E5105" i="2"/>
  <c r="AG5104" i="2"/>
  <c r="Z5104" i="2"/>
  <c r="T5104" i="2"/>
  <c r="I5104" i="2"/>
  <c r="E5104" i="2"/>
  <c r="AG5103" i="2"/>
  <c r="Z5103" i="2"/>
  <c r="T5103" i="2"/>
  <c r="I5103" i="2"/>
  <c r="E5103" i="2"/>
  <c r="AG5102" i="2"/>
  <c r="Z5102" i="2"/>
  <c r="T5102" i="2"/>
  <c r="I5102" i="2"/>
  <c r="E5102" i="2"/>
  <c r="AG5101" i="2"/>
  <c r="Z5101" i="2"/>
  <c r="T5101" i="2"/>
  <c r="I5101" i="2"/>
  <c r="E5101" i="2"/>
  <c r="AG5100" i="2"/>
  <c r="Z5100" i="2"/>
  <c r="T5100" i="2"/>
  <c r="I5100" i="2"/>
  <c r="E5100" i="2"/>
  <c r="AG5099" i="2"/>
  <c r="Z5099" i="2"/>
  <c r="T5099" i="2"/>
  <c r="I5099" i="2"/>
  <c r="E5099" i="2"/>
  <c r="AG5098" i="2"/>
  <c r="Z5098" i="2"/>
  <c r="T5098" i="2"/>
  <c r="I5098" i="2"/>
  <c r="E5098" i="2"/>
  <c r="AG5097" i="2"/>
  <c r="Z5097" i="2"/>
  <c r="T5097" i="2"/>
  <c r="I5097" i="2"/>
  <c r="E5097" i="2"/>
  <c r="AG5096" i="2"/>
  <c r="Z5096" i="2"/>
  <c r="T5096" i="2"/>
  <c r="I5096" i="2"/>
  <c r="E5096" i="2"/>
  <c r="AG5095" i="2"/>
  <c r="Z5095" i="2"/>
  <c r="T5095" i="2"/>
  <c r="I5095" i="2"/>
  <c r="E5095" i="2"/>
  <c r="AG5094" i="2"/>
  <c r="Z5094" i="2"/>
  <c r="T5094" i="2"/>
  <c r="I5094" i="2"/>
  <c r="E5094" i="2"/>
  <c r="AG5093" i="2"/>
  <c r="Z5093" i="2"/>
  <c r="T5093" i="2"/>
  <c r="I5093" i="2"/>
  <c r="E5093" i="2"/>
  <c r="AG5092" i="2"/>
  <c r="Z5092" i="2"/>
  <c r="T5092" i="2"/>
  <c r="I5092" i="2"/>
  <c r="E5092" i="2"/>
  <c r="AG5091" i="2"/>
  <c r="Z5091" i="2"/>
  <c r="T5091" i="2"/>
  <c r="I5091" i="2"/>
  <c r="E5091" i="2"/>
  <c r="AG5090" i="2"/>
  <c r="Z5090" i="2"/>
  <c r="T5090" i="2"/>
  <c r="I5090" i="2"/>
  <c r="E5090" i="2"/>
  <c r="AG5089" i="2"/>
  <c r="Z5089" i="2"/>
  <c r="T5089" i="2"/>
  <c r="I5089" i="2"/>
  <c r="E5089" i="2"/>
  <c r="AG5088" i="2"/>
  <c r="Z5088" i="2"/>
  <c r="T5088" i="2"/>
  <c r="I5088" i="2"/>
  <c r="E5088" i="2"/>
  <c r="AG5087" i="2"/>
  <c r="Z5087" i="2"/>
  <c r="T5087" i="2"/>
  <c r="I5087" i="2"/>
  <c r="E5087" i="2"/>
  <c r="AG5086" i="2"/>
  <c r="Z5086" i="2"/>
  <c r="T5086" i="2"/>
  <c r="I5086" i="2"/>
  <c r="E5086" i="2"/>
  <c r="AG5085" i="2"/>
  <c r="Z5085" i="2"/>
  <c r="T5085" i="2"/>
  <c r="I5085" i="2"/>
  <c r="E5085" i="2"/>
  <c r="AG5084" i="2"/>
  <c r="Z5084" i="2"/>
  <c r="T5084" i="2"/>
  <c r="I5084" i="2"/>
  <c r="E5084" i="2"/>
  <c r="AG5083" i="2"/>
  <c r="Z5083" i="2"/>
  <c r="T5083" i="2"/>
  <c r="I5083" i="2"/>
  <c r="E5083" i="2"/>
  <c r="AG5082" i="2"/>
  <c r="Z5082" i="2"/>
  <c r="T5082" i="2"/>
  <c r="I5082" i="2"/>
  <c r="E5082" i="2"/>
  <c r="AG5081" i="2"/>
  <c r="Z5081" i="2"/>
  <c r="T5081" i="2"/>
  <c r="I5081" i="2"/>
  <c r="E5081" i="2"/>
  <c r="AG5080" i="2"/>
  <c r="Z5080" i="2"/>
  <c r="T5080" i="2"/>
  <c r="I5080" i="2"/>
  <c r="E5080" i="2"/>
  <c r="AG5079" i="2"/>
  <c r="Z5079" i="2"/>
  <c r="T5079" i="2"/>
  <c r="I5079" i="2"/>
  <c r="E5079" i="2"/>
  <c r="AG5078" i="2"/>
  <c r="Z5078" i="2"/>
  <c r="T5078" i="2"/>
  <c r="I5078" i="2"/>
  <c r="E5078" i="2"/>
  <c r="AG5077" i="2"/>
  <c r="Z5077" i="2"/>
  <c r="T5077" i="2"/>
  <c r="I5077" i="2"/>
  <c r="E5077" i="2"/>
  <c r="AG5076" i="2"/>
  <c r="Z5076" i="2"/>
  <c r="T5076" i="2"/>
  <c r="I5076" i="2"/>
  <c r="E5076" i="2"/>
  <c r="AG5075" i="2"/>
  <c r="Z5075" i="2"/>
  <c r="T5075" i="2"/>
  <c r="I5075" i="2"/>
  <c r="E5075" i="2"/>
  <c r="AG5074" i="2"/>
  <c r="Z5074" i="2"/>
  <c r="T5074" i="2"/>
  <c r="I5074" i="2"/>
  <c r="E5074" i="2"/>
  <c r="AG5073" i="2"/>
  <c r="Z5073" i="2"/>
  <c r="T5073" i="2"/>
  <c r="I5073" i="2"/>
  <c r="E5073" i="2"/>
  <c r="AG5072" i="2"/>
  <c r="Z5072" i="2"/>
  <c r="T5072" i="2"/>
  <c r="I5072" i="2"/>
  <c r="E5072" i="2"/>
  <c r="AG5071" i="2"/>
  <c r="Z5071" i="2"/>
  <c r="T5071" i="2"/>
  <c r="I5071" i="2"/>
  <c r="E5071" i="2"/>
  <c r="AG5070" i="2"/>
  <c r="Z5070" i="2"/>
  <c r="T5070" i="2"/>
  <c r="I5070" i="2"/>
  <c r="E5070" i="2"/>
  <c r="AG5069" i="2"/>
  <c r="Z5069" i="2"/>
  <c r="T5069" i="2"/>
  <c r="I5069" i="2"/>
  <c r="E5069" i="2"/>
  <c r="AG5068" i="2"/>
  <c r="Z5068" i="2"/>
  <c r="T5068" i="2"/>
  <c r="I5068" i="2"/>
  <c r="E5068" i="2"/>
  <c r="AG5067" i="2"/>
  <c r="Z5067" i="2"/>
  <c r="T5067" i="2"/>
  <c r="I5067" i="2"/>
  <c r="E5067" i="2"/>
  <c r="AG5066" i="2"/>
  <c r="Z5066" i="2"/>
  <c r="T5066" i="2"/>
  <c r="I5066" i="2"/>
  <c r="E5066" i="2"/>
  <c r="AG5065" i="2"/>
  <c r="Z5065" i="2"/>
  <c r="T5065" i="2"/>
  <c r="I5065" i="2"/>
  <c r="E5065" i="2"/>
  <c r="AG5064" i="2"/>
  <c r="Z5064" i="2"/>
  <c r="T5064" i="2"/>
  <c r="I5064" i="2"/>
  <c r="E5064" i="2"/>
  <c r="AG5063" i="2"/>
  <c r="Z5063" i="2"/>
  <c r="T5063" i="2"/>
  <c r="I5063" i="2"/>
  <c r="E5063" i="2"/>
  <c r="AG5062" i="2"/>
  <c r="Z5062" i="2"/>
  <c r="T5062" i="2"/>
  <c r="I5062" i="2"/>
  <c r="E5062" i="2"/>
  <c r="AG5061" i="2"/>
  <c r="Z5061" i="2"/>
  <c r="T5061" i="2"/>
  <c r="I5061" i="2"/>
  <c r="E5061" i="2"/>
  <c r="AG5060" i="2"/>
  <c r="Z5060" i="2"/>
  <c r="T5060" i="2"/>
  <c r="I5060" i="2"/>
  <c r="E5060" i="2"/>
  <c r="AG5059" i="2"/>
  <c r="Z5059" i="2"/>
  <c r="T5059" i="2"/>
  <c r="I5059" i="2"/>
  <c r="E5059" i="2"/>
  <c r="AG5058" i="2"/>
  <c r="Z5058" i="2"/>
  <c r="T5058" i="2"/>
  <c r="I5058" i="2"/>
  <c r="E5058" i="2"/>
  <c r="AG5057" i="2"/>
  <c r="Z5057" i="2"/>
  <c r="T5057" i="2"/>
  <c r="I5057" i="2"/>
  <c r="E5057" i="2"/>
  <c r="AG5056" i="2"/>
  <c r="Z5056" i="2"/>
  <c r="T5056" i="2"/>
  <c r="I5056" i="2"/>
  <c r="E5056" i="2"/>
  <c r="AG5055" i="2"/>
  <c r="Z5055" i="2"/>
  <c r="T5055" i="2"/>
  <c r="I5055" i="2"/>
  <c r="E5055" i="2"/>
  <c r="AG5054" i="2"/>
  <c r="Z5054" i="2"/>
  <c r="T5054" i="2"/>
  <c r="I5054" i="2"/>
  <c r="E5054" i="2"/>
  <c r="AG5053" i="2"/>
  <c r="Z5053" i="2"/>
  <c r="T5053" i="2"/>
  <c r="I5053" i="2"/>
  <c r="E5053" i="2"/>
  <c r="AG5052" i="2"/>
  <c r="Z5052" i="2"/>
  <c r="T5052" i="2"/>
  <c r="I5052" i="2"/>
  <c r="E5052" i="2"/>
  <c r="AG5051" i="2"/>
  <c r="Z5051" i="2"/>
  <c r="T5051" i="2"/>
  <c r="I5051" i="2"/>
  <c r="E5051" i="2"/>
  <c r="AG5050" i="2"/>
  <c r="Z5050" i="2"/>
  <c r="T5050" i="2"/>
  <c r="I5050" i="2"/>
  <c r="E5050" i="2"/>
  <c r="AG5049" i="2"/>
  <c r="Z5049" i="2"/>
  <c r="T5049" i="2"/>
  <c r="I5049" i="2"/>
  <c r="E5049" i="2"/>
  <c r="AG5048" i="2"/>
  <c r="Z5048" i="2"/>
  <c r="T5048" i="2"/>
  <c r="I5048" i="2"/>
  <c r="E5048" i="2"/>
  <c r="AG5047" i="2"/>
  <c r="Z5047" i="2"/>
  <c r="T5047" i="2"/>
  <c r="I5047" i="2"/>
  <c r="E5047" i="2"/>
  <c r="AG5046" i="2"/>
  <c r="Z5046" i="2"/>
  <c r="T5046" i="2"/>
  <c r="I5046" i="2"/>
  <c r="E5046" i="2"/>
  <c r="AG5045" i="2"/>
  <c r="Z5045" i="2"/>
  <c r="T5045" i="2"/>
  <c r="I5045" i="2"/>
  <c r="E5045" i="2"/>
  <c r="AG5044" i="2"/>
  <c r="Z5044" i="2"/>
  <c r="T5044" i="2"/>
  <c r="I5044" i="2"/>
  <c r="E5044" i="2"/>
  <c r="AG5043" i="2"/>
  <c r="Z5043" i="2"/>
  <c r="T5043" i="2"/>
  <c r="I5043" i="2"/>
  <c r="E5043" i="2"/>
  <c r="AG5042" i="2"/>
  <c r="Z5042" i="2"/>
  <c r="T5042" i="2"/>
  <c r="I5042" i="2"/>
  <c r="E5042" i="2"/>
  <c r="AG5041" i="2"/>
  <c r="Z5041" i="2"/>
  <c r="T5041" i="2"/>
  <c r="I5041" i="2"/>
  <c r="E5041" i="2"/>
  <c r="AG5040" i="2"/>
  <c r="Z5040" i="2"/>
  <c r="T5040" i="2"/>
  <c r="I5040" i="2"/>
  <c r="E5040" i="2"/>
  <c r="AG5039" i="2"/>
  <c r="Z5039" i="2"/>
  <c r="T5039" i="2"/>
  <c r="I5039" i="2"/>
  <c r="E5039" i="2"/>
  <c r="AG5038" i="2"/>
  <c r="Z5038" i="2"/>
  <c r="T5038" i="2"/>
  <c r="I5038" i="2"/>
  <c r="E5038" i="2"/>
  <c r="AG5037" i="2"/>
  <c r="Z5037" i="2"/>
  <c r="T5037" i="2"/>
  <c r="I5037" i="2"/>
  <c r="E5037" i="2"/>
  <c r="AG5036" i="2"/>
  <c r="Z5036" i="2"/>
  <c r="T5036" i="2"/>
  <c r="I5036" i="2"/>
  <c r="E5036" i="2"/>
  <c r="AG5035" i="2"/>
  <c r="Z5035" i="2"/>
  <c r="T5035" i="2"/>
  <c r="I5035" i="2"/>
  <c r="E5035" i="2"/>
  <c r="AG5034" i="2"/>
  <c r="Z5034" i="2"/>
  <c r="T5034" i="2"/>
  <c r="I5034" i="2"/>
  <c r="E5034" i="2"/>
  <c r="AG5033" i="2"/>
  <c r="Z5033" i="2"/>
  <c r="T5033" i="2"/>
  <c r="I5033" i="2"/>
  <c r="E5033" i="2"/>
  <c r="AG5032" i="2"/>
  <c r="Z5032" i="2"/>
  <c r="T5032" i="2"/>
  <c r="I5032" i="2"/>
  <c r="E5032" i="2"/>
  <c r="AG5031" i="2"/>
  <c r="Z5031" i="2"/>
  <c r="T5031" i="2"/>
  <c r="I5031" i="2"/>
  <c r="E5031" i="2"/>
  <c r="AG5030" i="2"/>
  <c r="Z5030" i="2"/>
  <c r="T5030" i="2"/>
  <c r="I5030" i="2"/>
  <c r="E5030" i="2"/>
  <c r="AG5029" i="2"/>
  <c r="Z5029" i="2"/>
  <c r="T5029" i="2"/>
  <c r="I5029" i="2"/>
  <c r="E5029" i="2"/>
  <c r="AG5028" i="2"/>
  <c r="Z5028" i="2"/>
  <c r="T5028" i="2"/>
  <c r="I5028" i="2"/>
  <c r="E5028" i="2"/>
  <c r="AG5027" i="2"/>
  <c r="Z5027" i="2"/>
  <c r="T5027" i="2"/>
  <c r="I5027" i="2"/>
  <c r="E5027" i="2"/>
  <c r="AG5026" i="2"/>
  <c r="Z5026" i="2"/>
  <c r="T5026" i="2"/>
  <c r="I5026" i="2"/>
  <c r="E5026" i="2"/>
  <c r="AG5025" i="2"/>
  <c r="Z5025" i="2"/>
  <c r="T5025" i="2"/>
  <c r="I5025" i="2"/>
  <c r="E5025" i="2"/>
  <c r="AG5024" i="2"/>
  <c r="Z5024" i="2"/>
  <c r="T5024" i="2"/>
  <c r="I5024" i="2"/>
  <c r="E5024" i="2"/>
  <c r="AG5023" i="2"/>
  <c r="Z5023" i="2"/>
  <c r="T5023" i="2"/>
  <c r="I5023" i="2"/>
  <c r="E5023" i="2"/>
  <c r="AG5022" i="2"/>
  <c r="Z5022" i="2"/>
  <c r="T5022" i="2"/>
  <c r="I5022" i="2"/>
  <c r="E5022" i="2"/>
  <c r="AG5021" i="2"/>
  <c r="Z5021" i="2"/>
  <c r="T5021" i="2"/>
  <c r="I5021" i="2"/>
  <c r="E5021" i="2"/>
  <c r="AG5020" i="2"/>
  <c r="Z5020" i="2"/>
  <c r="T5020" i="2"/>
  <c r="I5020" i="2"/>
  <c r="E5020" i="2"/>
  <c r="AG5019" i="2"/>
  <c r="Z5019" i="2"/>
  <c r="T5019" i="2"/>
  <c r="I5019" i="2"/>
  <c r="E5019" i="2"/>
  <c r="AG5018" i="2"/>
  <c r="Z5018" i="2"/>
  <c r="T5018" i="2"/>
  <c r="I5018" i="2"/>
  <c r="E5018" i="2"/>
  <c r="AG5017" i="2"/>
  <c r="Z5017" i="2"/>
  <c r="T5017" i="2"/>
  <c r="I5017" i="2"/>
  <c r="E5017" i="2"/>
  <c r="AG5016" i="2"/>
  <c r="Z5016" i="2"/>
  <c r="T5016" i="2"/>
  <c r="I5016" i="2"/>
  <c r="E5016" i="2"/>
  <c r="AG5015" i="2"/>
  <c r="Z5015" i="2"/>
  <c r="T5015" i="2"/>
  <c r="I5015" i="2"/>
  <c r="E5015" i="2"/>
  <c r="AG5014" i="2"/>
  <c r="Z5014" i="2"/>
  <c r="T5014" i="2"/>
  <c r="I5014" i="2"/>
  <c r="E5014" i="2"/>
  <c r="AG5013" i="2"/>
  <c r="Z5013" i="2"/>
  <c r="T5013" i="2"/>
  <c r="I5013" i="2"/>
  <c r="E5013" i="2"/>
  <c r="AG5012" i="2"/>
  <c r="Z5012" i="2"/>
  <c r="T5012" i="2"/>
  <c r="I5012" i="2"/>
  <c r="E5012" i="2"/>
  <c r="AG5011" i="2"/>
  <c r="Z5011" i="2"/>
  <c r="T5011" i="2"/>
  <c r="I5011" i="2"/>
  <c r="E5011" i="2"/>
  <c r="AG5010" i="2"/>
  <c r="Z5010" i="2"/>
  <c r="T5010" i="2"/>
  <c r="I5010" i="2"/>
  <c r="E5010" i="2"/>
  <c r="AG5009" i="2"/>
  <c r="Z5009" i="2"/>
  <c r="T5009" i="2"/>
  <c r="I5009" i="2"/>
  <c r="E5009" i="2"/>
  <c r="AG5008" i="2"/>
  <c r="Z5008" i="2"/>
  <c r="T5008" i="2"/>
  <c r="I5008" i="2"/>
  <c r="E5008" i="2"/>
  <c r="AG5007" i="2"/>
  <c r="Z5007" i="2"/>
  <c r="T5007" i="2"/>
  <c r="I5007" i="2"/>
  <c r="E5007" i="2"/>
  <c r="AG5006" i="2"/>
  <c r="Z5006" i="2"/>
  <c r="T5006" i="2"/>
  <c r="I5006" i="2"/>
  <c r="E5006" i="2"/>
  <c r="AG5005" i="2"/>
  <c r="Z5005" i="2"/>
  <c r="T5005" i="2"/>
  <c r="I5005" i="2"/>
  <c r="E5005" i="2"/>
  <c r="AG5004" i="2"/>
  <c r="Z5004" i="2"/>
  <c r="T5004" i="2"/>
  <c r="I5004" i="2"/>
  <c r="E5004" i="2"/>
  <c r="AG5003" i="2"/>
  <c r="Z5003" i="2"/>
  <c r="T5003" i="2"/>
  <c r="I5003" i="2"/>
  <c r="E5003" i="2"/>
  <c r="AG5002" i="2"/>
  <c r="Z5002" i="2"/>
  <c r="T5002" i="2"/>
  <c r="I5002" i="2"/>
  <c r="E5002" i="2"/>
  <c r="AG5001" i="2"/>
  <c r="Z5001" i="2"/>
  <c r="T5001" i="2"/>
  <c r="I5001" i="2"/>
  <c r="E5001" i="2"/>
  <c r="AG5000" i="2"/>
  <c r="Z5000" i="2"/>
  <c r="T5000" i="2"/>
  <c r="I5000" i="2"/>
  <c r="E5000" i="2"/>
  <c r="AG4999" i="2"/>
  <c r="Z4999" i="2"/>
  <c r="T4999" i="2"/>
  <c r="I4999" i="2"/>
  <c r="E4999" i="2"/>
  <c r="AG4998" i="2"/>
  <c r="Z4998" i="2"/>
  <c r="T4998" i="2"/>
  <c r="I4998" i="2"/>
  <c r="E4998" i="2"/>
  <c r="AG4997" i="2"/>
  <c r="Z4997" i="2"/>
  <c r="T4997" i="2"/>
  <c r="I4997" i="2"/>
  <c r="E4997" i="2"/>
  <c r="AG4996" i="2"/>
  <c r="Z4996" i="2"/>
  <c r="T4996" i="2"/>
  <c r="I4996" i="2"/>
  <c r="E4996" i="2"/>
  <c r="AG4995" i="2"/>
  <c r="Z4995" i="2"/>
  <c r="T4995" i="2"/>
  <c r="I4995" i="2"/>
  <c r="E4995" i="2"/>
  <c r="AG4994" i="2"/>
  <c r="Z4994" i="2"/>
  <c r="T4994" i="2"/>
  <c r="I4994" i="2"/>
  <c r="E4994" i="2"/>
  <c r="AG4993" i="2"/>
  <c r="Z4993" i="2"/>
  <c r="T4993" i="2"/>
  <c r="I4993" i="2"/>
  <c r="E4993" i="2"/>
  <c r="AG4992" i="2"/>
  <c r="Z4992" i="2"/>
  <c r="T4992" i="2"/>
  <c r="I4992" i="2"/>
  <c r="E4992" i="2"/>
  <c r="AG4991" i="2"/>
  <c r="Z4991" i="2"/>
  <c r="T4991" i="2"/>
  <c r="I4991" i="2"/>
  <c r="E4991" i="2"/>
  <c r="AG4990" i="2"/>
  <c r="Z4990" i="2"/>
  <c r="T4990" i="2"/>
  <c r="I4990" i="2"/>
  <c r="E4990" i="2"/>
  <c r="AG4989" i="2"/>
  <c r="Z4989" i="2"/>
  <c r="T4989" i="2"/>
  <c r="I4989" i="2"/>
  <c r="E4989" i="2"/>
  <c r="AG4988" i="2"/>
  <c r="Z4988" i="2"/>
  <c r="T4988" i="2"/>
  <c r="I4988" i="2"/>
  <c r="E4988" i="2"/>
  <c r="AG4987" i="2"/>
  <c r="Z4987" i="2"/>
  <c r="T4987" i="2"/>
  <c r="I4987" i="2"/>
  <c r="E4987" i="2"/>
  <c r="AG4986" i="2"/>
  <c r="Z4986" i="2"/>
  <c r="T4986" i="2"/>
  <c r="I4986" i="2"/>
  <c r="E4986" i="2"/>
  <c r="AG4985" i="2"/>
  <c r="Z4985" i="2"/>
  <c r="T4985" i="2"/>
  <c r="I4985" i="2"/>
  <c r="E4985" i="2"/>
  <c r="AG4984" i="2"/>
  <c r="Z4984" i="2"/>
  <c r="T4984" i="2"/>
  <c r="I4984" i="2"/>
  <c r="E4984" i="2"/>
  <c r="AG4983" i="2"/>
  <c r="Z4983" i="2"/>
  <c r="T4983" i="2"/>
  <c r="I4983" i="2"/>
  <c r="E4983" i="2"/>
  <c r="AG4982" i="2"/>
  <c r="Z4982" i="2"/>
  <c r="T4982" i="2"/>
  <c r="I4982" i="2"/>
  <c r="E4982" i="2"/>
  <c r="AG4981" i="2"/>
  <c r="Z4981" i="2"/>
  <c r="T4981" i="2"/>
  <c r="I4981" i="2"/>
  <c r="E4981" i="2"/>
  <c r="AG4980" i="2"/>
  <c r="Z4980" i="2"/>
  <c r="T4980" i="2"/>
  <c r="I4980" i="2"/>
  <c r="E4980" i="2"/>
  <c r="AG4979" i="2"/>
  <c r="Z4979" i="2"/>
  <c r="T4979" i="2"/>
  <c r="I4979" i="2"/>
  <c r="E4979" i="2"/>
  <c r="AG4978" i="2"/>
  <c r="Z4978" i="2"/>
  <c r="T4978" i="2"/>
  <c r="I4978" i="2"/>
  <c r="E4978" i="2"/>
  <c r="AG4977" i="2"/>
  <c r="Z4977" i="2"/>
  <c r="T4977" i="2"/>
  <c r="I4977" i="2"/>
  <c r="E4977" i="2"/>
  <c r="AG4976" i="2"/>
  <c r="Z4976" i="2"/>
  <c r="T4976" i="2"/>
  <c r="I4976" i="2"/>
  <c r="E4976" i="2"/>
  <c r="AG4975" i="2"/>
  <c r="Z4975" i="2"/>
  <c r="T4975" i="2"/>
  <c r="I4975" i="2"/>
  <c r="E4975" i="2"/>
  <c r="AG4974" i="2"/>
  <c r="Z4974" i="2"/>
  <c r="T4974" i="2"/>
  <c r="I4974" i="2"/>
  <c r="E4974" i="2"/>
  <c r="AG4973" i="2"/>
  <c r="Z4973" i="2"/>
  <c r="T4973" i="2"/>
  <c r="I4973" i="2"/>
  <c r="E4973" i="2"/>
  <c r="AG4972" i="2"/>
  <c r="Z4972" i="2"/>
  <c r="T4972" i="2"/>
  <c r="I4972" i="2"/>
  <c r="E4972" i="2"/>
  <c r="AG4971" i="2"/>
  <c r="Z4971" i="2"/>
  <c r="T4971" i="2"/>
  <c r="I4971" i="2"/>
  <c r="E4971" i="2"/>
  <c r="AG4970" i="2"/>
  <c r="Z4970" i="2"/>
  <c r="T4970" i="2"/>
  <c r="I4970" i="2"/>
  <c r="E4970" i="2"/>
  <c r="AG4969" i="2"/>
  <c r="Z4969" i="2"/>
  <c r="T4969" i="2"/>
  <c r="I4969" i="2"/>
  <c r="E4969" i="2"/>
  <c r="AG4968" i="2"/>
  <c r="Z4968" i="2"/>
  <c r="T4968" i="2"/>
  <c r="I4968" i="2"/>
  <c r="E4968" i="2"/>
  <c r="AG4967" i="2"/>
  <c r="Z4967" i="2"/>
  <c r="T4967" i="2"/>
  <c r="I4967" i="2"/>
  <c r="E4967" i="2"/>
  <c r="AG4966" i="2"/>
  <c r="Z4966" i="2"/>
  <c r="T4966" i="2"/>
  <c r="I4966" i="2"/>
  <c r="E4966" i="2"/>
  <c r="AG4965" i="2"/>
  <c r="Z4965" i="2"/>
  <c r="T4965" i="2"/>
  <c r="I4965" i="2"/>
  <c r="E4965" i="2"/>
  <c r="AG4964" i="2"/>
  <c r="Z4964" i="2"/>
  <c r="T4964" i="2"/>
  <c r="I4964" i="2"/>
  <c r="E4964" i="2"/>
  <c r="AG4963" i="2"/>
  <c r="Z4963" i="2"/>
  <c r="T4963" i="2"/>
  <c r="I4963" i="2"/>
  <c r="E4963" i="2"/>
  <c r="AG4962" i="2"/>
  <c r="Z4962" i="2"/>
  <c r="T4962" i="2"/>
  <c r="I4962" i="2"/>
  <c r="E4962" i="2"/>
  <c r="AG4961" i="2"/>
  <c r="Z4961" i="2"/>
  <c r="T4961" i="2"/>
  <c r="I4961" i="2"/>
  <c r="E4961" i="2"/>
  <c r="AG4960" i="2"/>
  <c r="Z4960" i="2"/>
  <c r="T4960" i="2"/>
  <c r="I4960" i="2"/>
  <c r="E4960" i="2"/>
  <c r="AG4959" i="2"/>
  <c r="Z4959" i="2"/>
  <c r="T4959" i="2"/>
  <c r="I4959" i="2"/>
  <c r="E4959" i="2"/>
  <c r="AG4958" i="2"/>
  <c r="Z4958" i="2"/>
  <c r="T4958" i="2"/>
  <c r="I4958" i="2"/>
  <c r="E4958" i="2"/>
  <c r="AG4957" i="2"/>
  <c r="Z4957" i="2"/>
  <c r="T4957" i="2"/>
  <c r="I4957" i="2"/>
  <c r="E4957" i="2"/>
  <c r="AG4956" i="2"/>
  <c r="Z4956" i="2"/>
  <c r="T4956" i="2"/>
  <c r="I4956" i="2"/>
  <c r="E4956" i="2"/>
  <c r="AG4955" i="2"/>
  <c r="Z4955" i="2"/>
  <c r="T4955" i="2"/>
  <c r="I4955" i="2"/>
  <c r="E4955" i="2"/>
  <c r="AG4954" i="2"/>
  <c r="Z4954" i="2"/>
  <c r="T4954" i="2"/>
  <c r="I4954" i="2"/>
  <c r="E4954" i="2"/>
  <c r="AG4953" i="2"/>
  <c r="Z4953" i="2"/>
  <c r="T4953" i="2"/>
  <c r="I4953" i="2"/>
  <c r="E4953" i="2"/>
  <c r="AG4952" i="2"/>
  <c r="Z4952" i="2"/>
  <c r="AA4952" i="2" s="1"/>
  <c r="T4952" i="2"/>
  <c r="I4952" i="2"/>
  <c r="E4952" i="2"/>
  <c r="AG4951" i="2"/>
  <c r="Z4951" i="2"/>
  <c r="AA4951" i="2" s="1"/>
  <c r="T4951" i="2"/>
  <c r="I4951" i="2"/>
  <c r="E4951" i="2"/>
  <c r="AG4950" i="2"/>
  <c r="Z4950" i="2"/>
  <c r="AA4950" i="2" s="1"/>
  <c r="T4950" i="2"/>
  <c r="I4950" i="2"/>
  <c r="E4950" i="2"/>
  <c r="AG4949" i="2"/>
  <c r="Z4949" i="2"/>
  <c r="AA4949" i="2" s="1"/>
  <c r="T4949" i="2"/>
  <c r="I4949" i="2"/>
  <c r="E4949" i="2"/>
  <c r="AG4948" i="2"/>
  <c r="Z4948" i="2"/>
  <c r="AA4948" i="2" s="1"/>
  <c r="T4948" i="2"/>
  <c r="I4948" i="2"/>
  <c r="E4948" i="2"/>
  <c r="AG4947" i="2"/>
  <c r="Z4947" i="2"/>
  <c r="AA4947" i="2" s="1"/>
  <c r="T4947" i="2"/>
  <c r="I4947" i="2"/>
  <c r="E4947" i="2"/>
  <c r="AG4946" i="2"/>
  <c r="Z4946" i="2"/>
  <c r="AA4946" i="2" s="1"/>
  <c r="T4946" i="2"/>
  <c r="I4946" i="2"/>
  <c r="E4946" i="2"/>
  <c r="AG4945" i="2"/>
  <c r="Z4945" i="2"/>
  <c r="AA4945" i="2" s="1"/>
  <c r="T4945" i="2"/>
  <c r="I4945" i="2"/>
  <c r="E4945" i="2"/>
  <c r="AG4944" i="2"/>
  <c r="Z4944" i="2"/>
  <c r="AA4944" i="2" s="1"/>
  <c r="T4944" i="2"/>
  <c r="I4944" i="2"/>
  <c r="E4944" i="2"/>
  <c r="AG4943" i="2"/>
  <c r="Z4943" i="2"/>
  <c r="AA4943" i="2" s="1"/>
  <c r="T4943" i="2"/>
  <c r="I4943" i="2"/>
  <c r="E4943" i="2"/>
  <c r="AG4942" i="2"/>
  <c r="Z4942" i="2"/>
  <c r="AA4942" i="2" s="1"/>
  <c r="T4942" i="2"/>
  <c r="I4942" i="2"/>
  <c r="E4942" i="2"/>
  <c r="AG4941" i="2"/>
  <c r="Z4941" i="2"/>
  <c r="AA4941" i="2" s="1"/>
  <c r="T4941" i="2"/>
  <c r="I4941" i="2"/>
  <c r="E4941" i="2"/>
  <c r="AG4940" i="2"/>
  <c r="Z4940" i="2"/>
  <c r="AA4940" i="2" s="1"/>
  <c r="T4940" i="2"/>
  <c r="I4940" i="2"/>
  <c r="E4940" i="2"/>
  <c r="AG4939" i="2"/>
  <c r="Z4939" i="2"/>
  <c r="AA4939" i="2" s="1"/>
  <c r="T4939" i="2"/>
  <c r="I4939" i="2"/>
  <c r="E4939" i="2"/>
  <c r="AG4938" i="2"/>
  <c r="Z4938" i="2"/>
  <c r="AA4938" i="2" s="1"/>
  <c r="T4938" i="2"/>
  <c r="I4938" i="2"/>
  <c r="E4938" i="2"/>
  <c r="AG4937" i="2"/>
  <c r="Z4937" i="2"/>
  <c r="AA4937" i="2" s="1"/>
  <c r="T4937" i="2"/>
  <c r="I4937" i="2"/>
  <c r="E4937" i="2"/>
  <c r="AG4936" i="2"/>
  <c r="Z4936" i="2"/>
  <c r="AA4936" i="2" s="1"/>
  <c r="T4936" i="2"/>
  <c r="I4936" i="2"/>
  <c r="E4936" i="2"/>
  <c r="AG4935" i="2"/>
  <c r="Z4935" i="2"/>
  <c r="AA4935" i="2" s="1"/>
  <c r="T4935" i="2"/>
  <c r="I4935" i="2"/>
  <c r="E4935" i="2"/>
  <c r="AG4934" i="2"/>
  <c r="Z4934" i="2"/>
  <c r="AA4934" i="2" s="1"/>
  <c r="T4934" i="2"/>
  <c r="I4934" i="2"/>
  <c r="E4934" i="2"/>
  <c r="AG4933" i="2"/>
  <c r="Z4933" i="2"/>
  <c r="AA4933" i="2" s="1"/>
  <c r="T4933" i="2"/>
  <c r="I4933" i="2"/>
  <c r="E4933" i="2"/>
  <c r="AG4932" i="2"/>
  <c r="Z4932" i="2"/>
  <c r="AA4932" i="2" s="1"/>
  <c r="T4932" i="2"/>
  <c r="I4932" i="2"/>
  <c r="E4932" i="2"/>
  <c r="AG4931" i="2"/>
  <c r="Z4931" i="2"/>
  <c r="AA4931" i="2" s="1"/>
  <c r="T4931" i="2"/>
  <c r="I4931" i="2"/>
  <c r="E4931" i="2"/>
  <c r="AG4930" i="2"/>
  <c r="Z4930" i="2"/>
  <c r="AA4930" i="2" s="1"/>
  <c r="T4930" i="2"/>
  <c r="I4930" i="2"/>
  <c r="E4930" i="2"/>
  <c r="AG4929" i="2"/>
  <c r="Z4929" i="2"/>
  <c r="AA4929" i="2" s="1"/>
  <c r="T4929" i="2"/>
  <c r="I4929" i="2"/>
  <c r="E4929" i="2"/>
  <c r="AG4928" i="2"/>
  <c r="Z4928" i="2"/>
  <c r="AA4928" i="2" s="1"/>
  <c r="T4928" i="2"/>
  <c r="I4928" i="2"/>
  <c r="E4928" i="2"/>
  <c r="AG4927" i="2"/>
  <c r="Z4927" i="2"/>
  <c r="AA4927" i="2" s="1"/>
  <c r="T4927" i="2"/>
  <c r="I4927" i="2"/>
  <c r="E4927" i="2"/>
  <c r="AG4926" i="2"/>
  <c r="Z4926" i="2"/>
  <c r="AA4926" i="2" s="1"/>
  <c r="T4926" i="2"/>
  <c r="I4926" i="2"/>
  <c r="E4926" i="2"/>
  <c r="AG4925" i="2"/>
  <c r="Z4925" i="2"/>
  <c r="AA4925" i="2" s="1"/>
  <c r="T4925" i="2"/>
  <c r="I4925" i="2"/>
  <c r="E4925" i="2"/>
  <c r="AG4924" i="2"/>
  <c r="Z4924" i="2"/>
  <c r="AA4924" i="2" s="1"/>
  <c r="T4924" i="2"/>
  <c r="I4924" i="2"/>
  <c r="E4924" i="2"/>
  <c r="AG4923" i="2"/>
  <c r="Z4923" i="2"/>
  <c r="AA4923" i="2" s="1"/>
  <c r="T4923" i="2"/>
  <c r="I4923" i="2"/>
  <c r="E4923" i="2"/>
  <c r="AG4922" i="2"/>
  <c r="Z4922" i="2"/>
  <c r="AA4922" i="2" s="1"/>
  <c r="T4922" i="2"/>
  <c r="I4922" i="2"/>
  <c r="E4922" i="2"/>
  <c r="AG4921" i="2"/>
  <c r="Z4921" i="2"/>
  <c r="AA4921" i="2" s="1"/>
  <c r="T4921" i="2"/>
  <c r="I4921" i="2"/>
  <c r="E4921" i="2"/>
  <c r="AG4920" i="2"/>
  <c r="Z4920" i="2"/>
  <c r="AA4920" i="2" s="1"/>
  <c r="T4920" i="2"/>
  <c r="I4920" i="2"/>
  <c r="E4920" i="2"/>
  <c r="AG4919" i="2"/>
  <c r="Z4919" i="2"/>
  <c r="AA4919" i="2" s="1"/>
  <c r="T4919" i="2"/>
  <c r="I4919" i="2"/>
  <c r="E4919" i="2"/>
  <c r="AG4918" i="2"/>
  <c r="Z4918" i="2"/>
  <c r="AA4918" i="2" s="1"/>
  <c r="T4918" i="2"/>
  <c r="I4918" i="2"/>
  <c r="E4918" i="2"/>
  <c r="AG4917" i="2"/>
  <c r="Z4917" i="2"/>
  <c r="AA4917" i="2" s="1"/>
  <c r="T4917" i="2"/>
  <c r="I4917" i="2"/>
  <c r="E4917" i="2"/>
  <c r="AG4916" i="2"/>
  <c r="Z4916" i="2"/>
  <c r="AA4916" i="2" s="1"/>
  <c r="T4916" i="2"/>
  <c r="I4916" i="2"/>
  <c r="E4916" i="2"/>
  <c r="AG4915" i="2"/>
  <c r="Z4915" i="2"/>
  <c r="AA4915" i="2" s="1"/>
  <c r="T4915" i="2"/>
  <c r="I4915" i="2"/>
  <c r="E4915" i="2"/>
  <c r="AG4914" i="2"/>
  <c r="Z4914" i="2"/>
  <c r="AA4914" i="2" s="1"/>
  <c r="T4914" i="2"/>
  <c r="I4914" i="2"/>
  <c r="E4914" i="2"/>
  <c r="AG4913" i="2"/>
  <c r="Z4913" i="2"/>
  <c r="AA4913" i="2" s="1"/>
  <c r="T4913" i="2"/>
  <c r="I4913" i="2"/>
  <c r="E4913" i="2"/>
  <c r="AG4912" i="2"/>
  <c r="Z4912" i="2"/>
  <c r="AA4912" i="2" s="1"/>
  <c r="T4912" i="2"/>
  <c r="I4912" i="2"/>
  <c r="E4912" i="2"/>
  <c r="AG4911" i="2"/>
  <c r="Z4911" i="2"/>
  <c r="AA4911" i="2" s="1"/>
  <c r="T4911" i="2"/>
  <c r="I4911" i="2"/>
  <c r="E4911" i="2"/>
  <c r="AG4910" i="2"/>
  <c r="Z4910" i="2"/>
  <c r="AA4910" i="2" s="1"/>
  <c r="T4910" i="2"/>
  <c r="I4910" i="2"/>
  <c r="E4910" i="2"/>
  <c r="AG4909" i="2"/>
  <c r="Z4909" i="2"/>
  <c r="AA4909" i="2" s="1"/>
  <c r="T4909" i="2"/>
  <c r="I4909" i="2"/>
  <c r="E4909" i="2"/>
  <c r="AG4908" i="2"/>
  <c r="Z4908" i="2"/>
  <c r="AA4908" i="2" s="1"/>
  <c r="T4908" i="2"/>
  <c r="I4908" i="2"/>
  <c r="E4908" i="2"/>
  <c r="AG4907" i="2"/>
  <c r="Z4907" i="2"/>
  <c r="AA4907" i="2" s="1"/>
  <c r="T4907" i="2"/>
  <c r="I4907" i="2"/>
  <c r="E4907" i="2"/>
  <c r="AG4906" i="2"/>
  <c r="Z4906" i="2"/>
  <c r="AA4906" i="2" s="1"/>
  <c r="T4906" i="2"/>
  <c r="I4906" i="2"/>
  <c r="E4906" i="2"/>
  <c r="AG4905" i="2"/>
  <c r="Z4905" i="2"/>
  <c r="AA4905" i="2" s="1"/>
  <c r="T4905" i="2"/>
  <c r="I4905" i="2"/>
  <c r="E4905" i="2"/>
  <c r="AG4904" i="2"/>
  <c r="Z4904" i="2"/>
  <c r="AA4904" i="2" s="1"/>
  <c r="T4904" i="2"/>
  <c r="I4904" i="2"/>
  <c r="E4904" i="2"/>
  <c r="AG4903" i="2"/>
  <c r="Z4903" i="2"/>
  <c r="AA4903" i="2" s="1"/>
  <c r="T4903" i="2"/>
  <c r="I4903" i="2"/>
  <c r="E4903" i="2"/>
  <c r="AG4902" i="2"/>
  <c r="Z4902" i="2"/>
  <c r="AA4902" i="2" s="1"/>
  <c r="T4902" i="2"/>
  <c r="I4902" i="2"/>
  <c r="E4902" i="2"/>
  <c r="AG4901" i="2"/>
  <c r="Z4901" i="2"/>
  <c r="AA4901" i="2" s="1"/>
  <c r="T4901" i="2"/>
  <c r="I4901" i="2"/>
  <c r="E4901" i="2"/>
  <c r="AG4900" i="2"/>
  <c r="Z4900" i="2"/>
  <c r="AA4900" i="2" s="1"/>
  <c r="T4900" i="2"/>
  <c r="I4900" i="2"/>
  <c r="E4900" i="2"/>
  <c r="AG4899" i="2"/>
  <c r="Z4899" i="2"/>
  <c r="AA4899" i="2" s="1"/>
  <c r="T4899" i="2"/>
  <c r="I4899" i="2"/>
  <c r="E4899" i="2"/>
  <c r="AG4898" i="2"/>
  <c r="Z4898" i="2"/>
  <c r="AA4898" i="2" s="1"/>
  <c r="T4898" i="2"/>
  <c r="I4898" i="2"/>
  <c r="E4898" i="2"/>
  <c r="AG4897" i="2"/>
  <c r="Z4897" i="2"/>
  <c r="AA4897" i="2" s="1"/>
  <c r="T4897" i="2"/>
  <c r="I4897" i="2"/>
  <c r="E4897" i="2"/>
  <c r="AG4896" i="2"/>
  <c r="Z4896" i="2"/>
  <c r="AA4896" i="2" s="1"/>
  <c r="T4896" i="2"/>
  <c r="I4896" i="2"/>
  <c r="E4896" i="2"/>
  <c r="AG4895" i="2"/>
  <c r="Z4895" i="2"/>
  <c r="AA4895" i="2" s="1"/>
  <c r="T4895" i="2"/>
  <c r="I4895" i="2"/>
  <c r="E4895" i="2"/>
  <c r="AG4894" i="2"/>
  <c r="Z4894" i="2"/>
  <c r="AA4894" i="2" s="1"/>
  <c r="T4894" i="2"/>
  <c r="I4894" i="2"/>
  <c r="E4894" i="2"/>
  <c r="AG4893" i="2"/>
  <c r="Z4893" i="2"/>
  <c r="AA4893" i="2" s="1"/>
  <c r="T4893" i="2"/>
  <c r="I4893" i="2"/>
  <c r="E4893" i="2"/>
  <c r="AG4892" i="2"/>
  <c r="Z4892" i="2"/>
  <c r="AA4892" i="2" s="1"/>
  <c r="T4892" i="2"/>
  <c r="I4892" i="2"/>
  <c r="E4892" i="2"/>
  <c r="AG4891" i="2"/>
  <c r="Z4891" i="2"/>
  <c r="AA4891" i="2" s="1"/>
  <c r="T4891" i="2"/>
  <c r="I4891" i="2"/>
  <c r="E4891" i="2"/>
  <c r="AG4890" i="2"/>
  <c r="Z4890" i="2"/>
  <c r="AA4890" i="2" s="1"/>
  <c r="T4890" i="2"/>
  <c r="I4890" i="2"/>
  <c r="E4890" i="2"/>
  <c r="AG4889" i="2"/>
  <c r="Z4889" i="2"/>
  <c r="AA4889" i="2" s="1"/>
  <c r="T4889" i="2"/>
  <c r="I4889" i="2"/>
  <c r="E4889" i="2"/>
  <c r="AG4888" i="2"/>
  <c r="Z4888" i="2"/>
  <c r="AA4888" i="2" s="1"/>
  <c r="T4888" i="2"/>
  <c r="I4888" i="2"/>
  <c r="E4888" i="2"/>
  <c r="AG4887" i="2"/>
  <c r="Z4887" i="2"/>
  <c r="AA4887" i="2" s="1"/>
  <c r="T4887" i="2"/>
  <c r="I4887" i="2"/>
  <c r="E4887" i="2"/>
  <c r="AG4886" i="2"/>
  <c r="Z4886" i="2"/>
  <c r="AA4886" i="2" s="1"/>
  <c r="T4886" i="2"/>
  <c r="I4886" i="2"/>
  <c r="E4886" i="2"/>
  <c r="AG4885" i="2"/>
  <c r="Z4885" i="2"/>
  <c r="AA4885" i="2" s="1"/>
  <c r="T4885" i="2"/>
  <c r="I4885" i="2"/>
  <c r="E4885" i="2"/>
  <c r="AG4884" i="2"/>
  <c r="Z4884" i="2"/>
  <c r="AA4884" i="2" s="1"/>
  <c r="T4884" i="2"/>
  <c r="I4884" i="2"/>
  <c r="E4884" i="2"/>
  <c r="AG4883" i="2"/>
  <c r="Z4883" i="2"/>
  <c r="AA4883" i="2" s="1"/>
  <c r="T4883" i="2"/>
  <c r="I4883" i="2"/>
  <c r="E4883" i="2"/>
  <c r="AG4882" i="2"/>
  <c r="Z4882" i="2"/>
  <c r="AA4882" i="2" s="1"/>
  <c r="T4882" i="2"/>
  <c r="I4882" i="2"/>
  <c r="E4882" i="2"/>
  <c r="AG4881" i="2"/>
  <c r="Z4881" i="2"/>
  <c r="AA4881" i="2" s="1"/>
  <c r="T4881" i="2"/>
  <c r="I4881" i="2"/>
  <c r="E4881" i="2"/>
  <c r="AG4880" i="2"/>
  <c r="Z4880" i="2"/>
  <c r="AA4880" i="2" s="1"/>
  <c r="T4880" i="2"/>
  <c r="I4880" i="2"/>
  <c r="E4880" i="2"/>
  <c r="AG4879" i="2"/>
  <c r="Z4879" i="2"/>
  <c r="AA4879" i="2" s="1"/>
  <c r="T4879" i="2"/>
  <c r="I4879" i="2"/>
  <c r="E4879" i="2"/>
  <c r="AG4878" i="2"/>
  <c r="Z4878" i="2"/>
  <c r="AA4878" i="2" s="1"/>
  <c r="T4878" i="2"/>
  <c r="I4878" i="2"/>
  <c r="E4878" i="2"/>
  <c r="AG4877" i="2"/>
  <c r="Z4877" i="2"/>
  <c r="AA4877" i="2" s="1"/>
  <c r="T4877" i="2"/>
  <c r="I4877" i="2"/>
  <c r="E4877" i="2"/>
  <c r="AG4876" i="2"/>
  <c r="Z4876" i="2"/>
  <c r="AA4876" i="2" s="1"/>
  <c r="T4876" i="2"/>
  <c r="I4876" i="2"/>
  <c r="E4876" i="2"/>
  <c r="AG4875" i="2"/>
  <c r="Z4875" i="2"/>
  <c r="AA4875" i="2" s="1"/>
  <c r="T4875" i="2"/>
  <c r="I4875" i="2"/>
  <c r="E4875" i="2"/>
  <c r="AG4874" i="2"/>
  <c r="Z4874" i="2"/>
  <c r="AA4874" i="2" s="1"/>
  <c r="T4874" i="2"/>
  <c r="I4874" i="2"/>
  <c r="E4874" i="2"/>
  <c r="AG4873" i="2"/>
  <c r="Z4873" i="2"/>
  <c r="AA4873" i="2" s="1"/>
  <c r="T4873" i="2"/>
  <c r="I4873" i="2"/>
  <c r="E4873" i="2"/>
  <c r="AG4872" i="2"/>
  <c r="Z4872" i="2"/>
  <c r="AA4872" i="2" s="1"/>
  <c r="T4872" i="2"/>
  <c r="I4872" i="2"/>
  <c r="E4872" i="2"/>
  <c r="AG4871" i="2"/>
  <c r="Z4871" i="2"/>
  <c r="AA4871" i="2" s="1"/>
  <c r="T4871" i="2"/>
  <c r="I4871" i="2"/>
  <c r="E4871" i="2"/>
  <c r="AG4870" i="2"/>
  <c r="Z4870" i="2"/>
  <c r="AA4870" i="2" s="1"/>
  <c r="T4870" i="2"/>
  <c r="I4870" i="2"/>
  <c r="E4870" i="2"/>
  <c r="AG4869" i="2"/>
  <c r="Z4869" i="2"/>
  <c r="AA4869" i="2" s="1"/>
  <c r="T4869" i="2"/>
  <c r="I4869" i="2"/>
  <c r="E4869" i="2"/>
  <c r="AG4868" i="2"/>
  <c r="Z4868" i="2"/>
  <c r="AA4868" i="2" s="1"/>
  <c r="T4868" i="2"/>
  <c r="I4868" i="2"/>
  <c r="E4868" i="2"/>
  <c r="AG4867" i="2"/>
  <c r="Z4867" i="2"/>
  <c r="AA4867" i="2" s="1"/>
  <c r="T4867" i="2"/>
  <c r="I4867" i="2"/>
  <c r="E4867" i="2"/>
  <c r="AG4866" i="2"/>
  <c r="Z4866" i="2"/>
  <c r="AA4866" i="2" s="1"/>
  <c r="T4866" i="2"/>
  <c r="I4866" i="2"/>
  <c r="E4866" i="2"/>
  <c r="AG4865" i="2"/>
  <c r="Z4865" i="2"/>
  <c r="AA4865" i="2" s="1"/>
  <c r="T4865" i="2"/>
  <c r="I4865" i="2"/>
  <c r="E4865" i="2"/>
  <c r="AG4864" i="2"/>
  <c r="Z4864" i="2"/>
  <c r="AA4864" i="2" s="1"/>
  <c r="T4864" i="2"/>
  <c r="I4864" i="2"/>
  <c r="E4864" i="2"/>
  <c r="AG4863" i="2"/>
  <c r="Z4863" i="2"/>
  <c r="AA4863" i="2" s="1"/>
  <c r="T4863" i="2"/>
  <c r="I4863" i="2"/>
  <c r="E4863" i="2"/>
  <c r="AG4862" i="2"/>
  <c r="Z4862" i="2"/>
  <c r="AA4862" i="2" s="1"/>
  <c r="T4862" i="2"/>
  <c r="I4862" i="2"/>
  <c r="E4862" i="2"/>
  <c r="AG4861" i="2"/>
  <c r="Z4861" i="2"/>
  <c r="AA4861" i="2" s="1"/>
  <c r="T4861" i="2"/>
  <c r="I4861" i="2"/>
  <c r="E4861" i="2"/>
  <c r="AG4860" i="2"/>
  <c r="Z4860" i="2"/>
  <c r="AA4860" i="2" s="1"/>
  <c r="T4860" i="2"/>
  <c r="I4860" i="2"/>
  <c r="E4860" i="2"/>
  <c r="AG4859" i="2"/>
  <c r="Z4859" i="2"/>
  <c r="AA4859" i="2" s="1"/>
  <c r="T4859" i="2"/>
  <c r="I4859" i="2"/>
  <c r="E4859" i="2"/>
  <c r="AG4858" i="2"/>
  <c r="Z4858" i="2"/>
  <c r="AA4858" i="2" s="1"/>
  <c r="T4858" i="2"/>
  <c r="I4858" i="2"/>
  <c r="E4858" i="2"/>
  <c r="AG4857" i="2"/>
  <c r="Z4857" i="2"/>
  <c r="AA4857" i="2" s="1"/>
  <c r="T4857" i="2"/>
  <c r="I4857" i="2"/>
  <c r="E4857" i="2"/>
  <c r="AG4856" i="2"/>
  <c r="Z4856" i="2"/>
  <c r="AA4856" i="2" s="1"/>
  <c r="T4856" i="2"/>
  <c r="I4856" i="2"/>
  <c r="E4856" i="2"/>
  <c r="AG4855" i="2"/>
  <c r="Z4855" i="2"/>
  <c r="AA4855" i="2" s="1"/>
  <c r="T4855" i="2"/>
  <c r="I4855" i="2"/>
  <c r="E4855" i="2"/>
  <c r="AG4854" i="2"/>
  <c r="Z4854" i="2"/>
  <c r="AA4854" i="2" s="1"/>
  <c r="T4854" i="2"/>
  <c r="I4854" i="2"/>
  <c r="E4854" i="2"/>
  <c r="AG4853" i="2"/>
  <c r="Z4853" i="2"/>
  <c r="AA4853" i="2" s="1"/>
  <c r="T4853" i="2"/>
  <c r="I4853" i="2"/>
  <c r="E4853" i="2"/>
  <c r="AG4852" i="2"/>
  <c r="Z4852" i="2"/>
  <c r="AA4852" i="2" s="1"/>
  <c r="T4852" i="2"/>
  <c r="I4852" i="2"/>
  <c r="E4852" i="2"/>
  <c r="AG4851" i="2"/>
  <c r="Z4851" i="2"/>
  <c r="AA4851" i="2" s="1"/>
  <c r="T4851" i="2"/>
  <c r="I4851" i="2"/>
  <c r="E4851" i="2"/>
  <c r="AG4850" i="2"/>
  <c r="Z4850" i="2"/>
  <c r="AA4850" i="2" s="1"/>
  <c r="T4850" i="2"/>
  <c r="I4850" i="2"/>
  <c r="E4850" i="2"/>
  <c r="AG4849" i="2"/>
  <c r="Z4849" i="2"/>
  <c r="AA4849" i="2" s="1"/>
  <c r="T4849" i="2"/>
  <c r="I4849" i="2"/>
  <c r="E4849" i="2"/>
  <c r="AG4848" i="2"/>
  <c r="Z4848" i="2"/>
  <c r="AA4848" i="2" s="1"/>
  <c r="T4848" i="2"/>
  <c r="I4848" i="2"/>
  <c r="E4848" i="2"/>
  <c r="AG4847" i="2"/>
  <c r="Z4847" i="2"/>
  <c r="AA4847" i="2" s="1"/>
  <c r="T4847" i="2"/>
  <c r="I4847" i="2"/>
  <c r="E4847" i="2"/>
  <c r="AG4846" i="2"/>
  <c r="Z4846" i="2"/>
  <c r="AA4846" i="2" s="1"/>
  <c r="T4846" i="2"/>
  <c r="I4846" i="2"/>
  <c r="E4846" i="2"/>
  <c r="AG4845" i="2"/>
  <c r="Z4845" i="2"/>
  <c r="AA4845" i="2" s="1"/>
  <c r="T4845" i="2"/>
  <c r="I4845" i="2"/>
  <c r="E4845" i="2"/>
  <c r="AG4844" i="2"/>
  <c r="Z4844" i="2"/>
  <c r="AA4844" i="2" s="1"/>
  <c r="T4844" i="2"/>
  <c r="I4844" i="2"/>
  <c r="E4844" i="2"/>
  <c r="AG4843" i="2"/>
  <c r="Z4843" i="2"/>
  <c r="AA4843" i="2" s="1"/>
  <c r="T4843" i="2"/>
  <c r="I4843" i="2"/>
  <c r="E4843" i="2"/>
  <c r="AG4842" i="2"/>
  <c r="Z4842" i="2"/>
  <c r="AA4842" i="2" s="1"/>
  <c r="T4842" i="2"/>
  <c r="I4842" i="2"/>
  <c r="E4842" i="2"/>
  <c r="AG4841" i="2"/>
  <c r="Z4841" i="2"/>
  <c r="AA4841" i="2" s="1"/>
  <c r="T4841" i="2"/>
  <c r="I4841" i="2"/>
  <c r="E4841" i="2"/>
  <c r="AG4840" i="2"/>
  <c r="Z4840" i="2"/>
  <c r="AA4840" i="2" s="1"/>
  <c r="T4840" i="2"/>
  <c r="I4840" i="2"/>
  <c r="E4840" i="2"/>
  <c r="AG4839" i="2"/>
  <c r="Z4839" i="2"/>
  <c r="AA4839" i="2" s="1"/>
  <c r="T4839" i="2"/>
  <c r="I4839" i="2"/>
  <c r="E4839" i="2"/>
  <c r="AG4838" i="2"/>
  <c r="Z4838" i="2"/>
  <c r="AA4838" i="2" s="1"/>
  <c r="T4838" i="2"/>
  <c r="I4838" i="2"/>
  <c r="E4838" i="2"/>
  <c r="AG4837" i="2"/>
  <c r="Z4837" i="2"/>
  <c r="AA4837" i="2" s="1"/>
  <c r="T4837" i="2"/>
  <c r="I4837" i="2"/>
  <c r="E4837" i="2"/>
  <c r="AG4836" i="2"/>
  <c r="Z4836" i="2"/>
  <c r="AA4836" i="2" s="1"/>
  <c r="T4836" i="2"/>
  <c r="I4836" i="2"/>
  <c r="E4836" i="2"/>
  <c r="AG4835" i="2"/>
  <c r="Z4835" i="2"/>
  <c r="AA4835" i="2" s="1"/>
  <c r="T4835" i="2"/>
  <c r="I4835" i="2"/>
  <c r="E4835" i="2"/>
  <c r="AG4834" i="2"/>
  <c r="Z4834" i="2"/>
  <c r="AA4834" i="2" s="1"/>
  <c r="T4834" i="2"/>
  <c r="I4834" i="2"/>
  <c r="E4834" i="2"/>
  <c r="AG4833" i="2"/>
  <c r="Z4833" i="2"/>
  <c r="AA4833" i="2" s="1"/>
  <c r="T4833" i="2"/>
  <c r="I4833" i="2"/>
  <c r="E4833" i="2"/>
  <c r="AG4832" i="2"/>
  <c r="Z4832" i="2"/>
  <c r="AA4832" i="2" s="1"/>
  <c r="T4832" i="2"/>
  <c r="I4832" i="2"/>
  <c r="E4832" i="2"/>
  <c r="AG4831" i="2"/>
  <c r="Z4831" i="2"/>
  <c r="AA4831" i="2" s="1"/>
  <c r="T4831" i="2"/>
  <c r="I4831" i="2"/>
  <c r="E4831" i="2"/>
  <c r="AG4830" i="2"/>
  <c r="Z4830" i="2"/>
  <c r="AA4830" i="2" s="1"/>
  <c r="T4830" i="2"/>
  <c r="I4830" i="2"/>
  <c r="E4830" i="2"/>
  <c r="AG4829" i="2"/>
  <c r="Z4829" i="2"/>
  <c r="AA4829" i="2" s="1"/>
  <c r="T4829" i="2"/>
  <c r="I4829" i="2"/>
  <c r="E4829" i="2"/>
  <c r="AG4828" i="2"/>
  <c r="Z4828" i="2"/>
  <c r="AA4828" i="2" s="1"/>
  <c r="T4828" i="2"/>
  <c r="I4828" i="2"/>
  <c r="E4828" i="2"/>
  <c r="AG4827" i="2"/>
  <c r="Z4827" i="2"/>
  <c r="AA4827" i="2" s="1"/>
  <c r="T4827" i="2"/>
  <c r="I4827" i="2"/>
  <c r="E4827" i="2"/>
  <c r="AG4826" i="2"/>
  <c r="Z4826" i="2"/>
  <c r="AA4826" i="2" s="1"/>
  <c r="T4826" i="2"/>
  <c r="I4826" i="2"/>
  <c r="E4826" i="2"/>
  <c r="AG4825" i="2"/>
  <c r="Z4825" i="2"/>
  <c r="AA4825" i="2" s="1"/>
  <c r="T4825" i="2"/>
  <c r="I4825" i="2"/>
  <c r="E4825" i="2"/>
  <c r="AG4824" i="2"/>
  <c r="Z4824" i="2"/>
  <c r="AA4824" i="2" s="1"/>
  <c r="T4824" i="2"/>
  <c r="I4824" i="2"/>
  <c r="E4824" i="2"/>
  <c r="AG4823" i="2"/>
  <c r="Z4823" i="2"/>
  <c r="AA4823" i="2" s="1"/>
  <c r="T4823" i="2"/>
  <c r="I4823" i="2"/>
  <c r="E4823" i="2"/>
  <c r="AG4822" i="2"/>
  <c r="Z4822" i="2"/>
  <c r="AA4822" i="2" s="1"/>
  <c r="T4822" i="2"/>
  <c r="I4822" i="2"/>
  <c r="E4822" i="2"/>
  <c r="AG4821" i="2"/>
  <c r="Z4821" i="2"/>
  <c r="AA4821" i="2" s="1"/>
  <c r="T4821" i="2"/>
  <c r="I4821" i="2"/>
  <c r="E4821" i="2"/>
  <c r="AG4820" i="2"/>
  <c r="Z4820" i="2"/>
  <c r="AA4820" i="2" s="1"/>
  <c r="T4820" i="2"/>
  <c r="I4820" i="2"/>
  <c r="E4820" i="2"/>
  <c r="AG4819" i="2"/>
  <c r="Z4819" i="2"/>
  <c r="AA4819" i="2" s="1"/>
  <c r="T4819" i="2"/>
  <c r="I4819" i="2"/>
  <c r="E4819" i="2"/>
  <c r="AG4818" i="2"/>
  <c r="Z4818" i="2"/>
  <c r="AA4818" i="2" s="1"/>
  <c r="T4818" i="2"/>
  <c r="I4818" i="2"/>
  <c r="E4818" i="2"/>
  <c r="AG4817" i="2"/>
  <c r="Z4817" i="2"/>
  <c r="AA4817" i="2" s="1"/>
  <c r="T4817" i="2"/>
  <c r="I4817" i="2"/>
  <c r="E4817" i="2"/>
  <c r="AG4816" i="2"/>
  <c r="Z4816" i="2"/>
  <c r="AA4816" i="2" s="1"/>
  <c r="T4816" i="2"/>
  <c r="I4816" i="2"/>
  <c r="E4816" i="2"/>
  <c r="AG4815" i="2"/>
  <c r="Z4815" i="2"/>
  <c r="AA4815" i="2" s="1"/>
  <c r="T4815" i="2"/>
  <c r="I4815" i="2"/>
  <c r="E4815" i="2"/>
  <c r="AG4814" i="2"/>
  <c r="Z4814" i="2"/>
  <c r="AA4814" i="2" s="1"/>
  <c r="T4814" i="2"/>
  <c r="I4814" i="2"/>
  <c r="E4814" i="2"/>
  <c r="AG4813" i="2"/>
  <c r="Z4813" i="2"/>
  <c r="AA4813" i="2" s="1"/>
  <c r="T4813" i="2"/>
  <c r="I4813" i="2"/>
  <c r="E4813" i="2"/>
  <c r="AG4812" i="2"/>
  <c r="Z4812" i="2"/>
  <c r="AA4812" i="2" s="1"/>
  <c r="T4812" i="2"/>
  <c r="I4812" i="2"/>
  <c r="E4812" i="2"/>
  <c r="AG4811" i="2"/>
  <c r="Z4811" i="2"/>
  <c r="AA4811" i="2" s="1"/>
  <c r="T4811" i="2"/>
  <c r="I4811" i="2"/>
  <c r="E4811" i="2"/>
  <c r="AG4810" i="2"/>
  <c r="Z4810" i="2"/>
  <c r="AA4810" i="2" s="1"/>
  <c r="T4810" i="2"/>
  <c r="I4810" i="2"/>
  <c r="E4810" i="2"/>
  <c r="AG4809" i="2"/>
  <c r="Z4809" i="2"/>
  <c r="AA4809" i="2" s="1"/>
  <c r="T4809" i="2"/>
  <c r="I4809" i="2"/>
  <c r="E4809" i="2"/>
  <c r="AG4808" i="2"/>
  <c r="Z4808" i="2"/>
  <c r="AA4808" i="2" s="1"/>
  <c r="T4808" i="2"/>
  <c r="I4808" i="2"/>
  <c r="E4808" i="2"/>
  <c r="AG4807" i="2"/>
  <c r="Z4807" i="2"/>
  <c r="AA4807" i="2" s="1"/>
  <c r="T4807" i="2"/>
  <c r="I4807" i="2"/>
  <c r="E4807" i="2"/>
  <c r="AG4806" i="2"/>
  <c r="Z4806" i="2"/>
  <c r="AA4806" i="2" s="1"/>
  <c r="T4806" i="2"/>
  <c r="I4806" i="2"/>
  <c r="E4806" i="2"/>
  <c r="AG4805" i="2"/>
  <c r="Z4805" i="2"/>
  <c r="AA4805" i="2" s="1"/>
  <c r="T4805" i="2"/>
  <c r="I4805" i="2"/>
  <c r="E4805" i="2"/>
  <c r="AG4804" i="2"/>
  <c r="Z4804" i="2"/>
  <c r="AA4804" i="2" s="1"/>
  <c r="T4804" i="2"/>
  <c r="I4804" i="2"/>
  <c r="E4804" i="2"/>
  <c r="AG4803" i="2"/>
  <c r="Z4803" i="2"/>
  <c r="AA4803" i="2" s="1"/>
  <c r="T4803" i="2"/>
  <c r="I4803" i="2"/>
  <c r="E4803" i="2"/>
  <c r="AG4802" i="2"/>
  <c r="Z4802" i="2"/>
  <c r="AA4802" i="2" s="1"/>
  <c r="T4802" i="2"/>
  <c r="I4802" i="2"/>
  <c r="E4802" i="2"/>
  <c r="AG4801" i="2"/>
  <c r="Z4801" i="2"/>
  <c r="AA4801" i="2" s="1"/>
  <c r="T4801" i="2"/>
  <c r="I4801" i="2"/>
  <c r="E4801" i="2"/>
  <c r="AG4800" i="2"/>
  <c r="Z4800" i="2"/>
  <c r="AA4800" i="2" s="1"/>
  <c r="T4800" i="2"/>
  <c r="I4800" i="2"/>
  <c r="E4800" i="2"/>
  <c r="AG4799" i="2"/>
  <c r="Z4799" i="2"/>
  <c r="AA4799" i="2" s="1"/>
  <c r="T4799" i="2"/>
  <c r="I4799" i="2"/>
  <c r="E4799" i="2"/>
  <c r="AG4798" i="2"/>
  <c r="Z4798" i="2"/>
  <c r="AA4798" i="2" s="1"/>
  <c r="T4798" i="2"/>
  <c r="I4798" i="2"/>
  <c r="E4798" i="2"/>
  <c r="AG4797" i="2"/>
  <c r="Z4797" i="2"/>
  <c r="AA4797" i="2" s="1"/>
  <c r="T4797" i="2"/>
  <c r="I4797" i="2"/>
  <c r="E4797" i="2"/>
  <c r="AG4796" i="2"/>
  <c r="Z4796" i="2"/>
  <c r="AA4796" i="2" s="1"/>
  <c r="T4796" i="2"/>
  <c r="I4796" i="2"/>
  <c r="E4796" i="2"/>
  <c r="AG4795" i="2"/>
  <c r="Z4795" i="2"/>
  <c r="AA4795" i="2" s="1"/>
  <c r="T4795" i="2"/>
  <c r="I4795" i="2"/>
  <c r="E4795" i="2"/>
  <c r="AG4794" i="2"/>
  <c r="Z4794" i="2"/>
  <c r="AA4794" i="2" s="1"/>
  <c r="T4794" i="2"/>
  <c r="I4794" i="2"/>
  <c r="E4794" i="2"/>
  <c r="AG4793" i="2"/>
  <c r="Z4793" i="2"/>
  <c r="AA4793" i="2" s="1"/>
  <c r="T4793" i="2"/>
  <c r="I4793" i="2"/>
  <c r="E4793" i="2"/>
  <c r="AG4792" i="2"/>
  <c r="Z4792" i="2"/>
  <c r="AA4792" i="2" s="1"/>
  <c r="T4792" i="2"/>
  <c r="I4792" i="2"/>
  <c r="E4792" i="2"/>
  <c r="AG4791" i="2"/>
  <c r="Z4791" i="2"/>
  <c r="AA4791" i="2" s="1"/>
  <c r="T4791" i="2"/>
  <c r="I4791" i="2"/>
  <c r="E4791" i="2"/>
  <c r="AG4790" i="2"/>
  <c r="Z4790" i="2"/>
  <c r="AA4790" i="2" s="1"/>
  <c r="T4790" i="2"/>
  <c r="I4790" i="2"/>
  <c r="E4790" i="2"/>
  <c r="AG4789" i="2"/>
  <c r="Z4789" i="2"/>
  <c r="AA4789" i="2" s="1"/>
  <c r="T4789" i="2"/>
  <c r="I4789" i="2"/>
  <c r="E4789" i="2"/>
  <c r="AG4788" i="2"/>
  <c r="Z4788" i="2"/>
  <c r="AA4788" i="2" s="1"/>
  <c r="T4788" i="2"/>
  <c r="I4788" i="2"/>
  <c r="E4788" i="2"/>
  <c r="AG4787" i="2"/>
  <c r="Z4787" i="2"/>
  <c r="AA4787" i="2" s="1"/>
  <c r="T4787" i="2"/>
  <c r="I4787" i="2"/>
  <c r="E4787" i="2"/>
  <c r="AG4786" i="2"/>
  <c r="Z4786" i="2"/>
  <c r="AA4786" i="2" s="1"/>
  <c r="T4786" i="2"/>
  <c r="I4786" i="2"/>
  <c r="E4786" i="2"/>
  <c r="AG4785" i="2"/>
  <c r="Z4785" i="2"/>
  <c r="AA4785" i="2" s="1"/>
  <c r="T4785" i="2"/>
  <c r="I4785" i="2"/>
  <c r="E4785" i="2"/>
  <c r="AG4784" i="2"/>
  <c r="Z4784" i="2"/>
  <c r="AA4784" i="2" s="1"/>
  <c r="T4784" i="2"/>
  <c r="I4784" i="2"/>
  <c r="E4784" i="2"/>
  <c r="AG4783" i="2"/>
  <c r="Z4783" i="2"/>
  <c r="AA4783" i="2" s="1"/>
  <c r="T4783" i="2"/>
  <c r="I4783" i="2"/>
  <c r="E4783" i="2"/>
  <c r="AG4782" i="2"/>
  <c r="Z4782" i="2"/>
  <c r="AA4782" i="2" s="1"/>
  <c r="T4782" i="2"/>
  <c r="I4782" i="2"/>
  <c r="E4782" i="2"/>
  <c r="AG4781" i="2"/>
  <c r="Z4781" i="2"/>
  <c r="AA4781" i="2" s="1"/>
  <c r="T4781" i="2"/>
  <c r="I4781" i="2"/>
  <c r="E4781" i="2"/>
  <c r="AG4780" i="2"/>
  <c r="Z4780" i="2"/>
  <c r="AA4780" i="2" s="1"/>
  <c r="T4780" i="2"/>
  <c r="I4780" i="2"/>
  <c r="E4780" i="2"/>
  <c r="AG4779" i="2"/>
  <c r="Z4779" i="2"/>
  <c r="AA4779" i="2" s="1"/>
  <c r="T4779" i="2"/>
  <c r="I4779" i="2"/>
  <c r="E4779" i="2"/>
  <c r="AG4778" i="2"/>
  <c r="Z4778" i="2"/>
  <c r="AA4778" i="2" s="1"/>
  <c r="T4778" i="2"/>
  <c r="I4778" i="2"/>
  <c r="E4778" i="2"/>
  <c r="AG4777" i="2"/>
  <c r="Z4777" i="2"/>
  <c r="AA4777" i="2" s="1"/>
  <c r="T4777" i="2"/>
  <c r="I4777" i="2"/>
  <c r="E4777" i="2"/>
  <c r="AG4776" i="2"/>
  <c r="Z4776" i="2"/>
  <c r="AA4776" i="2" s="1"/>
  <c r="T4776" i="2"/>
  <c r="I4776" i="2"/>
  <c r="E4776" i="2"/>
  <c r="AG4775" i="2"/>
  <c r="Z4775" i="2"/>
  <c r="AA4775" i="2" s="1"/>
  <c r="T4775" i="2"/>
  <c r="I4775" i="2"/>
  <c r="E4775" i="2"/>
  <c r="AG4774" i="2"/>
  <c r="Z4774" i="2"/>
  <c r="AA4774" i="2" s="1"/>
  <c r="T4774" i="2"/>
  <c r="I4774" i="2"/>
  <c r="E4774" i="2"/>
  <c r="AG4773" i="2"/>
  <c r="Z4773" i="2"/>
  <c r="AA4773" i="2" s="1"/>
  <c r="T4773" i="2"/>
  <c r="I4773" i="2"/>
  <c r="E4773" i="2"/>
  <c r="AG4772" i="2"/>
  <c r="Z4772" i="2"/>
  <c r="AA4772" i="2" s="1"/>
  <c r="T4772" i="2"/>
  <c r="I4772" i="2"/>
  <c r="E4772" i="2"/>
  <c r="AG4771" i="2"/>
  <c r="Z4771" i="2"/>
  <c r="AA4771" i="2" s="1"/>
  <c r="T4771" i="2"/>
  <c r="I4771" i="2"/>
  <c r="E4771" i="2"/>
  <c r="AG4770" i="2"/>
  <c r="Z4770" i="2"/>
  <c r="AA4770" i="2" s="1"/>
  <c r="T4770" i="2"/>
  <c r="I4770" i="2"/>
  <c r="E4770" i="2"/>
  <c r="AG4769" i="2"/>
  <c r="Z4769" i="2"/>
  <c r="AA4769" i="2" s="1"/>
  <c r="T4769" i="2"/>
  <c r="I4769" i="2"/>
  <c r="E4769" i="2"/>
  <c r="AG4768" i="2"/>
  <c r="Z4768" i="2"/>
  <c r="AA4768" i="2" s="1"/>
  <c r="T4768" i="2"/>
  <c r="I4768" i="2"/>
  <c r="E4768" i="2"/>
  <c r="AG4767" i="2"/>
  <c r="Z4767" i="2"/>
  <c r="AA4767" i="2" s="1"/>
  <c r="T4767" i="2"/>
  <c r="I4767" i="2"/>
  <c r="E4767" i="2"/>
  <c r="AG4766" i="2"/>
  <c r="Z4766" i="2"/>
  <c r="AA4766" i="2" s="1"/>
  <c r="T4766" i="2"/>
  <c r="I4766" i="2"/>
  <c r="E4766" i="2"/>
  <c r="AG4765" i="2"/>
  <c r="Z4765" i="2"/>
  <c r="AA4765" i="2" s="1"/>
  <c r="T4765" i="2"/>
  <c r="I4765" i="2"/>
  <c r="E4765" i="2"/>
  <c r="AG4764" i="2"/>
  <c r="Z4764" i="2"/>
  <c r="AA4764" i="2" s="1"/>
  <c r="T4764" i="2"/>
  <c r="I4764" i="2"/>
  <c r="E4764" i="2"/>
  <c r="AG4763" i="2"/>
  <c r="Z4763" i="2"/>
  <c r="AA4763" i="2" s="1"/>
  <c r="T4763" i="2"/>
  <c r="I4763" i="2"/>
  <c r="E4763" i="2"/>
  <c r="AG4762" i="2"/>
  <c r="Z4762" i="2"/>
  <c r="AA4762" i="2" s="1"/>
  <c r="T4762" i="2"/>
  <c r="I4762" i="2"/>
  <c r="E4762" i="2"/>
  <c r="AG4761" i="2"/>
  <c r="Z4761" i="2"/>
  <c r="AA4761" i="2" s="1"/>
  <c r="T4761" i="2"/>
  <c r="I4761" i="2"/>
  <c r="E4761" i="2"/>
  <c r="AG4760" i="2"/>
  <c r="Z4760" i="2"/>
  <c r="AA4760" i="2" s="1"/>
  <c r="T4760" i="2"/>
  <c r="I4760" i="2"/>
  <c r="E4760" i="2"/>
  <c r="AG4759" i="2"/>
  <c r="Z4759" i="2"/>
  <c r="AA4759" i="2" s="1"/>
  <c r="T4759" i="2"/>
  <c r="I4759" i="2"/>
  <c r="E4759" i="2"/>
  <c r="AG4758" i="2"/>
  <c r="Z4758" i="2"/>
  <c r="AA4758" i="2" s="1"/>
  <c r="T4758" i="2"/>
  <c r="I4758" i="2"/>
  <c r="E4758" i="2"/>
  <c r="AG4757" i="2"/>
  <c r="Z4757" i="2"/>
  <c r="AA4757" i="2" s="1"/>
  <c r="T4757" i="2"/>
  <c r="I4757" i="2"/>
  <c r="E4757" i="2"/>
  <c r="AG4756" i="2"/>
  <c r="Z4756" i="2"/>
  <c r="AA4756" i="2" s="1"/>
  <c r="T4756" i="2"/>
  <c r="I4756" i="2"/>
  <c r="E4756" i="2"/>
  <c r="AG4755" i="2"/>
  <c r="Z4755" i="2"/>
  <c r="AA4755" i="2" s="1"/>
  <c r="T4755" i="2"/>
  <c r="I4755" i="2"/>
  <c r="E4755" i="2"/>
  <c r="AG4754" i="2"/>
  <c r="Z4754" i="2"/>
  <c r="AA4754" i="2" s="1"/>
  <c r="T4754" i="2"/>
  <c r="I4754" i="2"/>
  <c r="E4754" i="2"/>
  <c r="AG4753" i="2"/>
  <c r="Z4753" i="2"/>
  <c r="AA4753" i="2" s="1"/>
  <c r="T4753" i="2"/>
  <c r="I4753" i="2"/>
  <c r="E4753" i="2"/>
  <c r="AG4752" i="2"/>
  <c r="Z4752" i="2"/>
  <c r="AA4752" i="2" s="1"/>
  <c r="T4752" i="2"/>
  <c r="I4752" i="2"/>
  <c r="E4752" i="2"/>
  <c r="AG4751" i="2"/>
  <c r="Z4751" i="2"/>
  <c r="AA4751" i="2" s="1"/>
  <c r="T4751" i="2"/>
  <c r="I4751" i="2"/>
  <c r="E4751" i="2"/>
  <c r="AG4750" i="2"/>
  <c r="Z4750" i="2"/>
  <c r="AA4750" i="2" s="1"/>
  <c r="T4750" i="2"/>
  <c r="I4750" i="2"/>
  <c r="E4750" i="2"/>
  <c r="AG4749" i="2"/>
  <c r="Z4749" i="2"/>
  <c r="AA4749" i="2" s="1"/>
  <c r="T4749" i="2"/>
  <c r="I4749" i="2"/>
  <c r="E4749" i="2"/>
  <c r="AG4748" i="2"/>
  <c r="Z4748" i="2"/>
  <c r="AA4748" i="2" s="1"/>
  <c r="T4748" i="2"/>
  <c r="I4748" i="2"/>
  <c r="E4748" i="2"/>
  <c r="AG4747" i="2"/>
  <c r="Z4747" i="2"/>
  <c r="AA4747" i="2" s="1"/>
  <c r="T4747" i="2"/>
  <c r="I4747" i="2"/>
  <c r="E4747" i="2"/>
  <c r="AG4746" i="2"/>
  <c r="Z4746" i="2"/>
  <c r="AA4746" i="2" s="1"/>
  <c r="T4746" i="2"/>
  <c r="I4746" i="2"/>
  <c r="E4746" i="2"/>
  <c r="AG4745" i="2"/>
  <c r="Z4745" i="2"/>
  <c r="AA4745" i="2" s="1"/>
  <c r="T4745" i="2"/>
  <c r="I4745" i="2"/>
  <c r="E4745" i="2"/>
  <c r="AG4744" i="2"/>
  <c r="Z4744" i="2"/>
  <c r="AA4744" i="2" s="1"/>
  <c r="T4744" i="2"/>
  <c r="I4744" i="2"/>
  <c r="E4744" i="2"/>
  <c r="AG4743" i="2"/>
  <c r="Z4743" i="2"/>
  <c r="AA4743" i="2" s="1"/>
  <c r="T4743" i="2"/>
  <c r="I4743" i="2"/>
  <c r="E4743" i="2"/>
  <c r="AG4742" i="2"/>
  <c r="Z4742" i="2"/>
  <c r="AA4742" i="2" s="1"/>
  <c r="T4742" i="2"/>
  <c r="I4742" i="2"/>
  <c r="E4742" i="2"/>
  <c r="AG4741" i="2"/>
  <c r="Z4741" i="2"/>
  <c r="AA4741" i="2" s="1"/>
  <c r="T4741" i="2"/>
  <c r="I4741" i="2"/>
  <c r="E4741" i="2"/>
  <c r="AG4740" i="2"/>
  <c r="Z4740" i="2"/>
  <c r="AA4740" i="2" s="1"/>
  <c r="T4740" i="2"/>
  <c r="I4740" i="2"/>
  <c r="E4740" i="2"/>
  <c r="AG4739" i="2"/>
  <c r="Z4739" i="2"/>
  <c r="AA4739" i="2" s="1"/>
  <c r="T4739" i="2"/>
  <c r="I4739" i="2"/>
  <c r="E4739" i="2"/>
  <c r="AG4738" i="2"/>
  <c r="Z4738" i="2"/>
  <c r="AA4738" i="2" s="1"/>
  <c r="T4738" i="2"/>
  <c r="I4738" i="2"/>
  <c r="E4738" i="2"/>
  <c r="AG4737" i="2"/>
  <c r="Z4737" i="2"/>
  <c r="AA4737" i="2" s="1"/>
  <c r="T4737" i="2"/>
  <c r="I4737" i="2"/>
  <c r="E4737" i="2"/>
  <c r="AG4736" i="2"/>
  <c r="Z4736" i="2"/>
  <c r="AA4736" i="2" s="1"/>
  <c r="T4736" i="2"/>
  <c r="I4736" i="2"/>
  <c r="E4736" i="2"/>
  <c r="AG4735" i="2"/>
  <c r="Z4735" i="2"/>
  <c r="AA4735" i="2" s="1"/>
  <c r="T4735" i="2"/>
  <c r="I4735" i="2"/>
  <c r="E4735" i="2"/>
  <c r="AG4734" i="2"/>
  <c r="Z4734" i="2"/>
  <c r="AA4734" i="2" s="1"/>
  <c r="T4734" i="2"/>
  <c r="I4734" i="2"/>
  <c r="E4734" i="2"/>
  <c r="AG4733" i="2"/>
  <c r="Z4733" i="2"/>
  <c r="AA4733" i="2" s="1"/>
  <c r="T4733" i="2"/>
  <c r="I4733" i="2"/>
  <c r="E4733" i="2"/>
  <c r="AG4732" i="2"/>
  <c r="Z4732" i="2"/>
  <c r="AA4732" i="2" s="1"/>
  <c r="T4732" i="2"/>
  <c r="I4732" i="2"/>
  <c r="E4732" i="2"/>
  <c r="AG4731" i="2"/>
  <c r="Z4731" i="2"/>
  <c r="AA4731" i="2" s="1"/>
  <c r="T4731" i="2"/>
  <c r="I4731" i="2"/>
  <c r="E4731" i="2"/>
  <c r="AG4730" i="2"/>
  <c r="Z4730" i="2"/>
  <c r="AA4730" i="2" s="1"/>
  <c r="T4730" i="2"/>
  <c r="I4730" i="2"/>
  <c r="E4730" i="2"/>
  <c r="AG4729" i="2"/>
  <c r="Z4729" i="2"/>
  <c r="AA4729" i="2" s="1"/>
  <c r="T4729" i="2"/>
  <c r="I4729" i="2"/>
  <c r="E4729" i="2"/>
  <c r="AG4728" i="2"/>
  <c r="Z4728" i="2"/>
  <c r="AA4728" i="2" s="1"/>
  <c r="T4728" i="2"/>
  <c r="I4728" i="2"/>
  <c r="E4728" i="2"/>
  <c r="AG4727" i="2"/>
  <c r="Z4727" i="2"/>
  <c r="AA4727" i="2" s="1"/>
  <c r="T4727" i="2"/>
  <c r="I4727" i="2"/>
  <c r="E4727" i="2"/>
  <c r="AG4726" i="2"/>
  <c r="Z4726" i="2"/>
  <c r="AA4726" i="2" s="1"/>
  <c r="T4726" i="2"/>
  <c r="I4726" i="2"/>
  <c r="E4726" i="2"/>
  <c r="AG4725" i="2"/>
  <c r="Z4725" i="2"/>
  <c r="AA4725" i="2" s="1"/>
  <c r="T4725" i="2"/>
  <c r="I4725" i="2"/>
  <c r="E4725" i="2"/>
  <c r="AG4724" i="2"/>
  <c r="Z4724" i="2"/>
  <c r="AA4724" i="2" s="1"/>
  <c r="T4724" i="2"/>
  <c r="I4724" i="2"/>
  <c r="E4724" i="2"/>
  <c r="AG4723" i="2"/>
  <c r="Z4723" i="2"/>
  <c r="AA4723" i="2" s="1"/>
  <c r="T4723" i="2"/>
  <c r="I4723" i="2"/>
  <c r="E4723" i="2"/>
  <c r="AG4722" i="2"/>
  <c r="Z4722" i="2"/>
  <c r="AA4722" i="2" s="1"/>
  <c r="T4722" i="2"/>
  <c r="I4722" i="2"/>
  <c r="E4722" i="2"/>
  <c r="AG4721" i="2"/>
  <c r="Z4721" i="2"/>
  <c r="AA4721" i="2" s="1"/>
  <c r="T4721" i="2"/>
  <c r="I4721" i="2"/>
  <c r="E4721" i="2"/>
  <c r="AG4720" i="2"/>
  <c r="Z4720" i="2"/>
  <c r="AA4720" i="2" s="1"/>
  <c r="T4720" i="2"/>
  <c r="I4720" i="2"/>
  <c r="E4720" i="2"/>
  <c r="AG4719" i="2"/>
  <c r="Z4719" i="2"/>
  <c r="AA4719" i="2" s="1"/>
  <c r="T4719" i="2"/>
  <c r="I4719" i="2"/>
  <c r="E4719" i="2"/>
  <c r="AG4718" i="2"/>
  <c r="Z4718" i="2"/>
  <c r="AA4718" i="2" s="1"/>
  <c r="T4718" i="2"/>
  <c r="I4718" i="2"/>
  <c r="E4718" i="2"/>
  <c r="AG4717" i="2"/>
  <c r="Z4717" i="2"/>
  <c r="AA4717" i="2" s="1"/>
  <c r="T4717" i="2"/>
  <c r="I4717" i="2"/>
  <c r="E4717" i="2"/>
  <c r="AG4716" i="2"/>
  <c r="Z4716" i="2"/>
  <c r="AA4716" i="2" s="1"/>
  <c r="T4716" i="2"/>
  <c r="I4716" i="2"/>
  <c r="E4716" i="2"/>
  <c r="AG4715" i="2"/>
  <c r="Z4715" i="2"/>
  <c r="AA4715" i="2" s="1"/>
  <c r="T4715" i="2"/>
  <c r="I4715" i="2"/>
  <c r="E4715" i="2"/>
  <c r="AG4714" i="2"/>
  <c r="Z4714" i="2"/>
  <c r="AA4714" i="2" s="1"/>
  <c r="T4714" i="2"/>
  <c r="I4714" i="2"/>
  <c r="E4714" i="2"/>
  <c r="AG4713" i="2"/>
  <c r="Z4713" i="2"/>
  <c r="AA4713" i="2" s="1"/>
  <c r="T4713" i="2"/>
  <c r="I4713" i="2"/>
  <c r="E4713" i="2"/>
  <c r="AG4712" i="2"/>
  <c r="Z4712" i="2"/>
  <c r="AA4712" i="2" s="1"/>
  <c r="T4712" i="2"/>
  <c r="I4712" i="2"/>
  <c r="E4712" i="2"/>
  <c r="AG4711" i="2"/>
  <c r="Z4711" i="2"/>
  <c r="AA4711" i="2" s="1"/>
  <c r="T4711" i="2"/>
  <c r="I4711" i="2"/>
  <c r="E4711" i="2"/>
  <c r="AG4710" i="2"/>
  <c r="Z4710" i="2"/>
  <c r="AA4710" i="2" s="1"/>
  <c r="T4710" i="2"/>
  <c r="I4710" i="2"/>
  <c r="E4710" i="2"/>
  <c r="AG4709" i="2"/>
  <c r="Z4709" i="2"/>
  <c r="AA4709" i="2" s="1"/>
  <c r="T4709" i="2"/>
  <c r="I4709" i="2"/>
  <c r="E4709" i="2"/>
  <c r="AG4708" i="2"/>
  <c r="Z4708" i="2"/>
  <c r="AA4708" i="2" s="1"/>
  <c r="T4708" i="2"/>
  <c r="I4708" i="2"/>
  <c r="E4708" i="2"/>
  <c r="AG4707" i="2"/>
  <c r="Z4707" i="2"/>
  <c r="AA4707" i="2" s="1"/>
  <c r="T4707" i="2"/>
  <c r="I4707" i="2"/>
  <c r="E4707" i="2"/>
  <c r="AG4706" i="2"/>
  <c r="Z4706" i="2"/>
  <c r="AA4706" i="2" s="1"/>
  <c r="T4706" i="2"/>
  <c r="I4706" i="2"/>
  <c r="E4706" i="2"/>
  <c r="AG4705" i="2"/>
  <c r="Z4705" i="2"/>
  <c r="AA4705" i="2" s="1"/>
  <c r="T4705" i="2"/>
  <c r="I4705" i="2"/>
  <c r="E4705" i="2"/>
  <c r="AG4704" i="2"/>
  <c r="Z4704" i="2"/>
  <c r="AA4704" i="2" s="1"/>
  <c r="T4704" i="2"/>
  <c r="I4704" i="2"/>
  <c r="E4704" i="2"/>
  <c r="AG4703" i="2"/>
  <c r="Z4703" i="2"/>
  <c r="AA4703" i="2" s="1"/>
  <c r="T4703" i="2"/>
  <c r="I4703" i="2"/>
  <c r="E4703" i="2"/>
  <c r="AG4702" i="2"/>
  <c r="Z4702" i="2"/>
  <c r="AA4702" i="2" s="1"/>
  <c r="T4702" i="2"/>
  <c r="I4702" i="2"/>
  <c r="E4702" i="2"/>
  <c r="AG4701" i="2"/>
  <c r="Z4701" i="2"/>
  <c r="AA4701" i="2" s="1"/>
  <c r="T4701" i="2"/>
  <c r="I4701" i="2"/>
  <c r="E4701" i="2"/>
  <c r="AG4700" i="2"/>
  <c r="Z4700" i="2"/>
  <c r="AA4700" i="2" s="1"/>
  <c r="T4700" i="2"/>
  <c r="I4700" i="2"/>
  <c r="E4700" i="2"/>
  <c r="AG4699" i="2"/>
  <c r="Z4699" i="2"/>
  <c r="AA4699" i="2" s="1"/>
  <c r="T4699" i="2"/>
  <c r="I4699" i="2"/>
  <c r="E4699" i="2"/>
  <c r="AG4698" i="2"/>
  <c r="Z4698" i="2"/>
  <c r="AA4698" i="2" s="1"/>
  <c r="T4698" i="2"/>
  <c r="I4698" i="2"/>
  <c r="E4698" i="2"/>
  <c r="AG4697" i="2"/>
  <c r="Z4697" i="2"/>
  <c r="AA4697" i="2" s="1"/>
  <c r="T4697" i="2"/>
  <c r="I4697" i="2"/>
  <c r="E4697" i="2"/>
  <c r="AG4696" i="2"/>
  <c r="Z4696" i="2"/>
  <c r="AA4696" i="2" s="1"/>
  <c r="T4696" i="2"/>
  <c r="I4696" i="2"/>
  <c r="E4696" i="2"/>
  <c r="AG4695" i="2"/>
  <c r="Z4695" i="2"/>
  <c r="AA4695" i="2" s="1"/>
  <c r="T4695" i="2"/>
  <c r="I4695" i="2"/>
  <c r="E4695" i="2"/>
  <c r="AG4694" i="2"/>
  <c r="Z4694" i="2"/>
  <c r="AA4694" i="2" s="1"/>
  <c r="T4694" i="2"/>
  <c r="I4694" i="2"/>
  <c r="E4694" i="2"/>
  <c r="AG4693" i="2"/>
  <c r="Z4693" i="2"/>
  <c r="AA4693" i="2" s="1"/>
  <c r="T4693" i="2"/>
  <c r="I4693" i="2"/>
  <c r="E4693" i="2"/>
  <c r="AG4692" i="2"/>
  <c r="Z4692" i="2"/>
  <c r="AA4692" i="2" s="1"/>
  <c r="T4692" i="2"/>
  <c r="I4692" i="2"/>
  <c r="E4692" i="2"/>
  <c r="AG4691" i="2"/>
  <c r="Z4691" i="2"/>
  <c r="AA4691" i="2" s="1"/>
  <c r="T4691" i="2"/>
  <c r="I4691" i="2"/>
  <c r="E4691" i="2"/>
  <c r="AG4690" i="2"/>
  <c r="Z4690" i="2"/>
  <c r="AA4690" i="2" s="1"/>
  <c r="T4690" i="2"/>
  <c r="I4690" i="2"/>
  <c r="E4690" i="2"/>
  <c r="AG4689" i="2"/>
  <c r="Z4689" i="2"/>
  <c r="AA4689" i="2" s="1"/>
  <c r="T4689" i="2"/>
  <c r="I4689" i="2"/>
  <c r="E4689" i="2"/>
  <c r="AG4688" i="2"/>
  <c r="Z4688" i="2"/>
  <c r="AA4688" i="2" s="1"/>
  <c r="T4688" i="2"/>
  <c r="I4688" i="2"/>
  <c r="E4688" i="2"/>
  <c r="AG4687" i="2"/>
  <c r="Z4687" i="2"/>
  <c r="AA4687" i="2" s="1"/>
  <c r="T4687" i="2"/>
  <c r="I4687" i="2"/>
  <c r="E4687" i="2"/>
  <c r="AG4686" i="2"/>
  <c r="Z4686" i="2"/>
  <c r="AA4686" i="2" s="1"/>
  <c r="T4686" i="2"/>
  <c r="I4686" i="2"/>
  <c r="E4686" i="2"/>
  <c r="AG4685" i="2"/>
  <c r="Z4685" i="2"/>
  <c r="AA4685" i="2" s="1"/>
  <c r="T4685" i="2"/>
  <c r="I4685" i="2"/>
  <c r="E4685" i="2"/>
  <c r="AG4684" i="2"/>
  <c r="Z4684" i="2"/>
  <c r="AA4684" i="2" s="1"/>
  <c r="T4684" i="2"/>
  <c r="I4684" i="2"/>
  <c r="E4684" i="2"/>
  <c r="AG4683" i="2"/>
  <c r="Z4683" i="2"/>
  <c r="AA4683" i="2" s="1"/>
  <c r="T4683" i="2"/>
  <c r="I4683" i="2"/>
  <c r="E4683" i="2"/>
  <c r="AG4682" i="2"/>
  <c r="Z4682" i="2"/>
  <c r="AA4682" i="2" s="1"/>
  <c r="T4682" i="2"/>
  <c r="I4682" i="2"/>
  <c r="E4682" i="2"/>
  <c r="AG4681" i="2"/>
  <c r="Z4681" i="2"/>
  <c r="AA4681" i="2" s="1"/>
  <c r="T4681" i="2"/>
  <c r="I4681" i="2"/>
  <c r="E4681" i="2"/>
  <c r="AG4680" i="2"/>
  <c r="Z4680" i="2"/>
  <c r="AA4680" i="2" s="1"/>
  <c r="T4680" i="2"/>
  <c r="I4680" i="2"/>
  <c r="E4680" i="2"/>
  <c r="AG4679" i="2"/>
  <c r="Z4679" i="2"/>
  <c r="AA4679" i="2" s="1"/>
  <c r="T4679" i="2"/>
  <c r="I4679" i="2"/>
  <c r="E4679" i="2"/>
  <c r="AG4678" i="2"/>
  <c r="Z4678" i="2"/>
  <c r="AA4678" i="2" s="1"/>
  <c r="T4678" i="2"/>
  <c r="I4678" i="2"/>
  <c r="E4678" i="2"/>
  <c r="AG4677" i="2"/>
  <c r="Z4677" i="2"/>
  <c r="AA4677" i="2" s="1"/>
  <c r="T4677" i="2"/>
  <c r="I4677" i="2"/>
  <c r="E4677" i="2"/>
  <c r="AG4676" i="2"/>
  <c r="Z4676" i="2"/>
  <c r="AA4676" i="2" s="1"/>
  <c r="T4676" i="2"/>
  <c r="I4676" i="2"/>
  <c r="E4676" i="2"/>
  <c r="AG4675" i="2"/>
  <c r="Z4675" i="2"/>
  <c r="AA4675" i="2" s="1"/>
  <c r="T4675" i="2"/>
  <c r="I4675" i="2"/>
  <c r="E4675" i="2"/>
  <c r="AG4674" i="2"/>
  <c r="Z4674" i="2"/>
  <c r="AA4674" i="2" s="1"/>
  <c r="T4674" i="2"/>
  <c r="I4674" i="2"/>
  <c r="E4674" i="2"/>
  <c r="AG4673" i="2"/>
  <c r="Z4673" i="2"/>
  <c r="AA4673" i="2" s="1"/>
  <c r="T4673" i="2"/>
  <c r="I4673" i="2"/>
  <c r="E4673" i="2"/>
  <c r="AG4672" i="2"/>
  <c r="Z4672" i="2"/>
  <c r="AA4672" i="2" s="1"/>
  <c r="T4672" i="2"/>
  <c r="I4672" i="2"/>
  <c r="E4672" i="2"/>
  <c r="AG4671" i="2"/>
  <c r="Z4671" i="2"/>
  <c r="AA4671" i="2" s="1"/>
  <c r="T4671" i="2"/>
  <c r="I4671" i="2"/>
  <c r="E4671" i="2"/>
  <c r="AG4670" i="2"/>
  <c r="Z4670" i="2"/>
  <c r="AA4670" i="2" s="1"/>
  <c r="T4670" i="2"/>
  <c r="I4670" i="2"/>
  <c r="E4670" i="2"/>
  <c r="AG4669" i="2"/>
  <c r="Z4669" i="2"/>
  <c r="AA4669" i="2" s="1"/>
  <c r="T4669" i="2"/>
  <c r="I4669" i="2"/>
  <c r="E4669" i="2"/>
  <c r="AG4668" i="2"/>
  <c r="Z4668" i="2"/>
  <c r="AA4668" i="2" s="1"/>
  <c r="T4668" i="2"/>
  <c r="I4668" i="2"/>
  <c r="E4668" i="2"/>
  <c r="AG4667" i="2"/>
  <c r="Z4667" i="2"/>
  <c r="AA4667" i="2" s="1"/>
  <c r="T4667" i="2"/>
  <c r="I4667" i="2"/>
  <c r="E4667" i="2"/>
  <c r="AG4666" i="2"/>
  <c r="Z4666" i="2"/>
  <c r="AA4666" i="2" s="1"/>
  <c r="T4666" i="2"/>
  <c r="I4666" i="2"/>
  <c r="E4666" i="2"/>
  <c r="AG4665" i="2"/>
  <c r="Z4665" i="2"/>
  <c r="AA4665" i="2" s="1"/>
  <c r="T4665" i="2"/>
  <c r="I4665" i="2"/>
  <c r="E4665" i="2"/>
  <c r="AG4664" i="2"/>
  <c r="Z4664" i="2"/>
  <c r="AA4664" i="2" s="1"/>
  <c r="T4664" i="2"/>
  <c r="I4664" i="2"/>
  <c r="E4664" i="2"/>
  <c r="AG4663" i="2"/>
  <c r="Z4663" i="2"/>
  <c r="AA4663" i="2" s="1"/>
  <c r="T4663" i="2"/>
  <c r="I4663" i="2"/>
  <c r="E4663" i="2"/>
  <c r="AG4662" i="2"/>
  <c r="Z4662" i="2"/>
  <c r="AA4662" i="2" s="1"/>
  <c r="T4662" i="2"/>
  <c r="I4662" i="2"/>
  <c r="E4662" i="2"/>
  <c r="AG4661" i="2"/>
  <c r="Z4661" i="2"/>
  <c r="AA4661" i="2" s="1"/>
  <c r="T4661" i="2"/>
  <c r="I4661" i="2"/>
  <c r="E4661" i="2"/>
  <c r="AG4660" i="2"/>
  <c r="Z4660" i="2"/>
  <c r="AA4660" i="2" s="1"/>
  <c r="T4660" i="2"/>
  <c r="I4660" i="2"/>
  <c r="E4660" i="2"/>
  <c r="AG4659" i="2"/>
  <c r="Z4659" i="2"/>
  <c r="AA4659" i="2" s="1"/>
  <c r="T4659" i="2"/>
  <c r="I4659" i="2"/>
  <c r="E4659" i="2"/>
  <c r="AG4658" i="2"/>
  <c r="Z4658" i="2"/>
  <c r="AA4658" i="2" s="1"/>
  <c r="T4658" i="2"/>
  <c r="I4658" i="2"/>
  <c r="E4658" i="2"/>
  <c r="AG4657" i="2"/>
  <c r="Z4657" i="2"/>
  <c r="AA4657" i="2" s="1"/>
  <c r="T4657" i="2"/>
  <c r="I4657" i="2"/>
  <c r="E4657" i="2"/>
  <c r="AG4656" i="2"/>
  <c r="Z4656" i="2"/>
  <c r="AA4656" i="2" s="1"/>
  <c r="T4656" i="2"/>
  <c r="I4656" i="2"/>
  <c r="E4656" i="2"/>
  <c r="AG4655" i="2"/>
  <c r="Z4655" i="2"/>
  <c r="AA4655" i="2" s="1"/>
  <c r="T4655" i="2"/>
  <c r="I4655" i="2"/>
  <c r="E4655" i="2"/>
  <c r="AG4654" i="2"/>
  <c r="Z4654" i="2"/>
  <c r="AA4654" i="2" s="1"/>
  <c r="T4654" i="2"/>
  <c r="I4654" i="2"/>
  <c r="E4654" i="2"/>
  <c r="AG4653" i="2"/>
  <c r="Z4653" i="2"/>
  <c r="AA4653" i="2" s="1"/>
  <c r="T4653" i="2"/>
  <c r="I4653" i="2"/>
  <c r="E4653" i="2"/>
  <c r="AG4652" i="2"/>
  <c r="Z4652" i="2"/>
  <c r="AA4652" i="2" s="1"/>
  <c r="T4652" i="2"/>
  <c r="I4652" i="2"/>
  <c r="E4652" i="2"/>
  <c r="AG4651" i="2"/>
  <c r="Z4651" i="2"/>
  <c r="AA4651" i="2" s="1"/>
  <c r="T4651" i="2"/>
  <c r="I4651" i="2"/>
  <c r="E4651" i="2"/>
  <c r="AG4650" i="2"/>
  <c r="Z4650" i="2"/>
  <c r="AA4650" i="2" s="1"/>
  <c r="T4650" i="2"/>
  <c r="I4650" i="2"/>
  <c r="E4650" i="2"/>
  <c r="AG4649" i="2"/>
  <c r="Z4649" i="2"/>
  <c r="AA4649" i="2" s="1"/>
  <c r="T4649" i="2"/>
  <c r="I4649" i="2"/>
  <c r="E4649" i="2"/>
  <c r="AG4648" i="2"/>
  <c r="Z4648" i="2"/>
  <c r="AA4648" i="2" s="1"/>
  <c r="T4648" i="2"/>
  <c r="I4648" i="2"/>
  <c r="E4648" i="2"/>
  <c r="AG4647" i="2"/>
  <c r="Z4647" i="2"/>
  <c r="AA4647" i="2" s="1"/>
  <c r="T4647" i="2"/>
  <c r="I4647" i="2"/>
  <c r="E4647" i="2"/>
  <c r="AG4646" i="2"/>
  <c r="Z4646" i="2"/>
  <c r="AA4646" i="2" s="1"/>
  <c r="T4646" i="2"/>
  <c r="I4646" i="2"/>
  <c r="E4646" i="2"/>
  <c r="AG4645" i="2"/>
  <c r="Z4645" i="2"/>
  <c r="AA4645" i="2" s="1"/>
  <c r="T4645" i="2"/>
  <c r="I4645" i="2"/>
  <c r="E4645" i="2"/>
  <c r="AG4644" i="2"/>
  <c r="Z4644" i="2"/>
  <c r="AA4644" i="2" s="1"/>
  <c r="T4644" i="2"/>
  <c r="I4644" i="2"/>
  <c r="E4644" i="2"/>
  <c r="AG4643" i="2"/>
  <c r="Z4643" i="2"/>
  <c r="AA4643" i="2" s="1"/>
  <c r="T4643" i="2"/>
  <c r="I4643" i="2"/>
  <c r="E4643" i="2"/>
  <c r="AG4642" i="2"/>
  <c r="Z4642" i="2"/>
  <c r="AA4642" i="2" s="1"/>
  <c r="T4642" i="2"/>
  <c r="I4642" i="2"/>
  <c r="E4642" i="2"/>
  <c r="AG4641" i="2"/>
  <c r="Z4641" i="2"/>
  <c r="AA4641" i="2" s="1"/>
  <c r="T4641" i="2"/>
  <c r="I4641" i="2"/>
  <c r="E4641" i="2"/>
  <c r="AG4640" i="2"/>
  <c r="Z4640" i="2"/>
  <c r="AA4640" i="2" s="1"/>
  <c r="T4640" i="2"/>
  <c r="I4640" i="2"/>
  <c r="E4640" i="2"/>
  <c r="AG4639" i="2"/>
  <c r="Z4639" i="2"/>
  <c r="AA4639" i="2" s="1"/>
  <c r="T4639" i="2"/>
  <c r="I4639" i="2"/>
  <c r="E4639" i="2"/>
  <c r="AG4638" i="2"/>
  <c r="Z4638" i="2"/>
  <c r="AA4638" i="2" s="1"/>
  <c r="T4638" i="2"/>
  <c r="I4638" i="2"/>
  <c r="E4638" i="2"/>
  <c r="AG4637" i="2"/>
  <c r="Z4637" i="2"/>
  <c r="AA4637" i="2" s="1"/>
  <c r="T4637" i="2"/>
  <c r="I4637" i="2"/>
  <c r="E4637" i="2"/>
  <c r="AG4636" i="2"/>
  <c r="Z4636" i="2"/>
  <c r="AA4636" i="2" s="1"/>
  <c r="T4636" i="2"/>
  <c r="I4636" i="2"/>
  <c r="E4636" i="2"/>
  <c r="AG4635" i="2"/>
  <c r="Z4635" i="2"/>
  <c r="AA4635" i="2" s="1"/>
  <c r="T4635" i="2"/>
  <c r="I4635" i="2"/>
  <c r="E4635" i="2"/>
  <c r="AG4634" i="2"/>
  <c r="Z4634" i="2"/>
  <c r="AA4634" i="2" s="1"/>
  <c r="T4634" i="2"/>
  <c r="I4634" i="2"/>
  <c r="E4634" i="2"/>
  <c r="AG4633" i="2"/>
  <c r="Z4633" i="2"/>
  <c r="AA4633" i="2" s="1"/>
  <c r="T4633" i="2"/>
  <c r="I4633" i="2"/>
  <c r="E4633" i="2"/>
  <c r="AG4632" i="2"/>
  <c r="Z4632" i="2"/>
  <c r="AA4632" i="2" s="1"/>
  <c r="T4632" i="2"/>
  <c r="I4632" i="2"/>
  <c r="E4632" i="2"/>
  <c r="AG4631" i="2"/>
  <c r="Z4631" i="2"/>
  <c r="AA4631" i="2" s="1"/>
  <c r="T4631" i="2"/>
  <c r="I4631" i="2"/>
  <c r="E4631" i="2"/>
  <c r="AG4630" i="2"/>
  <c r="Z4630" i="2"/>
  <c r="AA4630" i="2" s="1"/>
  <c r="T4630" i="2"/>
  <c r="I4630" i="2"/>
  <c r="E4630" i="2"/>
  <c r="AG4629" i="2"/>
  <c r="Z4629" i="2"/>
  <c r="AA4629" i="2" s="1"/>
  <c r="T4629" i="2"/>
  <c r="I4629" i="2"/>
  <c r="E4629" i="2"/>
  <c r="AG4628" i="2"/>
  <c r="Z4628" i="2"/>
  <c r="AA4628" i="2" s="1"/>
  <c r="T4628" i="2"/>
  <c r="I4628" i="2"/>
  <c r="E4628" i="2"/>
  <c r="AG4627" i="2"/>
  <c r="Z4627" i="2"/>
  <c r="AA4627" i="2" s="1"/>
  <c r="T4627" i="2"/>
  <c r="I4627" i="2"/>
  <c r="E4627" i="2"/>
  <c r="AG4626" i="2"/>
  <c r="Z4626" i="2"/>
  <c r="AA4626" i="2" s="1"/>
  <c r="T4626" i="2"/>
  <c r="I4626" i="2"/>
  <c r="E4626" i="2"/>
  <c r="AG4625" i="2"/>
  <c r="Z4625" i="2"/>
  <c r="AA4625" i="2" s="1"/>
  <c r="T4625" i="2"/>
  <c r="I4625" i="2"/>
  <c r="E4625" i="2"/>
  <c r="AG4624" i="2"/>
  <c r="Z4624" i="2"/>
  <c r="AA4624" i="2" s="1"/>
  <c r="T4624" i="2"/>
  <c r="I4624" i="2"/>
  <c r="E4624" i="2"/>
  <c r="AG4623" i="2"/>
  <c r="Z4623" i="2"/>
  <c r="AA4623" i="2" s="1"/>
  <c r="T4623" i="2"/>
  <c r="I4623" i="2"/>
  <c r="E4623" i="2"/>
  <c r="AG4622" i="2"/>
  <c r="Z4622" i="2"/>
  <c r="AA4622" i="2" s="1"/>
  <c r="T4622" i="2"/>
  <c r="I4622" i="2"/>
  <c r="E4622" i="2"/>
  <c r="AG4621" i="2"/>
  <c r="Z4621" i="2"/>
  <c r="AA4621" i="2" s="1"/>
  <c r="T4621" i="2"/>
  <c r="I4621" i="2"/>
  <c r="E4621" i="2"/>
  <c r="AG4620" i="2"/>
  <c r="Z4620" i="2"/>
  <c r="AA4620" i="2" s="1"/>
  <c r="T4620" i="2"/>
  <c r="I4620" i="2"/>
  <c r="E4620" i="2"/>
  <c r="AG4619" i="2"/>
  <c r="Z4619" i="2"/>
  <c r="AA4619" i="2" s="1"/>
  <c r="T4619" i="2"/>
  <c r="I4619" i="2"/>
  <c r="E4619" i="2"/>
  <c r="AG4618" i="2"/>
  <c r="Z4618" i="2"/>
  <c r="AA4618" i="2" s="1"/>
  <c r="T4618" i="2"/>
  <c r="I4618" i="2"/>
  <c r="E4618" i="2"/>
  <c r="AG4617" i="2"/>
  <c r="Z4617" i="2"/>
  <c r="AA4617" i="2" s="1"/>
  <c r="T4617" i="2"/>
  <c r="I4617" i="2"/>
  <c r="E4617" i="2"/>
  <c r="AG4616" i="2"/>
  <c r="Z4616" i="2"/>
  <c r="AA4616" i="2" s="1"/>
  <c r="T4616" i="2"/>
  <c r="I4616" i="2"/>
  <c r="E4616" i="2"/>
  <c r="AG4615" i="2"/>
  <c r="Z4615" i="2"/>
  <c r="AA4615" i="2" s="1"/>
  <c r="T4615" i="2"/>
  <c r="I4615" i="2"/>
  <c r="E4615" i="2"/>
  <c r="AG4614" i="2"/>
  <c r="Z4614" i="2"/>
  <c r="AA4614" i="2" s="1"/>
  <c r="T4614" i="2"/>
  <c r="I4614" i="2"/>
  <c r="E4614" i="2"/>
  <c r="AG4613" i="2"/>
  <c r="Z4613" i="2"/>
  <c r="AA4613" i="2" s="1"/>
  <c r="T4613" i="2"/>
  <c r="I4613" i="2"/>
  <c r="E4613" i="2"/>
  <c r="AG4612" i="2"/>
  <c r="Z4612" i="2"/>
  <c r="AA4612" i="2" s="1"/>
  <c r="T4612" i="2"/>
  <c r="I4612" i="2"/>
  <c r="E4612" i="2"/>
  <c r="AG4611" i="2"/>
  <c r="Z4611" i="2"/>
  <c r="AA4611" i="2" s="1"/>
  <c r="T4611" i="2"/>
  <c r="I4611" i="2"/>
  <c r="E4611" i="2"/>
  <c r="AG4610" i="2"/>
  <c r="Z4610" i="2"/>
  <c r="AA4610" i="2" s="1"/>
  <c r="T4610" i="2"/>
  <c r="I4610" i="2"/>
  <c r="E4610" i="2"/>
  <c r="AG4609" i="2"/>
  <c r="Z4609" i="2"/>
  <c r="AA4609" i="2" s="1"/>
  <c r="T4609" i="2"/>
  <c r="I4609" i="2"/>
  <c r="E4609" i="2"/>
  <c r="AG4608" i="2"/>
  <c r="Z4608" i="2"/>
  <c r="AA4608" i="2" s="1"/>
  <c r="T4608" i="2"/>
  <c r="I4608" i="2"/>
  <c r="E4608" i="2"/>
  <c r="AG4607" i="2"/>
  <c r="Z4607" i="2"/>
  <c r="AA4607" i="2" s="1"/>
  <c r="T4607" i="2"/>
  <c r="I4607" i="2"/>
  <c r="E4607" i="2"/>
  <c r="AG4606" i="2"/>
  <c r="Z4606" i="2"/>
  <c r="AA4606" i="2" s="1"/>
  <c r="T4606" i="2"/>
  <c r="I4606" i="2"/>
  <c r="E4606" i="2"/>
  <c r="AG4605" i="2"/>
  <c r="Z4605" i="2"/>
  <c r="AA4605" i="2" s="1"/>
  <c r="T4605" i="2"/>
  <c r="I4605" i="2"/>
  <c r="E4605" i="2"/>
  <c r="AG4604" i="2"/>
  <c r="Z4604" i="2"/>
  <c r="AA4604" i="2" s="1"/>
  <c r="T4604" i="2"/>
  <c r="I4604" i="2"/>
  <c r="E4604" i="2"/>
  <c r="AG4603" i="2"/>
  <c r="Z4603" i="2"/>
  <c r="AA4603" i="2" s="1"/>
  <c r="T4603" i="2"/>
  <c r="I4603" i="2"/>
  <c r="E4603" i="2"/>
  <c r="AG4602" i="2"/>
  <c r="Z4602" i="2"/>
  <c r="AA4602" i="2" s="1"/>
  <c r="T4602" i="2"/>
  <c r="I4602" i="2"/>
  <c r="E4602" i="2"/>
  <c r="AG4601" i="2"/>
  <c r="Z4601" i="2"/>
  <c r="AA4601" i="2" s="1"/>
  <c r="T4601" i="2"/>
  <c r="I4601" i="2"/>
  <c r="E4601" i="2"/>
  <c r="AG4600" i="2"/>
  <c r="Z4600" i="2"/>
  <c r="AA4600" i="2" s="1"/>
  <c r="T4600" i="2"/>
  <c r="I4600" i="2"/>
  <c r="E4600" i="2"/>
  <c r="AG4599" i="2"/>
  <c r="Z4599" i="2"/>
  <c r="AA4599" i="2" s="1"/>
  <c r="T4599" i="2"/>
  <c r="I4599" i="2"/>
  <c r="E4599" i="2"/>
  <c r="AG4598" i="2"/>
  <c r="Z4598" i="2"/>
  <c r="AA4598" i="2" s="1"/>
  <c r="T4598" i="2"/>
  <c r="I4598" i="2"/>
  <c r="E4598" i="2"/>
  <c r="AG4597" i="2"/>
  <c r="Z4597" i="2"/>
  <c r="AA4597" i="2" s="1"/>
  <c r="T4597" i="2"/>
  <c r="I4597" i="2"/>
  <c r="E4597" i="2"/>
  <c r="AG4596" i="2"/>
  <c r="Z4596" i="2"/>
  <c r="AA4596" i="2" s="1"/>
  <c r="T4596" i="2"/>
  <c r="I4596" i="2"/>
  <c r="E4596" i="2"/>
  <c r="AG4595" i="2"/>
  <c r="Z4595" i="2"/>
  <c r="AA4595" i="2" s="1"/>
  <c r="T4595" i="2"/>
  <c r="I4595" i="2"/>
  <c r="E4595" i="2"/>
  <c r="AG4594" i="2"/>
  <c r="Z4594" i="2"/>
  <c r="AA4594" i="2" s="1"/>
  <c r="T4594" i="2"/>
  <c r="I4594" i="2"/>
  <c r="E4594" i="2"/>
  <c r="AG4593" i="2"/>
  <c r="Z4593" i="2"/>
  <c r="AA4593" i="2" s="1"/>
  <c r="T4593" i="2"/>
  <c r="I4593" i="2"/>
  <c r="E4593" i="2"/>
  <c r="AG4592" i="2"/>
  <c r="Z4592" i="2"/>
  <c r="AA4592" i="2" s="1"/>
  <c r="T4592" i="2"/>
  <c r="I4592" i="2"/>
  <c r="E4592" i="2"/>
  <c r="AG4591" i="2"/>
  <c r="Z4591" i="2"/>
  <c r="AA4591" i="2" s="1"/>
  <c r="T4591" i="2"/>
  <c r="I4591" i="2"/>
  <c r="E4591" i="2"/>
  <c r="AG4590" i="2"/>
  <c r="Z4590" i="2"/>
  <c r="AA4590" i="2" s="1"/>
  <c r="T4590" i="2"/>
  <c r="I4590" i="2"/>
  <c r="E4590" i="2"/>
  <c r="AG4589" i="2"/>
  <c r="Z4589" i="2"/>
  <c r="AA4589" i="2" s="1"/>
  <c r="T4589" i="2"/>
  <c r="I4589" i="2"/>
  <c r="E4589" i="2"/>
  <c r="AG4588" i="2"/>
  <c r="Z4588" i="2"/>
  <c r="AA4588" i="2" s="1"/>
  <c r="T4588" i="2"/>
  <c r="I4588" i="2"/>
  <c r="E4588" i="2"/>
  <c r="AG4587" i="2"/>
  <c r="Z4587" i="2"/>
  <c r="AA4587" i="2" s="1"/>
  <c r="T4587" i="2"/>
  <c r="I4587" i="2"/>
  <c r="E4587" i="2"/>
  <c r="AG4586" i="2"/>
  <c r="Z4586" i="2"/>
  <c r="AA4586" i="2" s="1"/>
  <c r="T4586" i="2"/>
  <c r="I4586" i="2"/>
  <c r="E4586" i="2"/>
  <c r="AG4585" i="2"/>
  <c r="Z4585" i="2"/>
  <c r="AA4585" i="2" s="1"/>
  <c r="T4585" i="2"/>
  <c r="I4585" i="2"/>
  <c r="E4585" i="2"/>
  <c r="AG4584" i="2"/>
  <c r="Z4584" i="2"/>
  <c r="AA4584" i="2" s="1"/>
  <c r="T4584" i="2"/>
  <c r="I4584" i="2"/>
  <c r="E4584" i="2"/>
  <c r="AG4583" i="2"/>
  <c r="Z4583" i="2"/>
  <c r="AA4583" i="2" s="1"/>
  <c r="T4583" i="2"/>
  <c r="I4583" i="2"/>
  <c r="E4583" i="2"/>
  <c r="AG4582" i="2"/>
  <c r="Z4582" i="2"/>
  <c r="AA4582" i="2" s="1"/>
  <c r="T4582" i="2"/>
  <c r="I4582" i="2"/>
  <c r="E4582" i="2"/>
  <c r="AG4581" i="2"/>
  <c r="Z4581" i="2"/>
  <c r="AA4581" i="2" s="1"/>
  <c r="T4581" i="2"/>
  <c r="I4581" i="2"/>
  <c r="E4581" i="2"/>
  <c r="AG4580" i="2"/>
  <c r="Z4580" i="2"/>
  <c r="AA4580" i="2" s="1"/>
  <c r="T4580" i="2"/>
  <c r="I4580" i="2"/>
  <c r="E4580" i="2"/>
  <c r="AG4579" i="2"/>
  <c r="Z4579" i="2"/>
  <c r="AA4579" i="2" s="1"/>
  <c r="T4579" i="2"/>
  <c r="I4579" i="2"/>
  <c r="E4579" i="2"/>
  <c r="AG4578" i="2"/>
  <c r="Z4578" i="2"/>
  <c r="AA4578" i="2" s="1"/>
  <c r="T4578" i="2"/>
  <c r="I4578" i="2"/>
  <c r="E4578" i="2"/>
  <c r="AG4577" i="2"/>
  <c r="Z4577" i="2"/>
  <c r="AA4577" i="2" s="1"/>
  <c r="T4577" i="2"/>
  <c r="I4577" i="2"/>
  <c r="E4577" i="2"/>
  <c r="AG4576" i="2"/>
  <c r="Z4576" i="2"/>
  <c r="AA4576" i="2" s="1"/>
  <c r="T4576" i="2"/>
  <c r="I4576" i="2"/>
  <c r="E4576" i="2"/>
  <c r="AG4575" i="2"/>
  <c r="Z4575" i="2"/>
  <c r="AA4575" i="2" s="1"/>
  <c r="T4575" i="2"/>
  <c r="I4575" i="2"/>
  <c r="E4575" i="2"/>
  <c r="AG4574" i="2"/>
  <c r="Z4574" i="2"/>
  <c r="AA4574" i="2" s="1"/>
  <c r="T4574" i="2"/>
  <c r="I4574" i="2"/>
  <c r="E4574" i="2"/>
  <c r="AG4573" i="2"/>
  <c r="Z4573" i="2"/>
  <c r="AA4573" i="2" s="1"/>
  <c r="T4573" i="2"/>
  <c r="I4573" i="2"/>
  <c r="E4573" i="2"/>
  <c r="AG4572" i="2"/>
  <c r="Z4572" i="2"/>
  <c r="AA4572" i="2" s="1"/>
  <c r="T4572" i="2"/>
  <c r="I4572" i="2"/>
  <c r="E4572" i="2"/>
  <c r="AG4571" i="2"/>
  <c r="Z4571" i="2"/>
  <c r="AA4571" i="2" s="1"/>
  <c r="T4571" i="2"/>
  <c r="I4571" i="2"/>
  <c r="E4571" i="2"/>
  <c r="AG4570" i="2"/>
  <c r="Z4570" i="2"/>
  <c r="AA4570" i="2" s="1"/>
  <c r="T4570" i="2"/>
  <c r="I4570" i="2"/>
  <c r="E4570" i="2"/>
  <c r="AG4569" i="2"/>
  <c r="Z4569" i="2"/>
  <c r="AA4569" i="2" s="1"/>
  <c r="T4569" i="2"/>
  <c r="I4569" i="2"/>
  <c r="E4569" i="2"/>
  <c r="AG4568" i="2"/>
  <c r="Z4568" i="2"/>
  <c r="AA4568" i="2" s="1"/>
  <c r="T4568" i="2"/>
  <c r="I4568" i="2"/>
  <c r="E4568" i="2"/>
  <c r="AG4567" i="2"/>
  <c r="Z4567" i="2"/>
  <c r="AA4567" i="2" s="1"/>
  <c r="T4567" i="2"/>
  <c r="I4567" i="2"/>
  <c r="E4567" i="2"/>
  <c r="AG4566" i="2"/>
  <c r="Z4566" i="2"/>
  <c r="AA4566" i="2" s="1"/>
  <c r="T4566" i="2"/>
  <c r="I4566" i="2"/>
  <c r="E4566" i="2"/>
  <c r="AG4565" i="2"/>
  <c r="Z4565" i="2"/>
  <c r="AA4565" i="2" s="1"/>
  <c r="T4565" i="2"/>
  <c r="I4565" i="2"/>
  <c r="E4565" i="2"/>
  <c r="AG4564" i="2"/>
  <c r="Z4564" i="2"/>
  <c r="AA4564" i="2" s="1"/>
  <c r="T4564" i="2"/>
  <c r="I4564" i="2"/>
  <c r="E4564" i="2"/>
  <c r="AG4563" i="2"/>
  <c r="Z4563" i="2"/>
  <c r="AA4563" i="2" s="1"/>
  <c r="T4563" i="2"/>
  <c r="I4563" i="2"/>
  <c r="E4563" i="2"/>
  <c r="AG4562" i="2"/>
  <c r="Z4562" i="2"/>
  <c r="AA4562" i="2" s="1"/>
  <c r="T4562" i="2"/>
  <c r="I4562" i="2"/>
  <c r="E4562" i="2"/>
  <c r="AG4561" i="2"/>
  <c r="Z4561" i="2"/>
  <c r="AA4561" i="2" s="1"/>
  <c r="T4561" i="2"/>
  <c r="I4561" i="2"/>
  <c r="E4561" i="2"/>
  <c r="AG4560" i="2"/>
  <c r="Z4560" i="2"/>
  <c r="AA4560" i="2" s="1"/>
  <c r="T4560" i="2"/>
  <c r="I4560" i="2"/>
  <c r="E4560" i="2"/>
  <c r="AG4559" i="2"/>
  <c r="Z4559" i="2"/>
  <c r="AA4559" i="2" s="1"/>
  <c r="T4559" i="2"/>
  <c r="I4559" i="2"/>
  <c r="E4559" i="2"/>
  <c r="AG4558" i="2"/>
  <c r="Z4558" i="2"/>
  <c r="AA4558" i="2" s="1"/>
  <c r="T4558" i="2"/>
  <c r="I4558" i="2"/>
  <c r="E4558" i="2"/>
  <c r="AG4557" i="2"/>
  <c r="Z4557" i="2"/>
  <c r="AA4557" i="2" s="1"/>
  <c r="T4557" i="2"/>
  <c r="I4557" i="2"/>
  <c r="E4557" i="2"/>
  <c r="AG4556" i="2"/>
  <c r="Z4556" i="2"/>
  <c r="AA4556" i="2" s="1"/>
  <c r="T4556" i="2"/>
  <c r="I4556" i="2"/>
  <c r="E4556" i="2"/>
  <c r="AG4555" i="2"/>
  <c r="Z4555" i="2"/>
  <c r="AA4555" i="2" s="1"/>
  <c r="T4555" i="2"/>
  <c r="I4555" i="2"/>
  <c r="E4555" i="2"/>
  <c r="AG4554" i="2"/>
  <c r="Z4554" i="2"/>
  <c r="AA4554" i="2" s="1"/>
  <c r="T4554" i="2"/>
  <c r="I4554" i="2"/>
  <c r="E4554" i="2"/>
  <c r="AG4553" i="2"/>
  <c r="Z4553" i="2"/>
  <c r="AA4553" i="2" s="1"/>
  <c r="T4553" i="2"/>
  <c r="I4553" i="2"/>
  <c r="E4553" i="2"/>
  <c r="AG4552" i="2"/>
  <c r="Z4552" i="2"/>
  <c r="AA4552" i="2" s="1"/>
  <c r="T4552" i="2"/>
  <c r="I4552" i="2"/>
  <c r="E4552" i="2"/>
  <c r="AG4551" i="2"/>
  <c r="Z4551" i="2"/>
  <c r="AA4551" i="2" s="1"/>
  <c r="T4551" i="2"/>
  <c r="I4551" i="2"/>
  <c r="E4551" i="2"/>
  <c r="AG4550" i="2"/>
  <c r="Z4550" i="2"/>
  <c r="AA4550" i="2" s="1"/>
  <c r="T4550" i="2"/>
  <c r="I4550" i="2"/>
  <c r="E4550" i="2"/>
  <c r="AG4549" i="2"/>
  <c r="Z4549" i="2"/>
  <c r="AA4549" i="2" s="1"/>
  <c r="T4549" i="2"/>
  <c r="I4549" i="2"/>
  <c r="E4549" i="2"/>
  <c r="AG4548" i="2"/>
  <c r="Z4548" i="2"/>
  <c r="AA4548" i="2" s="1"/>
  <c r="T4548" i="2"/>
  <c r="I4548" i="2"/>
  <c r="E4548" i="2"/>
  <c r="AG4547" i="2"/>
  <c r="Z4547" i="2"/>
  <c r="AA4547" i="2" s="1"/>
  <c r="T4547" i="2"/>
  <c r="I4547" i="2"/>
  <c r="E4547" i="2"/>
  <c r="AG4546" i="2"/>
  <c r="Z4546" i="2"/>
  <c r="AA4546" i="2" s="1"/>
  <c r="T4546" i="2"/>
  <c r="I4546" i="2"/>
  <c r="E4546" i="2"/>
  <c r="AG4545" i="2"/>
  <c r="Z4545" i="2"/>
  <c r="AA4545" i="2" s="1"/>
  <c r="T4545" i="2"/>
  <c r="I4545" i="2"/>
  <c r="E4545" i="2"/>
  <c r="AG4544" i="2"/>
  <c r="Z4544" i="2"/>
  <c r="AA4544" i="2" s="1"/>
  <c r="T4544" i="2"/>
  <c r="I4544" i="2"/>
  <c r="E4544" i="2"/>
  <c r="AG4543" i="2"/>
  <c r="Z4543" i="2"/>
  <c r="AA4543" i="2" s="1"/>
  <c r="T4543" i="2"/>
  <c r="I4543" i="2"/>
  <c r="E4543" i="2"/>
  <c r="AG4542" i="2"/>
  <c r="Z4542" i="2"/>
  <c r="AA4542" i="2" s="1"/>
  <c r="T4542" i="2"/>
  <c r="I4542" i="2"/>
  <c r="E4542" i="2"/>
  <c r="AG4541" i="2"/>
  <c r="Z4541" i="2"/>
  <c r="AA4541" i="2" s="1"/>
  <c r="T4541" i="2"/>
  <c r="I4541" i="2"/>
  <c r="E4541" i="2"/>
  <c r="AG4540" i="2"/>
  <c r="Z4540" i="2"/>
  <c r="AA4540" i="2" s="1"/>
  <c r="T4540" i="2"/>
  <c r="I4540" i="2"/>
  <c r="E4540" i="2"/>
  <c r="AG4539" i="2"/>
  <c r="Z4539" i="2"/>
  <c r="AA4539" i="2" s="1"/>
  <c r="T4539" i="2"/>
  <c r="I4539" i="2"/>
  <c r="E4539" i="2"/>
  <c r="AG4538" i="2"/>
  <c r="Z4538" i="2"/>
  <c r="AA4538" i="2" s="1"/>
  <c r="T4538" i="2"/>
  <c r="I4538" i="2"/>
  <c r="E4538" i="2"/>
  <c r="AG4537" i="2"/>
  <c r="Z4537" i="2"/>
  <c r="AA4537" i="2" s="1"/>
  <c r="T4537" i="2"/>
  <c r="I4537" i="2"/>
  <c r="E4537" i="2"/>
  <c r="AG4536" i="2"/>
  <c r="Z4536" i="2"/>
  <c r="AA4536" i="2" s="1"/>
  <c r="T4536" i="2"/>
  <c r="I4536" i="2"/>
  <c r="E4536" i="2"/>
  <c r="AG4535" i="2"/>
  <c r="Z4535" i="2"/>
  <c r="AA4535" i="2" s="1"/>
  <c r="T4535" i="2"/>
  <c r="I4535" i="2"/>
  <c r="E4535" i="2"/>
  <c r="AG4534" i="2"/>
  <c r="Z4534" i="2"/>
  <c r="AA4534" i="2" s="1"/>
  <c r="T4534" i="2"/>
  <c r="I4534" i="2"/>
  <c r="E4534" i="2"/>
  <c r="AG4533" i="2"/>
  <c r="Z4533" i="2"/>
  <c r="AA4533" i="2" s="1"/>
  <c r="T4533" i="2"/>
  <c r="I4533" i="2"/>
  <c r="E4533" i="2"/>
  <c r="AG4532" i="2"/>
  <c r="Z4532" i="2"/>
  <c r="AA4532" i="2" s="1"/>
  <c r="T4532" i="2"/>
  <c r="I4532" i="2"/>
  <c r="E4532" i="2"/>
  <c r="AG4531" i="2"/>
  <c r="Z4531" i="2"/>
  <c r="AA4531" i="2" s="1"/>
  <c r="T4531" i="2"/>
  <c r="I4531" i="2"/>
  <c r="E4531" i="2"/>
  <c r="AG4530" i="2"/>
  <c r="Z4530" i="2"/>
  <c r="AA4530" i="2" s="1"/>
  <c r="T4530" i="2"/>
  <c r="I4530" i="2"/>
  <c r="E4530" i="2"/>
  <c r="AG4529" i="2"/>
  <c r="Z4529" i="2"/>
  <c r="AA4529" i="2" s="1"/>
  <c r="T4529" i="2"/>
  <c r="I4529" i="2"/>
  <c r="E4529" i="2"/>
  <c r="AG4528" i="2"/>
  <c r="Z4528" i="2"/>
  <c r="AA4528" i="2" s="1"/>
  <c r="T4528" i="2"/>
  <c r="I4528" i="2"/>
  <c r="E4528" i="2"/>
  <c r="AG4527" i="2"/>
  <c r="Z4527" i="2"/>
  <c r="AA4527" i="2" s="1"/>
  <c r="T4527" i="2"/>
  <c r="I4527" i="2"/>
  <c r="E4527" i="2"/>
  <c r="AG4526" i="2"/>
  <c r="Z4526" i="2"/>
  <c r="AA4526" i="2" s="1"/>
  <c r="T4526" i="2"/>
  <c r="I4526" i="2"/>
  <c r="E4526" i="2"/>
  <c r="AG4525" i="2"/>
  <c r="Z4525" i="2"/>
  <c r="AA4525" i="2" s="1"/>
  <c r="T4525" i="2"/>
  <c r="I4525" i="2"/>
  <c r="E4525" i="2"/>
  <c r="AG4524" i="2"/>
  <c r="Z4524" i="2"/>
  <c r="AA4524" i="2" s="1"/>
  <c r="T4524" i="2"/>
  <c r="I4524" i="2"/>
  <c r="E4524" i="2"/>
  <c r="AG4523" i="2"/>
  <c r="Z4523" i="2"/>
  <c r="AA4523" i="2" s="1"/>
  <c r="T4523" i="2"/>
  <c r="I4523" i="2"/>
  <c r="E4523" i="2"/>
  <c r="AG4522" i="2"/>
  <c r="Z4522" i="2"/>
  <c r="AA4522" i="2" s="1"/>
  <c r="T4522" i="2"/>
  <c r="I4522" i="2"/>
  <c r="E4522" i="2"/>
  <c r="AG4521" i="2"/>
  <c r="Z4521" i="2"/>
  <c r="AA4521" i="2" s="1"/>
  <c r="T4521" i="2"/>
  <c r="I4521" i="2"/>
  <c r="E4521" i="2"/>
  <c r="AG4520" i="2"/>
  <c r="Z4520" i="2"/>
  <c r="AA4520" i="2" s="1"/>
  <c r="T4520" i="2"/>
  <c r="I4520" i="2"/>
  <c r="E4520" i="2"/>
  <c r="AG4519" i="2"/>
  <c r="Z4519" i="2"/>
  <c r="AA4519" i="2" s="1"/>
  <c r="T4519" i="2"/>
  <c r="I4519" i="2"/>
  <c r="E4519" i="2"/>
  <c r="AG4518" i="2"/>
  <c r="Z4518" i="2"/>
  <c r="AA4518" i="2" s="1"/>
  <c r="T4518" i="2"/>
  <c r="I4518" i="2"/>
  <c r="E4518" i="2"/>
  <c r="AG4517" i="2"/>
  <c r="Z4517" i="2"/>
  <c r="AA4517" i="2" s="1"/>
  <c r="T4517" i="2"/>
  <c r="I4517" i="2"/>
  <c r="E4517" i="2"/>
  <c r="AG4516" i="2"/>
  <c r="Z4516" i="2"/>
  <c r="AA4516" i="2" s="1"/>
  <c r="T4516" i="2"/>
  <c r="I4516" i="2"/>
  <c r="E4516" i="2"/>
  <c r="AG4515" i="2"/>
  <c r="Z4515" i="2"/>
  <c r="AA4515" i="2" s="1"/>
  <c r="T4515" i="2"/>
  <c r="I4515" i="2"/>
  <c r="E4515" i="2"/>
  <c r="AG4514" i="2"/>
  <c r="Z4514" i="2"/>
  <c r="AA4514" i="2" s="1"/>
  <c r="T4514" i="2"/>
  <c r="I4514" i="2"/>
  <c r="E4514" i="2"/>
  <c r="AG4513" i="2"/>
  <c r="Z4513" i="2"/>
  <c r="AA4513" i="2" s="1"/>
  <c r="T4513" i="2"/>
  <c r="I4513" i="2"/>
  <c r="E4513" i="2"/>
  <c r="AG4512" i="2"/>
  <c r="Z4512" i="2"/>
  <c r="AA4512" i="2" s="1"/>
  <c r="T4512" i="2"/>
  <c r="I4512" i="2"/>
  <c r="E4512" i="2"/>
  <c r="AG4511" i="2"/>
  <c r="Z4511" i="2"/>
  <c r="AA4511" i="2" s="1"/>
  <c r="T4511" i="2"/>
  <c r="I4511" i="2"/>
  <c r="E4511" i="2"/>
  <c r="AG4510" i="2"/>
  <c r="Z4510" i="2"/>
  <c r="AA4510" i="2" s="1"/>
  <c r="T4510" i="2"/>
  <c r="I4510" i="2"/>
  <c r="E4510" i="2"/>
  <c r="AG4509" i="2"/>
  <c r="Z4509" i="2"/>
  <c r="AA4509" i="2" s="1"/>
  <c r="T4509" i="2"/>
  <c r="I4509" i="2"/>
  <c r="E4509" i="2"/>
  <c r="AG4508" i="2"/>
  <c r="Z4508" i="2"/>
  <c r="AA4508" i="2" s="1"/>
  <c r="T4508" i="2"/>
  <c r="I4508" i="2"/>
  <c r="E4508" i="2"/>
  <c r="AG4507" i="2"/>
  <c r="Z4507" i="2"/>
  <c r="AA4507" i="2" s="1"/>
  <c r="T4507" i="2"/>
  <c r="I4507" i="2"/>
  <c r="E4507" i="2"/>
  <c r="AG4506" i="2"/>
  <c r="Z4506" i="2"/>
  <c r="AA4506" i="2" s="1"/>
  <c r="T4506" i="2"/>
  <c r="I4506" i="2"/>
  <c r="E4506" i="2"/>
  <c r="AG4505" i="2"/>
  <c r="Z4505" i="2"/>
  <c r="AA4505" i="2" s="1"/>
  <c r="T4505" i="2"/>
  <c r="I4505" i="2"/>
  <c r="E4505" i="2"/>
  <c r="AG4504" i="2"/>
  <c r="Z4504" i="2"/>
  <c r="AA4504" i="2" s="1"/>
  <c r="T4504" i="2"/>
  <c r="I4504" i="2"/>
  <c r="E4504" i="2"/>
  <c r="AG4503" i="2"/>
  <c r="Z4503" i="2"/>
  <c r="AA4503" i="2" s="1"/>
  <c r="T4503" i="2"/>
  <c r="I4503" i="2"/>
  <c r="E4503" i="2"/>
  <c r="AG4502" i="2"/>
  <c r="Z4502" i="2"/>
  <c r="AA4502" i="2" s="1"/>
  <c r="T4502" i="2"/>
  <c r="I4502" i="2"/>
  <c r="E4502" i="2"/>
  <c r="AG4501" i="2"/>
  <c r="Z4501" i="2"/>
  <c r="AA4501" i="2" s="1"/>
  <c r="T4501" i="2"/>
  <c r="I4501" i="2"/>
  <c r="E4501" i="2"/>
  <c r="AG4500" i="2"/>
  <c r="Z4500" i="2"/>
  <c r="AA4500" i="2" s="1"/>
  <c r="T4500" i="2"/>
  <c r="I4500" i="2"/>
  <c r="E4500" i="2"/>
  <c r="AG4499" i="2"/>
  <c r="Z4499" i="2"/>
  <c r="AA4499" i="2" s="1"/>
  <c r="T4499" i="2"/>
  <c r="I4499" i="2"/>
  <c r="E4499" i="2"/>
  <c r="AG4498" i="2"/>
  <c r="Z4498" i="2"/>
  <c r="AA4498" i="2" s="1"/>
  <c r="T4498" i="2"/>
  <c r="I4498" i="2"/>
  <c r="E4498" i="2"/>
  <c r="AG4497" i="2"/>
  <c r="Z4497" i="2"/>
  <c r="AA4497" i="2" s="1"/>
  <c r="T4497" i="2"/>
  <c r="I4497" i="2"/>
  <c r="E4497" i="2"/>
  <c r="AG4496" i="2"/>
  <c r="Z4496" i="2"/>
  <c r="AA4496" i="2" s="1"/>
  <c r="T4496" i="2"/>
  <c r="I4496" i="2"/>
  <c r="E4496" i="2"/>
  <c r="AG4495" i="2"/>
  <c r="Z4495" i="2"/>
  <c r="AA4495" i="2" s="1"/>
  <c r="T4495" i="2"/>
  <c r="I4495" i="2"/>
  <c r="E4495" i="2"/>
  <c r="AG4494" i="2"/>
  <c r="Z4494" i="2"/>
  <c r="AA4494" i="2" s="1"/>
  <c r="T4494" i="2"/>
  <c r="I4494" i="2"/>
  <c r="E4494" i="2"/>
  <c r="AG4493" i="2"/>
  <c r="Z4493" i="2"/>
  <c r="AA4493" i="2" s="1"/>
  <c r="T4493" i="2"/>
  <c r="I4493" i="2"/>
  <c r="E4493" i="2"/>
  <c r="AG4492" i="2"/>
  <c r="Z4492" i="2"/>
  <c r="AA4492" i="2" s="1"/>
  <c r="T4492" i="2"/>
  <c r="I4492" i="2"/>
  <c r="E4492" i="2"/>
  <c r="AG4491" i="2"/>
  <c r="Z4491" i="2"/>
  <c r="AA4491" i="2" s="1"/>
  <c r="T4491" i="2"/>
  <c r="I4491" i="2"/>
  <c r="E4491" i="2"/>
  <c r="AG4490" i="2"/>
  <c r="Z4490" i="2"/>
  <c r="AA4490" i="2" s="1"/>
  <c r="T4490" i="2"/>
  <c r="I4490" i="2"/>
  <c r="E4490" i="2"/>
  <c r="AG4489" i="2"/>
  <c r="Z4489" i="2"/>
  <c r="AA4489" i="2" s="1"/>
  <c r="T4489" i="2"/>
  <c r="I4489" i="2"/>
  <c r="E4489" i="2"/>
  <c r="AG4488" i="2"/>
  <c r="Z4488" i="2"/>
  <c r="AA4488" i="2" s="1"/>
  <c r="T4488" i="2"/>
  <c r="I4488" i="2"/>
  <c r="E4488" i="2"/>
  <c r="AG4487" i="2"/>
  <c r="Z4487" i="2"/>
  <c r="AA4487" i="2" s="1"/>
  <c r="T4487" i="2"/>
  <c r="I4487" i="2"/>
  <c r="E4487" i="2"/>
  <c r="AG4486" i="2"/>
  <c r="Z4486" i="2"/>
  <c r="AA4486" i="2" s="1"/>
  <c r="T4486" i="2"/>
  <c r="I4486" i="2"/>
  <c r="E4486" i="2"/>
  <c r="AG4485" i="2"/>
  <c r="Z4485" i="2"/>
  <c r="AA4485" i="2" s="1"/>
  <c r="T4485" i="2"/>
  <c r="I4485" i="2"/>
  <c r="E4485" i="2"/>
  <c r="AG4484" i="2"/>
  <c r="Z4484" i="2"/>
  <c r="AA4484" i="2" s="1"/>
  <c r="T4484" i="2"/>
  <c r="I4484" i="2"/>
  <c r="E4484" i="2"/>
  <c r="AG4483" i="2"/>
  <c r="Z4483" i="2"/>
  <c r="AA4483" i="2" s="1"/>
  <c r="T4483" i="2"/>
  <c r="I4483" i="2"/>
  <c r="E4483" i="2"/>
  <c r="AG4482" i="2"/>
  <c r="Z4482" i="2"/>
  <c r="AA4482" i="2" s="1"/>
  <c r="T4482" i="2"/>
  <c r="I4482" i="2"/>
  <c r="E4482" i="2"/>
  <c r="AG4481" i="2"/>
  <c r="Z4481" i="2"/>
  <c r="AA4481" i="2" s="1"/>
  <c r="T4481" i="2"/>
  <c r="I4481" i="2"/>
  <c r="E4481" i="2"/>
  <c r="AG4480" i="2"/>
  <c r="Z4480" i="2"/>
  <c r="AA4480" i="2" s="1"/>
  <c r="T4480" i="2"/>
  <c r="I4480" i="2"/>
  <c r="E4480" i="2"/>
  <c r="AG4479" i="2"/>
  <c r="Z4479" i="2"/>
  <c r="AA4479" i="2" s="1"/>
  <c r="T4479" i="2"/>
  <c r="I4479" i="2"/>
  <c r="E4479" i="2"/>
  <c r="AG4478" i="2"/>
  <c r="Z4478" i="2"/>
  <c r="AA4478" i="2" s="1"/>
  <c r="T4478" i="2"/>
  <c r="I4478" i="2"/>
  <c r="E4478" i="2"/>
  <c r="AG4477" i="2"/>
  <c r="Z4477" i="2"/>
  <c r="AA4477" i="2" s="1"/>
  <c r="T4477" i="2"/>
  <c r="I4477" i="2"/>
  <c r="E4477" i="2"/>
  <c r="AG4476" i="2"/>
  <c r="Z4476" i="2"/>
  <c r="AA4476" i="2" s="1"/>
  <c r="T4476" i="2"/>
  <c r="I4476" i="2"/>
  <c r="E4476" i="2"/>
  <c r="AG4475" i="2"/>
  <c r="Z4475" i="2"/>
  <c r="AA4475" i="2" s="1"/>
  <c r="T4475" i="2"/>
  <c r="I4475" i="2"/>
  <c r="E4475" i="2"/>
  <c r="AG4474" i="2"/>
  <c r="Z4474" i="2"/>
  <c r="AA4474" i="2" s="1"/>
  <c r="T4474" i="2"/>
  <c r="I4474" i="2"/>
  <c r="E4474" i="2"/>
  <c r="AG4473" i="2"/>
  <c r="Z4473" i="2"/>
  <c r="AA4473" i="2" s="1"/>
  <c r="T4473" i="2"/>
  <c r="I4473" i="2"/>
  <c r="E4473" i="2"/>
  <c r="AG4472" i="2"/>
  <c r="Z4472" i="2"/>
  <c r="AA4472" i="2" s="1"/>
  <c r="T4472" i="2"/>
  <c r="I4472" i="2"/>
  <c r="E4472" i="2"/>
  <c r="AG4471" i="2"/>
  <c r="Z4471" i="2"/>
  <c r="AA4471" i="2" s="1"/>
  <c r="T4471" i="2"/>
  <c r="I4471" i="2"/>
  <c r="E4471" i="2"/>
  <c r="AG4470" i="2"/>
  <c r="Z4470" i="2"/>
  <c r="AA4470" i="2" s="1"/>
  <c r="T4470" i="2"/>
  <c r="I4470" i="2"/>
  <c r="E4470" i="2"/>
  <c r="AG4469" i="2"/>
  <c r="Z4469" i="2"/>
  <c r="AA4469" i="2" s="1"/>
  <c r="T4469" i="2"/>
  <c r="I4469" i="2"/>
  <c r="E4469" i="2"/>
  <c r="AG4468" i="2"/>
  <c r="Z4468" i="2"/>
  <c r="AA4468" i="2" s="1"/>
  <c r="T4468" i="2"/>
  <c r="I4468" i="2"/>
  <c r="E4468" i="2"/>
  <c r="AG4467" i="2"/>
  <c r="Z4467" i="2"/>
  <c r="AA4467" i="2" s="1"/>
  <c r="T4467" i="2"/>
  <c r="I4467" i="2"/>
  <c r="E4467" i="2"/>
  <c r="AG4466" i="2"/>
  <c r="Z4466" i="2"/>
  <c r="AA4466" i="2" s="1"/>
  <c r="T4466" i="2"/>
  <c r="I4466" i="2"/>
  <c r="E4466" i="2"/>
  <c r="AG4465" i="2"/>
  <c r="Z4465" i="2"/>
  <c r="AA4465" i="2" s="1"/>
  <c r="T4465" i="2"/>
  <c r="I4465" i="2"/>
  <c r="E4465" i="2"/>
  <c r="AG4464" i="2"/>
  <c r="Z4464" i="2"/>
  <c r="AA4464" i="2" s="1"/>
  <c r="T4464" i="2"/>
  <c r="I4464" i="2"/>
  <c r="E4464" i="2"/>
  <c r="AG4463" i="2"/>
  <c r="Z4463" i="2"/>
  <c r="AA4463" i="2" s="1"/>
  <c r="T4463" i="2"/>
  <c r="I4463" i="2"/>
  <c r="E4463" i="2"/>
  <c r="AG4462" i="2"/>
  <c r="Z4462" i="2"/>
  <c r="AA4462" i="2" s="1"/>
  <c r="T4462" i="2"/>
  <c r="I4462" i="2"/>
  <c r="E4462" i="2"/>
  <c r="AG4461" i="2"/>
  <c r="Z4461" i="2"/>
  <c r="AA4461" i="2" s="1"/>
  <c r="T4461" i="2"/>
  <c r="I4461" i="2"/>
  <c r="E4461" i="2"/>
  <c r="AG4460" i="2"/>
  <c r="Z4460" i="2"/>
  <c r="AA4460" i="2" s="1"/>
  <c r="T4460" i="2"/>
  <c r="I4460" i="2"/>
  <c r="E4460" i="2"/>
  <c r="AG4459" i="2"/>
  <c r="Z4459" i="2"/>
  <c r="AA4459" i="2" s="1"/>
  <c r="T4459" i="2"/>
  <c r="I4459" i="2"/>
  <c r="E4459" i="2"/>
  <c r="AG4458" i="2"/>
  <c r="Z4458" i="2"/>
  <c r="AA4458" i="2" s="1"/>
  <c r="T4458" i="2"/>
  <c r="I4458" i="2"/>
  <c r="E4458" i="2"/>
  <c r="AG4457" i="2"/>
  <c r="Z4457" i="2"/>
  <c r="AA4457" i="2" s="1"/>
  <c r="T4457" i="2"/>
  <c r="I4457" i="2"/>
  <c r="E4457" i="2"/>
  <c r="AG4456" i="2"/>
  <c r="Z4456" i="2"/>
  <c r="AA4456" i="2" s="1"/>
  <c r="T4456" i="2"/>
  <c r="I4456" i="2"/>
  <c r="E4456" i="2"/>
  <c r="AG4455" i="2"/>
  <c r="Z4455" i="2"/>
  <c r="AA4455" i="2" s="1"/>
  <c r="T4455" i="2"/>
  <c r="I4455" i="2"/>
  <c r="E4455" i="2"/>
  <c r="AG4454" i="2"/>
  <c r="Z4454" i="2"/>
  <c r="AA4454" i="2" s="1"/>
  <c r="T4454" i="2"/>
  <c r="I4454" i="2"/>
  <c r="E4454" i="2"/>
  <c r="AG4453" i="2"/>
  <c r="Z4453" i="2"/>
  <c r="AA4453" i="2" s="1"/>
  <c r="T4453" i="2"/>
  <c r="I4453" i="2"/>
  <c r="E4453" i="2"/>
  <c r="AG4452" i="2"/>
  <c r="Z4452" i="2"/>
  <c r="AA4452" i="2" s="1"/>
  <c r="T4452" i="2"/>
  <c r="I4452" i="2"/>
  <c r="E4452" i="2"/>
  <c r="AG4451" i="2"/>
  <c r="Z4451" i="2"/>
  <c r="AA4451" i="2" s="1"/>
  <c r="T4451" i="2"/>
  <c r="I4451" i="2"/>
  <c r="E4451" i="2"/>
  <c r="AG4450" i="2"/>
  <c r="Z4450" i="2"/>
  <c r="AA4450" i="2" s="1"/>
  <c r="T4450" i="2"/>
  <c r="I4450" i="2"/>
  <c r="E4450" i="2"/>
  <c r="AG4449" i="2"/>
  <c r="Z4449" i="2"/>
  <c r="AA4449" i="2" s="1"/>
  <c r="T4449" i="2"/>
  <c r="I4449" i="2"/>
  <c r="E4449" i="2"/>
  <c r="AG4448" i="2"/>
  <c r="Z4448" i="2"/>
  <c r="AA4448" i="2" s="1"/>
  <c r="T4448" i="2"/>
  <c r="I4448" i="2"/>
  <c r="E4448" i="2"/>
  <c r="AG4447" i="2"/>
  <c r="Z4447" i="2"/>
  <c r="AA4447" i="2" s="1"/>
  <c r="T4447" i="2"/>
  <c r="I4447" i="2"/>
  <c r="E4447" i="2"/>
  <c r="AG4446" i="2"/>
  <c r="Z4446" i="2"/>
  <c r="AA4446" i="2" s="1"/>
  <c r="T4446" i="2"/>
  <c r="I4446" i="2"/>
  <c r="E4446" i="2"/>
  <c r="AG4445" i="2"/>
  <c r="Z4445" i="2"/>
  <c r="AA4445" i="2" s="1"/>
  <c r="T4445" i="2"/>
  <c r="I4445" i="2"/>
  <c r="E4445" i="2"/>
  <c r="AG4444" i="2"/>
  <c r="Z4444" i="2"/>
  <c r="AA4444" i="2" s="1"/>
  <c r="T4444" i="2"/>
  <c r="I4444" i="2"/>
  <c r="E4444" i="2"/>
  <c r="AG4443" i="2"/>
  <c r="Z4443" i="2"/>
  <c r="AA4443" i="2" s="1"/>
  <c r="T4443" i="2"/>
  <c r="I4443" i="2"/>
  <c r="E4443" i="2"/>
  <c r="AG4442" i="2"/>
  <c r="Z4442" i="2"/>
  <c r="AA4442" i="2" s="1"/>
  <c r="T4442" i="2"/>
  <c r="I4442" i="2"/>
  <c r="E4442" i="2"/>
  <c r="AG4441" i="2"/>
  <c r="Z4441" i="2"/>
  <c r="AA4441" i="2" s="1"/>
  <c r="T4441" i="2"/>
  <c r="I4441" i="2"/>
  <c r="E4441" i="2"/>
  <c r="AG4440" i="2"/>
  <c r="Z4440" i="2"/>
  <c r="AA4440" i="2" s="1"/>
  <c r="T4440" i="2"/>
  <c r="I4440" i="2"/>
  <c r="E4440" i="2"/>
  <c r="AG4439" i="2"/>
  <c r="Z4439" i="2"/>
  <c r="AA4439" i="2" s="1"/>
  <c r="T4439" i="2"/>
  <c r="I4439" i="2"/>
  <c r="E4439" i="2"/>
  <c r="AG4438" i="2"/>
  <c r="Z4438" i="2"/>
  <c r="AA4438" i="2" s="1"/>
  <c r="T4438" i="2"/>
  <c r="I4438" i="2"/>
  <c r="E4438" i="2"/>
  <c r="AG4437" i="2"/>
  <c r="Z4437" i="2"/>
  <c r="AA4437" i="2" s="1"/>
  <c r="T4437" i="2"/>
  <c r="I4437" i="2"/>
  <c r="E4437" i="2"/>
  <c r="AG4436" i="2"/>
  <c r="Z4436" i="2"/>
  <c r="AA4436" i="2" s="1"/>
  <c r="T4436" i="2"/>
  <c r="I4436" i="2"/>
  <c r="E4436" i="2"/>
  <c r="AG4435" i="2"/>
  <c r="Z4435" i="2"/>
  <c r="AA4435" i="2" s="1"/>
  <c r="T4435" i="2"/>
  <c r="I4435" i="2"/>
  <c r="E4435" i="2"/>
  <c r="AG4434" i="2"/>
  <c r="Z4434" i="2"/>
  <c r="AA4434" i="2" s="1"/>
  <c r="T4434" i="2"/>
  <c r="I4434" i="2"/>
  <c r="E4434" i="2"/>
  <c r="AG4433" i="2"/>
  <c r="Z4433" i="2"/>
  <c r="AA4433" i="2" s="1"/>
  <c r="T4433" i="2"/>
  <c r="I4433" i="2"/>
  <c r="E4433" i="2"/>
  <c r="AG4432" i="2"/>
  <c r="Z4432" i="2"/>
  <c r="AA4432" i="2" s="1"/>
  <c r="T4432" i="2"/>
  <c r="I4432" i="2"/>
  <c r="E4432" i="2"/>
  <c r="AG4431" i="2"/>
  <c r="Z4431" i="2"/>
  <c r="AA4431" i="2" s="1"/>
  <c r="T4431" i="2"/>
  <c r="I4431" i="2"/>
  <c r="E4431" i="2"/>
  <c r="AG4430" i="2"/>
  <c r="Z4430" i="2"/>
  <c r="AA4430" i="2" s="1"/>
  <c r="T4430" i="2"/>
  <c r="I4430" i="2"/>
  <c r="E4430" i="2"/>
  <c r="AG4429" i="2"/>
  <c r="Z4429" i="2"/>
  <c r="AA4429" i="2" s="1"/>
  <c r="T4429" i="2"/>
  <c r="I4429" i="2"/>
  <c r="E4429" i="2"/>
  <c r="AG4428" i="2"/>
  <c r="Z4428" i="2"/>
  <c r="AA4428" i="2" s="1"/>
  <c r="T4428" i="2"/>
  <c r="I4428" i="2"/>
  <c r="E4428" i="2"/>
  <c r="AG4427" i="2"/>
  <c r="Z4427" i="2"/>
  <c r="AA4427" i="2" s="1"/>
  <c r="T4427" i="2"/>
  <c r="I4427" i="2"/>
  <c r="E4427" i="2"/>
  <c r="AG4426" i="2"/>
  <c r="Z4426" i="2"/>
  <c r="AA4426" i="2" s="1"/>
  <c r="T4426" i="2"/>
  <c r="I4426" i="2"/>
  <c r="E4426" i="2"/>
  <c r="AG4425" i="2"/>
  <c r="Z4425" i="2"/>
  <c r="AA4425" i="2" s="1"/>
  <c r="T4425" i="2"/>
  <c r="I4425" i="2"/>
  <c r="E4425" i="2"/>
  <c r="AG4424" i="2"/>
  <c r="Z4424" i="2"/>
  <c r="AA4424" i="2" s="1"/>
  <c r="T4424" i="2"/>
  <c r="I4424" i="2"/>
  <c r="E4424" i="2"/>
  <c r="AG4423" i="2"/>
  <c r="Z4423" i="2"/>
  <c r="AA4423" i="2" s="1"/>
  <c r="T4423" i="2"/>
  <c r="I4423" i="2"/>
  <c r="E4423" i="2"/>
  <c r="AG4422" i="2"/>
  <c r="Z4422" i="2"/>
  <c r="AA4422" i="2" s="1"/>
  <c r="T4422" i="2"/>
  <c r="I4422" i="2"/>
  <c r="E4422" i="2"/>
  <c r="AG4421" i="2"/>
  <c r="Z4421" i="2"/>
  <c r="AA4421" i="2" s="1"/>
  <c r="T4421" i="2"/>
  <c r="I4421" i="2"/>
  <c r="E4421" i="2"/>
  <c r="AG4420" i="2"/>
  <c r="Z4420" i="2"/>
  <c r="AA4420" i="2" s="1"/>
  <c r="T4420" i="2"/>
  <c r="I4420" i="2"/>
  <c r="E4420" i="2"/>
  <c r="AG4419" i="2"/>
  <c r="Z4419" i="2"/>
  <c r="AA4419" i="2" s="1"/>
  <c r="T4419" i="2"/>
  <c r="I4419" i="2"/>
  <c r="E4419" i="2"/>
  <c r="AG4418" i="2"/>
  <c r="Z4418" i="2"/>
  <c r="AA4418" i="2" s="1"/>
  <c r="T4418" i="2"/>
  <c r="I4418" i="2"/>
  <c r="E4418" i="2"/>
  <c r="AG4417" i="2"/>
  <c r="Z4417" i="2"/>
  <c r="AA4417" i="2" s="1"/>
  <c r="T4417" i="2"/>
  <c r="I4417" i="2"/>
  <c r="E4417" i="2"/>
  <c r="AG4416" i="2"/>
  <c r="Z4416" i="2"/>
  <c r="AA4416" i="2" s="1"/>
  <c r="T4416" i="2"/>
  <c r="I4416" i="2"/>
  <c r="E4416" i="2"/>
  <c r="AG4415" i="2"/>
  <c r="Z4415" i="2"/>
  <c r="AA4415" i="2" s="1"/>
  <c r="T4415" i="2"/>
  <c r="I4415" i="2"/>
  <c r="E4415" i="2"/>
  <c r="AG4414" i="2"/>
  <c r="Z4414" i="2"/>
  <c r="AA4414" i="2" s="1"/>
  <c r="T4414" i="2"/>
  <c r="I4414" i="2"/>
  <c r="E4414" i="2"/>
  <c r="AG4413" i="2"/>
  <c r="Z4413" i="2"/>
  <c r="AA4413" i="2" s="1"/>
  <c r="T4413" i="2"/>
  <c r="I4413" i="2"/>
  <c r="E4413" i="2"/>
  <c r="AG4412" i="2"/>
  <c r="Z4412" i="2"/>
  <c r="AA4412" i="2" s="1"/>
  <c r="T4412" i="2"/>
  <c r="I4412" i="2"/>
  <c r="E4412" i="2"/>
  <c r="AG4411" i="2"/>
  <c r="Z4411" i="2"/>
  <c r="AA4411" i="2" s="1"/>
  <c r="T4411" i="2"/>
  <c r="I4411" i="2"/>
  <c r="E4411" i="2"/>
  <c r="AG4410" i="2"/>
  <c r="Z4410" i="2"/>
  <c r="AA4410" i="2" s="1"/>
  <c r="T4410" i="2"/>
  <c r="I4410" i="2"/>
  <c r="E4410" i="2"/>
  <c r="AG4409" i="2"/>
  <c r="Z4409" i="2"/>
  <c r="AA4409" i="2" s="1"/>
  <c r="T4409" i="2"/>
  <c r="I4409" i="2"/>
  <c r="E4409" i="2"/>
  <c r="AG4408" i="2"/>
  <c r="Z4408" i="2"/>
  <c r="AA4408" i="2" s="1"/>
  <c r="T4408" i="2"/>
  <c r="I4408" i="2"/>
  <c r="E4408" i="2"/>
  <c r="AG4407" i="2"/>
  <c r="Z4407" i="2"/>
  <c r="AA4407" i="2" s="1"/>
  <c r="T4407" i="2"/>
  <c r="I4407" i="2"/>
  <c r="E4407" i="2"/>
  <c r="AG4406" i="2"/>
  <c r="Z4406" i="2"/>
  <c r="AA4406" i="2" s="1"/>
  <c r="T4406" i="2"/>
  <c r="I4406" i="2"/>
  <c r="E4406" i="2"/>
  <c r="AG4405" i="2"/>
  <c r="Z4405" i="2"/>
  <c r="AA4405" i="2" s="1"/>
  <c r="T4405" i="2"/>
  <c r="I4405" i="2"/>
  <c r="E4405" i="2"/>
  <c r="AG4404" i="2"/>
  <c r="Z4404" i="2"/>
  <c r="AA4404" i="2" s="1"/>
  <c r="T4404" i="2"/>
  <c r="I4404" i="2"/>
  <c r="E4404" i="2"/>
  <c r="AG4403" i="2"/>
  <c r="Z4403" i="2"/>
  <c r="AA4403" i="2" s="1"/>
  <c r="T4403" i="2"/>
  <c r="I4403" i="2"/>
  <c r="E4403" i="2"/>
  <c r="AG4402" i="2"/>
  <c r="Z4402" i="2"/>
  <c r="AA4402" i="2" s="1"/>
  <c r="T4402" i="2"/>
  <c r="I4402" i="2"/>
  <c r="E4402" i="2"/>
  <c r="AG4401" i="2"/>
  <c r="Z4401" i="2"/>
  <c r="AA4401" i="2" s="1"/>
  <c r="T4401" i="2"/>
  <c r="I4401" i="2"/>
  <c r="E4401" i="2"/>
  <c r="AG4400" i="2"/>
  <c r="Z4400" i="2"/>
  <c r="AA4400" i="2" s="1"/>
  <c r="T4400" i="2"/>
  <c r="I4400" i="2"/>
  <c r="E4400" i="2"/>
  <c r="AG4399" i="2"/>
  <c r="Z4399" i="2"/>
  <c r="AA4399" i="2" s="1"/>
  <c r="T4399" i="2"/>
  <c r="I4399" i="2"/>
  <c r="E4399" i="2"/>
  <c r="AG4398" i="2"/>
  <c r="Z4398" i="2"/>
  <c r="AA4398" i="2" s="1"/>
  <c r="T4398" i="2"/>
  <c r="I4398" i="2"/>
  <c r="E4398" i="2"/>
  <c r="AG4397" i="2"/>
  <c r="Z4397" i="2"/>
  <c r="AA4397" i="2" s="1"/>
  <c r="T4397" i="2"/>
  <c r="I4397" i="2"/>
  <c r="E4397" i="2"/>
  <c r="AG4396" i="2"/>
  <c r="Z4396" i="2"/>
  <c r="AA4396" i="2" s="1"/>
  <c r="T4396" i="2"/>
  <c r="I4396" i="2"/>
  <c r="E4396" i="2"/>
  <c r="AG4395" i="2"/>
  <c r="Z4395" i="2"/>
  <c r="AA4395" i="2" s="1"/>
  <c r="T4395" i="2"/>
  <c r="I4395" i="2"/>
  <c r="E4395" i="2"/>
  <c r="AG4394" i="2"/>
  <c r="Z4394" i="2"/>
  <c r="AA4394" i="2" s="1"/>
  <c r="T4394" i="2"/>
  <c r="I4394" i="2"/>
  <c r="E4394" i="2"/>
  <c r="AG4393" i="2"/>
  <c r="Z4393" i="2"/>
  <c r="AA4393" i="2" s="1"/>
  <c r="T4393" i="2"/>
  <c r="I4393" i="2"/>
  <c r="E4393" i="2"/>
  <c r="AG4392" i="2"/>
  <c r="Z4392" i="2"/>
  <c r="AA4392" i="2" s="1"/>
  <c r="T4392" i="2"/>
  <c r="I4392" i="2"/>
  <c r="E4392" i="2"/>
  <c r="AG4391" i="2"/>
  <c r="Z4391" i="2"/>
  <c r="AA4391" i="2" s="1"/>
  <c r="T4391" i="2"/>
  <c r="I4391" i="2"/>
  <c r="E4391" i="2"/>
  <c r="AG4390" i="2"/>
  <c r="Z4390" i="2"/>
  <c r="AA4390" i="2" s="1"/>
  <c r="T4390" i="2"/>
  <c r="I4390" i="2"/>
  <c r="E4390" i="2"/>
  <c r="AG4389" i="2"/>
  <c r="Z4389" i="2"/>
  <c r="AA4389" i="2" s="1"/>
  <c r="T4389" i="2"/>
  <c r="I4389" i="2"/>
  <c r="E4389" i="2"/>
  <c r="AG4388" i="2"/>
  <c r="Z4388" i="2"/>
  <c r="AA4388" i="2" s="1"/>
  <c r="T4388" i="2"/>
  <c r="I4388" i="2"/>
  <c r="E4388" i="2"/>
  <c r="AG4387" i="2"/>
  <c r="Z4387" i="2"/>
  <c r="AA4387" i="2" s="1"/>
  <c r="T4387" i="2"/>
  <c r="I4387" i="2"/>
  <c r="E4387" i="2"/>
  <c r="AG4386" i="2"/>
  <c r="Z4386" i="2"/>
  <c r="AA4386" i="2" s="1"/>
  <c r="T4386" i="2"/>
  <c r="I4386" i="2"/>
  <c r="E4386" i="2"/>
  <c r="AG4385" i="2"/>
  <c r="Z4385" i="2"/>
  <c r="AA4385" i="2" s="1"/>
  <c r="T4385" i="2"/>
  <c r="I4385" i="2"/>
  <c r="E4385" i="2"/>
  <c r="AG4384" i="2"/>
  <c r="Z4384" i="2"/>
  <c r="AA4384" i="2" s="1"/>
  <c r="T4384" i="2"/>
  <c r="I4384" i="2"/>
  <c r="E4384" i="2"/>
  <c r="AG4383" i="2"/>
  <c r="Z4383" i="2"/>
  <c r="AA4383" i="2" s="1"/>
  <c r="T4383" i="2"/>
  <c r="I4383" i="2"/>
  <c r="E4383" i="2"/>
  <c r="AG4382" i="2"/>
  <c r="Z4382" i="2"/>
  <c r="AA4382" i="2" s="1"/>
  <c r="T4382" i="2"/>
  <c r="I4382" i="2"/>
  <c r="E4382" i="2"/>
  <c r="AG4381" i="2"/>
  <c r="Z4381" i="2"/>
  <c r="AA4381" i="2" s="1"/>
  <c r="T4381" i="2"/>
  <c r="I4381" i="2"/>
  <c r="E4381" i="2"/>
  <c r="AG4380" i="2"/>
  <c r="Z4380" i="2"/>
  <c r="AA4380" i="2" s="1"/>
  <c r="T4380" i="2"/>
  <c r="I4380" i="2"/>
  <c r="E4380" i="2"/>
  <c r="AG4379" i="2"/>
  <c r="Z4379" i="2"/>
  <c r="AA4379" i="2" s="1"/>
  <c r="T4379" i="2"/>
  <c r="I4379" i="2"/>
  <c r="E4379" i="2"/>
  <c r="AG4378" i="2"/>
  <c r="Z4378" i="2"/>
  <c r="AA4378" i="2" s="1"/>
  <c r="T4378" i="2"/>
  <c r="I4378" i="2"/>
  <c r="E4378" i="2"/>
  <c r="AG4377" i="2"/>
  <c r="Z4377" i="2"/>
  <c r="AA4377" i="2" s="1"/>
  <c r="T4377" i="2"/>
  <c r="I4377" i="2"/>
  <c r="E4377" i="2"/>
  <c r="AG4376" i="2"/>
  <c r="Z4376" i="2"/>
  <c r="AA4376" i="2" s="1"/>
  <c r="T4376" i="2"/>
  <c r="I4376" i="2"/>
  <c r="E4376" i="2"/>
  <c r="AG4375" i="2"/>
  <c r="Z4375" i="2"/>
  <c r="AA4375" i="2" s="1"/>
  <c r="T4375" i="2"/>
  <c r="I4375" i="2"/>
  <c r="E4375" i="2"/>
  <c r="AG4374" i="2"/>
  <c r="Z4374" i="2"/>
  <c r="AA4374" i="2" s="1"/>
  <c r="T4374" i="2"/>
  <c r="I4374" i="2"/>
  <c r="E4374" i="2"/>
  <c r="AG4373" i="2"/>
  <c r="Z4373" i="2"/>
  <c r="AA4373" i="2" s="1"/>
  <c r="T4373" i="2"/>
  <c r="I4373" i="2"/>
  <c r="E4373" i="2"/>
  <c r="AG4372" i="2"/>
  <c r="Z4372" i="2"/>
  <c r="AA4372" i="2" s="1"/>
  <c r="T4372" i="2"/>
  <c r="I4372" i="2"/>
  <c r="E4372" i="2"/>
  <c r="AG4371" i="2"/>
  <c r="Z4371" i="2"/>
  <c r="AA4371" i="2" s="1"/>
  <c r="T4371" i="2"/>
  <c r="I4371" i="2"/>
  <c r="E4371" i="2"/>
  <c r="AG4370" i="2"/>
  <c r="Z4370" i="2"/>
  <c r="AA4370" i="2" s="1"/>
  <c r="T4370" i="2"/>
  <c r="I4370" i="2"/>
  <c r="E4370" i="2"/>
  <c r="AG4369" i="2"/>
  <c r="Z4369" i="2"/>
  <c r="AA4369" i="2" s="1"/>
  <c r="T4369" i="2"/>
  <c r="I4369" i="2"/>
  <c r="E4369" i="2"/>
  <c r="AG4368" i="2"/>
  <c r="Z4368" i="2"/>
  <c r="AA4368" i="2" s="1"/>
  <c r="T4368" i="2"/>
  <c r="I4368" i="2"/>
  <c r="E4368" i="2"/>
  <c r="AG4367" i="2"/>
  <c r="Z4367" i="2"/>
  <c r="AA4367" i="2" s="1"/>
  <c r="T4367" i="2"/>
  <c r="I4367" i="2"/>
  <c r="E4367" i="2"/>
  <c r="AG4366" i="2"/>
  <c r="Z4366" i="2"/>
  <c r="AA4366" i="2" s="1"/>
  <c r="T4366" i="2"/>
  <c r="I4366" i="2"/>
  <c r="E4366" i="2"/>
  <c r="AG4365" i="2"/>
  <c r="Z4365" i="2"/>
  <c r="AA4365" i="2" s="1"/>
  <c r="T4365" i="2"/>
  <c r="I4365" i="2"/>
  <c r="E4365" i="2"/>
  <c r="AG4364" i="2"/>
  <c r="Z4364" i="2"/>
  <c r="AA4364" i="2" s="1"/>
  <c r="T4364" i="2"/>
  <c r="I4364" i="2"/>
  <c r="E4364" i="2"/>
  <c r="AG4363" i="2"/>
  <c r="Z4363" i="2"/>
  <c r="AA4363" i="2" s="1"/>
  <c r="T4363" i="2"/>
  <c r="I4363" i="2"/>
  <c r="E4363" i="2"/>
  <c r="AG4362" i="2"/>
  <c r="Z4362" i="2"/>
  <c r="AA4362" i="2" s="1"/>
  <c r="T4362" i="2"/>
  <c r="I4362" i="2"/>
  <c r="E4362" i="2"/>
  <c r="AG4361" i="2"/>
  <c r="Z4361" i="2"/>
  <c r="AA4361" i="2" s="1"/>
  <c r="T4361" i="2"/>
  <c r="I4361" i="2"/>
  <c r="E4361" i="2"/>
  <c r="AG4360" i="2"/>
  <c r="Z4360" i="2"/>
  <c r="AA4360" i="2" s="1"/>
  <c r="T4360" i="2"/>
  <c r="I4360" i="2"/>
  <c r="E4360" i="2"/>
  <c r="AG4359" i="2"/>
  <c r="Z4359" i="2"/>
  <c r="AA4359" i="2" s="1"/>
  <c r="T4359" i="2"/>
  <c r="I4359" i="2"/>
  <c r="E4359" i="2"/>
  <c r="AG4358" i="2"/>
  <c r="Z4358" i="2"/>
  <c r="AA4358" i="2" s="1"/>
  <c r="T4358" i="2"/>
  <c r="I4358" i="2"/>
  <c r="E4358" i="2"/>
  <c r="AG4357" i="2"/>
  <c r="Z4357" i="2"/>
  <c r="AA4357" i="2" s="1"/>
  <c r="T4357" i="2"/>
  <c r="I4357" i="2"/>
  <c r="E4357" i="2"/>
  <c r="AG4356" i="2"/>
  <c r="Z4356" i="2"/>
  <c r="AA4356" i="2" s="1"/>
  <c r="T4356" i="2"/>
  <c r="I4356" i="2"/>
  <c r="E4356" i="2"/>
  <c r="AG4355" i="2"/>
  <c r="Z4355" i="2"/>
  <c r="AA4355" i="2" s="1"/>
  <c r="T4355" i="2"/>
  <c r="I4355" i="2"/>
  <c r="E4355" i="2"/>
  <c r="AG4354" i="2"/>
  <c r="Z4354" i="2"/>
  <c r="AA4354" i="2" s="1"/>
  <c r="T4354" i="2"/>
  <c r="I4354" i="2"/>
  <c r="E4354" i="2"/>
  <c r="AG4353" i="2"/>
  <c r="Z4353" i="2"/>
  <c r="AA4353" i="2" s="1"/>
  <c r="T4353" i="2"/>
  <c r="I4353" i="2"/>
  <c r="E4353" i="2"/>
  <c r="AG4352" i="2"/>
  <c r="Z4352" i="2"/>
  <c r="AA4352" i="2" s="1"/>
  <c r="T4352" i="2"/>
  <c r="I4352" i="2"/>
  <c r="E4352" i="2"/>
  <c r="AG4351" i="2"/>
  <c r="Z4351" i="2"/>
  <c r="AA4351" i="2" s="1"/>
  <c r="T4351" i="2"/>
  <c r="I4351" i="2"/>
  <c r="E4351" i="2"/>
  <c r="AG4350" i="2"/>
  <c r="Z4350" i="2"/>
  <c r="AA4350" i="2" s="1"/>
  <c r="T4350" i="2"/>
  <c r="I4350" i="2"/>
  <c r="E4350" i="2"/>
  <c r="AG4349" i="2"/>
  <c r="Z4349" i="2"/>
  <c r="AA4349" i="2" s="1"/>
  <c r="T4349" i="2"/>
  <c r="I4349" i="2"/>
  <c r="E4349" i="2"/>
  <c r="AG4348" i="2"/>
  <c r="Z4348" i="2"/>
  <c r="AA4348" i="2" s="1"/>
  <c r="T4348" i="2"/>
  <c r="I4348" i="2"/>
  <c r="E4348" i="2"/>
  <c r="AG4347" i="2"/>
  <c r="Z4347" i="2"/>
  <c r="AA4347" i="2" s="1"/>
  <c r="T4347" i="2"/>
  <c r="I4347" i="2"/>
  <c r="E4347" i="2"/>
  <c r="AG4346" i="2"/>
  <c r="Z4346" i="2"/>
  <c r="AA4346" i="2" s="1"/>
  <c r="T4346" i="2"/>
  <c r="I4346" i="2"/>
  <c r="E4346" i="2"/>
  <c r="AG4345" i="2"/>
  <c r="Z4345" i="2"/>
  <c r="AA4345" i="2" s="1"/>
  <c r="T4345" i="2"/>
  <c r="I4345" i="2"/>
  <c r="E4345" i="2"/>
  <c r="AG4344" i="2"/>
  <c r="Z4344" i="2"/>
  <c r="AA4344" i="2" s="1"/>
  <c r="T4344" i="2"/>
  <c r="I4344" i="2"/>
  <c r="E4344" i="2"/>
  <c r="AG4343" i="2"/>
  <c r="Z4343" i="2"/>
  <c r="AA4343" i="2" s="1"/>
  <c r="T4343" i="2"/>
  <c r="I4343" i="2"/>
  <c r="E4343" i="2"/>
  <c r="AG4342" i="2"/>
  <c r="Z4342" i="2"/>
  <c r="AA4342" i="2" s="1"/>
  <c r="T4342" i="2"/>
  <c r="I4342" i="2"/>
  <c r="E4342" i="2"/>
  <c r="AG4341" i="2"/>
  <c r="Z4341" i="2"/>
  <c r="AA4341" i="2" s="1"/>
  <c r="T4341" i="2"/>
  <c r="I4341" i="2"/>
  <c r="E4341" i="2"/>
  <c r="AG4340" i="2"/>
  <c r="Z4340" i="2"/>
  <c r="AA4340" i="2" s="1"/>
  <c r="T4340" i="2"/>
  <c r="I4340" i="2"/>
  <c r="E4340" i="2"/>
  <c r="AG4339" i="2"/>
  <c r="Z4339" i="2"/>
  <c r="AA4339" i="2" s="1"/>
  <c r="T4339" i="2"/>
  <c r="I4339" i="2"/>
  <c r="E4339" i="2"/>
  <c r="AG4338" i="2"/>
  <c r="Z4338" i="2"/>
  <c r="AA4338" i="2" s="1"/>
  <c r="T4338" i="2"/>
  <c r="I4338" i="2"/>
  <c r="E4338" i="2"/>
  <c r="AG4337" i="2"/>
  <c r="Z4337" i="2"/>
  <c r="AA4337" i="2" s="1"/>
  <c r="T4337" i="2"/>
  <c r="I4337" i="2"/>
  <c r="E4337" i="2"/>
  <c r="AG4336" i="2"/>
  <c r="Z4336" i="2"/>
  <c r="AA4336" i="2" s="1"/>
  <c r="T4336" i="2"/>
  <c r="I4336" i="2"/>
  <c r="E4336" i="2"/>
  <c r="AG4335" i="2"/>
  <c r="Z4335" i="2"/>
  <c r="AA4335" i="2" s="1"/>
  <c r="T4335" i="2"/>
  <c r="I4335" i="2"/>
  <c r="E4335" i="2"/>
  <c r="AG4334" i="2"/>
  <c r="Z4334" i="2"/>
  <c r="AA4334" i="2" s="1"/>
  <c r="T4334" i="2"/>
  <c r="I4334" i="2"/>
  <c r="E4334" i="2"/>
  <c r="AG4333" i="2"/>
  <c r="Z4333" i="2"/>
  <c r="AA4333" i="2" s="1"/>
  <c r="T4333" i="2"/>
  <c r="I4333" i="2"/>
  <c r="E4333" i="2"/>
  <c r="AG4332" i="2"/>
  <c r="Z4332" i="2"/>
  <c r="AA4332" i="2" s="1"/>
  <c r="T4332" i="2"/>
  <c r="I4332" i="2"/>
  <c r="E4332" i="2"/>
  <c r="AG4331" i="2"/>
  <c r="Z4331" i="2"/>
  <c r="AA4331" i="2" s="1"/>
  <c r="T4331" i="2"/>
  <c r="I4331" i="2"/>
  <c r="E4331" i="2"/>
  <c r="AG4330" i="2"/>
  <c r="Z4330" i="2"/>
  <c r="AA4330" i="2" s="1"/>
  <c r="T4330" i="2"/>
  <c r="I4330" i="2"/>
  <c r="E4330" i="2"/>
  <c r="AG4329" i="2"/>
  <c r="Z4329" i="2"/>
  <c r="AA4329" i="2" s="1"/>
  <c r="T4329" i="2"/>
  <c r="I4329" i="2"/>
  <c r="E4329" i="2"/>
  <c r="AG4328" i="2"/>
  <c r="Z4328" i="2"/>
  <c r="AA4328" i="2" s="1"/>
  <c r="T4328" i="2"/>
  <c r="I4328" i="2"/>
  <c r="E4328" i="2"/>
  <c r="AG4327" i="2"/>
  <c r="Z4327" i="2"/>
  <c r="AA4327" i="2" s="1"/>
  <c r="T4327" i="2"/>
  <c r="I4327" i="2"/>
  <c r="E4327" i="2"/>
  <c r="AG4326" i="2"/>
  <c r="Z4326" i="2"/>
  <c r="AA4326" i="2" s="1"/>
  <c r="T4326" i="2"/>
  <c r="I4326" i="2"/>
  <c r="E4326" i="2"/>
  <c r="AG4325" i="2"/>
  <c r="Z4325" i="2"/>
  <c r="AA4325" i="2" s="1"/>
  <c r="T4325" i="2"/>
  <c r="I4325" i="2"/>
  <c r="E4325" i="2"/>
  <c r="AG4324" i="2"/>
  <c r="Z4324" i="2"/>
  <c r="AA4324" i="2" s="1"/>
  <c r="T4324" i="2"/>
  <c r="I4324" i="2"/>
  <c r="E4324" i="2"/>
  <c r="AG4323" i="2"/>
  <c r="Z4323" i="2"/>
  <c r="AA4323" i="2" s="1"/>
  <c r="T4323" i="2"/>
  <c r="I4323" i="2"/>
  <c r="E4323" i="2"/>
  <c r="AG4322" i="2"/>
  <c r="Z4322" i="2"/>
  <c r="AA4322" i="2" s="1"/>
  <c r="T4322" i="2"/>
  <c r="I4322" i="2"/>
  <c r="E4322" i="2"/>
  <c r="AG4321" i="2"/>
  <c r="Z4321" i="2"/>
  <c r="AA4321" i="2" s="1"/>
  <c r="T4321" i="2"/>
  <c r="I4321" i="2"/>
  <c r="E4321" i="2"/>
  <c r="AG4320" i="2"/>
  <c r="Z4320" i="2"/>
  <c r="AA4320" i="2" s="1"/>
  <c r="T4320" i="2"/>
  <c r="I4320" i="2"/>
  <c r="E4320" i="2"/>
  <c r="AG4319" i="2"/>
  <c r="Z4319" i="2"/>
  <c r="AA4319" i="2" s="1"/>
  <c r="T4319" i="2"/>
  <c r="I4319" i="2"/>
  <c r="E4319" i="2"/>
  <c r="AG4318" i="2"/>
  <c r="Z4318" i="2"/>
  <c r="AA4318" i="2" s="1"/>
  <c r="T4318" i="2"/>
  <c r="I4318" i="2"/>
  <c r="E4318" i="2"/>
  <c r="AG4317" i="2"/>
  <c r="Z4317" i="2"/>
  <c r="AA4317" i="2" s="1"/>
  <c r="T4317" i="2"/>
  <c r="I4317" i="2"/>
  <c r="E4317" i="2"/>
  <c r="AG4316" i="2"/>
  <c r="Z4316" i="2"/>
  <c r="AA4316" i="2" s="1"/>
  <c r="T4316" i="2"/>
  <c r="I4316" i="2"/>
  <c r="E4316" i="2"/>
  <c r="AG4315" i="2"/>
  <c r="Z4315" i="2"/>
  <c r="AA4315" i="2" s="1"/>
  <c r="T4315" i="2"/>
  <c r="I4315" i="2"/>
  <c r="E4315" i="2"/>
  <c r="AG4314" i="2"/>
  <c r="Z4314" i="2"/>
  <c r="AA4314" i="2" s="1"/>
  <c r="T4314" i="2"/>
  <c r="I4314" i="2"/>
  <c r="E4314" i="2"/>
  <c r="AG4313" i="2"/>
  <c r="Z4313" i="2"/>
  <c r="AA4313" i="2" s="1"/>
  <c r="T4313" i="2"/>
  <c r="I4313" i="2"/>
  <c r="E4313" i="2"/>
  <c r="AG4312" i="2"/>
  <c r="Z4312" i="2"/>
  <c r="AA4312" i="2" s="1"/>
  <c r="T4312" i="2"/>
  <c r="I4312" i="2"/>
  <c r="E4312" i="2"/>
  <c r="AG4311" i="2"/>
  <c r="Z4311" i="2"/>
  <c r="AA4311" i="2" s="1"/>
  <c r="T4311" i="2"/>
  <c r="I4311" i="2"/>
  <c r="E4311" i="2"/>
  <c r="AG4310" i="2"/>
  <c r="Z4310" i="2"/>
  <c r="AA4310" i="2" s="1"/>
  <c r="T4310" i="2"/>
  <c r="I4310" i="2"/>
  <c r="E4310" i="2"/>
  <c r="AG4309" i="2"/>
  <c r="Z4309" i="2"/>
  <c r="AA4309" i="2" s="1"/>
  <c r="T4309" i="2"/>
  <c r="I4309" i="2"/>
  <c r="E4309" i="2"/>
  <c r="AG4308" i="2"/>
  <c r="Z4308" i="2"/>
  <c r="AA4308" i="2" s="1"/>
  <c r="T4308" i="2"/>
  <c r="I4308" i="2"/>
  <c r="E4308" i="2"/>
  <c r="AG4307" i="2"/>
  <c r="Z4307" i="2"/>
  <c r="AA4307" i="2" s="1"/>
  <c r="T4307" i="2"/>
  <c r="I4307" i="2"/>
  <c r="E4307" i="2"/>
  <c r="AG4306" i="2"/>
  <c r="Z4306" i="2"/>
  <c r="AA4306" i="2" s="1"/>
  <c r="T4306" i="2"/>
  <c r="I4306" i="2"/>
  <c r="E4306" i="2"/>
  <c r="AG4305" i="2"/>
  <c r="Z4305" i="2"/>
  <c r="AA4305" i="2" s="1"/>
  <c r="T4305" i="2"/>
  <c r="I4305" i="2"/>
  <c r="E4305" i="2"/>
  <c r="AG4304" i="2"/>
  <c r="Z4304" i="2"/>
  <c r="AA4304" i="2" s="1"/>
  <c r="T4304" i="2"/>
  <c r="I4304" i="2"/>
  <c r="E4304" i="2"/>
  <c r="AG4303" i="2"/>
  <c r="Z4303" i="2"/>
  <c r="AA4303" i="2" s="1"/>
  <c r="T4303" i="2"/>
  <c r="I4303" i="2"/>
  <c r="E4303" i="2"/>
  <c r="AG4302" i="2"/>
  <c r="Z4302" i="2"/>
  <c r="AA4302" i="2" s="1"/>
  <c r="T4302" i="2"/>
  <c r="I4302" i="2"/>
  <c r="E4302" i="2"/>
  <c r="AG4301" i="2"/>
  <c r="Z4301" i="2"/>
  <c r="AA4301" i="2" s="1"/>
  <c r="T4301" i="2"/>
  <c r="I4301" i="2"/>
  <c r="E4301" i="2"/>
  <c r="AG4300" i="2"/>
  <c r="Z4300" i="2"/>
  <c r="AA4300" i="2" s="1"/>
  <c r="T4300" i="2"/>
  <c r="I4300" i="2"/>
  <c r="E4300" i="2"/>
  <c r="AG4299" i="2"/>
  <c r="Z4299" i="2"/>
  <c r="AA4299" i="2" s="1"/>
  <c r="T4299" i="2"/>
  <c r="I4299" i="2"/>
  <c r="E4299" i="2"/>
  <c r="AG4298" i="2"/>
  <c r="Z4298" i="2"/>
  <c r="AA4298" i="2" s="1"/>
  <c r="T4298" i="2"/>
  <c r="I4298" i="2"/>
  <c r="E4298" i="2"/>
  <c r="AG4297" i="2"/>
  <c r="Z4297" i="2"/>
  <c r="AA4297" i="2" s="1"/>
  <c r="T4297" i="2"/>
  <c r="I4297" i="2"/>
  <c r="E4297" i="2"/>
  <c r="AG4296" i="2"/>
  <c r="Z4296" i="2"/>
  <c r="AA4296" i="2" s="1"/>
  <c r="T4296" i="2"/>
  <c r="I4296" i="2"/>
  <c r="E4296" i="2"/>
  <c r="AG4295" i="2"/>
  <c r="Z4295" i="2"/>
  <c r="AA4295" i="2" s="1"/>
  <c r="T4295" i="2"/>
  <c r="I4295" i="2"/>
  <c r="E4295" i="2"/>
  <c r="AG4294" i="2"/>
  <c r="Z4294" i="2"/>
  <c r="AA4294" i="2" s="1"/>
  <c r="T4294" i="2"/>
  <c r="I4294" i="2"/>
  <c r="E4294" i="2"/>
  <c r="AG4293" i="2"/>
  <c r="Z4293" i="2"/>
  <c r="AA4293" i="2" s="1"/>
  <c r="T4293" i="2"/>
  <c r="I4293" i="2"/>
  <c r="E4293" i="2"/>
  <c r="AG4292" i="2"/>
  <c r="Z4292" i="2"/>
  <c r="AA4292" i="2" s="1"/>
  <c r="T4292" i="2"/>
  <c r="I4292" i="2"/>
  <c r="E4292" i="2"/>
  <c r="AG4291" i="2"/>
  <c r="Z4291" i="2"/>
  <c r="AA4291" i="2" s="1"/>
  <c r="T4291" i="2"/>
  <c r="I4291" i="2"/>
  <c r="E4291" i="2"/>
  <c r="AG4290" i="2"/>
  <c r="Z4290" i="2"/>
  <c r="AA4290" i="2" s="1"/>
  <c r="T4290" i="2"/>
  <c r="I4290" i="2"/>
  <c r="E4290" i="2"/>
  <c r="AG4289" i="2"/>
  <c r="Z4289" i="2"/>
  <c r="AA4289" i="2" s="1"/>
  <c r="T4289" i="2"/>
  <c r="I4289" i="2"/>
  <c r="E4289" i="2"/>
  <c r="AG4288" i="2"/>
  <c r="Z4288" i="2"/>
  <c r="AA4288" i="2" s="1"/>
  <c r="T4288" i="2"/>
  <c r="I4288" i="2"/>
  <c r="E4288" i="2"/>
  <c r="AG4287" i="2"/>
  <c r="Z4287" i="2"/>
  <c r="AA4287" i="2" s="1"/>
  <c r="T4287" i="2"/>
  <c r="I4287" i="2"/>
  <c r="E4287" i="2"/>
  <c r="AG4286" i="2"/>
  <c r="Z4286" i="2"/>
  <c r="AA4286" i="2" s="1"/>
  <c r="T4286" i="2"/>
  <c r="I4286" i="2"/>
  <c r="E4286" i="2"/>
  <c r="AG4285" i="2"/>
  <c r="Z4285" i="2"/>
  <c r="AA4285" i="2" s="1"/>
  <c r="T4285" i="2"/>
  <c r="I4285" i="2"/>
  <c r="E4285" i="2"/>
  <c r="AG4284" i="2"/>
  <c r="Z4284" i="2"/>
  <c r="AA4284" i="2" s="1"/>
  <c r="T4284" i="2"/>
  <c r="I4284" i="2"/>
  <c r="E4284" i="2"/>
  <c r="AG4283" i="2"/>
  <c r="Z4283" i="2"/>
  <c r="AA4283" i="2" s="1"/>
  <c r="T4283" i="2"/>
  <c r="I4283" i="2"/>
  <c r="E4283" i="2"/>
  <c r="AG4282" i="2"/>
  <c r="Z4282" i="2"/>
  <c r="AA4282" i="2" s="1"/>
  <c r="T4282" i="2"/>
  <c r="I4282" i="2"/>
  <c r="E4282" i="2"/>
  <c r="AG4281" i="2"/>
  <c r="Z4281" i="2"/>
  <c r="AA4281" i="2" s="1"/>
  <c r="T4281" i="2"/>
  <c r="I4281" i="2"/>
  <c r="E4281" i="2"/>
  <c r="AG4280" i="2"/>
  <c r="Z4280" i="2"/>
  <c r="AA4280" i="2" s="1"/>
  <c r="T4280" i="2"/>
  <c r="I4280" i="2"/>
  <c r="E4280" i="2"/>
  <c r="AG4279" i="2"/>
  <c r="Z4279" i="2"/>
  <c r="AA4279" i="2" s="1"/>
  <c r="T4279" i="2"/>
  <c r="I4279" i="2"/>
  <c r="E4279" i="2"/>
  <c r="AG4278" i="2"/>
  <c r="Z4278" i="2"/>
  <c r="AA4278" i="2" s="1"/>
  <c r="T4278" i="2"/>
  <c r="I4278" i="2"/>
  <c r="E4278" i="2"/>
  <c r="AG4277" i="2"/>
  <c r="Z4277" i="2"/>
  <c r="AA4277" i="2" s="1"/>
  <c r="T4277" i="2"/>
  <c r="I4277" i="2"/>
  <c r="E4277" i="2"/>
  <c r="AG4276" i="2"/>
  <c r="Z4276" i="2"/>
  <c r="AA4276" i="2" s="1"/>
  <c r="T4276" i="2"/>
  <c r="I4276" i="2"/>
  <c r="E4276" i="2"/>
  <c r="AG4275" i="2"/>
  <c r="Z4275" i="2"/>
  <c r="AA4275" i="2" s="1"/>
  <c r="T4275" i="2"/>
  <c r="I4275" i="2"/>
  <c r="E4275" i="2"/>
  <c r="AG4274" i="2"/>
  <c r="Z4274" i="2"/>
  <c r="AA4274" i="2" s="1"/>
  <c r="T4274" i="2"/>
  <c r="I4274" i="2"/>
  <c r="E4274" i="2"/>
  <c r="AG4273" i="2"/>
  <c r="Z4273" i="2"/>
  <c r="AA4273" i="2" s="1"/>
  <c r="T4273" i="2"/>
  <c r="I4273" i="2"/>
  <c r="E4273" i="2"/>
  <c r="AG4272" i="2"/>
  <c r="Z4272" i="2"/>
  <c r="AA4272" i="2" s="1"/>
  <c r="T4272" i="2"/>
  <c r="I4272" i="2"/>
  <c r="E4272" i="2"/>
  <c r="AG4271" i="2"/>
  <c r="Z4271" i="2"/>
  <c r="AA4271" i="2" s="1"/>
  <c r="T4271" i="2"/>
  <c r="I4271" i="2"/>
  <c r="E4271" i="2"/>
  <c r="AG4270" i="2"/>
  <c r="Z4270" i="2"/>
  <c r="AA4270" i="2" s="1"/>
  <c r="T4270" i="2"/>
  <c r="I4270" i="2"/>
  <c r="E4270" i="2"/>
  <c r="AG4269" i="2"/>
  <c r="Z4269" i="2"/>
  <c r="AA4269" i="2" s="1"/>
  <c r="T4269" i="2"/>
  <c r="I4269" i="2"/>
  <c r="E4269" i="2"/>
  <c r="AG4268" i="2"/>
  <c r="Z4268" i="2"/>
  <c r="AA4268" i="2" s="1"/>
  <c r="T4268" i="2"/>
  <c r="I4268" i="2"/>
  <c r="E4268" i="2"/>
  <c r="AG4267" i="2"/>
  <c r="Z4267" i="2"/>
  <c r="AA4267" i="2" s="1"/>
  <c r="T4267" i="2"/>
  <c r="I4267" i="2"/>
  <c r="E4267" i="2"/>
  <c r="AG4266" i="2"/>
  <c r="Z4266" i="2"/>
  <c r="AA4266" i="2" s="1"/>
  <c r="T4266" i="2"/>
  <c r="I4266" i="2"/>
  <c r="E4266" i="2"/>
  <c r="AG4265" i="2"/>
  <c r="Z4265" i="2"/>
  <c r="AA4265" i="2" s="1"/>
  <c r="T4265" i="2"/>
  <c r="I4265" i="2"/>
  <c r="E4265" i="2"/>
  <c r="AG4264" i="2"/>
  <c r="Z4264" i="2"/>
  <c r="AA4264" i="2" s="1"/>
  <c r="T4264" i="2"/>
  <c r="I4264" i="2"/>
  <c r="E4264" i="2"/>
  <c r="AG4263" i="2"/>
  <c r="Z4263" i="2"/>
  <c r="AA4263" i="2" s="1"/>
  <c r="T4263" i="2"/>
  <c r="I4263" i="2"/>
  <c r="E4263" i="2"/>
  <c r="AG4262" i="2"/>
  <c r="Z4262" i="2"/>
  <c r="AA4262" i="2" s="1"/>
  <c r="T4262" i="2"/>
  <c r="I4262" i="2"/>
  <c r="E4262" i="2"/>
  <c r="AG4261" i="2"/>
  <c r="Z4261" i="2"/>
  <c r="AA4261" i="2" s="1"/>
  <c r="T4261" i="2"/>
  <c r="I4261" i="2"/>
  <c r="E4261" i="2"/>
  <c r="AG4260" i="2"/>
  <c r="Z4260" i="2"/>
  <c r="AA4260" i="2" s="1"/>
  <c r="T4260" i="2"/>
  <c r="I4260" i="2"/>
  <c r="E4260" i="2"/>
  <c r="AG4259" i="2"/>
  <c r="Z4259" i="2"/>
  <c r="AA4259" i="2" s="1"/>
  <c r="T4259" i="2"/>
  <c r="I4259" i="2"/>
  <c r="E4259" i="2"/>
  <c r="AG4258" i="2"/>
  <c r="Z4258" i="2"/>
  <c r="AA4258" i="2" s="1"/>
  <c r="T4258" i="2"/>
  <c r="I4258" i="2"/>
  <c r="E4258" i="2"/>
  <c r="AG4257" i="2"/>
  <c r="Z4257" i="2"/>
  <c r="AA4257" i="2" s="1"/>
  <c r="T4257" i="2"/>
  <c r="I4257" i="2"/>
  <c r="E4257" i="2"/>
  <c r="AG4256" i="2"/>
  <c r="Z4256" i="2"/>
  <c r="AA4256" i="2" s="1"/>
  <c r="T4256" i="2"/>
  <c r="I4256" i="2"/>
  <c r="E4256" i="2"/>
  <c r="AG4255" i="2"/>
  <c r="Z4255" i="2"/>
  <c r="AA4255" i="2" s="1"/>
  <c r="T4255" i="2"/>
  <c r="I4255" i="2"/>
  <c r="E4255" i="2"/>
  <c r="AG4254" i="2"/>
  <c r="Z4254" i="2"/>
  <c r="AA4254" i="2" s="1"/>
  <c r="T4254" i="2"/>
  <c r="I4254" i="2"/>
  <c r="E4254" i="2"/>
  <c r="AG4253" i="2"/>
  <c r="Z4253" i="2"/>
  <c r="AA4253" i="2" s="1"/>
  <c r="T4253" i="2"/>
  <c r="I4253" i="2"/>
  <c r="E4253" i="2"/>
  <c r="AG4252" i="2"/>
  <c r="Z4252" i="2"/>
  <c r="AA4252" i="2" s="1"/>
  <c r="T4252" i="2"/>
  <c r="I4252" i="2"/>
  <c r="E4252" i="2"/>
  <c r="AG4251" i="2"/>
  <c r="Z4251" i="2"/>
  <c r="AA4251" i="2" s="1"/>
  <c r="T4251" i="2"/>
  <c r="I4251" i="2"/>
  <c r="E4251" i="2"/>
  <c r="AG4250" i="2"/>
  <c r="Z4250" i="2"/>
  <c r="AA4250" i="2" s="1"/>
  <c r="T4250" i="2"/>
  <c r="I4250" i="2"/>
  <c r="E4250" i="2"/>
  <c r="AG4249" i="2"/>
  <c r="Z4249" i="2"/>
  <c r="AA4249" i="2" s="1"/>
  <c r="T4249" i="2"/>
  <c r="I4249" i="2"/>
  <c r="E4249" i="2"/>
  <c r="AG4248" i="2"/>
  <c r="Z4248" i="2"/>
  <c r="AA4248" i="2" s="1"/>
  <c r="T4248" i="2"/>
  <c r="I4248" i="2"/>
  <c r="E4248" i="2"/>
  <c r="AG4247" i="2"/>
  <c r="Z4247" i="2"/>
  <c r="AA4247" i="2" s="1"/>
  <c r="T4247" i="2"/>
  <c r="I4247" i="2"/>
  <c r="E4247" i="2"/>
  <c r="AG4246" i="2"/>
  <c r="Z4246" i="2"/>
  <c r="AA4246" i="2" s="1"/>
  <c r="T4246" i="2"/>
  <c r="I4246" i="2"/>
  <c r="E4246" i="2"/>
  <c r="AG4245" i="2"/>
  <c r="Z4245" i="2"/>
  <c r="AA4245" i="2" s="1"/>
  <c r="T4245" i="2"/>
  <c r="I4245" i="2"/>
  <c r="E4245" i="2"/>
  <c r="AG4244" i="2"/>
  <c r="Z4244" i="2"/>
  <c r="AA4244" i="2" s="1"/>
  <c r="T4244" i="2"/>
  <c r="I4244" i="2"/>
  <c r="E4244" i="2"/>
  <c r="AG4243" i="2"/>
  <c r="Z4243" i="2"/>
  <c r="AA4243" i="2" s="1"/>
  <c r="T4243" i="2"/>
  <c r="I4243" i="2"/>
  <c r="E4243" i="2"/>
  <c r="AG4242" i="2"/>
  <c r="Z4242" i="2"/>
  <c r="AA4242" i="2" s="1"/>
  <c r="T4242" i="2"/>
  <c r="I4242" i="2"/>
  <c r="E4242" i="2"/>
  <c r="AG4241" i="2"/>
  <c r="Z4241" i="2"/>
  <c r="AA4241" i="2" s="1"/>
  <c r="T4241" i="2"/>
  <c r="I4241" i="2"/>
  <c r="E4241" i="2"/>
  <c r="AG4240" i="2"/>
  <c r="Z4240" i="2"/>
  <c r="AA4240" i="2" s="1"/>
  <c r="T4240" i="2"/>
  <c r="I4240" i="2"/>
  <c r="E4240" i="2"/>
  <c r="AG4239" i="2"/>
  <c r="Z4239" i="2"/>
  <c r="AA4239" i="2" s="1"/>
  <c r="T4239" i="2"/>
  <c r="I4239" i="2"/>
  <c r="E4239" i="2"/>
  <c r="AG4238" i="2"/>
  <c r="Z4238" i="2"/>
  <c r="AA4238" i="2" s="1"/>
  <c r="T4238" i="2"/>
  <c r="I4238" i="2"/>
  <c r="E4238" i="2"/>
  <c r="AG4237" i="2"/>
  <c r="Z4237" i="2"/>
  <c r="AA4237" i="2" s="1"/>
  <c r="T4237" i="2"/>
  <c r="I4237" i="2"/>
  <c r="E4237" i="2"/>
  <c r="AG4236" i="2"/>
  <c r="Z4236" i="2"/>
  <c r="AA4236" i="2" s="1"/>
  <c r="T4236" i="2"/>
  <c r="I4236" i="2"/>
  <c r="E4236" i="2"/>
  <c r="AG4235" i="2"/>
  <c r="Z4235" i="2"/>
  <c r="AA4235" i="2" s="1"/>
  <c r="T4235" i="2"/>
  <c r="I4235" i="2"/>
  <c r="E4235" i="2"/>
  <c r="AG4234" i="2"/>
  <c r="Z4234" i="2"/>
  <c r="AA4234" i="2" s="1"/>
  <c r="T4234" i="2"/>
  <c r="I4234" i="2"/>
  <c r="E4234" i="2"/>
  <c r="AG4233" i="2"/>
  <c r="Z4233" i="2"/>
  <c r="AA4233" i="2" s="1"/>
  <c r="T4233" i="2"/>
  <c r="I4233" i="2"/>
  <c r="E4233" i="2"/>
  <c r="AG4232" i="2"/>
  <c r="Z4232" i="2"/>
  <c r="AA4232" i="2" s="1"/>
  <c r="T4232" i="2"/>
  <c r="I4232" i="2"/>
  <c r="E4232" i="2"/>
  <c r="AG4231" i="2"/>
  <c r="Z4231" i="2"/>
  <c r="AA4231" i="2" s="1"/>
  <c r="T4231" i="2"/>
  <c r="I4231" i="2"/>
  <c r="E4231" i="2"/>
  <c r="AG4230" i="2"/>
  <c r="Z4230" i="2"/>
  <c r="AA4230" i="2" s="1"/>
  <c r="T4230" i="2"/>
  <c r="I4230" i="2"/>
  <c r="E4230" i="2"/>
  <c r="AG4229" i="2"/>
  <c r="Z4229" i="2"/>
  <c r="AA4229" i="2" s="1"/>
  <c r="T4229" i="2"/>
  <c r="I4229" i="2"/>
  <c r="E4229" i="2"/>
  <c r="AG4228" i="2"/>
  <c r="Z4228" i="2"/>
  <c r="AA4228" i="2" s="1"/>
  <c r="T4228" i="2"/>
  <c r="I4228" i="2"/>
  <c r="E4228" i="2"/>
  <c r="AG4227" i="2"/>
  <c r="Z4227" i="2"/>
  <c r="AA4227" i="2" s="1"/>
  <c r="T4227" i="2"/>
  <c r="I4227" i="2"/>
  <c r="E4227" i="2"/>
  <c r="AG4226" i="2"/>
  <c r="Z4226" i="2"/>
  <c r="AA4226" i="2" s="1"/>
  <c r="T4226" i="2"/>
  <c r="I4226" i="2"/>
  <c r="E4226" i="2"/>
  <c r="AG4225" i="2"/>
  <c r="Z4225" i="2"/>
  <c r="AA4225" i="2" s="1"/>
  <c r="T4225" i="2"/>
  <c r="I4225" i="2"/>
  <c r="E4225" i="2"/>
  <c r="AG4224" i="2"/>
  <c r="Z4224" i="2"/>
  <c r="AA4224" i="2" s="1"/>
  <c r="T4224" i="2"/>
  <c r="I4224" i="2"/>
  <c r="E4224" i="2"/>
  <c r="AG4223" i="2"/>
  <c r="Z4223" i="2"/>
  <c r="AA4223" i="2" s="1"/>
  <c r="T4223" i="2"/>
  <c r="I4223" i="2"/>
  <c r="E4223" i="2"/>
  <c r="AG4222" i="2"/>
  <c r="Z4222" i="2"/>
  <c r="AA4222" i="2" s="1"/>
  <c r="T4222" i="2"/>
  <c r="I4222" i="2"/>
  <c r="E4222" i="2"/>
  <c r="AG4221" i="2"/>
  <c r="Z4221" i="2"/>
  <c r="AA4221" i="2" s="1"/>
  <c r="T4221" i="2"/>
  <c r="I4221" i="2"/>
  <c r="E4221" i="2"/>
  <c r="AG4220" i="2"/>
  <c r="Z4220" i="2"/>
  <c r="AA4220" i="2" s="1"/>
  <c r="T4220" i="2"/>
  <c r="I4220" i="2"/>
  <c r="E4220" i="2"/>
  <c r="AG4219" i="2"/>
  <c r="Z4219" i="2"/>
  <c r="AA4219" i="2" s="1"/>
  <c r="T4219" i="2"/>
  <c r="I4219" i="2"/>
  <c r="E4219" i="2"/>
  <c r="AG4218" i="2"/>
  <c r="Z4218" i="2"/>
  <c r="AA4218" i="2" s="1"/>
  <c r="T4218" i="2"/>
  <c r="I4218" i="2"/>
  <c r="E4218" i="2"/>
  <c r="AG4217" i="2"/>
  <c r="Z4217" i="2"/>
  <c r="AA4217" i="2" s="1"/>
  <c r="T4217" i="2"/>
  <c r="I4217" i="2"/>
  <c r="E4217" i="2"/>
  <c r="AG4216" i="2"/>
  <c r="Z4216" i="2"/>
  <c r="AA4216" i="2" s="1"/>
  <c r="T4216" i="2"/>
  <c r="I4216" i="2"/>
  <c r="E4216" i="2"/>
  <c r="AG4215" i="2"/>
  <c r="Z4215" i="2"/>
  <c r="AA4215" i="2" s="1"/>
  <c r="T4215" i="2"/>
  <c r="I4215" i="2"/>
  <c r="E4215" i="2"/>
  <c r="AG4214" i="2"/>
  <c r="Z4214" i="2"/>
  <c r="AA4214" i="2" s="1"/>
  <c r="T4214" i="2"/>
  <c r="I4214" i="2"/>
  <c r="E4214" i="2"/>
  <c r="AG4213" i="2"/>
  <c r="Z4213" i="2"/>
  <c r="AA4213" i="2" s="1"/>
  <c r="T4213" i="2"/>
  <c r="I4213" i="2"/>
  <c r="E4213" i="2"/>
  <c r="AG4212" i="2"/>
  <c r="Z4212" i="2"/>
  <c r="AA4212" i="2" s="1"/>
  <c r="T4212" i="2"/>
  <c r="I4212" i="2"/>
  <c r="E4212" i="2"/>
  <c r="AG4211" i="2"/>
  <c r="Z4211" i="2"/>
  <c r="AA4211" i="2" s="1"/>
  <c r="T4211" i="2"/>
  <c r="I4211" i="2"/>
  <c r="E4211" i="2"/>
  <c r="AG4210" i="2"/>
  <c r="Z4210" i="2"/>
  <c r="AA4210" i="2" s="1"/>
  <c r="T4210" i="2"/>
  <c r="I4210" i="2"/>
  <c r="E4210" i="2"/>
  <c r="AG4209" i="2"/>
  <c r="Z4209" i="2"/>
  <c r="AA4209" i="2" s="1"/>
  <c r="T4209" i="2"/>
  <c r="I4209" i="2"/>
  <c r="E4209" i="2"/>
  <c r="AG4208" i="2"/>
  <c r="Z4208" i="2"/>
  <c r="AA4208" i="2" s="1"/>
  <c r="T4208" i="2"/>
  <c r="I4208" i="2"/>
  <c r="E4208" i="2"/>
  <c r="AG4207" i="2"/>
  <c r="Z4207" i="2"/>
  <c r="AA4207" i="2" s="1"/>
  <c r="T4207" i="2"/>
  <c r="I4207" i="2"/>
  <c r="E4207" i="2"/>
  <c r="AG4206" i="2"/>
  <c r="Z4206" i="2"/>
  <c r="AA4206" i="2" s="1"/>
  <c r="T4206" i="2"/>
  <c r="I4206" i="2"/>
  <c r="E4206" i="2"/>
  <c r="AG4205" i="2"/>
  <c r="Z4205" i="2"/>
  <c r="AA4205" i="2" s="1"/>
  <c r="T4205" i="2"/>
  <c r="I4205" i="2"/>
  <c r="E4205" i="2"/>
  <c r="AG4204" i="2"/>
  <c r="Z4204" i="2"/>
  <c r="AA4204" i="2" s="1"/>
  <c r="T4204" i="2"/>
  <c r="I4204" i="2"/>
  <c r="E4204" i="2"/>
  <c r="AG4203" i="2"/>
  <c r="Z4203" i="2"/>
  <c r="AA4203" i="2" s="1"/>
  <c r="T4203" i="2"/>
  <c r="I4203" i="2"/>
  <c r="E4203" i="2"/>
  <c r="AG4202" i="2"/>
  <c r="Z4202" i="2"/>
  <c r="AA4202" i="2" s="1"/>
  <c r="T4202" i="2"/>
  <c r="I4202" i="2"/>
  <c r="E4202" i="2"/>
  <c r="AG4201" i="2"/>
  <c r="Z4201" i="2"/>
  <c r="AA4201" i="2" s="1"/>
  <c r="T4201" i="2"/>
  <c r="I4201" i="2"/>
  <c r="E4201" i="2"/>
  <c r="AG4200" i="2"/>
  <c r="Z4200" i="2"/>
  <c r="AA4200" i="2" s="1"/>
  <c r="T4200" i="2"/>
  <c r="I4200" i="2"/>
  <c r="E4200" i="2"/>
  <c r="AG4199" i="2"/>
  <c r="Z4199" i="2"/>
  <c r="AA4199" i="2" s="1"/>
  <c r="T4199" i="2"/>
  <c r="I4199" i="2"/>
  <c r="E4199" i="2"/>
  <c r="AG4198" i="2"/>
  <c r="Z4198" i="2"/>
  <c r="AA4198" i="2" s="1"/>
  <c r="T4198" i="2"/>
  <c r="I4198" i="2"/>
  <c r="E4198" i="2"/>
  <c r="AG4197" i="2"/>
  <c r="Z4197" i="2"/>
  <c r="AA4197" i="2" s="1"/>
  <c r="T4197" i="2"/>
  <c r="I4197" i="2"/>
  <c r="E4197" i="2"/>
  <c r="AG4196" i="2"/>
  <c r="Z4196" i="2"/>
  <c r="AA4196" i="2" s="1"/>
  <c r="T4196" i="2"/>
  <c r="I4196" i="2"/>
  <c r="E4196" i="2"/>
  <c r="AG4195" i="2"/>
  <c r="Z4195" i="2"/>
  <c r="AA4195" i="2" s="1"/>
  <c r="T4195" i="2"/>
  <c r="I4195" i="2"/>
  <c r="E4195" i="2"/>
  <c r="AG4194" i="2"/>
  <c r="Z4194" i="2"/>
  <c r="AA4194" i="2" s="1"/>
  <c r="T4194" i="2"/>
  <c r="I4194" i="2"/>
  <c r="E4194" i="2"/>
  <c r="AG4193" i="2"/>
  <c r="Z4193" i="2"/>
  <c r="AA4193" i="2" s="1"/>
  <c r="T4193" i="2"/>
  <c r="I4193" i="2"/>
  <c r="E4193" i="2"/>
  <c r="AG4192" i="2"/>
  <c r="Z4192" i="2"/>
  <c r="AA4192" i="2" s="1"/>
  <c r="T4192" i="2"/>
  <c r="I4192" i="2"/>
  <c r="E4192" i="2"/>
  <c r="AG4191" i="2"/>
  <c r="Z4191" i="2"/>
  <c r="AA4191" i="2" s="1"/>
  <c r="T4191" i="2"/>
  <c r="I4191" i="2"/>
  <c r="E4191" i="2"/>
  <c r="AG4190" i="2"/>
  <c r="Z4190" i="2"/>
  <c r="AA4190" i="2" s="1"/>
  <c r="T4190" i="2"/>
  <c r="I4190" i="2"/>
  <c r="E4190" i="2"/>
  <c r="AG4189" i="2"/>
  <c r="Z4189" i="2"/>
  <c r="AA4189" i="2" s="1"/>
  <c r="T4189" i="2"/>
  <c r="I4189" i="2"/>
  <c r="E4189" i="2"/>
  <c r="AG4188" i="2"/>
  <c r="Z4188" i="2"/>
  <c r="AA4188" i="2" s="1"/>
  <c r="T4188" i="2"/>
  <c r="I4188" i="2"/>
  <c r="E4188" i="2"/>
  <c r="AG4187" i="2"/>
  <c r="Z4187" i="2"/>
  <c r="AA4187" i="2" s="1"/>
  <c r="T4187" i="2"/>
  <c r="I4187" i="2"/>
  <c r="E4187" i="2"/>
  <c r="AG4186" i="2"/>
  <c r="Z4186" i="2"/>
  <c r="AA4186" i="2" s="1"/>
  <c r="T4186" i="2"/>
  <c r="I4186" i="2"/>
  <c r="E4186" i="2"/>
  <c r="AG4185" i="2"/>
  <c r="Z4185" i="2"/>
  <c r="AA4185" i="2" s="1"/>
  <c r="T4185" i="2"/>
  <c r="I4185" i="2"/>
  <c r="E4185" i="2"/>
  <c r="AG4184" i="2"/>
  <c r="Z4184" i="2"/>
  <c r="AA4184" i="2" s="1"/>
  <c r="T4184" i="2"/>
  <c r="I4184" i="2"/>
  <c r="E4184" i="2"/>
  <c r="AG4183" i="2"/>
  <c r="Z4183" i="2"/>
  <c r="AA4183" i="2" s="1"/>
  <c r="T4183" i="2"/>
  <c r="I4183" i="2"/>
  <c r="E4183" i="2"/>
  <c r="AG4182" i="2"/>
  <c r="Z4182" i="2"/>
  <c r="AA4182" i="2" s="1"/>
  <c r="T4182" i="2"/>
  <c r="I4182" i="2"/>
  <c r="E4182" i="2"/>
  <c r="AG4181" i="2"/>
  <c r="Z4181" i="2"/>
  <c r="AA4181" i="2" s="1"/>
  <c r="T4181" i="2"/>
  <c r="I4181" i="2"/>
  <c r="E4181" i="2"/>
  <c r="AG4180" i="2"/>
  <c r="Z4180" i="2"/>
  <c r="AA4180" i="2" s="1"/>
  <c r="T4180" i="2"/>
  <c r="I4180" i="2"/>
  <c r="E4180" i="2"/>
  <c r="AG4179" i="2"/>
  <c r="Z4179" i="2"/>
  <c r="AA4179" i="2" s="1"/>
  <c r="T4179" i="2"/>
  <c r="I4179" i="2"/>
  <c r="E4179" i="2"/>
  <c r="AG4178" i="2"/>
  <c r="Z4178" i="2"/>
  <c r="AA4178" i="2" s="1"/>
  <c r="T4178" i="2"/>
  <c r="I4178" i="2"/>
  <c r="E4178" i="2"/>
  <c r="AG4177" i="2"/>
  <c r="Z4177" i="2"/>
  <c r="AA4177" i="2" s="1"/>
  <c r="T4177" i="2"/>
  <c r="I4177" i="2"/>
  <c r="E4177" i="2"/>
  <c r="AG4176" i="2"/>
  <c r="Z4176" i="2"/>
  <c r="AA4176" i="2" s="1"/>
  <c r="T4176" i="2"/>
  <c r="I4176" i="2"/>
  <c r="E4176" i="2"/>
  <c r="AG4175" i="2"/>
  <c r="Z4175" i="2"/>
  <c r="AA4175" i="2" s="1"/>
  <c r="T4175" i="2"/>
  <c r="I4175" i="2"/>
  <c r="E4175" i="2"/>
  <c r="AG4174" i="2"/>
  <c r="Z4174" i="2"/>
  <c r="AA4174" i="2" s="1"/>
  <c r="T4174" i="2"/>
  <c r="I4174" i="2"/>
  <c r="E4174" i="2"/>
  <c r="AG4173" i="2"/>
  <c r="Z4173" i="2"/>
  <c r="AA4173" i="2" s="1"/>
  <c r="T4173" i="2"/>
  <c r="I4173" i="2"/>
  <c r="E4173" i="2"/>
  <c r="AG4172" i="2"/>
  <c r="Z4172" i="2"/>
  <c r="AA4172" i="2" s="1"/>
  <c r="T4172" i="2"/>
  <c r="I4172" i="2"/>
  <c r="E4172" i="2"/>
  <c r="AG4171" i="2"/>
  <c r="Z4171" i="2"/>
  <c r="AA4171" i="2" s="1"/>
  <c r="T4171" i="2"/>
  <c r="I4171" i="2"/>
  <c r="E4171" i="2"/>
  <c r="AG4170" i="2"/>
  <c r="Z4170" i="2"/>
  <c r="AA4170" i="2" s="1"/>
  <c r="T4170" i="2"/>
  <c r="I4170" i="2"/>
  <c r="E4170" i="2"/>
  <c r="AG4169" i="2"/>
  <c r="Z4169" i="2"/>
  <c r="AA4169" i="2" s="1"/>
  <c r="T4169" i="2"/>
  <c r="I4169" i="2"/>
  <c r="E4169" i="2"/>
  <c r="AG4168" i="2"/>
  <c r="Z4168" i="2"/>
  <c r="AA4168" i="2" s="1"/>
  <c r="T4168" i="2"/>
  <c r="I4168" i="2"/>
  <c r="E4168" i="2"/>
  <c r="AG4167" i="2"/>
  <c r="Z4167" i="2"/>
  <c r="AA4167" i="2" s="1"/>
  <c r="T4167" i="2"/>
  <c r="I4167" i="2"/>
  <c r="E4167" i="2"/>
  <c r="AG4166" i="2"/>
  <c r="Z4166" i="2"/>
  <c r="AA4166" i="2" s="1"/>
  <c r="T4166" i="2"/>
  <c r="I4166" i="2"/>
  <c r="E4166" i="2"/>
  <c r="AG4165" i="2"/>
  <c r="Z4165" i="2"/>
  <c r="AA4165" i="2" s="1"/>
  <c r="T4165" i="2"/>
  <c r="I4165" i="2"/>
  <c r="E4165" i="2"/>
  <c r="AG4164" i="2"/>
  <c r="Z4164" i="2"/>
  <c r="AA4164" i="2" s="1"/>
  <c r="T4164" i="2"/>
  <c r="I4164" i="2"/>
  <c r="E4164" i="2"/>
  <c r="AG4163" i="2"/>
  <c r="Z4163" i="2"/>
  <c r="AA4163" i="2" s="1"/>
  <c r="T4163" i="2"/>
  <c r="I4163" i="2"/>
  <c r="E4163" i="2"/>
  <c r="AG4162" i="2"/>
  <c r="Z4162" i="2"/>
  <c r="AA4162" i="2" s="1"/>
  <c r="T4162" i="2"/>
  <c r="I4162" i="2"/>
  <c r="E4162" i="2"/>
  <c r="AG4161" i="2"/>
  <c r="Z4161" i="2"/>
  <c r="AA4161" i="2" s="1"/>
  <c r="T4161" i="2"/>
  <c r="I4161" i="2"/>
  <c r="E4161" i="2"/>
  <c r="AG4160" i="2"/>
  <c r="Z4160" i="2"/>
  <c r="AA4160" i="2" s="1"/>
  <c r="T4160" i="2"/>
  <c r="I4160" i="2"/>
  <c r="E4160" i="2"/>
  <c r="AG4159" i="2"/>
  <c r="Z4159" i="2"/>
  <c r="AA4159" i="2" s="1"/>
  <c r="T4159" i="2"/>
  <c r="I4159" i="2"/>
  <c r="E4159" i="2"/>
  <c r="AG4158" i="2"/>
  <c r="Z4158" i="2"/>
  <c r="AA4158" i="2" s="1"/>
  <c r="T4158" i="2"/>
  <c r="I4158" i="2"/>
  <c r="E4158" i="2"/>
  <c r="AG4157" i="2"/>
  <c r="Z4157" i="2"/>
  <c r="AA4157" i="2" s="1"/>
  <c r="T4157" i="2"/>
  <c r="I4157" i="2"/>
  <c r="E4157" i="2"/>
  <c r="AG4156" i="2"/>
  <c r="Z4156" i="2"/>
  <c r="AA4156" i="2" s="1"/>
  <c r="T4156" i="2"/>
  <c r="I4156" i="2"/>
  <c r="E4156" i="2"/>
  <c r="AG4155" i="2"/>
  <c r="Z4155" i="2"/>
  <c r="AA4155" i="2" s="1"/>
  <c r="T4155" i="2"/>
  <c r="I4155" i="2"/>
  <c r="E4155" i="2"/>
  <c r="AG4154" i="2"/>
  <c r="Z4154" i="2"/>
  <c r="AA4154" i="2" s="1"/>
  <c r="T4154" i="2"/>
  <c r="I4154" i="2"/>
  <c r="E4154" i="2"/>
  <c r="AG4153" i="2"/>
  <c r="Z4153" i="2"/>
  <c r="AA4153" i="2" s="1"/>
  <c r="T4153" i="2"/>
  <c r="I4153" i="2"/>
  <c r="E4153" i="2"/>
  <c r="AG4152" i="2"/>
  <c r="Z4152" i="2"/>
  <c r="AA4152" i="2" s="1"/>
  <c r="T4152" i="2"/>
  <c r="I4152" i="2"/>
  <c r="E4152" i="2"/>
  <c r="AG4151" i="2"/>
  <c r="Z4151" i="2"/>
  <c r="AA4151" i="2" s="1"/>
  <c r="T4151" i="2"/>
  <c r="I4151" i="2"/>
  <c r="E4151" i="2"/>
  <c r="AG4150" i="2"/>
  <c r="Z4150" i="2"/>
  <c r="AA4150" i="2" s="1"/>
  <c r="T4150" i="2"/>
  <c r="I4150" i="2"/>
  <c r="E4150" i="2"/>
  <c r="AG4149" i="2"/>
  <c r="Z4149" i="2"/>
  <c r="AA4149" i="2" s="1"/>
  <c r="T4149" i="2"/>
  <c r="I4149" i="2"/>
  <c r="E4149" i="2"/>
  <c r="AG4148" i="2"/>
  <c r="Z4148" i="2"/>
  <c r="AA4148" i="2" s="1"/>
  <c r="T4148" i="2"/>
  <c r="I4148" i="2"/>
  <c r="E4148" i="2"/>
  <c r="AG4147" i="2"/>
  <c r="Z4147" i="2"/>
  <c r="AA4147" i="2" s="1"/>
  <c r="T4147" i="2"/>
  <c r="I4147" i="2"/>
  <c r="E4147" i="2"/>
  <c r="AG4146" i="2"/>
  <c r="Z4146" i="2"/>
  <c r="AA4146" i="2" s="1"/>
  <c r="T4146" i="2"/>
  <c r="I4146" i="2"/>
  <c r="E4146" i="2"/>
  <c r="AG4145" i="2"/>
  <c r="Z4145" i="2"/>
  <c r="AA4145" i="2" s="1"/>
  <c r="T4145" i="2"/>
  <c r="I4145" i="2"/>
  <c r="E4145" i="2"/>
  <c r="AG4144" i="2"/>
  <c r="Z4144" i="2"/>
  <c r="AA4144" i="2" s="1"/>
  <c r="T4144" i="2"/>
  <c r="I4144" i="2"/>
  <c r="E4144" i="2"/>
  <c r="AG4143" i="2"/>
  <c r="Z4143" i="2"/>
  <c r="AA4143" i="2" s="1"/>
  <c r="T4143" i="2"/>
  <c r="I4143" i="2"/>
  <c r="E4143" i="2"/>
  <c r="AG4142" i="2"/>
  <c r="Z4142" i="2"/>
  <c r="AA4142" i="2" s="1"/>
  <c r="T4142" i="2"/>
  <c r="I4142" i="2"/>
  <c r="E4142" i="2"/>
  <c r="AG4141" i="2"/>
  <c r="Z4141" i="2"/>
  <c r="AA4141" i="2" s="1"/>
  <c r="T4141" i="2"/>
  <c r="I4141" i="2"/>
  <c r="E4141" i="2"/>
  <c r="AG4140" i="2"/>
  <c r="Z4140" i="2"/>
  <c r="AA4140" i="2" s="1"/>
  <c r="T4140" i="2"/>
  <c r="I4140" i="2"/>
  <c r="E4140" i="2"/>
  <c r="AG4139" i="2"/>
  <c r="Z4139" i="2"/>
  <c r="AA4139" i="2" s="1"/>
  <c r="T4139" i="2"/>
  <c r="I4139" i="2"/>
  <c r="E4139" i="2"/>
  <c r="AG4138" i="2"/>
  <c r="Z4138" i="2"/>
  <c r="AA4138" i="2" s="1"/>
  <c r="T4138" i="2"/>
  <c r="I4138" i="2"/>
  <c r="E4138" i="2"/>
  <c r="AG4137" i="2"/>
  <c r="Z4137" i="2"/>
  <c r="AA4137" i="2" s="1"/>
  <c r="T4137" i="2"/>
  <c r="I4137" i="2"/>
  <c r="E4137" i="2"/>
  <c r="AG4136" i="2"/>
  <c r="Z4136" i="2"/>
  <c r="AA4136" i="2" s="1"/>
  <c r="T4136" i="2"/>
  <c r="I4136" i="2"/>
  <c r="E4136" i="2"/>
  <c r="AG4135" i="2"/>
  <c r="Z4135" i="2"/>
  <c r="AA4135" i="2" s="1"/>
  <c r="T4135" i="2"/>
  <c r="I4135" i="2"/>
  <c r="E4135" i="2"/>
  <c r="AG4134" i="2"/>
  <c r="Z4134" i="2"/>
  <c r="AA4134" i="2" s="1"/>
  <c r="T4134" i="2"/>
  <c r="I4134" i="2"/>
  <c r="E4134" i="2"/>
  <c r="AG4133" i="2"/>
  <c r="Z4133" i="2"/>
  <c r="AA4133" i="2" s="1"/>
  <c r="T4133" i="2"/>
  <c r="I4133" i="2"/>
  <c r="E4133" i="2"/>
  <c r="AG4132" i="2"/>
  <c r="Z4132" i="2"/>
  <c r="AA4132" i="2" s="1"/>
  <c r="T4132" i="2"/>
  <c r="I4132" i="2"/>
  <c r="E4132" i="2"/>
  <c r="AG4131" i="2"/>
  <c r="Z4131" i="2"/>
  <c r="AA4131" i="2" s="1"/>
  <c r="T4131" i="2"/>
  <c r="I4131" i="2"/>
  <c r="E4131" i="2"/>
  <c r="AG4130" i="2"/>
  <c r="Z4130" i="2"/>
  <c r="AA4130" i="2" s="1"/>
  <c r="T4130" i="2"/>
  <c r="I4130" i="2"/>
  <c r="E4130" i="2"/>
  <c r="AG4129" i="2"/>
  <c r="Z4129" i="2"/>
  <c r="AA4129" i="2" s="1"/>
  <c r="T4129" i="2"/>
  <c r="I4129" i="2"/>
  <c r="E4129" i="2"/>
  <c r="AG4128" i="2"/>
  <c r="Z4128" i="2"/>
  <c r="AA4128" i="2" s="1"/>
  <c r="T4128" i="2"/>
  <c r="I4128" i="2"/>
  <c r="E4128" i="2"/>
  <c r="AG4127" i="2"/>
  <c r="Z4127" i="2"/>
  <c r="AA4127" i="2" s="1"/>
  <c r="T4127" i="2"/>
  <c r="I4127" i="2"/>
  <c r="E4127" i="2"/>
  <c r="AG4126" i="2"/>
  <c r="Z4126" i="2"/>
  <c r="AA4126" i="2" s="1"/>
  <c r="T4126" i="2"/>
  <c r="I4126" i="2"/>
  <c r="E4126" i="2"/>
  <c r="AG4125" i="2"/>
  <c r="Z4125" i="2"/>
  <c r="AA4125" i="2" s="1"/>
  <c r="T4125" i="2"/>
  <c r="I4125" i="2"/>
  <c r="E4125" i="2"/>
  <c r="AG4124" i="2"/>
  <c r="Z4124" i="2"/>
  <c r="AA4124" i="2" s="1"/>
  <c r="T4124" i="2"/>
  <c r="I4124" i="2"/>
  <c r="E4124" i="2"/>
  <c r="AG4123" i="2"/>
  <c r="Z4123" i="2"/>
  <c r="AA4123" i="2" s="1"/>
  <c r="T4123" i="2"/>
  <c r="I4123" i="2"/>
  <c r="E4123" i="2"/>
  <c r="AG4122" i="2"/>
  <c r="Z4122" i="2"/>
  <c r="AA4122" i="2" s="1"/>
  <c r="T4122" i="2"/>
  <c r="I4122" i="2"/>
  <c r="E4122" i="2"/>
  <c r="AG4121" i="2"/>
  <c r="Z4121" i="2"/>
  <c r="AA4121" i="2" s="1"/>
  <c r="T4121" i="2"/>
  <c r="I4121" i="2"/>
  <c r="E4121" i="2"/>
  <c r="AG4120" i="2"/>
  <c r="Z4120" i="2"/>
  <c r="AA4120" i="2" s="1"/>
  <c r="T4120" i="2"/>
  <c r="I4120" i="2"/>
  <c r="E4120" i="2"/>
  <c r="AG4119" i="2"/>
  <c r="Z4119" i="2"/>
  <c r="AA4119" i="2" s="1"/>
  <c r="T4119" i="2"/>
  <c r="I4119" i="2"/>
  <c r="E4119" i="2"/>
  <c r="AG4118" i="2"/>
  <c r="Z4118" i="2"/>
  <c r="AA4118" i="2" s="1"/>
  <c r="T4118" i="2"/>
  <c r="I4118" i="2"/>
  <c r="E4118" i="2"/>
  <c r="AG4117" i="2"/>
  <c r="Z4117" i="2"/>
  <c r="AA4117" i="2" s="1"/>
  <c r="T4117" i="2"/>
  <c r="I4117" i="2"/>
  <c r="E4117" i="2"/>
  <c r="AG4116" i="2"/>
  <c r="Z4116" i="2"/>
  <c r="AA4116" i="2" s="1"/>
  <c r="T4116" i="2"/>
  <c r="I4116" i="2"/>
  <c r="E4116" i="2"/>
  <c r="AG4115" i="2"/>
  <c r="Z4115" i="2"/>
  <c r="AA4115" i="2" s="1"/>
  <c r="T4115" i="2"/>
  <c r="I4115" i="2"/>
  <c r="E4115" i="2"/>
  <c r="AG4114" i="2"/>
  <c r="Z4114" i="2"/>
  <c r="AA4114" i="2" s="1"/>
  <c r="T4114" i="2"/>
  <c r="I4114" i="2"/>
  <c r="E4114" i="2"/>
  <c r="AG4113" i="2"/>
  <c r="Z4113" i="2"/>
  <c r="AA4113" i="2" s="1"/>
  <c r="T4113" i="2"/>
  <c r="I4113" i="2"/>
  <c r="E4113" i="2"/>
  <c r="AG4112" i="2"/>
  <c r="Z4112" i="2"/>
  <c r="AA4112" i="2" s="1"/>
  <c r="T4112" i="2"/>
  <c r="I4112" i="2"/>
  <c r="E4112" i="2"/>
  <c r="AG4111" i="2"/>
  <c r="Z4111" i="2"/>
  <c r="AA4111" i="2" s="1"/>
  <c r="T4111" i="2"/>
  <c r="I4111" i="2"/>
  <c r="E4111" i="2"/>
  <c r="AG4110" i="2"/>
  <c r="Z4110" i="2"/>
  <c r="AA4110" i="2" s="1"/>
  <c r="T4110" i="2"/>
  <c r="I4110" i="2"/>
  <c r="E4110" i="2"/>
  <c r="AG4109" i="2"/>
  <c r="Z4109" i="2"/>
  <c r="AA4109" i="2" s="1"/>
  <c r="T4109" i="2"/>
  <c r="I4109" i="2"/>
  <c r="E4109" i="2"/>
  <c r="AG4108" i="2"/>
  <c r="Z4108" i="2"/>
  <c r="AA4108" i="2" s="1"/>
  <c r="T4108" i="2"/>
  <c r="I4108" i="2"/>
  <c r="E4108" i="2"/>
  <c r="AG4107" i="2"/>
  <c r="Z4107" i="2"/>
  <c r="AA4107" i="2" s="1"/>
  <c r="T4107" i="2"/>
  <c r="I4107" i="2"/>
  <c r="E4107" i="2"/>
  <c r="AG4106" i="2"/>
  <c r="Z4106" i="2"/>
  <c r="AA4106" i="2" s="1"/>
  <c r="T4106" i="2"/>
  <c r="I4106" i="2"/>
  <c r="E4106" i="2"/>
  <c r="AG4105" i="2"/>
  <c r="Z4105" i="2"/>
  <c r="AA4105" i="2" s="1"/>
  <c r="T4105" i="2"/>
  <c r="I4105" i="2"/>
  <c r="E4105" i="2"/>
  <c r="AG4104" i="2"/>
  <c r="Z4104" i="2"/>
  <c r="AA4104" i="2" s="1"/>
  <c r="T4104" i="2"/>
  <c r="I4104" i="2"/>
  <c r="E4104" i="2"/>
  <c r="AG4103" i="2"/>
  <c r="Z4103" i="2"/>
  <c r="AA4103" i="2" s="1"/>
  <c r="T4103" i="2"/>
  <c r="I4103" i="2"/>
  <c r="E4103" i="2"/>
  <c r="AG4102" i="2"/>
  <c r="Z4102" i="2"/>
  <c r="AA4102" i="2" s="1"/>
  <c r="T4102" i="2"/>
  <c r="I4102" i="2"/>
  <c r="E4102" i="2"/>
  <c r="AG4101" i="2"/>
  <c r="Z4101" i="2"/>
  <c r="AA4101" i="2" s="1"/>
  <c r="T4101" i="2"/>
  <c r="I4101" i="2"/>
  <c r="E4101" i="2"/>
  <c r="AG4100" i="2"/>
  <c r="Z4100" i="2"/>
  <c r="AA4100" i="2" s="1"/>
  <c r="T4100" i="2"/>
  <c r="I4100" i="2"/>
  <c r="E4100" i="2"/>
  <c r="AG4099" i="2"/>
  <c r="Z4099" i="2"/>
  <c r="AA4099" i="2" s="1"/>
  <c r="T4099" i="2"/>
  <c r="I4099" i="2"/>
  <c r="E4099" i="2"/>
  <c r="AG4098" i="2"/>
  <c r="Z4098" i="2"/>
  <c r="AA4098" i="2" s="1"/>
  <c r="T4098" i="2"/>
  <c r="I4098" i="2"/>
  <c r="E4098" i="2"/>
  <c r="AG4097" i="2"/>
  <c r="Z4097" i="2"/>
  <c r="AA4097" i="2" s="1"/>
  <c r="T4097" i="2"/>
  <c r="I4097" i="2"/>
  <c r="E4097" i="2"/>
  <c r="AG4096" i="2"/>
  <c r="Z4096" i="2"/>
  <c r="AA4096" i="2" s="1"/>
  <c r="T4096" i="2"/>
  <c r="I4096" i="2"/>
  <c r="E4096" i="2"/>
  <c r="AG4095" i="2"/>
  <c r="Z4095" i="2"/>
  <c r="AA4095" i="2" s="1"/>
  <c r="T4095" i="2"/>
  <c r="I4095" i="2"/>
  <c r="E4095" i="2"/>
  <c r="AG4094" i="2"/>
  <c r="Z4094" i="2"/>
  <c r="AA4094" i="2" s="1"/>
  <c r="T4094" i="2"/>
  <c r="I4094" i="2"/>
  <c r="E4094" i="2"/>
  <c r="AG4093" i="2"/>
  <c r="Z4093" i="2"/>
  <c r="AA4093" i="2" s="1"/>
  <c r="T4093" i="2"/>
  <c r="I4093" i="2"/>
  <c r="E4093" i="2"/>
  <c r="AG4092" i="2"/>
  <c r="Z4092" i="2"/>
  <c r="AA4092" i="2" s="1"/>
  <c r="T4092" i="2"/>
  <c r="I4092" i="2"/>
  <c r="E4092" i="2"/>
  <c r="AG4091" i="2"/>
  <c r="Z4091" i="2"/>
  <c r="AA4091" i="2" s="1"/>
  <c r="T4091" i="2"/>
  <c r="I4091" i="2"/>
  <c r="E4091" i="2"/>
  <c r="AG4090" i="2"/>
  <c r="Z4090" i="2"/>
  <c r="AA4090" i="2" s="1"/>
  <c r="T4090" i="2"/>
  <c r="I4090" i="2"/>
  <c r="E4090" i="2"/>
  <c r="AG4089" i="2"/>
  <c r="Z4089" i="2"/>
  <c r="AA4089" i="2" s="1"/>
  <c r="T4089" i="2"/>
  <c r="I4089" i="2"/>
  <c r="E4089" i="2"/>
  <c r="AG4088" i="2"/>
  <c r="Z4088" i="2"/>
  <c r="AA4088" i="2" s="1"/>
  <c r="T4088" i="2"/>
  <c r="I4088" i="2"/>
  <c r="E4088" i="2"/>
  <c r="AG4087" i="2"/>
  <c r="Z4087" i="2"/>
  <c r="AA4087" i="2" s="1"/>
  <c r="T4087" i="2"/>
  <c r="I4087" i="2"/>
  <c r="E4087" i="2"/>
  <c r="AG4086" i="2"/>
  <c r="Z4086" i="2"/>
  <c r="AA4086" i="2" s="1"/>
  <c r="T4086" i="2"/>
  <c r="I4086" i="2"/>
  <c r="E4086" i="2"/>
  <c r="AG4085" i="2"/>
  <c r="Z4085" i="2"/>
  <c r="AA4085" i="2" s="1"/>
  <c r="T4085" i="2"/>
  <c r="I4085" i="2"/>
  <c r="E4085" i="2"/>
  <c r="AG4084" i="2"/>
  <c r="Z4084" i="2"/>
  <c r="AA4084" i="2" s="1"/>
  <c r="T4084" i="2"/>
  <c r="I4084" i="2"/>
  <c r="E4084" i="2"/>
  <c r="AG4083" i="2"/>
  <c r="Z4083" i="2"/>
  <c r="AA4083" i="2" s="1"/>
  <c r="T4083" i="2"/>
  <c r="I4083" i="2"/>
  <c r="E4083" i="2"/>
  <c r="AG4082" i="2"/>
  <c r="Z4082" i="2"/>
  <c r="AA4082" i="2" s="1"/>
  <c r="T4082" i="2"/>
  <c r="I4082" i="2"/>
  <c r="E4082" i="2"/>
  <c r="AG4081" i="2"/>
  <c r="Z4081" i="2"/>
  <c r="AA4081" i="2" s="1"/>
  <c r="T4081" i="2"/>
  <c r="I4081" i="2"/>
  <c r="E4081" i="2"/>
  <c r="AG4080" i="2"/>
  <c r="Z4080" i="2"/>
  <c r="AA4080" i="2" s="1"/>
  <c r="T4080" i="2"/>
  <c r="I4080" i="2"/>
  <c r="E4080" i="2"/>
  <c r="AG4079" i="2"/>
  <c r="Z4079" i="2"/>
  <c r="AA4079" i="2" s="1"/>
  <c r="T4079" i="2"/>
  <c r="I4079" i="2"/>
  <c r="E4079" i="2"/>
  <c r="AG4078" i="2"/>
  <c r="Z4078" i="2"/>
  <c r="AA4078" i="2" s="1"/>
  <c r="T4078" i="2"/>
  <c r="I4078" i="2"/>
  <c r="E4078" i="2"/>
  <c r="AG4077" i="2"/>
  <c r="Z4077" i="2"/>
  <c r="AA4077" i="2" s="1"/>
  <c r="T4077" i="2"/>
  <c r="I4077" i="2"/>
  <c r="E4077" i="2"/>
  <c r="AG4076" i="2"/>
  <c r="Z4076" i="2"/>
  <c r="AA4076" i="2" s="1"/>
  <c r="T4076" i="2"/>
  <c r="I4076" i="2"/>
  <c r="E4076" i="2"/>
  <c r="AG4075" i="2"/>
  <c r="Z4075" i="2"/>
  <c r="AA4075" i="2" s="1"/>
  <c r="T4075" i="2"/>
  <c r="I4075" i="2"/>
  <c r="E4075" i="2"/>
  <c r="AG4074" i="2"/>
  <c r="Z4074" i="2"/>
  <c r="AA4074" i="2" s="1"/>
  <c r="T4074" i="2"/>
  <c r="I4074" i="2"/>
  <c r="E4074" i="2"/>
  <c r="AG4073" i="2"/>
  <c r="Z4073" i="2"/>
  <c r="AA4073" i="2" s="1"/>
  <c r="T4073" i="2"/>
  <c r="I4073" i="2"/>
  <c r="E4073" i="2"/>
  <c r="AG4072" i="2"/>
  <c r="Z4072" i="2"/>
  <c r="AA4072" i="2" s="1"/>
  <c r="T4072" i="2"/>
  <c r="I4072" i="2"/>
  <c r="E4072" i="2"/>
  <c r="AG4071" i="2"/>
  <c r="Z4071" i="2"/>
  <c r="AA4071" i="2" s="1"/>
  <c r="T4071" i="2"/>
  <c r="I4071" i="2"/>
  <c r="E4071" i="2"/>
  <c r="AG4070" i="2"/>
  <c r="Z4070" i="2"/>
  <c r="AA4070" i="2" s="1"/>
  <c r="T4070" i="2"/>
  <c r="I4070" i="2"/>
  <c r="E4070" i="2"/>
  <c r="AG4069" i="2"/>
  <c r="Z4069" i="2"/>
  <c r="AA4069" i="2" s="1"/>
  <c r="T4069" i="2"/>
  <c r="I4069" i="2"/>
  <c r="E4069" i="2"/>
  <c r="AG4068" i="2"/>
  <c r="Z4068" i="2"/>
  <c r="AA4068" i="2" s="1"/>
  <c r="T4068" i="2"/>
  <c r="I4068" i="2"/>
  <c r="E4068" i="2"/>
  <c r="AG4067" i="2"/>
  <c r="Z4067" i="2"/>
  <c r="AA4067" i="2" s="1"/>
  <c r="T4067" i="2"/>
  <c r="I4067" i="2"/>
  <c r="E4067" i="2"/>
  <c r="AG4066" i="2"/>
  <c r="Z4066" i="2"/>
  <c r="AA4066" i="2" s="1"/>
  <c r="T4066" i="2"/>
  <c r="I4066" i="2"/>
  <c r="E4066" i="2"/>
  <c r="AG4065" i="2"/>
  <c r="Z4065" i="2"/>
  <c r="AA4065" i="2" s="1"/>
  <c r="T4065" i="2"/>
  <c r="I4065" i="2"/>
  <c r="E4065" i="2"/>
  <c r="AG4064" i="2"/>
  <c r="Z4064" i="2"/>
  <c r="AA4064" i="2" s="1"/>
  <c r="T4064" i="2"/>
  <c r="I4064" i="2"/>
  <c r="E4064" i="2"/>
  <c r="AG4063" i="2"/>
  <c r="Z4063" i="2"/>
  <c r="AA4063" i="2" s="1"/>
  <c r="T4063" i="2"/>
  <c r="I4063" i="2"/>
  <c r="E4063" i="2"/>
  <c r="AG4062" i="2"/>
  <c r="Z4062" i="2"/>
  <c r="AA4062" i="2" s="1"/>
  <c r="T4062" i="2"/>
  <c r="I4062" i="2"/>
  <c r="E4062" i="2"/>
  <c r="AG4061" i="2"/>
  <c r="Z4061" i="2"/>
  <c r="AA4061" i="2" s="1"/>
  <c r="T4061" i="2"/>
  <c r="I4061" i="2"/>
  <c r="E4061" i="2"/>
  <c r="AG4060" i="2"/>
  <c r="Z4060" i="2"/>
  <c r="AA4060" i="2" s="1"/>
  <c r="T4060" i="2"/>
  <c r="I4060" i="2"/>
  <c r="E4060" i="2"/>
  <c r="AG4059" i="2"/>
  <c r="Z4059" i="2"/>
  <c r="AA4059" i="2" s="1"/>
  <c r="T4059" i="2"/>
  <c r="I4059" i="2"/>
  <c r="E4059" i="2"/>
  <c r="AG4058" i="2"/>
  <c r="Z4058" i="2"/>
  <c r="AA4058" i="2" s="1"/>
  <c r="T4058" i="2"/>
  <c r="I4058" i="2"/>
  <c r="E4058" i="2"/>
  <c r="AG4057" i="2"/>
  <c r="Z4057" i="2"/>
  <c r="AA4057" i="2" s="1"/>
  <c r="T4057" i="2"/>
  <c r="I4057" i="2"/>
  <c r="E4057" i="2"/>
  <c r="AG4056" i="2"/>
  <c r="Z4056" i="2"/>
  <c r="AA4056" i="2" s="1"/>
  <c r="T4056" i="2"/>
  <c r="I4056" i="2"/>
  <c r="E4056" i="2"/>
  <c r="AG4055" i="2"/>
  <c r="Z4055" i="2"/>
  <c r="AA4055" i="2" s="1"/>
  <c r="T4055" i="2"/>
  <c r="I4055" i="2"/>
  <c r="E4055" i="2"/>
  <c r="AG4054" i="2"/>
  <c r="Z4054" i="2"/>
  <c r="AA4054" i="2" s="1"/>
  <c r="T4054" i="2"/>
  <c r="I4054" i="2"/>
  <c r="E4054" i="2"/>
  <c r="AG4053" i="2"/>
  <c r="Z4053" i="2"/>
  <c r="AA4053" i="2" s="1"/>
  <c r="T4053" i="2"/>
  <c r="I4053" i="2"/>
  <c r="E4053" i="2"/>
  <c r="AG4052" i="2"/>
  <c r="Z4052" i="2"/>
  <c r="AA4052" i="2" s="1"/>
  <c r="T4052" i="2"/>
  <c r="I4052" i="2"/>
  <c r="E4052" i="2"/>
  <c r="AG4051" i="2"/>
  <c r="Z4051" i="2"/>
  <c r="AA4051" i="2" s="1"/>
  <c r="T4051" i="2"/>
  <c r="I4051" i="2"/>
  <c r="E4051" i="2"/>
  <c r="AG4050" i="2"/>
  <c r="Z4050" i="2"/>
  <c r="AA4050" i="2" s="1"/>
  <c r="T4050" i="2"/>
  <c r="I4050" i="2"/>
  <c r="E4050" i="2"/>
  <c r="AG4049" i="2"/>
  <c r="Z4049" i="2"/>
  <c r="AA4049" i="2" s="1"/>
  <c r="T4049" i="2"/>
  <c r="I4049" i="2"/>
  <c r="E4049" i="2"/>
  <c r="AG4048" i="2"/>
  <c r="Z4048" i="2"/>
  <c r="AA4048" i="2" s="1"/>
  <c r="T4048" i="2"/>
  <c r="I4048" i="2"/>
  <c r="E4048" i="2"/>
  <c r="AG4047" i="2"/>
  <c r="Z4047" i="2"/>
  <c r="AA4047" i="2" s="1"/>
  <c r="T4047" i="2"/>
  <c r="I4047" i="2"/>
  <c r="E4047" i="2"/>
  <c r="AG4046" i="2"/>
  <c r="Z4046" i="2"/>
  <c r="AA4046" i="2" s="1"/>
  <c r="T4046" i="2"/>
  <c r="I4046" i="2"/>
  <c r="E4046" i="2"/>
  <c r="AG4045" i="2"/>
  <c r="Z4045" i="2"/>
  <c r="AA4045" i="2" s="1"/>
  <c r="T4045" i="2"/>
  <c r="I4045" i="2"/>
  <c r="E4045" i="2"/>
  <c r="AG4044" i="2"/>
  <c r="Z4044" i="2"/>
  <c r="AA4044" i="2" s="1"/>
  <c r="T4044" i="2"/>
  <c r="I4044" i="2"/>
  <c r="E4044" i="2"/>
  <c r="AG4043" i="2"/>
  <c r="Z4043" i="2"/>
  <c r="AA4043" i="2" s="1"/>
  <c r="T4043" i="2"/>
  <c r="I4043" i="2"/>
  <c r="E4043" i="2"/>
  <c r="AG4042" i="2"/>
  <c r="Z4042" i="2"/>
  <c r="AA4042" i="2" s="1"/>
  <c r="T4042" i="2"/>
  <c r="I4042" i="2"/>
  <c r="E4042" i="2"/>
  <c r="AG4041" i="2"/>
  <c r="Z4041" i="2"/>
  <c r="AA4041" i="2" s="1"/>
  <c r="T4041" i="2"/>
  <c r="I4041" i="2"/>
  <c r="E4041" i="2"/>
  <c r="AG4040" i="2"/>
  <c r="Z4040" i="2"/>
  <c r="AA4040" i="2" s="1"/>
  <c r="T4040" i="2"/>
  <c r="I4040" i="2"/>
  <c r="E4040" i="2"/>
  <c r="AG4039" i="2"/>
  <c r="Z4039" i="2"/>
  <c r="AA4039" i="2" s="1"/>
  <c r="T4039" i="2"/>
  <c r="I4039" i="2"/>
  <c r="E4039" i="2"/>
  <c r="AG4038" i="2"/>
  <c r="Z4038" i="2"/>
  <c r="AA4038" i="2" s="1"/>
  <c r="T4038" i="2"/>
  <c r="I4038" i="2"/>
  <c r="E4038" i="2"/>
  <c r="AG4037" i="2"/>
  <c r="Z4037" i="2"/>
  <c r="AA4037" i="2" s="1"/>
  <c r="T4037" i="2"/>
  <c r="I4037" i="2"/>
  <c r="E4037" i="2"/>
  <c r="AG4036" i="2"/>
  <c r="Z4036" i="2"/>
  <c r="AA4036" i="2" s="1"/>
  <c r="T4036" i="2"/>
  <c r="I4036" i="2"/>
  <c r="E4036" i="2"/>
  <c r="AG4035" i="2"/>
  <c r="Z4035" i="2"/>
  <c r="AA4035" i="2" s="1"/>
  <c r="T4035" i="2"/>
  <c r="I4035" i="2"/>
  <c r="E4035" i="2"/>
  <c r="AG4034" i="2"/>
  <c r="Z4034" i="2"/>
  <c r="AA4034" i="2" s="1"/>
  <c r="T4034" i="2"/>
  <c r="I4034" i="2"/>
  <c r="E4034" i="2"/>
  <c r="AG4033" i="2"/>
  <c r="Z4033" i="2"/>
  <c r="AA4033" i="2" s="1"/>
  <c r="T4033" i="2"/>
  <c r="I4033" i="2"/>
  <c r="E4033" i="2"/>
  <c r="AG4032" i="2"/>
  <c r="Z4032" i="2"/>
  <c r="AA4032" i="2" s="1"/>
  <c r="T4032" i="2"/>
  <c r="I4032" i="2"/>
  <c r="E4032" i="2"/>
  <c r="AG4031" i="2"/>
  <c r="Z4031" i="2"/>
  <c r="AA4031" i="2" s="1"/>
  <c r="T4031" i="2"/>
  <c r="I4031" i="2"/>
  <c r="E4031" i="2"/>
  <c r="AG4030" i="2"/>
  <c r="Z4030" i="2"/>
  <c r="AA4030" i="2" s="1"/>
  <c r="T4030" i="2"/>
  <c r="I4030" i="2"/>
  <c r="E4030" i="2"/>
  <c r="AG4029" i="2"/>
  <c r="Z4029" i="2"/>
  <c r="AA4029" i="2" s="1"/>
  <c r="T4029" i="2"/>
  <c r="I4029" i="2"/>
  <c r="E4029" i="2"/>
  <c r="AG4028" i="2"/>
  <c r="Z4028" i="2"/>
  <c r="AA4028" i="2" s="1"/>
  <c r="T4028" i="2"/>
  <c r="I4028" i="2"/>
  <c r="E4028" i="2"/>
  <c r="AG4027" i="2"/>
  <c r="Z4027" i="2"/>
  <c r="AA4027" i="2" s="1"/>
  <c r="T4027" i="2"/>
  <c r="I4027" i="2"/>
  <c r="E4027" i="2"/>
  <c r="AG4026" i="2"/>
  <c r="Z4026" i="2"/>
  <c r="AA4026" i="2" s="1"/>
  <c r="T4026" i="2"/>
  <c r="I4026" i="2"/>
  <c r="E4026" i="2"/>
  <c r="AG4025" i="2"/>
  <c r="Z4025" i="2"/>
  <c r="AA4025" i="2" s="1"/>
  <c r="T4025" i="2"/>
  <c r="I4025" i="2"/>
  <c r="E4025" i="2"/>
  <c r="AG4024" i="2"/>
  <c r="Z4024" i="2"/>
  <c r="AA4024" i="2" s="1"/>
  <c r="T4024" i="2"/>
  <c r="I4024" i="2"/>
  <c r="E4024" i="2"/>
  <c r="AG4023" i="2"/>
  <c r="Z4023" i="2"/>
  <c r="AA4023" i="2" s="1"/>
  <c r="T4023" i="2"/>
  <c r="I4023" i="2"/>
  <c r="E4023" i="2"/>
  <c r="AG4022" i="2"/>
  <c r="Z4022" i="2"/>
  <c r="AA4022" i="2" s="1"/>
  <c r="T4022" i="2"/>
  <c r="I4022" i="2"/>
  <c r="E4022" i="2"/>
  <c r="AG4021" i="2"/>
  <c r="Z4021" i="2"/>
  <c r="AA4021" i="2" s="1"/>
  <c r="T4021" i="2"/>
  <c r="I4021" i="2"/>
  <c r="E4021" i="2"/>
  <c r="AG4020" i="2"/>
  <c r="Z4020" i="2"/>
  <c r="AA4020" i="2" s="1"/>
  <c r="T4020" i="2"/>
  <c r="I4020" i="2"/>
  <c r="E4020" i="2"/>
  <c r="AG4019" i="2"/>
  <c r="Z4019" i="2"/>
  <c r="AA4019" i="2" s="1"/>
  <c r="T4019" i="2"/>
  <c r="I4019" i="2"/>
  <c r="E4019" i="2"/>
  <c r="AG4018" i="2"/>
  <c r="Z4018" i="2"/>
  <c r="AA4018" i="2" s="1"/>
  <c r="T4018" i="2"/>
  <c r="I4018" i="2"/>
  <c r="E4018" i="2"/>
  <c r="AG4017" i="2"/>
  <c r="Z4017" i="2"/>
  <c r="AA4017" i="2" s="1"/>
  <c r="T4017" i="2"/>
  <c r="I4017" i="2"/>
  <c r="E4017" i="2"/>
  <c r="AG4016" i="2"/>
  <c r="Z4016" i="2"/>
  <c r="AA4016" i="2" s="1"/>
  <c r="T4016" i="2"/>
  <c r="I4016" i="2"/>
  <c r="E4016" i="2"/>
  <c r="AG4015" i="2"/>
  <c r="Z4015" i="2"/>
  <c r="AA4015" i="2" s="1"/>
  <c r="T4015" i="2"/>
  <c r="I4015" i="2"/>
  <c r="E4015" i="2"/>
  <c r="AG4014" i="2"/>
  <c r="Z4014" i="2"/>
  <c r="AA4014" i="2" s="1"/>
  <c r="T4014" i="2"/>
  <c r="I4014" i="2"/>
  <c r="E4014" i="2"/>
  <c r="AG4013" i="2"/>
  <c r="Z4013" i="2"/>
  <c r="AA4013" i="2" s="1"/>
  <c r="T4013" i="2"/>
  <c r="I4013" i="2"/>
  <c r="E4013" i="2"/>
  <c r="AG4012" i="2"/>
  <c r="Z4012" i="2"/>
  <c r="AA4012" i="2" s="1"/>
  <c r="T4012" i="2"/>
  <c r="I4012" i="2"/>
  <c r="E4012" i="2"/>
  <c r="AG4011" i="2"/>
  <c r="Z4011" i="2"/>
  <c r="AA4011" i="2" s="1"/>
  <c r="T4011" i="2"/>
  <c r="I4011" i="2"/>
  <c r="E4011" i="2"/>
  <c r="AG4010" i="2"/>
  <c r="Z4010" i="2"/>
  <c r="AA4010" i="2" s="1"/>
  <c r="T4010" i="2"/>
  <c r="I4010" i="2"/>
  <c r="E4010" i="2"/>
  <c r="AG4009" i="2"/>
  <c r="Z4009" i="2"/>
  <c r="AA4009" i="2" s="1"/>
  <c r="T4009" i="2"/>
  <c r="I4009" i="2"/>
  <c r="E4009" i="2"/>
  <c r="AG4008" i="2"/>
  <c r="Z4008" i="2"/>
  <c r="AA4008" i="2" s="1"/>
  <c r="T4008" i="2"/>
  <c r="I4008" i="2"/>
  <c r="E4008" i="2"/>
  <c r="AG4007" i="2"/>
  <c r="Z4007" i="2"/>
  <c r="AA4007" i="2" s="1"/>
  <c r="T4007" i="2"/>
  <c r="I4007" i="2"/>
  <c r="E4007" i="2"/>
  <c r="AG4006" i="2"/>
  <c r="Z4006" i="2"/>
  <c r="AA4006" i="2" s="1"/>
  <c r="T4006" i="2"/>
  <c r="I4006" i="2"/>
  <c r="E4006" i="2"/>
  <c r="AG4005" i="2"/>
  <c r="Z4005" i="2"/>
  <c r="AA4005" i="2" s="1"/>
  <c r="T4005" i="2"/>
  <c r="I4005" i="2"/>
  <c r="E4005" i="2"/>
  <c r="AG4004" i="2"/>
  <c r="Z4004" i="2"/>
  <c r="AA4004" i="2" s="1"/>
  <c r="T4004" i="2"/>
  <c r="I4004" i="2"/>
  <c r="E4004" i="2"/>
  <c r="AG4003" i="2"/>
  <c r="Z4003" i="2"/>
  <c r="AA4003" i="2" s="1"/>
  <c r="T4003" i="2"/>
  <c r="I4003" i="2"/>
  <c r="E4003" i="2"/>
  <c r="AG4002" i="2"/>
  <c r="Z4002" i="2"/>
  <c r="AA4002" i="2" s="1"/>
  <c r="T4002" i="2"/>
  <c r="I4002" i="2"/>
  <c r="E4002" i="2"/>
  <c r="AG4001" i="2"/>
  <c r="Z4001" i="2"/>
  <c r="AA4001" i="2" s="1"/>
  <c r="T4001" i="2"/>
  <c r="I4001" i="2"/>
  <c r="E4001" i="2"/>
  <c r="AG4000" i="2"/>
  <c r="Z4000" i="2"/>
  <c r="AA4000" i="2" s="1"/>
  <c r="T4000" i="2"/>
  <c r="I4000" i="2"/>
  <c r="E4000" i="2"/>
  <c r="AG3999" i="2"/>
  <c r="Z3999" i="2"/>
  <c r="AA3999" i="2" s="1"/>
  <c r="T3999" i="2"/>
  <c r="I3999" i="2"/>
  <c r="E3999" i="2"/>
  <c r="AG3998" i="2"/>
  <c r="Z3998" i="2"/>
  <c r="AA3998" i="2" s="1"/>
  <c r="T3998" i="2"/>
  <c r="I3998" i="2"/>
  <c r="E3998" i="2"/>
  <c r="AG3997" i="2"/>
  <c r="Z3997" i="2"/>
  <c r="AA3997" i="2" s="1"/>
  <c r="T3997" i="2"/>
  <c r="I3997" i="2"/>
  <c r="E3997" i="2"/>
  <c r="AG3996" i="2"/>
  <c r="Z3996" i="2"/>
  <c r="AA3996" i="2" s="1"/>
  <c r="T3996" i="2"/>
  <c r="I3996" i="2"/>
  <c r="E3996" i="2"/>
  <c r="AG3995" i="2"/>
  <c r="Z3995" i="2"/>
  <c r="AA3995" i="2" s="1"/>
  <c r="T3995" i="2"/>
  <c r="I3995" i="2"/>
  <c r="E3995" i="2"/>
  <c r="AG3994" i="2"/>
  <c r="Z3994" i="2"/>
  <c r="AA3994" i="2" s="1"/>
  <c r="T3994" i="2"/>
  <c r="I3994" i="2"/>
  <c r="E3994" i="2"/>
  <c r="AG3993" i="2"/>
  <c r="Z3993" i="2"/>
  <c r="AA3993" i="2" s="1"/>
  <c r="T3993" i="2"/>
  <c r="I3993" i="2"/>
  <c r="E3993" i="2"/>
  <c r="AG3992" i="2"/>
  <c r="Z3992" i="2"/>
  <c r="AA3992" i="2" s="1"/>
  <c r="T3992" i="2"/>
  <c r="I3992" i="2"/>
  <c r="E3992" i="2"/>
  <c r="AG3991" i="2"/>
  <c r="Z3991" i="2"/>
  <c r="AA3991" i="2" s="1"/>
  <c r="T3991" i="2"/>
  <c r="I3991" i="2"/>
  <c r="E3991" i="2"/>
  <c r="AG3990" i="2"/>
  <c r="Z3990" i="2"/>
  <c r="AA3990" i="2" s="1"/>
  <c r="T3990" i="2"/>
  <c r="I3990" i="2"/>
  <c r="E3990" i="2"/>
  <c r="AG3989" i="2"/>
  <c r="Z3989" i="2"/>
  <c r="AA3989" i="2" s="1"/>
  <c r="T3989" i="2"/>
  <c r="I3989" i="2"/>
  <c r="E3989" i="2"/>
  <c r="AG3988" i="2"/>
  <c r="Z3988" i="2"/>
  <c r="AA3988" i="2" s="1"/>
  <c r="T3988" i="2"/>
  <c r="I3988" i="2"/>
  <c r="E3988" i="2"/>
  <c r="AG3987" i="2"/>
  <c r="Z3987" i="2"/>
  <c r="AA3987" i="2" s="1"/>
  <c r="T3987" i="2"/>
  <c r="I3987" i="2"/>
  <c r="E3987" i="2"/>
  <c r="AG3986" i="2"/>
  <c r="Z3986" i="2"/>
  <c r="AA3986" i="2" s="1"/>
  <c r="T3986" i="2"/>
  <c r="I3986" i="2"/>
  <c r="E3986" i="2"/>
  <c r="AG3985" i="2"/>
  <c r="Z3985" i="2"/>
  <c r="AA3985" i="2" s="1"/>
  <c r="T3985" i="2"/>
  <c r="I3985" i="2"/>
  <c r="E3985" i="2"/>
  <c r="AG3984" i="2"/>
  <c r="Z3984" i="2"/>
  <c r="AA3984" i="2" s="1"/>
  <c r="T3984" i="2"/>
  <c r="I3984" i="2"/>
  <c r="E3984" i="2"/>
  <c r="AG3983" i="2"/>
  <c r="Z3983" i="2"/>
  <c r="AA3983" i="2" s="1"/>
  <c r="T3983" i="2"/>
  <c r="I3983" i="2"/>
  <c r="E3983" i="2"/>
  <c r="AG3982" i="2"/>
  <c r="Z3982" i="2"/>
  <c r="AA3982" i="2" s="1"/>
  <c r="T3982" i="2"/>
  <c r="I3982" i="2"/>
  <c r="E3982" i="2"/>
  <c r="AG3981" i="2"/>
  <c r="Z3981" i="2"/>
  <c r="AA3981" i="2" s="1"/>
  <c r="T3981" i="2"/>
  <c r="I3981" i="2"/>
  <c r="E3981" i="2"/>
  <c r="AG3980" i="2"/>
  <c r="Z3980" i="2"/>
  <c r="AA3980" i="2" s="1"/>
  <c r="T3980" i="2"/>
  <c r="I3980" i="2"/>
  <c r="E3980" i="2"/>
  <c r="AG3979" i="2"/>
  <c r="Z3979" i="2"/>
  <c r="AA3979" i="2" s="1"/>
  <c r="T3979" i="2"/>
  <c r="I3979" i="2"/>
  <c r="E3979" i="2"/>
  <c r="AG3978" i="2"/>
  <c r="Z3978" i="2"/>
  <c r="T3978" i="2"/>
  <c r="I3978" i="2"/>
  <c r="E3978" i="2"/>
  <c r="AG3977" i="2"/>
  <c r="Z3977" i="2"/>
  <c r="T3977" i="2"/>
  <c r="I3977" i="2"/>
  <c r="E3977" i="2"/>
  <c r="AG3976" i="2"/>
  <c r="Z3976" i="2"/>
  <c r="T3976" i="2"/>
  <c r="I3976" i="2"/>
  <c r="E3976" i="2"/>
  <c r="AG3975" i="2"/>
  <c r="Z3975" i="2"/>
  <c r="T3975" i="2"/>
  <c r="I3975" i="2"/>
  <c r="E3975" i="2"/>
  <c r="AG3974" i="2"/>
  <c r="Z3974" i="2"/>
  <c r="T3974" i="2"/>
  <c r="I3974" i="2"/>
  <c r="E3974" i="2"/>
  <c r="AG3973" i="2"/>
  <c r="Z3973" i="2"/>
  <c r="T3973" i="2"/>
  <c r="I3973" i="2"/>
  <c r="E3973" i="2"/>
  <c r="AG3972" i="2"/>
  <c r="Z3972" i="2"/>
  <c r="T3972" i="2"/>
  <c r="I3972" i="2"/>
  <c r="E3972" i="2"/>
  <c r="AG3971" i="2"/>
  <c r="Z3971" i="2"/>
  <c r="T3971" i="2"/>
  <c r="I3971" i="2"/>
  <c r="E3971" i="2"/>
  <c r="AG3970" i="2"/>
  <c r="Z3970" i="2"/>
  <c r="T3970" i="2"/>
  <c r="I3970" i="2"/>
  <c r="E3970" i="2"/>
  <c r="AG3969" i="2"/>
  <c r="Z3969" i="2"/>
  <c r="T3969" i="2"/>
  <c r="I3969" i="2"/>
  <c r="E3969" i="2"/>
  <c r="AG3968" i="2"/>
  <c r="Z3968" i="2"/>
  <c r="T3968" i="2"/>
  <c r="I3968" i="2"/>
  <c r="E3968" i="2"/>
  <c r="AG3967" i="2"/>
  <c r="Z3967" i="2"/>
  <c r="T3967" i="2"/>
  <c r="I3967" i="2"/>
  <c r="E3967" i="2"/>
  <c r="AG3966" i="2"/>
  <c r="Z3966" i="2"/>
  <c r="T3966" i="2"/>
  <c r="I3966" i="2"/>
  <c r="E3966" i="2"/>
  <c r="AG3965" i="2"/>
  <c r="Z3965" i="2"/>
  <c r="T3965" i="2"/>
  <c r="I3965" i="2"/>
  <c r="E3965" i="2"/>
  <c r="AG3964" i="2"/>
  <c r="Z3964" i="2"/>
  <c r="T3964" i="2"/>
  <c r="I3964" i="2"/>
  <c r="E3964" i="2"/>
  <c r="AG3963" i="2"/>
  <c r="Z3963" i="2"/>
  <c r="T3963" i="2"/>
  <c r="I3963" i="2"/>
  <c r="E3963" i="2"/>
  <c r="AG3962" i="2"/>
  <c r="Z3962" i="2"/>
  <c r="T3962" i="2"/>
  <c r="I3962" i="2"/>
  <c r="E3962" i="2"/>
  <c r="AG3961" i="2"/>
  <c r="Z3961" i="2"/>
  <c r="T3961" i="2"/>
  <c r="I3961" i="2"/>
  <c r="E3961" i="2"/>
  <c r="AG3960" i="2"/>
  <c r="Z3960" i="2"/>
  <c r="T3960" i="2"/>
  <c r="I3960" i="2"/>
  <c r="E3960" i="2"/>
  <c r="AG3959" i="2"/>
  <c r="Z3959" i="2"/>
  <c r="T3959" i="2"/>
  <c r="I3959" i="2"/>
  <c r="E3959" i="2"/>
  <c r="AG3958" i="2"/>
  <c r="Z3958" i="2"/>
  <c r="T3958" i="2"/>
  <c r="I3958" i="2"/>
  <c r="E3958" i="2"/>
  <c r="AG3957" i="2"/>
  <c r="Z3957" i="2"/>
  <c r="T3957" i="2"/>
  <c r="I3957" i="2"/>
  <c r="E3957" i="2"/>
  <c r="AG3956" i="2"/>
  <c r="Z3956" i="2"/>
  <c r="T3956" i="2"/>
  <c r="I3956" i="2"/>
  <c r="E3956" i="2"/>
  <c r="AG3955" i="2"/>
  <c r="Z3955" i="2"/>
  <c r="T3955" i="2"/>
  <c r="I3955" i="2"/>
  <c r="E3955" i="2"/>
  <c r="AG3954" i="2"/>
  <c r="Z3954" i="2"/>
  <c r="T3954" i="2"/>
  <c r="I3954" i="2"/>
  <c r="E3954" i="2"/>
  <c r="AG3953" i="2"/>
  <c r="Z3953" i="2"/>
  <c r="T3953" i="2"/>
  <c r="I3953" i="2"/>
  <c r="E3953" i="2"/>
  <c r="AG3952" i="2"/>
  <c r="Z3952" i="2"/>
  <c r="T3952" i="2"/>
  <c r="I3952" i="2"/>
  <c r="E3952" i="2"/>
  <c r="AG3951" i="2"/>
  <c r="Z3951" i="2"/>
  <c r="T3951" i="2"/>
  <c r="I3951" i="2"/>
  <c r="E3951" i="2"/>
  <c r="AG3950" i="2"/>
  <c r="Z3950" i="2"/>
  <c r="T3950" i="2"/>
  <c r="I3950" i="2"/>
  <c r="E3950" i="2"/>
  <c r="AG3949" i="2"/>
  <c r="Z3949" i="2"/>
  <c r="T3949" i="2"/>
  <c r="I3949" i="2"/>
  <c r="E3949" i="2"/>
  <c r="AG3948" i="2"/>
  <c r="Z3948" i="2"/>
  <c r="T3948" i="2"/>
  <c r="I3948" i="2"/>
  <c r="E3948" i="2"/>
  <c r="AG3947" i="2"/>
  <c r="Z3947" i="2"/>
  <c r="T3947" i="2"/>
  <c r="I3947" i="2"/>
  <c r="E3947" i="2"/>
  <c r="AG3946" i="2"/>
  <c r="Z3946" i="2"/>
  <c r="T3946" i="2"/>
  <c r="I3946" i="2"/>
  <c r="E3946" i="2"/>
  <c r="AG3945" i="2"/>
  <c r="Z3945" i="2"/>
  <c r="T3945" i="2"/>
  <c r="I3945" i="2"/>
  <c r="E3945" i="2"/>
  <c r="AG3944" i="2"/>
  <c r="Z3944" i="2"/>
  <c r="T3944" i="2"/>
  <c r="I3944" i="2"/>
  <c r="E3944" i="2"/>
  <c r="AG3943" i="2"/>
  <c r="Z3943" i="2"/>
  <c r="T3943" i="2"/>
  <c r="I3943" i="2"/>
  <c r="E3943" i="2"/>
  <c r="AG3942" i="2"/>
  <c r="Z3942" i="2"/>
  <c r="T3942" i="2"/>
  <c r="I3942" i="2"/>
  <c r="E3942" i="2"/>
  <c r="AG3941" i="2"/>
  <c r="Z3941" i="2"/>
  <c r="T3941" i="2"/>
  <c r="I3941" i="2"/>
  <c r="E3941" i="2"/>
  <c r="AG3940" i="2"/>
  <c r="Z3940" i="2"/>
  <c r="T3940" i="2"/>
  <c r="I3940" i="2"/>
  <c r="E3940" i="2"/>
  <c r="AG3939" i="2"/>
  <c r="Z3939" i="2"/>
  <c r="T3939" i="2"/>
  <c r="I3939" i="2"/>
  <c r="E3939" i="2"/>
  <c r="AG3938" i="2"/>
  <c r="Z3938" i="2"/>
  <c r="T3938" i="2"/>
  <c r="I3938" i="2"/>
  <c r="E3938" i="2"/>
  <c r="AG3937" i="2"/>
  <c r="Z3937" i="2"/>
  <c r="T3937" i="2"/>
  <c r="I3937" i="2"/>
  <c r="E3937" i="2"/>
  <c r="AG3936" i="2"/>
  <c r="Z3936" i="2"/>
  <c r="T3936" i="2"/>
  <c r="I3936" i="2"/>
  <c r="E3936" i="2"/>
  <c r="AG3935" i="2"/>
  <c r="Z3935" i="2"/>
  <c r="T3935" i="2"/>
  <c r="I3935" i="2"/>
  <c r="E3935" i="2"/>
  <c r="AG3934" i="2"/>
  <c r="Z3934" i="2"/>
  <c r="T3934" i="2"/>
  <c r="I3934" i="2"/>
  <c r="E3934" i="2"/>
  <c r="AG3933" i="2"/>
  <c r="Z3933" i="2"/>
  <c r="T3933" i="2"/>
  <c r="I3933" i="2"/>
  <c r="E3933" i="2"/>
  <c r="AG3932" i="2"/>
  <c r="Z3932" i="2"/>
  <c r="T3932" i="2"/>
  <c r="I3932" i="2"/>
  <c r="E3932" i="2"/>
  <c r="AG3931" i="2"/>
  <c r="Z3931" i="2"/>
  <c r="T3931" i="2"/>
  <c r="I3931" i="2"/>
  <c r="E3931" i="2"/>
  <c r="AG3930" i="2"/>
  <c r="Z3930" i="2"/>
  <c r="T3930" i="2"/>
  <c r="I3930" i="2"/>
  <c r="E3930" i="2"/>
  <c r="AG3929" i="2"/>
  <c r="Z3929" i="2"/>
  <c r="T3929" i="2"/>
  <c r="I3929" i="2"/>
  <c r="E3929" i="2"/>
  <c r="AG3928" i="2"/>
  <c r="Z3928" i="2"/>
  <c r="T3928" i="2"/>
  <c r="I3928" i="2"/>
  <c r="E3928" i="2"/>
  <c r="AG3927" i="2"/>
  <c r="Z3927" i="2"/>
  <c r="T3927" i="2"/>
  <c r="I3927" i="2"/>
  <c r="E3927" i="2"/>
  <c r="AG3926" i="2"/>
  <c r="Z3926" i="2"/>
  <c r="T3926" i="2"/>
  <c r="I3926" i="2"/>
  <c r="E3926" i="2"/>
  <c r="AG3925" i="2"/>
  <c r="Z3925" i="2"/>
  <c r="T3925" i="2"/>
  <c r="I3925" i="2"/>
  <c r="E3925" i="2"/>
  <c r="AG3924" i="2"/>
  <c r="Z3924" i="2"/>
  <c r="T3924" i="2"/>
  <c r="I3924" i="2"/>
  <c r="E3924" i="2"/>
  <c r="AG3923" i="2"/>
  <c r="Z3923" i="2"/>
  <c r="T3923" i="2"/>
  <c r="I3923" i="2"/>
  <c r="E3923" i="2"/>
  <c r="AG3922" i="2"/>
  <c r="Z3922" i="2"/>
  <c r="T3922" i="2"/>
  <c r="I3922" i="2"/>
  <c r="E3922" i="2"/>
  <c r="AG3921" i="2"/>
  <c r="Z3921" i="2"/>
  <c r="T3921" i="2"/>
  <c r="I3921" i="2"/>
  <c r="E3921" i="2"/>
  <c r="AG3920" i="2"/>
  <c r="Z3920" i="2"/>
  <c r="T3920" i="2"/>
  <c r="I3920" i="2"/>
  <c r="E3920" i="2"/>
  <c r="AG3919" i="2"/>
  <c r="Z3919" i="2"/>
  <c r="T3919" i="2"/>
  <c r="I3919" i="2"/>
  <c r="E3919" i="2"/>
  <c r="AG3918" i="2"/>
  <c r="Z3918" i="2"/>
  <c r="T3918" i="2"/>
  <c r="I3918" i="2"/>
  <c r="E3918" i="2"/>
  <c r="AG3917" i="2"/>
  <c r="Z3917" i="2"/>
  <c r="T3917" i="2"/>
  <c r="I3917" i="2"/>
  <c r="E3917" i="2"/>
  <c r="AG3916" i="2"/>
  <c r="Z3916" i="2"/>
  <c r="T3916" i="2"/>
  <c r="I3916" i="2"/>
  <c r="E3916" i="2"/>
  <c r="AG3915" i="2"/>
  <c r="Z3915" i="2"/>
  <c r="T3915" i="2"/>
  <c r="I3915" i="2"/>
  <c r="E3915" i="2"/>
  <c r="AG3914" i="2"/>
  <c r="Z3914" i="2"/>
  <c r="T3914" i="2"/>
  <c r="I3914" i="2"/>
  <c r="E3914" i="2"/>
  <c r="AG3913" i="2"/>
  <c r="Z3913" i="2"/>
  <c r="T3913" i="2"/>
  <c r="I3913" i="2"/>
  <c r="E3913" i="2"/>
  <c r="AG3912" i="2"/>
  <c r="Z3912" i="2"/>
  <c r="T3912" i="2"/>
  <c r="I3912" i="2"/>
  <c r="E3912" i="2"/>
  <c r="AG3911" i="2"/>
  <c r="Z3911" i="2"/>
  <c r="T3911" i="2"/>
  <c r="I3911" i="2"/>
  <c r="E3911" i="2"/>
  <c r="AG3910" i="2"/>
  <c r="Z3910" i="2"/>
  <c r="T3910" i="2"/>
  <c r="I3910" i="2"/>
  <c r="E3910" i="2"/>
  <c r="AG3909" i="2"/>
  <c r="Z3909" i="2"/>
  <c r="T3909" i="2"/>
  <c r="I3909" i="2"/>
  <c r="E3909" i="2"/>
  <c r="AG3908" i="2"/>
  <c r="Z3908" i="2"/>
  <c r="T3908" i="2"/>
  <c r="I3908" i="2"/>
  <c r="E3908" i="2"/>
  <c r="AG3907" i="2"/>
  <c r="Z3907" i="2"/>
  <c r="T3907" i="2"/>
  <c r="I3907" i="2"/>
  <c r="E3907" i="2"/>
  <c r="AG3906" i="2"/>
  <c r="Z3906" i="2"/>
  <c r="T3906" i="2"/>
  <c r="I3906" i="2"/>
  <c r="E3906" i="2"/>
  <c r="AG3905" i="2"/>
  <c r="Z3905" i="2"/>
  <c r="T3905" i="2"/>
  <c r="I3905" i="2"/>
  <c r="E3905" i="2"/>
  <c r="AG3904" i="2"/>
  <c r="Z3904" i="2"/>
  <c r="T3904" i="2"/>
  <c r="I3904" i="2"/>
  <c r="E3904" i="2"/>
  <c r="AG3903" i="2"/>
  <c r="Z3903" i="2"/>
  <c r="T3903" i="2"/>
  <c r="I3903" i="2"/>
  <c r="E3903" i="2"/>
  <c r="AG3902" i="2"/>
  <c r="Z3902" i="2"/>
  <c r="T3902" i="2"/>
  <c r="I3902" i="2"/>
  <c r="E3902" i="2"/>
  <c r="AG3901" i="2"/>
  <c r="Z3901" i="2"/>
  <c r="T3901" i="2"/>
  <c r="I3901" i="2"/>
  <c r="E3901" i="2"/>
  <c r="AG3900" i="2"/>
  <c r="Z3900" i="2"/>
  <c r="T3900" i="2"/>
  <c r="I3900" i="2"/>
  <c r="E3900" i="2"/>
  <c r="AG3899" i="2"/>
  <c r="Z3899" i="2"/>
  <c r="T3899" i="2"/>
  <c r="I3899" i="2"/>
  <c r="E3899" i="2"/>
  <c r="AG3898" i="2"/>
  <c r="Z3898" i="2"/>
  <c r="T3898" i="2"/>
  <c r="I3898" i="2"/>
  <c r="E3898" i="2"/>
  <c r="AG3897" i="2"/>
  <c r="Z3897" i="2"/>
  <c r="T3897" i="2"/>
  <c r="I3897" i="2"/>
  <c r="E3897" i="2"/>
  <c r="AG3896" i="2"/>
  <c r="Z3896" i="2"/>
  <c r="T3896" i="2"/>
  <c r="I3896" i="2"/>
  <c r="E3896" i="2"/>
  <c r="AG3895" i="2"/>
  <c r="Z3895" i="2"/>
  <c r="T3895" i="2"/>
  <c r="I3895" i="2"/>
  <c r="E3895" i="2"/>
  <c r="AG3894" i="2"/>
  <c r="Z3894" i="2"/>
  <c r="T3894" i="2"/>
  <c r="I3894" i="2"/>
  <c r="E3894" i="2"/>
  <c r="AG3893" i="2"/>
  <c r="Z3893" i="2"/>
  <c r="T3893" i="2"/>
  <c r="I3893" i="2"/>
  <c r="E3893" i="2"/>
  <c r="AG3892" i="2"/>
  <c r="Z3892" i="2"/>
  <c r="T3892" i="2"/>
  <c r="I3892" i="2"/>
  <c r="E3892" i="2"/>
  <c r="AG3891" i="2"/>
  <c r="Z3891" i="2"/>
  <c r="T3891" i="2"/>
  <c r="I3891" i="2"/>
  <c r="E3891" i="2"/>
  <c r="AG3890" i="2"/>
  <c r="Z3890" i="2"/>
  <c r="T3890" i="2"/>
  <c r="I3890" i="2"/>
  <c r="E3890" i="2"/>
  <c r="AG3889" i="2"/>
  <c r="Z3889" i="2"/>
  <c r="T3889" i="2"/>
  <c r="I3889" i="2"/>
  <c r="E3889" i="2"/>
  <c r="AG3888" i="2"/>
  <c r="Z3888" i="2"/>
  <c r="T3888" i="2"/>
  <c r="I3888" i="2"/>
  <c r="E3888" i="2"/>
  <c r="AG3887" i="2"/>
  <c r="Z3887" i="2"/>
  <c r="T3887" i="2"/>
  <c r="I3887" i="2"/>
  <c r="E3887" i="2"/>
  <c r="AG3886" i="2"/>
  <c r="Z3886" i="2"/>
  <c r="T3886" i="2"/>
  <c r="I3886" i="2"/>
  <c r="E3886" i="2"/>
  <c r="AG3885" i="2"/>
  <c r="Z3885" i="2"/>
  <c r="T3885" i="2"/>
  <c r="I3885" i="2"/>
  <c r="E3885" i="2"/>
  <c r="AG3884" i="2"/>
  <c r="Z3884" i="2"/>
  <c r="T3884" i="2"/>
  <c r="I3884" i="2"/>
  <c r="E3884" i="2"/>
  <c r="AG3883" i="2"/>
  <c r="Z3883" i="2"/>
  <c r="T3883" i="2"/>
  <c r="I3883" i="2"/>
  <c r="E3883" i="2"/>
  <c r="AG3882" i="2"/>
  <c r="Z3882" i="2"/>
  <c r="T3882" i="2"/>
  <c r="I3882" i="2"/>
  <c r="E3882" i="2"/>
  <c r="AG3881" i="2"/>
  <c r="Z3881" i="2"/>
  <c r="T3881" i="2"/>
  <c r="I3881" i="2"/>
  <c r="E3881" i="2"/>
  <c r="AG3880" i="2"/>
  <c r="Z3880" i="2"/>
  <c r="T3880" i="2"/>
  <c r="I3880" i="2"/>
  <c r="E3880" i="2"/>
  <c r="AG3879" i="2"/>
  <c r="Z3879" i="2"/>
  <c r="T3879" i="2"/>
  <c r="I3879" i="2"/>
  <c r="E3879" i="2"/>
  <c r="AG3878" i="2"/>
  <c r="Z3878" i="2"/>
  <c r="T3878" i="2"/>
  <c r="I3878" i="2"/>
  <c r="E3878" i="2"/>
  <c r="AG3877" i="2"/>
  <c r="Z3877" i="2"/>
  <c r="T3877" i="2"/>
  <c r="I3877" i="2"/>
  <c r="E3877" i="2"/>
  <c r="AG3876" i="2"/>
  <c r="Z3876" i="2"/>
  <c r="T3876" i="2"/>
  <c r="I3876" i="2"/>
  <c r="E3876" i="2"/>
  <c r="AG3875" i="2"/>
  <c r="Z3875" i="2"/>
  <c r="T3875" i="2"/>
  <c r="I3875" i="2"/>
  <c r="E3875" i="2"/>
  <c r="AG3874" i="2"/>
  <c r="Z3874" i="2"/>
  <c r="T3874" i="2"/>
  <c r="I3874" i="2"/>
  <c r="E3874" i="2"/>
  <c r="AG3873" i="2"/>
  <c r="Z3873" i="2"/>
  <c r="T3873" i="2"/>
  <c r="I3873" i="2"/>
  <c r="E3873" i="2"/>
  <c r="AG3872" i="2"/>
  <c r="Z3872" i="2"/>
  <c r="T3872" i="2"/>
  <c r="I3872" i="2"/>
  <c r="E3872" i="2"/>
  <c r="AG3871" i="2"/>
  <c r="Z3871" i="2"/>
  <c r="T3871" i="2"/>
  <c r="I3871" i="2"/>
  <c r="E3871" i="2"/>
  <c r="AG3870" i="2"/>
  <c r="Z3870" i="2"/>
  <c r="T3870" i="2"/>
  <c r="I3870" i="2"/>
  <c r="E3870" i="2"/>
  <c r="AG3869" i="2"/>
  <c r="Z3869" i="2"/>
  <c r="T3869" i="2"/>
  <c r="I3869" i="2"/>
  <c r="E3869" i="2"/>
  <c r="AG3868" i="2"/>
  <c r="Z3868" i="2"/>
  <c r="T3868" i="2"/>
  <c r="I3868" i="2"/>
  <c r="E3868" i="2"/>
  <c r="AG3867" i="2"/>
  <c r="Z3867" i="2"/>
  <c r="T3867" i="2"/>
  <c r="I3867" i="2"/>
  <c r="E3867" i="2"/>
  <c r="AG3866" i="2"/>
  <c r="Z3866" i="2"/>
  <c r="T3866" i="2"/>
  <c r="I3866" i="2"/>
  <c r="E3866" i="2"/>
  <c r="AG3865" i="2"/>
  <c r="Z3865" i="2"/>
  <c r="T3865" i="2"/>
  <c r="I3865" i="2"/>
  <c r="E3865" i="2"/>
  <c r="AG3864" i="2"/>
  <c r="Z3864" i="2"/>
  <c r="T3864" i="2"/>
  <c r="I3864" i="2"/>
  <c r="E3864" i="2"/>
  <c r="AG3863" i="2"/>
  <c r="Z3863" i="2"/>
  <c r="T3863" i="2"/>
  <c r="I3863" i="2"/>
  <c r="E3863" i="2"/>
  <c r="AG3862" i="2"/>
  <c r="Z3862" i="2"/>
  <c r="T3862" i="2"/>
  <c r="I3862" i="2"/>
  <c r="E3862" i="2"/>
  <c r="AG3861" i="2"/>
  <c r="Z3861" i="2"/>
  <c r="T3861" i="2"/>
  <c r="I3861" i="2"/>
  <c r="E3861" i="2"/>
  <c r="AG3860" i="2"/>
  <c r="Z3860" i="2"/>
  <c r="T3860" i="2"/>
  <c r="I3860" i="2"/>
  <c r="E3860" i="2"/>
  <c r="AG3859" i="2"/>
  <c r="Z3859" i="2"/>
  <c r="T3859" i="2"/>
  <c r="I3859" i="2"/>
  <c r="E3859" i="2"/>
  <c r="AG3858" i="2"/>
  <c r="Z3858" i="2"/>
  <c r="T3858" i="2"/>
  <c r="I3858" i="2"/>
  <c r="E3858" i="2"/>
  <c r="AG3857" i="2"/>
  <c r="Z3857" i="2"/>
  <c r="T3857" i="2"/>
  <c r="I3857" i="2"/>
  <c r="E3857" i="2"/>
  <c r="AG3856" i="2"/>
  <c r="Z3856" i="2"/>
  <c r="T3856" i="2"/>
  <c r="I3856" i="2"/>
  <c r="E3856" i="2"/>
  <c r="AG3855" i="2"/>
  <c r="Z3855" i="2"/>
  <c r="T3855" i="2"/>
  <c r="I3855" i="2"/>
  <c r="E3855" i="2"/>
  <c r="AG3854" i="2"/>
  <c r="Z3854" i="2"/>
  <c r="T3854" i="2"/>
  <c r="I3854" i="2"/>
  <c r="E3854" i="2"/>
  <c r="AG3853" i="2"/>
  <c r="Z3853" i="2"/>
  <c r="T3853" i="2"/>
  <c r="I3853" i="2"/>
  <c r="E3853" i="2"/>
  <c r="AG3852" i="2"/>
  <c r="Z3852" i="2"/>
  <c r="T3852" i="2"/>
  <c r="I3852" i="2"/>
  <c r="E3852" i="2"/>
  <c r="AG3851" i="2"/>
  <c r="Z3851" i="2"/>
  <c r="T3851" i="2"/>
  <c r="I3851" i="2"/>
  <c r="E3851" i="2"/>
  <c r="AG3850" i="2"/>
  <c r="Z3850" i="2"/>
  <c r="T3850" i="2"/>
  <c r="I3850" i="2"/>
  <c r="E3850" i="2"/>
  <c r="AG3849" i="2"/>
  <c r="Z3849" i="2"/>
  <c r="T3849" i="2"/>
  <c r="I3849" i="2"/>
  <c r="E3849" i="2"/>
  <c r="AG3848" i="2"/>
  <c r="Z3848" i="2"/>
  <c r="T3848" i="2"/>
  <c r="I3848" i="2"/>
  <c r="E3848" i="2"/>
  <c r="AG3847" i="2"/>
  <c r="Z3847" i="2"/>
  <c r="T3847" i="2"/>
  <c r="I3847" i="2"/>
  <c r="E3847" i="2"/>
  <c r="AG3846" i="2"/>
  <c r="Z3846" i="2"/>
  <c r="T3846" i="2"/>
  <c r="I3846" i="2"/>
  <c r="E3846" i="2"/>
  <c r="AG3845" i="2"/>
  <c r="Z3845" i="2"/>
  <c r="T3845" i="2"/>
  <c r="I3845" i="2"/>
  <c r="E3845" i="2"/>
  <c r="AG3844" i="2"/>
  <c r="Z3844" i="2"/>
  <c r="T3844" i="2"/>
  <c r="I3844" i="2"/>
  <c r="E3844" i="2"/>
  <c r="AG3843" i="2"/>
  <c r="Z3843" i="2"/>
  <c r="T3843" i="2"/>
  <c r="I3843" i="2"/>
  <c r="E3843" i="2"/>
  <c r="AG3842" i="2"/>
  <c r="Z3842" i="2"/>
  <c r="T3842" i="2"/>
  <c r="I3842" i="2"/>
  <c r="E3842" i="2"/>
  <c r="AG3841" i="2"/>
  <c r="Z3841" i="2"/>
  <c r="T3841" i="2"/>
  <c r="I3841" i="2"/>
  <c r="E3841" i="2"/>
  <c r="AG3840" i="2"/>
  <c r="Z3840" i="2"/>
  <c r="T3840" i="2"/>
  <c r="I3840" i="2"/>
  <c r="E3840" i="2"/>
  <c r="AG3839" i="2"/>
  <c r="Z3839" i="2"/>
  <c r="T3839" i="2"/>
  <c r="I3839" i="2"/>
  <c r="E3839" i="2"/>
  <c r="AG3838" i="2"/>
  <c r="Z3838" i="2"/>
  <c r="T3838" i="2"/>
  <c r="I3838" i="2"/>
  <c r="E3838" i="2"/>
  <c r="AG3837" i="2"/>
  <c r="Z3837" i="2"/>
  <c r="T3837" i="2"/>
  <c r="I3837" i="2"/>
  <c r="E3837" i="2"/>
  <c r="AG3836" i="2"/>
  <c r="Z3836" i="2"/>
  <c r="T3836" i="2"/>
  <c r="I3836" i="2"/>
  <c r="E3836" i="2"/>
  <c r="AG3835" i="2"/>
  <c r="Z3835" i="2"/>
  <c r="T3835" i="2"/>
  <c r="I3835" i="2"/>
  <c r="E3835" i="2"/>
  <c r="AG3834" i="2"/>
  <c r="Z3834" i="2"/>
  <c r="T3834" i="2"/>
  <c r="I3834" i="2"/>
  <c r="E3834" i="2"/>
  <c r="AG3833" i="2"/>
  <c r="Z3833" i="2"/>
  <c r="T3833" i="2"/>
  <c r="I3833" i="2"/>
  <c r="E3833" i="2"/>
  <c r="AG3832" i="2"/>
  <c r="Z3832" i="2"/>
  <c r="T3832" i="2"/>
  <c r="I3832" i="2"/>
  <c r="E3832" i="2"/>
  <c r="AG3831" i="2"/>
  <c r="Z3831" i="2"/>
  <c r="T3831" i="2"/>
  <c r="I3831" i="2"/>
  <c r="E3831" i="2"/>
  <c r="AG3830" i="2"/>
  <c r="Z3830" i="2"/>
  <c r="T3830" i="2"/>
  <c r="I3830" i="2"/>
  <c r="E3830" i="2"/>
  <c r="AG3829" i="2"/>
  <c r="Z3829" i="2"/>
  <c r="T3829" i="2"/>
  <c r="I3829" i="2"/>
  <c r="E3829" i="2"/>
  <c r="AG3828" i="2"/>
  <c r="Z3828" i="2"/>
  <c r="T3828" i="2"/>
  <c r="I3828" i="2"/>
  <c r="E3828" i="2"/>
  <c r="AG3827" i="2"/>
  <c r="Z3827" i="2"/>
  <c r="T3827" i="2"/>
  <c r="I3827" i="2"/>
  <c r="E3827" i="2"/>
  <c r="AG3826" i="2"/>
  <c r="Z3826" i="2"/>
  <c r="T3826" i="2"/>
  <c r="I3826" i="2"/>
  <c r="E3826" i="2"/>
  <c r="AG3825" i="2"/>
  <c r="Z3825" i="2"/>
  <c r="T3825" i="2"/>
  <c r="I3825" i="2"/>
  <c r="E3825" i="2"/>
  <c r="AG3824" i="2"/>
  <c r="Z3824" i="2"/>
  <c r="T3824" i="2"/>
  <c r="I3824" i="2"/>
  <c r="E3824" i="2"/>
  <c r="AG3823" i="2"/>
  <c r="Z3823" i="2"/>
  <c r="T3823" i="2"/>
  <c r="I3823" i="2"/>
  <c r="E3823" i="2"/>
  <c r="AG3822" i="2"/>
  <c r="Z3822" i="2"/>
  <c r="T3822" i="2"/>
  <c r="I3822" i="2"/>
  <c r="E3822" i="2"/>
  <c r="AG3821" i="2"/>
  <c r="Z3821" i="2"/>
  <c r="T3821" i="2"/>
  <c r="I3821" i="2"/>
  <c r="E3821" i="2"/>
  <c r="AG3820" i="2"/>
  <c r="Z3820" i="2"/>
  <c r="T3820" i="2"/>
  <c r="I3820" i="2"/>
  <c r="E3820" i="2"/>
  <c r="AG3819" i="2"/>
  <c r="Z3819" i="2"/>
  <c r="T3819" i="2"/>
  <c r="I3819" i="2"/>
  <c r="E3819" i="2"/>
  <c r="AG3818" i="2"/>
  <c r="Z3818" i="2"/>
  <c r="T3818" i="2"/>
  <c r="I3818" i="2"/>
  <c r="E3818" i="2"/>
  <c r="AG3817" i="2"/>
  <c r="Z3817" i="2"/>
  <c r="T3817" i="2"/>
  <c r="I3817" i="2"/>
  <c r="E3817" i="2"/>
  <c r="AG3816" i="2"/>
  <c r="Z3816" i="2"/>
  <c r="T3816" i="2"/>
  <c r="I3816" i="2"/>
  <c r="E3816" i="2"/>
  <c r="AG3815" i="2"/>
  <c r="Z3815" i="2"/>
  <c r="T3815" i="2"/>
  <c r="I3815" i="2"/>
  <c r="E3815" i="2"/>
  <c r="AG3814" i="2"/>
  <c r="Z3814" i="2"/>
  <c r="T3814" i="2"/>
  <c r="I3814" i="2"/>
  <c r="E3814" i="2"/>
  <c r="AG3813" i="2"/>
  <c r="Z3813" i="2"/>
  <c r="T3813" i="2"/>
  <c r="I3813" i="2"/>
  <c r="E3813" i="2"/>
  <c r="AG3812" i="2"/>
  <c r="Z3812" i="2"/>
  <c r="T3812" i="2"/>
  <c r="I3812" i="2"/>
  <c r="E3812" i="2"/>
  <c r="AG3811" i="2"/>
  <c r="Z3811" i="2"/>
  <c r="T3811" i="2"/>
  <c r="I3811" i="2"/>
  <c r="E3811" i="2"/>
  <c r="AG3810" i="2"/>
  <c r="Z3810" i="2"/>
  <c r="T3810" i="2"/>
  <c r="I3810" i="2"/>
  <c r="E3810" i="2"/>
  <c r="AG3809" i="2"/>
  <c r="Z3809" i="2"/>
  <c r="T3809" i="2"/>
  <c r="I3809" i="2"/>
  <c r="E3809" i="2"/>
  <c r="AG3808" i="2"/>
  <c r="Z3808" i="2"/>
  <c r="T3808" i="2"/>
  <c r="I3808" i="2"/>
  <c r="E3808" i="2"/>
  <c r="AG3807" i="2"/>
  <c r="Z3807" i="2"/>
  <c r="T3807" i="2"/>
  <c r="I3807" i="2"/>
  <c r="E3807" i="2"/>
  <c r="AG3806" i="2"/>
  <c r="Z3806" i="2"/>
  <c r="T3806" i="2"/>
  <c r="I3806" i="2"/>
  <c r="E3806" i="2"/>
  <c r="AG3805" i="2"/>
  <c r="Z3805" i="2"/>
  <c r="T3805" i="2"/>
  <c r="I3805" i="2"/>
  <c r="E3805" i="2"/>
  <c r="AG3804" i="2"/>
  <c r="Z3804" i="2"/>
  <c r="T3804" i="2"/>
  <c r="I3804" i="2"/>
  <c r="E3804" i="2"/>
  <c r="AG3803" i="2"/>
  <c r="Z3803" i="2"/>
  <c r="T3803" i="2"/>
  <c r="I3803" i="2"/>
  <c r="E3803" i="2"/>
  <c r="AG3802" i="2"/>
  <c r="Z3802" i="2"/>
  <c r="T3802" i="2"/>
  <c r="I3802" i="2"/>
  <c r="E3802" i="2"/>
  <c r="AG3801" i="2"/>
  <c r="Z3801" i="2"/>
  <c r="T3801" i="2"/>
  <c r="I3801" i="2"/>
  <c r="E3801" i="2"/>
  <c r="AG3800" i="2"/>
  <c r="Z3800" i="2"/>
  <c r="T3800" i="2"/>
  <c r="I3800" i="2"/>
  <c r="E3800" i="2"/>
  <c r="AG3799" i="2"/>
  <c r="Z3799" i="2"/>
  <c r="T3799" i="2"/>
  <c r="I3799" i="2"/>
  <c r="E3799" i="2"/>
  <c r="AG3798" i="2"/>
  <c r="Z3798" i="2"/>
  <c r="T3798" i="2"/>
  <c r="I3798" i="2"/>
  <c r="E3798" i="2"/>
  <c r="AG3797" i="2"/>
  <c r="Z3797" i="2"/>
  <c r="T3797" i="2"/>
  <c r="I3797" i="2"/>
  <c r="E3797" i="2"/>
  <c r="AG3796" i="2"/>
  <c r="Z3796" i="2"/>
  <c r="T3796" i="2"/>
  <c r="I3796" i="2"/>
  <c r="E3796" i="2"/>
  <c r="AG3795" i="2"/>
  <c r="Z3795" i="2"/>
  <c r="T3795" i="2"/>
  <c r="I3795" i="2"/>
  <c r="E3795" i="2"/>
  <c r="AG3794" i="2"/>
  <c r="Z3794" i="2"/>
  <c r="T3794" i="2"/>
  <c r="I3794" i="2"/>
  <c r="E3794" i="2"/>
  <c r="AG3793" i="2"/>
  <c r="Z3793" i="2"/>
  <c r="T3793" i="2"/>
  <c r="I3793" i="2"/>
  <c r="E3793" i="2"/>
  <c r="AG3792" i="2"/>
  <c r="Z3792" i="2"/>
  <c r="T3792" i="2"/>
  <c r="I3792" i="2"/>
  <c r="E3792" i="2"/>
  <c r="AG3791" i="2"/>
  <c r="Z3791" i="2"/>
  <c r="T3791" i="2"/>
  <c r="I3791" i="2"/>
  <c r="E3791" i="2"/>
  <c r="AG3790" i="2"/>
  <c r="Z3790" i="2"/>
  <c r="T3790" i="2"/>
  <c r="I3790" i="2"/>
  <c r="E3790" i="2"/>
  <c r="AG3789" i="2"/>
  <c r="Z3789" i="2"/>
  <c r="T3789" i="2"/>
  <c r="I3789" i="2"/>
  <c r="E3789" i="2"/>
  <c r="AG3788" i="2"/>
  <c r="Z3788" i="2"/>
  <c r="T3788" i="2"/>
  <c r="I3788" i="2"/>
  <c r="E3788" i="2"/>
  <c r="AG3787" i="2"/>
  <c r="Z3787" i="2"/>
  <c r="T3787" i="2"/>
  <c r="I3787" i="2"/>
  <c r="E3787" i="2"/>
  <c r="AG3786" i="2"/>
  <c r="Z3786" i="2"/>
  <c r="T3786" i="2"/>
  <c r="I3786" i="2"/>
  <c r="E3786" i="2"/>
  <c r="AG3785" i="2"/>
  <c r="Z3785" i="2"/>
  <c r="T3785" i="2"/>
  <c r="I3785" i="2"/>
  <c r="E3785" i="2"/>
  <c r="AG3784" i="2"/>
  <c r="Z3784" i="2"/>
  <c r="T3784" i="2"/>
  <c r="I3784" i="2"/>
  <c r="E3784" i="2"/>
  <c r="AG3783" i="2"/>
  <c r="Z3783" i="2"/>
  <c r="T3783" i="2"/>
  <c r="I3783" i="2"/>
  <c r="E3783" i="2"/>
  <c r="AG3782" i="2"/>
  <c r="Z3782" i="2"/>
  <c r="T3782" i="2"/>
  <c r="I3782" i="2"/>
  <c r="E3782" i="2"/>
  <c r="AG3781" i="2"/>
  <c r="Z3781" i="2"/>
  <c r="T3781" i="2"/>
  <c r="I3781" i="2"/>
  <c r="E3781" i="2"/>
  <c r="AG3780" i="2"/>
  <c r="Z3780" i="2"/>
  <c r="T3780" i="2"/>
  <c r="I3780" i="2"/>
  <c r="E3780" i="2"/>
  <c r="AG3779" i="2"/>
  <c r="Z3779" i="2"/>
  <c r="T3779" i="2"/>
  <c r="I3779" i="2"/>
  <c r="E3779" i="2"/>
  <c r="AG3778" i="2"/>
  <c r="Z3778" i="2"/>
  <c r="T3778" i="2"/>
  <c r="I3778" i="2"/>
  <c r="E3778" i="2"/>
  <c r="AG3777" i="2"/>
  <c r="Z3777" i="2"/>
  <c r="T3777" i="2"/>
  <c r="I3777" i="2"/>
  <c r="E3777" i="2"/>
  <c r="AG3776" i="2"/>
  <c r="Z3776" i="2"/>
  <c r="T3776" i="2"/>
  <c r="I3776" i="2"/>
  <c r="E3776" i="2"/>
  <c r="AG3775" i="2"/>
  <c r="Z3775" i="2"/>
  <c r="T3775" i="2"/>
  <c r="I3775" i="2"/>
  <c r="E3775" i="2"/>
  <c r="AG3774" i="2"/>
  <c r="Z3774" i="2"/>
  <c r="T3774" i="2"/>
  <c r="I3774" i="2"/>
  <c r="E3774" i="2"/>
  <c r="AG3773" i="2"/>
  <c r="Z3773" i="2"/>
  <c r="T3773" i="2"/>
  <c r="I3773" i="2"/>
  <c r="E3773" i="2"/>
  <c r="AG3772" i="2"/>
  <c r="Z3772" i="2"/>
  <c r="T3772" i="2"/>
  <c r="I3772" i="2"/>
  <c r="E3772" i="2"/>
  <c r="AG3771" i="2"/>
  <c r="Z3771" i="2"/>
  <c r="T3771" i="2"/>
  <c r="I3771" i="2"/>
  <c r="E3771" i="2"/>
  <c r="AG3770" i="2"/>
  <c r="Z3770" i="2"/>
  <c r="T3770" i="2"/>
  <c r="I3770" i="2"/>
  <c r="E3770" i="2"/>
  <c r="AG3769" i="2"/>
  <c r="Z3769" i="2"/>
  <c r="T3769" i="2"/>
  <c r="I3769" i="2"/>
  <c r="E3769" i="2"/>
  <c r="AG3768" i="2"/>
  <c r="Z3768" i="2"/>
  <c r="T3768" i="2"/>
  <c r="I3768" i="2"/>
  <c r="E3768" i="2"/>
  <c r="AG3767" i="2"/>
  <c r="Z3767" i="2"/>
  <c r="T3767" i="2"/>
  <c r="I3767" i="2"/>
  <c r="E3767" i="2"/>
  <c r="AG3766" i="2"/>
  <c r="Z3766" i="2"/>
  <c r="T3766" i="2"/>
  <c r="I3766" i="2"/>
  <c r="E3766" i="2"/>
  <c r="AG3765" i="2"/>
  <c r="Z3765" i="2"/>
  <c r="T3765" i="2"/>
  <c r="I3765" i="2"/>
  <c r="E3765" i="2"/>
  <c r="AG3764" i="2"/>
  <c r="Z3764" i="2"/>
  <c r="T3764" i="2"/>
  <c r="I3764" i="2"/>
  <c r="E3764" i="2"/>
  <c r="AG3763" i="2"/>
  <c r="Z3763" i="2"/>
  <c r="T3763" i="2"/>
  <c r="I3763" i="2"/>
  <c r="E3763" i="2"/>
  <c r="AG3762" i="2"/>
  <c r="Z3762" i="2"/>
  <c r="T3762" i="2"/>
  <c r="I3762" i="2"/>
  <c r="E3762" i="2"/>
  <c r="AG3761" i="2"/>
  <c r="Z3761" i="2"/>
  <c r="T3761" i="2"/>
  <c r="I3761" i="2"/>
  <c r="E3761" i="2"/>
  <c r="AG3760" i="2"/>
  <c r="Z3760" i="2"/>
  <c r="T3760" i="2"/>
  <c r="I3760" i="2"/>
  <c r="E3760" i="2"/>
  <c r="AG3759" i="2"/>
  <c r="Z3759" i="2"/>
  <c r="T3759" i="2"/>
  <c r="I3759" i="2"/>
  <c r="E3759" i="2"/>
  <c r="AG3758" i="2"/>
  <c r="Z3758" i="2"/>
  <c r="T3758" i="2"/>
  <c r="I3758" i="2"/>
  <c r="E3758" i="2"/>
  <c r="AG3757" i="2"/>
  <c r="Z3757" i="2"/>
  <c r="T3757" i="2"/>
  <c r="I3757" i="2"/>
  <c r="E3757" i="2"/>
  <c r="AG3756" i="2"/>
  <c r="Z3756" i="2"/>
  <c r="T3756" i="2"/>
  <c r="I3756" i="2"/>
  <c r="E3756" i="2"/>
  <c r="AG3755" i="2"/>
  <c r="Z3755" i="2"/>
  <c r="T3755" i="2"/>
  <c r="I3755" i="2"/>
  <c r="E3755" i="2"/>
  <c r="AG3754" i="2"/>
  <c r="Z3754" i="2"/>
  <c r="T3754" i="2"/>
  <c r="I3754" i="2"/>
  <c r="E3754" i="2"/>
  <c r="AG3753" i="2"/>
  <c r="Z3753" i="2"/>
  <c r="T3753" i="2"/>
  <c r="I3753" i="2"/>
  <c r="E3753" i="2"/>
  <c r="AG3752" i="2"/>
  <c r="Z3752" i="2"/>
  <c r="T3752" i="2"/>
  <c r="I3752" i="2"/>
  <c r="E3752" i="2"/>
  <c r="AG3751" i="2"/>
  <c r="Z3751" i="2"/>
  <c r="T3751" i="2"/>
  <c r="I3751" i="2"/>
  <c r="E3751" i="2"/>
  <c r="AG3750" i="2"/>
  <c r="Z3750" i="2"/>
  <c r="T3750" i="2"/>
  <c r="I3750" i="2"/>
  <c r="E3750" i="2"/>
  <c r="AG3749" i="2"/>
  <c r="Z3749" i="2"/>
  <c r="T3749" i="2"/>
  <c r="I3749" i="2"/>
  <c r="E3749" i="2"/>
  <c r="AG3748" i="2"/>
  <c r="Z3748" i="2"/>
  <c r="T3748" i="2"/>
  <c r="I3748" i="2"/>
  <c r="E3748" i="2"/>
  <c r="AG3747" i="2"/>
  <c r="Z3747" i="2"/>
  <c r="T3747" i="2"/>
  <c r="I3747" i="2"/>
  <c r="E3747" i="2"/>
  <c r="AG3746" i="2"/>
  <c r="Z3746" i="2"/>
  <c r="T3746" i="2"/>
  <c r="I3746" i="2"/>
  <c r="E3746" i="2"/>
  <c r="AG3745" i="2"/>
  <c r="Z3745" i="2"/>
  <c r="T3745" i="2"/>
  <c r="I3745" i="2"/>
  <c r="E3745" i="2"/>
  <c r="AG3744" i="2"/>
  <c r="Z3744" i="2"/>
  <c r="T3744" i="2"/>
  <c r="I3744" i="2"/>
  <c r="E3744" i="2"/>
  <c r="AG3743" i="2"/>
  <c r="Z3743" i="2"/>
  <c r="T3743" i="2"/>
  <c r="I3743" i="2"/>
  <c r="E3743" i="2"/>
  <c r="AG3742" i="2"/>
  <c r="Z3742" i="2"/>
  <c r="T3742" i="2"/>
  <c r="I3742" i="2"/>
  <c r="E3742" i="2"/>
  <c r="AG3741" i="2"/>
  <c r="Z3741" i="2"/>
  <c r="T3741" i="2"/>
  <c r="I3741" i="2"/>
  <c r="E3741" i="2"/>
  <c r="AG3740" i="2"/>
  <c r="Z3740" i="2"/>
  <c r="T3740" i="2"/>
  <c r="I3740" i="2"/>
  <c r="E3740" i="2"/>
  <c r="AG3739" i="2"/>
  <c r="Z3739" i="2"/>
  <c r="T3739" i="2"/>
  <c r="I3739" i="2"/>
  <c r="E3739" i="2"/>
  <c r="AG3738" i="2"/>
  <c r="Z3738" i="2"/>
  <c r="T3738" i="2"/>
  <c r="I3738" i="2"/>
  <c r="E3738" i="2"/>
  <c r="AG3737" i="2"/>
  <c r="Z3737" i="2"/>
  <c r="T3737" i="2"/>
  <c r="I3737" i="2"/>
  <c r="E3737" i="2"/>
  <c r="AG3736" i="2"/>
  <c r="Z3736" i="2"/>
  <c r="T3736" i="2"/>
  <c r="I3736" i="2"/>
  <c r="E3736" i="2"/>
  <c r="AG3735" i="2"/>
  <c r="Z3735" i="2"/>
  <c r="T3735" i="2"/>
  <c r="I3735" i="2"/>
  <c r="E3735" i="2"/>
  <c r="AG3734" i="2"/>
  <c r="Z3734" i="2"/>
  <c r="T3734" i="2"/>
  <c r="I3734" i="2"/>
  <c r="E3734" i="2"/>
  <c r="AG3733" i="2"/>
  <c r="Z3733" i="2"/>
  <c r="T3733" i="2"/>
  <c r="I3733" i="2"/>
  <c r="E3733" i="2"/>
  <c r="AG3732" i="2"/>
  <c r="Z3732" i="2"/>
  <c r="T3732" i="2"/>
  <c r="I3732" i="2"/>
  <c r="E3732" i="2"/>
  <c r="AG3731" i="2"/>
  <c r="Z3731" i="2"/>
  <c r="T3731" i="2"/>
  <c r="I3731" i="2"/>
  <c r="E3731" i="2"/>
  <c r="AG3730" i="2"/>
  <c r="Z3730" i="2"/>
  <c r="T3730" i="2"/>
  <c r="I3730" i="2"/>
  <c r="E3730" i="2"/>
  <c r="AG3729" i="2"/>
  <c r="Z3729" i="2"/>
  <c r="T3729" i="2"/>
  <c r="I3729" i="2"/>
  <c r="E3729" i="2"/>
  <c r="AG3728" i="2"/>
  <c r="Z3728" i="2"/>
  <c r="T3728" i="2"/>
  <c r="I3728" i="2"/>
  <c r="E3728" i="2"/>
  <c r="AG3727" i="2"/>
  <c r="Z3727" i="2"/>
  <c r="T3727" i="2"/>
  <c r="I3727" i="2"/>
  <c r="E3727" i="2"/>
  <c r="AG3726" i="2"/>
  <c r="Z3726" i="2"/>
  <c r="T3726" i="2"/>
  <c r="I3726" i="2"/>
  <c r="E3726" i="2"/>
  <c r="AG3725" i="2"/>
  <c r="Z3725" i="2"/>
  <c r="T3725" i="2"/>
  <c r="I3725" i="2"/>
  <c r="E3725" i="2"/>
  <c r="AG3724" i="2"/>
  <c r="Z3724" i="2"/>
  <c r="T3724" i="2"/>
  <c r="I3724" i="2"/>
  <c r="E3724" i="2"/>
  <c r="AG3723" i="2"/>
  <c r="Z3723" i="2"/>
  <c r="T3723" i="2"/>
  <c r="I3723" i="2"/>
  <c r="E3723" i="2"/>
  <c r="AG3722" i="2"/>
  <c r="Z3722" i="2"/>
  <c r="T3722" i="2"/>
  <c r="I3722" i="2"/>
  <c r="E3722" i="2"/>
  <c r="AG3721" i="2"/>
  <c r="Z3721" i="2"/>
  <c r="T3721" i="2"/>
  <c r="I3721" i="2"/>
  <c r="E3721" i="2"/>
  <c r="AG3720" i="2"/>
  <c r="Z3720" i="2"/>
  <c r="T3720" i="2"/>
  <c r="I3720" i="2"/>
  <c r="E3720" i="2"/>
  <c r="AG3719" i="2"/>
  <c r="Z3719" i="2"/>
  <c r="T3719" i="2"/>
  <c r="I3719" i="2"/>
  <c r="E3719" i="2"/>
  <c r="AG3718" i="2"/>
  <c r="Z3718" i="2"/>
  <c r="T3718" i="2"/>
  <c r="I3718" i="2"/>
  <c r="E3718" i="2"/>
  <c r="AG3717" i="2"/>
  <c r="Z3717" i="2"/>
  <c r="T3717" i="2"/>
  <c r="I3717" i="2"/>
  <c r="E3717" i="2"/>
  <c r="AG3716" i="2"/>
  <c r="Z3716" i="2"/>
  <c r="T3716" i="2"/>
  <c r="I3716" i="2"/>
  <c r="E3716" i="2"/>
  <c r="AG3715" i="2"/>
  <c r="Z3715" i="2"/>
  <c r="T3715" i="2"/>
  <c r="I3715" i="2"/>
  <c r="E3715" i="2"/>
  <c r="AG3714" i="2"/>
  <c r="Z3714" i="2"/>
  <c r="T3714" i="2"/>
  <c r="I3714" i="2"/>
  <c r="E3714" i="2"/>
  <c r="AG3713" i="2"/>
  <c r="Z3713" i="2"/>
  <c r="T3713" i="2"/>
  <c r="I3713" i="2"/>
  <c r="E3713" i="2"/>
  <c r="AG3712" i="2"/>
  <c r="Z3712" i="2"/>
  <c r="T3712" i="2"/>
  <c r="I3712" i="2"/>
  <c r="E3712" i="2"/>
  <c r="AG3711" i="2"/>
  <c r="Z3711" i="2"/>
  <c r="T3711" i="2"/>
  <c r="I3711" i="2"/>
  <c r="E3711" i="2"/>
  <c r="AG3710" i="2"/>
  <c r="Z3710" i="2"/>
  <c r="T3710" i="2"/>
  <c r="I3710" i="2"/>
  <c r="E3710" i="2"/>
  <c r="AG3709" i="2"/>
  <c r="Z3709" i="2"/>
  <c r="T3709" i="2"/>
  <c r="I3709" i="2"/>
  <c r="E3709" i="2"/>
  <c r="AG3708" i="2"/>
  <c r="Z3708" i="2"/>
  <c r="T3708" i="2"/>
  <c r="I3708" i="2"/>
  <c r="E3708" i="2"/>
  <c r="AG3707" i="2"/>
  <c r="Z3707" i="2"/>
  <c r="T3707" i="2"/>
  <c r="I3707" i="2"/>
  <c r="E3707" i="2"/>
  <c r="AG3706" i="2"/>
  <c r="Z3706" i="2"/>
  <c r="T3706" i="2"/>
  <c r="I3706" i="2"/>
  <c r="E3706" i="2"/>
  <c r="AG3705" i="2"/>
  <c r="Z3705" i="2"/>
  <c r="T3705" i="2"/>
  <c r="I3705" i="2"/>
  <c r="E3705" i="2"/>
  <c r="AG3704" i="2"/>
  <c r="Z3704" i="2"/>
  <c r="T3704" i="2"/>
  <c r="I3704" i="2"/>
  <c r="E3704" i="2"/>
  <c r="AG3703" i="2"/>
  <c r="Z3703" i="2"/>
  <c r="T3703" i="2"/>
  <c r="I3703" i="2"/>
  <c r="E3703" i="2"/>
  <c r="AG3702" i="2"/>
  <c r="Z3702" i="2"/>
  <c r="T3702" i="2"/>
  <c r="I3702" i="2"/>
  <c r="E3702" i="2"/>
  <c r="AG3701" i="2"/>
  <c r="Z3701" i="2"/>
  <c r="T3701" i="2"/>
  <c r="I3701" i="2"/>
  <c r="E3701" i="2"/>
  <c r="AG3700" i="2"/>
  <c r="Z3700" i="2"/>
  <c r="T3700" i="2"/>
  <c r="I3700" i="2"/>
  <c r="E3700" i="2"/>
  <c r="AG3699" i="2"/>
  <c r="Z3699" i="2"/>
  <c r="T3699" i="2"/>
  <c r="I3699" i="2"/>
  <c r="E3699" i="2"/>
  <c r="AG3698" i="2"/>
  <c r="Z3698" i="2"/>
  <c r="T3698" i="2"/>
  <c r="I3698" i="2"/>
  <c r="E3698" i="2"/>
  <c r="AG3697" i="2"/>
  <c r="Z3697" i="2"/>
  <c r="T3697" i="2"/>
  <c r="I3697" i="2"/>
  <c r="E3697" i="2"/>
  <c r="AG3696" i="2"/>
  <c r="Z3696" i="2"/>
  <c r="T3696" i="2"/>
  <c r="I3696" i="2"/>
  <c r="E3696" i="2"/>
  <c r="AG3695" i="2"/>
  <c r="Z3695" i="2"/>
  <c r="T3695" i="2"/>
  <c r="I3695" i="2"/>
  <c r="E3695" i="2"/>
  <c r="AG3694" i="2"/>
  <c r="Z3694" i="2"/>
  <c r="T3694" i="2"/>
  <c r="I3694" i="2"/>
  <c r="E3694" i="2"/>
  <c r="AG3693" i="2"/>
  <c r="Z3693" i="2"/>
  <c r="T3693" i="2"/>
  <c r="I3693" i="2"/>
  <c r="E3693" i="2"/>
  <c r="AG3692" i="2"/>
  <c r="Z3692" i="2"/>
  <c r="T3692" i="2"/>
  <c r="I3692" i="2"/>
  <c r="E3692" i="2"/>
  <c r="AG3691" i="2"/>
  <c r="Z3691" i="2"/>
  <c r="T3691" i="2"/>
  <c r="I3691" i="2"/>
  <c r="E3691" i="2"/>
  <c r="AG3690" i="2"/>
  <c r="Z3690" i="2"/>
  <c r="T3690" i="2"/>
  <c r="I3690" i="2"/>
  <c r="E3690" i="2"/>
  <c r="AG3689" i="2"/>
  <c r="Z3689" i="2"/>
  <c r="T3689" i="2"/>
  <c r="I3689" i="2"/>
  <c r="E3689" i="2"/>
  <c r="AG3688" i="2"/>
  <c r="Z3688" i="2"/>
  <c r="T3688" i="2"/>
  <c r="I3688" i="2"/>
  <c r="E3688" i="2"/>
  <c r="AG3687" i="2"/>
  <c r="Z3687" i="2"/>
  <c r="T3687" i="2"/>
  <c r="I3687" i="2"/>
  <c r="E3687" i="2"/>
  <c r="AG3686" i="2"/>
  <c r="Z3686" i="2"/>
  <c r="T3686" i="2"/>
  <c r="I3686" i="2"/>
  <c r="E3686" i="2"/>
  <c r="AG3685" i="2"/>
  <c r="Z3685" i="2"/>
  <c r="T3685" i="2"/>
  <c r="I3685" i="2"/>
  <c r="E3685" i="2"/>
  <c r="AG3684" i="2"/>
  <c r="Z3684" i="2"/>
  <c r="T3684" i="2"/>
  <c r="I3684" i="2"/>
  <c r="E3684" i="2"/>
  <c r="AG3683" i="2"/>
  <c r="Z3683" i="2"/>
  <c r="T3683" i="2"/>
  <c r="I3683" i="2"/>
  <c r="E3683" i="2"/>
  <c r="AG3682" i="2"/>
  <c r="Z3682" i="2"/>
  <c r="T3682" i="2"/>
  <c r="I3682" i="2"/>
  <c r="E3682" i="2"/>
  <c r="AG3681" i="2"/>
  <c r="Z3681" i="2"/>
  <c r="T3681" i="2"/>
  <c r="I3681" i="2"/>
  <c r="E3681" i="2"/>
  <c r="AG3680" i="2"/>
  <c r="Z3680" i="2"/>
  <c r="T3680" i="2"/>
  <c r="I3680" i="2"/>
  <c r="E3680" i="2"/>
  <c r="AG3679" i="2"/>
  <c r="Z3679" i="2"/>
  <c r="T3679" i="2"/>
  <c r="I3679" i="2"/>
  <c r="E3679" i="2"/>
  <c r="AG3678" i="2"/>
  <c r="Z3678" i="2"/>
  <c r="T3678" i="2"/>
  <c r="I3678" i="2"/>
  <c r="E3678" i="2"/>
  <c r="AG3677" i="2"/>
  <c r="Z3677" i="2"/>
  <c r="T3677" i="2"/>
  <c r="I3677" i="2"/>
  <c r="E3677" i="2"/>
  <c r="AG3676" i="2"/>
  <c r="Z3676" i="2"/>
  <c r="T3676" i="2"/>
  <c r="I3676" i="2"/>
  <c r="E3676" i="2"/>
  <c r="AG3675" i="2"/>
  <c r="Z3675" i="2"/>
  <c r="T3675" i="2"/>
  <c r="I3675" i="2"/>
  <c r="E3675" i="2"/>
  <c r="AG3674" i="2"/>
  <c r="Z3674" i="2"/>
  <c r="T3674" i="2"/>
  <c r="I3674" i="2"/>
  <c r="E3674" i="2"/>
  <c r="AG3673" i="2"/>
  <c r="Z3673" i="2"/>
  <c r="T3673" i="2"/>
  <c r="I3673" i="2"/>
  <c r="E3673" i="2"/>
  <c r="AG3672" i="2"/>
  <c r="Z3672" i="2"/>
  <c r="T3672" i="2"/>
  <c r="I3672" i="2"/>
  <c r="E3672" i="2"/>
  <c r="AG3671" i="2"/>
  <c r="Z3671" i="2"/>
  <c r="T3671" i="2"/>
  <c r="I3671" i="2"/>
  <c r="E3671" i="2"/>
  <c r="AG3670" i="2"/>
  <c r="Z3670" i="2"/>
  <c r="T3670" i="2"/>
  <c r="I3670" i="2"/>
  <c r="E3670" i="2"/>
  <c r="AG3669" i="2"/>
  <c r="Z3669" i="2"/>
  <c r="T3669" i="2"/>
  <c r="I3669" i="2"/>
  <c r="E3669" i="2"/>
  <c r="AG3668" i="2"/>
  <c r="Z3668" i="2"/>
  <c r="T3668" i="2"/>
  <c r="I3668" i="2"/>
  <c r="E3668" i="2"/>
  <c r="AG3667" i="2"/>
  <c r="Z3667" i="2"/>
  <c r="T3667" i="2"/>
  <c r="I3667" i="2"/>
  <c r="E3667" i="2"/>
  <c r="AG3666" i="2"/>
  <c r="Z3666" i="2"/>
  <c r="T3666" i="2"/>
  <c r="I3666" i="2"/>
  <c r="E3666" i="2"/>
  <c r="AG3665" i="2"/>
  <c r="Z3665" i="2"/>
  <c r="T3665" i="2"/>
  <c r="I3665" i="2"/>
  <c r="E3665" i="2"/>
  <c r="AG3664" i="2"/>
  <c r="Z3664" i="2"/>
  <c r="T3664" i="2"/>
  <c r="I3664" i="2"/>
  <c r="E3664" i="2"/>
  <c r="AG3663" i="2"/>
  <c r="Z3663" i="2"/>
  <c r="T3663" i="2"/>
  <c r="I3663" i="2"/>
  <c r="E3663" i="2"/>
  <c r="AG3662" i="2"/>
  <c r="Z3662" i="2"/>
  <c r="T3662" i="2"/>
  <c r="I3662" i="2"/>
  <c r="E3662" i="2"/>
  <c r="AG3661" i="2"/>
  <c r="Z3661" i="2"/>
  <c r="T3661" i="2"/>
  <c r="I3661" i="2"/>
  <c r="E3661" i="2"/>
  <c r="AG3660" i="2"/>
  <c r="Z3660" i="2"/>
  <c r="T3660" i="2"/>
  <c r="I3660" i="2"/>
  <c r="E3660" i="2"/>
  <c r="AG3659" i="2"/>
  <c r="Z3659" i="2"/>
  <c r="T3659" i="2"/>
  <c r="I3659" i="2"/>
  <c r="E3659" i="2"/>
  <c r="AG3658" i="2"/>
  <c r="Z3658" i="2"/>
  <c r="T3658" i="2"/>
  <c r="I3658" i="2"/>
  <c r="E3658" i="2"/>
  <c r="AG3657" i="2"/>
  <c r="Z3657" i="2"/>
  <c r="T3657" i="2"/>
  <c r="I3657" i="2"/>
  <c r="E3657" i="2"/>
  <c r="AG3656" i="2"/>
  <c r="Z3656" i="2"/>
  <c r="T3656" i="2"/>
  <c r="I3656" i="2"/>
  <c r="E3656" i="2"/>
  <c r="AG3655" i="2"/>
  <c r="Z3655" i="2"/>
  <c r="T3655" i="2"/>
  <c r="I3655" i="2"/>
  <c r="E3655" i="2"/>
  <c r="AG3654" i="2"/>
  <c r="Z3654" i="2"/>
  <c r="T3654" i="2"/>
  <c r="I3654" i="2"/>
  <c r="E3654" i="2"/>
  <c r="AG3653" i="2"/>
  <c r="Z3653" i="2"/>
  <c r="T3653" i="2"/>
  <c r="I3653" i="2"/>
  <c r="E3653" i="2"/>
  <c r="AG3652" i="2"/>
  <c r="Z3652" i="2"/>
  <c r="T3652" i="2"/>
  <c r="I3652" i="2"/>
  <c r="E3652" i="2"/>
  <c r="AG3651" i="2"/>
  <c r="Z3651" i="2"/>
  <c r="T3651" i="2"/>
  <c r="I3651" i="2"/>
  <c r="E3651" i="2"/>
  <c r="AG3650" i="2"/>
  <c r="Z3650" i="2"/>
  <c r="T3650" i="2"/>
  <c r="I3650" i="2"/>
  <c r="E3650" i="2"/>
  <c r="AG3649" i="2"/>
  <c r="Z3649" i="2"/>
  <c r="T3649" i="2"/>
  <c r="I3649" i="2"/>
  <c r="E3649" i="2"/>
  <c r="AG3648" i="2"/>
  <c r="Z3648" i="2"/>
  <c r="T3648" i="2"/>
  <c r="I3648" i="2"/>
  <c r="E3648" i="2"/>
  <c r="AG3647" i="2"/>
  <c r="Z3647" i="2"/>
  <c r="T3647" i="2"/>
  <c r="I3647" i="2"/>
  <c r="E3647" i="2"/>
  <c r="AG3646" i="2"/>
  <c r="Z3646" i="2"/>
  <c r="T3646" i="2"/>
  <c r="I3646" i="2"/>
  <c r="E3646" i="2"/>
  <c r="AG3645" i="2"/>
  <c r="Z3645" i="2"/>
  <c r="T3645" i="2"/>
  <c r="I3645" i="2"/>
  <c r="E3645" i="2"/>
  <c r="AG3644" i="2"/>
  <c r="Z3644" i="2"/>
  <c r="T3644" i="2"/>
  <c r="I3644" i="2"/>
  <c r="E3644" i="2"/>
  <c r="AG3643" i="2"/>
  <c r="Z3643" i="2"/>
  <c r="T3643" i="2"/>
  <c r="I3643" i="2"/>
  <c r="E3643" i="2"/>
  <c r="AG3642" i="2"/>
  <c r="Z3642" i="2"/>
  <c r="T3642" i="2"/>
  <c r="I3642" i="2"/>
  <c r="E3642" i="2"/>
  <c r="AG3641" i="2"/>
  <c r="Z3641" i="2"/>
  <c r="T3641" i="2"/>
  <c r="I3641" i="2"/>
  <c r="E3641" i="2"/>
  <c r="AG3640" i="2"/>
  <c r="Z3640" i="2"/>
  <c r="T3640" i="2"/>
  <c r="I3640" i="2"/>
  <c r="E3640" i="2"/>
  <c r="AG3639" i="2"/>
  <c r="Z3639" i="2"/>
  <c r="T3639" i="2"/>
  <c r="I3639" i="2"/>
  <c r="E3639" i="2"/>
  <c r="AG3638" i="2"/>
  <c r="Z3638" i="2"/>
  <c r="T3638" i="2"/>
  <c r="I3638" i="2"/>
  <c r="E3638" i="2"/>
  <c r="AG3637" i="2"/>
  <c r="Z3637" i="2"/>
  <c r="T3637" i="2"/>
  <c r="I3637" i="2"/>
  <c r="E3637" i="2"/>
  <c r="AG3636" i="2"/>
  <c r="Z3636" i="2"/>
  <c r="T3636" i="2"/>
  <c r="I3636" i="2"/>
  <c r="E3636" i="2"/>
  <c r="AG3635" i="2"/>
  <c r="Z3635" i="2"/>
  <c r="T3635" i="2"/>
  <c r="I3635" i="2"/>
  <c r="E3635" i="2"/>
  <c r="AG3634" i="2"/>
  <c r="Z3634" i="2"/>
  <c r="T3634" i="2"/>
  <c r="I3634" i="2"/>
  <c r="E3634" i="2"/>
  <c r="AG3633" i="2"/>
  <c r="Z3633" i="2"/>
  <c r="T3633" i="2"/>
  <c r="I3633" i="2"/>
  <c r="E3633" i="2"/>
  <c r="AG3632" i="2"/>
  <c r="Z3632" i="2"/>
  <c r="T3632" i="2"/>
  <c r="I3632" i="2"/>
  <c r="E3632" i="2"/>
  <c r="AG3631" i="2"/>
  <c r="Z3631" i="2"/>
  <c r="T3631" i="2"/>
  <c r="I3631" i="2"/>
  <c r="E3631" i="2"/>
  <c r="AG3630" i="2"/>
  <c r="Z3630" i="2"/>
  <c r="T3630" i="2"/>
  <c r="I3630" i="2"/>
  <c r="E3630" i="2"/>
  <c r="AG3629" i="2"/>
  <c r="Z3629" i="2"/>
  <c r="T3629" i="2"/>
  <c r="I3629" i="2"/>
  <c r="E3629" i="2"/>
  <c r="AG3628" i="2"/>
  <c r="Z3628" i="2"/>
  <c r="T3628" i="2"/>
  <c r="I3628" i="2"/>
  <c r="E3628" i="2"/>
  <c r="AG3627" i="2"/>
  <c r="Z3627" i="2"/>
  <c r="T3627" i="2"/>
  <c r="I3627" i="2"/>
  <c r="E3627" i="2"/>
  <c r="AG3626" i="2"/>
  <c r="Z3626" i="2"/>
  <c r="T3626" i="2"/>
  <c r="I3626" i="2"/>
  <c r="E3626" i="2"/>
  <c r="AG3625" i="2"/>
  <c r="Z3625" i="2"/>
  <c r="T3625" i="2"/>
  <c r="I3625" i="2"/>
  <c r="E3625" i="2"/>
  <c r="AG3624" i="2"/>
  <c r="Z3624" i="2"/>
  <c r="T3624" i="2"/>
  <c r="I3624" i="2"/>
  <c r="E3624" i="2"/>
  <c r="AG3623" i="2"/>
  <c r="Z3623" i="2"/>
  <c r="T3623" i="2"/>
  <c r="I3623" i="2"/>
  <c r="E3623" i="2"/>
  <c r="AG3622" i="2"/>
  <c r="Z3622" i="2"/>
  <c r="T3622" i="2"/>
  <c r="I3622" i="2"/>
  <c r="E3622" i="2"/>
  <c r="AG3621" i="2"/>
  <c r="Z3621" i="2"/>
  <c r="T3621" i="2"/>
  <c r="I3621" i="2"/>
  <c r="E3621" i="2"/>
  <c r="AG3620" i="2"/>
  <c r="Z3620" i="2"/>
  <c r="T3620" i="2"/>
  <c r="I3620" i="2"/>
  <c r="E3620" i="2"/>
  <c r="AG3619" i="2"/>
  <c r="Z3619" i="2"/>
  <c r="T3619" i="2"/>
  <c r="I3619" i="2"/>
  <c r="E3619" i="2"/>
  <c r="AG3618" i="2"/>
  <c r="Z3618" i="2"/>
  <c r="T3618" i="2"/>
  <c r="I3618" i="2"/>
  <c r="E3618" i="2"/>
  <c r="AG3617" i="2"/>
  <c r="Z3617" i="2"/>
  <c r="T3617" i="2"/>
  <c r="I3617" i="2"/>
  <c r="E3617" i="2"/>
  <c r="AG3616" i="2"/>
  <c r="Z3616" i="2"/>
  <c r="T3616" i="2"/>
  <c r="I3616" i="2"/>
  <c r="E3616" i="2"/>
  <c r="AG3615" i="2"/>
  <c r="Z3615" i="2"/>
  <c r="T3615" i="2"/>
  <c r="I3615" i="2"/>
  <c r="E3615" i="2"/>
  <c r="AG3614" i="2"/>
  <c r="Z3614" i="2"/>
  <c r="T3614" i="2"/>
  <c r="I3614" i="2"/>
  <c r="E3614" i="2"/>
  <c r="AG3613" i="2"/>
  <c r="Z3613" i="2"/>
  <c r="T3613" i="2"/>
  <c r="I3613" i="2"/>
  <c r="E3613" i="2"/>
  <c r="AG3612" i="2"/>
  <c r="Z3612" i="2"/>
  <c r="T3612" i="2"/>
  <c r="I3612" i="2"/>
  <c r="E3612" i="2"/>
  <c r="AG3611" i="2"/>
  <c r="Z3611" i="2"/>
  <c r="T3611" i="2"/>
  <c r="I3611" i="2"/>
  <c r="E3611" i="2"/>
  <c r="AG3610" i="2"/>
  <c r="Z3610" i="2"/>
  <c r="T3610" i="2"/>
  <c r="I3610" i="2"/>
  <c r="E3610" i="2"/>
  <c r="AG3609" i="2"/>
  <c r="Z3609" i="2"/>
  <c r="T3609" i="2"/>
  <c r="I3609" i="2"/>
  <c r="E3609" i="2"/>
  <c r="AG3608" i="2"/>
  <c r="Z3608" i="2"/>
  <c r="T3608" i="2"/>
  <c r="I3608" i="2"/>
  <c r="E3608" i="2"/>
  <c r="AG3607" i="2"/>
  <c r="Z3607" i="2"/>
  <c r="T3607" i="2"/>
  <c r="I3607" i="2"/>
  <c r="E3607" i="2"/>
  <c r="AG3606" i="2"/>
  <c r="Z3606" i="2"/>
  <c r="T3606" i="2"/>
  <c r="I3606" i="2"/>
  <c r="E3606" i="2"/>
  <c r="AG3605" i="2"/>
  <c r="Z3605" i="2"/>
  <c r="T3605" i="2"/>
  <c r="I3605" i="2"/>
  <c r="E3605" i="2"/>
  <c r="AG3604" i="2"/>
  <c r="Z3604" i="2"/>
  <c r="T3604" i="2"/>
  <c r="I3604" i="2"/>
  <c r="E3604" i="2"/>
  <c r="AG3603" i="2"/>
  <c r="Z3603" i="2"/>
  <c r="T3603" i="2"/>
  <c r="I3603" i="2"/>
  <c r="E3603" i="2"/>
  <c r="AG3602" i="2"/>
  <c r="Z3602" i="2"/>
  <c r="T3602" i="2"/>
  <c r="I3602" i="2"/>
  <c r="E3602" i="2"/>
  <c r="AG3601" i="2"/>
  <c r="Z3601" i="2"/>
  <c r="T3601" i="2"/>
  <c r="I3601" i="2"/>
  <c r="E3601" i="2"/>
  <c r="AG3600" i="2"/>
  <c r="Z3600" i="2"/>
  <c r="T3600" i="2"/>
  <c r="I3600" i="2"/>
  <c r="E3600" i="2"/>
  <c r="AG3599" i="2"/>
  <c r="Z3599" i="2"/>
  <c r="T3599" i="2"/>
  <c r="I3599" i="2"/>
  <c r="E3599" i="2"/>
  <c r="AG3598" i="2"/>
  <c r="Z3598" i="2"/>
  <c r="T3598" i="2"/>
  <c r="I3598" i="2"/>
  <c r="E3598" i="2"/>
  <c r="AG3597" i="2"/>
  <c r="Z3597" i="2"/>
  <c r="T3597" i="2"/>
  <c r="I3597" i="2"/>
  <c r="E3597" i="2"/>
  <c r="AG3596" i="2"/>
  <c r="Z3596" i="2"/>
  <c r="T3596" i="2"/>
  <c r="I3596" i="2"/>
  <c r="E3596" i="2"/>
  <c r="AG3595" i="2"/>
  <c r="Z3595" i="2"/>
  <c r="T3595" i="2"/>
  <c r="I3595" i="2"/>
  <c r="E3595" i="2"/>
  <c r="AG3594" i="2"/>
  <c r="Z3594" i="2"/>
  <c r="T3594" i="2"/>
  <c r="I3594" i="2"/>
  <c r="E3594" i="2"/>
  <c r="AG3593" i="2"/>
  <c r="Z3593" i="2"/>
  <c r="T3593" i="2"/>
  <c r="I3593" i="2"/>
  <c r="E3593" i="2"/>
  <c r="AG3592" i="2"/>
  <c r="Z3592" i="2"/>
  <c r="T3592" i="2"/>
  <c r="I3592" i="2"/>
  <c r="E3592" i="2"/>
  <c r="AG3591" i="2"/>
  <c r="Z3591" i="2"/>
  <c r="T3591" i="2"/>
  <c r="I3591" i="2"/>
  <c r="E3591" i="2"/>
  <c r="AG3590" i="2"/>
  <c r="Z3590" i="2"/>
  <c r="T3590" i="2"/>
  <c r="I3590" i="2"/>
  <c r="E3590" i="2"/>
  <c r="AG3589" i="2"/>
  <c r="Z3589" i="2"/>
  <c r="T3589" i="2"/>
  <c r="I3589" i="2"/>
  <c r="E3589" i="2"/>
  <c r="AG3588" i="2"/>
  <c r="Z3588" i="2"/>
  <c r="T3588" i="2"/>
  <c r="I3588" i="2"/>
  <c r="E3588" i="2"/>
  <c r="AG3587" i="2"/>
  <c r="Z3587" i="2"/>
  <c r="T3587" i="2"/>
  <c r="I3587" i="2"/>
  <c r="E3587" i="2"/>
  <c r="AG3586" i="2"/>
  <c r="Z3586" i="2"/>
  <c r="T3586" i="2"/>
  <c r="I3586" i="2"/>
  <c r="E3586" i="2"/>
  <c r="AG3585" i="2"/>
  <c r="Z3585" i="2"/>
  <c r="T3585" i="2"/>
  <c r="I3585" i="2"/>
  <c r="E3585" i="2"/>
  <c r="AG3584" i="2"/>
  <c r="Z3584" i="2"/>
  <c r="T3584" i="2"/>
  <c r="I3584" i="2"/>
  <c r="E3584" i="2"/>
  <c r="AG3583" i="2"/>
  <c r="Z3583" i="2"/>
  <c r="T3583" i="2"/>
  <c r="I3583" i="2"/>
  <c r="E3583" i="2"/>
  <c r="AG3582" i="2"/>
  <c r="Z3582" i="2"/>
  <c r="T3582" i="2"/>
  <c r="I3582" i="2"/>
  <c r="E3582" i="2"/>
  <c r="AG3581" i="2"/>
  <c r="Z3581" i="2"/>
  <c r="T3581" i="2"/>
  <c r="I3581" i="2"/>
  <c r="E3581" i="2"/>
  <c r="AG3580" i="2"/>
  <c r="Z3580" i="2"/>
  <c r="T3580" i="2"/>
  <c r="I3580" i="2"/>
  <c r="E3580" i="2"/>
  <c r="AG3579" i="2"/>
  <c r="Z3579" i="2"/>
  <c r="T3579" i="2"/>
  <c r="I3579" i="2"/>
  <c r="E3579" i="2"/>
  <c r="AG3578" i="2"/>
  <c r="Z3578" i="2"/>
  <c r="T3578" i="2"/>
  <c r="I3578" i="2"/>
  <c r="E3578" i="2"/>
  <c r="AG3577" i="2"/>
  <c r="Z3577" i="2"/>
  <c r="T3577" i="2"/>
  <c r="I3577" i="2"/>
  <c r="E3577" i="2"/>
  <c r="AG3576" i="2"/>
  <c r="Z3576" i="2"/>
  <c r="T3576" i="2"/>
  <c r="I3576" i="2"/>
  <c r="E3576" i="2"/>
  <c r="AG3575" i="2"/>
  <c r="Z3575" i="2"/>
  <c r="T3575" i="2"/>
  <c r="I3575" i="2"/>
  <c r="E3575" i="2"/>
  <c r="AG3574" i="2"/>
  <c r="Z3574" i="2"/>
  <c r="T3574" i="2"/>
  <c r="I3574" i="2"/>
  <c r="E3574" i="2"/>
  <c r="AG3573" i="2"/>
  <c r="Z3573" i="2"/>
  <c r="T3573" i="2"/>
  <c r="I3573" i="2"/>
  <c r="E3573" i="2"/>
  <c r="AG3572" i="2"/>
  <c r="Z3572" i="2"/>
  <c r="T3572" i="2"/>
  <c r="I3572" i="2"/>
  <c r="E3572" i="2"/>
  <c r="AG3571" i="2"/>
  <c r="Z3571" i="2"/>
  <c r="T3571" i="2"/>
  <c r="I3571" i="2"/>
  <c r="E3571" i="2"/>
  <c r="AG3570" i="2"/>
  <c r="Z3570" i="2"/>
  <c r="T3570" i="2"/>
  <c r="I3570" i="2"/>
  <c r="E3570" i="2"/>
  <c r="AG3569" i="2"/>
  <c r="Z3569" i="2"/>
  <c r="T3569" i="2"/>
  <c r="I3569" i="2"/>
  <c r="E3569" i="2"/>
  <c r="AG3568" i="2"/>
  <c r="Z3568" i="2"/>
  <c r="T3568" i="2"/>
  <c r="I3568" i="2"/>
  <c r="E3568" i="2"/>
  <c r="AG3567" i="2"/>
  <c r="Z3567" i="2"/>
  <c r="T3567" i="2"/>
  <c r="I3567" i="2"/>
  <c r="E3567" i="2"/>
  <c r="AG3566" i="2"/>
  <c r="Z3566" i="2"/>
  <c r="T3566" i="2"/>
  <c r="I3566" i="2"/>
  <c r="E3566" i="2"/>
  <c r="AG3565" i="2"/>
  <c r="Z3565" i="2"/>
  <c r="T3565" i="2"/>
  <c r="I3565" i="2"/>
  <c r="E3565" i="2"/>
  <c r="AG3564" i="2"/>
  <c r="Z3564" i="2"/>
  <c r="T3564" i="2"/>
  <c r="I3564" i="2"/>
  <c r="E3564" i="2"/>
  <c r="AG3563" i="2"/>
  <c r="Z3563" i="2"/>
  <c r="T3563" i="2"/>
  <c r="I3563" i="2"/>
  <c r="E3563" i="2"/>
  <c r="AG3562" i="2"/>
  <c r="Z3562" i="2"/>
  <c r="T3562" i="2"/>
  <c r="I3562" i="2"/>
  <c r="E3562" i="2"/>
  <c r="AG3561" i="2"/>
  <c r="Z3561" i="2"/>
  <c r="T3561" i="2"/>
  <c r="I3561" i="2"/>
  <c r="E3561" i="2"/>
  <c r="AG3560" i="2"/>
  <c r="Z3560" i="2"/>
  <c r="T3560" i="2"/>
  <c r="I3560" i="2"/>
  <c r="E3560" i="2"/>
  <c r="AG3559" i="2"/>
  <c r="Z3559" i="2"/>
  <c r="T3559" i="2"/>
  <c r="I3559" i="2"/>
  <c r="E3559" i="2"/>
  <c r="AG3558" i="2"/>
  <c r="Z3558" i="2"/>
  <c r="T3558" i="2"/>
  <c r="I3558" i="2"/>
  <c r="E3558" i="2"/>
  <c r="AG3557" i="2"/>
  <c r="Z3557" i="2"/>
  <c r="T3557" i="2"/>
  <c r="I3557" i="2"/>
  <c r="E3557" i="2"/>
  <c r="AG3556" i="2"/>
  <c r="Z3556" i="2"/>
  <c r="T3556" i="2"/>
  <c r="I3556" i="2"/>
  <c r="E3556" i="2"/>
  <c r="AG3555" i="2"/>
  <c r="Z3555" i="2"/>
  <c r="T3555" i="2"/>
  <c r="I3555" i="2"/>
  <c r="E3555" i="2"/>
  <c r="AG3554" i="2"/>
  <c r="Z3554" i="2"/>
  <c r="T3554" i="2"/>
  <c r="I3554" i="2"/>
  <c r="E3554" i="2"/>
  <c r="AG3553" i="2"/>
  <c r="Z3553" i="2"/>
  <c r="T3553" i="2"/>
  <c r="I3553" i="2"/>
  <c r="E3553" i="2"/>
  <c r="AG3552" i="2"/>
  <c r="Z3552" i="2"/>
  <c r="AA3552" i="2" s="1"/>
  <c r="T3552" i="2"/>
  <c r="I3552" i="2"/>
  <c r="E3552" i="2"/>
  <c r="AG3551" i="2"/>
  <c r="Z3551" i="2"/>
  <c r="AA3551" i="2" s="1"/>
  <c r="T3551" i="2"/>
  <c r="I3551" i="2"/>
  <c r="E3551" i="2"/>
  <c r="AG3550" i="2"/>
  <c r="Z3550" i="2"/>
  <c r="AA3550" i="2" s="1"/>
  <c r="T3550" i="2"/>
  <c r="I3550" i="2"/>
  <c r="E3550" i="2"/>
  <c r="AG3549" i="2"/>
  <c r="Z3549" i="2"/>
  <c r="AA3549" i="2" s="1"/>
  <c r="T3549" i="2"/>
  <c r="I3549" i="2"/>
  <c r="E3549" i="2"/>
  <c r="AG3548" i="2"/>
  <c r="Z3548" i="2"/>
  <c r="AA3548" i="2" s="1"/>
  <c r="T3548" i="2"/>
  <c r="I3548" i="2"/>
  <c r="E3548" i="2"/>
  <c r="AG3547" i="2"/>
  <c r="Z3547" i="2"/>
  <c r="AA3547" i="2" s="1"/>
  <c r="T3547" i="2"/>
  <c r="I3547" i="2"/>
  <c r="E3547" i="2"/>
  <c r="AG3546" i="2"/>
  <c r="Z3546" i="2"/>
  <c r="AA3546" i="2" s="1"/>
  <c r="T3546" i="2"/>
  <c r="I3546" i="2"/>
  <c r="E3546" i="2"/>
  <c r="AG3545" i="2"/>
  <c r="Z3545" i="2"/>
  <c r="AA3545" i="2" s="1"/>
  <c r="T3545" i="2"/>
  <c r="I3545" i="2"/>
  <c r="E3545" i="2"/>
  <c r="AG3544" i="2"/>
  <c r="Z3544" i="2"/>
  <c r="AA3544" i="2" s="1"/>
  <c r="T3544" i="2"/>
  <c r="I3544" i="2"/>
  <c r="E3544" i="2"/>
  <c r="AG3543" i="2"/>
  <c r="Z3543" i="2"/>
  <c r="AA3543" i="2" s="1"/>
  <c r="T3543" i="2"/>
  <c r="I3543" i="2"/>
  <c r="E3543" i="2"/>
  <c r="AG3542" i="2"/>
  <c r="Z3542" i="2"/>
  <c r="AA3542" i="2" s="1"/>
  <c r="T3542" i="2"/>
  <c r="I3542" i="2"/>
  <c r="E3542" i="2"/>
  <c r="AG3541" i="2"/>
  <c r="Z3541" i="2"/>
  <c r="AA3541" i="2" s="1"/>
  <c r="T3541" i="2"/>
  <c r="I3541" i="2"/>
  <c r="E3541" i="2"/>
  <c r="AG3540" i="2"/>
  <c r="Z3540" i="2"/>
  <c r="AA3540" i="2" s="1"/>
  <c r="T3540" i="2"/>
  <c r="I3540" i="2"/>
  <c r="E3540" i="2"/>
  <c r="AG3539" i="2"/>
  <c r="Z3539" i="2"/>
  <c r="AA3539" i="2" s="1"/>
  <c r="T3539" i="2"/>
  <c r="I3539" i="2"/>
  <c r="E3539" i="2"/>
  <c r="AG3538" i="2"/>
  <c r="Z3538" i="2"/>
  <c r="AA3538" i="2" s="1"/>
  <c r="T3538" i="2"/>
  <c r="I3538" i="2"/>
  <c r="E3538" i="2"/>
  <c r="AG3537" i="2"/>
  <c r="Z3537" i="2"/>
  <c r="AA3537" i="2" s="1"/>
  <c r="T3537" i="2"/>
  <c r="I3537" i="2"/>
  <c r="E3537" i="2"/>
  <c r="AG3536" i="2"/>
  <c r="Z3536" i="2"/>
  <c r="AA3536" i="2" s="1"/>
  <c r="T3536" i="2"/>
  <c r="I3536" i="2"/>
  <c r="E3536" i="2"/>
  <c r="AG3535" i="2"/>
  <c r="Z3535" i="2"/>
  <c r="AA3535" i="2" s="1"/>
  <c r="T3535" i="2"/>
  <c r="I3535" i="2"/>
  <c r="E3535" i="2"/>
  <c r="AG3534" i="2"/>
  <c r="Z3534" i="2"/>
  <c r="AA3534" i="2" s="1"/>
  <c r="T3534" i="2"/>
  <c r="I3534" i="2"/>
  <c r="E3534" i="2"/>
  <c r="AG3533" i="2"/>
  <c r="Z3533" i="2"/>
  <c r="AA3533" i="2" s="1"/>
  <c r="T3533" i="2"/>
  <c r="I3533" i="2"/>
  <c r="E3533" i="2"/>
  <c r="AG3532" i="2"/>
  <c r="Z3532" i="2"/>
  <c r="AA3532" i="2" s="1"/>
  <c r="T3532" i="2"/>
  <c r="I3532" i="2"/>
  <c r="E3532" i="2"/>
  <c r="AG3531" i="2"/>
  <c r="Z3531" i="2"/>
  <c r="AA3531" i="2" s="1"/>
  <c r="T3531" i="2"/>
  <c r="I3531" i="2"/>
  <c r="E3531" i="2"/>
  <c r="AG3530" i="2"/>
  <c r="Z3530" i="2"/>
  <c r="AA3530" i="2" s="1"/>
  <c r="T3530" i="2"/>
  <c r="I3530" i="2"/>
  <c r="E3530" i="2"/>
  <c r="AG3529" i="2"/>
  <c r="Z3529" i="2"/>
  <c r="AA3529" i="2" s="1"/>
  <c r="T3529" i="2"/>
  <c r="I3529" i="2"/>
  <c r="E3529" i="2"/>
  <c r="AG3528" i="2"/>
  <c r="Z3528" i="2"/>
  <c r="AA3528" i="2" s="1"/>
  <c r="T3528" i="2"/>
  <c r="I3528" i="2"/>
  <c r="E3528" i="2"/>
  <c r="AG3527" i="2"/>
  <c r="Z3527" i="2"/>
  <c r="AA3527" i="2" s="1"/>
  <c r="T3527" i="2"/>
  <c r="I3527" i="2"/>
  <c r="E3527" i="2"/>
  <c r="AG3526" i="2"/>
  <c r="Z3526" i="2"/>
  <c r="AA3526" i="2" s="1"/>
  <c r="T3526" i="2"/>
  <c r="I3526" i="2"/>
  <c r="E3526" i="2"/>
  <c r="AG3525" i="2"/>
  <c r="Z3525" i="2"/>
  <c r="AA3525" i="2" s="1"/>
  <c r="T3525" i="2"/>
  <c r="I3525" i="2"/>
  <c r="E3525" i="2"/>
  <c r="AG3524" i="2"/>
  <c r="Z3524" i="2"/>
  <c r="AA3524" i="2" s="1"/>
  <c r="T3524" i="2"/>
  <c r="I3524" i="2"/>
  <c r="E3524" i="2"/>
  <c r="AG3523" i="2"/>
  <c r="Z3523" i="2"/>
  <c r="AA3523" i="2" s="1"/>
  <c r="T3523" i="2"/>
  <c r="I3523" i="2"/>
  <c r="E3523" i="2"/>
  <c r="AG3522" i="2"/>
  <c r="Z3522" i="2"/>
  <c r="AA3522" i="2" s="1"/>
  <c r="T3522" i="2"/>
  <c r="I3522" i="2"/>
  <c r="E3522" i="2"/>
  <c r="AG3521" i="2"/>
  <c r="Z3521" i="2"/>
  <c r="AA3521" i="2" s="1"/>
  <c r="T3521" i="2"/>
  <c r="I3521" i="2"/>
  <c r="E3521" i="2"/>
  <c r="AG3520" i="2"/>
  <c r="Z3520" i="2"/>
  <c r="AA3520" i="2" s="1"/>
  <c r="T3520" i="2"/>
  <c r="I3520" i="2"/>
  <c r="E3520" i="2"/>
  <c r="AG3519" i="2"/>
  <c r="Z3519" i="2"/>
  <c r="AA3519" i="2" s="1"/>
  <c r="T3519" i="2"/>
  <c r="I3519" i="2"/>
  <c r="E3519" i="2"/>
  <c r="AG3518" i="2"/>
  <c r="Z3518" i="2"/>
  <c r="AA3518" i="2" s="1"/>
  <c r="T3518" i="2"/>
  <c r="I3518" i="2"/>
  <c r="E3518" i="2"/>
  <c r="AG3517" i="2"/>
  <c r="Z3517" i="2"/>
  <c r="AA3517" i="2" s="1"/>
  <c r="T3517" i="2"/>
  <c r="I3517" i="2"/>
  <c r="E3517" i="2"/>
  <c r="AG3516" i="2"/>
  <c r="Z3516" i="2"/>
  <c r="AA3516" i="2" s="1"/>
  <c r="T3516" i="2"/>
  <c r="I3516" i="2"/>
  <c r="E3516" i="2"/>
  <c r="AG3515" i="2"/>
  <c r="Z3515" i="2"/>
  <c r="AA3515" i="2" s="1"/>
  <c r="T3515" i="2"/>
  <c r="I3515" i="2"/>
  <c r="E3515" i="2"/>
  <c r="AG3514" i="2"/>
  <c r="Z3514" i="2"/>
  <c r="AA3514" i="2" s="1"/>
  <c r="T3514" i="2"/>
  <c r="I3514" i="2"/>
  <c r="E3514" i="2"/>
  <c r="AG3513" i="2"/>
  <c r="Z3513" i="2"/>
  <c r="AA3513" i="2" s="1"/>
  <c r="T3513" i="2"/>
  <c r="I3513" i="2"/>
  <c r="E3513" i="2"/>
  <c r="AG3512" i="2"/>
  <c r="Z3512" i="2"/>
  <c r="AA3512" i="2" s="1"/>
  <c r="T3512" i="2"/>
  <c r="I3512" i="2"/>
  <c r="E3512" i="2"/>
  <c r="AG3511" i="2"/>
  <c r="Z3511" i="2"/>
  <c r="AA3511" i="2" s="1"/>
  <c r="T3511" i="2"/>
  <c r="I3511" i="2"/>
  <c r="E3511" i="2"/>
  <c r="AG3510" i="2"/>
  <c r="Z3510" i="2"/>
  <c r="AA3510" i="2" s="1"/>
  <c r="T3510" i="2"/>
  <c r="I3510" i="2"/>
  <c r="E3510" i="2"/>
  <c r="AG3509" i="2"/>
  <c r="Z3509" i="2"/>
  <c r="AA3509" i="2" s="1"/>
  <c r="T3509" i="2"/>
  <c r="I3509" i="2"/>
  <c r="E3509" i="2"/>
  <c r="AG3508" i="2"/>
  <c r="Z3508" i="2"/>
  <c r="AA3508" i="2" s="1"/>
  <c r="T3508" i="2"/>
  <c r="I3508" i="2"/>
  <c r="E3508" i="2"/>
  <c r="AG3507" i="2"/>
  <c r="Z3507" i="2"/>
  <c r="AA3507" i="2" s="1"/>
  <c r="T3507" i="2"/>
  <c r="I3507" i="2"/>
  <c r="E3507" i="2"/>
  <c r="AG3506" i="2"/>
  <c r="Z3506" i="2"/>
  <c r="AA3506" i="2" s="1"/>
  <c r="T3506" i="2"/>
  <c r="I3506" i="2"/>
  <c r="E3506" i="2"/>
  <c r="AG3505" i="2"/>
  <c r="Z3505" i="2"/>
  <c r="AA3505" i="2" s="1"/>
  <c r="T3505" i="2"/>
  <c r="I3505" i="2"/>
  <c r="E3505" i="2"/>
  <c r="AG3504" i="2"/>
  <c r="Z3504" i="2"/>
  <c r="AA3504" i="2" s="1"/>
  <c r="T3504" i="2"/>
  <c r="I3504" i="2"/>
  <c r="E3504" i="2"/>
  <c r="AG3503" i="2"/>
  <c r="Z3503" i="2"/>
  <c r="AA3503" i="2" s="1"/>
  <c r="T3503" i="2"/>
  <c r="I3503" i="2"/>
  <c r="E3503" i="2"/>
  <c r="AG3502" i="2"/>
  <c r="Z3502" i="2"/>
  <c r="AA3502" i="2" s="1"/>
  <c r="T3502" i="2"/>
  <c r="I3502" i="2"/>
  <c r="E3502" i="2"/>
  <c r="AG3501" i="2"/>
  <c r="Z3501" i="2"/>
  <c r="AA3501" i="2" s="1"/>
  <c r="T3501" i="2"/>
  <c r="I3501" i="2"/>
  <c r="E3501" i="2"/>
  <c r="AG3500" i="2"/>
  <c r="Z3500" i="2"/>
  <c r="AA3500" i="2" s="1"/>
  <c r="T3500" i="2"/>
  <c r="I3500" i="2"/>
  <c r="E3500" i="2"/>
  <c r="AG3499" i="2"/>
  <c r="Z3499" i="2"/>
  <c r="AA3499" i="2" s="1"/>
  <c r="T3499" i="2"/>
  <c r="I3499" i="2"/>
  <c r="E3499" i="2"/>
  <c r="AG3498" i="2"/>
  <c r="Z3498" i="2"/>
  <c r="AA3498" i="2" s="1"/>
  <c r="T3498" i="2"/>
  <c r="I3498" i="2"/>
  <c r="E3498" i="2"/>
  <c r="AG3497" i="2"/>
  <c r="Z3497" i="2"/>
  <c r="AA3497" i="2" s="1"/>
  <c r="T3497" i="2"/>
  <c r="I3497" i="2"/>
  <c r="E3497" i="2"/>
  <c r="AG3496" i="2"/>
  <c r="Z3496" i="2"/>
  <c r="AA3496" i="2" s="1"/>
  <c r="T3496" i="2"/>
  <c r="I3496" i="2"/>
  <c r="E3496" i="2"/>
  <c r="AG3495" i="2"/>
  <c r="Z3495" i="2"/>
  <c r="AA3495" i="2" s="1"/>
  <c r="T3495" i="2"/>
  <c r="I3495" i="2"/>
  <c r="E3495" i="2"/>
  <c r="AG3494" i="2"/>
  <c r="Z3494" i="2"/>
  <c r="AA3494" i="2" s="1"/>
  <c r="T3494" i="2"/>
  <c r="I3494" i="2"/>
  <c r="E3494" i="2"/>
  <c r="AG3493" i="2"/>
  <c r="Z3493" i="2"/>
  <c r="AA3493" i="2" s="1"/>
  <c r="T3493" i="2"/>
  <c r="I3493" i="2"/>
  <c r="E3493" i="2"/>
  <c r="AG3492" i="2"/>
  <c r="Z3492" i="2"/>
  <c r="AA3492" i="2" s="1"/>
  <c r="T3492" i="2"/>
  <c r="I3492" i="2"/>
  <c r="E3492" i="2"/>
  <c r="AG3491" i="2"/>
  <c r="Z3491" i="2"/>
  <c r="AA3491" i="2" s="1"/>
  <c r="T3491" i="2"/>
  <c r="I3491" i="2"/>
  <c r="E3491" i="2"/>
  <c r="AG3490" i="2"/>
  <c r="Z3490" i="2"/>
  <c r="AA3490" i="2" s="1"/>
  <c r="T3490" i="2"/>
  <c r="I3490" i="2"/>
  <c r="E3490" i="2"/>
  <c r="AG3489" i="2"/>
  <c r="Z3489" i="2"/>
  <c r="AA3489" i="2" s="1"/>
  <c r="T3489" i="2"/>
  <c r="I3489" i="2"/>
  <c r="E3489" i="2"/>
  <c r="AG3488" i="2"/>
  <c r="Z3488" i="2"/>
  <c r="AA3488" i="2" s="1"/>
  <c r="T3488" i="2"/>
  <c r="I3488" i="2"/>
  <c r="E3488" i="2"/>
  <c r="AG3487" i="2"/>
  <c r="Z3487" i="2"/>
  <c r="AA3487" i="2" s="1"/>
  <c r="T3487" i="2"/>
  <c r="I3487" i="2"/>
  <c r="E3487" i="2"/>
  <c r="AG3486" i="2"/>
  <c r="Z3486" i="2"/>
  <c r="AA3486" i="2" s="1"/>
  <c r="T3486" i="2"/>
  <c r="I3486" i="2"/>
  <c r="E3486" i="2"/>
  <c r="AG3485" i="2"/>
  <c r="Z3485" i="2"/>
  <c r="AA3485" i="2" s="1"/>
  <c r="T3485" i="2"/>
  <c r="I3485" i="2"/>
  <c r="E3485" i="2"/>
  <c r="AG3484" i="2"/>
  <c r="Z3484" i="2"/>
  <c r="AA3484" i="2" s="1"/>
  <c r="T3484" i="2"/>
  <c r="I3484" i="2"/>
  <c r="E3484" i="2"/>
  <c r="AG3483" i="2"/>
  <c r="Z3483" i="2"/>
  <c r="AA3483" i="2" s="1"/>
  <c r="T3483" i="2"/>
  <c r="I3483" i="2"/>
  <c r="E3483" i="2"/>
  <c r="AG3482" i="2"/>
  <c r="Z3482" i="2"/>
  <c r="AA3482" i="2" s="1"/>
  <c r="T3482" i="2"/>
  <c r="I3482" i="2"/>
  <c r="E3482" i="2"/>
  <c r="AG3481" i="2"/>
  <c r="Z3481" i="2"/>
  <c r="AA3481" i="2" s="1"/>
  <c r="T3481" i="2"/>
  <c r="I3481" i="2"/>
  <c r="E3481" i="2"/>
  <c r="AG3480" i="2"/>
  <c r="Z3480" i="2"/>
  <c r="AA3480" i="2" s="1"/>
  <c r="T3480" i="2"/>
  <c r="I3480" i="2"/>
  <c r="E3480" i="2"/>
  <c r="AG3479" i="2"/>
  <c r="Z3479" i="2"/>
  <c r="AA3479" i="2" s="1"/>
  <c r="T3479" i="2"/>
  <c r="I3479" i="2"/>
  <c r="E3479" i="2"/>
  <c r="AG3478" i="2"/>
  <c r="Z3478" i="2"/>
  <c r="AA3478" i="2" s="1"/>
  <c r="T3478" i="2"/>
  <c r="I3478" i="2"/>
  <c r="E3478" i="2"/>
  <c r="AG3477" i="2"/>
  <c r="Z3477" i="2"/>
  <c r="AA3477" i="2" s="1"/>
  <c r="T3477" i="2"/>
  <c r="I3477" i="2"/>
  <c r="E3477" i="2"/>
  <c r="AG3476" i="2"/>
  <c r="Z3476" i="2"/>
  <c r="AA3476" i="2" s="1"/>
  <c r="T3476" i="2"/>
  <c r="I3476" i="2"/>
  <c r="E3476" i="2"/>
  <c r="AG3475" i="2"/>
  <c r="Z3475" i="2"/>
  <c r="AA3475" i="2" s="1"/>
  <c r="T3475" i="2"/>
  <c r="I3475" i="2"/>
  <c r="E3475" i="2"/>
  <c r="AG3474" i="2"/>
  <c r="Z3474" i="2"/>
  <c r="AA3474" i="2" s="1"/>
  <c r="T3474" i="2"/>
  <c r="I3474" i="2"/>
  <c r="E3474" i="2"/>
  <c r="AG3473" i="2"/>
  <c r="Z3473" i="2"/>
  <c r="AA3473" i="2" s="1"/>
  <c r="T3473" i="2"/>
  <c r="I3473" i="2"/>
  <c r="E3473" i="2"/>
  <c r="AG3472" i="2"/>
  <c r="Z3472" i="2"/>
  <c r="AA3472" i="2" s="1"/>
  <c r="T3472" i="2"/>
  <c r="I3472" i="2"/>
  <c r="E3472" i="2"/>
  <c r="AG3471" i="2"/>
  <c r="Z3471" i="2"/>
  <c r="AA3471" i="2" s="1"/>
  <c r="T3471" i="2"/>
  <c r="I3471" i="2"/>
  <c r="E3471" i="2"/>
  <c r="AG3470" i="2"/>
  <c r="Z3470" i="2"/>
  <c r="AA3470" i="2" s="1"/>
  <c r="T3470" i="2"/>
  <c r="I3470" i="2"/>
  <c r="E3470" i="2"/>
  <c r="AG3469" i="2"/>
  <c r="Z3469" i="2"/>
  <c r="AA3469" i="2" s="1"/>
  <c r="T3469" i="2"/>
  <c r="I3469" i="2"/>
  <c r="E3469" i="2"/>
  <c r="AG3468" i="2"/>
  <c r="Z3468" i="2"/>
  <c r="AA3468" i="2" s="1"/>
  <c r="T3468" i="2"/>
  <c r="I3468" i="2"/>
  <c r="E3468" i="2"/>
  <c r="AG3467" i="2"/>
  <c r="Z3467" i="2"/>
  <c r="AA3467" i="2" s="1"/>
  <c r="T3467" i="2"/>
  <c r="I3467" i="2"/>
  <c r="E3467" i="2"/>
  <c r="AG3466" i="2"/>
  <c r="Z3466" i="2"/>
  <c r="AA3466" i="2" s="1"/>
  <c r="T3466" i="2"/>
  <c r="I3466" i="2"/>
  <c r="E3466" i="2"/>
  <c r="AG3465" i="2"/>
  <c r="Z3465" i="2"/>
  <c r="AA3465" i="2" s="1"/>
  <c r="T3465" i="2"/>
  <c r="I3465" i="2"/>
  <c r="E3465" i="2"/>
  <c r="AG3464" i="2"/>
  <c r="Z3464" i="2"/>
  <c r="AA3464" i="2" s="1"/>
  <c r="T3464" i="2"/>
  <c r="I3464" i="2"/>
  <c r="E3464" i="2"/>
  <c r="AG3463" i="2"/>
  <c r="Z3463" i="2"/>
  <c r="AA3463" i="2" s="1"/>
  <c r="T3463" i="2"/>
  <c r="I3463" i="2"/>
  <c r="E3463" i="2"/>
  <c r="AG3462" i="2"/>
  <c r="Z3462" i="2"/>
  <c r="AA3462" i="2" s="1"/>
  <c r="T3462" i="2"/>
  <c r="I3462" i="2"/>
  <c r="E3462" i="2"/>
  <c r="AG3461" i="2"/>
  <c r="Z3461" i="2"/>
  <c r="AA3461" i="2" s="1"/>
  <c r="T3461" i="2"/>
  <c r="I3461" i="2"/>
  <c r="E3461" i="2"/>
  <c r="AG3460" i="2"/>
  <c r="Z3460" i="2"/>
  <c r="AA3460" i="2" s="1"/>
  <c r="T3460" i="2"/>
  <c r="I3460" i="2"/>
  <c r="E3460" i="2"/>
  <c r="AG3459" i="2"/>
  <c r="Z3459" i="2"/>
  <c r="AA3459" i="2" s="1"/>
  <c r="T3459" i="2"/>
  <c r="I3459" i="2"/>
  <c r="E3459" i="2"/>
  <c r="AG3458" i="2"/>
  <c r="Z3458" i="2"/>
  <c r="AA3458" i="2" s="1"/>
  <c r="T3458" i="2"/>
  <c r="I3458" i="2"/>
  <c r="E3458" i="2"/>
  <c r="AG3457" i="2"/>
  <c r="Z3457" i="2"/>
  <c r="AA3457" i="2" s="1"/>
  <c r="T3457" i="2"/>
  <c r="I3457" i="2"/>
  <c r="E3457" i="2"/>
  <c r="AG3456" i="2"/>
  <c r="Z3456" i="2"/>
  <c r="AA3456" i="2" s="1"/>
  <c r="T3456" i="2"/>
  <c r="I3456" i="2"/>
  <c r="E3456" i="2"/>
  <c r="AG3455" i="2"/>
  <c r="Z3455" i="2"/>
  <c r="AA3455" i="2" s="1"/>
  <c r="T3455" i="2"/>
  <c r="I3455" i="2"/>
  <c r="E3455" i="2"/>
  <c r="AG3454" i="2"/>
  <c r="Z3454" i="2"/>
  <c r="AA3454" i="2" s="1"/>
  <c r="T3454" i="2"/>
  <c r="I3454" i="2"/>
  <c r="E3454" i="2"/>
  <c r="AG3453" i="2"/>
  <c r="Z3453" i="2"/>
  <c r="AA3453" i="2" s="1"/>
  <c r="T3453" i="2"/>
  <c r="I3453" i="2"/>
  <c r="E3453" i="2"/>
  <c r="AG3452" i="2"/>
  <c r="Z3452" i="2"/>
  <c r="AA3452" i="2" s="1"/>
  <c r="T3452" i="2"/>
  <c r="I3452" i="2"/>
  <c r="E3452" i="2"/>
  <c r="AG3451" i="2"/>
  <c r="Z3451" i="2"/>
  <c r="AA3451" i="2" s="1"/>
  <c r="T3451" i="2"/>
  <c r="I3451" i="2"/>
  <c r="E3451" i="2"/>
  <c r="AG3450" i="2"/>
  <c r="Z3450" i="2"/>
  <c r="AA3450" i="2" s="1"/>
  <c r="T3450" i="2"/>
  <c r="I3450" i="2"/>
  <c r="E3450" i="2"/>
  <c r="AG3449" i="2"/>
  <c r="Z3449" i="2"/>
  <c r="AA3449" i="2" s="1"/>
  <c r="T3449" i="2"/>
  <c r="I3449" i="2"/>
  <c r="E3449" i="2"/>
  <c r="AG3448" i="2"/>
  <c r="Z3448" i="2"/>
  <c r="AA3448" i="2" s="1"/>
  <c r="T3448" i="2"/>
  <c r="I3448" i="2"/>
  <c r="E3448" i="2"/>
  <c r="AG3447" i="2"/>
  <c r="Z3447" i="2"/>
  <c r="AA3447" i="2" s="1"/>
  <c r="T3447" i="2"/>
  <c r="I3447" i="2"/>
  <c r="E3447" i="2"/>
  <c r="AG3446" i="2"/>
  <c r="Z3446" i="2"/>
  <c r="AA3446" i="2" s="1"/>
  <c r="T3446" i="2"/>
  <c r="I3446" i="2"/>
  <c r="E3446" i="2"/>
  <c r="AG3445" i="2"/>
  <c r="Z3445" i="2"/>
  <c r="AA3445" i="2" s="1"/>
  <c r="T3445" i="2"/>
  <c r="I3445" i="2"/>
  <c r="E3445" i="2"/>
  <c r="AG3444" i="2"/>
  <c r="Z3444" i="2"/>
  <c r="AA3444" i="2" s="1"/>
  <c r="T3444" i="2"/>
  <c r="I3444" i="2"/>
  <c r="E3444" i="2"/>
  <c r="AG3443" i="2"/>
  <c r="Z3443" i="2"/>
  <c r="AA3443" i="2" s="1"/>
  <c r="T3443" i="2"/>
  <c r="I3443" i="2"/>
  <c r="E3443" i="2"/>
  <c r="AG3442" i="2"/>
  <c r="Z3442" i="2"/>
  <c r="AA3442" i="2" s="1"/>
  <c r="T3442" i="2"/>
  <c r="I3442" i="2"/>
  <c r="E3442" i="2"/>
  <c r="AG3441" i="2"/>
  <c r="Z3441" i="2"/>
  <c r="AA3441" i="2" s="1"/>
  <c r="T3441" i="2"/>
  <c r="I3441" i="2"/>
  <c r="E3441" i="2"/>
  <c r="AG3440" i="2"/>
  <c r="Z3440" i="2"/>
  <c r="AA3440" i="2" s="1"/>
  <c r="T3440" i="2"/>
  <c r="I3440" i="2"/>
  <c r="E3440" i="2"/>
  <c r="AG3439" i="2"/>
  <c r="Z3439" i="2"/>
  <c r="AA3439" i="2" s="1"/>
  <c r="T3439" i="2"/>
  <c r="I3439" i="2"/>
  <c r="E3439" i="2"/>
  <c r="AG3438" i="2"/>
  <c r="Z3438" i="2"/>
  <c r="AA3438" i="2" s="1"/>
  <c r="T3438" i="2"/>
  <c r="I3438" i="2"/>
  <c r="E3438" i="2"/>
  <c r="AG3437" i="2"/>
  <c r="Z3437" i="2"/>
  <c r="AA3437" i="2" s="1"/>
  <c r="T3437" i="2"/>
  <c r="I3437" i="2"/>
  <c r="E3437" i="2"/>
  <c r="AG3436" i="2"/>
  <c r="Z3436" i="2"/>
  <c r="AA3436" i="2" s="1"/>
  <c r="T3436" i="2"/>
  <c r="I3436" i="2"/>
  <c r="E3436" i="2"/>
  <c r="AG3435" i="2"/>
  <c r="Z3435" i="2"/>
  <c r="AA3435" i="2" s="1"/>
  <c r="T3435" i="2"/>
  <c r="I3435" i="2"/>
  <c r="E3435" i="2"/>
  <c r="AG3434" i="2"/>
  <c r="Z3434" i="2"/>
  <c r="AA3434" i="2" s="1"/>
  <c r="T3434" i="2"/>
  <c r="I3434" i="2"/>
  <c r="E3434" i="2"/>
  <c r="AG3433" i="2"/>
  <c r="Z3433" i="2"/>
  <c r="AA3433" i="2" s="1"/>
  <c r="T3433" i="2"/>
  <c r="I3433" i="2"/>
  <c r="E3433" i="2"/>
  <c r="AG3432" i="2"/>
  <c r="Z3432" i="2"/>
  <c r="AA3432" i="2" s="1"/>
  <c r="T3432" i="2"/>
  <c r="I3432" i="2"/>
  <c r="E3432" i="2"/>
  <c r="AG3431" i="2"/>
  <c r="Z3431" i="2"/>
  <c r="AA3431" i="2" s="1"/>
  <c r="T3431" i="2"/>
  <c r="I3431" i="2"/>
  <c r="E3431" i="2"/>
  <c r="AG3430" i="2"/>
  <c r="Z3430" i="2"/>
  <c r="AA3430" i="2" s="1"/>
  <c r="T3430" i="2"/>
  <c r="I3430" i="2"/>
  <c r="E3430" i="2"/>
  <c r="AG3429" i="2"/>
  <c r="Z3429" i="2"/>
  <c r="AA3429" i="2" s="1"/>
  <c r="T3429" i="2"/>
  <c r="I3429" i="2"/>
  <c r="E3429" i="2"/>
  <c r="AG3428" i="2"/>
  <c r="Z3428" i="2"/>
  <c r="AA3428" i="2" s="1"/>
  <c r="T3428" i="2"/>
  <c r="I3428" i="2"/>
  <c r="E3428" i="2"/>
  <c r="AG3427" i="2"/>
  <c r="Z3427" i="2"/>
  <c r="AA3427" i="2" s="1"/>
  <c r="T3427" i="2"/>
  <c r="I3427" i="2"/>
  <c r="E3427" i="2"/>
  <c r="AG3426" i="2"/>
  <c r="Z3426" i="2"/>
  <c r="AA3426" i="2" s="1"/>
  <c r="T3426" i="2"/>
  <c r="I3426" i="2"/>
  <c r="E3426" i="2"/>
  <c r="AG3425" i="2"/>
  <c r="Z3425" i="2"/>
  <c r="AA3425" i="2" s="1"/>
  <c r="T3425" i="2"/>
  <c r="I3425" i="2"/>
  <c r="E3425" i="2"/>
  <c r="AG3424" i="2"/>
  <c r="Z3424" i="2"/>
  <c r="AA3424" i="2" s="1"/>
  <c r="T3424" i="2"/>
  <c r="I3424" i="2"/>
  <c r="E3424" i="2"/>
  <c r="AG3423" i="2"/>
  <c r="Z3423" i="2"/>
  <c r="AA3423" i="2" s="1"/>
  <c r="T3423" i="2"/>
  <c r="I3423" i="2"/>
  <c r="E3423" i="2"/>
  <c r="AG3422" i="2"/>
  <c r="Z3422" i="2"/>
  <c r="AA3422" i="2" s="1"/>
  <c r="T3422" i="2"/>
  <c r="I3422" i="2"/>
  <c r="E3422" i="2"/>
  <c r="AG3421" i="2"/>
  <c r="Z3421" i="2"/>
  <c r="AA3421" i="2" s="1"/>
  <c r="T3421" i="2"/>
  <c r="I3421" i="2"/>
  <c r="E3421" i="2"/>
  <c r="AG3420" i="2"/>
  <c r="Z3420" i="2"/>
  <c r="AA3420" i="2" s="1"/>
  <c r="T3420" i="2"/>
  <c r="I3420" i="2"/>
  <c r="E3420" i="2"/>
  <c r="AG3419" i="2"/>
  <c r="Z3419" i="2"/>
  <c r="AA3419" i="2" s="1"/>
  <c r="T3419" i="2"/>
  <c r="I3419" i="2"/>
  <c r="E3419" i="2"/>
  <c r="AG3418" i="2"/>
  <c r="Z3418" i="2"/>
  <c r="AA3418" i="2" s="1"/>
  <c r="T3418" i="2"/>
  <c r="I3418" i="2"/>
  <c r="E3418" i="2"/>
  <c r="AG3417" i="2"/>
  <c r="Z3417" i="2"/>
  <c r="AA3417" i="2" s="1"/>
  <c r="T3417" i="2"/>
  <c r="I3417" i="2"/>
  <c r="E3417" i="2"/>
  <c r="AG3416" i="2"/>
  <c r="Z3416" i="2"/>
  <c r="AA3416" i="2" s="1"/>
  <c r="T3416" i="2"/>
  <c r="I3416" i="2"/>
  <c r="E3416" i="2"/>
  <c r="AG3415" i="2"/>
  <c r="Z3415" i="2"/>
  <c r="AA3415" i="2" s="1"/>
  <c r="T3415" i="2"/>
  <c r="I3415" i="2"/>
  <c r="E3415" i="2"/>
  <c r="AG3414" i="2"/>
  <c r="Z3414" i="2"/>
  <c r="AA3414" i="2" s="1"/>
  <c r="T3414" i="2"/>
  <c r="I3414" i="2"/>
  <c r="E3414" i="2"/>
  <c r="AG3413" i="2"/>
  <c r="Z3413" i="2"/>
  <c r="AA3413" i="2" s="1"/>
  <c r="T3413" i="2"/>
  <c r="I3413" i="2"/>
  <c r="E3413" i="2"/>
  <c r="AG3412" i="2"/>
  <c r="Z3412" i="2"/>
  <c r="AA3412" i="2" s="1"/>
  <c r="T3412" i="2"/>
  <c r="I3412" i="2"/>
  <c r="E3412" i="2"/>
  <c r="AG3411" i="2"/>
  <c r="Z3411" i="2"/>
  <c r="AA3411" i="2" s="1"/>
  <c r="T3411" i="2"/>
  <c r="I3411" i="2"/>
  <c r="E3411" i="2"/>
  <c r="AG3410" i="2"/>
  <c r="Z3410" i="2"/>
  <c r="AA3410" i="2" s="1"/>
  <c r="T3410" i="2"/>
  <c r="I3410" i="2"/>
  <c r="E3410" i="2"/>
  <c r="AG3409" i="2"/>
  <c r="Z3409" i="2"/>
  <c r="AA3409" i="2" s="1"/>
  <c r="T3409" i="2"/>
  <c r="I3409" i="2"/>
  <c r="E3409" i="2"/>
  <c r="AG3408" i="2"/>
  <c r="Z3408" i="2"/>
  <c r="AA3408" i="2" s="1"/>
  <c r="T3408" i="2"/>
  <c r="I3408" i="2"/>
  <c r="E3408" i="2"/>
  <c r="AG3407" i="2"/>
  <c r="Z3407" i="2"/>
  <c r="AA3407" i="2" s="1"/>
  <c r="T3407" i="2"/>
  <c r="I3407" i="2"/>
  <c r="E3407" i="2"/>
  <c r="AG3406" i="2"/>
  <c r="Z3406" i="2"/>
  <c r="AA3406" i="2" s="1"/>
  <c r="T3406" i="2"/>
  <c r="I3406" i="2"/>
  <c r="E3406" i="2"/>
  <c r="AG3405" i="2"/>
  <c r="Z3405" i="2"/>
  <c r="AA3405" i="2" s="1"/>
  <c r="T3405" i="2"/>
  <c r="I3405" i="2"/>
  <c r="E3405" i="2"/>
  <c r="AG3404" i="2"/>
  <c r="Z3404" i="2"/>
  <c r="AA3404" i="2" s="1"/>
  <c r="T3404" i="2"/>
  <c r="I3404" i="2"/>
  <c r="E3404" i="2"/>
  <c r="AG3403" i="2"/>
  <c r="Z3403" i="2"/>
  <c r="AA3403" i="2" s="1"/>
  <c r="T3403" i="2"/>
  <c r="I3403" i="2"/>
  <c r="E3403" i="2"/>
  <c r="AG3402" i="2"/>
  <c r="Z3402" i="2"/>
  <c r="AA3402" i="2" s="1"/>
  <c r="T3402" i="2"/>
  <c r="I3402" i="2"/>
  <c r="E3402" i="2"/>
  <c r="AG3401" i="2"/>
  <c r="Z3401" i="2"/>
  <c r="AA3401" i="2" s="1"/>
  <c r="T3401" i="2"/>
  <c r="I3401" i="2"/>
  <c r="E3401" i="2"/>
  <c r="AG3400" i="2"/>
  <c r="Z3400" i="2"/>
  <c r="AA3400" i="2" s="1"/>
  <c r="T3400" i="2"/>
  <c r="I3400" i="2"/>
  <c r="E3400" i="2"/>
  <c r="AG3399" i="2"/>
  <c r="Z3399" i="2"/>
  <c r="AA3399" i="2" s="1"/>
  <c r="T3399" i="2"/>
  <c r="I3399" i="2"/>
  <c r="E3399" i="2"/>
  <c r="AG3398" i="2"/>
  <c r="Z3398" i="2"/>
  <c r="AA3398" i="2" s="1"/>
  <c r="T3398" i="2"/>
  <c r="I3398" i="2"/>
  <c r="E3398" i="2"/>
  <c r="AG3397" i="2"/>
  <c r="Z3397" i="2"/>
  <c r="AA3397" i="2" s="1"/>
  <c r="T3397" i="2"/>
  <c r="I3397" i="2"/>
  <c r="E3397" i="2"/>
  <c r="AG3396" i="2"/>
  <c r="Z3396" i="2"/>
  <c r="AA3396" i="2" s="1"/>
  <c r="T3396" i="2"/>
  <c r="I3396" i="2"/>
  <c r="E3396" i="2"/>
  <c r="AG3395" i="2"/>
  <c r="Z3395" i="2"/>
  <c r="AA3395" i="2" s="1"/>
  <c r="T3395" i="2"/>
  <c r="I3395" i="2"/>
  <c r="E3395" i="2"/>
  <c r="AG3394" i="2"/>
  <c r="Z3394" i="2"/>
  <c r="AA3394" i="2" s="1"/>
  <c r="T3394" i="2"/>
  <c r="I3394" i="2"/>
  <c r="E3394" i="2"/>
  <c r="AG3393" i="2"/>
  <c r="Z3393" i="2"/>
  <c r="AA3393" i="2" s="1"/>
  <c r="T3393" i="2"/>
  <c r="I3393" i="2"/>
  <c r="E3393" i="2"/>
  <c r="AG3392" i="2"/>
  <c r="Z3392" i="2"/>
  <c r="AA3392" i="2" s="1"/>
  <c r="T3392" i="2"/>
  <c r="I3392" i="2"/>
  <c r="E3392" i="2"/>
  <c r="AG3391" i="2"/>
  <c r="Z3391" i="2"/>
  <c r="AA3391" i="2" s="1"/>
  <c r="T3391" i="2"/>
  <c r="I3391" i="2"/>
  <c r="E3391" i="2"/>
  <c r="AG3390" i="2"/>
  <c r="Z3390" i="2"/>
  <c r="AA3390" i="2" s="1"/>
  <c r="T3390" i="2"/>
  <c r="I3390" i="2"/>
  <c r="E3390" i="2"/>
  <c r="AG3389" i="2"/>
  <c r="Z3389" i="2"/>
  <c r="AA3389" i="2" s="1"/>
  <c r="T3389" i="2"/>
  <c r="I3389" i="2"/>
  <c r="E3389" i="2"/>
  <c r="AG3388" i="2"/>
  <c r="Z3388" i="2"/>
  <c r="AA3388" i="2" s="1"/>
  <c r="T3388" i="2"/>
  <c r="I3388" i="2"/>
  <c r="E3388" i="2"/>
  <c r="AG3387" i="2"/>
  <c r="Z3387" i="2"/>
  <c r="AA3387" i="2" s="1"/>
  <c r="T3387" i="2"/>
  <c r="I3387" i="2"/>
  <c r="E3387" i="2"/>
  <c r="AG3386" i="2"/>
  <c r="Z3386" i="2"/>
  <c r="AA3386" i="2" s="1"/>
  <c r="T3386" i="2"/>
  <c r="I3386" i="2"/>
  <c r="E3386" i="2"/>
  <c r="AG3385" i="2"/>
  <c r="Z3385" i="2"/>
  <c r="AA3385" i="2" s="1"/>
  <c r="T3385" i="2"/>
  <c r="I3385" i="2"/>
  <c r="E3385" i="2"/>
  <c r="AG3384" i="2"/>
  <c r="Z3384" i="2"/>
  <c r="AA3384" i="2" s="1"/>
  <c r="T3384" i="2"/>
  <c r="I3384" i="2"/>
  <c r="E3384" i="2"/>
  <c r="AG3383" i="2"/>
  <c r="Z3383" i="2"/>
  <c r="AA3383" i="2" s="1"/>
  <c r="T3383" i="2"/>
  <c r="I3383" i="2"/>
  <c r="E3383" i="2"/>
  <c r="AG3382" i="2"/>
  <c r="Z3382" i="2"/>
  <c r="AA3382" i="2" s="1"/>
  <c r="T3382" i="2"/>
  <c r="I3382" i="2"/>
  <c r="E3382" i="2"/>
  <c r="AG3381" i="2"/>
  <c r="Z3381" i="2"/>
  <c r="AA3381" i="2" s="1"/>
  <c r="T3381" i="2"/>
  <c r="I3381" i="2"/>
  <c r="E3381" i="2"/>
  <c r="AG3380" i="2"/>
  <c r="Z3380" i="2"/>
  <c r="AA3380" i="2" s="1"/>
  <c r="T3380" i="2"/>
  <c r="I3380" i="2"/>
  <c r="E3380" i="2"/>
  <c r="AG3379" i="2"/>
  <c r="Z3379" i="2"/>
  <c r="AA3379" i="2" s="1"/>
  <c r="T3379" i="2"/>
  <c r="I3379" i="2"/>
  <c r="E3379" i="2"/>
  <c r="AG3378" i="2"/>
  <c r="Z3378" i="2"/>
  <c r="AA3378" i="2" s="1"/>
  <c r="T3378" i="2"/>
  <c r="I3378" i="2"/>
  <c r="E3378" i="2"/>
  <c r="AG3377" i="2"/>
  <c r="Z3377" i="2"/>
  <c r="AA3377" i="2" s="1"/>
  <c r="T3377" i="2"/>
  <c r="I3377" i="2"/>
  <c r="E3377" i="2"/>
  <c r="AG3376" i="2"/>
  <c r="Z3376" i="2"/>
  <c r="AA3376" i="2" s="1"/>
  <c r="T3376" i="2"/>
  <c r="I3376" i="2"/>
  <c r="E3376" i="2"/>
  <c r="AG3375" i="2"/>
  <c r="Z3375" i="2"/>
  <c r="AA3375" i="2" s="1"/>
  <c r="T3375" i="2"/>
  <c r="I3375" i="2"/>
  <c r="E3375" i="2"/>
  <c r="AG3374" i="2"/>
  <c r="Z3374" i="2"/>
  <c r="AA3374" i="2" s="1"/>
  <c r="T3374" i="2"/>
  <c r="I3374" i="2"/>
  <c r="E3374" i="2"/>
  <c r="AG3373" i="2"/>
  <c r="Z3373" i="2"/>
  <c r="AA3373" i="2" s="1"/>
  <c r="T3373" i="2"/>
  <c r="I3373" i="2"/>
  <c r="E3373" i="2"/>
  <c r="AG3372" i="2"/>
  <c r="Z3372" i="2"/>
  <c r="AA3372" i="2" s="1"/>
  <c r="T3372" i="2"/>
  <c r="I3372" i="2"/>
  <c r="E3372" i="2"/>
  <c r="AG3371" i="2"/>
  <c r="Z3371" i="2"/>
  <c r="AA3371" i="2" s="1"/>
  <c r="T3371" i="2"/>
  <c r="I3371" i="2"/>
  <c r="E3371" i="2"/>
  <c r="AG3370" i="2"/>
  <c r="Z3370" i="2"/>
  <c r="AA3370" i="2" s="1"/>
  <c r="T3370" i="2"/>
  <c r="I3370" i="2"/>
  <c r="E3370" i="2"/>
  <c r="AG3369" i="2"/>
  <c r="Z3369" i="2"/>
  <c r="AA3369" i="2" s="1"/>
  <c r="T3369" i="2"/>
  <c r="I3369" i="2"/>
  <c r="E3369" i="2"/>
  <c r="AG3368" i="2"/>
  <c r="Z3368" i="2"/>
  <c r="AA3368" i="2" s="1"/>
  <c r="T3368" i="2"/>
  <c r="I3368" i="2"/>
  <c r="E3368" i="2"/>
  <c r="AG3367" i="2"/>
  <c r="Z3367" i="2"/>
  <c r="AA3367" i="2" s="1"/>
  <c r="T3367" i="2"/>
  <c r="I3367" i="2"/>
  <c r="E3367" i="2"/>
  <c r="AG3366" i="2"/>
  <c r="Z3366" i="2"/>
  <c r="AA3366" i="2" s="1"/>
  <c r="T3366" i="2"/>
  <c r="I3366" i="2"/>
  <c r="E3366" i="2"/>
  <c r="AG3365" i="2"/>
  <c r="Z3365" i="2"/>
  <c r="AA3365" i="2" s="1"/>
  <c r="T3365" i="2"/>
  <c r="I3365" i="2"/>
  <c r="E3365" i="2"/>
  <c r="AG3364" i="2"/>
  <c r="Z3364" i="2"/>
  <c r="AA3364" i="2" s="1"/>
  <c r="T3364" i="2"/>
  <c r="I3364" i="2"/>
  <c r="E3364" i="2"/>
  <c r="AG3363" i="2"/>
  <c r="Z3363" i="2"/>
  <c r="AA3363" i="2" s="1"/>
  <c r="T3363" i="2"/>
  <c r="I3363" i="2"/>
  <c r="E3363" i="2"/>
  <c r="AG3362" i="2"/>
  <c r="Z3362" i="2"/>
  <c r="AA3362" i="2" s="1"/>
  <c r="T3362" i="2"/>
  <c r="I3362" i="2"/>
  <c r="E3362" i="2"/>
  <c r="AG3361" i="2"/>
  <c r="Z3361" i="2"/>
  <c r="AA3361" i="2" s="1"/>
  <c r="T3361" i="2"/>
  <c r="I3361" i="2"/>
  <c r="E3361" i="2"/>
  <c r="AG3360" i="2"/>
  <c r="Z3360" i="2"/>
  <c r="AA3360" i="2" s="1"/>
  <c r="T3360" i="2"/>
  <c r="I3360" i="2"/>
  <c r="E3360" i="2"/>
  <c r="AG3359" i="2"/>
  <c r="Z3359" i="2"/>
  <c r="AA3359" i="2" s="1"/>
  <c r="T3359" i="2"/>
  <c r="I3359" i="2"/>
  <c r="E3359" i="2"/>
  <c r="AG3358" i="2"/>
  <c r="Z3358" i="2"/>
  <c r="AA3358" i="2" s="1"/>
  <c r="T3358" i="2"/>
  <c r="I3358" i="2"/>
  <c r="E3358" i="2"/>
  <c r="AG3357" i="2"/>
  <c r="Z3357" i="2"/>
  <c r="AA3357" i="2" s="1"/>
  <c r="T3357" i="2"/>
  <c r="I3357" i="2"/>
  <c r="E3357" i="2"/>
  <c r="AG3356" i="2"/>
  <c r="Z3356" i="2"/>
  <c r="AA3356" i="2" s="1"/>
  <c r="T3356" i="2"/>
  <c r="I3356" i="2"/>
  <c r="E3356" i="2"/>
  <c r="AG3355" i="2"/>
  <c r="Z3355" i="2"/>
  <c r="AA3355" i="2" s="1"/>
  <c r="T3355" i="2"/>
  <c r="I3355" i="2"/>
  <c r="E3355" i="2"/>
  <c r="AG3354" i="2"/>
  <c r="Z3354" i="2"/>
  <c r="AA3354" i="2" s="1"/>
  <c r="T3354" i="2"/>
  <c r="I3354" i="2"/>
  <c r="E3354" i="2"/>
  <c r="AG3353" i="2"/>
  <c r="Z3353" i="2"/>
  <c r="AA3353" i="2" s="1"/>
  <c r="T3353" i="2"/>
  <c r="I3353" i="2"/>
  <c r="E3353" i="2"/>
  <c r="AG3352" i="2"/>
  <c r="Z3352" i="2"/>
  <c r="AA3352" i="2" s="1"/>
  <c r="T3352" i="2"/>
  <c r="I3352" i="2"/>
  <c r="E3352" i="2"/>
  <c r="AG3351" i="2"/>
  <c r="Z3351" i="2"/>
  <c r="AA3351" i="2" s="1"/>
  <c r="T3351" i="2"/>
  <c r="I3351" i="2"/>
  <c r="E3351" i="2"/>
  <c r="AG3350" i="2"/>
  <c r="Z3350" i="2"/>
  <c r="AA3350" i="2" s="1"/>
  <c r="T3350" i="2"/>
  <c r="I3350" i="2"/>
  <c r="E3350" i="2"/>
  <c r="AG3349" i="2"/>
  <c r="Z3349" i="2"/>
  <c r="AA3349" i="2" s="1"/>
  <c r="T3349" i="2"/>
  <c r="I3349" i="2"/>
  <c r="E3349" i="2"/>
  <c r="AG3348" i="2"/>
  <c r="Z3348" i="2"/>
  <c r="AA3348" i="2" s="1"/>
  <c r="T3348" i="2"/>
  <c r="I3348" i="2"/>
  <c r="E3348" i="2"/>
  <c r="AG3347" i="2"/>
  <c r="Z3347" i="2"/>
  <c r="AA3347" i="2" s="1"/>
  <c r="T3347" i="2"/>
  <c r="I3347" i="2"/>
  <c r="E3347" i="2"/>
  <c r="AG3346" i="2"/>
  <c r="Z3346" i="2"/>
  <c r="AA3346" i="2" s="1"/>
  <c r="T3346" i="2"/>
  <c r="I3346" i="2"/>
  <c r="E3346" i="2"/>
  <c r="AG3345" i="2"/>
  <c r="Z3345" i="2"/>
  <c r="AA3345" i="2" s="1"/>
  <c r="T3345" i="2"/>
  <c r="I3345" i="2"/>
  <c r="E3345" i="2"/>
  <c r="AG3344" i="2"/>
  <c r="Z3344" i="2"/>
  <c r="AA3344" i="2" s="1"/>
  <c r="T3344" i="2"/>
  <c r="I3344" i="2"/>
  <c r="E3344" i="2"/>
  <c r="AG3343" i="2"/>
  <c r="Z3343" i="2"/>
  <c r="AA3343" i="2" s="1"/>
  <c r="T3343" i="2"/>
  <c r="I3343" i="2"/>
  <c r="E3343" i="2"/>
  <c r="AG3342" i="2"/>
  <c r="Z3342" i="2"/>
  <c r="AA3342" i="2" s="1"/>
  <c r="T3342" i="2"/>
  <c r="I3342" i="2"/>
  <c r="E3342" i="2"/>
  <c r="AG3341" i="2"/>
  <c r="Z3341" i="2"/>
  <c r="AA3341" i="2" s="1"/>
  <c r="T3341" i="2"/>
  <c r="I3341" i="2"/>
  <c r="E3341" i="2"/>
  <c r="AG3340" i="2"/>
  <c r="Z3340" i="2"/>
  <c r="AA3340" i="2" s="1"/>
  <c r="T3340" i="2"/>
  <c r="I3340" i="2"/>
  <c r="E3340" i="2"/>
  <c r="AG3339" i="2"/>
  <c r="Z3339" i="2"/>
  <c r="AA3339" i="2" s="1"/>
  <c r="T3339" i="2"/>
  <c r="I3339" i="2"/>
  <c r="E3339" i="2"/>
  <c r="AG3338" i="2"/>
  <c r="Z3338" i="2"/>
  <c r="AA3338" i="2" s="1"/>
  <c r="T3338" i="2"/>
  <c r="I3338" i="2"/>
  <c r="E3338" i="2"/>
  <c r="AG3337" i="2"/>
  <c r="Z3337" i="2"/>
  <c r="AA3337" i="2" s="1"/>
  <c r="T3337" i="2"/>
  <c r="I3337" i="2"/>
  <c r="E3337" i="2"/>
  <c r="AG3336" i="2"/>
  <c r="Z3336" i="2"/>
  <c r="AA3336" i="2" s="1"/>
  <c r="T3336" i="2"/>
  <c r="I3336" i="2"/>
  <c r="E3336" i="2"/>
  <c r="AG3335" i="2"/>
  <c r="Z3335" i="2"/>
  <c r="AA3335" i="2" s="1"/>
  <c r="T3335" i="2"/>
  <c r="I3335" i="2"/>
  <c r="E3335" i="2"/>
  <c r="AG3334" i="2"/>
  <c r="Z3334" i="2"/>
  <c r="AA3334" i="2" s="1"/>
  <c r="T3334" i="2"/>
  <c r="I3334" i="2"/>
  <c r="E3334" i="2"/>
  <c r="AG3333" i="2"/>
  <c r="Z3333" i="2"/>
  <c r="AA3333" i="2" s="1"/>
  <c r="T3333" i="2"/>
  <c r="I3333" i="2"/>
  <c r="E3333" i="2"/>
  <c r="AG3332" i="2"/>
  <c r="Z3332" i="2"/>
  <c r="AA3332" i="2" s="1"/>
  <c r="T3332" i="2"/>
  <c r="I3332" i="2"/>
  <c r="E3332" i="2"/>
  <c r="AG3331" i="2"/>
  <c r="Z3331" i="2"/>
  <c r="AA3331" i="2" s="1"/>
  <c r="T3331" i="2"/>
  <c r="I3331" i="2"/>
  <c r="E3331" i="2"/>
  <c r="AG3330" i="2"/>
  <c r="Z3330" i="2"/>
  <c r="AA3330" i="2" s="1"/>
  <c r="T3330" i="2"/>
  <c r="I3330" i="2"/>
  <c r="E3330" i="2"/>
  <c r="AG3329" i="2"/>
  <c r="Z3329" i="2"/>
  <c r="AA3329" i="2" s="1"/>
  <c r="T3329" i="2"/>
  <c r="I3329" i="2"/>
  <c r="E3329" i="2"/>
  <c r="AG3328" i="2"/>
  <c r="Z3328" i="2"/>
  <c r="AA3328" i="2" s="1"/>
  <c r="T3328" i="2"/>
  <c r="I3328" i="2"/>
  <c r="E3328" i="2"/>
  <c r="AG3327" i="2"/>
  <c r="Z3327" i="2"/>
  <c r="AA3327" i="2" s="1"/>
  <c r="T3327" i="2"/>
  <c r="I3327" i="2"/>
  <c r="E3327" i="2"/>
  <c r="AG3326" i="2"/>
  <c r="Z3326" i="2"/>
  <c r="AA3326" i="2" s="1"/>
  <c r="T3326" i="2"/>
  <c r="I3326" i="2"/>
  <c r="E3326" i="2"/>
  <c r="AG3325" i="2"/>
  <c r="Z3325" i="2"/>
  <c r="AA3325" i="2" s="1"/>
  <c r="T3325" i="2"/>
  <c r="I3325" i="2"/>
  <c r="E3325" i="2"/>
  <c r="AG3324" i="2"/>
  <c r="Z3324" i="2"/>
  <c r="AA3324" i="2" s="1"/>
  <c r="T3324" i="2"/>
  <c r="I3324" i="2"/>
  <c r="E3324" i="2"/>
  <c r="AG3323" i="2"/>
  <c r="Z3323" i="2"/>
  <c r="AA3323" i="2" s="1"/>
  <c r="T3323" i="2"/>
  <c r="I3323" i="2"/>
  <c r="E3323" i="2"/>
  <c r="AG3322" i="2"/>
  <c r="Z3322" i="2"/>
  <c r="AA3322" i="2" s="1"/>
  <c r="T3322" i="2"/>
  <c r="I3322" i="2"/>
  <c r="E3322" i="2"/>
  <c r="AG3321" i="2"/>
  <c r="Z3321" i="2"/>
  <c r="AA3321" i="2" s="1"/>
  <c r="T3321" i="2"/>
  <c r="I3321" i="2"/>
  <c r="E3321" i="2"/>
  <c r="AG3320" i="2"/>
  <c r="Z3320" i="2"/>
  <c r="AA3320" i="2" s="1"/>
  <c r="T3320" i="2"/>
  <c r="I3320" i="2"/>
  <c r="E3320" i="2"/>
  <c r="AG3319" i="2"/>
  <c r="Z3319" i="2"/>
  <c r="AA3319" i="2" s="1"/>
  <c r="T3319" i="2"/>
  <c r="I3319" i="2"/>
  <c r="E3319" i="2"/>
  <c r="AG3318" i="2"/>
  <c r="Z3318" i="2"/>
  <c r="AA3318" i="2" s="1"/>
  <c r="T3318" i="2"/>
  <c r="I3318" i="2"/>
  <c r="E3318" i="2"/>
  <c r="AG3317" i="2"/>
  <c r="Z3317" i="2"/>
  <c r="AA3317" i="2" s="1"/>
  <c r="T3317" i="2"/>
  <c r="I3317" i="2"/>
  <c r="E3317" i="2"/>
  <c r="AG3316" i="2"/>
  <c r="Z3316" i="2"/>
  <c r="AA3316" i="2" s="1"/>
  <c r="T3316" i="2"/>
  <c r="I3316" i="2"/>
  <c r="E3316" i="2"/>
  <c r="AG3315" i="2"/>
  <c r="Z3315" i="2"/>
  <c r="AA3315" i="2" s="1"/>
  <c r="T3315" i="2"/>
  <c r="I3315" i="2"/>
  <c r="E3315" i="2"/>
  <c r="AG3314" i="2"/>
  <c r="Z3314" i="2"/>
  <c r="AA3314" i="2" s="1"/>
  <c r="T3314" i="2"/>
  <c r="I3314" i="2"/>
  <c r="E3314" i="2"/>
  <c r="AG3313" i="2"/>
  <c r="Z3313" i="2"/>
  <c r="AA3313" i="2" s="1"/>
  <c r="T3313" i="2"/>
  <c r="I3313" i="2"/>
  <c r="E3313" i="2"/>
  <c r="AG3312" i="2"/>
  <c r="Z3312" i="2"/>
  <c r="AA3312" i="2" s="1"/>
  <c r="T3312" i="2"/>
  <c r="I3312" i="2"/>
  <c r="E3312" i="2"/>
  <c r="AG3311" i="2"/>
  <c r="Z3311" i="2"/>
  <c r="AA3311" i="2" s="1"/>
  <c r="T3311" i="2"/>
  <c r="I3311" i="2"/>
  <c r="E3311" i="2"/>
  <c r="AG3310" i="2"/>
  <c r="Z3310" i="2"/>
  <c r="AA3310" i="2" s="1"/>
  <c r="T3310" i="2"/>
  <c r="I3310" i="2"/>
  <c r="E3310" i="2"/>
  <c r="AG3309" i="2"/>
  <c r="Z3309" i="2"/>
  <c r="AA3309" i="2" s="1"/>
  <c r="T3309" i="2"/>
  <c r="I3309" i="2"/>
  <c r="E3309" i="2"/>
  <c r="AG3308" i="2"/>
  <c r="Z3308" i="2"/>
  <c r="AA3308" i="2" s="1"/>
  <c r="T3308" i="2"/>
  <c r="I3308" i="2"/>
  <c r="E3308" i="2"/>
  <c r="AG3307" i="2"/>
  <c r="Z3307" i="2"/>
  <c r="AA3307" i="2" s="1"/>
  <c r="T3307" i="2"/>
  <c r="I3307" i="2"/>
  <c r="E3307" i="2"/>
  <c r="AG3306" i="2"/>
  <c r="Z3306" i="2"/>
  <c r="AA3306" i="2" s="1"/>
  <c r="T3306" i="2"/>
  <c r="I3306" i="2"/>
  <c r="E3306" i="2"/>
  <c r="AG3305" i="2"/>
  <c r="Z3305" i="2"/>
  <c r="AA3305" i="2" s="1"/>
  <c r="T3305" i="2"/>
  <c r="I3305" i="2"/>
  <c r="E3305" i="2"/>
  <c r="AG3304" i="2"/>
  <c r="Z3304" i="2"/>
  <c r="AA3304" i="2" s="1"/>
  <c r="T3304" i="2"/>
  <c r="I3304" i="2"/>
  <c r="E3304" i="2"/>
  <c r="AG3303" i="2"/>
  <c r="Z3303" i="2"/>
  <c r="AA3303" i="2" s="1"/>
  <c r="T3303" i="2"/>
  <c r="I3303" i="2"/>
  <c r="E3303" i="2"/>
  <c r="AG3302" i="2"/>
  <c r="Z3302" i="2"/>
  <c r="AA3302" i="2" s="1"/>
  <c r="T3302" i="2"/>
  <c r="I3302" i="2"/>
  <c r="E3302" i="2"/>
  <c r="AG3301" i="2"/>
  <c r="Z3301" i="2"/>
  <c r="AA3301" i="2" s="1"/>
  <c r="T3301" i="2"/>
  <c r="I3301" i="2"/>
  <c r="E3301" i="2"/>
  <c r="AG3300" i="2"/>
  <c r="Z3300" i="2"/>
  <c r="AA3300" i="2" s="1"/>
  <c r="T3300" i="2"/>
  <c r="I3300" i="2"/>
  <c r="E3300" i="2"/>
  <c r="AG3299" i="2"/>
  <c r="Z3299" i="2"/>
  <c r="AA3299" i="2" s="1"/>
  <c r="T3299" i="2"/>
  <c r="I3299" i="2"/>
  <c r="E3299" i="2"/>
  <c r="AG3298" i="2"/>
  <c r="Z3298" i="2"/>
  <c r="T3298" i="2"/>
  <c r="I3298" i="2"/>
  <c r="E3298" i="2"/>
  <c r="AG3297" i="2"/>
  <c r="Z3297" i="2"/>
  <c r="T3297" i="2"/>
  <c r="I3297" i="2"/>
  <c r="E3297" i="2"/>
  <c r="AG3296" i="2"/>
  <c r="Z3296" i="2"/>
  <c r="T3296" i="2"/>
  <c r="I3296" i="2"/>
  <c r="E3296" i="2"/>
  <c r="AG3295" i="2"/>
  <c r="Z3295" i="2"/>
  <c r="T3295" i="2"/>
  <c r="I3295" i="2"/>
  <c r="E3295" i="2"/>
  <c r="AG3294" i="2"/>
  <c r="Z3294" i="2"/>
  <c r="T3294" i="2"/>
  <c r="I3294" i="2"/>
  <c r="E3294" i="2"/>
  <c r="AG3293" i="2"/>
  <c r="Z3293" i="2"/>
  <c r="T3293" i="2"/>
  <c r="I3293" i="2"/>
  <c r="E3293" i="2"/>
  <c r="AG3292" i="2"/>
  <c r="Z3292" i="2"/>
  <c r="T3292" i="2"/>
  <c r="I3292" i="2"/>
  <c r="E3292" i="2"/>
  <c r="AG3291" i="2"/>
  <c r="Z3291" i="2"/>
  <c r="T3291" i="2"/>
  <c r="I3291" i="2"/>
  <c r="E3291" i="2"/>
  <c r="AG3290" i="2"/>
  <c r="Z3290" i="2"/>
  <c r="T3290" i="2"/>
  <c r="I3290" i="2"/>
  <c r="E3290" i="2"/>
  <c r="AG3289" i="2"/>
  <c r="Z3289" i="2"/>
  <c r="T3289" i="2"/>
  <c r="I3289" i="2"/>
  <c r="E3289" i="2"/>
  <c r="AG3288" i="2"/>
  <c r="Z3288" i="2"/>
  <c r="T3288" i="2"/>
  <c r="I3288" i="2"/>
  <c r="E3288" i="2"/>
  <c r="AG3287" i="2"/>
  <c r="Z3287" i="2"/>
  <c r="T3287" i="2"/>
  <c r="I3287" i="2"/>
  <c r="E3287" i="2"/>
  <c r="AG3286" i="2"/>
  <c r="Z3286" i="2"/>
  <c r="T3286" i="2"/>
  <c r="I3286" i="2"/>
  <c r="E3286" i="2"/>
  <c r="AG3285" i="2"/>
  <c r="Z3285" i="2"/>
  <c r="T3285" i="2"/>
  <c r="I3285" i="2"/>
  <c r="E3285" i="2"/>
  <c r="AG3284" i="2"/>
  <c r="Z3284" i="2"/>
  <c r="T3284" i="2"/>
  <c r="I3284" i="2"/>
  <c r="E3284" i="2"/>
  <c r="AG3283" i="2"/>
  <c r="Z3283" i="2"/>
  <c r="T3283" i="2"/>
  <c r="I3283" i="2"/>
  <c r="E3283" i="2"/>
  <c r="AG3282" i="2"/>
  <c r="Z3282" i="2"/>
  <c r="T3282" i="2"/>
  <c r="I3282" i="2"/>
  <c r="E3282" i="2"/>
  <c r="AG3281" i="2"/>
  <c r="Z3281" i="2"/>
  <c r="T3281" i="2"/>
  <c r="I3281" i="2"/>
  <c r="E3281" i="2"/>
  <c r="AG3280" i="2"/>
  <c r="Z3280" i="2"/>
  <c r="T3280" i="2"/>
  <c r="I3280" i="2"/>
  <c r="E3280" i="2"/>
  <c r="AG3279" i="2"/>
  <c r="Z3279" i="2"/>
  <c r="T3279" i="2"/>
  <c r="I3279" i="2"/>
  <c r="E3279" i="2"/>
  <c r="AG3278" i="2"/>
  <c r="Z3278" i="2"/>
  <c r="T3278" i="2"/>
  <c r="I3278" i="2"/>
  <c r="E3278" i="2"/>
  <c r="AG3277" i="2"/>
  <c r="Z3277" i="2"/>
  <c r="T3277" i="2"/>
  <c r="I3277" i="2"/>
  <c r="E3277" i="2"/>
  <c r="AG3276" i="2"/>
  <c r="Z3276" i="2"/>
  <c r="T3276" i="2"/>
  <c r="I3276" i="2"/>
  <c r="E3276" i="2"/>
  <c r="AG3275" i="2"/>
  <c r="Z3275" i="2"/>
  <c r="T3275" i="2"/>
  <c r="I3275" i="2"/>
  <c r="E3275" i="2"/>
  <c r="AG3274" i="2"/>
  <c r="Z3274" i="2"/>
  <c r="T3274" i="2"/>
  <c r="I3274" i="2"/>
  <c r="E3274" i="2"/>
  <c r="AG3273" i="2"/>
  <c r="Z3273" i="2"/>
  <c r="T3273" i="2"/>
  <c r="I3273" i="2"/>
  <c r="E3273" i="2"/>
  <c r="AG3272" i="2"/>
  <c r="Z3272" i="2"/>
  <c r="T3272" i="2"/>
  <c r="I3272" i="2"/>
  <c r="E3272" i="2"/>
  <c r="AG3271" i="2"/>
  <c r="Z3271" i="2"/>
  <c r="T3271" i="2"/>
  <c r="I3271" i="2"/>
  <c r="E3271" i="2"/>
  <c r="AG3270" i="2"/>
  <c r="Z3270" i="2"/>
  <c r="T3270" i="2"/>
  <c r="I3270" i="2"/>
  <c r="E3270" i="2"/>
  <c r="AG3269" i="2"/>
  <c r="Z3269" i="2"/>
  <c r="T3269" i="2"/>
  <c r="I3269" i="2"/>
  <c r="E3269" i="2"/>
  <c r="AG3268" i="2"/>
  <c r="Z3268" i="2"/>
  <c r="T3268" i="2"/>
  <c r="I3268" i="2"/>
  <c r="E3268" i="2"/>
  <c r="AG3267" i="2"/>
  <c r="Z3267" i="2"/>
  <c r="T3267" i="2"/>
  <c r="I3267" i="2"/>
  <c r="E3267" i="2"/>
  <c r="AG3266" i="2"/>
  <c r="Z3266" i="2"/>
  <c r="T3266" i="2"/>
  <c r="I3266" i="2"/>
  <c r="E3266" i="2"/>
  <c r="AG3265" i="2"/>
  <c r="Z3265" i="2"/>
  <c r="T3265" i="2"/>
  <c r="I3265" i="2"/>
  <c r="E3265" i="2"/>
  <c r="AG3264" i="2"/>
  <c r="Z3264" i="2"/>
  <c r="T3264" i="2"/>
  <c r="I3264" i="2"/>
  <c r="E3264" i="2"/>
  <c r="AG3263" i="2"/>
  <c r="Z3263" i="2"/>
  <c r="T3263" i="2"/>
  <c r="I3263" i="2"/>
  <c r="E3263" i="2"/>
  <c r="AG3262" i="2"/>
  <c r="Z3262" i="2"/>
  <c r="T3262" i="2"/>
  <c r="I3262" i="2"/>
  <c r="E3262" i="2"/>
  <c r="AG3261" i="2"/>
  <c r="Z3261" i="2"/>
  <c r="T3261" i="2"/>
  <c r="I3261" i="2"/>
  <c r="E3261" i="2"/>
  <c r="AG3260" i="2"/>
  <c r="Z3260" i="2"/>
  <c r="T3260" i="2"/>
  <c r="I3260" i="2"/>
  <c r="E3260" i="2"/>
  <c r="AG3259" i="2"/>
  <c r="Z3259" i="2"/>
  <c r="T3259" i="2"/>
  <c r="I3259" i="2"/>
  <c r="E3259" i="2"/>
  <c r="AG3258" i="2"/>
  <c r="Z3258" i="2"/>
  <c r="T3258" i="2"/>
  <c r="I3258" i="2"/>
  <c r="E3258" i="2"/>
  <c r="AG3257" i="2"/>
  <c r="Z3257" i="2"/>
  <c r="T3257" i="2"/>
  <c r="I3257" i="2"/>
  <c r="E3257" i="2"/>
  <c r="AG3256" i="2"/>
  <c r="Z3256" i="2"/>
  <c r="T3256" i="2"/>
  <c r="I3256" i="2"/>
  <c r="E3256" i="2"/>
  <c r="AG3255" i="2"/>
  <c r="Z3255" i="2"/>
  <c r="T3255" i="2"/>
  <c r="I3255" i="2"/>
  <c r="E3255" i="2"/>
  <c r="AG3254" i="2"/>
  <c r="Z3254" i="2"/>
  <c r="T3254" i="2"/>
  <c r="I3254" i="2"/>
  <c r="E3254" i="2"/>
  <c r="AG3253" i="2"/>
  <c r="Z3253" i="2"/>
  <c r="T3253" i="2"/>
  <c r="I3253" i="2"/>
  <c r="E3253" i="2"/>
  <c r="AG3252" i="2"/>
  <c r="Z3252" i="2"/>
  <c r="T3252" i="2"/>
  <c r="I3252" i="2"/>
  <c r="E3252" i="2"/>
  <c r="AG3251" i="2"/>
  <c r="Z3251" i="2"/>
  <c r="T3251" i="2"/>
  <c r="I3251" i="2"/>
  <c r="E3251" i="2"/>
  <c r="AG3250" i="2"/>
  <c r="Z3250" i="2"/>
  <c r="T3250" i="2"/>
  <c r="I3250" i="2"/>
  <c r="E3250" i="2"/>
  <c r="AG3249" i="2"/>
  <c r="Z3249" i="2"/>
  <c r="T3249" i="2"/>
  <c r="I3249" i="2"/>
  <c r="E3249" i="2"/>
  <c r="AG3248" i="2"/>
  <c r="Z3248" i="2"/>
  <c r="T3248" i="2"/>
  <c r="I3248" i="2"/>
  <c r="E3248" i="2"/>
  <c r="AG3247" i="2"/>
  <c r="Z3247" i="2"/>
  <c r="T3247" i="2"/>
  <c r="I3247" i="2"/>
  <c r="E3247" i="2"/>
  <c r="AG3246" i="2"/>
  <c r="Z3246" i="2"/>
  <c r="T3246" i="2"/>
  <c r="I3246" i="2"/>
  <c r="E3246" i="2"/>
  <c r="AG3245" i="2"/>
  <c r="Z3245" i="2"/>
  <c r="T3245" i="2"/>
  <c r="I3245" i="2"/>
  <c r="E3245" i="2"/>
  <c r="AG3244" i="2"/>
  <c r="Z3244" i="2"/>
  <c r="T3244" i="2"/>
  <c r="I3244" i="2"/>
  <c r="E3244" i="2"/>
  <c r="AG3243" i="2"/>
  <c r="Z3243" i="2"/>
  <c r="T3243" i="2"/>
  <c r="I3243" i="2"/>
  <c r="E3243" i="2"/>
  <c r="AG3242" i="2"/>
  <c r="Z3242" i="2"/>
  <c r="T3242" i="2"/>
  <c r="I3242" i="2"/>
  <c r="E3242" i="2"/>
  <c r="AG3241" i="2"/>
  <c r="Z3241" i="2"/>
  <c r="T3241" i="2"/>
  <c r="I3241" i="2"/>
  <c r="E3241" i="2"/>
  <c r="AG3240" i="2"/>
  <c r="Z3240" i="2"/>
  <c r="T3240" i="2"/>
  <c r="I3240" i="2"/>
  <c r="E3240" i="2"/>
  <c r="AG3239" i="2"/>
  <c r="Z3239" i="2"/>
  <c r="T3239" i="2"/>
  <c r="I3239" i="2"/>
  <c r="E3239" i="2"/>
  <c r="AG3238" i="2"/>
  <c r="Z3238" i="2"/>
  <c r="T3238" i="2"/>
  <c r="I3238" i="2"/>
  <c r="E3238" i="2"/>
  <c r="AG3237" i="2"/>
  <c r="Z3237" i="2"/>
  <c r="T3237" i="2"/>
  <c r="I3237" i="2"/>
  <c r="E3237" i="2"/>
  <c r="AG3236" i="2"/>
  <c r="Z3236" i="2"/>
  <c r="T3236" i="2"/>
  <c r="I3236" i="2"/>
  <c r="E3236" i="2"/>
  <c r="AG3235" i="2"/>
  <c r="Z3235" i="2"/>
  <c r="T3235" i="2"/>
  <c r="I3235" i="2"/>
  <c r="E3235" i="2"/>
  <c r="AG3234" i="2"/>
  <c r="Z3234" i="2"/>
  <c r="T3234" i="2"/>
  <c r="I3234" i="2"/>
  <c r="E3234" i="2"/>
  <c r="AG3233" i="2"/>
  <c r="Z3233" i="2"/>
  <c r="T3233" i="2"/>
  <c r="I3233" i="2"/>
  <c r="E3233" i="2"/>
  <c r="AG3232" i="2"/>
  <c r="Z3232" i="2"/>
  <c r="T3232" i="2"/>
  <c r="I3232" i="2"/>
  <c r="E3232" i="2"/>
  <c r="AG3231" i="2"/>
  <c r="Z3231" i="2"/>
  <c r="T3231" i="2"/>
  <c r="I3231" i="2"/>
  <c r="E3231" i="2"/>
  <c r="AG3230" i="2"/>
  <c r="Z3230" i="2"/>
  <c r="T3230" i="2"/>
  <c r="I3230" i="2"/>
  <c r="E3230" i="2"/>
  <c r="AG3229" i="2"/>
  <c r="Z3229" i="2"/>
  <c r="T3229" i="2"/>
  <c r="I3229" i="2"/>
  <c r="E3229" i="2"/>
  <c r="AG3228" i="2"/>
  <c r="Z3228" i="2"/>
  <c r="T3228" i="2"/>
  <c r="I3228" i="2"/>
  <c r="E3228" i="2"/>
  <c r="AG3227" i="2"/>
  <c r="Z3227" i="2"/>
  <c r="T3227" i="2"/>
  <c r="I3227" i="2"/>
  <c r="E3227" i="2"/>
  <c r="AG3226" i="2"/>
  <c r="Z3226" i="2"/>
  <c r="T3226" i="2"/>
  <c r="I3226" i="2"/>
  <c r="E3226" i="2"/>
  <c r="AG3225" i="2"/>
  <c r="Z3225" i="2"/>
  <c r="T3225" i="2"/>
  <c r="I3225" i="2"/>
  <c r="E3225" i="2"/>
  <c r="AG3224" i="2"/>
  <c r="Z3224" i="2"/>
  <c r="T3224" i="2"/>
  <c r="I3224" i="2"/>
  <c r="E3224" i="2"/>
  <c r="AG3223" i="2"/>
  <c r="Z3223" i="2"/>
  <c r="T3223" i="2"/>
  <c r="I3223" i="2"/>
  <c r="E3223" i="2"/>
  <c r="AG3222" i="2"/>
  <c r="Z3222" i="2"/>
  <c r="T3222" i="2"/>
  <c r="I3222" i="2"/>
  <c r="E3222" i="2"/>
  <c r="AG3221" i="2"/>
  <c r="Z3221" i="2"/>
  <c r="T3221" i="2"/>
  <c r="I3221" i="2"/>
  <c r="E3221" i="2"/>
  <c r="AG3220" i="2"/>
  <c r="Z3220" i="2"/>
  <c r="T3220" i="2"/>
  <c r="I3220" i="2"/>
  <c r="E3220" i="2"/>
  <c r="AG3219" i="2"/>
  <c r="Z3219" i="2"/>
  <c r="T3219" i="2"/>
  <c r="I3219" i="2"/>
  <c r="E3219" i="2"/>
  <c r="AG3218" i="2"/>
  <c r="Z3218" i="2"/>
  <c r="T3218" i="2"/>
  <c r="I3218" i="2"/>
  <c r="E3218" i="2"/>
  <c r="AG3217" i="2"/>
  <c r="Z3217" i="2"/>
  <c r="T3217" i="2"/>
  <c r="I3217" i="2"/>
  <c r="E3217" i="2"/>
  <c r="AG3216" i="2"/>
  <c r="Z3216" i="2"/>
  <c r="T3216" i="2"/>
  <c r="I3216" i="2"/>
  <c r="E3216" i="2"/>
  <c r="AG3215" i="2"/>
  <c r="Z3215" i="2"/>
  <c r="T3215" i="2"/>
  <c r="I3215" i="2"/>
  <c r="E3215" i="2"/>
  <c r="AG3214" i="2"/>
  <c r="Z3214" i="2"/>
  <c r="T3214" i="2"/>
  <c r="I3214" i="2"/>
  <c r="E3214" i="2"/>
  <c r="AG3213" i="2"/>
  <c r="Z3213" i="2"/>
  <c r="T3213" i="2"/>
  <c r="I3213" i="2"/>
  <c r="E3213" i="2"/>
  <c r="AG3212" i="2"/>
  <c r="Z3212" i="2"/>
  <c r="T3212" i="2"/>
  <c r="I3212" i="2"/>
  <c r="E3212" i="2"/>
  <c r="AG3211" i="2"/>
  <c r="Z3211" i="2"/>
  <c r="T3211" i="2"/>
  <c r="I3211" i="2"/>
  <c r="E3211" i="2"/>
  <c r="AG3210" i="2"/>
  <c r="Z3210" i="2"/>
  <c r="T3210" i="2"/>
  <c r="I3210" i="2"/>
  <c r="E3210" i="2"/>
  <c r="AG3209" i="2"/>
  <c r="Z3209" i="2"/>
  <c r="T3209" i="2"/>
  <c r="I3209" i="2"/>
  <c r="E3209" i="2"/>
  <c r="AG3208" i="2"/>
  <c r="Z3208" i="2"/>
  <c r="T3208" i="2"/>
  <c r="I3208" i="2"/>
  <c r="E3208" i="2"/>
  <c r="AG3207" i="2"/>
  <c r="Z3207" i="2"/>
  <c r="T3207" i="2"/>
  <c r="I3207" i="2"/>
  <c r="E3207" i="2"/>
  <c r="AG3206" i="2"/>
  <c r="Z3206" i="2"/>
  <c r="T3206" i="2"/>
  <c r="I3206" i="2"/>
  <c r="E3206" i="2"/>
  <c r="AG3205" i="2"/>
  <c r="Z3205" i="2"/>
  <c r="T3205" i="2"/>
  <c r="I3205" i="2"/>
  <c r="E3205" i="2"/>
  <c r="AG3204" i="2"/>
  <c r="Z3204" i="2"/>
  <c r="T3204" i="2"/>
  <c r="I3204" i="2"/>
  <c r="E3204" i="2"/>
  <c r="AG3203" i="2"/>
  <c r="Z3203" i="2"/>
  <c r="T3203" i="2"/>
  <c r="I3203" i="2"/>
  <c r="E3203" i="2"/>
  <c r="AG3202" i="2"/>
  <c r="Z3202" i="2"/>
  <c r="T3202" i="2"/>
  <c r="I3202" i="2"/>
  <c r="E3202" i="2"/>
  <c r="AG3201" i="2"/>
  <c r="Z3201" i="2"/>
  <c r="T3201" i="2"/>
  <c r="I3201" i="2"/>
  <c r="E3201" i="2"/>
  <c r="AG3200" i="2"/>
  <c r="Z3200" i="2"/>
  <c r="T3200" i="2"/>
  <c r="I3200" i="2"/>
  <c r="E3200" i="2"/>
  <c r="AG3199" i="2"/>
  <c r="Z3199" i="2"/>
  <c r="T3199" i="2"/>
  <c r="I3199" i="2"/>
  <c r="E3199" i="2"/>
  <c r="AG3198" i="2"/>
  <c r="Z3198" i="2"/>
  <c r="T3198" i="2"/>
  <c r="I3198" i="2"/>
  <c r="E3198" i="2"/>
  <c r="AG3197" i="2"/>
  <c r="Z3197" i="2"/>
  <c r="T3197" i="2"/>
  <c r="I3197" i="2"/>
  <c r="E3197" i="2"/>
  <c r="AG3196" i="2"/>
  <c r="Z3196" i="2"/>
  <c r="T3196" i="2"/>
  <c r="I3196" i="2"/>
  <c r="E3196" i="2"/>
  <c r="AG3195" i="2"/>
  <c r="Z3195" i="2"/>
  <c r="T3195" i="2"/>
  <c r="I3195" i="2"/>
  <c r="E3195" i="2"/>
  <c r="AG3194" i="2"/>
  <c r="Z3194" i="2"/>
  <c r="T3194" i="2"/>
  <c r="I3194" i="2"/>
  <c r="E3194" i="2"/>
  <c r="AG3193" i="2"/>
  <c r="Z3193" i="2"/>
  <c r="T3193" i="2"/>
  <c r="I3193" i="2"/>
  <c r="E3193" i="2"/>
  <c r="AG3192" i="2"/>
  <c r="Z3192" i="2"/>
  <c r="T3192" i="2"/>
  <c r="I3192" i="2"/>
  <c r="E3192" i="2"/>
  <c r="AG3191" i="2"/>
  <c r="Z3191" i="2"/>
  <c r="T3191" i="2"/>
  <c r="I3191" i="2"/>
  <c r="E3191" i="2"/>
  <c r="AG3190" i="2"/>
  <c r="Z3190" i="2"/>
  <c r="T3190" i="2"/>
  <c r="I3190" i="2"/>
  <c r="E3190" i="2"/>
  <c r="AG3189" i="2"/>
  <c r="Z3189" i="2"/>
  <c r="T3189" i="2"/>
  <c r="I3189" i="2"/>
  <c r="E3189" i="2"/>
  <c r="AG3188" i="2"/>
  <c r="Z3188" i="2"/>
  <c r="T3188" i="2"/>
  <c r="I3188" i="2"/>
  <c r="E3188" i="2"/>
  <c r="AG3187" i="2"/>
  <c r="Z3187" i="2"/>
  <c r="T3187" i="2"/>
  <c r="I3187" i="2"/>
  <c r="E3187" i="2"/>
  <c r="AG3186" i="2"/>
  <c r="Z3186" i="2"/>
  <c r="T3186" i="2"/>
  <c r="I3186" i="2"/>
  <c r="E3186" i="2"/>
  <c r="AG3185" i="2"/>
  <c r="Z3185" i="2"/>
  <c r="T3185" i="2"/>
  <c r="I3185" i="2"/>
  <c r="E3185" i="2"/>
  <c r="AG3184" i="2"/>
  <c r="Z3184" i="2"/>
  <c r="T3184" i="2"/>
  <c r="I3184" i="2"/>
  <c r="E3184" i="2"/>
  <c r="AG3183" i="2"/>
  <c r="Z3183" i="2"/>
  <c r="T3183" i="2"/>
  <c r="I3183" i="2"/>
  <c r="E3183" i="2"/>
  <c r="AG3182" i="2"/>
  <c r="Z3182" i="2"/>
  <c r="T3182" i="2"/>
  <c r="I3182" i="2"/>
  <c r="E3182" i="2"/>
  <c r="AG3181" i="2"/>
  <c r="Z3181" i="2"/>
  <c r="T3181" i="2"/>
  <c r="I3181" i="2"/>
  <c r="E3181" i="2"/>
  <c r="AG3180" i="2"/>
  <c r="Z3180" i="2"/>
  <c r="T3180" i="2"/>
  <c r="I3180" i="2"/>
  <c r="E3180" i="2"/>
  <c r="AG3179" i="2"/>
  <c r="Z3179" i="2"/>
  <c r="T3179" i="2"/>
  <c r="I3179" i="2"/>
  <c r="E3179" i="2"/>
  <c r="AG3178" i="2"/>
  <c r="Z3178" i="2"/>
  <c r="T3178" i="2"/>
  <c r="I3178" i="2"/>
  <c r="E3178" i="2"/>
  <c r="AG3177" i="2"/>
  <c r="Z3177" i="2"/>
  <c r="T3177" i="2"/>
  <c r="I3177" i="2"/>
  <c r="E3177" i="2"/>
  <c r="AG3176" i="2"/>
  <c r="Z3176" i="2"/>
  <c r="T3176" i="2"/>
  <c r="I3176" i="2"/>
  <c r="E3176" i="2"/>
  <c r="AG3175" i="2"/>
  <c r="Z3175" i="2"/>
  <c r="T3175" i="2"/>
  <c r="I3175" i="2"/>
  <c r="E3175" i="2"/>
  <c r="AG3174" i="2"/>
  <c r="Z3174" i="2"/>
  <c r="T3174" i="2"/>
  <c r="I3174" i="2"/>
  <c r="E3174" i="2"/>
  <c r="AG3173" i="2"/>
  <c r="Z3173" i="2"/>
  <c r="T3173" i="2"/>
  <c r="I3173" i="2"/>
  <c r="E3173" i="2"/>
  <c r="AG3172" i="2"/>
  <c r="Z3172" i="2"/>
  <c r="T3172" i="2"/>
  <c r="I3172" i="2"/>
  <c r="E3172" i="2"/>
  <c r="AG3171" i="2"/>
  <c r="Z3171" i="2"/>
  <c r="T3171" i="2"/>
  <c r="I3171" i="2"/>
  <c r="E3171" i="2"/>
  <c r="AG3170" i="2"/>
  <c r="Z3170" i="2"/>
  <c r="T3170" i="2"/>
  <c r="I3170" i="2"/>
  <c r="E3170" i="2"/>
  <c r="AG3169" i="2"/>
  <c r="Z3169" i="2"/>
  <c r="T3169" i="2"/>
  <c r="I3169" i="2"/>
  <c r="E3169" i="2"/>
  <c r="AG3168" i="2"/>
  <c r="Z3168" i="2"/>
  <c r="T3168" i="2"/>
  <c r="I3168" i="2"/>
  <c r="E3168" i="2"/>
  <c r="AG3167" i="2"/>
  <c r="Z3167" i="2"/>
  <c r="T3167" i="2"/>
  <c r="I3167" i="2"/>
  <c r="E3167" i="2"/>
  <c r="AG3166" i="2"/>
  <c r="Z3166" i="2"/>
  <c r="T3166" i="2"/>
  <c r="I3166" i="2"/>
  <c r="E3166" i="2"/>
  <c r="AG3165" i="2"/>
  <c r="Z3165" i="2"/>
  <c r="T3165" i="2"/>
  <c r="I3165" i="2"/>
  <c r="E3165" i="2"/>
  <c r="AG3164" i="2"/>
  <c r="Z3164" i="2"/>
  <c r="T3164" i="2"/>
  <c r="I3164" i="2"/>
  <c r="E3164" i="2"/>
  <c r="AG3163" i="2"/>
  <c r="Z3163" i="2"/>
  <c r="T3163" i="2"/>
  <c r="I3163" i="2"/>
  <c r="E3163" i="2"/>
  <c r="AG3162" i="2"/>
  <c r="Z3162" i="2"/>
  <c r="T3162" i="2"/>
  <c r="I3162" i="2"/>
  <c r="E3162" i="2"/>
  <c r="AG3161" i="2"/>
  <c r="Z3161" i="2"/>
  <c r="T3161" i="2"/>
  <c r="I3161" i="2"/>
  <c r="E3161" i="2"/>
  <c r="AG3160" i="2"/>
  <c r="Z3160" i="2"/>
  <c r="T3160" i="2"/>
  <c r="I3160" i="2"/>
  <c r="E3160" i="2"/>
  <c r="AG3159" i="2"/>
  <c r="Z3159" i="2"/>
  <c r="T3159" i="2"/>
  <c r="I3159" i="2"/>
  <c r="E3159" i="2"/>
  <c r="AG3158" i="2"/>
  <c r="Z3158" i="2"/>
  <c r="T3158" i="2"/>
  <c r="I3158" i="2"/>
  <c r="E3158" i="2"/>
  <c r="AG3157" i="2"/>
  <c r="Z3157" i="2"/>
  <c r="T3157" i="2"/>
  <c r="I3157" i="2"/>
  <c r="E3157" i="2"/>
  <c r="AG3156" i="2"/>
  <c r="Z3156" i="2"/>
  <c r="T3156" i="2"/>
  <c r="I3156" i="2"/>
  <c r="E3156" i="2"/>
  <c r="AG3155" i="2"/>
  <c r="Z3155" i="2"/>
  <c r="T3155" i="2"/>
  <c r="I3155" i="2"/>
  <c r="E3155" i="2"/>
  <c r="AG3154" i="2"/>
  <c r="Z3154" i="2"/>
  <c r="T3154" i="2"/>
  <c r="I3154" i="2"/>
  <c r="E3154" i="2"/>
  <c r="AG3153" i="2"/>
  <c r="Z3153" i="2"/>
  <c r="T3153" i="2"/>
  <c r="I3153" i="2"/>
  <c r="E3153" i="2"/>
  <c r="AG3152" i="2"/>
  <c r="Z3152" i="2"/>
  <c r="T3152" i="2"/>
  <c r="I3152" i="2"/>
  <c r="E3152" i="2"/>
  <c r="AG3151" i="2"/>
  <c r="Z3151" i="2"/>
  <c r="T3151" i="2"/>
  <c r="I3151" i="2"/>
  <c r="E3151" i="2"/>
  <c r="AG3150" i="2"/>
  <c r="Z3150" i="2"/>
  <c r="T3150" i="2"/>
  <c r="I3150" i="2"/>
  <c r="E3150" i="2"/>
  <c r="AG3149" i="2"/>
  <c r="Z3149" i="2"/>
  <c r="T3149" i="2"/>
  <c r="I3149" i="2"/>
  <c r="E3149" i="2"/>
  <c r="AG3148" i="2"/>
  <c r="Z3148" i="2"/>
  <c r="T3148" i="2"/>
  <c r="I3148" i="2"/>
  <c r="E3148" i="2"/>
  <c r="AG3147" i="2"/>
  <c r="Z3147" i="2"/>
  <c r="T3147" i="2"/>
  <c r="I3147" i="2"/>
  <c r="E3147" i="2"/>
  <c r="AG3146" i="2"/>
  <c r="Z3146" i="2"/>
  <c r="T3146" i="2"/>
  <c r="I3146" i="2"/>
  <c r="E3146" i="2"/>
  <c r="AG3145" i="2"/>
  <c r="Z3145" i="2"/>
  <c r="T3145" i="2"/>
  <c r="I3145" i="2"/>
  <c r="E3145" i="2"/>
  <c r="AG3144" i="2"/>
  <c r="Z3144" i="2"/>
  <c r="T3144" i="2"/>
  <c r="I3144" i="2"/>
  <c r="E3144" i="2"/>
  <c r="AG3143" i="2"/>
  <c r="Z3143" i="2"/>
  <c r="T3143" i="2"/>
  <c r="I3143" i="2"/>
  <c r="E3143" i="2"/>
  <c r="AG3142" i="2"/>
  <c r="Z3142" i="2"/>
  <c r="T3142" i="2"/>
  <c r="I3142" i="2"/>
  <c r="E3142" i="2"/>
  <c r="AG3141" i="2"/>
  <c r="Z3141" i="2"/>
  <c r="T3141" i="2"/>
  <c r="I3141" i="2"/>
  <c r="E3141" i="2"/>
  <c r="AG3140" i="2"/>
  <c r="Z3140" i="2"/>
  <c r="T3140" i="2"/>
  <c r="I3140" i="2"/>
  <c r="E3140" i="2"/>
  <c r="AG3139" i="2"/>
  <c r="Z3139" i="2"/>
  <c r="T3139" i="2"/>
  <c r="I3139" i="2"/>
  <c r="E3139" i="2"/>
  <c r="AG3138" i="2"/>
  <c r="Z3138" i="2"/>
  <c r="T3138" i="2"/>
  <c r="I3138" i="2"/>
  <c r="E3138" i="2"/>
  <c r="AG3137" i="2"/>
  <c r="Z3137" i="2"/>
  <c r="T3137" i="2"/>
  <c r="I3137" i="2"/>
  <c r="E3137" i="2"/>
  <c r="AG3136" i="2"/>
  <c r="Z3136" i="2"/>
  <c r="T3136" i="2"/>
  <c r="I3136" i="2"/>
  <c r="E3136" i="2"/>
  <c r="AG3135" i="2"/>
  <c r="Z3135" i="2"/>
  <c r="T3135" i="2"/>
  <c r="I3135" i="2"/>
  <c r="E3135" i="2"/>
  <c r="AG3134" i="2"/>
  <c r="Z3134" i="2"/>
  <c r="T3134" i="2"/>
  <c r="I3134" i="2"/>
  <c r="E3134" i="2"/>
  <c r="AG3133" i="2"/>
  <c r="Z3133" i="2"/>
  <c r="T3133" i="2"/>
  <c r="I3133" i="2"/>
  <c r="E3133" i="2"/>
  <c r="AG3132" i="2"/>
  <c r="Z3132" i="2"/>
  <c r="T3132" i="2"/>
  <c r="I3132" i="2"/>
  <c r="E3132" i="2"/>
  <c r="AG3131" i="2"/>
  <c r="Z3131" i="2"/>
  <c r="T3131" i="2"/>
  <c r="I3131" i="2"/>
  <c r="E3131" i="2"/>
  <c r="AG3130" i="2"/>
  <c r="Z3130" i="2"/>
  <c r="T3130" i="2"/>
  <c r="I3130" i="2"/>
  <c r="E3130" i="2"/>
  <c r="AG3129" i="2"/>
  <c r="Z3129" i="2"/>
  <c r="T3129" i="2"/>
  <c r="I3129" i="2"/>
  <c r="E3129" i="2"/>
  <c r="AG3128" i="2"/>
  <c r="Z3128" i="2"/>
  <c r="T3128" i="2"/>
  <c r="I3128" i="2"/>
  <c r="E3128" i="2"/>
  <c r="AG3127" i="2"/>
  <c r="Z3127" i="2"/>
  <c r="T3127" i="2"/>
  <c r="I3127" i="2"/>
  <c r="E3127" i="2"/>
  <c r="AG3126" i="2"/>
  <c r="Z3126" i="2"/>
  <c r="T3126" i="2"/>
  <c r="I3126" i="2"/>
  <c r="E3126" i="2"/>
  <c r="AG3125" i="2"/>
  <c r="Z3125" i="2"/>
  <c r="T3125" i="2"/>
  <c r="I3125" i="2"/>
  <c r="E3125" i="2"/>
  <c r="AG3124" i="2"/>
  <c r="Z3124" i="2"/>
  <c r="T3124" i="2"/>
  <c r="I3124" i="2"/>
  <c r="E3124" i="2"/>
  <c r="AG3123" i="2"/>
  <c r="Z3123" i="2"/>
  <c r="T3123" i="2"/>
  <c r="I3123" i="2"/>
  <c r="E3123" i="2"/>
  <c r="AG3122" i="2"/>
  <c r="Z3122" i="2"/>
  <c r="T3122" i="2"/>
  <c r="I3122" i="2"/>
  <c r="E3122" i="2"/>
  <c r="AG3121" i="2"/>
  <c r="Z3121" i="2"/>
  <c r="T3121" i="2"/>
  <c r="I3121" i="2"/>
  <c r="E3121" i="2"/>
  <c r="AG3120" i="2"/>
  <c r="Z3120" i="2"/>
  <c r="T3120" i="2"/>
  <c r="I3120" i="2"/>
  <c r="E3120" i="2"/>
  <c r="AG3119" i="2"/>
  <c r="Z3119" i="2"/>
  <c r="T3119" i="2"/>
  <c r="I3119" i="2"/>
  <c r="E3119" i="2"/>
  <c r="AG3118" i="2"/>
  <c r="Z3118" i="2"/>
  <c r="T3118" i="2"/>
  <c r="I3118" i="2"/>
  <c r="E3118" i="2"/>
  <c r="AG3117" i="2"/>
  <c r="Z3117" i="2"/>
  <c r="T3117" i="2"/>
  <c r="I3117" i="2"/>
  <c r="E3117" i="2"/>
  <c r="AG3116" i="2"/>
  <c r="Z3116" i="2"/>
  <c r="T3116" i="2"/>
  <c r="I3116" i="2"/>
  <c r="E3116" i="2"/>
  <c r="AG3115" i="2"/>
  <c r="Z3115" i="2"/>
  <c r="T3115" i="2"/>
  <c r="I3115" i="2"/>
  <c r="E3115" i="2"/>
  <c r="AG3114" i="2"/>
  <c r="Z3114" i="2"/>
  <c r="T3114" i="2"/>
  <c r="I3114" i="2"/>
  <c r="E3114" i="2"/>
  <c r="AG3113" i="2"/>
  <c r="Z3113" i="2"/>
  <c r="T3113" i="2"/>
  <c r="I3113" i="2"/>
  <c r="E3113" i="2"/>
  <c r="AG3112" i="2"/>
  <c r="Z3112" i="2"/>
  <c r="T3112" i="2"/>
  <c r="I3112" i="2"/>
  <c r="E3112" i="2"/>
  <c r="AG3111" i="2"/>
  <c r="Z3111" i="2"/>
  <c r="T3111" i="2"/>
  <c r="I3111" i="2"/>
  <c r="E3111" i="2"/>
  <c r="AG3110" i="2"/>
  <c r="Z3110" i="2"/>
  <c r="T3110" i="2"/>
  <c r="I3110" i="2"/>
  <c r="E3110" i="2"/>
  <c r="AG3109" i="2"/>
  <c r="Z3109" i="2"/>
  <c r="T3109" i="2"/>
  <c r="I3109" i="2"/>
  <c r="E3109" i="2"/>
  <c r="AG3108" i="2"/>
  <c r="Z3108" i="2"/>
  <c r="T3108" i="2"/>
  <c r="I3108" i="2"/>
  <c r="E3108" i="2"/>
  <c r="AG3107" i="2"/>
  <c r="Z3107" i="2"/>
  <c r="T3107" i="2"/>
  <c r="I3107" i="2"/>
  <c r="E3107" i="2"/>
  <c r="AG3106" i="2"/>
  <c r="Z3106" i="2"/>
  <c r="T3106" i="2"/>
  <c r="I3106" i="2"/>
  <c r="E3106" i="2"/>
  <c r="AG3105" i="2"/>
  <c r="Z3105" i="2"/>
  <c r="T3105" i="2"/>
  <c r="I3105" i="2"/>
  <c r="E3105" i="2"/>
  <c r="AG3104" i="2"/>
  <c r="Z3104" i="2"/>
  <c r="T3104" i="2"/>
  <c r="I3104" i="2"/>
  <c r="E3104" i="2"/>
  <c r="AG3103" i="2"/>
  <c r="Z3103" i="2"/>
  <c r="T3103" i="2"/>
  <c r="I3103" i="2"/>
  <c r="E3103" i="2"/>
  <c r="AG3102" i="2"/>
  <c r="Z3102" i="2"/>
  <c r="T3102" i="2"/>
  <c r="I3102" i="2"/>
  <c r="E3102" i="2"/>
  <c r="AG3101" i="2"/>
  <c r="Z3101" i="2"/>
  <c r="T3101" i="2"/>
  <c r="I3101" i="2"/>
  <c r="E3101" i="2"/>
  <c r="AG3100" i="2"/>
  <c r="Z3100" i="2"/>
  <c r="T3100" i="2"/>
  <c r="I3100" i="2"/>
  <c r="E3100" i="2"/>
  <c r="AG3099" i="2"/>
  <c r="Z3099" i="2"/>
  <c r="T3099" i="2"/>
  <c r="I3099" i="2"/>
  <c r="E3099" i="2"/>
  <c r="AG3098" i="2"/>
  <c r="Z3098" i="2"/>
  <c r="T3098" i="2"/>
  <c r="I3098" i="2"/>
  <c r="E3098" i="2"/>
  <c r="AG3097" i="2"/>
  <c r="Z3097" i="2"/>
  <c r="T3097" i="2"/>
  <c r="I3097" i="2"/>
  <c r="E3097" i="2"/>
  <c r="AG3096" i="2"/>
  <c r="Z3096" i="2"/>
  <c r="T3096" i="2"/>
  <c r="I3096" i="2"/>
  <c r="E3096" i="2"/>
  <c r="AG3095" i="2"/>
  <c r="Z3095" i="2"/>
  <c r="T3095" i="2"/>
  <c r="I3095" i="2"/>
  <c r="E3095" i="2"/>
  <c r="AG3094" i="2"/>
  <c r="Z3094" i="2"/>
  <c r="T3094" i="2"/>
  <c r="I3094" i="2"/>
  <c r="E3094" i="2"/>
  <c r="AG3093" i="2"/>
  <c r="Z3093" i="2"/>
  <c r="T3093" i="2"/>
  <c r="I3093" i="2"/>
  <c r="E3093" i="2"/>
  <c r="AG3092" i="2"/>
  <c r="Z3092" i="2"/>
  <c r="T3092" i="2"/>
  <c r="I3092" i="2"/>
  <c r="E3092" i="2"/>
  <c r="AG3091" i="2"/>
  <c r="Z3091" i="2"/>
  <c r="T3091" i="2"/>
  <c r="I3091" i="2"/>
  <c r="E3091" i="2"/>
  <c r="AG3090" i="2"/>
  <c r="Z3090" i="2"/>
  <c r="T3090" i="2"/>
  <c r="I3090" i="2"/>
  <c r="E3090" i="2"/>
  <c r="AG3089" i="2"/>
  <c r="Z3089" i="2"/>
  <c r="T3089" i="2"/>
  <c r="I3089" i="2"/>
  <c r="E3089" i="2"/>
  <c r="AG3088" i="2"/>
  <c r="Z3088" i="2"/>
  <c r="T3088" i="2"/>
  <c r="I3088" i="2"/>
  <c r="E3088" i="2"/>
  <c r="AG3087" i="2"/>
  <c r="Z3087" i="2"/>
  <c r="T3087" i="2"/>
  <c r="I3087" i="2"/>
  <c r="E3087" i="2"/>
  <c r="AG3086" i="2"/>
  <c r="Z3086" i="2"/>
  <c r="T3086" i="2"/>
  <c r="I3086" i="2"/>
  <c r="E3086" i="2"/>
  <c r="AG3085" i="2"/>
  <c r="Z3085" i="2"/>
  <c r="T3085" i="2"/>
  <c r="I3085" i="2"/>
  <c r="E3085" i="2"/>
  <c r="AG3084" i="2"/>
  <c r="Z3084" i="2"/>
  <c r="T3084" i="2"/>
  <c r="I3084" i="2"/>
  <c r="E3084" i="2"/>
  <c r="AG3083" i="2"/>
  <c r="Z3083" i="2"/>
  <c r="T3083" i="2"/>
  <c r="I3083" i="2"/>
  <c r="E3083" i="2"/>
  <c r="AG3082" i="2"/>
  <c r="Z3082" i="2"/>
  <c r="T3082" i="2"/>
  <c r="I3082" i="2"/>
  <c r="E3082" i="2"/>
  <c r="AG3081" i="2"/>
  <c r="Z3081" i="2"/>
  <c r="T3081" i="2"/>
  <c r="I3081" i="2"/>
  <c r="E3081" i="2"/>
  <c r="AG3080" i="2"/>
  <c r="Z3080" i="2"/>
  <c r="T3080" i="2"/>
  <c r="I3080" i="2"/>
  <c r="E3080" i="2"/>
  <c r="AG3079" i="2"/>
  <c r="Z3079" i="2"/>
  <c r="T3079" i="2"/>
  <c r="I3079" i="2"/>
  <c r="E3079" i="2"/>
  <c r="AG3078" i="2"/>
  <c r="Z3078" i="2"/>
  <c r="T3078" i="2"/>
  <c r="I3078" i="2"/>
  <c r="E3078" i="2"/>
  <c r="AG3077" i="2"/>
  <c r="Z3077" i="2"/>
  <c r="T3077" i="2"/>
  <c r="I3077" i="2"/>
  <c r="E3077" i="2"/>
  <c r="AG3076" i="2"/>
  <c r="Z3076" i="2"/>
  <c r="T3076" i="2"/>
  <c r="I3076" i="2"/>
  <c r="E3076" i="2"/>
  <c r="AG3075" i="2"/>
  <c r="Z3075" i="2"/>
  <c r="T3075" i="2"/>
  <c r="I3075" i="2"/>
  <c r="E3075" i="2"/>
  <c r="AG3074" i="2"/>
  <c r="Z3074" i="2"/>
  <c r="T3074" i="2"/>
  <c r="I3074" i="2"/>
  <c r="E3074" i="2"/>
  <c r="AG3073" i="2"/>
  <c r="Z3073" i="2"/>
  <c r="T3073" i="2"/>
  <c r="I3073" i="2"/>
  <c r="E3073" i="2"/>
  <c r="AG3072" i="2"/>
  <c r="Z3072" i="2"/>
  <c r="T3072" i="2"/>
  <c r="I3072" i="2"/>
  <c r="E3072" i="2"/>
  <c r="AG3071" i="2"/>
  <c r="Z3071" i="2"/>
  <c r="T3071" i="2"/>
  <c r="I3071" i="2"/>
  <c r="E3071" i="2"/>
  <c r="AG3070" i="2"/>
  <c r="Z3070" i="2"/>
  <c r="T3070" i="2"/>
  <c r="I3070" i="2"/>
  <c r="E3070" i="2"/>
  <c r="AG3069" i="2"/>
  <c r="Z3069" i="2"/>
  <c r="T3069" i="2"/>
  <c r="I3069" i="2"/>
  <c r="E3069" i="2"/>
  <c r="AG3068" i="2"/>
  <c r="Z3068" i="2"/>
  <c r="T3068" i="2"/>
  <c r="I3068" i="2"/>
  <c r="E3068" i="2"/>
  <c r="AG3067" i="2"/>
  <c r="Z3067" i="2"/>
  <c r="T3067" i="2"/>
  <c r="I3067" i="2"/>
  <c r="E3067" i="2"/>
  <c r="AG3066" i="2"/>
  <c r="Z3066" i="2"/>
  <c r="T3066" i="2"/>
  <c r="I3066" i="2"/>
  <c r="E3066" i="2"/>
  <c r="AG3065" i="2"/>
  <c r="Z3065" i="2"/>
  <c r="T3065" i="2"/>
  <c r="I3065" i="2"/>
  <c r="E3065" i="2"/>
  <c r="AG3064" i="2"/>
  <c r="Z3064" i="2"/>
  <c r="T3064" i="2"/>
  <c r="I3064" i="2"/>
  <c r="E3064" i="2"/>
  <c r="AG3063" i="2"/>
  <c r="Z3063" i="2"/>
  <c r="T3063" i="2"/>
  <c r="I3063" i="2"/>
  <c r="E3063" i="2"/>
  <c r="AG3062" i="2"/>
  <c r="Z3062" i="2"/>
  <c r="T3062" i="2"/>
  <c r="I3062" i="2"/>
  <c r="E3062" i="2"/>
  <c r="AG3061" i="2"/>
  <c r="Z3061" i="2"/>
  <c r="T3061" i="2"/>
  <c r="I3061" i="2"/>
  <c r="E3061" i="2"/>
  <c r="AG3060" i="2"/>
  <c r="Z3060" i="2"/>
  <c r="T3060" i="2"/>
  <c r="I3060" i="2"/>
  <c r="E3060" i="2"/>
  <c r="AG3059" i="2"/>
  <c r="Z3059" i="2"/>
  <c r="T3059" i="2"/>
  <c r="I3059" i="2"/>
  <c r="E3059" i="2"/>
  <c r="AG3058" i="2"/>
  <c r="Z3058" i="2"/>
  <c r="T3058" i="2"/>
  <c r="I3058" i="2"/>
  <c r="E3058" i="2"/>
  <c r="AG3057" i="2"/>
  <c r="Z3057" i="2"/>
  <c r="T3057" i="2"/>
  <c r="I3057" i="2"/>
  <c r="E3057" i="2"/>
  <c r="AG3056" i="2"/>
  <c r="Z3056" i="2"/>
  <c r="T3056" i="2"/>
  <c r="I3056" i="2"/>
  <c r="E3056" i="2"/>
  <c r="AG3055" i="2"/>
  <c r="Z3055" i="2"/>
  <c r="T3055" i="2"/>
  <c r="I3055" i="2"/>
  <c r="E3055" i="2"/>
  <c r="AG3054" i="2"/>
  <c r="Z3054" i="2"/>
  <c r="T3054" i="2"/>
  <c r="I3054" i="2"/>
  <c r="E3054" i="2"/>
  <c r="AG3053" i="2"/>
  <c r="Z3053" i="2"/>
  <c r="T3053" i="2"/>
  <c r="I3053" i="2"/>
  <c r="E3053" i="2"/>
  <c r="AG3052" i="2"/>
  <c r="Z3052" i="2"/>
  <c r="T3052" i="2"/>
  <c r="I3052" i="2"/>
  <c r="E3052" i="2"/>
  <c r="AG3051" i="2"/>
  <c r="Z3051" i="2"/>
  <c r="T3051" i="2"/>
  <c r="I3051" i="2"/>
  <c r="E3051" i="2"/>
  <c r="AG3050" i="2"/>
  <c r="Z3050" i="2"/>
  <c r="T3050" i="2"/>
  <c r="I3050" i="2"/>
  <c r="E3050" i="2"/>
  <c r="AG3049" i="2"/>
  <c r="Z3049" i="2"/>
  <c r="T3049" i="2"/>
  <c r="I3049" i="2"/>
  <c r="E3049" i="2"/>
  <c r="AG3048" i="2"/>
  <c r="Z3048" i="2"/>
  <c r="T3048" i="2"/>
  <c r="I3048" i="2"/>
  <c r="E3048" i="2"/>
  <c r="AG3047" i="2"/>
  <c r="Z3047" i="2"/>
  <c r="T3047" i="2"/>
  <c r="I3047" i="2"/>
  <c r="E3047" i="2"/>
  <c r="AG3046" i="2"/>
  <c r="Z3046" i="2"/>
  <c r="T3046" i="2"/>
  <c r="I3046" i="2"/>
  <c r="E3046" i="2"/>
  <c r="AG3045" i="2"/>
  <c r="Z3045" i="2"/>
  <c r="T3045" i="2"/>
  <c r="I3045" i="2"/>
  <c r="E3045" i="2"/>
  <c r="AG3044" i="2"/>
  <c r="Z3044" i="2"/>
  <c r="T3044" i="2"/>
  <c r="I3044" i="2"/>
  <c r="E3044" i="2"/>
  <c r="AG3043" i="2"/>
  <c r="Z3043" i="2"/>
  <c r="T3043" i="2"/>
  <c r="I3043" i="2"/>
  <c r="E3043" i="2"/>
  <c r="AG3042" i="2"/>
  <c r="Z3042" i="2"/>
  <c r="T3042" i="2"/>
  <c r="I3042" i="2"/>
  <c r="E3042" i="2"/>
  <c r="AG3041" i="2"/>
  <c r="Z3041" i="2"/>
  <c r="T3041" i="2"/>
  <c r="I3041" i="2"/>
  <c r="E3041" i="2"/>
  <c r="AG3040" i="2"/>
  <c r="Z3040" i="2"/>
  <c r="T3040" i="2"/>
  <c r="I3040" i="2"/>
  <c r="E3040" i="2"/>
  <c r="AG3039" i="2"/>
  <c r="Z3039" i="2"/>
  <c r="T3039" i="2"/>
  <c r="I3039" i="2"/>
  <c r="E3039" i="2"/>
  <c r="AG3038" i="2"/>
  <c r="Z3038" i="2"/>
  <c r="T3038" i="2"/>
  <c r="I3038" i="2"/>
  <c r="E3038" i="2"/>
  <c r="AG3037" i="2"/>
  <c r="Z3037" i="2"/>
  <c r="T3037" i="2"/>
  <c r="I3037" i="2"/>
  <c r="E3037" i="2"/>
  <c r="AG3036" i="2"/>
  <c r="Z3036" i="2"/>
  <c r="T3036" i="2"/>
  <c r="I3036" i="2"/>
  <c r="E3036" i="2"/>
  <c r="AG3035" i="2"/>
  <c r="Z3035" i="2"/>
  <c r="T3035" i="2"/>
  <c r="I3035" i="2"/>
  <c r="E3035" i="2"/>
  <c r="AG3034" i="2"/>
  <c r="Z3034" i="2"/>
  <c r="T3034" i="2"/>
  <c r="I3034" i="2"/>
  <c r="E3034" i="2"/>
  <c r="AG3033" i="2"/>
  <c r="Z3033" i="2"/>
  <c r="T3033" i="2"/>
  <c r="I3033" i="2"/>
  <c r="E3033" i="2"/>
  <c r="AG3032" i="2"/>
  <c r="Z3032" i="2"/>
  <c r="T3032" i="2"/>
  <c r="I3032" i="2"/>
  <c r="E3032" i="2"/>
  <c r="AG3031" i="2"/>
  <c r="Z3031" i="2"/>
  <c r="T3031" i="2"/>
  <c r="I3031" i="2"/>
  <c r="E3031" i="2"/>
  <c r="AG3030" i="2"/>
  <c r="Z3030" i="2"/>
  <c r="T3030" i="2"/>
  <c r="I3030" i="2"/>
  <c r="E3030" i="2"/>
  <c r="AG3029" i="2"/>
  <c r="Z3029" i="2"/>
  <c r="T3029" i="2"/>
  <c r="I3029" i="2"/>
  <c r="E3029" i="2"/>
  <c r="AG3028" i="2"/>
  <c r="Z3028" i="2"/>
  <c r="T3028" i="2"/>
  <c r="I3028" i="2"/>
  <c r="E3028" i="2"/>
  <c r="AG3027" i="2"/>
  <c r="Z3027" i="2"/>
  <c r="T3027" i="2"/>
  <c r="I3027" i="2"/>
  <c r="E3027" i="2"/>
  <c r="AG3026" i="2"/>
  <c r="Z3026" i="2"/>
  <c r="T3026" i="2"/>
  <c r="I3026" i="2"/>
  <c r="E3026" i="2"/>
  <c r="AG3025" i="2"/>
  <c r="Z3025" i="2"/>
  <c r="T3025" i="2"/>
  <c r="I3025" i="2"/>
  <c r="E3025" i="2"/>
  <c r="AG3024" i="2"/>
  <c r="Z3024" i="2"/>
  <c r="T3024" i="2"/>
  <c r="I3024" i="2"/>
  <c r="E3024" i="2"/>
  <c r="AG3023" i="2"/>
  <c r="Z3023" i="2"/>
  <c r="T3023" i="2"/>
  <c r="I3023" i="2"/>
  <c r="E3023" i="2"/>
  <c r="AG3022" i="2"/>
  <c r="Z3022" i="2"/>
  <c r="T3022" i="2"/>
  <c r="I3022" i="2"/>
  <c r="E3022" i="2"/>
  <c r="AG3021" i="2"/>
  <c r="Z3021" i="2"/>
  <c r="T3021" i="2"/>
  <c r="I3021" i="2"/>
  <c r="E3021" i="2"/>
  <c r="AG3020" i="2"/>
  <c r="Z3020" i="2"/>
  <c r="T3020" i="2"/>
  <c r="I3020" i="2"/>
  <c r="E3020" i="2"/>
  <c r="AG3019" i="2"/>
  <c r="Z3019" i="2"/>
  <c r="T3019" i="2"/>
  <c r="I3019" i="2"/>
  <c r="E3019" i="2"/>
  <c r="AG3018" i="2"/>
  <c r="Z3018" i="2"/>
  <c r="T3018" i="2"/>
  <c r="I3018" i="2"/>
  <c r="E3018" i="2"/>
  <c r="AG3017" i="2"/>
  <c r="Z3017" i="2"/>
  <c r="T3017" i="2"/>
  <c r="I3017" i="2"/>
  <c r="E3017" i="2"/>
  <c r="AG3016" i="2"/>
  <c r="Z3016" i="2"/>
  <c r="T3016" i="2"/>
  <c r="I3016" i="2"/>
  <c r="E3016" i="2"/>
  <c r="AG3015" i="2"/>
  <c r="Z3015" i="2"/>
  <c r="T3015" i="2"/>
  <c r="I3015" i="2"/>
  <c r="E3015" i="2"/>
  <c r="AG3014" i="2"/>
  <c r="Z3014" i="2"/>
  <c r="T3014" i="2"/>
  <c r="I3014" i="2"/>
  <c r="E3014" i="2"/>
  <c r="AG3013" i="2"/>
  <c r="Z3013" i="2"/>
  <c r="T3013" i="2"/>
  <c r="I3013" i="2"/>
  <c r="E3013" i="2"/>
  <c r="AG3012" i="2"/>
  <c r="Z3012" i="2"/>
  <c r="T3012" i="2"/>
  <c r="I3012" i="2"/>
  <c r="E3012" i="2"/>
  <c r="AG3011" i="2"/>
  <c r="Z3011" i="2"/>
  <c r="T3011" i="2"/>
  <c r="I3011" i="2"/>
  <c r="E3011" i="2"/>
  <c r="AG3010" i="2"/>
  <c r="Z3010" i="2"/>
  <c r="T3010" i="2"/>
  <c r="I3010" i="2"/>
  <c r="E3010" i="2"/>
  <c r="AG3009" i="2"/>
  <c r="Z3009" i="2"/>
  <c r="T3009" i="2"/>
  <c r="I3009" i="2"/>
  <c r="E3009" i="2"/>
  <c r="AG3008" i="2"/>
  <c r="Z3008" i="2"/>
  <c r="T3008" i="2"/>
  <c r="I3008" i="2"/>
  <c r="E3008" i="2"/>
  <c r="AG3007" i="2"/>
  <c r="Z3007" i="2"/>
  <c r="T3007" i="2"/>
  <c r="I3007" i="2"/>
  <c r="E3007" i="2"/>
  <c r="AG3006" i="2"/>
  <c r="Z3006" i="2"/>
  <c r="T3006" i="2"/>
  <c r="I3006" i="2"/>
  <c r="E3006" i="2"/>
  <c r="AG3005" i="2"/>
  <c r="Z3005" i="2"/>
  <c r="T3005" i="2"/>
  <c r="I3005" i="2"/>
  <c r="E3005" i="2"/>
  <c r="AG3004" i="2"/>
  <c r="Z3004" i="2"/>
  <c r="T3004" i="2"/>
  <c r="I3004" i="2"/>
  <c r="E3004" i="2"/>
  <c r="AG3003" i="2"/>
  <c r="Z3003" i="2"/>
  <c r="T3003" i="2"/>
  <c r="I3003" i="2"/>
  <c r="E3003" i="2"/>
  <c r="AG3002" i="2"/>
  <c r="Z3002" i="2"/>
  <c r="T3002" i="2"/>
  <c r="I3002" i="2"/>
  <c r="E3002" i="2"/>
  <c r="AG3001" i="2"/>
  <c r="Z3001" i="2"/>
  <c r="T3001" i="2"/>
  <c r="I3001" i="2"/>
  <c r="E3001" i="2"/>
  <c r="AG3000" i="2"/>
  <c r="Z3000" i="2"/>
  <c r="T3000" i="2"/>
  <c r="I3000" i="2"/>
  <c r="E3000" i="2"/>
  <c r="AG2999" i="2"/>
  <c r="Z2999" i="2"/>
  <c r="T2999" i="2"/>
  <c r="I2999" i="2"/>
  <c r="E2999" i="2"/>
  <c r="AG2998" i="2"/>
  <c r="Z2998" i="2"/>
  <c r="T2998" i="2"/>
  <c r="I2998" i="2"/>
  <c r="E2998" i="2"/>
  <c r="AG2997" i="2"/>
  <c r="Z2997" i="2"/>
  <c r="T2997" i="2"/>
  <c r="I2997" i="2"/>
  <c r="E2997" i="2"/>
  <c r="AG2996" i="2"/>
  <c r="Z2996" i="2"/>
  <c r="T2996" i="2"/>
  <c r="I2996" i="2"/>
  <c r="E2996" i="2"/>
  <c r="AG2995" i="2"/>
  <c r="Z2995" i="2"/>
  <c r="T2995" i="2"/>
  <c r="I2995" i="2"/>
  <c r="E2995" i="2"/>
  <c r="AG2994" i="2"/>
  <c r="Z2994" i="2"/>
  <c r="T2994" i="2"/>
  <c r="I2994" i="2"/>
  <c r="E2994" i="2"/>
  <c r="AG2993" i="2"/>
  <c r="Z2993" i="2"/>
  <c r="T2993" i="2"/>
  <c r="I2993" i="2"/>
  <c r="E2993" i="2"/>
  <c r="AG2992" i="2"/>
  <c r="Z2992" i="2"/>
  <c r="T2992" i="2"/>
  <c r="I2992" i="2"/>
  <c r="E2992" i="2"/>
  <c r="AG2991" i="2"/>
  <c r="Z2991" i="2"/>
  <c r="T2991" i="2"/>
  <c r="I2991" i="2"/>
  <c r="E2991" i="2"/>
  <c r="AG2990" i="2"/>
  <c r="Z2990" i="2"/>
  <c r="T2990" i="2"/>
  <c r="I2990" i="2"/>
  <c r="E2990" i="2"/>
  <c r="AG2989" i="2"/>
  <c r="Z2989" i="2"/>
  <c r="T2989" i="2"/>
  <c r="I2989" i="2"/>
  <c r="E2989" i="2"/>
  <c r="AG2988" i="2"/>
  <c r="Z2988" i="2"/>
  <c r="T2988" i="2"/>
  <c r="I2988" i="2"/>
  <c r="E2988" i="2"/>
  <c r="AG2987" i="2"/>
  <c r="Z2987" i="2"/>
  <c r="T2987" i="2"/>
  <c r="I2987" i="2"/>
  <c r="E2987" i="2"/>
  <c r="AG2986" i="2"/>
  <c r="Z2986" i="2"/>
  <c r="T2986" i="2"/>
  <c r="I2986" i="2"/>
  <c r="E2986" i="2"/>
  <c r="AG2985" i="2"/>
  <c r="Z2985" i="2"/>
  <c r="T2985" i="2"/>
  <c r="I2985" i="2"/>
  <c r="E2985" i="2"/>
  <c r="AG2984" i="2"/>
  <c r="Z2984" i="2"/>
  <c r="T2984" i="2"/>
  <c r="I2984" i="2"/>
  <c r="E2984" i="2"/>
  <c r="AG2983" i="2"/>
  <c r="Z2983" i="2"/>
  <c r="T2983" i="2"/>
  <c r="I2983" i="2"/>
  <c r="E2983" i="2"/>
  <c r="AG2982" i="2"/>
  <c r="Z2982" i="2"/>
  <c r="T2982" i="2"/>
  <c r="I2982" i="2"/>
  <c r="E2982" i="2"/>
  <c r="AG2981" i="2"/>
  <c r="Z2981" i="2"/>
  <c r="T2981" i="2"/>
  <c r="I2981" i="2"/>
  <c r="E2981" i="2"/>
  <c r="AG2980" i="2"/>
  <c r="Z2980" i="2"/>
  <c r="T2980" i="2"/>
  <c r="I2980" i="2"/>
  <c r="E2980" i="2"/>
  <c r="AG2979" i="2"/>
  <c r="Z2979" i="2"/>
  <c r="T2979" i="2"/>
  <c r="I2979" i="2"/>
  <c r="E2979" i="2"/>
  <c r="AG2978" i="2"/>
  <c r="Z2978" i="2"/>
  <c r="T2978" i="2"/>
  <c r="I2978" i="2"/>
  <c r="E2978" i="2"/>
  <c r="AG2977" i="2"/>
  <c r="Z2977" i="2"/>
  <c r="T2977" i="2"/>
  <c r="I2977" i="2"/>
  <c r="E2977" i="2"/>
  <c r="AG2976" i="2"/>
  <c r="Z2976" i="2"/>
  <c r="T2976" i="2"/>
  <c r="I2976" i="2"/>
  <c r="E2976" i="2"/>
  <c r="AG2975" i="2"/>
  <c r="Z2975" i="2"/>
  <c r="T2975" i="2"/>
  <c r="I2975" i="2"/>
  <c r="E2975" i="2"/>
  <c r="AG2974" i="2"/>
  <c r="Z2974" i="2"/>
  <c r="T2974" i="2"/>
  <c r="I2974" i="2"/>
  <c r="E2974" i="2"/>
  <c r="AG2973" i="2"/>
  <c r="Z2973" i="2"/>
  <c r="T2973" i="2"/>
  <c r="I2973" i="2"/>
  <c r="E2973" i="2"/>
  <c r="AG2972" i="2"/>
  <c r="Z2972" i="2"/>
  <c r="T2972" i="2"/>
  <c r="I2972" i="2"/>
  <c r="E2972" i="2"/>
  <c r="AG2971" i="2"/>
  <c r="Z2971" i="2"/>
  <c r="T2971" i="2"/>
  <c r="I2971" i="2"/>
  <c r="E2971" i="2"/>
  <c r="AG2970" i="2"/>
  <c r="Z2970" i="2"/>
  <c r="T2970" i="2"/>
  <c r="I2970" i="2"/>
  <c r="E2970" i="2"/>
  <c r="AG2969" i="2"/>
  <c r="Z2969" i="2"/>
  <c r="T2969" i="2"/>
  <c r="I2969" i="2"/>
  <c r="E2969" i="2"/>
  <c r="AG2968" i="2"/>
  <c r="Z2968" i="2"/>
  <c r="T2968" i="2"/>
  <c r="I2968" i="2"/>
  <c r="E2968" i="2"/>
  <c r="AG2967" i="2"/>
  <c r="Z2967" i="2"/>
  <c r="T2967" i="2"/>
  <c r="I2967" i="2"/>
  <c r="E2967" i="2"/>
  <c r="AG2966" i="2"/>
  <c r="Z2966" i="2"/>
  <c r="T2966" i="2"/>
  <c r="I2966" i="2"/>
  <c r="E2966" i="2"/>
  <c r="AG2965" i="2"/>
  <c r="Z2965" i="2"/>
  <c r="T2965" i="2"/>
  <c r="I2965" i="2"/>
  <c r="E2965" i="2"/>
  <c r="AG2964" i="2"/>
  <c r="Z2964" i="2"/>
  <c r="T2964" i="2"/>
  <c r="I2964" i="2"/>
  <c r="E2964" i="2"/>
  <c r="AG2963" i="2"/>
  <c r="Z2963" i="2"/>
  <c r="T2963" i="2"/>
  <c r="I2963" i="2"/>
  <c r="E2963" i="2"/>
  <c r="AG2962" i="2"/>
  <c r="Z2962" i="2"/>
  <c r="T2962" i="2"/>
  <c r="I2962" i="2"/>
  <c r="E2962" i="2"/>
  <c r="AG2961" i="2"/>
  <c r="Z2961" i="2"/>
  <c r="T2961" i="2"/>
  <c r="I2961" i="2"/>
  <c r="E2961" i="2"/>
  <c r="AG2960" i="2"/>
  <c r="Z2960" i="2"/>
  <c r="T2960" i="2"/>
  <c r="I2960" i="2"/>
  <c r="E2960" i="2"/>
  <c r="AG2959" i="2"/>
  <c r="Z2959" i="2"/>
  <c r="T2959" i="2"/>
  <c r="I2959" i="2"/>
  <c r="E2959" i="2"/>
  <c r="AG2958" i="2"/>
  <c r="Z2958" i="2"/>
  <c r="T2958" i="2"/>
  <c r="I2958" i="2"/>
  <c r="E2958" i="2"/>
  <c r="AG2957" i="2"/>
  <c r="Z2957" i="2"/>
  <c r="T2957" i="2"/>
  <c r="I2957" i="2"/>
  <c r="E2957" i="2"/>
  <c r="AG2956" i="2"/>
  <c r="Z2956" i="2"/>
  <c r="T2956" i="2"/>
  <c r="I2956" i="2"/>
  <c r="E2956" i="2"/>
  <c r="AG2955" i="2"/>
  <c r="Z2955" i="2"/>
  <c r="T2955" i="2"/>
  <c r="I2955" i="2"/>
  <c r="E2955" i="2"/>
  <c r="AG2954" i="2"/>
  <c r="Z2954" i="2"/>
  <c r="T2954" i="2"/>
  <c r="I2954" i="2"/>
  <c r="E2954" i="2"/>
  <c r="AG2953" i="2"/>
  <c r="Z2953" i="2"/>
  <c r="T2953" i="2"/>
  <c r="I2953" i="2"/>
  <c r="E2953" i="2"/>
  <c r="AG2952" i="2"/>
  <c r="Z2952" i="2"/>
  <c r="T2952" i="2"/>
  <c r="I2952" i="2"/>
  <c r="E2952" i="2"/>
  <c r="AG2951" i="2"/>
  <c r="Z2951" i="2"/>
  <c r="T2951" i="2"/>
  <c r="I2951" i="2"/>
  <c r="E2951" i="2"/>
  <c r="AG2950" i="2"/>
  <c r="Z2950" i="2"/>
  <c r="T2950" i="2"/>
  <c r="I2950" i="2"/>
  <c r="E2950" i="2"/>
  <c r="AG2949" i="2"/>
  <c r="Z2949" i="2"/>
  <c r="T2949" i="2"/>
  <c r="I2949" i="2"/>
  <c r="E2949" i="2"/>
  <c r="AG2948" i="2"/>
  <c r="Z2948" i="2"/>
  <c r="T2948" i="2"/>
  <c r="I2948" i="2"/>
  <c r="E2948" i="2"/>
  <c r="AG2947" i="2"/>
  <c r="Z2947" i="2"/>
  <c r="T2947" i="2"/>
  <c r="I2947" i="2"/>
  <c r="E2947" i="2"/>
  <c r="AG2946" i="2"/>
  <c r="Z2946" i="2"/>
  <c r="T2946" i="2"/>
  <c r="I2946" i="2"/>
  <c r="E2946" i="2"/>
  <c r="AG2945" i="2"/>
  <c r="Z2945" i="2"/>
  <c r="T2945" i="2"/>
  <c r="I2945" i="2"/>
  <c r="E2945" i="2"/>
  <c r="AG2944" i="2"/>
  <c r="Z2944" i="2"/>
  <c r="T2944" i="2"/>
  <c r="I2944" i="2"/>
  <c r="E2944" i="2"/>
  <c r="AG2943" i="2"/>
  <c r="Z2943" i="2"/>
  <c r="T2943" i="2"/>
  <c r="I2943" i="2"/>
  <c r="E2943" i="2"/>
  <c r="AG2942" i="2"/>
  <c r="Z2942" i="2"/>
  <c r="T2942" i="2"/>
  <c r="I2942" i="2"/>
  <c r="E2942" i="2"/>
  <c r="AG2941" i="2"/>
  <c r="Z2941" i="2"/>
  <c r="T2941" i="2"/>
  <c r="I2941" i="2"/>
  <c r="E2941" i="2"/>
  <c r="AG2940" i="2"/>
  <c r="Z2940" i="2"/>
  <c r="T2940" i="2"/>
  <c r="I2940" i="2"/>
  <c r="E2940" i="2"/>
  <c r="AG2939" i="2"/>
  <c r="Z2939" i="2"/>
  <c r="T2939" i="2"/>
  <c r="I2939" i="2"/>
  <c r="E2939" i="2"/>
  <c r="AG2938" i="2"/>
  <c r="Z2938" i="2"/>
  <c r="T2938" i="2"/>
  <c r="I2938" i="2"/>
  <c r="E2938" i="2"/>
  <c r="AG2937" i="2"/>
  <c r="Z2937" i="2"/>
  <c r="T2937" i="2"/>
  <c r="I2937" i="2"/>
  <c r="E2937" i="2"/>
  <c r="AG2936" i="2"/>
  <c r="Z2936" i="2"/>
  <c r="T2936" i="2"/>
  <c r="I2936" i="2"/>
  <c r="E2936" i="2"/>
  <c r="AG2935" i="2"/>
  <c r="Z2935" i="2"/>
  <c r="T2935" i="2"/>
  <c r="I2935" i="2"/>
  <c r="E2935" i="2"/>
  <c r="AG2934" i="2"/>
  <c r="Z2934" i="2"/>
  <c r="T2934" i="2"/>
  <c r="I2934" i="2"/>
  <c r="E2934" i="2"/>
  <c r="AG2933" i="2"/>
  <c r="Z2933" i="2"/>
  <c r="T2933" i="2"/>
  <c r="I2933" i="2"/>
  <c r="E2933" i="2"/>
  <c r="AG2932" i="2"/>
  <c r="Z2932" i="2"/>
  <c r="T2932" i="2"/>
  <c r="I2932" i="2"/>
  <c r="E2932" i="2"/>
  <c r="AG2931" i="2"/>
  <c r="Z2931" i="2"/>
  <c r="T2931" i="2"/>
  <c r="I2931" i="2"/>
  <c r="E2931" i="2"/>
  <c r="AG2930" i="2"/>
  <c r="Z2930" i="2"/>
  <c r="T2930" i="2"/>
  <c r="I2930" i="2"/>
  <c r="E2930" i="2"/>
  <c r="AG2929" i="2"/>
  <c r="Z2929" i="2"/>
  <c r="T2929" i="2"/>
  <c r="I2929" i="2"/>
  <c r="E2929" i="2"/>
  <c r="AG2928" i="2"/>
  <c r="Z2928" i="2"/>
  <c r="T2928" i="2"/>
  <c r="I2928" i="2"/>
  <c r="E2928" i="2"/>
  <c r="AG2927" i="2"/>
  <c r="Z2927" i="2"/>
  <c r="T2927" i="2"/>
  <c r="I2927" i="2"/>
  <c r="E2927" i="2"/>
  <c r="AG2926" i="2"/>
  <c r="Z2926" i="2"/>
  <c r="T2926" i="2"/>
  <c r="I2926" i="2"/>
  <c r="E2926" i="2"/>
  <c r="AG2925" i="2"/>
  <c r="Z2925" i="2"/>
  <c r="T2925" i="2"/>
  <c r="I2925" i="2"/>
  <c r="E2925" i="2"/>
  <c r="AG2924" i="2"/>
  <c r="Z2924" i="2"/>
  <c r="T2924" i="2"/>
  <c r="I2924" i="2"/>
  <c r="E2924" i="2"/>
  <c r="AG2923" i="2"/>
  <c r="Z2923" i="2"/>
  <c r="T2923" i="2"/>
  <c r="I2923" i="2"/>
  <c r="E2923" i="2"/>
  <c r="AG2922" i="2"/>
  <c r="Z2922" i="2"/>
  <c r="T2922" i="2"/>
  <c r="I2922" i="2"/>
  <c r="E2922" i="2"/>
  <c r="AG2921" i="2"/>
  <c r="Z2921" i="2"/>
  <c r="T2921" i="2"/>
  <c r="I2921" i="2"/>
  <c r="E2921" i="2"/>
  <c r="AG2920" i="2"/>
  <c r="Z2920" i="2"/>
  <c r="T2920" i="2"/>
  <c r="I2920" i="2"/>
  <c r="E2920" i="2"/>
  <c r="AG2919" i="2"/>
  <c r="Z2919" i="2"/>
  <c r="T2919" i="2"/>
  <c r="I2919" i="2"/>
  <c r="E2919" i="2"/>
  <c r="AG2918" i="2"/>
  <c r="Z2918" i="2"/>
  <c r="T2918" i="2"/>
  <c r="I2918" i="2"/>
  <c r="E2918" i="2"/>
  <c r="AG2917" i="2"/>
  <c r="Z2917" i="2"/>
  <c r="T2917" i="2"/>
  <c r="I2917" i="2"/>
  <c r="E2917" i="2"/>
  <c r="AG2916" i="2"/>
  <c r="Z2916" i="2"/>
  <c r="T2916" i="2"/>
  <c r="I2916" i="2"/>
  <c r="E2916" i="2"/>
  <c r="AG2915" i="2"/>
  <c r="Z2915" i="2"/>
  <c r="T2915" i="2"/>
  <c r="I2915" i="2"/>
  <c r="E2915" i="2"/>
  <c r="AG2914" i="2"/>
  <c r="Z2914" i="2"/>
  <c r="T2914" i="2"/>
  <c r="I2914" i="2"/>
  <c r="E2914" i="2"/>
  <c r="AG2913" i="2"/>
  <c r="Z2913" i="2"/>
  <c r="T2913" i="2"/>
  <c r="I2913" i="2"/>
  <c r="E2913" i="2"/>
  <c r="AG2912" i="2"/>
  <c r="Z2912" i="2"/>
  <c r="T2912" i="2"/>
  <c r="I2912" i="2"/>
  <c r="E2912" i="2"/>
  <c r="AG2911" i="2"/>
  <c r="Z2911" i="2"/>
  <c r="T2911" i="2"/>
  <c r="I2911" i="2"/>
  <c r="E2911" i="2"/>
  <c r="AG2910" i="2"/>
  <c r="Z2910" i="2"/>
  <c r="T2910" i="2"/>
  <c r="I2910" i="2"/>
  <c r="E2910" i="2"/>
  <c r="AG2909" i="2"/>
  <c r="Z2909" i="2"/>
  <c r="T2909" i="2"/>
  <c r="I2909" i="2"/>
  <c r="E2909" i="2"/>
  <c r="AG2908" i="2"/>
  <c r="Z2908" i="2"/>
  <c r="T2908" i="2"/>
  <c r="I2908" i="2"/>
  <c r="E2908" i="2"/>
  <c r="AG2907" i="2"/>
  <c r="Z2907" i="2"/>
  <c r="T2907" i="2"/>
  <c r="I2907" i="2"/>
  <c r="E2907" i="2"/>
  <c r="AG2906" i="2"/>
  <c r="Z2906" i="2"/>
  <c r="T2906" i="2"/>
  <c r="I2906" i="2"/>
  <c r="E2906" i="2"/>
  <c r="AG2905" i="2"/>
  <c r="Z2905" i="2"/>
  <c r="T2905" i="2"/>
  <c r="I2905" i="2"/>
  <c r="E2905" i="2"/>
  <c r="AG2904" i="2"/>
  <c r="Z2904" i="2"/>
  <c r="T2904" i="2"/>
  <c r="I2904" i="2"/>
  <c r="E2904" i="2"/>
  <c r="AG2903" i="2"/>
  <c r="Z2903" i="2"/>
  <c r="T2903" i="2"/>
  <c r="I2903" i="2"/>
  <c r="E2903" i="2"/>
  <c r="AG2902" i="2"/>
  <c r="Z2902" i="2"/>
  <c r="T2902" i="2"/>
  <c r="I2902" i="2"/>
  <c r="E2902" i="2"/>
  <c r="AG2901" i="2"/>
  <c r="Z2901" i="2"/>
  <c r="T2901" i="2"/>
  <c r="I2901" i="2"/>
  <c r="E2901" i="2"/>
  <c r="AG2900" i="2"/>
  <c r="Z2900" i="2"/>
  <c r="T2900" i="2"/>
  <c r="I2900" i="2"/>
  <c r="E2900" i="2"/>
  <c r="AG2899" i="2"/>
  <c r="Z2899" i="2"/>
  <c r="T2899" i="2"/>
  <c r="I2899" i="2"/>
  <c r="E2899" i="2"/>
  <c r="AG2898" i="2"/>
  <c r="Z2898" i="2"/>
  <c r="T2898" i="2"/>
  <c r="I2898" i="2"/>
  <c r="E2898" i="2"/>
  <c r="AG2897" i="2"/>
  <c r="Z2897" i="2"/>
  <c r="T2897" i="2"/>
  <c r="I2897" i="2"/>
  <c r="E2897" i="2"/>
  <c r="AG2896" i="2"/>
  <c r="Z2896" i="2"/>
  <c r="T2896" i="2"/>
  <c r="I2896" i="2"/>
  <c r="E2896" i="2"/>
  <c r="AG2895" i="2"/>
  <c r="Z2895" i="2"/>
  <c r="T2895" i="2"/>
  <c r="I2895" i="2"/>
  <c r="E2895" i="2"/>
  <c r="AG2894" i="2"/>
  <c r="Z2894" i="2"/>
  <c r="T2894" i="2"/>
  <c r="I2894" i="2"/>
  <c r="E2894" i="2"/>
  <c r="AG2893" i="2"/>
  <c r="Z2893" i="2"/>
  <c r="T2893" i="2"/>
  <c r="I2893" i="2"/>
  <c r="E2893" i="2"/>
  <c r="AG2892" i="2"/>
  <c r="Z2892" i="2"/>
  <c r="T2892" i="2"/>
  <c r="I2892" i="2"/>
  <c r="E2892" i="2"/>
  <c r="AG2891" i="2"/>
  <c r="Z2891" i="2"/>
  <c r="T2891" i="2"/>
  <c r="I2891" i="2"/>
  <c r="E2891" i="2"/>
  <c r="AG2890" i="2"/>
  <c r="Z2890" i="2"/>
  <c r="T2890" i="2"/>
  <c r="I2890" i="2"/>
  <c r="E2890" i="2"/>
  <c r="AG2889" i="2"/>
  <c r="Z2889" i="2"/>
  <c r="T2889" i="2"/>
  <c r="I2889" i="2"/>
  <c r="E2889" i="2"/>
  <c r="AG2888" i="2"/>
  <c r="Z2888" i="2"/>
  <c r="T2888" i="2"/>
  <c r="I2888" i="2"/>
  <c r="E2888" i="2"/>
  <c r="AG2887" i="2"/>
  <c r="Z2887" i="2"/>
  <c r="T2887" i="2"/>
  <c r="I2887" i="2"/>
  <c r="E2887" i="2"/>
  <c r="AG2886" i="2"/>
  <c r="Z2886" i="2"/>
  <c r="T2886" i="2"/>
  <c r="I2886" i="2"/>
  <c r="E2886" i="2"/>
  <c r="AG2885" i="2"/>
  <c r="Z2885" i="2"/>
  <c r="T2885" i="2"/>
  <c r="I2885" i="2"/>
  <c r="E2885" i="2"/>
  <c r="AG2884" i="2"/>
  <c r="Z2884" i="2"/>
  <c r="T2884" i="2"/>
  <c r="I2884" i="2"/>
  <c r="E2884" i="2"/>
  <c r="AG2883" i="2"/>
  <c r="Z2883" i="2"/>
  <c r="T2883" i="2"/>
  <c r="I2883" i="2"/>
  <c r="E2883" i="2"/>
  <c r="AG2882" i="2"/>
  <c r="Z2882" i="2"/>
  <c r="T2882" i="2"/>
  <c r="I2882" i="2"/>
  <c r="E2882" i="2"/>
  <c r="AG2881" i="2"/>
  <c r="Z2881" i="2"/>
  <c r="T2881" i="2"/>
  <c r="I2881" i="2"/>
  <c r="E2881" i="2"/>
  <c r="AG2880" i="2"/>
  <c r="Z2880" i="2"/>
  <c r="T2880" i="2"/>
  <c r="I2880" i="2"/>
  <c r="E2880" i="2"/>
  <c r="AG2879" i="2"/>
  <c r="Z2879" i="2"/>
  <c r="T2879" i="2"/>
  <c r="I2879" i="2"/>
  <c r="E2879" i="2"/>
  <c r="AG2878" i="2"/>
  <c r="Z2878" i="2"/>
  <c r="T2878" i="2"/>
  <c r="I2878" i="2"/>
  <c r="E2878" i="2"/>
  <c r="AG2877" i="2"/>
  <c r="Z2877" i="2"/>
  <c r="T2877" i="2"/>
  <c r="I2877" i="2"/>
  <c r="E2877" i="2"/>
  <c r="AG2876" i="2"/>
  <c r="Z2876" i="2"/>
  <c r="T2876" i="2"/>
  <c r="I2876" i="2"/>
  <c r="E2876" i="2"/>
  <c r="AG2875" i="2"/>
  <c r="Z2875" i="2"/>
  <c r="T2875" i="2"/>
  <c r="I2875" i="2"/>
  <c r="E2875" i="2"/>
  <c r="AG2874" i="2"/>
  <c r="Z2874" i="2"/>
  <c r="T2874" i="2"/>
  <c r="I2874" i="2"/>
  <c r="E2874" i="2"/>
  <c r="AG2873" i="2"/>
  <c r="Z2873" i="2"/>
  <c r="T2873" i="2"/>
  <c r="I2873" i="2"/>
  <c r="E2873" i="2"/>
  <c r="AG2872" i="2"/>
  <c r="Z2872" i="2"/>
  <c r="T2872" i="2"/>
  <c r="I2872" i="2"/>
  <c r="E2872" i="2"/>
  <c r="AG2871" i="2"/>
  <c r="Z2871" i="2"/>
  <c r="T2871" i="2"/>
  <c r="I2871" i="2"/>
  <c r="E2871" i="2"/>
  <c r="AG2870" i="2"/>
  <c r="Z2870" i="2"/>
  <c r="T2870" i="2"/>
  <c r="I2870" i="2"/>
  <c r="E2870" i="2"/>
  <c r="AG2869" i="2"/>
  <c r="Z2869" i="2"/>
  <c r="T2869" i="2"/>
  <c r="I2869" i="2"/>
  <c r="E2869" i="2"/>
  <c r="AG2868" i="2"/>
  <c r="Z2868" i="2"/>
  <c r="T2868" i="2"/>
  <c r="I2868" i="2"/>
  <c r="E2868" i="2"/>
  <c r="AG2867" i="2"/>
  <c r="Z2867" i="2"/>
  <c r="T2867" i="2"/>
  <c r="I2867" i="2"/>
  <c r="E2867" i="2"/>
  <c r="AG2866" i="2"/>
  <c r="Z2866" i="2"/>
  <c r="T2866" i="2"/>
  <c r="I2866" i="2"/>
  <c r="E2866" i="2"/>
  <c r="AG2865" i="2"/>
  <c r="Z2865" i="2"/>
  <c r="T2865" i="2"/>
  <c r="I2865" i="2"/>
  <c r="E2865" i="2"/>
  <c r="AG2864" i="2"/>
  <c r="Z2864" i="2"/>
  <c r="T2864" i="2"/>
  <c r="I2864" i="2"/>
  <c r="E2864" i="2"/>
  <c r="AG2863" i="2"/>
  <c r="Z2863" i="2"/>
  <c r="T2863" i="2"/>
  <c r="I2863" i="2"/>
  <c r="E2863" i="2"/>
  <c r="AG2862" i="2"/>
  <c r="Z2862" i="2"/>
  <c r="T2862" i="2"/>
  <c r="I2862" i="2"/>
  <c r="E2862" i="2"/>
  <c r="AG2861" i="2"/>
  <c r="Z2861" i="2"/>
  <c r="T2861" i="2"/>
  <c r="I2861" i="2"/>
  <c r="E2861" i="2"/>
  <c r="AG2860" i="2"/>
  <c r="Z2860" i="2"/>
  <c r="T2860" i="2"/>
  <c r="I2860" i="2"/>
  <c r="E2860" i="2"/>
  <c r="AG2859" i="2"/>
  <c r="Z2859" i="2"/>
  <c r="T2859" i="2"/>
  <c r="I2859" i="2"/>
  <c r="E2859" i="2"/>
  <c r="AG2858" i="2"/>
  <c r="Z2858" i="2"/>
  <c r="T2858" i="2"/>
  <c r="I2858" i="2"/>
  <c r="E2858" i="2"/>
  <c r="AG2857" i="2"/>
  <c r="Z2857" i="2"/>
  <c r="T2857" i="2"/>
  <c r="I2857" i="2"/>
  <c r="E2857" i="2"/>
  <c r="AG2856" i="2"/>
  <c r="Z2856" i="2"/>
  <c r="T2856" i="2"/>
  <c r="I2856" i="2"/>
  <c r="E2856" i="2"/>
  <c r="AG2855" i="2"/>
  <c r="Z2855" i="2"/>
  <c r="T2855" i="2"/>
  <c r="I2855" i="2"/>
  <c r="E2855" i="2"/>
  <c r="AG2854" i="2"/>
  <c r="Z2854" i="2"/>
  <c r="T2854" i="2"/>
  <c r="I2854" i="2"/>
  <c r="E2854" i="2"/>
  <c r="AG2853" i="2"/>
  <c r="Z2853" i="2"/>
  <c r="T2853" i="2"/>
  <c r="I2853" i="2"/>
  <c r="E2853" i="2"/>
  <c r="AG2852" i="2"/>
  <c r="Z2852" i="2"/>
  <c r="T2852" i="2"/>
  <c r="I2852" i="2"/>
  <c r="E2852" i="2"/>
  <c r="AG2851" i="2"/>
  <c r="Z2851" i="2"/>
  <c r="T2851" i="2"/>
  <c r="I2851" i="2"/>
  <c r="E2851" i="2"/>
  <c r="AG2850" i="2"/>
  <c r="Z2850" i="2"/>
  <c r="T2850" i="2"/>
  <c r="I2850" i="2"/>
  <c r="E2850" i="2"/>
  <c r="AG2849" i="2"/>
  <c r="Z2849" i="2"/>
  <c r="T2849" i="2"/>
  <c r="I2849" i="2"/>
  <c r="E2849" i="2"/>
  <c r="AG2848" i="2"/>
  <c r="Z2848" i="2"/>
  <c r="T2848" i="2"/>
  <c r="I2848" i="2"/>
  <c r="E2848" i="2"/>
  <c r="AG2847" i="2"/>
  <c r="Z2847" i="2"/>
  <c r="T2847" i="2"/>
  <c r="I2847" i="2"/>
  <c r="E2847" i="2"/>
  <c r="AG2846" i="2"/>
  <c r="Z2846" i="2"/>
  <c r="T2846" i="2"/>
  <c r="I2846" i="2"/>
  <c r="E2846" i="2"/>
  <c r="AG2845" i="2"/>
  <c r="Z2845" i="2"/>
  <c r="T2845" i="2"/>
  <c r="I2845" i="2"/>
  <c r="E2845" i="2"/>
  <c r="AG2844" i="2"/>
  <c r="Z2844" i="2"/>
  <c r="T2844" i="2"/>
  <c r="I2844" i="2"/>
  <c r="E2844" i="2"/>
  <c r="AG2843" i="2"/>
  <c r="Z2843" i="2"/>
  <c r="T2843" i="2"/>
  <c r="I2843" i="2"/>
  <c r="E2843" i="2"/>
  <c r="AG2842" i="2"/>
  <c r="Z2842" i="2"/>
  <c r="T2842" i="2"/>
  <c r="I2842" i="2"/>
  <c r="E2842" i="2"/>
  <c r="AG2841" i="2"/>
  <c r="Z2841" i="2"/>
  <c r="T2841" i="2"/>
  <c r="I2841" i="2"/>
  <c r="E2841" i="2"/>
  <c r="AG2840" i="2"/>
  <c r="Z2840" i="2"/>
  <c r="T2840" i="2"/>
  <c r="I2840" i="2"/>
  <c r="E2840" i="2"/>
  <c r="AG2839" i="2"/>
  <c r="Z2839" i="2"/>
  <c r="T2839" i="2"/>
  <c r="I2839" i="2"/>
  <c r="E2839" i="2"/>
  <c r="AG2838" i="2"/>
  <c r="Z2838" i="2"/>
  <c r="T2838" i="2"/>
  <c r="I2838" i="2"/>
  <c r="E2838" i="2"/>
  <c r="AG2837" i="2"/>
  <c r="Z2837" i="2"/>
  <c r="T2837" i="2"/>
  <c r="I2837" i="2"/>
  <c r="E2837" i="2"/>
  <c r="AG2836" i="2"/>
  <c r="Z2836" i="2"/>
  <c r="T2836" i="2"/>
  <c r="I2836" i="2"/>
  <c r="E2836" i="2"/>
  <c r="AG2835" i="2"/>
  <c r="Z2835" i="2"/>
  <c r="T2835" i="2"/>
  <c r="I2835" i="2"/>
  <c r="E2835" i="2"/>
  <c r="AG2834" i="2"/>
  <c r="Z2834" i="2"/>
  <c r="T2834" i="2"/>
  <c r="I2834" i="2"/>
  <c r="E2834" i="2"/>
  <c r="AG2833" i="2"/>
  <c r="Z2833" i="2"/>
  <c r="T2833" i="2"/>
  <c r="I2833" i="2"/>
  <c r="E2833" i="2"/>
  <c r="AG2832" i="2"/>
  <c r="Z2832" i="2"/>
  <c r="T2832" i="2"/>
  <c r="I2832" i="2"/>
  <c r="E2832" i="2"/>
  <c r="AG2831" i="2"/>
  <c r="Z2831" i="2"/>
  <c r="T2831" i="2"/>
  <c r="I2831" i="2"/>
  <c r="E2831" i="2"/>
  <c r="AG2830" i="2"/>
  <c r="Z2830" i="2"/>
  <c r="T2830" i="2"/>
  <c r="I2830" i="2"/>
  <c r="E2830" i="2"/>
  <c r="AG2829" i="2"/>
  <c r="Z2829" i="2"/>
  <c r="T2829" i="2"/>
  <c r="I2829" i="2"/>
  <c r="E2829" i="2"/>
  <c r="AG2828" i="2"/>
  <c r="Z2828" i="2"/>
  <c r="T2828" i="2"/>
  <c r="I2828" i="2"/>
  <c r="E2828" i="2"/>
  <c r="AG2827" i="2"/>
  <c r="Z2827" i="2"/>
  <c r="T2827" i="2"/>
  <c r="I2827" i="2"/>
  <c r="E2827" i="2"/>
  <c r="AG2826" i="2"/>
  <c r="Z2826" i="2"/>
  <c r="T2826" i="2"/>
  <c r="I2826" i="2"/>
  <c r="E2826" i="2"/>
  <c r="AG2825" i="2"/>
  <c r="Z2825" i="2"/>
  <c r="T2825" i="2"/>
  <c r="I2825" i="2"/>
  <c r="E2825" i="2"/>
  <c r="AG2824" i="2"/>
  <c r="Z2824" i="2"/>
  <c r="T2824" i="2"/>
  <c r="I2824" i="2"/>
  <c r="E2824" i="2"/>
  <c r="AG2823" i="2"/>
  <c r="Z2823" i="2"/>
  <c r="T2823" i="2"/>
  <c r="I2823" i="2"/>
  <c r="E2823" i="2"/>
  <c r="AG2822" i="2"/>
  <c r="Z2822" i="2"/>
  <c r="T2822" i="2"/>
  <c r="I2822" i="2"/>
  <c r="E2822" i="2"/>
  <c r="AG2821" i="2"/>
  <c r="Z2821" i="2"/>
  <c r="T2821" i="2"/>
  <c r="I2821" i="2"/>
  <c r="E2821" i="2"/>
  <c r="AG2820" i="2"/>
  <c r="Z2820" i="2"/>
  <c r="T2820" i="2"/>
  <c r="I2820" i="2"/>
  <c r="E2820" i="2"/>
  <c r="AG2819" i="2"/>
  <c r="Z2819" i="2"/>
  <c r="T2819" i="2"/>
  <c r="I2819" i="2"/>
  <c r="E2819" i="2"/>
  <c r="AG2818" i="2"/>
  <c r="Z2818" i="2"/>
  <c r="T2818" i="2"/>
  <c r="I2818" i="2"/>
  <c r="E2818" i="2"/>
  <c r="AG2817" i="2"/>
  <c r="Z2817" i="2"/>
  <c r="T2817" i="2"/>
  <c r="I2817" i="2"/>
  <c r="E2817" i="2"/>
  <c r="AG2816" i="2"/>
  <c r="Z2816" i="2"/>
  <c r="T2816" i="2"/>
  <c r="I2816" i="2"/>
  <c r="E2816" i="2"/>
  <c r="AG2815" i="2"/>
  <c r="Z2815" i="2"/>
  <c r="T2815" i="2"/>
  <c r="I2815" i="2"/>
  <c r="E2815" i="2"/>
  <c r="AG2814" i="2"/>
  <c r="Z2814" i="2"/>
  <c r="T2814" i="2"/>
  <c r="I2814" i="2"/>
  <c r="E2814" i="2"/>
  <c r="AG2813" i="2"/>
  <c r="Z2813" i="2"/>
  <c r="T2813" i="2"/>
  <c r="I2813" i="2"/>
  <c r="E2813" i="2"/>
  <c r="AG2812" i="2"/>
  <c r="Z2812" i="2"/>
  <c r="T2812" i="2"/>
  <c r="I2812" i="2"/>
  <c r="E2812" i="2"/>
  <c r="AG2811" i="2"/>
  <c r="Z2811" i="2"/>
  <c r="T2811" i="2"/>
  <c r="I2811" i="2"/>
  <c r="E2811" i="2"/>
  <c r="AG2810" i="2"/>
  <c r="Z2810" i="2"/>
  <c r="T2810" i="2"/>
  <c r="I2810" i="2"/>
  <c r="E2810" i="2"/>
  <c r="AG2809" i="2"/>
  <c r="Z2809" i="2"/>
  <c r="T2809" i="2"/>
  <c r="I2809" i="2"/>
  <c r="E2809" i="2"/>
  <c r="AG2808" i="2"/>
  <c r="Z2808" i="2"/>
  <c r="T2808" i="2"/>
  <c r="I2808" i="2"/>
  <c r="E2808" i="2"/>
  <c r="AG2807" i="2"/>
  <c r="Z2807" i="2"/>
  <c r="T2807" i="2"/>
  <c r="I2807" i="2"/>
  <c r="E2807" i="2"/>
  <c r="AG2806" i="2"/>
  <c r="Z2806" i="2"/>
  <c r="T2806" i="2"/>
  <c r="I2806" i="2"/>
  <c r="E2806" i="2"/>
  <c r="AG2805" i="2"/>
  <c r="Z2805" i="2"/>
  <c r="T2805" i="2"/>
  <c r="I2805" i="2"/>
  <c r="E2805" i="2"/>
  <c r="AG2804" i="2"/>
  <c r="Z2804" i="2"/>
  <c r="T2804" i="2"/>
  <c r="I2804" i="2"/>
  <c r="E2804" i="2"/>
  <c r="AG2803" i="2"/>
  <c r="Z2803" i="2"/>
  <c r="T2803" i="2"/>
  <c r="I2803" i="2"/>
  <c r="E2803" i="2"/>
  <c r="AG2802" i="2"/>
  <c r="Z2802" i="2"/>
  <c r="T2802" i="2"/>
  <c r="I2802" i="2"/>
  <c r="E2802" i="2"/>
  <c r="AG2801" i="2"/>
  <c r="Z2801" i="2"/>
  <c r="T2801" i="2"/>
  <c r="I2801" i="2"/>
  <c r="E2801" i="2"/>
  <c r="AG2800" i="2"/>
  <c r="Z2800" i="2"/>
  <c r="T2800" i="2"/>
  <c r="I2800" i="2"/>
  <c r="E2800" i="2"/>
  <c r="AG2799" i="2"/>
  <c r="Z2799" i="2"/>
  <c r="T2799" i="2"/>
  <c r="I2799" i="2"/>
  <c r="E2799" i="2"/>
  <c r="AG2798" i="2"/>
  <c r="Z2798" i="2"/>
  <c r="T2798" i="2"/>
  <c r="I2798" i="2"/>
  <c r="E2798" i="2"/>
  <c r="AG2797" i="2"/>
  <c r="Z2797" i="2"/>
  <c r="T2797" i="2"/>
  <c r="I2797" i="2"/>
  <c r="E2797" i="2"/>
  <c r="AG2796" i="2"/>
  <c r="Z2796" i="2"/>
  <c r="T2796" i="2"/>
  <c r="I2796" i="2"/>
  <c r="E2796" i="2"/>
  <c r="AG2795" i="2"/>
  <c r="Z2795" i="2"/>
  <c r="T2795" i="2"/>
  <c r="I2795" i="2"/>
  <c r="E2795" i="2"/>
  <c r="AG2794" i="2"/>
  <c r="Z2794" i="2"/>
  <c r="T2794" i="2"/>
  <c r="I2794" i="2"/>
  <c r="E2794" i="2"/>
  <c r="AG2793" i="2"/>
  <c r="Z2793" i="2"/>
  <c r="T2793" i="2"/>
  <c r="I2793" i="2"/>
  <c r="E2793" i="2"/>
  <c r="AG2792" i="2"/>
  <c r="Z2792" i="2"/>
  <c r="T2792" i="2"/>
  <c r="I2792" i="2"/>
  <c r="E2792" i="2"/>
  <c r="AG2791" i="2"/>
  <c r="Z2791" i="2"/>
  <c r="T2791" i="2"/>
  <c r="I2791" i="2"/>
  <c r="E2791" i="2"/>
  <c r="AG2790" i="2"/>
  <c r="Z2790" i="2"/>
  <c r="T2790" i="2"/>
  <c r="I2790" i="2"/>
  <c r="E2790" i="2"/>
  <c r="AG2789" i="2"/>
  <c r="Z2789" i="2"/>
  <c r="T2789" i="2"/>
  <c r="I2789" i="2"/>
  <c r="E2789" i="2"/>
  <c r="AG2788" i="2"/>
  <c r="Z2788" i="2"/>
  <c r="T2788" i="2"/>
  <c r="I2788" i="2"/>
  <c r="E2788" i="2"/>
  <c r="AG2787" i="2"/>
  <c r="Z2787" i="2"/>
  <c r="T2787" i="2"/>
  <c r="I2787" i="2"/>
  <c r="E2787" i="2"/>
  <c r="AG2786" i="2"/>
  <c r="Z2786" i="2"/>
  <c r="T2786" i="2"/>
  <c r="I2786" i="2"/>
  <c r="E2786" i="2"/>
  <c r="AG2785" i="2"/>
  <c r="Z2785" i="2"/>
  <c r="T2785" i="2"/>
  <c r="I2785" i="2"/>
  <c r="E2785" i="2"/>
  <c r="AG2784" i="2"/>
  <c r="Z2784" i="2"/>
  <c r="T2784" i="2"/>
  <c r="I2784" i="2"/>
  <c r="E2784" i="2"/>
  <c r="AG2783" i="2"/>
  <c r="Z2783" i="2"/>
  <c r="T2783" i="2"/>
  <c r="I2783" i="2"/>
  <c r="E2783" i="2"/>
  <c r="AG2782" i="2"/>
  <c r="Z2782" i="2"/>
  <c r="T2782" i="2"/>
  <c r="I2782" i="2"/>
  <c r="E2782" i="2"/>
  <c r="AG2781" i="2"/>
  <c r="Z2781" i="2"/>
  <c r="T2781" i="2"/>
  <c r="I2781" i="2"/>
  <c r="E2781" i="2"/>
  <c r="AG2780" i="2"/>
  <c r="Z2780" i="2"/>
  <c r="T2780" i="2"/>
  <c r="I2780" i="2"/>
  <c r="E2780" i="2"/>
  <c r="AG2779" i="2"/>
  <c r="Z2779" i="2"/>
  <c r="T2779" i="2"/>
  <c r="I2779" i="2"/>
  <c r="E2779" i="2"/>
  <c r="AG2778" i="2"/>
  <c r="Z2778" i="2"/>
  <c r="T2778" i="2"/>
  <c r="I2778" i="2"/>
  <c r="E2778" i="2"/>
  <c r="AG2777" i="2"/>
  <c r="Z2777" i="2"/>
  <c r="T2777" i="2"/>
  <c r="I2777" i="2"/>
  <c r="E2777" i="2"/>
  <c r="AG2776" i="2"/>
  <c r="Z2776" i="2"/>
  <c r="T2776" i="2"/>
  <c r="I2776" i="2"/>
  <c r="E2776" i="2"/>
  <c r="AG2775" i="2"/>
  <c r="Z2775" i="2"/>
  <c r="T2775" i="2"/>
  <c r="I2775" i="2"/>
  <c r="E2775" i="2"/>
  <c r="AG2774" i="2"/>
  <c r="Z2774" i="2"/>
  <c r="T2774" i="2"/>
  <c r="I2774" i="2"/>
  <c r="E2774" i="2"/>
  <c r="AG2773" i="2"/>
  <c r="Z2773" i="2"/>
  <c r="T2773" i="2"/>
  <c r="I2773" i="2"/>
  <c r="E2773" i="2"/>
  <c r="AG2772" i="2"/>
  <c r="Z2772" i="2"/>
  <c r="T2772" i="2"/>
  <c r="I2772" i="2"/>
  <c r="E2772" i="2"/>
  <c r="AG2771" i="2"/>
  <c r="Z2771" i="2"/>
  <c r="T2771" i="2"/>
  <c r="I2771" i="2"/>
  <c r="E2771" i="2"/>
  <c r="AG2770" i="2"/>
  <c r="Z2770" i="2"/>
  <c r="T2770" i="2"/>
  <c r="I2770" i="2"/>
  <c r="E2770" i="2"/>
  <c r="AG2769" i="2"/>
  <c r="Z2769" i="2"/>
  <c r="T2769" i="2"/>
  <c r="I2769" i="2"/>
  <c r="E2769" i="2"/>
  <c r="AG2768" i="2"/>
  <c r="Z2768" i="2"/>
  <c r="T2768" i="2"/>
  <c r="I2768" i="2"/>
  <c r="E2768" i="2"/>
  <c r="AG2767" i="2"/>
  <c r="Z2767" i="2"/>
  <c r="T2767" i="2"/>
  <c r="I2767" i="2"/>
  <c r="E2767" i="2"/>
  <c r="AG2766" i="2"/>
  <c r="Z2766" i="2"/>
  <c r="T2766" i="2"/>
  <c r="I2766" i="2"/>
  <c r="E2766" i="2"/>
  <c r="AG2765" i="2"/>
  <c r="Z2765" i="2"/>
  <c r="T2765" i="2"/>
  <c r="I2765" i="2"/>
  <c r="E2765" i="2"/>
  <c r="AG2764" i="2"/>
  <c r="Z2764" i="2"/>
  <c r="T2764" i="2"/>
  <c r="I2764" i="2"/>
  <c r="E2764" i="2"/>
  <c r="AG2763" i="2"/>
  <c r="Z2763" i="2"/>
  <c r="T2763" i="2"/>
  <c r="I2763" i="2"/>
  <c r="E2763" i="2"/>
  <c r="AG2762" i="2"/>
  <c r="Z2762" i="2"/>
  <c r="T2762" i="2"/>
  <c r="I2762" i="2"/>
  <c r="E2762" i="2"/>
  <c r="AG2761" i="2"/>
  <c r="Z2761" i="2"/>
  <c r="T2761" i="2"/>
  <c r="I2761" i="2"/>
  <c r="E2761" i="2"/>
  <c r="AG2760" i="2"/>
  <c r="Z2760" i="2"/>
  <c r="T2760" i="2"/>
  <c r="I2760" i="2"/>
  <c r="E2760" i="2"/>
  <c r="AG2759" i="2"/>
  <c r="Z2759" i="2"/>
  <c r="T2759" i="2"/>
  <c r="I2759" i="2"/>
  <c r="E2759" i="2"/>
  <c r="AG2758" i="2"/>
  <c r="Z2758" i="2"/>
  <c r="T2758" i="2"/>
  <c r="I2758" i="2"/>
  <c r="E2758" i="2"/>
  <c r="AG2757" i="2"/>
  <c r="Z2757" i="2"/>
  <c r="T2757" i="2"/>
  <c r="I2757" i="2"/>
  <c r="E2757" i="2"/>
  <c r="AG2756" i="2"/>
  <c r="Z2756" i="2"/>
  <c r="T2756" i="2"/>
  <c r="I2756" i="2"/>
  <c r="E2756" i="2"/>
  <c r="AG2755" i="2"/>
  <c r="Z2755" i="2"/>
  <c r="T2755" i="2"/>
  <c r="I2755" i="2"/>
  <c r="E2755" i="2"/>
  <c r="AG2754" i="2"/>
  <c r="Z2754" i="2"/>
  <c r="T2754" i="2"/>
  <c r="I2754" i="2"/>
  <c r="E2754" i="2"/>
  <c r="AG2753" i="2"/>
  <c r="Z2753" i="2"/>
  <c r="T2753" i="2"/>
  <c r="I2753" i="2"/>
  <c r="E2753" i="2"/>
  <c r="AG2752" i="2"/>
  <c r="Z2752" i="2"/>
  <c r="T2752" i="2"/>
  <c r="I2752" i="2"/>
  <c r="E2752" i="2"/>
  <c r="AG2751" i="2"/>
  <c r="Z2751" i="2"/>
  <c r="T2751" i="2"/>
  <c r="I2751" i="2"/>
  <c r="E2751" i="2"/>
  <c r="AG2750" i="2"/>
  <c r="Z2750" i="2"/>
  <c r="T2750" i="2"/>
  <c r="I2750" i="2"/>
  <c r="E2750" i="2"/>
  <c r="AG2749" i="2"/>
  <c r="Z2749" i="2"/>
  <c r="T2749" i="2"/>
  <c r="I2749" i="2"/>
  <c r="E2749" i="2"/>
  <c r="AG2748" i="2"/>
  <c r="Z2748" i="2"/>
  <c r="T2748" i="2"/>
  <c r="I2748" i="2"/>
  <c r="E2748" i="2"/>
  <c r="AG2747" i="2"/>
  <c r="Z2747" i="2"/>
  <c r="T2747" i="2"/>
  <c r="I2747" i="2"/>
  <c r="E2747" i="2"/>
  <c r="AG2746" i="2"/>
  <c r="Z2746" i="2"/>
  <c r="T2746" i="2"/>
  <c r="I2746" i="2"/>
  <c r="E2746" i="2"/>
  <c r="AG2745" i="2"/>
  <c r="Z2745" i="2"/>
  <c r="T2745" i="2"/>
  <c r="I2745" i="2"/>
  <c r="E2745" i="2"/>
  <c r="AG2744" i="2"/>
  <c r="Z2744" i="2"/>
  <c r="T2744" i="2"/>
  <c r="I2744" i="2"/>
  <c r="E2744" i="2"/>
  <c r="AG2743" i="2"/>
  <c r="Z2743" i="2"/>
  <c r="T2743" i="2"/>
  <c r="I2743" i="2"/>
  <c r="E2743" i="2"/>
  <c r="AG2742" i="2"/>
  <c r="Z2742" i="2"/>
  <c r="T2742" i="2"/>
  <c r="I2742" i="2"/>
  <c r="E2742" i="2"/>
  <c r="AG2741" i="2"/>
  <c r="Z2741" i="2"/>
  <c r="T2741" i="2"/>
  <c r="I2741" i="2"/>
  <c r="E2741" i="2"/>
  <c r="AG2740" i="2"/>
  <c r="Z2740" i="2"/>
  <c r="T2740" i="2"/>
  <c r="I2740" i="2"/>
  <c r="E2740" i="2"/>
  <c r="AG2739" i="2"/>
  <c r="Z2739" i="2"/>
  <c r="T2739" i="2"/>
  <c r="I2739" i="2"/>
  <c r="E2739" i="2"/>
  <c r="AG2738" i="2"/>
  <c r="Z2738" i="2"/>
  <c r="T2738" i="2"/>
  <c r="I2738" i="2"/>
  <c r="E2738" i="2"/>
  <c r="AG2737" i="2"/>
  <c r="Z2737" i="2"/>
  <c r="T2737" i="2"/>
  <c r="I2737" i="2"/>
  <c r="E2737" i="2"/>
  <c r="AG2736" i="2"/>
  <c r="Z2736" i="2"/>
  <c r="T2736" i="2"/>
  <c r="I2736" i="2"/>
  <c r="E2736" i="2"/>
  <c r="AG2735" i="2"/>
  <c r="Z2735" i="2"/>
  <c r="T2735" i="2"/>
  <c r="I2735" i="2"/>
  <c r="E2735" i="2"/>
  <c r="AG2734" i="2"/>
  <c r="Z2734" i="2"/>
  <c r="T2734" i="2"/>
  <c r="I2734" i="2"/>
  <c r="E2734" i="2"/>
  <c r="AG2733" i="2"/>
  <c r="Z2733" i="2"/>
  <c r="T2733" i="2"/>
  <c r="I2733" i="2"/>
  <c r="E2733" i="2"/>
  <c r="AG2732" i="2"/>
  <c r="Z2732" i="2"/>
  <c r="T2732" i="2"/>
  <c r="I2732" i="2"/>
  <c r="E2732" i="2"/>
  <c r="AG2731" i="2"/>
  <c r="Z2731" i="2"/>
  <c r="T2731" i="2"/>
  <c r="I2731" i="2"/>
  <c r="E2731" i="2"/>
  <c r="AG2730" i="2"/>
  <c r="Z2730" i="2"/>
  <c r="T2730" i="2"/>
  <c r="I2730" i="2"/>
  <c r="E2730" i="2"/>
  <c r="AG2729" i="2"/>
  <c r="Z2729" i="2"/>
  <c r="T2729" i="2"/>
  <c r="I2729" i="2"/>
  <c r="E2729" i="2"/>
  <c r="AG2728" i="2"/>
  <c r="Z2728" i="2"/>
  <c r="T2728" i="2"/>
  <c r="I2728" i="2"/>
  <c r="E2728" i="2"/>
  <c r="AG2727" i="2"/>
  <c r="Z2727" i="2"/>
  <c r="T2727" i="2"/>
  <c r="I2727" i="2"/>
  <c r="E2727" i="2"/>
  <c r="AG2726" i="2"/>
  <c r="Z2726" i="2"/>
  <c r="T2726" i="2"/>
  <c r="I2726" i="2"/>
  <c r="E2726" i="2"/>
  <c r="AG2725" i="2"/>
  <c r="Z2725" i="2"/>
  <c r="T2725" i="2"/>
  <c r="I2725" i="2"/>
  <c r="E2725" i="2"/>
  <c r="AG2724" i="2"/>
  <c r="Z2724" i="2"/>
  <c r="T2724" i="2"/>
  <c r="I2724" i="2"/>
  <c r="E2724" i="2"/>
  <c r="AG2723" i="2"/>
  <c r="Z2723" i="2"/>
  <c r="T2723" i="2"/>
  <c r="I2723" i="2"/>
  <c r="E2723" i="2"/>
  <c r="AG2722" i="2"/>
  <c r="Z2722" i="2"/>
  <c r="T2722" i="2"/>
  <c r="I2722" i="2"/>
  <c r="E2722" i="2"/>
  <c r="AG2721" i="2"/>
  <c r="Z2721" i="2"/>
  <c r="T2721" i="2"/>
  <c r="I2721" i="2"/>
  <c r="E2721" i="2"/>
  <c r="AG2720" i="2"/>
  <c r="Z2720" i="2"/>
  <c r="T2720" i="2"/>
  <c r="I2720" i="2"/>
  <c r="E2720" i="2"/>
  <c r="AG2719" i="2"/>
  <c r="Z2719" i="2"/>
  <c r="T2719" i="2"/>
  <c r="I2719" i="2"/>
  <c r="E2719" i="2"/>
  <c r="AG2718" i="2"/>
  <c r="Z2718" i="2"/>
  <c r="T2718" i="2"/>
  <c r="I2718" i="2"/>
  <c r="E2718" i="2"/>
  <c r="AG2717" i="2"/>
  <c r="Z2717" i="2"/>
  <c r="T2717" i="2"/>
  <c r="I2717" i="2"/>
  <c r="E2717" i="2"/>
  <c r="AG2716" i="2"/>
  <c r="Z2716" i="2"/>
  <c r="T2716" i="2"/>
  <c r="I2716" i="2"/>
  <c r="E2716" i="2"/>
  <c r="AG2715" i="2"/>
  <c r="Z2715" i="2"/>
  <c r="T2715" i="2"/>
  <c r="I2715" i="2"/>
  <c r="E2715" i="2"/>
  <c r="AG2714" i="2"/>
  <c r="Z2714" i="2"/>
  <c r="T2714" i="2"/>
  <c r="I2714" i="2"/>
  <c r="E2714" i="2"/>
  <c r="AG2713" i="2"/>
  <c r="Z2713" i="2"/>
  <c r="T2713" i="2"/>
  <c r="I2713" i="2"/>
  <c r="E2713" i="2"/>
  <c r="AG2712" i="2"/>
  <c r="Z2712" i="2"/>
  <c r="T2712" i="2"/>
  <c r="I2712" i="2"/>
  <c r="E2712" i="2"/>
  <c r="AG2711" i="2"/>
  <c r="Z2711" i="2"/>
  <c r="T2711" i="2"/>
  <c r="I2711" i="2"/>
  <c r="E2711" i="2"/>
  <c r="AG2710" i="2"/>
  <c r="Z2710" i="2"/>
  <c r="T2710" i="2"/>
  <c r="I2710" i="2"/>
  <c r="E2710" i="2"/>
  <c r="AG2709" i="2"/>
  <c r="Z2709" i="2"/>
  <c r="T2709" i="2"/>
  <c r="I2709" i="2"/>
  <c r="E2709" i="2"/>
  <c r="AG2708" i="2"/>
  <c r="Z2708" i="2"/>
  <c r="T2708" i="2"/>
  <c r="I2708" i="2"/>
  <c r="E2708" i="2"/>
  <c r="AG2707" i="2"/>
  <c r="Z2707" i="2"/>
  <c r="T2707" i="2"/>
  <c r="I2707" i="2"/>
  <c r="E2707" i="2"/>
  <c r="AG2706" i="2"/>
  <c r="Z2706" i="2"/>
  <c r="T2706" i="2"/>
  <c r="I2706" i="2"/>
  <c r="E2706" i="2"/>
  <c r="AG2705" i="2"/>
  <c r="Z2705" i="2"/>
  <c r="T2705" i="2"/>
  <c r="I2705" i="2"/>
  <c r="E2705" i="2"/>
  <c r="AG2704" i="2"/>
  <c r="Z2704" i="2"/>
  <c r="T2704" i="2"/>
  <c r="I2704" i="2"/>
  <c r="E2704" i="2"/>
  <c r="AG2703" i="2"/>
  <c r="Z2703" i="2"/>
  <c r="T2703" i="2"/>
  <c r="I2703" i="2"/>
  <c r="E2703" i="2"/>
  <c r="AG2702" i="2"/>
  <c r="Z2702" i="2"/>
  <c r="T2702" i="2"/>
  <c r="I2702" i="2"/>
  <c r="E2702" i="2"/>
  <c r="AG2701" i="2"/>
  <c r="Z2701" i="2"/>
  <c r="T2701" i="2"/>
  <c r="I2701" i="2"/>
  <c r="E2701" i="2"/>
  <c r="AG2700" i="2"/>
  <c r="Z2700" i="2"/>
  <c r="T2700" i="2"/>
  <c r="I2700" i="2"/>
  <c r="E2700" i="2"/>
  <c r="AG2699" i="2"/>
  <c r="Z2699" i="2"/>
  <c r="T2699" i="2"/>
  <c r="I2699" i="2"/>
  <c r="E2699" i="2"/>
  <c r="AG2698" i="2"/>
  <c r="Z2698" i="2"/>
  <c r="T2698" i="2"/>
  <c r="I2698" i="2"/>
  <c r="E2698" i="2"/>
  <c r="AG2697" i="2"/>
  <c r="Z2697" i="2"/>
  <c r="T2697" i="2"/>
  <c r="I2697" i="2"/>
  <c r="E2697" i="2"/>
  <c r="AG2696" i="2"/>
  <c r="Z2696" i="2"/>
  <c r="T2696" i="2"/>
  <c r="I2696" i="2"/>
  <c r="E2696" i="2"/>
  <c r="AG2695" i="2"/>
  <c r="Z2695" i="2"/>
  <c r="T2695" i="2"/>
  <c r="I2695" i="2"/>
  <c r="E2695" i="2"/>
  <c r="AG2694" i="2"/>
  <c r="Z2694" i="2"/>
  <c r="T2694" i="2"/>
  <c r="I2694" i="2"/>
  <c r="E2694" i="2"/>
  <c r="AG2693" i="2"/>
  <c r="Z2693" i="2"/>
  <c r="T2693" i="2"/>
  <c r="I2693" i="2"/>
  <c r="E2693" i="2"/>
  <c r="AG2692" i="2"/>
  <c r="Z2692" i="2"/>
  <c r="T2692" i="2"/>
  <c r="I2692" i="2"/>
  <c r="E2692" i="2"/>
  <c r="AG2691" i="2"/>
  <c r="Z2691" i="2"/>
  <c r="T2691" i="2"/>
  <c r="I2691" i="2"/>
  <c r="E2691" i="2"/>
  <c r="AG2690" i="2"/>
  <c r="Z2690" i="2"/>
  <c r="T2690" i="2"/>
  <c r="I2690" i="2"/>
  <c r="E2690" i="2"/>
  <c r="AG2689" i="2"/>
  <c r="Z2689" i="2"/>
  <c r="T2689" i="2"/>
  <c r="I2689" i="2"/>
  <c r="E2689" i="2"/>
  <c r="AG2688" i="2"/>
  <c r="Z2688" i="2"/>
  <c r="T2688" i="2"/>
  <c r="I2688" i="2"/>
  <c r="E2688" i="2"/>
  <c r="AG2687" i="2"/>
  <c r="Z2687" i="2"/>
  <c r="T2687" i="2"/>
  <c r="I2687" i="2"/>
  <c r="E2687" i="2"/>
  <c r="AG2686" i="2"/>
  <c r="Z2686" i="2"/>
  <c r="T2686" i="2"/>
  <c r="I2686" i="2"/>
  <c r="E2686" i="2"/>
  <c r="AG2685" i="2"/>
  <c r="Z2685" i="2"/>
  <c r="T2685" i="2"/>
  <c r="I2685" i="2"/>
  <c r="E2685" i="2"/>
  <c r="AG2684" i="2"/>
  <c r="Z2684" i="2"/>
  <c r="T2684" i="2"/>
  <c r="I2684" i="2"/>
  <c r="E2684" i="2"/>
  <c r="AG2683" i="2"/>
  <c r="Z2683" i="2"/>
  <c r="T2683" i="2"/>
  <c r="I2683" i="2"/>
  <c r="E2683" i="2"/>
  <c r="AG2682" i="2"/>
  <c r="Z2682" i="2"/>
  <c r="T2682" i="2"/>
  <c r="I2682" i="2"/>
  <c r="E2682" i="2"/>
  <c r="AG2681" i="2"/>
  <c r="Z2681" i="2"/>
  <c r="T2681" i="2"/>
  <c r="I2681" i="2"/>
  <c r="E2681" i="2"/>
  <c r="AG2680" i="2"/>
  <c r="Z2680" i="2"/>
  <c r="T2680" i="2"/>
  <c r="I2680" i="2"/>
  <c r="E2680" i="2"/>
  <c r="AG2679" i="2"/>
  <c r="Z2679" i="2"/>
  <c r="T2679" i="2"/>
  <c r="I2679" i="2"/>
  <c r="E2679" i="2"/>
  <c r="AG2678" i="2"/>
  <c r="Z2678" i="2"/>
  <c r="T2678" i="2"/>
  <c r="I2678" i="2"/>
  <c r="E2678" i="2"/>
  <c r="AG2677" i="2"/>
  <c r="Z2677" i="2"/>
  <c r="T2677" i="2"/>
  <c r="I2677" i="2"/>
  <c r="E2677" i="2"/>
  <c r="AG2676" i="2"/>
  <c r="Z2676" i="2"/>
  <c r="T2676" i="2"/>
  <c r="I2676" i="2"/>
  <c r="E2676" i="2"/>
  <c r="AG2675" i="2"/>
  <c r="Z2675" i="2"/>
  <c r="T2675" i="2"/>
  <c r="I2675" i="2"/>
  <c r="E2675" i="2"/>
  <c r="AG2674" i="2"/>
  <c r="Z2674" i="2"/>
  <c r="T2674" i="2"/>
  <c r="I2674" i="2"/>
  <c r="E2674" i="2"/>
  <c r="AG2673" i="2"/>
  <c r="Z2673" i="2"/>
  <c r="T2673" i="2"/>
  <c r="I2673" i="2"/>
  <c r="E2673" i="2"/>
  <c r="AG2672" i="2"/>
  <c r="Z2672" i="2"/>
  <c r="T2672" i="2"/>
  <c r="I2672" i="2"/>
  <c r="E2672" i="2"/>
  <c r="AG2671" i="2"/>
  <c r="Z2671" i="2"/>
  <c r="T2671" i="2"/>
  <c r="I2671" i="2"/>
  <c r="E2671" i="2"/>
  <c r="AG2670" i="2"/>
  <c r="Z2670" i="2"/>
  <c r="T2670" i="2"/>
  <c r="I2670" i="2"/>
  <c r="E2670" i="2"/>
  <c r="AG2669" i="2"/>
  <c r="Z2669" i="2"/>
  <c r="T2669" i="2"/>
  <c r="I2669" i="2"/>
  <c r="E2669" i="2"/>
  <c r="AG2668" i="2"/>
  <c r="Z2668" i="2"/>
  <c r="T2668" i="2"/>
  <c r="I2668" i="2"/>
  <c r="E2668" i="2"/>
  <c r="AG2667" i="2"/>
  <c r="Z2667" i="2"/>
  <c r="T2667" i="2"/>
  <c r="I2667" i="2"/>
  <c r="E2667" i="2"/>
  <c r="AG2666" i="2"/>
  <c r="Z2666" i="2"/>
  <c r="T2666" i="2"/>
  <c r="I2666" i="2"/>
  <c r="E2666" i="2"/>
  <c r="AG2665" i="2"/>
  <c r="Z2665" i="2"/>
  <c r="T2665" i="2"/>
  <c r="I2665" i="2"/>
  <c r="E2665" i="2"/>
  <c r="AG2664" i="2"/>
  <c r="Z2664" i="2"/>
  <c r="T2664" i="2"/>
  <c r="I2664" i="2"/>
  <c r="E2664" i="2"/>
  <c r="AG2663" i="2"/>
  <c r="Z2663" i="2"/>
  <c r="T2663" i="2"/>
  <c r="I2663" i="2"/>
  <c r="E2663" i="2"/>
  <c r="AG2662" i="2"/>
  <c r="Z2662" i="2"/>
  <c r="T2662" i="2"/>
  <c r="I2662" i="2"/>
  <c r="E2662" i="2"/>
  <c r="AG2661" i="2"/>
  <c r="Z2661" i="2"/>
  <c r="T2661" i="2"/>
  <c r="I2661" i="2"/>
  <c r="E2661" i="2"/>
  <c r="AG2660" i="2"/>
  <c r="Z2660" i="2"/>
  <c r="T2660" i="2"/>
  <c r="I2660" i="2"/>
  <c r="E2660" i="2"/>
  <c r="AG2659" i="2"/>
  <c r="Z2659" i="2"/>
  <c r="T2659" i="2"/>
  <c r="I2659" i="2"/>
  <c r="E2659" i="2"/>
  <c r="AG2658" i="2"/>
  <c r="Z2658" i="2"/>
  <c r="T2658" i="2"/>
  <c r="I2658" i="2"/>
  <c r="E2658" i="2"/>
  <c r="AG2657" i="2"/>
  <c r="Z2657" i="2"/>
  <c r="T2657" i="2"/>
  <c r="I2657" i="2"/>
  <c r="E2657" i="2"/>
  <c r="AG2656" i="2"/>
  <c r="Z2656" i="2"/>
  <c r="T2656" i="2"/>
  <c r="I2656" i="2"/>
  <c r="E2656" i="2"/>
  <c r="AG2655" i="2"/>
  <c r="Z2655" i="2"/>
  <c r="T2655" i="2"/>
  <c r="I2655" i="2"/>
  <c r="E2655" i="2"/>
  <c r="AG2654" i="2"/>
  <c r="Z2654" i="2"/>
  <c r="T2654" i="2"/>
  <c r="I2654" i="2"/>
  <c r="E2654" i="2"/>
  <c r="AG2653" i="2"/>
  <c r="Z2653" i="2"/>
  <c r="T2653" i="2"/>
  <c r="I2653" i="2"/>
  <c r="E2653" i="2"/>
  <c r="AG2652" i="2"/>
  <c r="Z2652" i="2"/>
  <c r="T2652" i="2"/>
  <c r="I2652" i="2"/>
  <c r="E2652" i="2"/>
  <c r="AG2651" i="2"/>
  <c r="Z2651" i="2"/>
  <c r="T2651" i="2"/>
  <c r="I2651" i="2"/>
  <c r="E2651" i="2"/>
  <c r="AG2650" i="2"/>
  <c r="Z2650" i="2"/>
  <c r="T2650" i="2"/>
  <c r="I2650" i="2"/>
  <c r="E2650" i="2"/>
  <c r="AG2649" i="2"/>
  <c r="Z2649" i="2"/>
  <c r="T2649" i="2"/>
  <c r="I2649" i="2"/>
  <c r="E2649" i="2"/>
  <c r="AG2648" i="2"/>
  <c r="Z2648" i="2"/>
  <c r="T2648" i="2"/>
  <c r="I2648" i="2"/>
  <c r="E2648" i="2"/>
  <c r="AG2647" i="2"/>
  <c r="Z2647" i="2"/>
  <c r="T2647" i="2"/>
  <c r="I2647" i="2"/>
  <c r="E2647" i="2"/>
  <c r="AG2646" i="2"/>
  <c r="Z2646" i="2"/>
  <c r="T2646" i="2"/>
  <c r="I2646" i="2"/>
  <c r="E2646" i="2"/>
  <c r="AG2645" i="2"/>
  <c r="Z2645" i="2"/>
  <c r="T2645" i="2"/>
  <c r="I2645" i="2"/>
  <c r="E2645" i="2"/>
  <c r="AG2644" i="2"/>
  <c r="Z2644" i="2"/>
  <c r="T2644" i="2"/>
  <c r="I2644" i="2"/>
  <c r="E2644" i="2"/>
  <c r="AG2643" i="2"/>
  <c r="Z2643" i="2"/>
  <c r="T2643" i="2"/>
  <c r="I2643" i="2"/>
  <c r="E2643" i="2"/>
  <c r="AG2642" i="2"/>
  <c r="Z2642" i="2"/>
  <c r="T2642" i="2"/>
  <c r="I2642" i="2"/>
  <c r="E2642" i="2"/>
  <c r="AG2641" i="2"/>
  <c r="Z2641" i="2"/>
  <c r="T2641" i="2"/>
  <c r="I2641" i="2"/>
  <c r="E2641" i="2"/>
  <c r="AG2640" i="2"/>
  <c r="Z2640" i="2"/>
  <c r="T2640" i="2"/>
  <c r="I2640" i="2"/>
  <c r="E2640" i="2"/>
  <c r="AG2639" i="2"/>
  <c r="Z2639" i="2"/>
  <c r="T2639" i="2"/>
  <c r="I2639" i="2"/>
  <c r="E2639" i="2"/>
  <c r="AG2638" i="2"/>
  <c r="Z2638" i="2"/>
  <c r="T2638" i="2"/>
  <c r="I2638" i="2"/>
  <c r="E2638" i="2"/>
  <c r="AG2637" i="2"/>
  <c r="Z2637" i="2"/>
  <c r="T2637" i="2"/>
  <c r="I2637" i="2"/>
  <c r="E2637" i="2"/>
  <c r="AG2636" i="2"/>
  <c r="Z2636" i="2"/>
  <c r="T2636" i="2"/>
  <c r="I2636" i="2"/>
  <c r="E2636" i="2"/>
  <c r="AG2635" i="2"/>
  <c r="Z2635" i="2"/>
  <c r="T2635" i="2"/>
  <c r="I2635" i="2"/>
  <c r="E2635" i="2"/>
  <c r="AG2634" i="2"/>
  <c r="Z2634" i="2"/>
  <c r="T2634" i="2"/>
  <c r="I2634" i="2"/>
  <c r="E2634" i="2"/>
  <c r="AG2633" i="2"/>
  <c r="Z2633" i="2"/>
  <c r="T2633" i="2"/>
  <c r="I2633" i="2"/>
  <c r="E2633" i="2"/>
  <c r="AG2632" i="2"/>
  <c r="Z2632" i="2"/>
  <c r="T2632" i="2"/>
  <c r="I2632" i="2"/>
  <c r="E2632" i="2"/>
  <c r="AG2631" i="2"/>
  <c r="Z2631" i="2"/>
  <c r="T2631" i="2"/>
  <c r="I2631" i="2"/>
  <c r="E2631" i="2"/>
  <c r="AG2630" i="2"/>
  <c r="Z2630" i="2"/>
  <c r="T2630" i="2"/>
  <c r="I2630" i="2"/>
  <c r="E2630" i="2"/>
  <c r="AG2629" i="2"/>
  <c r="Z2629" i="2"/>
  <c r="T2629" i="2"/>
  <c r="I2629" i="2"/>
  <c r="E2629" i="2"/>
  <c r="AG2628" i="2"/>
  <c r="Z2628" i="2"/>
  <c r="T2628" i="2"/>
  <c r="I2628" i="2"/>
  <c r="E2628" i="2"/>
  <c r="AG2627" i="2"/>
  <c r="Z2627" i="2"/>
  <c r="T2627" i="2"/>
  <c r="I2627" i="2"/>
  <c r="E2627" i="2"/>
  <c r="AG2626" i="2"/>
  <c r="Z2626" i="2"/>
  <c r="T2626" i="2"/>
  <c r="I2626" i="2"/>
  <c r="E2626" i="2"/>
  <c r="AG2625" i="2"/>
  <c r="Z2625" i="2"/>
  <c r="T2625" i="2"/>
  <c r="I2625" i="2"/>
  <c r="E2625" i="2"/>
  <c r="AG2624" i="2"/>
  <c r="Z2624" i="2"/>
  <c r="T2624" i="2"/>
  <c r="I2624" i="2"/>
  <c r="E2624" i="2"/>
  <c r="AG2623" i="2"/>
  <c r="Z2623" i="2"/>
  <c r="T2623" i="2"/>
  <c r="I2623" i="2"/>
  <c r="E2623" i="2"/>
  <c r="AG2622" i="2"/>
  <c r="Z2622" i="2"/>
  <c r="T2622" i="2"/>
  <c r="I2622" i="2"/>
  <c r="E2622" i="2"/>
  <c r="AG2621" i="2"/>
  <c r="Z2621" i="2"/>
  <c r="T2621" i="2"/>
  <c r="I2621" i="2"/>
  <c r="E2621" i="2"/>
  <c r="AG2620" i="2"/>
  <c r="Z2620" i="2"/>
  <c r="T2620" i="2"/>
  <c r="I2620" i="2"/>
  <c r="E2620" i="2"/>
  <c r="AG2619" i="2"/>
  <c r="Z2619" i="2"/>
  <c r="T2619" i="2"/>
  <c r="I2619" i="2"/>
  <c r="E2619" i="2"/>
  <c r="AG2618" i="2"/>
  <c r="Z2618" i="2"/>
  <c r="T2618" i="2"/>
  <c r="I2618" i="2"/>
  <c r="E2618" i="2"/>
  <c r="AG2617" i="2"/>
  <c r="Z2617" i="2"/>
  <c r="T2617" i="2"/>
  <c r="I2617" i="2"/>
  <c r="E2617" i="2"/>
  <c r="AG2616" i="2"/>
  <c r="Z2616" i="2"/>
  <c r="T2616" i="2"/>
  <c r="I2616" i="2"/>
  <c r="E2616" i="2"/>
  <c r="AG2615" i="2"/>
  <c r="Z2615" i="2"/>
  <c r="T2615" i="2"/>
  <c r="I2615" i="2"/>
  <c r="E2615" i="2"/>
  <c r="AG2614" i="2"/>
  <c r="Z2614" i="2"/>
  <c r="T2614" i="2"/>
  <c r="I2614" i="2"/>
  <c r="E2614" i="2"/>
  <c r="AG2613" i="2"/>
  <c r="Z2613" i="2"/>
  <c r="T2613" i="2"/>
  <c r="I2613" i="2"/>
  <c r="E2613" i="2"/>
  <c r="AG2612" i="2"/>
  <c r="Z2612" i="2"/>
  <c r="T2612" i="2"/>
  <c r="I2612" i="2"/>
  <c r="E2612" i="2"/>
  <c r="AG2611" i="2"/>
  <c r="Z2611" i="2"/>
  <c r="T2611" i="2"/>
  <c r="I2611" i="2"/>
  <c r="E2611" i="2"/>
  <c r="AG2610" i="2"/>
  <c r="Z2610" i="2"/>
  <c r="T2610" i="2"/>
  <c r="I2610" i="2"/>
  <c r="E2610" i="2"/>
  <c r="AG2609" i="2"/>
  <c r="Z2609" i="2"/>
  <c r="T2609" i="2"/>
  <c r="I2609" i="2"/>
  <c r="E2609" i="2"/>
  <c r="AG2608" i="2"/>
  <c r="Z2608" i="2"/>
  <c r="T2608" i="2"/>
  <c r="I2608" i="2"/>
  <c r="E2608" i="2"/>
  <c r="AG2607" i="2"/>
  <c r="Z2607" i="2"/>
  <c r="T2607" i="2"/>
  <c r="I2607" i="2"/>
  <c r="E2607" i="2"/>
  <c r="AG2606" i="2"/>
  <c r="Z2606" i="2"/>
  <c r="T2606" i="2"/>
  <c r="I2606" i="2"/>
  <c r="E2606" i="2"/>
  <c r="AG2605" i="2"/>
  <c r="Z2605" i="2"/>
  <c r="T2605" i="2"/>
  <c r="I2605" i="2"/>
  <c r="E2605" i="2"/>
  <c r="AG2604" i="2"/>
  <c r="Z2604" i="2"/>
  <c r="T2604" i="2"/>
  <c r="I2604" i="2"/>
  <c r="E2604" i="2"/>
  <c r="AG2603" i="2"/>
  <c r="Z2603" i="2"/>
  <c r="T2603" i="2"/>
  <c r="I2603" i="2"/>
  <c r="E2603" i="2"/>
  <c r="AG2602" i="2"/>
  <c r="Z2602" i="2"/>
  <c r="T2602" i="2"/>
  <c r="I2602" i="2"/>
  <c r="E2602" i="2"/>
  <c r="AG2601" i="2"/>
  <c r="Z2601" i="2"/>
  <c r="T2601" i="2"/>
  <c r="I2601" i="2"/>
  <c r="E2601" i="2"/>
  <c r="AG2600" i="2"/>
  <c r="Z2600" i="2"/>
  <c r="T2600" i="2"/>
  <c r="I2600" i="2"/>
  <c r="E2600" i="2"/>
  <c r="AG2599" i="2"/>
  <c r="Z2599" i="2"/>
  <c r="T2599" i="2"/>
  <c r="I2599" i="2"/>
  <c r="E2599" i="2"/>
  <c r="AG2598" i="2"/>
  <c r="Z2598" i="2"/>
  <c r="T2598" i="2"/>
  <c r="I2598" i="2"/>
  <c r="E2598" i="2"/>
  <c r="AG2597" i="2"/>
  <c r="Z2597" i="2"/>
  <c r="T2597" i="2"/>
  <c r="I2597" i="2"/>
  <c r="E2597" i="2"/>
  <c r="AG2596" i="2"/>
  <c r="Z2596" i="2"/>
  <c r="T2596" i="2"/>
  <c r="I2596" i="2"/>
  <c r="E2596" i="2"/>
  <c r="AG2595" i="2"/>
  <c r="Z2595" i="2"/>
  <c r="T2595" i="2"/>
  <c r="I2595" i="2"/>
  <c r="E2595" i="2"/>
  <c r="AG2594" i="2"/>
  <c r="Z2594" i="2"/>
  <c r="T2594" i="2"/>
  <c r="I2594" i="2"/>
  <c r="E2594" i="2"/>
  <c r="AG2593" i="2"/>
  <c r="Z2593" i="2"/>
  <c r="T2593" i="2"/>
  <c r="I2593" i="2"/>
  <c r="E2593" i="2"/>
  <c r="AG2592" i="2"/>
  <c r="Z2592" i="2"/>
  <c r="T2592" i="2"/>
  <c r="I2592" i="2"/>
  <c r="E2592" i="2"/>
  <c r="AG2591" i="2"/>
  <c r="Z2591" i="2"/>
  <c r="T2591" i="2"/>
  <c r="I2591" i="2"/>
  <c r="E2591" i="2"/>
  <c r="AG2590" i="2"/>
  <c r="Z2590" i="2"/>
  <c r="T2590" i="2"/>
  <c r="I2590" i="2"/>
  <c r="E2590" i="2"/>
  <c r="AG2589" i="2"/>
  <c r="Z2589" i="2"/>
  <c r="T2589" i="2"/>
  <c r="I2589" i="2"/>
  <c r="E2589" i="2"/>
  <c r="AG2588" i="2"/>
  <c r="Z2588" i="2"/>
  <c r="T2588" i="2"/>
  <c r="I2588" i="2"/>
  <c r="E2588" i="2"/>
  <c r="AG2587" i="2"/>
  <c r="Z2587" i="2"/>
  <c r="T2587" i="2"/>
  <c r="I2587" i="2"/>
  <c r="E2587" i="2"/>
  <c r="AG2586" i="2"/>
  <c r="Z2586" i="2"/>
  <c r="T2586" i="2"/>
  <c r="I2586" i="2"/>
  <c r="E2586" i="2"/>
  <c r="AG2585" i="2"/>
  <c r="Z2585" i="2"/>
  <c r="T2585" i="2"/>
  <c r="I2585" i="2"/>
  <c r="E2585" i="2"/>
  <c r="AG2584" i="2"/>
  <c r="Z2584" i="2"/>
  <c r="T2584" i="2"/>
  <c r="I2584" i="2"/>
  <c r="E2584" i="2"/>
  <c r="AG2583" i="2"/>
  <c r="Z2583" i="2"/>
  <c r="T2583" i="2"/>
  <c r="I2583" i="2"/>
  <c r="E2583" i="2"/>
  <c r="AG2582" i="2"/>
  <c r="Z2582" i="2"/>
  <c r="T2582" i="2"/>
  <c r="I2582" i="2"/>
  <c r="E2582" i="2"/>
  <c r="AG2581" i="2"/>
  <c r="Z2581" i="2"/>
  <c r="T2581" i="2"/>
  <c r="I2581" i="2"/>
  <c r="E2581" i="2"/>
  <c r="AG2580" i="2"/>
  <c r="Z2580" i="2"/>
  <c r="T2580" i="2"/>
  <c r="I2580" i="2"/>
  <c r="E2580" i="2"/>
  <c r="AG2579" i="2"/>
  <c r="Z2579" i="2"/>
  <c r="T2579" i="2"/>
  <c r="I2579" i="2"/>
  <c r="E2579" i="2"/>
  <c r="AG2578" i="2"/>
  <c r="Z2578" i="2"/>
  <c r="T2578" i="2"/>
  <c r="I2578" i="2"/>
  <c r="E2578" i="2"/>
  <c r="AG2577" i="2"/>
  <c r="Z2577" i="2"/>
  <c r="T2577" i="2"/>
  <c r="I2577" i="2"/>
  <c r="E2577" i="2"/>
  <c r="AG2576" i="2"/>
  <c r="Z2576" i="2"/>
  <c r="T2576" i="2"/>
  <c r="I2576" i="2"/>
  <c r="E2576" i="2"/>
  <c r="AG2575" i="2"/>
  <c r="Z2575" i="2"/>
  <c r="T2575" i="2"/>
  <c r="I2575" i="2"/>
  <c r="E2575" i="2"/>
  <c r="AG2574" i="2"/>
  <c r="Z2574" i="2"/>
  <c r="T2574" i="2"/>
  <c r="I2574" i="2"/>
  <c r="E2574" i="2"/>
  <c r="AG2573" i="2"/>
  <c r="Z2573" i="2"/>
  <c r="T2573" i="2"/>
  <c r="I2573" i="2"/>
  <c r="E2573" i="2"/>
  <c r="AG2572" i="2"/>
  <c r="Z2572" i="2"/>
  <c r="T2572" i="2"/>
  <c r="I2572" i="2"/>
  <c r="E2572" i="2"/>
  <c r="AG2571" i="2"/>
  <c r="Z2571" i="2"/>
  <c r="T2571" i="2"/>
  <c r="I2571" i="2"/>
  <c r="E2571" i="2"/>
  <c r="AG2570" i="2"/>
  <c r="Z2570" i="2"/>
  <c r="T2570" i="2"/>
  <c r="I2570" i="2"/>
  <c r="E2570" i="2"/>
  <c r="AG2569" i="2"/>
  <c r="Z2569" i="2"/>
  <c r="T2569" i="2"/>
  <c r="I2569" i="2"/>
  <c r="E2569" i="2"/>
  <c r="AG2568" i="2"/>
  <c r="Z2568" i="2"/>
  <c r="T2568" i="2"/>
  <c r="I2568" i="2"/>
  <c r="E2568" i="2"/>
  <c r="AG2567" i="2"/>
  <c r="Z2567" i="2"/>
  <c r="T2567" i="2"/>
  <c r="I2567" i="2"/>
  <c r="E2567" i="2"/>
  <c r="AG2566" i="2"/>
  <c r="Z2566" i="2"/>
  <c r="T2566" i="2"/>
  <c r="I2566" i="2"/>
  <c r="E2566" i="2"/>
  <c r="AG2565" i="2"/>
  <c r="Z2565" i="2"/>
  <c r="T2565" i="2"/>
  <c r="I2565" i="2"/>
  <c r="E2565" i="2"/>
  <c r="AG2564" i="2"/>
  <c r="Z2564" i="2"/>
  <c r="T2564" i="2"/>
  <c r="I2564" i="2"/>
  <c r="E2564" i="2"/>
  <c r="AG2563" i="2"/>
  <c r="Z2563" i="2"/>
  <c r="T2563" i="2"/>
  <c r="I2563" i="2"/>
  <c r="E2563" i="2"/>
  <c r="AG2562" i="2"/>
  <c r="Z2562" i="2"/>
  <c r="T2562" i="2"/>
  <c r="I2562" i="2"/>
  <c r="E2562" i="2"/>
  <c r="AG2561" i="2"/>
  <c r="Z2561" i="2"/>
  <c r="T2561" i="2"/>
  <c r="I2561" i="2"/>
  <c r="E2561" i="2"/>
  <c r="AG2560" i="2"/>
  <c r="Z2560" i="2"/>
  <c r="T2560" i="2"/>
  <c r="I2560" i="2"/>
  <c r="E2560" i="2"/>
  <c r="AG2559" i="2"/>
  <c r="Z2559" i="2"/>
  <c r="T2559" i="2"/>
  <c r="I2559" i="2"/>
  <c r="E2559" i="2"/>
  <c r="AG2558" i="2"/>
  <c r="Z2558" i="2"/>
  <c r="T2558" i="2"/>
  <c r="I2558" i="2"/>
  <c r="E2558" i="2"/>
  <c r="AG2557" i="2"/>
  <c r="Z2557" i="2"/>
  <c r="T2557" i="2"/>
  <c r="I2557" i="2"/>
  <c r="E2557" i="2"/>
  <c r="AG2556" i="2"/>
  <c r="Z2556" i="2"/>
  <c r="T2556" i="2"/>
  <c r="I2556" i="2"/>
  <c r="E2556" i="2"/>
  <c r="AG2555" i="2"/>
  <c r="Z2555" i="2"/>
  <c r="T2555" i="2"/>
  <c r="I2555" i="2"/>
  <c r="E2555" i="2"/>
  <c r="AG2554" i="2"/>
  <c r="Z2554" i="2"/>
  <c r="T2554" i="2"/>
  <c r="I2554" i="2"/>
  <c r="E2554" i="2"/>
  <c r="AG2553" i="2"/>
  <c r="Z2553" i="2"/>
  <c r="T2553" i="2"/>
  <c r="I2553" i="2"/>
  <c r="E2553" i="2"/>
  <c r="AG2552" i="2"/>
  <c r="Z2552" i="2"/>
  <c r="T2552" i="2"/>
  <c r="I2552" i="2"/>
  <c r="E2552" i="2"/>
  <c r="AG2551" i="2"/>
  <c r="Z2551" i="2"/>
  <c r="T2551" i="2"/>
  <c r="I2551" i="2"/>
  <c r="E2551" i="2"/>
  <c r="AG2550" i="2"/>
  <c r="Z2550" i="2"/>
  <c r="T2550" i="2"/>
  <c r="I2550" i="2"/>
  <c r="E2550" i="2"/>
  <c r="AG2549" i="2"/>
  <c r="Z2549" i="2"/>
  <c r="T2549" i="2"/>
  <c r="I2549" i="2"/>
  <c r="E2549" i="2"/>
  <c r="AG2548" i="2"/>
  <c r="Z2548" i="2"/>
  <c r="T2548" i="2"/>
  <c r="I2548" i="2"/>
  <c r="E2548" i="2"/>
  <c r="AG2547" i="2"/>
  <c r="Z2547" i="2"/>
  <c r="T2547" i="2"/>
  <c r="I2547" i="2"/>
  <c r="E2547" i="2"/>
  <c r="AG2546" i="2"/>
  <c r="Z2546" i="2"/>
  <c r="T2546" i="2"/>
  <c r="I2546" i="2"/>
  <c r="E2546" i="2"/>
  <c r="AG2545" i="2"/>
  <c r="Z2545" i="2"/>
  <c r="T2545" i="2"/>
  <c r="I2545" i="2"/>
  <c r="E2545" i="2"/>
  <c r="AG2544" i="2"/>
  <c r="Z2544" i="2"/>
  <c r="T2544" i="2"/>
  <c r="I2544" i="2"/>
  <c r="E2544" i="2"/>
  <c r="AG2543" i="2"/>
  <c r="Z2543" i="2"/>
  <c r="T2543" i="2"/>
  <c r="I2543" i="2"/>
  <c r="E2543" i="2"/>
  <c r="AG2542" i="2"/>
  <c r="Z2542" i="2"/>
  <c r="T2542" i="2"/>
  <c r="I2542" i="2"/>
  <c r="E2542" i="2"/>
  <c r="AG2541" i="2"/>
  <c r="Z2541" i="2"/>
  <c r="T2541" i="2"/>
  <c r="I2541" i="2"/>
  <c r="E2541" i="2"/>
  <c r="AG2540" i="2"/>
  <c r="Z2540" i="2"/>
  <c r="T2540" i="2"/>
  <c r="I2540" i="2"/>
  <c r="E2540" i="2"/>
  <c r="AG2539" i="2"/>
  <c r="Z2539" i="2"/>
  <c r="T2539" i="2"/>
  <c r="I2539" i="2"/>
  <c r="E2539" i="2"/>
  <c r="AG2538" i="2"/>
  <c r="Z2538" i="2"/>
  <c r="T2538" i="2"/>
  <c r="I2538" i="2"/>
  <c r="E2538" i="2"/>
  <c r="AG2537" i="2"/>
  <c r="Z2537" i="2"/>
  <c r="T2537" i="2"/>
  <c r="I2537" i="2"/>
  <c r="E2537" i="2"/>
  <c r="AG2536" i="2"/>
  <c r="Z2536" i="2"/>
  <c r="T2536" i="2"/>
  <c r="I2536" i="2"/>
  <c r="E2536" i="2"/>
  <c r="AG2535" i="2"/>
  <c r="Z2535" i="2"/>
  <c r="T2535" i="2"/>
  <c r="I2535" i="2"/>
  <c r="E2535" i="2"/>
  <c r="AG2534" i="2"/>
  <c r="Z2534" i="2"/>
  <c r="T2534" i="2"/>
  <c r="I2534" i="2"/>
  <c r="E2534" i="2"/>
  <c r="AG2533" i="2"/>
  <c r="Z2533" i="2"/>
  <c r="T2533" i="2"/>
  <c r="I2533" i="2"/>
  <c r="E2533" i="2"/>
  <c r="AG2532" i="2"/>
  <c r="Z2532" i="2"/>
  <c r="T2532" i="2"/>
  <c r="I2532" i="2"/>
  <c r="E2532" i="2"/>
  <c r="AG2531" i="2"/>
  <c r="Z2531" i="2"/>
  <c r="T2531" i="2"/>
  <c r="I2531" i="2"/>
  <c r="E2531" i="2"/>
  <c r="AG2530" i="2"/>
  <c r="Z2530" i="2"/>
  <c r="T2530" i="2"/>
  <c r="I2530" i="2"/>
  <c r="E2530" i="2"/>
  <c r="AG2529" i="2"/>
  <c r="Z2529" i="2"/>
  <c r="T2529" i="2"/>
  <c r="I2529" i="2"/>
  <c r="E2529" i="2"/>
  <c r="AG2528" i="2"/>
  <c r="Z2528" i="2"/>
  <c r="T2528" i="2"/>
  <c r="I2528" i="2"/>
  <c r="E2528" i="2"/>
  <c r="AG2527" i="2"/>
  <c r="Z2527" i="2"/>
  <c r="T2527" i="2"/>
  <c r="I2527" i="2"/>
  <c r="E2527" i="2"/>
  <c r="AG2526" i="2"/>
  <c r="Z2526" i="2"/>
  <c r="T2526" i="2"/>
  <c r="I2526" i="2"/>
  <c r="E2526" i="2"/>
  <c r="AG2525" i="2"/>
  <c r="Z2525" i="2"/>
  <c r="T2525" i="2"/>
  <c r="I2525" i="2"/>
  <c r="E2525" i="2"/>
  <c r="AG2524" i="2"/>
  <c r="Z2524" i="2"/>
  <c r="T2524" i="2"/>
  <c r="I2524" i="2"/>
  <c r="E2524" i="2"/>
  <c r="AG2523" i="2"/>
  <c r="Z2523" i="2"/>
  <c r="T2523" i="2"/>
  <c r="I2523" i="2"/>
  <c r="E2523" i="2"/>
  <c r="AG2522" i="2"/>
  <c r="Z2522" i="2"/>
  <c r="T2522" i="2"/>
  <c r="I2522" i="2"/>
  <c r="E2522" i="2"/>
  <c r="AG2521" i="2"/>
  <c r="Z2521" i="2"/>
  <c r="T2521" i="2"/>
  <c r="I2521" i="2"/>
  <c r="E2521" i="2"/>
  <c r="AG2520" i="2"/>
  <c r="Z2520" i="2"/>
  <c r="T2520" i="2"/>
  <c r="I2520" i="2"/>
  <c r="E2520" i="2"/>
  <c r="AG2519" i="2"/>
  <c r="Z2519" i="2"/>
  <c r="T2519" i="2"/>
  <c r="I2519" i="2"/>
  <c r="E2519" i="2"/>
  <c r="AG2518" i="2"/>
  <c r="Z2518" i="2"/>
  <c r="T2518" i="2"/>
  <c r="I2518" i="2"/>
  <c r="E2518" i="2"/>
  <c r="AG2517" i="2"/>
  <c r="Z2517" i="2"/>
  <c r="T2517" i="2"/>
  <c r="I2517" i="2"/>
  <c r="E2517" i="2"/>
  <c r="AG2516" i="2"/>
  <c r="Z2516" i="2"/>
  <c r="T2516" i="2"/>
  <c r="I2516" i="2"/>
  <c r="E2516" i="2"/>
  <c r="AG2515" i="2"/>
  <c r="Z2515" i="2"/>
  <c r="T2515" i="2"/>
  <c r="I2515" i="2"/>
  <c r="E2515" i="2"/>
  <c r="AG2514" i="2"/>
  <c r="Z2514" i="2"/>
  <c r="T2514" i="2"/>
  <c r="I2514" i="2"/>
  <c r="E2514" i="2"/>
  <c r="AG2513" i="2"/>
  <c r="Z2513" i="2"/>
  <c r="T2513" i="2"/>
  <c r="I2513" i="2"/>
  <c r="E2513" i="2"/>
  <c r="AG2512" i="2"/>
  <c r="Z2512" i="2"/>
  <c r="T2512" i="2"/>
  <c r="I2512" i="2"/>
  <c r="E2512" i="2"/>
  <c r="AG2511" i="2"/>
  <c r="Z2511" i="2"/>
  <c r="T2511" i="2"/>
  <c r="I2511" i="2"/>
  <c r="E2511" i="2"/>
  <c r="AG2510" i="2"/>
  <c r="Z2510" i="2"/>
  <c r="T2510" i="2"/>
  <c r="I2510" i="2"/>
  <c r="E2510" i="2"/>
  <c r="AG2509" i="2"/>
  <c r="Z2509" i="2"/>
  <c r="T2509" i="2"/>
  <c r="I2509" i="2"/>
  <c r="E2509" i="2"/>
  <c r="AG2508" i="2"/>
  <c r="Z2508" i="2"/>
  <c r="T2508" i="2"/>
  <c r="I2508" i="2"/>
  <c r="E2508" i="2"/>
  <c r="AG2507" i="2"/>
  <c r="Z2507" i="2"/>
  <c r="T2507" i="2"/>
  <c r="I2507" i="2"/>
  <c r="E2507" i="2"/>
  <c r="AG2506" i="2"/>
  <c r="Z2506" i="2"/>
  <c r="T2506" i="2"/>
  <c r="I2506" i="2"/>
  <c r="E2506" i="2"/>
  <c r="AG2505" i="2"/>
  <c r="Z2505" i="2"/>
  <c r="T2505" i="2"/>
  <c r="I2505" i="2"/>
  <c r="E2505" i="2"/>
  <c r="AG2504" i="2"/>
  <c r="Z2504" i="2"/>
  <c r="T2504" i="2"/>
  <c r="I2504" i="2"/>
  <c r="E2504" i="2"/>
  <c r="AG2503" i="2"/>
  <c r="Z2503" i="2"/>
  <c r="T2503" i="2"/>
  <c r="I2503" i="2"/>
  <c r="E2503" i="2"/>
  <c r="AG2502" i="2"/>
  <c r="Z2502" i="2"/>
  <c r="T2502" i="2"/>
  <c r="I2502" i="2"/>
  <c r="E2502" i="2"/>
  <c r="AG2501" i="2"/>
  <c r="Z2501" i="2"/>
  <c r="T2501" i="2"/>
  <c r="I2501" i="2"/>
  <c r="E2501" i="2"/>
  <c r="AG2500" i="2"/>
  <c r="Z2500" i="2"/>
  <c r="T2500" i="2"/>
  <c r="I2500" i="2"/>
  <c r="E2500" i="2"/>
  <c r="AG2499" i="2"/>
  <c r="Z2499" i="2"/>
  <c r="T2499" i="2"/>
  <c r="I2499" i="2"/>
  <c r="E2499" i="2"/>
  <c r="AG2498" i="2"/>
  <c r="Z2498" i="2"/>
  <c r="T2498" i="2"/>
  <c r="I2498" i="2"/>
  <c r="E2498" i="2"/>
  <c r="AG2497" i="2"/>
  <c r="Z2497" i="2"/>
  <c r="T2497" i="2"/>
  <c r="I2497" i="2"/>
  <c r="E2497" i="2"/>
  <c r="AG2496" i="2"/>
  <c r="Z2496" i="2"/>
  <c r="T2496" i="2"/>
  <c r="I2496" i="2"/>
  <c r="E2496" i="2"/>
  <c r="AG2495" i="2"/>
  <c r="Z2495" i="2"/>
  <c r="T2495" i="2"/>
  <c r="I2495" i="2"/>
  <c r="E2495" i="2"/>
  <c r="AG2494" i="2"/>
  <c r="Z2494" i="2"/>
  <c r="T2494" i="2"/>
  <c r="I2494" i="2"/>
  <c r="E2494" i="2"/>
  <c r="AG2493" i="2"/>
  <c r="Z2493" i="2"/>
  <c r="T2493" i="2"/>
  <c r="I2493" i="2"/>
  <c r="E2493" i="2"/>
  <c r="AG2492" i="2"/>
  <c r="Z2492" i="2"/>
  <c r="T2492" i="2"/>
  <c r="I2492" i="2"/>
  <c r="E2492" i="2"/>
  <c r="AG2491" i="2"/>
  <c r="Z2491" i="2"/>
  <c r="T2491" i="2"/>
  <c r="I2491" i="2"/>
  <c r="E2491" i="2"/>
  <c r="AG2490" i="2"/>
  <c r="Z2490" i="2"/>
  <c r="T2490" i="2"/>
  <c r="I2490" i="2"/>
  <c r="E2490" i="2"/>
  <c r="AG2489" i="2"/>
  <c r="Z2489" i="2"/>
  <c r="T2489" i="2"/>
  <c r="I2489" i="2"/>
  <c r="E2489" i="2"/>
  <c r="AG2488" i="2"/>
  <c r="Z2488" i="2"/>
  <c r="T2488" i="2"/>
  <c r="I2488" i="2"/>
  <c r="E2488" i="2"/>
  <c r="AG2487" i="2"/>
  <c r="Z2487" i="2"/>
  <c r="T2487" i="2"/>
  <c r="I2487" i="2"/>
  <c r="E2487" i="2"/>
  <c r="AG2486" i="2"/>
  <c r="Z2486" i="2"/>
  <c r="T2486" i="2"/>
  <c r="I2486" i="2"/>
  <c r="E2486" i="2"/>
  <c r="AG2485" i="2"/>
  <c r="Z2485" i="2"/>
  <c r="T2485" i="2"/>
  <c r="I2485" i="2"/>
  <c r="E2485" i="2"/>
  <c r="AG2484" i="2"/>
  <c r="Z2484" i="2"/>
  <c r="T2484" i="2"/>
  <c r="I2484" i="2"/>
  <c r="E2484" i="2"/>
  <c r="AG2483" i="2"/>
  <c r="Z2483" i="2"/>
  <c r="T2483" i="2"/>
  <c r="I2483" i="2"/>
  <c r="E2483" i="2"/>
  <c r="AG2482" i="2"/>
  <c r="Z2482" i="2"/>
  <c r="T2482" i="2"/>
  <c r="I2482" i="2"/>
  <c r="E2482" i="2"/>
  <c r="AG2481" i="2"/>
  <c r="Z2481" i="2"/>
  <c r="T2481" i="2"/>
  <c r="I2481" i="2"/>
  <c r="E2481" i="2"/>
  <c r="AG2480" i="2"/>
  <c r="Z2480" i="2"/>
  <c r="T2480" i="2"/>
  <c r="I2480" i="2"/>
  <c r="E2480" i="2"/>
  <c r="AG2479" i="2"/>
  <c r="Z2479" i="2"/>
  <c r="T2479" i="2"/>
  <c r="I2479" i="2"/>
  <c r="E2479" i="2"/>
  <c r="AG2478" i="2"/>
  <c r="Z2478" i="2"/>
  <c r="T2478" i="2"/>
  <c r="I2478" i="2"/>
  <c r="E2478" i="2"/>
  <c r="AG2477" i="2"/>
  <c r="Z2477" i="2"/>
  <c r="T2477" i="2"/>
  <c r="I2477" i="2"/>
  <c r="E2477" i="2"/>
  <c r="AG2476" i="2"/>
  <c r="Z2476" i="2"/>
  <c r="T2476" i="2"/>
  <c r="I2476" i="2"/>
  <c r="E2476" i="2"/>
  <c r="AG2475" i="2"/>
  <c r="Z2475" i="2"/>
  <c r="T2475" i="2"/>
  <c r="I2475" i="2"/>
  <c r="E2475" i="2"/>
  <c r="AG2474" i="2"/>
  <c r="Z2474" i="2"/>
  <c r="T2474" i="2"/>
  <c r="I2474" i="2"/>
  <c r="E2474" i="2"/>
  <c r="AG2473" i="2"/>
  <c r="Z2473" i="2"/>
  <c r="T2473" i="2"/>
  <c r="I2473" i="2"/>
  <c r="E2473" i="2"/>
  <c r="AG2472" i="2"/>
  <c r="Z2472" i="2"/>
  <c r="T2472" i="2"/>
  <c r="I2472" i="2"/>
  <c r="E2472" i="2"/>
  <c r="AG2471" i="2"/>
  <c r="Z2471" i="2"/>
  <c r="T2471" i="2"/>
  <c r="I2471" i="2"/>
  <c r="E2471" i="2"/>
  <c r="AG2470" i="2"/>
  <c r="Z2470" i="2"/>
  <c r="T2470" i="2"/>
  <c r="I2470" i="2"/>
  <c r="E2470" i="2"/>
  <c r="AG2469" i="2"/>
  <c r="Z2469" i="2"/>
  <c r="T2469" i="2"/>
  <c r="I2469" i="2"/>
  <c r="E2469" i="2"/>
  <c r="AG2468" i="2"/>
  <c r="Z2468" i="2"/>
  <c r="T2468" i="2"/>
  <c r="I2468" i="2"/>
  <c r="E2468" i="2"/>
  <c r="AG2467" i="2"/>
  <c r="Z2467" i="2"/>
  <c r="T2467" i="2"/>
  <c r="I2467" i="2"/>
  <c r="E2467" i="2"/>
  <c r="AG2466" i="2"/>
  <c r="Z2466" i="2"/>
  <c r="T2466" i="2"/>
  <c r="I2466" i="2"/>
  <c r="E2466" i="2"/>
  <c r="AG2465" i="2"/>
  <c r="Z2465" i="2"/>
  <c r="T2465" i="2"/>
  <c r="I2465" i="2"/>
  <c r="E2465" i="2"/>
  <c r="AG2464" i="2"/>
  <c r="Z2464" i="2"/>
  <c r="T2464" i="2"/>
  <c r="I2464" i="2"/>
  <c r="E2464" i="2"/>
  <c r="AG2463" i="2"/>
  <c r="Z2463" i="2"/>
  <c r="T2463" i="2"/>
  <c r="I2463" i="2"/>
  <c r="E2463" i="2"/>
  <c r="AG2462" i="2"/>
  <c r="Z2462" i="2"/>
  <c r="T2462" i="2"/>
  <c r="I2462" i="2"/>
  <c r="E2462" i="2"/>
  <c r="AG2461" i="2"/>
  <c r="Z2461" i="2"/>
  <c r="T2461" i="2"/>
  <c r="I2461" i="2"/>
  <c r="E2461" i="2"/>
  <c r="AG2460" i="2"/>
  <c r="Z2460" i="2"/>
  <c r="T2460" i="2"/>
  <c r="I2460" i="2"/>
  <c r="E2460" i="2"/>
  <c r="AG2459" i="2"/>
  <c r="Z2459" i="2"/>
  <c r="T2459" i="2"/>
  <c r="I2459" i="2"/>
  <c r="E2459" i="2"/>
  <c r="AG2458" i="2"/>
  <c r="Z2458" i="2"/>
  <c r="T2458" i="2"/>
  <c r="I2458" i="2"/>
  <c r="E2458" i="2"/>
  <c r="AG2457" i="2"/>
  <c r="Z2457" i="2"/>
  <c r="T2457" i="2"/>
  <c r="I2457" i="2"/>
  <c r="E2457" i="2"/>
  <c r="AG2456" i="2"/>
  <c r="Z2456" i="2"/>
  <c r="T2456" i="2"/>
  <c r="I2456" i="2"/>
  <c r="E2456" i="2"/>
  <c r="AG2455" i="2"/>
  <c r="Z2455" i="2"/>
  <c r="T2455" i="2"/>
  <c r="I2455" i="2"/>
  <c r="E2455" i="2"/>
  <c r="AG2454" i="2"/>
  <c r="Z2454" i="2"/>
  <c r="T2454" i="2"/>
  <c r="I2454" i="2"/>
  <c r="E2454" i="2"/>
  <c r="AG2453" i="2"/>
  <c r="Z2453" i="2"/>
  <c r="T2453" i="2"/>
  <c r="I2453" i="2"/>
  <c r="E2453" i="2"/>
  <c r="AG2452" i="2"/>
  <c r="Z2452" i="2"/>
  <c r="T2452" i="2"/>
  <c r="I2452" i="2"/>
  <c r="E2452" i="2"/>
  <c r="AG2451" i="2"/>
  <c r="Z2451" i="2"/>
  <c r="T2451" i="2"/>
  <c r="I2451" i="2"/>
  <c r="E2451" i="2"/>
  <c r="AG2450" i="2"/>
  <c r="Z2450" i="2"/>
  <c r="T2450" i="2"/>
  <c r="I2450" i="2"/>
  <c r="E2450" i="2"/>
  <c r="AG2449" i="2"/>
  <c r="Z2449" i="2"/>
  <c r="T2449" i="2"/>
  <c r="I2449" i="2"/>
  <c r="E2449" i="2"/>
  <c r="AG2448" i="2"/>
  <c r="Z2448" i="2"/>
  <c r="T2448" i="2"/>
  <c r="I2448" i="2"/>
  <c r="E2448" i="2"/>
  <c r="AG2447" i="2"/>
  <c r="Z2447" i="2"/>
  <c r="T2447" i="2"/>
  <c r="I2447" i="2"/>
  <c r="E2447" i="2"/>
  <c r="AG2446" i="2"/>
  <c r="Z2446" i="2"/>
  <c r="T2446" i="2"/>
  <c r="I2446" i="2"/>
  <c r="E2446" i="2"/>
  <c r="AG2445" i="2"/>
  <c r="Z2445" i="2"/>
  <c r="T2445" i="2"/>
  <c r="I2445" i="2"/>
  <c r="E2445" i="2"/>
  <c r="AG2444" i="2"/>
  <c r="Z2444" i="2"/>
  <c r="T2444" i="2"/>
  <c r="I2444" i="2"/>
  <c r="E2444" i="2"/>
  <c r="AG2443" i="2"/>
  <c r="Z2443" i="2"/>
  <c r="T2443" i="2"/>
  <c r="I2443" i="2"/>
  <c r="E2443" i="2"/>
  <c r="AG2442" i="2"/>
  <c r="Z2442" i="2"/>
  <c r="T2442" i="2"/>
  <c r="I2442" i="2"/>
  <c r="E2442" i="2"/>
  <c r="AG2441" i="2"/>
  <c r="Z2441" i="2"/>
  <c r="T2441" i="2"/>
  <c r="I2441" i="2"/>
  <c r="E2441" i="2"/>
  <c r="AG2440" i="2"/>
  <c r="Z2440" i="2"/>
  <c r="T2440" i="2"/>
  <c r="I2440" i="2"/>
  <c r="E2440" i="2"/>
  <c r="AG2439" i="2"/>
  <c r="Z2439" i="2"/>
  <c r="T2439" i="2"/>
  <c r="I2439" i="2"/>
  <c r="E2439" i="2"/>
  <c r="AG2438" i="2"/>
  <c r="Z2438" i="2"/>
  <c r="T2438" i="2"/>
  <c r="I2438" i="2"/>
  <c r="E2438" i="2"/>
  <c r="AG2437" i="2"/>
  <c r="Z2437" i="2"/>
  <c r="T2437" i="2"/>
  <c r="I2437" i="2"/>
  <c r="E2437" i="2"/>
  <c r="AG2436" i="2"/>
  <c r="Z2436" i="2"/>
  <c r="T2436" i="2"/>
  <c r="I2436" i="2"/>
  <c r="E2436" i="2"/>
  <c r="AG2435" i="2"/>
  <c r="Z2435" i="2"/>
  <c r="T2435" i="2"/>
  <c r="I2435" i="2"/>
  <c r="E2435" i="2"/>
  <c r="AG2434" i="2"/>
  <c r="Z2434" i="2"/>
  <c r="T2434" i="2"/>
  <c r="I2434" i="2"/>
  <c r="E2434" i="2"/>
  <c r="AG2433" i="2"/>
  <c r="Z2433" i="2"/>
  <c r="T2433" i="2"/>
  <c r="I2433" i="2"/>
  <c r="E2433" i="2"/>
  <c r="AG2432" i="2"/>
  <c r="Z2432" i="2"/>
  <c r="T2432" i="2"/>
  <c r="I2432" i="2"/>
  <c r="E2432" i="2"/>
  <c r="AG2431" i="2"/>
  <c r="Z2431" i="2"/>
  <c r="T2431" i="2"/>
  <c r="I2431" i="2"/>
  <c r="E2431" i="2"/>
  <c r="AG2430" i="2"/>
  <c r="Z2430" i="2"/>
  <c r="T2430" i="2"/>
  <c r="I2430" i="2"/>
  <c r="E2430" i="2"/>
  <c r="AG2429" i="2"/>
  <c r="Z2429" i="2"/>
  <c r="T2429" i="2"/>
  <c r="I2429" i="2"/>
  <c r="E2429" i="2"/>
  <c r="AG2428" i="2"/>
  <c r="Z2428" i="2"/>
  <c r="T2428" i="2"/>
  <c r="I2428" i="2"/>
  <c r="E2428" i="2"/>
  <c r="AG2427" i="2"/>
  <c r="Z2427" i="2"/>
  <c r="T2427" i="2"/>
  <c r="I2427" i="2"/>
  <c r="E2427" i="2"/>
  <c r="AG2426" i="2"/>
  <c r="Z2426" i="2"/>
  <c r="T2426" i="2"/>
  <c r="I2426" i="2"/>
  <c r="E2426" i="2"/>
  <c r="AG2425" i="2"/>
  <c r="Z2425" i="2"/>
  <c r="T2425" i="2"/>
  <c r="I2425" i="2"/>
  <c r="E2425" i="2"/>
  <c r="AG2424" i="2"/>
  <c r="Z2424" i="2"/>
  <c r="T2424" i="2"/>
  <c r="I2424" i="2"/>
  <c r="E2424" i="2"/>
  <c r="AG2423" i="2"/>
  <c r="Z2423" i="2"/>
  <c r="T2423" i="2"/>
  <c r="I2423" i="2"/>
  <c r="E2423" i="2"/>
  <c r="AG2422" i="2"/>
  <c r="Z2422" i="2"/>
  <c r="T2422" i="2"/>
  <c r="I2422" i="2"/>
  <c r="E2422" i="2"/>
  <c r="AG2421" i="2"/>
  <c r="Z2421" i="2"/>
  <c r="T2421" i="2"/>
  <c r="I2421" i="2"/>
  <c r="E2421" i="2"/>
  <c r="AG2420" i="2"/>
  <c r="Z2420" i="2"/>
  <c r="T2420" i="2"/>
  <c r="I2420" i="2"/>
  <c r="E2420" i="2"/>
  <c r="AG2419" i="2"/>
  <c r="Z2419" i="2"/>
  <c r="T2419" i="2"/>
  <c r="I2419" i="2"/>
  <c r="E2419" i="2"/>
  <c r="AG2418" i="2"/>
  <c r="Z2418" i="2"/>
  <c r="T2418" i="2"/>
  <c r="I2418" i="2"/>
  <c r="E2418" i="2"/>
  <c r="AG2417" i="2"/>
  <c r="Z2417" i="2"/>
  <c r="T2417" i="2"/>
  <c r="I2417" i="2"/>
  <c r="E2417" i="2"/>
  <c r="AG2416" i="2"/>
  <c r="Z2416" i="2"/>
  <c r="T2416" i="2"/>
  <c r="I2416" i="2"/>
  <c r="E2416" i="2"/>
  <c r="AG2415" i="2"/>
  <c r="Z2415" i="2"/>
  <c r="T2415" i="2"/>
  <c r="I2415" i="2"/>
  <c r="E2415" i="2"/>
  <c r="AG2414" i="2"/>
  <c r="Z2414" i="2"/>
  <c r="T2414" i="2"/>
  <c r="I2414" i="2"/>
  <c r="E2414" i="2"/>
  <c r="AG2413" i="2"/>
  <c r="Z2413" i="2"/>
  <c r="T2413" i="2"/>
  <c r="I2413" i="2"/>
  <c r="E2413" i="2"/>
  <c r="AG2412" i="2"/>
  <c r="Z2412" i="2"/>
  <c r="T2412" i="2"/>
  <c r="I2412" i="2"/>
  <c r="E2412" i="2"/>
  <c r="AG2411" i="2"/>
  <c r="Z2411" i="2"/>
  <c r="T2411" i="2"/>
  <c r="I2411" i="2"/>
  <c r="E2411" i="2"/>
  <c r="AG2410" i="2"/>
  <c r="Z2410" i="2"/>
  <c r="T2410" i="2"/>
  <c r="I2410" i="2"/>
  <c r="E2410" i="2"/>
  <c r="AG2409" i="2"/>
  <c r="Z2409" i="2"/>
  <c r="T2409" i="2"/>
  <c r="I2409" i="2"/>
  <c r="E2409" i="2"/>
  <c r="AG2408" i="2"/>
  <c r="Z2408" i="2"/>
  <c r="T2408" i="2"/>
  <c r="I2408" i="2"/>
  <c r="E2408" i="2"/>
  <c r="AG2407" i="2"/>
  <c r="Z2407" i="2"/>
  <c r="T2407" i="2"/>
  <c r="I2407" i="2"/>
  <c r="E2407" i="2"/>
  <c r="AG2406" i="2"/>
  <c r="Z2406" i="2"/>
  <c r="T2406" i="2"/>
  <c r="I2406" i="2"/>
  <c r="E2406" i="2"/>
  <c r="AG2405" i="2"/>
  <c r="Z2405" i="2"/>
  <c r="T2405" i="2"/>
  <c r="I2405" i="2"/>
  <c r="E2405" i="2"/>
  <c r="AG2404" i="2"/>
  <c r="Z2404" i="2"/>
  <c r="T2404" i="2"/>
  <c r="I2404" i="2"/>
  <c r="E2404" i="2"/>
  <c r="AG2403" i="2"/>
  <c r="Z2403" i="2"/>
  <c r="T2403" i="2"/>
  <c r="I2403" i="2"/>
  <c r="E2403" i="2"/>
  <c r="AG2402" i="2"/>
  <c r="Z2402" i="2"/>
  <c r="T2402" i="2"/>
  <c r="I2402" i="2"/>
  <c r="E2402" i="2"/>
  <c r="AG2401" i="2"/>
  <c r="Z2401" i="2"/>
  <c r="T2401" i="2"/>
  <c r="I2401" i="2"/>
  <c r="E2401" i="2"/>
  <c r="AG2400" i="2"/>
  <c r="Z2400" i="2"/>
  <c r="T2400" i="2"/>
  <c r="I2400" i="2"/>
  <c r="E2400" i="2"/>
  <c r="AG2399" i="2"/>
  <c r="Z2399" i="2"/>
  <c r="T2399" i="2"/>
  <c r="I2399" i="2"/>
  <c r="E2399" i="2"/>
  <c r="AG2398" i="2"/>
  <c r="Z2398" i="2"/>
  <c r="T2398" i="2"/>
  <c r="I2398" i="2"/>
  <c r="E2398" i="2"/>
  <c r="AG2397" i="2"/>
  <c r="Z2397" i="2"/>
  <c r="T2397" i="2"/>
  <c r="I2397" i="2"/>
  <c r="E2397" i="2"/>
  <c r="AG2396" i="2"/>
  <c r="Z2396" i="2"/>
  <c r="T2396" i="2"/>
  <c r="I2396" i="2"/>
  <c r="E2396" i="2"/>
  <c r="AG2395" i="2"/>
  <c r="Z2395" i="2"/>
  <c r="T2395" i="2"/>
  <c r="I2395" i="2"/>
  <c r="E2395" i="2"/>
  <c r="AG2394" i="2"/>
  <c r="Z2394" i="2"/>
  <c r="T2394" i="2"/>
  <c r="I2394" i="2"/>
  <c r="E2394" i="2"/>
  <c r="AG2393" i="2"/>
  <c r="Z2393" i="2"/>
  <c r="T2393" i="2"/>
  <c r="I2393" i="2"/>
  <c r="E2393" i="2"/>
  <c r="AG2392" i="2"/>
  <c r="Z2392" i="2"/>
  <c r="T2392" i="2"/>
  <c r="I2392" i="2"/>
  <c r="E2392" i="2"/>
  <c r="AG2391" i="2"/>
  <c r="Z2391" i="2"/>
  <c r="T2391" i="2"/>
  <c r="I2391" i="2"/>
  <c r="E2391" i="2"/>
  <c r="AG2390" i="2"/>
  <c r="Z2390" i="2"/>
  <c r="T2390" i="2"/>
  <c r="I2390" i="2"/>
  <c r="E2390" i="2"/>
  <c r="AG2389" i="2"/>
  <c r="Z2389" i="2"/>
  <c r="T2389" i="2"/>
  <c r="I2389" i="2"/>
  <c r="E2389" i="2"/>
  <c r="AG2388" i="2"/>
  <c r="Z2388" i="2"/>
  <c r="T2388" i="2"/>
  <c r="I2388" i="2"/>
  <c r="E2388" i="2"/>
  <c r="AG2387" i="2"/>
  <c r="Z2387" i="2"/>
  <c r="T2387" i="2"/>
  <c r="I2387" i="2"/>
  <c r="E2387" i="2"/>
  <c r="AG2386" i="2"/>
  <c r="Z2386" i="2"/>
  <c r="T2386" i="2"/>
  <c r="I2386" i="2"/>
  <c r="E2386" i="2"/>
  <c r="AG2385" i="2"/>
  <c r="Z2385" i="2"/>
  <c r="T2385" i="2"/>
  <c r="I2385" i="2"/>
  <c r="E2385" i="2"/>
  <c r="AG2384" i="2"/>
  <c r="Z2384" i="2"/>
  <c r="T2384" i="2"/>
  <c r="I2384" i="2"/>
  <c r="E2384" i="2"/>
  <c r="AG2383" i="2"/>
  <c r="Z2383" i="2"/>
  <c r="T2383" i="2"/>
  <c r="I2383" i="2"/>
  <c r="E2383" i="2"/>
  <c r="AG2382" i="2"/>
  <c r="Z2382" i="2"/>
  <c r="T2382" i="2"/>
  <c r="I2382" i="2"/>
  <c r="E2382" i="2"/>
  <c r="AG2381" i="2"/>
  <c r="Z2381" i="2"/>
  <c r="T2381" i="2"/>
  <c r="I2381" i="2"/>
  <c r="E2381" i="2"/>
  <c r="AG2380" i="2"/>
  <c r="Z2380" i="2"/>
  <c r="T2380" i="2"/>
  <c r="I2380" i="2"/>
  <c r="E2380" i="2"/>
  <c r="AG2379" i="2"/>
  <c r="Z2379" i="2"/>
  <c r="T2379" i="2"/>
  <c r="I2379" i="2"/>
  <c r="E2379" i="2"/>
  <c r="AG2378" i="2"/>
  <c r="Z2378" i="2"/>
  <c r="T2378" i="2"/>
  <c r="I2378" i="2"/>
  <c r="E2378" i="2"/>
  <c r="AG2377" i="2"/>
  <c r="Z2377" i="2"/>
  <c r="T2377" i="2"/>
  <c r="I2377" i="2"/>
  <c r="E2377" i="2"/>
  <c r="AG2376" i="2"/>
  <c r="Z2376" i="2"/>
  <c r="T2376" i="2"/>
  <c r="I2376" i="2"/>
  <c r="E2376" i="2"/>
  <c r="AG2375" i="2"/>
  <c r="Z2375" i="2"/>
  <c r="T2375" i="2"/>
  <c r="I2375" i="2"/>
  <c r="E2375" i="2"/>
  <c r="AG2374" i="2"/>
  <c r="Z2374" i="2"/>
  <c r="T2374" i="2"/>
  <c r="I2374" i="2"/>
  <c r="E2374" i="2"/>
  <c r="AG2373" i="2"/>
  <c r="Z2373" i="2"/>
  <c r="T2373" i="2"/>
  <c r="I2373" i="2"/>
  <c r="E2373" i="2"/>
  <c r="AG2372" i="2"/>
  <c r="Z2372" i="2"/>
  <c r="T2372" i="2"/>
  <c r="I2372" i="2"/>
  <c r="E2372" i="2"/>
  <c r="AG2371" i="2"/>
  <c r="Z2371" i="2"/>
  <c r="T2371" i="2"/>
  <c r="I2371" i="2"/>
  <c r="E2371" i="2"/>
  <c r="AG2370" i="2"/>
  <c r="Z2370" i="2"/>
  <c r="T2370" i="2"/>
  <c r="I2370" i="2"/>
  <c r="E2370" i="2"/>
  <c r="AG2369" i="2"/>
  <c r="Z2369" i="2"/>
  <c r="T2369" i="2"/>
  <c r="I2369" i="2"/>
  <c r="E2369" i="2"/>
  <c r="AG2368" i="2"/>
  <c r="Z2368" i="2"/>
  <c r="T2368" i="2"/>
  <c r="I2368" i="2"/>
  <c r="E2368" i="2"/>
  <c r="AG2367" i="2"/>
  <c r="Z2367" i="2"/>
  <c r="T2367" i="2"/>
  <c r="I2367" i="2"/>
  <c r="E2367" i="2"/>
  <c r="AG2366" i="2"/>
  <c r="Z2366" i="2"/>
  <c r="T2366" i="2"/>
  <c r="I2366" i="2"/>
  <c r="E2366" i="2"/>
  <c r="AG2365" i="2"/>
  <c r="Z2365" i="2"/>
  <c r="T2365" i="2"/>
  <c r="I2365" i="2"/>
  <c r="E2365" i="2"/>
  <c r="AG2364" i="2"/>
  <c r="Z2364" i="2"/>
  <c r="T2364" i="2"/>
  <c r="I2364" i="2"/>
  <c r="E2364" i="2"/>
  <c r="AG2363" i="2"/>
  <c r="Z2363" i="2"/>
  <c r="T2363" i="2"/>
  <c r="I2363" i="2"/>
  <c r="E2363" i="2"/>
  <c r="AG2362" i="2"/>
  <c r="Z2362" i="2"/>
  <c r="T2362" i="2"/>
  <c r="I2362" i="2"/>
  <c r="E2362" i="2"/>
  <c r="AG2361" i="2"/>
  <c r="Z2361" i="2"/>
  <c r="T2361" i="2"/>
  <c r="I2361" i="2"/>
  <c r="E2361" i="2"/>
  <c r="AG2360" i="2"/>
  <c r="Z2360" i="2"/>
  <c r="T2360" i="2"/>
  <c r="I2360" i="2"/>
  <c r="E2360" i="2"/>
  <c r="AG2359" i="2"/>
  <c r="Z2359" i="2"/>
  <c r="T2359" i="2"/>
  <c r="I2359" i="2"/>
  <c r="E2359" i="2"/>
  <c r="AG2358" i="2"/>
  <c r="Z2358" i="2"/>
  <c r="T2358" i="2"/>
  <c r="I2358" i="2"/>
  <c r="E2358" i="2"/>
  <c r="AG2357" i="2"/>
  <c r="Z2357" i="2"/>
  <c r="T2357" i="2"/>
  <c r="I2357" i="2"/>
  <c r="E2357" i="2"/>
  <c r="AG2356" i="2"/>
  <c r="Z2356" i="2"/>
  <c r="T2356" i="2"/>
  <c r="I2356" i="2"/>
  <c r="E2356" i="2"/>
  <c r="AG2355" i="2"/>
  <c r="Z2355" i="2"/>
  <c r="T2355" i="2"/>
  <c r="I2355" i="2"/>
  <c r="E2355" i="2"/>
  <c r="AG2354" i="2"/>
  <c r="Z2354" i="2"/>
  <c r="T2354" i="2"/>
  <c r="I2354" i="2"/>
  <c r="E2354" i="2"/>
  <c r="AG2353" i="2"/>
  <c r="Z2353" i="2"/>
  <c r="T2353" i="2"/>
  <c r="I2353" i="2"/>
  <c r="E2353" i="2"/>
  <c r="AG2352" i="2"/>
  <c r="Z2352" i="2"/>
  <c r="T2352" i="2"/>
  <c r="I2352" i="2"/>
  <c r="E2352" i="2"/>
  <c r="AG2351" i="2"/>
  <c r="Z2351" i="2"/>
  <c r="T2351" i="2"/>
  <c r="I2351" i="2"/>
  <c r="E2351" i="2"/>
  <c r="AG2350" i="2"/>
  <c r="Z2350" i="2"/>
  <c r="T2350" i="2"/>
  <c r="I2350" i="2"/>
  <c r="E2350" i="2"/>
  <c r="AG2349" i="2"/>
  <c r="Z2349" i="2"/>
  <c r="T2349" i="2"/>
  <c r="I2349" i="2"/>
  <c r="E2349" i="2"/>
  <c r="AG2348" i="2"/>
  <c r="Z2348" i="2"/>
  <c r="T2348" i="2"/>
  <c r="I2348" i="2"/>
  <c r="E2348" i="2"/>
  <c r="AG2347" i="2"/>
  <c r="Z2347" i="2"/>
  <c r="T2347" i="2"/>
  <c r="I2347" i="2"/>
  <c r="E2347" i="2"/>
  <c r="AG2346" i="2"/>
  <c r="Z2346" i="2"/>
  <c r="T2346" i="2"/>
  <c r="I2346" i="2"/>
  <c r="E2346" i="2"/>
  <c r="AG2345" i="2"/>
  <c r="Z2345" i="2"/>
  <c r="T2345" i="2"/>
  <c r="I2345" i="2"/>
  <c r="E2345" i="2"/>
  <c r="AG2344" i="2"/>
  <c r="Z2344" i="2"/>
  <c r="T2344" i="2"/>
  <c r="I2344" i="2"/>
  <c r="E2344" i="2"/>
  <c r="AG2343" i="2"/>
  <c r="Z2343" i="2"/>
  <c r="T2343" i="2"/>
  <c r="I2343" i="2"/>
  <c r="E2343" i="2"/>
  <c r="AG2342" i="2"/>
  <c r="Z2342" i="2"/>
  <c r="T2342" i="2"/>
  <c r="I2342" i="2"/>
  <c r="E2342" i="2"/>
  <c r="AG2341" i="2"/>
  <c r="Z2341" i="2"/>
  <c r="T2341" i="2"/>
  <c r="I2341" i="2"/>
  <c r="E2341" i="2"/>
  <c r="AG2340" i="2"/>
  <c r="Z2340" i="2"/>
  <c r="T2340" i="2"/>
  <c r="I2340" i="2"/>
  <c r="E2340" i="2"/>
  <c r="AG2339" i="2"/>
  <c r="Z2339" i="2"/>
  <c r="T2339" i="2"/>
  <c r="I2339" i="2"/>
  <c r="E2339" i="2"/>
  <c r="AG2338" i="2"/>
  <c r="Z2338" i="2"/>
  <c r="T2338" i="2"/>
  <c r="I2338" i="2"/>
  <c r="E2338" i="2"/>
  <c r="AG2337" i="2"/>
  <c r="Z2337" i="2"/>
  <c r="T2337" i="2"/>
  <c r="I2337" i="2"/>
  <c r="E2337" i="2"/>
  <c r="AG2336" i="2"/>
  <c r="Z2336" i="2"/>
  <c r="T2336" i="2"/>
  <c r="I2336" i="2"/>
  <c r="E2336" i="2"/>
  <c r="AG2335" i="2"/>
  <c r="Z2335" i="2"/>
  <c r="T2335" i="2"/>
  <c r="I2335" i="2"/>
  <c r="E2335" i="2"/>
  <c r="AG2334" i="2"/>
  <c r="Z2334" i="2"/>
  <c r="T2334" i="2"/>
  <c r="I2334" i="2"/>
  <c r="E2334" i="2"/>
  <c r="AG2333" i="2"/>
  <c r="Z2333" i="2"/>
  <c r="T2333" i="2"/>
  <c r="I2333" i="2"/>
  <c r="E2333" i="2"/>
  <c r="AG2332" i="2"/>
  <c r="Z2332" i="2"/>
  <c r="T2332" i="2"/>
  <c r="I2332" i="2"/>
  <c r="E2332" i="2"/>
  <c r="AG2331" i="2"/>
  <c r="Z2331" i="2"/>
  <c r="T2331" i="2"/>
  <c r="I2331" i="2"/>
  <c r="E2331" i="2"/>
  <c r="AG2330" i="2"/>
  <c r="Z2330" i="2"/>
  <c r="T2330" i="2"/>
  <c r="I2330" i="2"/>
  <c r="E2330" i="2"/>
  <c r="AG2329" i="2"/>
  <c r="Z2329" i="2"/>
  <c r="T2329" i="2"/>
  <c r="I2329" i="2"/>
  <c r="E2329" i="2"/>
  <c r="AG2328" i="2"/>
  <c r="Z2328" i="2"/>
  <c r="T2328" i="2"/>
  <c r="I2328" i="2"/>
  <c r="E2328" i="2"/>
  <c r="AG2327" i="2"/>
  <c r="Z2327" i="2"/>
  <c r="T2327" i="2"/>
  <c r="I2327" i="2"/>
  <c r="E2327" i="2"/>
  <c r="AG2326" i="2"/>
  <c r="Z2326" i="2"/>
  <c r="T2326" i="2"/>
  <c r="I2326" i="2"/>
  <c r="E2326" i="2"/>
  <c r="AG2325" i="2"/>
  <c r="Z2325" i="2"/>
  <c r="T2325" i="2"/>
  <c r="I2325" i="2"/>
  <c r="E2325" i="2"/>
  <c r="AG2324" i="2"/>
  <c r="Z2324" i="2"/>
  <c r="T2324" i="2"/>
  <c r="I2324" i="2"/>
  <c r="E2324" i="2"/>
  <c r="AG2323" i="2"/>
  <c r="Z2323" i="2"/>
  <c r="T2323" i="2"/>
  <c r="I2323" i="2"/>
  <c r="E2323" i="2"/>
  <c r="AG2322" i="2"/>
  <c r="Z2322" i="2"/>
  <c r="T2322" i="2"/>
  <c r="I2322" i="2"/>
  <c r="E2322" i="2"/>
  <c r="AG2321" i="2"/>
  <c r="Z2321" i="2"/>
  <c r="T2321" i="2"/>
  <c r="I2321" i="2"/>
  <c r="E2321" i="2"/>
  <c r="AG2320" i="2"/>
  <c r="Z2320" i="2"/>
  <c r="T2320" i="2"/>
  <c r="I2320" i="2"/>
  <c r="E2320" i="2"/>
  <c r="AG2319" i="2"/>
  <c r="Z2319" i="2"/>
  <c r="T2319" i="2"/>
  <c r="I2319" i="2"/>
  <c r="E2319" i="2"/>
  <c r="AG2318" i="2"/>
  <c r="Z2318" i="2"/>
  <c r="T2318" i="2"/>
  <c r="I2318" i="2"/>
  <c r="E2318" i="2"/>
  <c r="AG2317" i="2"/>
  <c r="Z2317" i="2"/>
  <c r="T2317" i="2"/>
  <c r="I2317" i="2"/>
  <c r="E2317" i="2"/>
  <c r="AG2316" i="2"/>
  <c r="Z2316" i="2"/>
  <c r="T2316" i="2"/>
  <c r="I2316" i="2"/>
  <c r="E2316" i="2"/>
  <c r="AG2315" i="2"/>
  <c r="Z2315" i="2"/>
  <c r="T2315" i="2"/>
  <c r="I2315" i="2"/>
  <c r="E2315" i="2"/>
  <c r="AG2314" i="2"/>
  <c r="Z2314" i="2"/>
  <c r="T2314" i="2"/>
  <c r="I2314" i="2"/>
  <c r="E2314" i="2"/>
  <c r="AG2313" i="2"/>
  <c r="Z2313" i="2"/>
  <c r="T2313" i="2"/>
  <c r="I2313" i="2"/>
  <c r="E2313" i="2"/>
  <c r="AG2312" i="2"/>
  <c r="Z2312" i="2"/>
  <c r="T2312" i="2"/>
  <c r="I2312" i="2"/>
  <c r="E2312" i="2"/>
  <c r="AG2311" i="2"/>
  <c r="Z2311" i="2"/>
  <c r="T2311" i="2"/>
  <c r="I2311" i="2"/>
  <c r="E2311" i="2"/>
  <c r="AG2310" i="2"/>
  <c r="Z2310" i="2"/>
  <c r="T2310" i="2"/>
  <c r="I2310" i="2"/>
  <c r="E2310" i="2"/>
  <c r="AG2309" i="2"/>
  <c r="Z2309" i="2"/>
  <c r="T2309" i="2"/>
  <c r="I2309" i="2"/>
  <c r="E2309" i="2"/>
  <c r="AG2308" i="2"/>
  <c r="Z2308" i="2"/>
  <c r="T2308" i="2"/>
  <c r="I2308" i="2"/>
  <c r="E2308" i="2"/>
  <c r="AG2307" i="2"/>
  <c r="Z2307" i="2"/>
  <c r="T2307" i="2"/>
  <c r="I2307" i="2"/>
  <c r="E2307" i="2"/>
  <c r="AG2306" i="2"/>
  <c r="Z2306" i="2"/>
  <c r="T2306" i="2"/>
  <c r="I2306" i="2"/>
  <c r="E2306" i="2"/>
  <c r="AG2305" i="2"/>
  <c r="Z2305" i="2"/>
  <c r="T2305" i="2"/>
  <c r="I2305" i="2"/>
  <c r="E2305" i="2"/>
  <c r="AG2304" i="2"/>
  <c r="Z2304" i="2"/>
  <c r="T2304" i="2"/>
  <c r="I2304" i="2"/>
  <c r="E2304" i="2"/>
  <c r="AG2303" i="2"/>
  <c r="Z2303" i="2"/>
  <c r="T2303" i="2"/>
  <c r="I2303" i="2"/>
  <c r="E2303" i="2"/>
  <c r="AG2302" i="2"/>
  <c r="Z2302" i="2"/>
  <c r="T2302" i="2"/>
  <c r="I2302" i="2"/>
  <c r="E2302" i="2"/>
  <c r="AG2301" i="2"/>
  <c r="Z2301" i="2"/>
  <c r="T2301" i="2"/>
  <c r="I2301" i="2"/>
  <c r="E2301" i="2"/>
  <c r="AG2300" i="2"/>
  <c r="Z2300" i="2"/>
  <c r="T2300" i="2"/>
  <c r="I2300" i="2"/>
  <c r="E2300" i="2"/>
  <c r="AG2299" i="2"/>
  <c r="Z2299" i="2"/>
  <c r="T2299" i="2"/>
  <c r="I2299" i="2"/>
  <c r="E2299" i="2"/>
  <c r="AG2298" i="2"/>
  <c r="Z2298" i="2"/>
  <c r="T2298" i="2"/>
  <c r="I2298" i="2"/>
  <c r="E2298" i="2"/>
  <c r="AG2297" i="2"/>
  <c r="Z2297" i="2"/>
  <c r="T2297" i="2"/>
  <c r="I2297" i="2"/>
  <c r="E2297" i="2"/>
  <c r="AG2296" i="2"/>
  <c r="Z2296" i="2"/>
  <c r="T2296" i="2"/>
  <c r="I2296" i="2"/>
  <c r="E2296" i="2"/>
  <c r="AG2295" i="2"/>
  <c r="Z2295" i="2"/>
  <c r="T2295" i="2"/>
  <c r="I2295" i="2"/>
  <c r="E2295" i="2"/>
  <c r="AG2294" i="2"/>
  <c r="Z2294" i="2"/>
  <c r="T2294" i="2"/>
  <c r="I2294" i="2"/>
  <c r="E2294" i="2"/>
  <c r="AG2293" i="2"/>
  <c r="Z2293" i="2"/>
  <c r="T2293" i="2"/>
  <c r="I2293" i="2"/>
  <c r="E2293" i="2"/>
  <c r="AG2292" i="2"/>
  <c r="Z2292" i="2"/>
  <c r="T2292" i="2"/>
  <c r="I2292" i="2"/>
  <c r="E2292" i="2"/>
  <c r="AG2291" i="2"/>
  <c r="Z2291" i="2"/>
  <c r="T2291" i="2"/>
  <c r="I2291" i="2"/>
  <c r="E2291" i="2"/>
  <c r="AG2290" i="2"/>
  <c r="Z2290" i="2"/>
  <c r="T2290" i="2"/>
  <c r="I2290" i="2"/>
  <c r="E2290" i="2"/>
  <c r="AG2289" i="2"/>
  <c r="Z2289" i="2"/>
  <c r="T2289" i="2"/>
  <c r="I2289" i="2"/>
  <c r="E2289" i="2"/>
  <c r="AG2288" i="2"/>
  <c r="Z2288" i="2"/>
  <c r="T2288" i="2"/>
  <c r="I2288" i="2"/>
  <c r="E2288" i="2"/>
  <c r="AG2287" i="2"/>
  <c r="Z2287" i="2"/>
  <c r="T2287" i="2"/>
  <c r="I2287" i="2"/>
  <c r="E2287" i="2"/>
  <c r="AG2286" i="2"/>
  <c r="Z2286" i="2"/>
  <c r="T2286" i="2"/>
  <c r="I2286" i="2"/>
  <c r="E2286" i="2"/>
  <c r="AG2285" i="2"/>
  <c r="Z2285" i="2"/>
  <c r="T2285" i="2"/>
  <c r="I2285" i="2"/>
  <c r="E2285" i="2"/>
  <c r="AG2284" i="2"/>
  <c r="Z2284" i="2"/>
  <c r="T2284" i="2"/>
  <c r="I2284" i="2"/>
  <c r="E2284" i="2"/>
  <c r="AG2283" i="2"/>
  <c r="Z2283" i="2"/>
  <c r="T2283" i="2"/>
  <c r="I2283" i="2"/>
  <c r="E2283" i="2"/>
  <c r="AG2282" i="2"/>
  <c r="Z2282" i="2"/>
  <c r="T2282" i="2"/>
  <c r="I2282" i="2"/>
  <c r="E2282" i="2"/>
  <c r="AG2281" i="2"/>
  <c r="Z2281" i="2"/>
  <c r="T2281" i="2"/>
  <c r="I2281" i="2"/>
  <c r="E2281" i="2"/>
  <c r="AG2280" i="2"/>
  <c r="Z2280" i="2"/>
  <c r="T2280" i="2"/>
  <c r="I2280" i="2"/>
  <c r="E2280" i="2"/>
  <c r="AG2279" i="2"/>
  <c r="Z2279" i="2"/>
  <c r="T2279" i="2"/>
  <c r="I2279" i="2"/>
  <c r="E2279" i="2"/>
  <c r="AG2278" i="2"/>
  <c r="Z2278" i="2"/>
  <c r="T2278" i="2"/>
  <c r="I2278" i="2"/>
  <c r="E2278" i="2"/>
  <c r="AG2277" i="2"/>
  <c r="Z2277" i="2"/>
  <c r="T2277" i="2"/>
  <c r="I2277" i="2"/>
  <c r="E2277" i="2"/>
  <c r="AG2276" i="2"/>
  <c r="Z2276" i="2"/>
  <c r="T2276" i="2"/>
  <c r="I2276" i="2"/>
  <c r="E2276" i="2"/>
  <c r="AG2275" i="2"/>
  <c r="Z2275" i="2"/>
  <c r="T2275" i="2"/>
  <c r="I2275" i="2"/>
  <c r="E2275" i="2"/>
  <c r="AG2274" i="2"/>
  <c r="Z2274" i="2"/>
  <c r="T2274" i="2"/>
  <c r="I2274" i="2"/>
  <c r="E2274" i="2"/>
  <c r="AG2273" i="2"/>
  <c r="Z2273" i="2"/>
  <c r="T2273" i="2"/>
  <c r="I2273" i="2"/>
  <c r="E2273" i="2"/>
  <c r="AG2272" i="2"/>
  <c r="Z2272" i="2"/>
  <c r="T2272" i="2"/>
  <c r="I2272" i="2"/>
  <c r="E2272" i="2"/>
  <c r="AG2271" i="2"/>
  <c r="Z2271" i="2"/>
  <c r="T2271" i="2"/>
  <c r="I2271" i="2"/>
  <c r="E2271" i="2"/>
  <c r="AG2270" i="2"/>
  <c r="Z2270" i="2"/>
  <c r="T2270" i="2"/>
  <c r="I2270" i="2"/>
  <c r="E2270" i="2"/>
  <c r="AG2269" i="2"/>
  <c r="Z2269" i="2"/>
  <c r="T2269" i="2"/>
  <c r="I2269" i="2"/>
  <c r="E2269" i="2"/>
  <c r="AG2268" i="2"/>
  <c r="Z2268" i="2"/>
  <c r="T2268" i="2"/>
  <c r="I2268" i="2"/>
  <c r="E2268" i="2"/>
  <c r="AG2267" i="2"/>
  <c r="Z2267" i="2"/>
  <c r="T2267" i="2"/>
  <c r="I2267" i="2"/>
  <c r="E2267" i="2"/>
  <c r="AG2266" i="2"/>
  <c r="Z2266" i="2"/>
  <c r="T2266" i="2"/>
  <c r="I2266" i="2"/>
  <c r="E2266" i="2"/>
  <c r="AG2265" i="2"/>
  <c r="Z2265" i="2"/>
  <c r="T2265" i="2"/>
  <c r="I2265" i="2"/>
  <c r="E2265" i="2"/>
  <c r="AG2264" i="2"/>
  <c r="Z2264" i="2"/>
  <c r="T2264" i="2"/>
  <c r="I2264" i="2"/>
  <c r="E2264" i="2"/>
  <c r="AG2263" i="2"/>
  <c r="Z2263" i="2"/>
  <c r="T2263" i="2"/>
  <c r="I2263" i="2"/>
  <c r="E2263" i="2"/>
  <c r="AG2262" i="2"/>
  <c r="Z2262" i="2"/>
  <c r="T2262" i="2"/>
  <c r="I2262" i="2"/>
  <c r="E2262" i="2"/>
  <c r="AG2261" i="2"/>
  <c r="Z2261" i="2"/>
  <c r="T2261" i="2"/>
  <c r="I2261" i="2"/>
  <c r="E2261" i="2"/>
  <c r="AG2260" i="2"/>
  <c r="Z2260" i="2"/>
  <c r="T2260" i="2"/>
  <c r="I2260" i="2"/>
  <c r="E2260" i="2"/>
  <c r="AG2259" i="2"/>
  <c r="Z2259" i="2"/>
  <c r="T2259" i="2"/>
  <c r="I2259" i="2"/>
  <c r="E2259" i="2"/>
  <c r="AG2258" i="2"/>
  <c r="Z2258" i="2"/>
  <c r="T2258" i="2"/>
  <c r="I2258" i="2"/>
  <c r="E2258" i="2"/>
  <c r="AG2257" i="2"/>
  <c r="Z2257" i="2"/>
  <c r="T2257" i="2"/>
  <c r="I2257" i="2"/>
  <c r="E2257" i="2"/>
  <c r="AG2256" i="2"/>
  <c r="Z2256" i="2"/>
  <c r="T2256" i="2"/>
  <c r="I2256" i="2"/>
  <c r="E2256" i="2"/>
  <c r="AG2255" i="2"/>
  <c r="Z2255" i="2"/>
  <c r="T2255" i="2"/>
  <c r="I2255" i="2"/>
  <c r="E2255" i="2"/>
  <c r="AG2254" i="2"/>
  <c r="Z2254" i="2"/>
  <c r="T2254" i="2"/>
  <c r="I2254" i="2"/>
  <c r="E2254" i="2"/>
  <c r="AG2253" i="2"/>
  <c r="Z2253" i="2"/>
  <c r="T2253" i="2"/>
  <c r="I2253" i="2"/>
  <c r="E2253" i="2"/>
  <c r="AG2252" i="2"/>
  <c r="Z2252" i="2"/>
  <c r="T2252" i="2"/>
  <c r="I2252" i="2"/>
  <c r="E2252" i="2"/>
  <c r="AG2251" i="2"/>
  <c r="Z2251" i="2"/>
  <c r="T2251" i="2"/>
  <c r="I2251" i="2"/>
  <c r="E2251" i="2"/>
  <c r="AG2250" i="2"/>
  <c r="Z2250" i="2"/>
  <c r="T2250" i="2"/>
  <c r="I2250" i="2"/>
  <c r="E2250" i="2"/>
  <c r="AG2249" i="2"/>
  <c r="Z2249" i="2"/>
  <c r="T2249" i="2"/>
  <c r="I2249" i="2"/>
  <c r="E2249" i="2"/>
  <c r="AG2248" i="2"/>
  <c r="Z2248" i="2"/>
  <c r="T2248" i="2"/>
  <c r="I2248" i="2"/>
  <c r="E2248" i="2"/>
  <c r="AG2247" i="2"/>
  <c r="Z2247" i="2"/>
  <c r="T2247" i="2"/>
  <c r="I2247" i="2"/>
  <c r="E2247" i="2"/>
  <c r="AG2246" i="2"/>
  <c r="Z2246" i="2"/>
  <c r="T2246" i="2"/>
  <c r="I2246" i="2"/>
  <c r="E2246" i="2"/>
  <c r="AG2245" i="2"/>
  <c r="Z2245" i="2"/>
  <c r="T2245" i="2"/>
  <c r="I2245" i="2"/>
  <c r="E2245" i="2"/>
  <c r="AG2244" i="2"/>
  <c r="Z2244" i="2"/>
  <c r="T2244" i="2"/>
  <c r="I2244" i="2"/>
  <c r="E2244" i="2"/>
  <c r="AG2243" i="2"/>
  <c r="Z2243" i="2"/>
  <c r="T2243" i="2"/>
  <c r="I2243" i="2"/>
  <c r="E2243" i="2"/>
  <c r="AG2242" i="2"/>
  <c r="Z2242" i="2"/>
  <c r="T2242" i="2"/>
  <c r="I2242" i="2"/>
  <c r="E2242" i="2"/>
  <c r="AG2241" i="2"/>
  <c r="Z2241" i="2"/>
  <c r="T2241" i="2"/>
  <c r="I2241" i="2"/>
  <c r="E2241" i="2"/>
  <c r="AG2240" i="2"/>
  <c r="Z2240" i="2"/>
  <c r="T2240" i="2"/>
  <c r="I2240" i="2"/>
  <c r="E2240" i="2"/>
  <c r="AG2239" i="2"/>
  <c r="Z2239" i="2"/>
  <c r="T2239" i="2"/>
  <c r="I2239" i="2"/>
  <c r="E2239" i="2"/>
  <c r="AG2238" i="2"/>
  <c r="Z2238" i="2"/>
  <c r="T2238" i="2"/>
  <c r="I2238" i="2"/>
  <c r="E2238" i="2"/>
  <c r="AG2237" i="2"/>
  <c r="Z2237" i="2"/>
  <c r="T2237" i="2"/>
  <c r="I2237" i="2"/>
  <c r="E2237" i="2"/>
  <c r="AG2236" i="2"/>
  <c r="Z2236" i="2"/>
  <c r="T2236" i="2"/>
  <c r="I2236" i="2"/>
  <c r="E2236" i="2"/>
  <c r="AG2235" i="2"/>
  <c r="Z2235" i="2"/>
  <c r="T2235" i="2"/>
  <c r="I2235" i="2"/>
  <c r="E2235" i="2"/>
  <c r="AG2234" i="2"/>
  <c r="Z2234" i="2"/>
  <c r="T2234" i="2"/>
  <c r="I2234" i="2"/>
  <c r="E2234" i="2"/>
  <c r="AG2233" i="2"/>
  <c r="Z2233" i="2"/>
  <c r="T2233" i="2"/>
  <c r="I2233" i="2"/>
  <c r="E2233" i="2"/>
  <c r="AG2232" i="2"/>
  <c r="Z2232" i="2"/>
  <c r="T2232" i="2"/>
  <c r="I2232" i="2"/>
  <c r="E2232" i="2"/>
  <c r="AG2231" i="2"/>
  <c r="Z2231" i="2"/>
  <c r="T2231" i="2"/>
  <c r="I2231" i="2"/>
  <c r="E2231" i="2"/>
  <c r="AG2230" i="2"/>
  <c r="Z2230" i="2"/>
  <c r="T2230" i="2"/>
  <c r="I2230" i="2"/>
  <c r="E2230" i="2"/>
  <c r="AG2229" i="2"/>
  <c r="Z2229" i="2"/>
  <c r="T2229" i="2"/>
  <c r="I2229" i="2"/>
  <c r="E2229" i="2"/>
  <c r="AG2228" i="2"/>
  <c r="Z2228" i="2"/>
  <c r="T2228" i="2"/>
  <c r="I2228" i="2"/>
  <c r="E2228" i="2"/>
  <c r="AG2227" i="2"/>
  <c r="Z2227" i="2"/>
  <c r="T2227" i="2"/>
  <c r="I2227" i="2"/>
  <c r="E2227" i="2"/>
  <c r="AG2226" i="2"/>
  <c r="Z2226" i="2"/>
  <c r="T2226" i="2"/>
  <c r="I2226" i="2"/>
  <c r="E2226" i="2"/>
  <c r="AG2225" i="2"/>
  <c r="Z2225" i="2"/>
  <c r="T2225" i="2"/>
  <c r="I2225" i="2"/>
  <c r="E2225" i="2"/>
  <c r="AG2224" i="2"/>
  <c r="Z2224" i="2"/>
  <c r="T2224" i="2"/>
  <c r="I2224" i="2"/>
  <c r="E2224" i="2"/>
  <c r="AG2223" i="2"/>
  <c r="Z2223" i="2"/>
  <c r="T2223" i="2"/>
  <c r="I2223" i="2"/>
  <c r="E2223" i="2"/>
  <c r="AG2222" i="2"/>
  <c r="Z2222" i="2"/>
  <c r="T2222" i="2"/>
  <c r="I2222" i="2"/>
  <c r="E2222" i="2"/>
  <c r="AG2221" i="2"/>
  <c r="Z2221" i="2"/>
  <c r="T2221" i="2"/>
  <c r="I2221" i="2"/>
  <c r="E2221" i="2"/>
  <c r="AG2220" i="2"/>
  <c r="Z2220" i="2"/>
  <c r="T2220" i="2"/>
  <c r="I2220" i="2"/>
  <c r="E2220" i="2"/>
  <c r="AG2219" i="2"/>
  <c r="Z2219" i="2"/>
  <c r="T2219" i="2"/>
  <c r="I2219" i="2"/>
  <c r="E2219" i="2"/>
  <c r="AG2218" i="2"/>
  <c r="Z2218" i="2"/>
  <c r="T2218" i="2"/>
  <c r="I2218" i="2"/>
  <c r="E2218" i="2"/>
  <c r="AG2217" i="2"/>
  <c r="Z2217" i="2"/>
  <c r="T2217" i="2"/>
  <c r="I2217" i="2"/>
  <c r="E2217" i="2"/>
  <c r="AG2216" i="2"/>
  <c r="Z2216" i="2"/>
  <c r="T2216" i="2"/>
  <c r="I2216" i="2"/>
  <c r="E2216" i="2"/>
  <c r="AG2215" i="2"/>
  <c r="Z2215" i="2"/>
  <c r="T2215" i="2"/>
  <c r="I2215" i="2"/>
  <c r="E2215" i="2"/>
  <c r="AG2214" i="2"/>
  <c r="Z2214" i="2"/>
  <c r="T2214" i="2"/>
  <c r="I2214" i="2"/>
  <c r="E2214" i="2"/>
  <c r="AG2213" i="2"/>
  <c r="Z2213" i="2"/>
  <c r="T2213" i="2"/>
  <c r="I2213" i="2"/>
  <c r="E2213" i="2"/>
  <c r="AG2212" i="2"/>
  <c r="Z2212" i="2"/>
  <c r="T2212" i="2"/>
  <c r="I2212" i="2"/>
  <c r="E2212" i="2"/>
  <c r="AG2211" i="2"/>
  <c r="Z2211" i="2"/>
  <c r="T2211" i="2"/>
  <c r="I2211" i="2"/>
  <c r="E2211" i="2"/>
  <c r="AG2210" i="2"/>
  <c r="Z2210" i="2"/>
  <c r="T2210" i="2"/>
  <c r="I2210" i="2"/>
  <c r="E2210" i="2"/>
  <c r="AG2209" i="2"/>
  <c r="Z2209" i="2"/>
  <c r="T2209" i="2"/>
  <c r="I2209" i="2"/>
  <c r="E2209" i="2"/>
  <c r="AG2208" i="2"/>
  <c r="Z2208" i="2"/>
  <c r="T2208" i="2"/>
  <c r="I2208" i="2"/>
  <c r="E2208" i="2"/>
  <c r="AG2207" i="2"/>
  <c r="Z2207" i="2"/>
  <c r="T2207" i="2"/>
  <c r="I2207" i="2"/>
  <c r="E2207" i="2"/>
  <c r="AG2206" i="2"/>
  <c r="Z2206" i="2"/>
  <c r="T2206" i="2"/>
  <c r="I2206" i="2"/>
  <c r="E2206" i="2"/>
  <c r="AG2205" i="2"/>
  <c r="Z2205" i="2"/>
  <c r="T2205" i="2"/>
  <c r="I2205" i="2"/>
  <c r="E2205" i="2"/>
  <c r="AG2204" i="2"/>
  <c r="Z2204" i="2"/>
  <c r="T2204" i="2"/>
  <c r="I2204" i="2"/>
  <c r="E2204" i="2"/>
  <c r="AG2203" i="2"/>
  <c r="Z2203" i="2"/>
  <c r="T2203" i="2"/>
  <c r="I2203" i="2"/>
  <c r="E2203" i="2"/>
  <c r="AG2202" i="2"/>
  <c r="Z2202" i="2"/>
  <c r="T2202" i="2"/>
  <c r="I2202" i="2"/>
  <c r="E2202" i="2"/>
  <c r="AG2201" i="2"/>
  <c r="Z2201" i="2"/>
  <c r="T2201" i="2"/>
  <c r="I2201" i="2"/>
  <c r="E2201" i="2"/>
  <c r="AG2200" i="2"/>
  <c r="Z2200" i="2"/>
  <c r="T2200" i="2"/>
  <c r="I2200" i="2"/>
  <c r="E2200" i="2"/>
  <c r="AG2199" i="2"/>
  <c r="Z2199" i="2"/>
  <c r="T2199" i="2"/>
  <c r="I2199" i="2"/>
  <c r="E2199" i="2"/>
  <c r="AG2198" i="2"/>
  <c r="Z2198" i="2"/>
  <c r="T2198" i="2"/>
  <c r="I2198" i="2"/>
  <c r="E2198" i="2"/>
  <c r="AG2197" i="2"/>
  <c r="Z2197" i="2"/>
  <c r="T2197" i="2"/>
  <c r="I2197" i="2"/>
  <c r="E2197" i="2"/>
  <c r="AG2196" i="2"/>
  <c r="Z2196" i="2"/>
  <c r="T2196" i="2"/>
  <c r="I2196" i="2"/>
  <c r="E2196" i="2"/>
  <c r="AG2195" i="2"/>
  <c r="Z2195" i="2"/>
  <c r="T2195" i="2"/>
  <c r="I2195" i="2"/>
  <c r="E2195" i="2"/>
  <c r="AG2194" i="2"/>
  <c r="Z2194" i="2"/>
  <c r="T2194" i="2"/>
  <c r="I2194" i="2"/>
  <c r="E2194" i="2"/>
  <c r="AG2193" i="2"/>
  <c r="Z2193" i="2"/>
  <c r="T2193" i="2"/>
  <c r="I2193" i="2"/>
  <c r="E2193" i="2"/>
  <c r="AG2192" i="2"/>
  <c r="Z2192" i="2"/>
  <c r="T2192" i="2"/>
  <c r="I2192" i="2"/>
  <c r="E2192" i="2"/>
  <c r="AG2191" i="2"/>
  <c r="Z2191" i="2"/>
  <c r="T2191" i="2"/>
  <c r="I2191" i="2"/>
  <c r="E2191" i="2"/>
  <c r="AG2190" i="2"/>
  <c r="Z2190" i="2"/>
  <c r="T2190" i="2"/>
  <c r="I2190" i="2"/>
  <c r="E2190" i="2"/>
  <c r="AG2189" i="2"/>
  <c r="Z2189" i="2"/>
  <c r="T2189" i="2"/>
  <c r="I2189" i="2"/>
  <c r="E2189" i="2"/>
  <c r="AG2188" i="2"/>
  <c r="Z2188" i="2"/>
  <c r="T2188" i="2"/>
  <c r="I2188" i="2"/>
  <c r="E2188" i="2"/>
  <c r="AG2187" i="2"/>
  <c r="Z2187" i="2"/>
  <c r="T2187" i="2"/>
  <c r="I2187" i="2"/>
  <c r="E2187" i="2"/>
  <c r="AG2186" i="2"/>
  <c r="Z2186" i="2"/>
  <c r="T2186" i="2"/>
  <c r="I2186" i="2"/>
  <c r="E2186" i="2"/>
  <c r="AG2185" i="2"/>
  <c r="Z2185" i="2"/>
  <c r="T2185" i="2"/>
  <c r="I2185" i="2"/>
  <c r="E2185" i="2"/>
  <c r="AG2184" i="2"/>
  <c r="Z2184" i="2"/>
  <c r="T2184" i="2"/>
  <c r="I2184" i="2"/>
  <c r="E2184" i="2"/>
  <c r="AG2183" i="2"/>
  <c r="Z2183" i="2"/>
  <c r="T2183" i="2"/>
  <c r="I2183" i="2"/>
  <c r="E2183" i="2"/>
  <c r="AG2182" i="2"/>
  <c r="Z2182" i="2"/>
  <c r="T2182" i="2"/>
  <c r="I2182" i="2"/>
  <c r="E2182" i="2"/>
  <c r="AG2181" i="2"/>
  <c r="Z2181" i="2"/>
  <c r="T2181" i="2"/>
  <c r="I2181" i="2"/>
  <c r="E2181" i="2"/>
  <c r="AG2180" i="2"/>
  <c r="Z2180" i="2"/>
  <c r="T2180" i="2"/>
  <c r="I2180" i="2"/>
  <c r="E2180" i="2"/>
  <c r="AG2179" i="2"/>
  <c r="Z2179" i="2"/>
  <c r="T2179" i="2"/>
  <c r="I2179" i="2"/>
  <c r="E2179" i="2"/>
  <c r="AG2178" i="2"/>
  <c r="Z2178" i="2"/>
  <c r="T2178" i="2"/>
  <c r="I2178" i="2"/>
  <c r="E2178" i="2"/>
  <c r="AG2177" i="2"/>
  <c r="Z2177" i="2"/>
  <c r="T2177" i="2"/>
  <c r="I2177" i="2"/>
  <c r="E2177" i="2"/>
  <c r="AG2176" i="2"/>
  <c r="Z2176" i="2"/>
  <c r="T2176" i="2"/>
  <c r="I2176" i="2"/>
  <c r="E2176" i="2"/>
  <c r="AG2175" i="2"/>
  <c r="Z2175" i="2"/>
  <c r="T2175" i="2"/>
  <c r="I2175" i="2"/>
  <c r="E2175" i="2"/>
  <c r="AG2174" i="2"/>
  <c r="Z2174" i="2"/>
  <c r="T2174" i="2"/>
  <c r="I2174" i="2"/>
  <c r="E2174" i="2"/>
  <c r="AG2173" i="2"/>
  <c r="Z2173" i="2"/>
  <c r="T2173" i="2"/>
  <c r="I2173" i="2"/>
  <c r="E2173" i="2"/>
  <c r="AG2172" i="2"/>
  <c r="Z2172" i="2"/>
  <c r="T2172" i="2"/>
  <c r="I2172" i="2"/>
  <c r="E2172" i="2"/>
  <c r="AG2171" i="2"/>
  <c r="Z2171" i="2"/>
  <c r="T2171" i="2"/>
  <c r="I2171" i="2"/>
  <c r="E2171" i="2"/>
  <c r="AG2170" i="2"/>
  <c r="Z2170" i="2"/>
  <c r="T2170" i="2"/>
  <c r="I2170" i="2"/>
  <c r="E2170" i="2"/>
  <c r="AG2169" i="2"/>
  <c r="Z2169" i="2"/>
  <c r="T2169" i="2"/>
  <c r="I2169" i="2"/>
  <c r="E2169" i="2"/>
  <c r="AG2168" i="2"/>
  <c r="Z2168" i="2"/>
  <c r="T2168" i="2"/>
  <c r="I2168" i="2"/>
  <c r="E2168" i="2"/>
  <c r="AG2167" i="2"/>
  <c r="Z2167" i="2"/>
  <c r="T2167" i="2"/>
  <c r="I2167" i="2"/>
  <c r="E2167" i="2"/>
  <c r="AG2166" i="2"/>
  <c r="Z2166" i="2"/>
  <c r="T2166" i="2"/>
  <c r="I2166" i="2"/>
  <c r="E2166" i="2"/>
  <c r="AG2165" i="2"/>
  <c r="Z2165" i="2"/>
  <c r="T2165" i="2"/>
  <c r="I2165" i="2"/>
  <c r="E2165" i="2"/>
  <c r="AG2164" i="2"/>
  <c r="Z2164" i="2"/>
  <c r="T2164" i="2"/>
  <c r="I2164" i="2"/>
  <c r="E2164" i="2"/>
  <c r="AG2163" i="2"/>
  <c r="Z2163" i="2"/>
  <c r="T2163" i="2"/>
  <c r="I2163" i="2"/>
  <c r="E2163" i="2"/>
  <c r="AG2162" i="2"/>
  <c r="Z2162" i="2"/>
  <c r="T2162" i="2"/>
  <c r="I2162" i="2"/>
  <c r="E2162" i="2"/>
  <c r="AG2161" i="2"/>
  <c r="Z2161" i="2"/>
  <c r="T2161" i="2"/>
  <c r="I2161" i="2"/>
  <c r="E2161" i="2"/>
  <c r="AG2160" i="2"/>
  <c r="Z2160" i="2"/>
  <c r="T2160" i="2"/>
  <c r="I2160" i="2"/>
  <c r="E2160" i="2"/>
  <c r="AG2159" i="2"/>
  <c r="Z2159" i="2"/>
  <c r="T2159" i="2"/>
  <c r="I2159" i="2"/>
  <c r="E2159" i="2"/>
  <c r="AG2158" i="2"/>
  <c r="Z2158" i="2"/>
  <c r="T2158" i="2"/>
  <c r="I2158" i="2"/>
  <c r="E2158" i="2"/>
  <c r="AG2157" i="2"/>
  <c r="Z2157" i="2"/>
  <c r="T2157" i="2"/>
  <c r="I2157" i="2"/>
  <c r="E2157" i="2"/>
  <c r="AG2156" i="2"/>
  <c r="Z2156" i="2"/>
  <c r="T2156" i="2"/>
  <c r="I2156" i="2"/>
  <c r="E2156" i="2"/>
  <c r="AG2155" i="2"/>
  <c r="Z2155" i="2"/>
  <c r="T2155" i="2"/>
  <c r="I2155" i="2"/>
  <c r="E2155" i="2"/>
  <c r="AG2154" i="2"/>
  <c r="Z2154" i="2"/>
  <c r="T2154" i="2"/>
  <c r="I2154" i="2"/>
  <c r="E2154" i="2"/>
  <c r="AG2153" i="2"/>
  <c r="Z2153" i="2"/>
  <c r="T2153" i="2"/>
  <c r="I2153" i="2"/>
  <c r="E2153" i="2"/>
  <c r="AG2152" i="2"/>
  <c r="Z2152" i="2"/>
  <c r="T2152" i="2"/>
  <c r="I2152" i="2"/>
  <c r="E2152" i="2"/>
  <c r="AG2151" i="2"/>
  <c r="Z2151" i="2"/>
  <c r="T2151" i="2"/>
  <c r="I2151" i="2"/>
  <c r="E2151" i="2"/>
  <c r="AG2150" i="2"/>
  <c r="Z2150" i="2"/>
  <c r="T2150" i="2"/>
  <c r="I2150" i="2"/>
  <c r="E2150" i="2"/>
  <c r="AG2149" i="2"/>
  <c r="Z2149" i="2"/>
  <c r="T2149" i="2"/>
  <c r="I2149" i="2"/>
  <c r="E2149" i="2"/>
  <c r="AG2148" i="2"/>
  <c r="Z2148" i="2"/>
  <c r="T2148" i="2"/>
  <c r="I2148" i="2"/>
  <c r="E2148" i="2"/>
  <c r="AG2147" i="2"/>
  <c r="Z2147" i="2"/>
  <c r="T2147" i="2"/>
  <c r="I2147" i="2"/>
  <c r="E2147" i="2"/>
  <c r="AG2146" i="2"/>
  <c r="Z2146" i="2"/>
  <c r="T2146" i="2"/>
  <c r="I2146" i="2"/>
  <c r="E2146" i="2"/>
  <c r="AG2145" i="2"/>
  <c r="Z2145" i="2"/>
  <c r="T2145" i="2"/>
  <c r="I2145" i="2"/>
  <c r="E2145" i="2"/>
  <c r="AG2144" i="2"/>
  <c r="Z2144" i="2"/>
  <c r="T2144" i="2"/>
  <c r="I2144" i="2"/>
  <c r="E2144" i="2"/>
  <c r="AG2143" i="2"/>
  <c r="Z2143" i="2"/>
  <c r="T2143" i="2"/>
  <c r="I2143" i="2"/>
  <c r="E2143" i="2"/>
  <c r="AG2142" i="2"/>
  <c r="Z2142" i="2"/>
  <c r="T2142" i="2"/>
  <c r="I2142" i="2"/>
  <c r="E2142" i="2"/>
  <c r="AG2141" i="2"/>
  <c r="Z2141" i="2"/>
  <c r="T2141" i="2"/>
  <c r="I2141" i="2"/>
  <c r="E2141" i="2"/>
  <c r="AG2140" i="2"/>
  <c r="Z2140" i="2"/>
  <c r="T2140" i="2"/>
  <c r="I2140" i="2"/>
  <c r="E2140" i="2"/>
  <c r="AG2139" i="2"/>
  <c r="Z2139" i="2"/>
  <c r="T2139" i="2"/>
  <c r="I2139" i="2"/>
  <c r="E2139" i="2"/>
  <c r="AG2138" i="2"/>
  <c r="Z2138" i="2"/>
  <c r="T2138" i="2"/>
  <c r="I2138" i="2"/>
  <c r="E2138" i="2"/>
  <c r="AG2137" i="2"/>
  <c r="Z2137" i="2"/>
  <c r="T2137" i="2"/>
  <c r="I2137" i="2"/>
  <c r="E2137" i="2"/>
  <c r="AG2136" i="2"/>
  <c r="Z2136" i="2"/>
  <c r="T2136" i="2"/>
  <c r="I2136" i="2"/>
  <c r="E2136" i="2"/>
  <c r="AG2135" i="2"/>
  <c r="Z2135" i="2"/>
  <c r="T2135" i="2"/>
  <c r="I2135" i="2"/>
  <c r="E2135" i="2"/>
  <c r="AG2134" i="2"/>
  <c r="Z2134" i="2"/>
  <c r="T2134" i="2"/>
  <c r="I2134" i="2"/>
  <c r="E2134" i="2"/>
  <c r="AG2133" i="2"/>
  <c r="Z2133" i="2"/>
  <c r="T2133" i="2"/>
  <c r="I2133" i="2"/>
  <c r="E2133" i="2"/>
  <c r="AG2132" i="2"/>
  <c r="Z2132" i="2"/>
  <c r="T2132" i="2"/>
  <c r="I2132" i="2"/>
  <c r="E2132" i="2"/>
  <c r="AG2131" i="2"/>
  <c r="Z2131" i="2"/>
  <c r="T2131" i="2"/>
  <c r="I2131" i="2"/>
  <c r="E2131" i="2"/>
  <c r="AG2130" i="2"/>
  <c r="Z2130" i="2"/>
  <c r="T2130" i="2"/>
  <c r="I2130" i="2"/>
  <c r="E2130" i="2"/>
  <c r="AG2129" i="2"/>
  <c r="Z2129" i="2"/>
  <c r="T2129" i="2"/>
  <c r="I2129" i="2"/>
  <c r="E2129" i="2"/>
  <c r="AG2128" i="2"/>
  <c r="Z2128" i="2"/>
  <c r="T2128" i="2"/>
  <c r="I2128" i="2"/>
  <c r="E2128" i="2"/>
  <c r="AG2127" i="2"/>
  <c r="Z2127" i="2"/>
  <c r="T2127" i="2"/>
  <c r="I2127" i="2"/>
  <c r="E2127" i="2"/>
  <c r="AG2126" i="2"/>
  <c r="Z2126" i="2"/>
  <c r="T2126" i="2"/>
  <c r="I2126" i="2"/>
  <c r="E2126" i="2"/>
  <c r="AG2125" i="2"/>
  <c r="Z2125" i="2"/>
  <c r="T2125" i="2"/>
  <c r="I2125" i="2"/>
  <c r="E2125" i="2"/>
  <c r="AG2124" i="2"/>
  <c r="Z2124" i="2"/>
  <c r="T2124" i="2"/>
  <c r="I2124" i="2"/>
  <c r="E2124" i="2"/>
  <c r="AG2123" i="2"/>
  <c r="Z2123" i="2"/>
  <c r="T2123" i="2"/>
  <c r="I2123" i="2"/>
  <c r="E2123" i="2"/>
  <c r="AG2122" i="2"/>
  <c r="Z2122" i="2"/>
  <c r="T2122" i="2"/>
  <c r="I2122" i="2"/>
  <c r="E2122" i="2"/>
  <c r="AG2121" i="2"/>
  <c r="Z2121" i="2"/>
  <c r="T2121" i="2"/>
  <c r="I2121" i="2"/>
  <c r="E2121" i="2"/>
  <c r="AG2120" i="2"/>
  <c r="Z2120" i="2"/>
  <c r="T2120" i="2"/>
  <c r="I2120" i="2"/>
  <c r="E2120" i="2"/>
  <c r="AG2119" i="2"/>
  <c r="Z2119" i="2"/>
  <c r="T2119" i="2"/>
  <c r="I2119" i="2"/>
  <c r="E2119" i="2"/>
  <c r="AG2118" i="2"/>
  <c r="Z2118" i="2"/>
  <c r="T2118" i="2"/>
  <c r="I2118" i="2"/>
  <c r="E2118" i="2"/>
  <c r="AG2117" i="2"/>
  <c r="Z2117" i="2"/>
  <c r="T2117" i="2"/>
  <c r="I2117" i="2"/>
  <c r="E2117" i="2"/>
  <c r="AG2116" i="2"/>
  <c r="Z2116" i="2"/>
  <c r="T2116" i="2"/>
  <c r="I2116" i="2"/>
  <c r="E2116" i="2"/>
  <c r="AG2115" i="2"/>
  <c r="Z2115" i="2"/>
  <c r="T2115" i="2"/>
  <c r="I2115" i="2"/>
  <c r="E2115" i="2"/>
  <c r="AG2114" i="2"/>
  <c r="Z2114" i="2"/>
  <c r="T2114" i="2"/>
  <c r="I2114" i="2"/>
  <c r="E2114" i="2"/>
  <c r="AG2113" i="2"/>
  <c r="Z2113" i="2"/>
  <c r="T2113" i="2"/>
  <c r="I2113" i="2"/>
  <c r="E2113" i="2"/>
  <c r="AG2112" i="2"/>
  <c r="Z2112" i="2"/>
  <c r="T2112" i="2"/>
  <c r="I2112" i="2"/>
  <c r="E2112" i="2"/>
  <c r="AG2111" i="2"/>
  <c r="Z2111" i="2"/>
  <c r="T2111" i="2"/>
  <c r="I2111" i="2"/>
  <c r="E2111" i="2"/>
  <c r="AG2110" i="2"/>
  <c r="Z2110" i="2"/>
  <c r="T2110" i="2"/>
  <c r="I2110" i="2"/>
  <c r="E2110" i="2"/>
  <c r="AG2109" i="2"/>
  <c r="Z2109" i="2"/>
  <c r="T2109" i="2"/>
  <c r="I2109" i="2"/>
  <c r="E2109" i="2"/>
  <c r="AG2108" i="2"/>
  <c r="Z2108" i="2"/>
  <c r="T2108" i="2"/>
  <c r="I2108" i="2"/>
  <c r="E2108" i="2"/>
  <c r="AG2107" i="2"/>
  <c r="Z2107" i="2"/>
  <c r="T2107" i="2"/>
  <c r="I2107" i="2"/>
  <c r="E2107" i="2"/>
  <c r="AG2106" i="2"/>
  <c r="Z2106" i="2"/>
  <c r="T2106" i="2"/>
  <c r="I2106" i="2"/>
  <c r="E2106" i="2"/>
  <c r="AG2105" i="2"/>
  <c r="Z2105" i="2"/>
  <c r="T2105" i="2"/>
  <c r="I2105" i="2"/>
  <c r="E2105" i="2"/>
  <c r="AG2104" i="2"/>
  <c r="Z2104" i="2"/>
  <c r="T2104" i="2"/>
  <c r="I2104" i="2"/>
  <c r="E2104" i="2"/>
  <c r="AG2103" i="2"/>
  <c r="Z2103" i="2"/>
  <c r="T2103" i="2"/>
  <c r="I2103" i="2"/>
  <c r="E2103" i="2"/>
  <c r="AG2102" i="2"/>
  <c r="Z2102" i="2"/>
  <c r="T2102" i="2"/>
  <c r="I2102" i="2"/>
  <c r="E2102" i="2"/>
  <c r="AG2101" i="2"/>
  <c r="Z2101" i="2"/>
  <c r="T2101" i="2"/>
  <c r="I2101" i="2"/>
  <c r="E2101" i="2"/>
  <c r="AG2100" i="2"/>
  <c r="Z2100" i="2"/>
  <c r="T2100" i="2"/>
  <c r="I2100" i="2"/>
  <c r="E2100" i="2"/>
  <c r="AG2099" i="2"/>
  <c r="Z2099" i="2"/>
  <c r="T2099" i="2"/>
  <c r="I2099" i="2"/>
  <c r="E2099" i="2"/>
  <c r="AG2098" i="2"/>
  <c r="Z2098" i="2"/>
  <c r="T2098" i="2"/>
  <c r="I2098" i="2"/>
  <c r="E2098" i="2"/>
  <c r="AG2097" i="2"/>
  <c r="Z2097" i="2"/>
  <c r="T2097" i="2"/>
  <c r="I2097" i="2"/>
  <c r="E2097" i="2"/>
  <c r="AG2096" i="2"/>
  <c r="Z2096" i="2"/>
  <c r="T2096" i="2"/>
  <c r="I2096" i="2"/>
  <c r="E2096" i="2"/>
  <c r="AG2095" i="2"/>
  <c r="Z2095" i="2"/>
  <c r="T2095" i="2"/>
  <c r="I2095" i="2"/>
  <c r="E2095" i="2"/>
  <c r="AG2094" i="2"/>
  <c r="Z2094" i="2"/>
  <c r="T2094" i="2"/>
  <c r="I2094" i="2"/>
  <c r="E2094" i="2"/>
  <c r="AG2093" i="2"/>
  <c r="Z2093" i="2"/>
  <c r="T2093" i="2"/>
  <c r="I2093" i="2"/>
  <c r="E2093" i="2"/>
  <c r="AG2092" i="2"/>
  <c r="Z2092" i="2"/>
  <c r="T2092" i="2"/>
  <c r="I2092" i="2"/>
  <c r="E2092" i="2"/>
  <c r="AG2091" i="2"/>
  <c r="Z2091" i="2"/>
  <c r="T2091" i="2"/>
  <c r="I2091" i="2"/>
  <c r="E2091" i="2"/>
  <c r="AG2090" i="2"/>
  <c r="Z2090" i="2"/>
  <c r="T2090" i="2"/>
  <c r="I2090" i="2"/>
  <c r="E2090" i="2"/>
  <c r="AG2089" i="2"/>
  <c r="Z2089" i="2"/>
  <c r="T2089" i="2"/>
  <c r="I2089" i="2"/>
  <c r="E2089" i="2"/>
  <c r="AG2088" i="2"/>
  <c r="Z2088" i="2"/>
  <c r="T2088" i="2"/>
  <c r="I2088" i="2"/>
  <c r="E2088" i="2"/>
  <c r="AG2087" i="2"/>
  <c r="Z2087" i="2"/>
  <c r="T2087" i="2"/>
  <c r="I2087" i="2"/>
  <c r="E2087" i="2"/>
  <c r="AG2086" i="2"/>
  <c r="Z2086" i="2"/>
  <c r="T2086" i="2"/>
  <c r="I2086" i="2"/>
  <c r="E2086" i="2"/>
  <c r="AG2085" i="2"/>
  <c r="Z2085" i="2"/>
  <c r="T2085" i="2"/>
  <c r="I2085" i="2"/>
  <c r="E2085" i="2"/>
  <c r="AG2084" i="2"/>
  <c r="Z2084" i="2"/>
  <c r="T2084" i="2"/>
  <c r="I2084" i="2"/>
  <c r="E2084" i="2"/>
  <c r="AG2083" i="2"/>
  <c r="Z2083" i="2"/>
  <c r="T2083" i="2"/>
  <c r="I2083" i="2"/>
  <c r="E2083" i="2"/>
  <c r="AG2082" i="2"/>
  <c r="Z2082" i="2"/>
  <c r="T2082" i="2"/>
  <c r="I2082" i="2"/>
  <c r="E2082" i="2"/>
  <c r="AG2081" i="2"/>
  <c r="Z2081" i="2"/>
  <c r="T2081" i="2"/>
  <c r="I2081" i="2"/>
  <c r="E2081" i="2"/>
  <c r="AG2080" i="2"/>
  <c r="Z2080" i="2"/>
  <c r="T2080" i="2"/>
  <c r="I2080" i="2"/>
  <c r="E2080" i="2"/>
  <c r="AG2079" i="2"/>
  <c r="Z2079" i="2"/>
  <c r="T2079" i="2"/>
  <c r="I2079" i="2"/>
  <c r="E2079" i="2"/>
  <c r="AG2078" i="2"/>
  <c r="Z2078" i="2"/>
  <c r="T2078" i="2"/>
  <c r="I2078" i="2"/>
  <c r="E2078" i="2"/>
  <c r="AG2077" i="2"/>
  <c r="Z2077" i="2"/>
  <c r="T2077" i="2"/>
  <c r="I2077" i="2"/>
  <c r="E2077" i="2"/>
  <c r="AG2076" i="2"/>
  <c r="Z2076" i="2"/>
  <c r="T2076" i="2"/>
  <c r="I2076" i="2"/>
  <c r="E2076" i="2"/>
  <c r="AG2075" i="2"/>
  <c r="Z2075" i="2"/>
  <c r="T2075" i="2"/>
  <c r="I2075" i="2"/>
  <c r="E2075" i="2"/>
  <c r="AG2074" i="2"/>
  <c r="Z2074" i="2"/>
  <c r="T2074" i="2"/>
  <c r="I2074" i="2"/>
  <c r="E2074" i="2"/>
  <c r="AG2073" i="2"/>
  <c r="Z2073" i="2"/>
  <c r="T2073" i="2"/>
  <c r="I2073" i="2"/>
  <c r="E2073" i="2"/>
  <c r="AG2072" i="2"/>
  <c r="Z2072" i="2"/>
  <c r="T2072" i="2"/>
  <c r="I2072" i="2"/>
  <c r="E2072" i="2"/>
  <c r="AG2071" i="2"/>
  <c r="Z2071" i="2"/>
  <c r="T2071" i="2"/>
  <c r="I2071" i="2"/>
  <c r="E2071" i="2"/>
  <c r="AG2070" i="2"/>
  <c r="Z2070" i="2"/>
  <c r="T2070" i="2"/>
  <c r="I2070" i="2"/>
  <c r="E2070" i="2"/>
  <c r="AG2069" i="2"/>
  <c r="Z2069" i="2"/>
  <c r="T2069" i="2"/>
  <c r="I2069" i="2"/>
  <c r="E2069" i="2"/>
  <c r="AG2068" i="2"/>
  <c r="Z2068" i="2"/>
  <c r="T2068" i="2"/>
  <c r="I2068" i="2"/>
  <c r="E2068" i="2"/>
  <c r="AG2067" i="2"/>
  <c r="Z2067" i="2"/>
  <c r="T2067" i="2"/>
  <c r="I2067" i="2"/>
  <c r="E2067" i="2"/>
  <c r="AG2066" i="2"/>
  <c r="Z2066" i="2"/>
  <c r="T2066" i="2"/>
  <c r="I2066" i="2"/>
  <c r="E2066" i="2"/>
  <c r="AG2065" i="2"/>
  <c r="Z2065" i="2"/>
  <c r="T2065" i="2"/>
  <c r="I2065" i="2"/>
  <c r="E2065" i="2"/>
  <c r="AG2064" i="2"/>
  <c r="Z2064" i="2"/>
  <c r="T2064" i="2"/>
  <c r="I2064" i="2"/>
  <c r="E2064" i="2"/>
  <c r="AG2063" i="2"/>
  <c r="Z2063" i="2"/>
  <c r="T2063" i="2"/>
  <c r="I2063" i="2"/>
  <c r="E2063" i="2"/>
  <c r="AG2062" i="2"/>
  <c r="Z2062" i="2"/>
  <c r="T2062" i="2"/>
  <c r="I2062" i="2"/>
  <c r="E2062" i="2"/>
  <c r="AG2061" i="2"/>
  <c r="Z2061" i="2"/>
  <c r="T2061" i="2"/>
  <c r="I2061" i="2"/>
  <c r="E2061" i="2"/>
  <c r="AG2060" i="2"/>
  <c r="Z2060" i="2"/>
  <c r="T2060" i="2"/>
  <c r="I2060" i="2"/>
  <c r="E2060" i="2"/>
  <c r="AG2059" i="2"/>
  <c r="Z2059" i="2"/>
  <c r="T2059" i="2"/>
  <c r="I2059" i="2"/>
  <c r="E2059" i="2"/>
  <c r="AG2058" i="2"/>
  <c r="Z2058" i="2"/>
  <c r="T2058" i="2"/>
  <c r="I2058" i="2"/>
  <c r="E2058" i="2"/>
  <c r="AG2057" i="2"/>
  <c r="Z2057" i="2"/>
  <c r="T2057" i="2"/>
  <c r="I2057" i="2"/>
  <c r="E2057" i="2"/>
  <c r="AG2056" i="2"/>
  <c r="Z2056" i="2"/>
  <c r="T2056" i="2"/>
  <c r="I2056" i="2"/>
  <c r="E2056" i="2"/>
  <c r="AG2055" i="2"/>
  <c r="Z2055" i="2"/>
  <c r="T2055" i="2"/>
  <c r="I2055" i="2"/>
  <c r="E2055" i="2"/>
  <c r="AG2054" i="2"/>
  <c r="Z2054" i="2"/>
  <c r="T2054" i="2"/>
  <c r="I2054" i="2"/>
  <c r="E2054" i="2"/>
  <c r="AG2053" i="2"/>
  <c r="Z2053" i="2"/>
  <c r="T2053" i="2"/>
  <c r="I2053" i="2"/>
  <c r="E2053" i="2"/>
  <c r="AG2052" i="2"/>
  <c r="Z2052" i="2"/>
  <c r="T2052" i="2"/>
  <c r="I2052" i="2"/>
  <c r="E2052" i="2"/>
  <c r="AG2051" i="2"/>
  <c r="Z2051" i="2"/>
  <c r="T2051" i="2"/>
  <c r="I2051" i="2"/>
  <c r="E2051" i="2"/>
  <c r="AG2050" i="2"/>
  <c r="Z2050" i="2"/>
  <c r="T2050" i="2"/>
  <c r="I2050" i="2"/>
  <c r="E2050" i="2"/>
  <c r="AG2049" i="2"/>
  <c r="Z2049" i="2"/>
  <c r="T2049" i="2"/>
  <c r="I2049" i="2"/>
  <c r="E2049" i="2"/>
  <c r="AG2048" i="2"/>
  <c r="Z2048" i="2"/>
  <c r="T2048" i="2"/>
  <c r="I2048" i="2"/>
  <c r="E2048" i="2"/>
  <c r="AG2047" i="2"/>
  <c r="Z2047" i="2"/>
  <c r="T2047" i="2"/>
  <c r="I2047" i="2"/>
  <c r="E2047" i="2"/>
  <c r="AG2046" i="2"/>
  <c r="Z2046" i="2"/>
  <c r="T2046" i="2"/>
  <c r="I2046" i="2"/>
  <c r="E2046" i="2"/>
  <c r="AG2045" i="2"/>
  <c r="Z2045" i="2"/>
  <c r="T2045" i="2"/>
  <c r="I2045" i="2"/>
  <c r="E2045" i="2"/>
  <c r="AG2044" i="2"/>
  <c r="Z2044" i="2"/>
  <c r="T2044" i="2"/>
  <c r="I2044" i="2"/>
  <c r="E2044" i="2"/>
  <c r="AG2043" i="2"/>
  <c r="Z2043" i="2"/>
  <c r="T2043" i="2"/>
  <c r="I2043" i="2"/>
  <c r="E2043" i="2"/>
  <c r="AG2042" i="2"/>
  <c r="Z2042" i="2"/>
  <c r="T2042" i="2"/>
  <c r="I2042" i="2"/>
  <c r="E2042" i="2"/>
  <c r="AG2041" i="2"/>
  <c r="Z2041" i="2"/>
  <c r="T2041" i="2"/>
  <c r="I2041" i="2"/>
  <c r="E2041" i="2"/>
  <c r="AG2040" i="2"/>
  <c r="Z2040" i="2"/>
  <c r="T2040" i="2"/>
  <c r="I2040" i="2"/>
  <c r="E2040" i="2"/>
  <c r="AG2039" i="2"/>
  <c r="Z2039" i="2"/>
  <c r="T2039" i="2"/>
  <c r="I2039" i="2"/>
  <c r="E2039" i="2"/>
  <c r="AG2038" i="2"/>
  <c r="Z2038" i="2"/>
  <c r="T2038" i="2"/>
  <c r="I2038" i="2"/>
  <c r="E2038" i="2"/>
  <c r="AG2037" i="2"/>
  <c r="Z2037" i="2"/>
  <c r="T2037" i="2"/>
  <c r="I2037" i="2"/>
  <c r="E2037" i="2"/>
  <c r="AG2036" i="2"/>
  <c r="Z2036" i="2"/>
  <c r="T2036" i="2"/>
  <c r="I2036" i="2"/>
  <c r="E2036" i="2"/>
  <c r="AG2035" i="2"/>
  <c r="Z2035" i="2"/>
  <c r="T2035" i="2"/>
  <c r="I2035" i="2"/>
  <c r="E2035" i="2"/>
  <c r="AG2034" i="2"/>
  <c r="Z2034" i="2"/>
  <c r="T2034" i="2"/>
  <c r="I2034" i="2"/>
  <c r="E2034" i="2"/>
  <c r="AG2033" i="2"/>
  <c r="Z2033" i="2"/>
  <c r="T2033" i="2"/>
  <c r="I2033" i="2"/>
  <c r="E2033" i="2"/>
  <c r="AG2032" i="2"/>
  <c r="Z2032" i="2"/>
  <c r="T2032" i="2"/>
  <c r="I2032" i="2"/>
  <c r="E2032" i="2"/>
  <c r="AG2031" i="2"/>
  <c r="Z2031" i="2"/>
  <c r="T2031" i="2"/>
  <c r="I2031" i="2"/>
  <c r="E2031" i="2"/>
  <c r="AG2030" i="2"/>
  <c r="Z2030" i="2"/>
  <c r="T2030" i="2"/>
  <c r="I2030" i="2"/>
  <c r="E2030" i="2"/>
  <c r="AG2029" i="2"/>
  <c r="Z2029" i="2"/>
  <c r="T2029" i="2"/>
  <c r="I2029" i="2"/>
  <c r="E2029" i="2"/>
  <c r="AG2028" i="2"/>
  <c r="Z2028" i="2"/>
  <c r="T2028" i="2"/>
  <c r="I2028" i="2"/>
  <c r="E2028" i="2"/>
  <c r="AG2027" i="2"/>
  <c r="Z2027" i="2"/>
  <c r="T2027" i="2"/>
  <c r="I2027" i="2"/>
  <c r="E2027" i="2"/>
  <c r="AG2026" i="2"/>
  <c r="Z2026" i="2"/>
  <c r="T2026" i="2"/>
  <c r="I2026" i="2"/>
  <c r="E2026" i="2"/>
  <c r="AG2025" i="2"/>
  <c r="Z2025" i="2"/>
  <c r="T2025" i="2"/>
  <c r="I2025" i="2"/>
  <c r="E2025" i="2"/>
  <c r="AG2024" i="2"/>
  <c r="Z2024" i="2"/>
  <c r="T2024" i="2"/>
  <c r="I2024" i="2"/>
  <c r="E2024" i="2"/>
  <c r="AG2023" i="2"/>
  <c r="Z2023" i="2"/>
  <c r="T2023" i="2"/>
  <c r="I2023" i="2"/>
  <c r="E2023" i="2"/>
  <c r="AG2022" i="2"/>
  <c r="Z2022" i="2"/>
  <c r="T2022" i="2"/>
  <c r="I2022" i="2"/>
  <c r="E2022" i="2"/>
  <c r="AG2021" i="2"/>
  <c r="Z2021" i="2"/>
  <c r="T2021" i="2"/>
  <c r="I2021" i="2"/>
  <c r="E2021" i="2"/>
  <c r="AG2020" i="2"/>
  <c r="Z2020" i="2"/>
  <c r="T2020" i="2"/>
  <c r="I2020" i="2"/>
  <c r="E2020" i="2"/>
  <c r="AG2019" i="2"/>
  <c r="Z2019" i="2"/>
  <c r="T2019" i="2"/>
  <c r="I2019" i="2"/>
  <c r="E2019" i="2"/>
  <c r="AG2018" i="2"/>
  <c r="Z2018" i="2"/>
  <c r="T2018" i="2"/>
  <c r="I2018" i="2"/>
  <c r="E2018" i="2"/>
  <c r="AG2017" i="2"/>
  <c r="Z2017" i="2"/>
  <c r="T2017" i="2"/>
  <c r="I2017" i="2"/>
  <c r="E2017" i="2"/>
  <c r="AG2016" i="2"/>
  <c r="Z2016" i="2"/>
  <c r="T2016" i="2"/>
  <c r="I2016" i="2"/>
  <c r="E2016" i="2"/>
  <c r="AG2015" i="2"/>
  <c r="Z2015" i="2"/>
  <c r="T2015" i="2"/>
  <c r="I2015" i="2"/>
  <c r="E2015" i="2"/>
  <c r="AG2014" i="2"/>
  <c r="Z2014" i="2"/>
  <c r="T2014" i="2"/>
  <c r="I2014" i="2"/>
  <c r="E2014" i="2"/>
  <c r="AG2013" i="2"/>
  <c r="Z2013" i="2"/>
  <c r="T2013" i="2"/>
  <c r="I2013" i="2"/>
  <c r="E2013" i="2"/>
  <c r="AG2012" i="2"/>
  <c r="Z2012" i="2"/>
  <c r="T2012" i="2"/>
  <c r="I2012" i="2"/>
  <c r="E2012" i="2"/>
  <c r="AG2011" i="2"/>
  <c r="Z2011" i="2"/>
  <c r="T2011" i="2"/>
  <c r="I2011" i="2"/>
  <c r="E2011" i="2"/>
  <c r="AG2010" i="2"/>
  <c r="Z2010" i="2"/>
  <c r="T2010" i="2"/>
  <c r="I2010" i="2"/>
  <c r="E2010" i="2"/>
  <c r="AG2009" i="2"/>
  <c r="Z2009" i="2"/>
  <c r="T2009" i="2"/>
  <c r="I2009" i="2"/>
  <c r="E2009" i="2"/>
  <c r="AG2008" i="2"/>
  <c r="Z2008" i="2"/>
  <c r="T2008" i="2"/>
  <c r="I2008" i="2"/>
  <c r="E2008" i="2"/>
  <c r="AG2007" i="2"/>
  <c r="Z2007" i="2"/>
  <c r="T2007" i="2"/>
  <c r="I2007" i="2"/>
  <c r="E2007" i="2"/>
  <c r="AG2006" i="2"/>
  <c r="Z2006" i="2"/>
  <c r="T2006" i="2"/>
  <c r="I2006" i="2"/>
  <c r="E2006" i="2"/>
  <c r="AG2005" i="2"/>
  <c r="Z2005" i="2"/>
  <c r="T2005" i="2"/>
  <c r="I2005" i="2"/>
  <c r="E2005" i="2"/>
  <c r="AG2004" i="2"/>
  <c r="Z2004" i="2"/>
  <c r="T2004" i="2"/>
  <c r="I2004" i="2"/>
  <c r="E2004" i="2"/>
  <c r="AG2003" i="2"/>
  <c r="Z2003" i="2"/>
  <c r="T2003" i="2"/>
  <c r="I2003" i="2"/>
  <c r="E2003" i="2"/>
  <c r="AG2002" i="2"/>
  <c r="Z2002" i="2"/>
  <c r="T2002" i="2"/>
  <c r="I2002" i="2"/>
  <c r="E2002" i="2"/>
  <c r="AG2001" i="2"/>
  <c r="Z2001" i="2"/>
  <c r="T2001" i="2"/>
  <c r="I2001" i="2"/>
  <c r="E2001" i="2"/>
  <c r="AG2000" i="2"/>
  <c r="Z2000" i="2"/>
  <c r="T2000" i="2"/>
  <c r="I2000" i="2"/>
  <c r="E2000" i="2"/>
  <c r="AG1999" i="2"/>
  <c r="Z1999" i="2"/>
  <c r="T1999" i="2"/>
  <c r="I1999" i="2"/>
  <c r="E1999" i="2"/>
  <c r="AG1998" i="2"/>
  <c r="Z1998" i="2"/>
  <c r="T1998" i="2"/>
  <c r="I1998" i="2"/>
  <c r="E1998" i="2"/>
  <c r="AG1997" i="2"/>
  <c r="Z1997" i="2"/>
  <c r="T1997" i="2"/>
  <c r="I1997" i="2"/>
  <c r="E1997" i="2"/>
  <c r="AG1996" i="2"/>
  <c r="Z1996" i="2"/>
  <c r="T1996" i="2"/>
  <c r="I1996" i="2"/>
  <c r="E1996" i="2"/>
  <c r="AG1995" i="2"/>
  <c r="Z1995" i="2"/>
  <c r="T1995" i="2"/>
  <c r="I1995" i="2"/>
  <c r="E1995" i="2"/>
  <c r="AG1994" i="2"/>
  <c r="Z1994" i="2"/>
  <c r="T1994" i="2"/>
  <c r="I1994" i="2"/>
  <c r="E1994" i="2"/>
  <c r="AG1993" i="2"/>
  <c r="Z1993" i="2"/>
  <c r="T1993" i="2"/>
  <c r="I1993" i="2"/>
  <c r="E1993" i="2"/>
  <c r="AG1992" i="2"/>
  <c r="Z1992" i="2"/>
  <c r="T1992" i="2"/>
  <c r="I1992" i="2"/>
  <c r="E1992" i="2"/>
  <c r="AG1991" i="2"/>
  <c r="Z1991" i="2"/>
  <c r="T1991" i="2"/>
  <c r="I1991" i="2"/>
  <c r="E1991" i="2"/>
  <c r="AG1990" i="2"/>
  <c r="Z1990" i="2"/>
  <c r="T1990" i="2"/>
  <c r="I1990" i="2"/>
  <c r="E1990" i="2"/>
  <c r="AG1989" i="2"/>
  <c r="Z1989" i="2"/>
  <c r="T1989" i="2"/>
  <c r="I1989" i="2"/>
  <c r="E1989" i="2"/>
  <c r="AG1988" i="2"/>
  <c r="Z1988" i="2"/>
  <c r="T1988" i="2"/>
  <c r="I1988" i="2"/>
  <c r="E1988" i="2"/>
  <c r="AG1987" i="2"/>
  <c r="Z1987" i="2"/>
  <c r="T1987" i="2"/>
  <c r="I1987" i="2"/>
  <c r="E1987" i="2"/>
  <c r="AG1986" i="2"/>
  <c r="Z1986" i="2"/>
  <c r="T1986" i="2"/>
  <c r="I1986" i="2"/>
  <c r="E1986" i="2"/>
  <c r="AG1985" i="2"/>
  <c r="Z1985" i="2"/>
  <c r="T1985" i="2"/>
  <c r="I1985" i="2"/>
  <c r="E1985" i="2"/>
  <c r="AG1984" i="2"/>
  <c r="Z1984" i="2"/>
  <c r="T1984" i="2"/>
  <c r="I1984" i="2"/>
  <c r="E1984" i="2"/>
  <c r="AG1983" i="2"/>
  <c r="Z1983" i="2"/>
  <c r="T1983" i="2"/>
  <c r="I1983" i="2"/>
  <c r="E1983" i="2"/>
  <c r="AG1982" i="2"/>
  <c r="Z1982" i="2"/>
  <c r="T1982" i="2"/>
  <c r="I1982" i="2"/>
  <c r="E1982" i="2"/>
  <c r="AG1981" i="2"/>
  <c r="Z1981" i="2"/>
  <c r="T1981" i="2"/>
  <c r="I1981" i="2"/>
  <c r="E1981" i="2"/>
  <c r="AG1980" i="2"/>
  <c r="Z1980" i="2"/>
  <c r="T1980" i="2"/>
  <c r="I1980" i="2"/>
  <c r="E1980" i="2"/>
  <c r="AG1979" i="2"/>
  <c r="Z1979" i="2"/>
  <c r="T1979" i="2"/>
  <c r="I1979" i="2"/>
  <c r="E1979" i="2"/>
  <c r="AG1978" i="2"/>
  <c r="Z1978" i="2"/>
  <c r="T1978" i="2"/>
  <c r="I1978" i="2"/>
  <c r="E1978" i="2"/>
  <c r="AG1977" i="2"/>
  <c r="Z1977" i="2"/>
  <c r="T1977" i="2"/>
  <c r="I1977" i="2"/>
  <c r="E1977" i="2"/>
  <c r="AG1976" i="2"/>
  <c r="Z1976" i="2"/>
  <c r="T1976" i="2"/>
  <c r="I1976" i="2"/>
  <c r="E1976" i="2"/>
  <c r="AG1975" i="2"/>
  <c r="Z1975" i="2"/>
  <c r="T1975" i="2"/>
  <c r="I1975" i="2"/>
  <c r="E1975" i="2"/>
  <c r="AG1974" i="2"/>
  <c r="Z1974" i="2"/>
  <c r="T1974" i="2"/>
  <c r="I1974" i="2"/>
  <c r="E1974" i="2"/>
  <c r="AG1973" i="2"/>
  <c r="Z1973" i="2"/>
  <c r="T1973" i="2"/>
  <c r="I1973" i="2"/>
  <c r="E1973" i="2"/>
  <c r="AG1972" i="2"/>
  <c r="Z1972" i="2"/>
  <c r="T1972" i="2"/>
  <c r="I1972" i="2"/>
  <c r="E1972" i="2"/>
  <c r="AG1971" i="2"/>
  <c r="Z1971" i="2"/>
  <c r="T1971" i="2"/>
  <c r="I1971" i="2"/>
  <c r="E1971" i="2"/>
  <c r="AG1970" i="2"/>
  <c r="Z1970" i="2"/>
  <c r="T1970" i="2"/>
  <c r="I1970" i="2"/>
  <c r="E1970" i="2"/>
  <c r="AG1969" i="2"/>
  <c r="Z1969" i="2"/>
  <c r="T1969" i="2"/>
  <c r="I1969" i="2"/>
  <c r="E1969" i="2"/>
  <c r="AG1968" i="2"/>
  <c r="Z1968" i="2"/>
  <c r="T1968" i="2"/>
  <c r="I1968" i="2"/>
  <c r="E1968" i="2"/>
  <c r="AG1967" i="2"/>
  <c r="Z1967" i="2"/>
  <c r="T1967" i="2"/>
  <c r="I1967" i="2"/>
  <c r="E1967" i="2"/>
  <c r="AG1966" i="2"/>
  <c r="Z1966" i="2"/>
  <c r="T1966" i="2"/>
  <c r="I1966" i="2"/>
  <c r="E1966" i="2"/>
  <c r="AG1965" i="2"/>
  <c r="Z1965" i="2"/>
  <c r="T1965" i="2"/>
  <c r="I1965" i="2"/>
  <c r="E1965" i="2"/>
  <c r="AG1964" i="2"/>
  <c r="Z1964" i="2"/>
  <c r="T1964" i="2"/>
  <c r="I1964" i="2"/>
  <c r="E1964" i="2"/>
  <c r="AG1963" i="2"/>
  <c r="Z1963" i="2"/>
  <c r="T1963" i="2"/>
  <c r="I1963" i="2"/>
  <c r="E1963" i="2"/>
  <c r="AG1962" i="2"/>
  <c r="Z1962" i="2"/>
  <c r="T1962" i="2"/>
  <c r="I1962" i="2"/>
  <c r="E1962" i="2"/>
  <c r="AG1961" i="2"/>
  <c r="Z1961" i="2"/>
  <c r="T1961" i="2"/>
  <c r="I1961" i="2"/>
  <c r="E1961" i="2"/>
  <c r="AG1960" i="2"/>
  <c r="Z1960" i="2"/>
  <c r="T1960" i="2"/>
  <c r="I1960" i="2"/>
  <c r="E1960" i="2"/>
  <c r="AG1959" i="2"/>
  <c r="Z1959" i="2"/>
  <c r="T1959" i="2"/>
  <c r="I1959" i="2"/>
  <c r="E1959" i="2"/>
  <c r="AG1958" i="2"/>
  <c r="Z1958" i="2"/>
  <c r="T1958" i="2"/>
  <c r="I1958" i="2"/>
  <c r="E1958" i="2"/>
  <c r="AG1957" i="2"/>
  <c r="Z1957" i="2"/>
  <c r="T1957" i="2"/>
  <c r="I1957" i="2"/>
  <c r="E1957" i="2"/>
  <c r="AG1956" i="2"/>
  <c r="Z1956" i="2"/>
  <c r="T1956" i="2"/>
  <c r="I1956" i="2"/>
  <c r="E1956" i="2"/>
  <c r="AG1955" i="2"/>
  <c r="Z1955" i="2"/>
  <c r="T1955" i="2"/>
  <c r="I1955" i="2"/>
  <c r="E1955" i="2"/>
  <c r="AG1954" i="2"/>
  <c r="Z1954" i="2"/>
  <c r="T1954" i="2"/>
  <c r="I1954" i="2"/>
  <c r="E1954" i="2"/>
  <c r="AG1953" i="2"/>
  <c r="Z1953" i="2"/>
  <c r="T1953" i="2"/>
  <c r="I1953" i="2"/>
  <c r="E1953" i="2"/>
  <c r="AG1952" i="2"/>
  <c r="Z1952" i="2"/>
  <c r="T1952" i="2"/>
  <c r="I1952" i="2"/>
  <c r="E1952" i="2"/>
  <c r="AG1951" i="2"/>
  <c r="Z1951" i="2"/>
  <c r="T1951" i="2"/>
  <c r="I1951" i="2"/>
  <c r="E1951" i="2"/>
  <c r="AG1950" i="2"/>
  <c r="Z1950" i="2"/>
  <c r="T1950" i="2"/>
  <c r="I1950" i="2"/>
  <c r="E1950" i="2"/>
  <c r="AG1949" i="2"/>
  <c r="Z1949" i="2"/>
  <c r="T1949" i="2"/>
  <c r="I1949" i="2"/>
  <c r="E1949" i="2"/>
  <c r="AG1948" i="2"/>
  <c r="Z1948" i="2"/>
  <c r="T1948" i="2"/>
  <c r="I1948" i="2"/>
  <c r="E1948" i="2"/>
  <c r="AG1947" i="2"/>
  <c r="Z1947" i="2"/>
  <c r="T1947" i="2"/>
  <c r="I1947" i="2"/>
  <c r="E1947" i="2"/>
  <c r="AG1946" i="2"/>
  <c r="Z1946" i="2"/>
  <c r="T1946" i="2"/>
  <c r="I1946" i="2"/>
  <c r="E1946" i="2"/>
  <c r="AG1945" i="2"/>
  <c r="Z1945" i="2"/>
  <c r="T1945" i="2"/>
  <c r="I1945" i="2"/>
  <c r="E1945" i="2"/>
  <c r="AG1944" i="2"/>
  <c r="Z1944" i="2"/>
  <c r="T1944" i="2"/>
  <c r="I1944" i="2"/>
  <c r="E1944" i="2"/>
  <c r="AG1943" i="2"/>
  <c r="Z1943" i="2"/>
  <c r="T1943" i="2"/>
  <c r="I1943" i="2"/>
  <c r="E1943" i="2"/>
  <c r="AG1942" i="2"/>
  <c r="Z1942" i="2"/>
  <c r="T1942" i="2"/>
  <c r="I1942" i="2"/>
  <c r="E1942" i="2"/>
  <c r="AG1941" i="2"/>
  <c r="Z1941" i="2"/>
  <c r="T1941" i="2"/>
  <c r="I1941" i="2"/>
  <c r="E1941" i="2"/>
  <c r="AG1940" i="2"/>
  <c r="Z1940" i="2"/>
  <c r="T1940" i="2"/>
  <c r="I1940" i="2"/>
  <c r="E1940" i="2"/>
  <c r="AG1939" i="2"/>
  <c r="Z1939" i="2"/>
  <c r="T1939" i="2"/>
  <c r="I1939" i="2"/>
  <c r="E1939" i="2"/>
  <c r="AG1938" i="2"/>
  <c r="Z1938" i="2"/>
  <c r="T1938" i="2"/>
  <c r="I1938" i="2"/>
  <c r="E1938" i="2"/>
  <c r="AG1937" i="2"/>
  <c r="Z1937" i="2"/>
  <c r="T1937" i="2"/>
  <c r="I1937" i="2"/>
  <c r="E1937" i="2"/>
  <c r="AG1936" i="2"/>
  <c r="Z1936" i="2"/>
  <c r="T1936" i="2"/>
  <c r="I1936" i="2"/>
  <c r="E1936" i="2"/>
  <c r="AG1935" i="2"/>
  <c r="Z1935" i="2"/>
  <c r="T1935" i="2"/>
  <c r="I1935" i="2"/>
  <c r="E1935" i="2"/>
  <c r="AG1934" i="2"/>
  <c r="Z1934" i="2"/>
  <c r="T1934" i="2"/>
  <c r="I1934" i="2"/>
  <c r="E1934" i="2"/>
  <c r="AG1933" i="2"/>
  <c r="Z1933" i="2"/>
  <c r="T1933" i="2"/>
  <c r="I1933" i="2"/>
  <c r="E1933" i="2"/>
  <c r="AG1932" i="2"/>
  <c r="Z1932" i="2"/>
  <c r="T1932" i="2"/>
  <c r="I1932" i="2"/>
  <c r="E1932" i="2"/>
  <c r="AG1931" i="2"/>
  <c r="Z1931" i="2"/>
  <c r="T1931" i="2"/>
  <c r="I1931" i="2"/>
  <c r="E1931" i="2"/>
  <c r="AG1930" i="2"/>
  <c r="Z1930" i="2"/>
  <c r="T1930" i="2"/>
  <c r="I1930" i="2"/>
  <c r="E1930" i="2"/>
  <c r="AG1929" i="2"/>
  <c r="Z1929" i="2"/>
  <c r="T1929" i="2"/>
  <c r="I1929" i="2"/>
  <c r="E1929" i="2"/>
  <c r="AG1928" i="2"/>
  <c r="Z1928" i="2"/>
  <c r="T1928" i="2"/>
  <c r="I1928" i="2"/>
  <c r="E1928" i="2"/>
  <c r="AG1927" i="2"/>
  <c r="Z1927" i="2"/>
  <c r="T1927" i="2"/>
  <c r="I1927" i="2"/>
  <c r="E1927" i="2"/>
  <c r="AG1926" i="2"/>
  <c r="Z1926" i="2"/>
  <c r="T1926" i="2"/>
  <c r="I1926" i="2"/>
  <c r="E1926" i="2"/>
  <c r="AG1925" i="2"/>
  <c r="Z1925" i="2"/>
  <c r="T1925" i="2"/>
  <c r="I1925" i="2"/>
  <c r="E1925" i="2"/>
  <c r="AG1924" i="2"/>
  <c r="Z1924" i="2"/>
  <c r="T1924" i="2"/>
  <c r="I1924" i="2"/>
  <c r="E1924" i="2"/>
  <c r="AG1923" i="2"/>
  <c r="Z1923" i="2"/>
  <c r="T1923" i="2"/>
  <c r="I1923" i="2"/>
  <c r="E1923" i="2"/>
  <c r="AG1922" i="2"/>
  <c r="Z1922" i="2"/>
  <c r="T1922" i="2"/>
  <c r="I1922" i="2"/>
  <c r="E1922" i="2"/>
  <c r="AG1921" i="2"/>
  <c r="Z1921" i="2"/>
  <c r="T1921" i="2"/>
  <c r="I1921" i="2"/>
  <c r="E1921" i="2"/>
  <c r="AG1920" i="2"/>
  <c r="Z1920" i="2"/>
  <c r="T1920" i="2"/>
  <c r="I1920" i="2"/>
  <c r="E1920" i="2"/>
  <c r="AG1919" i="2"/>
  <c r="Z1919" i="2"/>
  <c r="T1919" i="2"/>
  <c r="I1919" i="2"/>
  <c r="E1919" i="2"/>
  <c r="AG1918" i="2"/>
  <c r="Z1918" i="2"/>
  <c r="T1918" i="2"/>
  <c r="I1918" i="2"/>
  <c r="E1918" i="2"/>
  <c r="AG1917" i="2"/>
  <c r="Z1917" i="2"/>
  <c r="T1917" i="2"/>
  <c r="I1917" i="2"/>
  <c r="E1917" i="2"/>
  <c r="AG1916" i="2"/>
  <c r="Z1916" i="2"/>
  <c r="T1916" i="2"/>
  <c r="I1916" i="2"/>
  <c r="E1916" i="2"/>
  <c r="AG1915" i="2"/>
  <c r="Z1915" i="2"/>
  <c r="T1915" i="2"/>
  <c r="I1915" i="2"/>
  <c r="E1915" i="2"/>
  <c r="AG1914" i="2"/>
  <c r="Z1914" i="2"/>
  <c r="T1914" i="2"/>
  <c r="I1914" i="2"/>
  <c r="E1914" i="2"/>
  <c r="AG1913" i="2"/>
  <c r="Z1913" i="2"/>
  <c r="T1913" i="2"/>
  <c r="I1913" i="2"/>
  <c r="E1913" i="2"/>
  <c r="AG1912" i="2"/>
  <c r="Z1912" i="2"/>
  <c r="T1912" i="2"/>
  <c r="I1912" i="2"/>
  <c r="E1912" i="2"/>
  <c r="AG1911" i="2"/>
  <c r="Z1911" i="2"/>
  <c r="T1911" i="2"/>
  <c r="I1911" i="2"/>
  <c r="E1911" i="2"/>
  <c r="AG1910" i="2"/>
  <c r="Z1910" i="2"/>
  <c r="T1910" i="2"/>
  <c r="I1910" i="2"/>
  <c r="E1910" i="2"/>
  <c r="AG1909" i="2"/>
  <c r="Z1909" i="2"/>
  <c r="T1909" i="2"/>
  <c r="I1909" i="2"/>
  <c r="E1909" i="2"/>
  <c r="AG1908" i="2"/>
  <c r="Z1908" i="2"/>
  <c r="T1908" i="2"/>
  <c r="I1908" i="2"/>
  <c r="E1908" i="2"/>
  <c r="AG1907" i="2"/>
  <c r="Z1907" i="2"/>
  <c r="T1907" i="2"/>
  <c r="I1907" i="2"/>
  <c r="E1907" i="2"/>
  <c r="AG1906" i="2"/>
  <c r="Z1906" i="2"/>
  <c r="T1906" i="2"/>
  <c r="I1906" i="2"/>
  <c r="E1906" i="2"/>
  <c r="AG1905" i="2"/>
  <c r="Z1905" i="2"/>
  <c r="T1905" i="2"/>
  <c r="I1905" i="2"/>
  <c r="E1905" i="2"/>
  <c r="AG1904" i="2"/>
  <c r="Z1904" i="2"/>
  <c r="T1904" i="2"/>
  <c r="I1904" i="2"/>
  <c r="E1904" i="2"/>
  <c r="AG1903" i="2"/>
  <c r="Z1903" i="2"/>
  <c r="T1903" i="2"/>
  <c r="I1903" i="2"/>
  <c r="E1903" i="2"/>
  <c r="AG1902" i="2"/>
  <c r="Z1902" i="2"/>
  <c r="T1902" i="2"/>
  <c r="I1902" i="2"/>
  <c r="E1902" i="2"/>
  <c r="AG1901" i="2"/>
  <c r="Z1901" i="2"/>
  <c r="T1901" i="2"/>
  <c r="I1901" i="2"/>
  <c r="E1901" i="2"/>
  <c r="AG1900" i="2"/>
  <c r="Z1900" i="2"/>
  <c r="T1900" i="2"/>
  <c r="I1900" i="2"/>
  <c r="E1900" i="2"/>
  <c r="AG1899" i="2"/>
  <c r="Z1899" i="2"/>
  <c r="T1899" i="2"/>
  <c r="I1899" i="2"/>
  <c r="E1899" i="2"/>
  <c r="AG1898" i="2"/>
  <c r="Z1898" i="2"/>
  <c r="T1898" i="2"/>
  <c r="I1898" i="2"/>
  <c r="E1898" i="2"/>
  <c r="AG1897" i="2"/>
  <c r="Z1897" i="2"/>
  <c r="T1897" i="2"/>
  <c r="I1897" i="2"/>
  <c r="E1897" i="2"/>
  <c r="AG1896" i="2"/>
  <c r="Z1896" i="2"/>
  <c r="T1896" i="2"/>
  <c r="I1896" i="2"/>
  <c r="E1896" i="2"/>
  <c r="AG1895" i="2"/>
  <c r="Z1895" i="2"/>
  <c r="T1895" i="2"/>
  <c r="I1895" i="2"/>
  <c r="E1895" i="2"/>
  <c r="AG1894" i="2"/>
  <c r="Z1894" i="2"/>
  <c r="T1894" i="2"/>
  <c r="I1894" i="2"/>
  <c r="E1894" i="2"/>
  <c r="AG1893" i="2"/>
  <c r="Z1893" i="2"/>
  <c r="T1893" i="2"/>
  <c r="I1893" i="2"/>
  <c r="E1893" i="2"/>
  <c r="AG1892" i="2"/>
  <c r="Z1892" i="2"/>
  <c r="T1892" i="2"/>
  <c r="I1892" i="2"/>
  <c r="E1892" i="2"/>
  <c r="AG1891" i="2"/>
  <c r="Z1891" i="2"/>
  <c r="T1891" i="2"/>
  <c r="I1891" i="2"/>
  <c r="E1891" i="2"/>
  <c r="AG1890" i="2"/>
  <c r="Z1890" i="2"/>
  <c r="T1890" i="2"/>
  <c r="I1890" i="2"/>
  <c r="E1890" i="2"/>
  <c r="AG1889" i="2"/>
  <c r="Z1889" i="2"/>
  <c r="T1889" i="2"/>
  <c r="I1889" i="2"/>
  <c r="E1889" i="2"/>
  <c r="AG1888" i="2"/>
  <c r="Z1888" i="2"/>
  <c r="T1888" i="2"/>
  <c r="I1888" i="2"/>
  <c r="E1888" i="2"/>
  <c r="AG1887" i="2"/>
  <c r="Z1887" i="2"/>
  <c r="T1887" i="2"/>
  <c r="I1887" i="2"/>
  <c r="E1887" i="2"/>
  <c r="AG1886" i="2"/>
  <c r="Z1886" i="2"/>
  <c r="T1886" i="2"/>
  <c r="I1886" i="2"/>
  <c r="E1886" i="2"/>
  <c r="AG1885" i="2"/>
  <c r="Z1885" i="2"/>
  <c r="T1885" i="2"/>
  <c r="I1885" i="2"/>
  <c r="E1885" i="2"/>
  <c r="AG1884" i="2"/>
  <c r="Z1884" i="2"/>
  <c r="T1884" i="2"/>
  <c r="I1884" i="2"/>
  <c r="E1884" i="2"/>
  <c r="AG1883" i="2"/>
  <c r="Z1883" i="2"/>
  <c r="T1883" i="2"/>
  <c r="I1883" i="2"/>
  <c r="E1883" i="2"/>
  <c r="AG1882" i="2"/>
  <c r="Z1882" i="2"/>
  <c r="T1882" i="2"/>
  <c r="I1882" i="2"/>
  <c r="E1882" i="2"/>
  <c r="AG1881" i="2"/>
  <c r="Z1881" i="2"/>
  <c r="T1881" i="2"/>
  <c r="I1881" i="2"/>
  <c r="E1881" i="2"/>
  <c r="AG1880" i="2"/>
  <c r="Z1880" i="2"/>
  <c r="T1880" i="2"/>
  <c r="I1880" i="2"/>
  <c r="E1880" i="2"/>
  <c r="AG1879" i="2"/>
  <c r="Z1879" i="2"/>
  <c r="T1879" i="2"/>
  <c r="I1879" i="2"/>
  <c r="E1879" i="2"/>
  <c r="AG1878" i="2"/>
  <c r="Z1878" i="2"/>
  <c r="T1878" i="2"/>
  <c r="I1878" i="2"/>
  <c r="E1878" i="2"/>
  <c r="AG1877" i="2"/>
  <c r="Z1877" i="2"/>
  <c r="T1877" i="2"/>
  <c r="I1877" i="2"/>
  <c r="E1877" i="2"/>
  <c r="AG1876" i="2"/>
  <c r="Z1876" i="2"/>
  <c r="T1876" i="2"/>
  <c r="I1876" i="2"/>
  <c r="E1876" i="2"/>
  <c r="AG1875" i="2"/>
  <c r="Z1875" i="2"/>
  <c r="T1875" i="2"/>
  <c r="I1875" i="2"/>
  <c r="E1875" i="2"/>
  <c r="AG1874" i="2"/>
  <c r="Z1874" i="2"/>
  <c r="T1874" i="2"/>
  <c r="I1874" i="2"/>
  <c r="E1874" i="2"/>
  <c r="AG1873" i="2"/>
  <c r="Z1873" i="2"/>
  <c r="T1873" i="2"/>
  <c r="I1873" i="2"/>
  <c r="E1873" i="2"/>
  <c r="AG1872" i="2"/>
  <c r="Z1872" i="2"/>
  <c r="T1872" i="2"/>
  <c r="I1872" i="2"/>
  <c r="E1872" i="2"/>
  <c r="AG1871" i="2"/>
  <c r="Z1871" i="2"/>
  <c r="T1871" i="2"/>
  <c r="I1871" i="2"/>
  <c r="E1871" i="2"/>
  <c r="AG1870" i="2"/>
  <c r="Z1870" i="2"/>
  <c r="T1870" i="2"/>
  <c r="I1870" i="2"/>
  <c r="E1870" i="2"/>
  <c r="AG1869" i="2"/>
  <c r="Z1869" i="2"/>
  <c r="T1869" i="2"/>
  <c r="I1869" i="2"/>
  <c r="E1869" i="2"/>
  <c r="AG1868" i="2"/>
  <c r="Z1868" i="2"/>
  <c r="T1868" i="2"/>
  <c r="I1868" i="2"/>
  <c r="E1868" i="2"/>
  <c r="AG1867" i="2"/>
  <c r="Z1867" i="2"/>
  <c r="T1867" i="2"/>
  <c r="I1867" i="2"/>
  <c r="E1867" i="2"/>
  <c r="AG1866" i="2"/>
  <c r="Z1866" i="2"/>
  <c r="T1866" i="2"/>
  <c r="I1866" i="2"/>
  <c r="E1866" i="2"/>
  <c r="AG1865" i="2"/>
  <c r="Z1865" i="2"/>
  <c r="T1865" i="2"/>
  <c r="I1865" i="2"/>
  <c r="E1865" i="2"/>
  <c r="AG1864" i="2"/>
  <c r="Z1864" i="2"/>
  <c r="T1864" i="2"/>
  <c r="I1864" i="2"/>
  <c r="E1864" i="2"/>
  <c r="AG1863" i="2"/>
  <c r="Z1863" i="2"/>
  <c r="T1863" i="2"/>
  <c r="I1863" i="2"/>
  <c r="E1863" i="2"/>
  <c r="AG1862" i="2"/>
  <c r="Z1862" i="2"/>
  <c r="T1862" i="2"/>
  <c r="I1862" i="2"/>
  <c r="E1862" i="2"/>
  <c r="AG1861" i="2"/>
  <c r="Z1861" i="2"/>
  <c r="T1861" i="2"/>
  <c r="I1861" i="2"/>
  <c r="E1861" i="2"/>
  <c r="AG1860" i="2"/>
  <c r="Z1860" i="2"/>
  <c r="T1860" i="2"/>
  <c r="I1860" i="2"/>
  <c r="E1860" i="2"/>
  <c r="AG1859" i="2"/>
  <c r="Z1859" i="2"/>
  <c r="T1859" i="2"/>
  <c r="I1859" i="2"/>
  <c r="E1859" i="2"/>
  <c r="AG1858" i="2"/>
  <c r="Z1858" i="2"/>
  <c r="T1858" i="2"/>
  <c r="I1858" i="2"/>
  <c r="E1858" i="2"/>
  <c r="AG1857" i="2"/>
  <c r="Z1857" i="2"/>
  <c r="T1857" i="2"/>
  <c r="I1857" i="2"/>
  <c r="E1857" i="2"/>
  <c r="AG1856" i="2"/>
  <c r="Z1856" i="2"/>
  <c r="T1856" i="2"/>
  <c r="I1856" i="2"/>
  <c r="E1856" i="2"/>
  <c r="AG1855" i="2"/>
  <c r="Z1855" i="2"/>
  <c r="T1855" i="2"/>
  <c r="I1855" i="2"/>
  <c r="E1855" i="2"/>
  <c r="AG1854" i="2"/>
  <c r="Z1854" i="2"/>
  <c r="T1854" i="2"/>
  <c r="I1854" i="2"/>
  <c r="E1854" i="2"/>
  <c r="AG1853" i="2"/>
  <c r="Z1853" i="2"/>
  <c r="T1853" i="2"/>
  <c r="I1853" i="2"/>
  <c r="E1853" i="2"/>
  <c r="AG1852" i="2"/>
  <c r="Z1852" i="2"/>
  <c r="T1852" i="2"/>
  <c r="I1852" i="2"/>
  <c r="E1852" i="2"/>
  <c r="AG1851" i="2"/>
  <c r="Z1851" i="2"/>
  <c r="T1851" i="2"/>
  <c r="I1851" i="2"/>
  <c r="E1851" i="2"/>
  <c r="AG1850" i="2"/>
  <c r="Z1850" i="2"/>
  <c r="T1850" i="2"/>
  <c r="I1850" i="2"/>
  <c r="E1850" i="2"/>
  <c r="AG1849" i="2"/>
  <c r="Z1849" i="2"/>
  <c r="T1849" i="2"/>
  <c r="I1849" i="2"/>
  <c r="E1849" i="2"/>
  <c r="AG1848" i="2"/>
  <c r="Z1848" i="2"/>
  <c r="T1848" i="2"/>
  <c r="I1848" i="2"/>
  <c r="E1848" i="2"/>
  <c r="AG1847" i="2"/>
  <c r="Z1847" i="2"/>
  <c r="T1847" i="2"/>
  <c r="I1847" i="2"/>
  <c r="E1847" i="2"/>
  <c r="AG1846" i="2"/>
  <c r="Z1846" i="2"/>
  <c r="T1846" i="2"/>
  <c r="I1846" i="2"/>
  <c r="E1846" i="2"/>
  <c r="AG1845" i="2"/>
  <c r="Z1845" i="2"/>
  <c r="T1845" i="2"/>
  <c r="I1845" i="2"/>
  <c r="E1845" i="2"/>
  <c r="AG1844" i="2"/>
  <c r="Z1844" i="2"/>
  <c r="T1844" i="2"/>
  <c r="I1844" i="2"/>
  <c r="E1844" i="2"/>
  <c r="AG1843" i="2"/>
  <c r="Z1843" i="2"/>
  <c r="T1843" i="2"/>
  <c r="I1843" i="2"/>
  <c r="E1843" i="2"/>
  <c r="AG1842" i="2"/>
  <c r="Z1842" i="2"/>
  <c r="T1842" i="2"/>
  <c r="I1842" i="2"/>
  <c r="E1842" i="2"/>
  <c r="AG1841" i="2"/>
  <c r="Z1841" i="2"/>
  <c r="T1841" i="2"/>
  <c r="I1841" i="2"/>
  <c r="E1841" i="2"/>
  <c r="AG1840" i="2"/>
  <c r="Z1840" i="2"/>
  <c r="T1840" i="2"/>
  <c r="I1840" i="2"/>
  <c r="E1840" i="2"/>
  <c r="AG1839" i="2"/>
  <c r="Z1839" i="2"/>
  <c r="T1839" i="2"/>
  <c r="I1839" i="2"/>
  <c r="E1839" i="2"/>
  <c r="AG1838" i="2"/>
  <c r="Z1838" i="2"/>
  <c r="T1838" i="2"/>
  <c r="I1838" i="2"/>
  <c r="E1838" i="2"/>
  <c r="AG1837" i="2"/>
  <c r="Z1837" i="2"/>
  <c r="T1837" i="2"/>
  <c r="I1837" i="2"/>
  <c r="E1837" i="2"/>
  <c r="AG1836" i="2"/>
  <c r="Z1836" i="2"/>
  <c r="T1836" i="2"/>
  <c r="I1836" i="2"/>
  <c r="E1836" i="2"/>
  <c r="AG1835" i="2"/>
  <c r="Z1835" i="2"/>
  <c r="T1835" i="2"/>
  <c r="I1835" i="2"/>
  <c r="E1835" i="2"/>
  <c r="AG1834" i="2"/>
  <c r="Z1834" i="2"/>
  <c r="T1834" i="2"/>
  <c r="I1834" i="2"/>
  <c r="E1834" i="2"/>
  <c r="AG1833" i="2"/>
  <c r="Z1833" i="2"/>
  <c r="T1833" i="2"/>
  <c r="I1833" i="2"/>
  <c r="E1833" i="2"/>
  <c r="AG1832" i="2"/>
  <c r="Z1832" i="2"/>
  <c r="T1832" i="2"/>
  <c r="I1832" i="2"/>
  <c r="E1832" i="2"/>
  <c r="AG1831" i="2"/>
  <c r="Z1831" i="2"/>
  <c r="T1831" i="2"/>
  <c r="I1831" i="2"/>
  <c r="E1831" i="2"/>
  <c r="AG1830" i="2"/>
  <c r="Z1830" i="2"/>
  <c r="T1830" i="2"/>
  <c r="I1830" i="2"/>
  <c r="E1830" i="2"/>
  <c r="AG1829" i="2"/>
  <c r="Z1829" i="2"/>
  <c r="T1829" i="2"/>
  <c r="I1829" i="2"/>
  <c r="E1829" i="2"/>
  <c r="AG1828" i="2"/>
  <c r="Z1828" i="2"/>
  <c r="T1828" i="2"/>
  <c r="I1828" i="2"/>
  <c r="E1828" i="2"/>
  <c r="AG1827" i="2"/>
  <c r="Z1827" i="2"/>
  <c r="T1827" i="2"/>
  <c r="I1827" i="2"/>
  <c r="E1827" i="2"/>
  <c r="AG1826" i="2"/>
  <c r="Z1826" i="2"/>
  <c r="T1826" i="2"/>
  <c r="I1826" i="2"/>
  <c r="E1826" i="2"/>
  <c r="AG1825" i="2"/>
  <c r="Z1825" i="2"/>
  <c r="T1825" i="2"/>
  <c r="I1825" i="2"/>
  <c r="E1825" i="2"/>
  <c r="AG1824" i="2"/>
  <c r="Z1824" i="2"/>
  <c r="T1824" i="2"/>
  <c r="I1824" i="2"/>
  <c r="E1824" i="2"/>
  <c r="AG1823" i="2"/>
  <c r="Z1823" i="2"/>
  <c r="T1823" i="2"/>
  <c r="I1823" i="2"/>
  <c r="E1823" i="2"/>
  <c r="AG1822" i="2"/>
  <c r="Z1822" i="2"/>
  <c r="T1822" i="2"/>
  <c r="I1822" i="2"/>
  <c r="E1822" i="2"/>
  <c r="AG1821" i="2"/>
  <c r="Z1821" i="2"/>
  <c r="T1821" i="2"/>
  <c r="I1821" i="2"/>
  <c r="E1821" i="2"/>
  <c r="AG1820" i="2"/>
  <c r="Z1820" i="2"/>
  <c r="T1820" i="2"/>
  <c r="I1820" i="2"/>
  <c r="E1820" i="2"/>
  <c r="AG1819" i="2"/>
  <c r="Z1819" i="2"/>
  <c r="T1819" i="2"/>
  <c r="I1819" i="2"/>
  <c r="E1819" i="2"/>
  <c r="AG1818" i="2"/>
  <c r="Z1818" i="2"/>
  <c r="T1818" i="2"/>
  <c r="I1818" i="2"/>
  <c r="E1818" i="2"/>
  <c r="AG1817" i="2"/>
  <c r="Z1817" i="2"/>
  <c r="T1817" i="2"/>
  <c r="I1817" i="2"/>
  <c r="E1817" i="2"/>
  <c r="AG1816" i="2"/>
  <c r="Z1816" i="2"/>
  <c r="T1816" i="2"/>
  <c r="I1816" i="2"/>
  <c r="E1816" i="2"/>
  <c r="AG1815" i="2"/>
  <c r="Z1815" i="2"/>
  <c r="T1815" i="2"/>
  <c r="I1815" i="2"/>
  <c r="E1815" i="2"/>
  <c r="AG1814" i="2"/>
  <c r="Z1814" i="2"/>
  <c r="T1814" i="2"/>
  <c r="I1814" i="2"/>
  <c r="E1814" i="2"/>
  <c r="AG1813" i="2"/>
  <c r="Z1813" i="2"/>
  <c r="T1813" i="2"/>
  <c r="I1813" i="2"/>
  <c r="E1813" i="2"/>
  <c r="AG1812" i="2"/>
  <c r="Z1812" i="2"/>
  <c r="T1812" i="2"/>
  <c r="I1812" i="2"/>
  <c r="E1812" i="2"/>
  <c r="AG1811" i="2"/>
  <c r="Z1811" i="2"/>
  <c r="T1811" i="2"/>
  <c r="I1811" i="2"/>
  <c r="E1811" i="2"/>
  <c r="AG1810" i="2"/>
  <c r="Z1810" i="2"/>
  <c r="T1810" i="2"/>
  <c r="I1810" i="2"/>
  <c r="E1810" i="2"/>
  <c r="AG1809" i="2"/>
  <c r="Z1809" i="2"/>
  <c r="T1809" i="2"/>
  <c r="I1809" i="2"/>
  <c r="E1809" i="2"/>
  <c r="AG1808" i="2"/>
  <c r="Z1808" i="2"/>
  <c r="T1808" i="2"/>
  <c r="I1808" i="2"/>
  <c r="E1808" i="2"/>
  <c r="AG1807" i="2"/>
  <c r="Z1807" i="2"/>
  <c r="T1807" i="2"/>
  <c r="I1807" i="2"/>
  <c r="E1807" i="2"/>
  <c r="AG1806" i="2"/>
  <c r="Z1806" i="2"/>
  <c r="T1806" i="2"/>
  <c r="I1806" i="2"/>
  <c r="E1806" i="2"/>
  <c r="AG1805" i="2"/>
  <c r="Z1805" i="2"/>
  <c r="T1805" i="2"/>
  <c r="I1805" i="2"/>
  <c r="E1805" i="2"/>
  <c r="AG1804" i="2"/>
  <c r="Z1804" i="2"/>
  <c r="T1804" i="2"/>
  <c r="I1804" i="2"/>
  <c r="E1804" i="2"/>
  <c r="AG1803" i="2"/>
  <c r="Z1803" i="2"/>
  <c r="T1803" i="2"/>
  <c r="I1803" i="2"/>
  <c r="E1803" i="2"/>
  <c r="AG1802" i="2"/>
  <c r="Z1802" i="2"/>
  <c r="T1802" i="2"/>
  <c r="I1802" i="2"/>
  <c r="E1802" i="2"/>
  <c r="AG1801" i="2"/>
  <c r="Z1801" i="2"/>
  <c r="T1801" i="2"/>
  <c r="I1801" i="2"/>
  <c r="E1801" i="2"/>
  <c r="AG1800" i="2"/>
  <c r="Z1800" i="2"/>
  <c r="T1800" i="2"/>
  <c r="I1800" i="2"/>
  <c r="E1800" i="2"/>
  <c r="AG1799" i="2"/>
  <c r="Z1799" i="2"/>
  <c r="T1799" i="2"/>
  <c r="I1799" i="2"/>
  <c r="E1799" i="2"/>
  <c r="AG1798" i="2"/>
  <c r="Z1798" i="2"/>
  <c r="T1798" i="2"/>
  <c r="I1798" i="2"/>
  <c r="E1798" i="2"/>
  <c r="AG1797" i="2"/>
  <c r="Z1797" i="2"/>
  <c r="T1797" i="2"/>
  <c r="I1797" i="2"/>
  <c r="E1797" i="2"/>
  <c r="AG1796" i="2"/>
  <c r="Z1796" i="2"/>
  <c r="T1796" i="2"/>
  <c r="I1796" i="2"/>
  <c r="E1796" i="2"/>
  <c r="AG1795" i="2"/>
  <c r="Z1795" i="2"/>
  <c r="T1795" i="2"/>
  <c r="I1795" i="2"/>
  <c r="E1795" i="2"/>
  <c r="AG1794" i="2"/>
  <c r="Z1794" i="2"/>
  <c r="T1794" i="2"/>
  <c r="I1794" i="2"/>
  <c r="E1794" i="2"/>
  <c r="AG1793" i="2"/>
  <c r="Z1793" i="2"/>
  <c r="T1793" i="2"/>
  <c r="I1793" i="2"/>
  <c r="E1793" i="2"/>
  <c r="AG1792" i="2"/>
  <c r="Z1792" i="2"/>
  <c r="T1792" i="2"/>
  <c r="I1792" i="2"/>
  <c r="E1792" i="2"/>
  <c r="AG1791" i="2"/>
  <c r="Z1791" i="2"/>
  <c r="T1791" i="2"/>
  <c r="I1791" i="2"/>
  <c r="E1791" i="2"/>
  <c r="AG1790" i="2"/>
  <c r="Z1790" i="2"/>
  <c r="T1790" i="2"/>
  <c r="I1790" i="2"/>
  <c r="E1790" i="2"/>
  <c r="AG1789" i="2"/>
  <c r="Z1789" i="2"/>
  <c r="T1789" i="2"/>
  <c r="I1789" i="2"/>
  <c r="E1789" i="2"/>
  <c r="AG1788" i="2"/>
  <c r="Z1788" i="2"/>
  <c r="T1788" i="2"/>
  <c r="I1788" i="2"/>
  <c r="E1788" i="2"/>
  <c r="AG1787" i="2"/>
  <c r="Z1787" i="2"/>
  <c r="T1787" i="2"/>
  <c r="I1787" i="2"/>
  <c r="E1787" i="2"/>
  <c r="AG1786" i="2"/>
  <c r="Z1786" i="2"/>
  <c r="T1786" i="2"/>
  <c r="I1786" i="2"/>
  <c r="E1786" i="2"/>
  <c r="AG1785" i="2"/>
  <c r="Z1785" i="2"/>
  <c r="T1785" i="2"/>
  <c r="I1785" i="2"/>
  <c r="E1785" i="2"/>
  <c r="AG1784" i="2"/>
  <c r="Z1784" i="2"/>
  <c r="T1784" i="2"/>
  <c r="I1784" i="2"/>
  <c r="E1784" i="2"/>
  <c r="AG1783" i="2"/>
  <c r="Z1783" i="2"/>
  <c r="T1783" i="2"/>
  <c r="I1783" i="2"/>
  <c r="E1783" i="2"/>
  <c r="AG1782" i="2"/>
  <c r="Z1782" i="2"/>
  <c r="T1782" i="2"/>
  <c r="I1782" i="2"/>
  <c r="E1782" i="2"/>
  <c r="AG1781" i="2"/>
  <c r="Z1781" i="2"/>
  <c r="T1781" i="2"/>
  <c r="I1781" i="2"/>
  <c r="E1781" i="2"/>
  <c r="AG1780" i="2"/>
  <c r="Z1780" i="2"/>
  <c r="T1780" i="2"/>
  <c r="I1780" i="2"/>
  <c r="E1780" i="2"/>
  <c r="AG1779" i="2"/>
  <c r="Z1779" i="2"/>
  <c r="T1779" i="2"/>
  <c r="I1779" i="2"/>
  <c r="E1779" i="2"/>
  <c r="AG1778" i="2"/>
  <c r="Z1778" i="2"/>
  <c r="T1778" i="2"/>
  <c r="I1778" i="2"/>
  <c r="E1778" i="2"/>
  <c r="AG1777" i="2"/>
  <c r="Z1777" i="2"/>
  <c r="T1777" i="2"/>
  <c r="I1777" i="2"/>
  <c r="E1777" i="2"/>
  <c r="AG1776" i="2"/>
  <c r="Z1776" i="2"/>
  <c r="T1776" i="2"/>
  <c r="I1776" i="2"/>
  <c r="E1776" i="2"/>
  <c r="AG1775" i="2"/>
  <c r="Z1775" i="2"/>
  <c r="T1775" i="2"/>
  <c r="I1775" i="2"/>
  <c r="E1775" i="2"/>
  <c r="AG1774" i="2"/>
  <c r="Z1774" i="2"/>
  <c r="T1774" i="2"/>
  <c r="I1774" i="2"/>
  <c r="E1774" i="2"/>
  <c r="AG1773" i="2"/>
  <c r="Z1773" i="2"/>
  <c r="T1773" i="2"/>
  <c r="I1773" i="2"/>
  <c r="E1773" i="2"/>
  <c r="AG1772" i="2"/>
  <c r="Z1772" i="2"/>
  <c r="T1772" i="2"/>
  <c r="I1772" i="2"/>
  <c r="E1772" i="2"/>
  <c r="AG1771" i="2"/>
  <c r="Z1771" i="2"/>
  <c r="T1771" i="2"/>
  <c r="I1771" i="2"/>
  <c r="E1771" i="2"/>
  <c r="AG1770" i="2"/>
  <c r="Z1770" i="2"/>
  <c r="T1770" i="2"/>
  <c r="I1770" i="2"/>
  <c r="E1770" i="2"/>
  <c r="AG1769" i="2"/>
  <c r="Z1769" i="2"/>
  <c r="T1769" i="2"/>
  <c r="I1769" i="2"/>
  <c r="E1769" i="2"/>
  <c r="AG1768" i="2"/>
  <c r="Z1768" i="2"/>
  <c r="T1768" i="2"/>
  <c r="I1768" i="2"/>
  <c r="E1768" i="2"/>
  <c r="AG1767" i="2"/>
  <c r="Z1767" i="2"/>
  <c r="T1767" i="2"/>
  <c r="I1767" i="2"/>
  <c r="E1767" i="2"/>
  <c r="AG1766" i="2"/>
  <c r="Z1766" i="2"/>
  <c r="T1766" i="2"/>
  <c r="I1766" i="2"/>
  <c r="E1766" i="2"/>
  <c r="AG1765" i="2"/>
  <c r="Z1765" i="2"/>
  <c r="T1765" i="2"/>
  <c r="I1765" i="2"/>
  <c r="E1765" i="2"/>
  <c r="AG1764" i="2"/>
  <c r="Z1764" i="2"/>
  <c r="T1764" i="2"/>
  <c r="I1764" i="2"/>
  <c r="E1764" i="2"/>
  <c r="AG1763" i="2"/>
  <c r="Z1763" i="2"/>
  <c r="T1763" i="2"/>
  <c r="I1763" i="2"/>
  <c r="E1763" i="2"/>
  <c r="AG1762" i="2"/>
  <c r="Z1762" i="2"/>
  <c r="T1762" i="2"/>
  <c r="I1762" i="2"/>
  <c r="E1762" i="2"/>
  <c r="AG1761" i="2"/>
  <c r="Z1761" i="2"/>
  <c r="T1761" i="2"/>
  <c r="I1761" i="2"/>
  <c r="E1761" i="2"/>
  <c r="AG1760" i="2"/>
  <c r="Z1760" i="2"/>
  <c r="T1760" i="2"/>
  <c r="I1760" i="2"/>
  <c r="E1760" i="2"/>
  <c r="AG1759" i="2"/>
  <c r="Z1759" i="2"/>
  <c r="T1759" i="2"/>
  <c r="I1759" i="2"/>
  <c r="E1759" i="2"/>
  <c r="AG1758" i="2"/>
  <c r="Z1758" i="2"/>
  <c r="T1758" i="2"/>
  <c r="I1758" i="2"/>
  <c r="E1758" i="2"/>
  <c r="AG1757" i="2"/>
  <c r="Z1757" i="2"/>
  <c r="T1757" i="2"/>
  <c r="I1757" i="2"/>
  <c r="E1757" i="2"/>
  <c r="AG1756" i="2"/>
  <c r="Z1756" i="2"/>
  <c r="T1756" i="2"/>
  <c r="I1756" i="2"/>
  <c r="E1756" i="2"/>
  <c r="AG1755" i="2"/>
  <c r="Z1755" i="2"/>
  <c r="T1755" i="2"/>
  <c r="I1755" i="2"/>
  <c r="E1755" i="2"/>
  <c r="AG1754" i="2"/>
  <c r="Z1754" i="2"/>
  <c r="T1754" i="2"/>
  <c r="I1754" i="2"/>
  <c r="E1754" i="2"/>
  <c r="AG1753" i="2"/>
  <c r="Z1753" i="2"/>
  <c r="T1753" i="2"/>
  <c r="I1753" i="2"/>
  <c r="E1753" i="2"/>
  <c r="AG1752" i="2"/>
  <c r="Z1752" i="2"/>
  <c r="T1752" i="2"/>
  <c r="I1752" i="2"/>
  <c r="E1752" i="2"/>
  <c r="AG1751" i="2"/>
  <c r="Z1751" i="2"/>
  <c r="T1751" i="2"/>
  <c r="I1751" i="2"/>
  <c r="E1751" i="2"/>
  <c r="AG1750" i="2"/>
  <c r="Z1750" i="2"/>
  <c r="T1750" i="2"/>
  <c r="I1750" i="2"/>
  <c r="E1750" i="2"/>
  <c r="AG1749" i="2"/>
  <c r="Z1749" i="2"/>
  <c r="T1749" i="2"/>
  <c r="I1749" i="2"/>
  <c r="E1749" i="2"/>
  <c r="AG1748" i="2"/>
  <c r="Z1748" i="2"/>
  <c r="T1748" i="2"/>
  <c r="I1748" i="2"/>
  <c r="E1748" i="2"/>
  <c r="AG1747" i="2"/>
  <c r="Z1747" i="2"/>
  <c r="T1747" i="2"/>
  <c r="I1747" i="2"/>
  <c r="E1747" i="2"/>
  <c r="AG1746" i="2"/>
  <c r="Z1746" i="2"/>
  <c r="T1746" i="2"/>
  <c r="I1746" i="2"/>
  <c r="E1746" i="2"/>
  <c r="AG1745" i="2"/>
  <c r="Z1745" i="2"/>
  <c r="T1745" i="2"/>
  <c r="I1745" i="2"/>
  <c r="E1745" i="2"/>
  <c r="AG1744" i="2"/>
  <c r="Z1744" i="2"/>
  <c r="T1744" i="2"/>
  <c r="I1744" i="2"/>
  <c r="E1744" i="2"/>
  <c r="AG1743" i="2"/>
  <c r="Z1743" i="2"/>
  <c r="T1743" i="2"/>
  <c r="I1743" i="2"/>
  <c r="E1743" i="2"/>
  <c r="AG1742" i="2"/>
  <c r="Z1742" i="2"/>
  <c r="T1742" i="2"/>
  <c r="I1742" i="2"/>
  <c r="E1742" i="2"/>
  <c r="AG1741" i="2"/>
  <c r="Z1741" i="2"/>
  <c r="T1741" i="2"/>
  <c r="I1741" i="2"/>
  <c r="E1741" i="2"/>
  <c r="AG1740" i="2"/>
  <c r="Z1740" i="2"/>
  <c r="T1740" i="2"/>
  <c r="I1740" i="2"/>
  <c r="E1740" i="2"/>
  <c r="AG1739" i="2"/>
  <c r="Z1739" i="2"/>
  <c r="T1739" i="2"/>
  <c r="I1739" i="2"/>
  <c r="E1739" i="2"/>
  <c r="AG1738" i="2"/>
  <c r="Z1738" i="2"/>
  <c r="T1738" i="2"/>
  <c r="I1738" i="2"/>
  <c r="E1738" i="2"/>
  <c r="AG1737" i="2"/>
  <c r="Z1737" i="2"/>
  <c r="T1737" i="2"/>
  <c r="I1737" i="2"/>
  <c r="E1737" i="2"/>
  <c r="AG1736" i="2"/>
  <c r="Z1736" i="2"/>
  <c r="T1736" i="2"/>
  <c r="I1736" i="2"/>
  <c r="E1736" i="2"/>
  <c r="AG1735" i="2"/>
  <c r="Z1735" i="2"/>
  <c r="T1735" i="2"/>
  <c r="I1735" i="2"/>
  <c r="E1735" i="2"/>
  <c r="AG1734" i="2"/>
  <c r="Z1734" i="2"/>
  <c r="T1734" i="2"/>
  <c r="I1734" i="2"/>
  <c r="E1734" i="2"/>
  <c r="AG1733" i="2"/>
  <c r="Z1733" i="2"/>
  <c r="T1733" i="2"/>
  <c r="I1733" i="2"/>
  <c r="E1733" i="2"/>
  <c r="AG1732" i="2"/>
  <c r="Z1732" i="2"/>
  <c r="T1732" i="2"/>
  <c r="I1732" i="2"/>
  <c r="E1732" i="2"/>
  <c r="AG1731" i="2"/>
  <c r="Z1731" i="2"/>
  <c r="T1731" i="2"/>
  <c r="I1731" i="2"/>
  <c r="E1731" i="2"/>
  <c r="AG1730" i="2"/>
  <c r="Z1730" i="2"/>
  <c r="T1730" i="2"/>
  <c r="I1730" i="2"/>
  <c r="E1730" i="2"/>
  <c r="AG1729" i="2"/>
  <c r="Z1729" i="2"/>
  <c r="T1729" i="2"/>
  <c r="I1729" i="2"/>
  <c r="E1729" i="2"/>
  <c r="AG1728" i="2"/>
  <c r="Z1728" i="2"/>
  <c r="T1728" i="2"/>
  <c r="I1728" i="2"/>
  <c r="E1728" i="2"/>
  <c r="AG1727" i="2"/>
  <c r="Z1727" i="2"/>
  <c r="T1727" i="2"/>
  <c r="I1727" i="2"/>
  <c r="E1727" i="2"/>
  <c r="AG1726" i="2"/>
  <c r="Z1726" i="2"/>
  <c r="T1726" i="2"/>
  <c r="I1726" i="2"/>
  <c r="E1726" i="2"/>
  <c r="AG1725" i="2"/>
  <c r="Z1725" i="2"/>
  <c r="T1725" i="2"/>
  <c r="I1725" i="2"/>
  <c r="E1725" i="2"/>
  <c r="AG1724" i="2"/>
  <c r="Z1724" i="2"/>
  <c r="T1724" i="2"/>
  <c r="I1724" i="2"/>
  <c r="E1724" i="2"/>
  <c r="AG1723" i="2"/>
  <c r="Z1723" i="2"/>
  <c r="T1723" i="2"/>
  <c r="I1723" i="2"/>
  <c r="E1723" i="2"/>
  <c r="AG1722" i="2"/>
  <c r="Z1722" i="2"/>
  <c r="T1722" i="2"/>
  <c r="I1722" i="2"/>
  <c r="E1722" i="2"/>
  <c r="AG1721" i="2"/>
  <c r="Z1721" i="2"/>
  <c r="T1721" i="2"/>
  <c r="I1721" i="2"/>
  <c r="E1721" i="2"/>
  <c r="AG1720" i="2"/>
  <c r="Z1720" i="2"/>
  <c r="T1720" i="2"/>
  <c r="I1720" i="2"/>
  <c r="E1720" i="2"/>
  <c r="AG1719" i="2"/>
  <c r="Z1719" i="2"/>
  <c r="T1719" i="2"/>
  <c r="I1719" i="2"/>
  <c r="E1719" i="2"/>
  <c r="AG1718" i="2"/>
  <c r="Z1718" i="2"/>
  <c r="T1718" i="2"/>
  <c r="I1718" i="2"/>
  <c r="E1718" i="2"/>
  <c r="AG1717" i="2"/>
  <c r="Z1717" i="2"/>
  <c r="T1717" i="2"/>
  <c r="I1717" i="2"/>
  <c r="E1717" i="2"/>
  <c r="AG1716" i="2"/>
  <c r="Z1716" i="2"/>
  <c r="T1716" i="2"/>
  <c r="I1716" i="2"/>
  <c r="E1716" i="2"/>
  <c r="AG1715" i="2"/>
  <c r="Z1715" i="2"/>
  <c r="T1715" i="2"/>
  <c r="I1715" i="2"/>
  <c r="E1715" i="2"/>
  <c r="AG1714" i="2"/>
  <c r="Z1714" i="2"/>
  <c r="T1714" i="2"/>
  <c r="I1714" i="2"/>
  <c r="E1714" i="2"/>
  <c r="AG1713" i="2"/>
  <c r="Z1713" i="2"/>
  <c r="T1713" i="2"/>
  <c r="I1713" i="2"/>
  <c r="E1713" i="2"/>
  <c r="AG1712" i="2"/>
  <c r="Z1712" i="2"/>
  <c r="T1712" i="2"/>
  <c r="I1712" i="2"/>
  <c r="E1712" i="2"/>
  <c r="AG1711" i="2"/>
  <c r="Z1711" i="2"/>
  <c r="T1711" i="2"/>
  <c r="I1711" i="2"/>
  <c r="E1711" i="2"/>
  <c r="AG1710" i="2"/>
  <c r="Z1710" i="2"/>
  <c r="T1710" i="2"/>
  <c r="I1710" i="2"/>
  <c r="E1710" i="2"/>
  <c r="AG1709" i="2"/>
  <c r="Z1709" i="2"/>
  <c r="T1709" i="2"/>
  <c r="I1709" i="2"/>
  <c r="E1709" i="2"/>
  <c r="AG1708" i="2"/>
  <c r="Z1708" i="2"/>
  <c r="T1708" i="2"/>
  <c r="I1708" i="2"/>
  <c r="E1708" i="2"/>
  <c r="AG1707" i="2"/>
  <c r="Z1707" i="2"/>
  <c r="T1707" i="2"/>
  <c r="I1707" i="2"/>
  <c r="E1707" i="2"/>
  <c r="AG1706" i="2"/>
  <c r="Z1706" i="2"/>
  <c r="T1706" i="2"/>
  <c r="I1706" i="2"/>
  <c r="E1706" i="2"/>
  <c r="AG1705" i="2"/>
  <c r="Z1705" i="2"/>
  <c r="T1705" i="2"/>
  <c r="I1705" i="2"/>
  <c r="E1705" i="2"/>
  <c r="AG1704" i="2"/>
  <c r="Z1704" i="2"/>
  <c r="T1704" i="2"/>
  <c r="I1704" i="2"/>
  <c r="E1704" i="2"/>
  <c r="AG1703" i="2"/>
  <c r="Z1703" i="2"/>
  <c r="T1703" i="2"/>
  <c r="I1703" i="2"/>
  <c r="E1703" i="2"/>
  <c r="AG1702" i="2"/>
  <c r="Z1702" i="2"/>
  <c r="T1702" i="2"/>
  <c r="I1702" i="2"/>
  <c r="E1702" i="2"/>
  <c r="AG1701" i="2"/>
  <c r="Z1701" i="2"/>
  <c r="T1701" i="2"/>
  <c r="I1701" i="2"/>
  <c r="E1701" i="2"/>
  <c r="AG1700" i="2"/>
  <c r="Z1700" i="2"/>
  <c r="T1700" i="2"/>
  <c r="I1700" i="2"/>
  <c r="E1700" i="2"/>
  <c r="AG1699" i="2"/>
  <c r="Z1699" i="2"/>
  <c r="T1699" i="2"/>
  <c r="I1699" i="2"/>
  <c r="E1699" i="2"/>
  <c r="AG1698" i="2"/>
  <c r="Z1698" i="2"/>
  <c r="T1698" i="2"/>
  <c r="I1698" i="2"/>
  <c r="E1698" i="2"/>
  <c r="AG1697" i="2"/>
  <c r="Z1697" i="2"/>
  <c r="T1697" i="2"/>
  <c r="I1697" i="2"/>
  <c r="E1697" i="2"/>
  <c r="AG1696" i="2"/>
  <c r="Z1696" i="2"/>
  <c r="T1696" i="2"/>
  <c r="I1696" i="2"/>
  <c r="E1696" i="2"/>
  <c r="AG1695" i="2"/>
  <c r="Z1695" i="2"/>
  <c r="T1695" i="2"/>
  <c r="I1695" i="2"/>
  <c r="E1695" i="2"/>
  <c r="AG1694" i="2"/>
  <c r="Z1694" i="2"/>
  <c r="T1694" i="2"/>
  <c r="I1694" i="2"/>
  <c r="E1694" i="2"/>
  <c r="AG1693" i="2"/>
  <c r="Z1693" i="2"/>
  <c r="T1693" i="2"/>
  <c r="I1693" i="2"/>
  <c r="E1693" i="2"/>
  <c r="AG1692" i="2"/>
  <c r="Z1692" i="2"/>
  <c r="T1692" i="2"/>
  <c r="I1692" i="2"/>
  <c r="E1692" i="2"/>
  <c r="AG1691" i="2"/>
  <c r="Z1691" i="2"/>
  <c r="T1691" i="2"/>
  <c r="I1691" i="2"/>
  <c r="E1691" i="2"/>
  <c r="AG1690" i="2"/>
  <c r="Z1690" i="2"/>
  <c r="T1690" i="2"/>
  <c r="I1690" i="2"/>
  <c r="E1690" i="2"/>
  <c r="AG1689" i="2"/>
  <c r="Z1689" i="2"/>
  <c r="T1689" i="2"/>
  <c r="I1689" i="2"/>
  <c r="E1689" i="2"/>
  <c r="AG1688" i="2"/>
  <c r="Z1688" i="2"/>
  <c r="T1688" i="2"/>
  <c r="I1688" i="2"/>
  <c r="E1688" i="2"/>
  <c r="AG1687" i="2"/>
  <c r="Z1687" i="2"/>
  <c r="T1687" i="2"/>
  <c r="I1687" i="2"/>
  <c r="E1687" i="2"/>
  <c r="AG1686" i="2"/>
  <c r="Z1686" i="2"/>
  <c r="T1686" i="2"/>
  <c r="I1686" i="2"/>
  <c r="E1686" i="2"/>
  <c r="AG1685" i="2"/>
  <c r="Z1685" i="2"/>
  <c r="T1685" i="2"/>
  <c r="I1685" i="2"/>
  <c r="E1685" i="2"/>
  <c r="AG1684" i="2"/>
  <c r="Z1684" i="2"/>
  <c r="T1684" i="2"/>
  <c r="I1684" i="2"/>
  <c r="E1684" i="2"/>
  <c r="AG1683" i="2"/>
  <c r="Z1683" i="2"/>
  <c r="T1683" i="2"/>
  <c r="I1683" i="2"/>
  <c r="E1683" i="2"/>
  <c r="AG1682" i="2"/>
  <c r="Z1682" i="2"/>
  <c r="T1682" i="2"/>
  <c r="I1682" i="2"/>
  <c r="E1682" i="2"/>
  <c r="AG1681" i="2"/>
  <c r="Z1681" i="2"/>
  <c r="T1681" i="2"/>
  <c r="I1681" i="2"/>
  <c r="E1681" i="2"/>
  <c r="AG1680" i="2"/>
  <c r="Z1680" i="2"/>
  <c r="T1680" i="2"/>
  <c r="I1680" i="2"/>
  <c r="E1680" i="2"/>
  <c r="AG1679" i="2"/>
  <c r="Z1679" i="2"/>
  <c r="T1679" i="2"/>
  <c r="I1679" i="2"/>
  <c r="E1679" i="2"/>
  <c r="AG1678" i="2"/>
  <c r="Z1678" i="2"/>
  <c r="T1678" i="2"/>
  <c r="I1678" i="2"/>
  <c r="E1678" i="2"/>
  <c r="AG1677" i="2"/>
  <c r="Z1677" i="2"/>
  <c r="T1677" i="2"/>
  <c r="I1677" i="2"/>
  <c r="E1677" i="2"/>
  <c r="AG1676" i="2"/>
  <c r="Z1676" i="2"/>
  <c r="T1676" i="2"/>
  <c r="I1676" i="2"/>
  <c r="E1676" i="2"/>
  <c r="AG1675" i="2"/>
  <c r="Z1675" i="2"/>
  <c r="T1675" i="2"/>
  <c r="I1675" i="2"/>
  <c r="E1675" i="2"/>
  <c r="AG1674" i="2"/>
  <c r="Z1674" i="2"/>
  <c r="T1674" i="2"/>
  <c r="I1674" i="2"/>
  <c r="E1674" i="2"/>
  <c r="AG1673" i="2"/>
  <c r="Z1673" i="2"/>
  <c r="T1673" i="2"/>
  <c r="I1673" i="2"/>
  <c r="E1673" i="2"/>
  <c r="AG1672" i="2"/>
  <c r="Z1672" i="2"/>
  <c r="T1672" i="2"/>
  <c r="I1672" i="2"/>
  <c r="E1672" i="2"/>
  <c r="AG1671" i="2"/>
  <c r="Z1671" i="2"/>
  <c r="T1671" i="2"/>
  <c r="I1671" i="2"/>
  <c r="E1671" i="2"/>
  <c r="AG1670" i="2"/>
  <c r="Z1670" i="2"/>
  <c r="T1670" i="2"/>
  <c r="I1670" i="2"/>
  <c r="E1670" i="2"/>
  <c r="AG1669" i="2"/>
  <c r="Z1669" i="2"/>
  <c r="T1669" i="2"/>
  <c r="I1669" i="2"/>
  <c r="E1669" i="2"/>
  <c r="AG1668" i="2"/>
  <c r="Z1668" i="2"/>
  <c r="T1668" i="2"/>
  <c r="I1668" i="2"/>
  <c r="E1668" i="2"/>
  <c r="AG1667" i="2"/>
  <c r="Z1667" i="2"/>
  <c r="T1667" i="2"/>
  <c r="I1667" i="2"/>
  <c r="E1667" i="2"/>
  <c r="AG1666" i="2"/>
  <c r="Z1666" i="2"/>
  <c r="T1666" i="2"/>
  <c r="I1666" i="2"/>
  <c r="E1666" i="2"/>
  <c r="AG1665" i="2"/>
  <c r="Z1665" i="2"/>
  <c r="T1665" i="2"/>
  <c r="I1665" i="2"/>
  <c r="E1665" i="2"/>
  <c r="AG1664" i="2"/>
  <c r="Z1664" i="2"/>
  <c r="T1664" i="2"/>
  <c r="I1664" i="2"/>
  <c r="E1664" i="2"/>
  <c r="AG1663" i="2"/>
  <c r="Z1663" i="2"/>
  <c r="T1663" i="2"/>
  <c r="I1663" i="2"/>
  <c r="E1663" i="2"/>
  <c r="AG1662" i="2"/>
  <c r="Z1662" i="2"/>
  <c r="T1662" i="2"/>
  <c r="I1662" i="2"/>
  <c r="E1662" i="2"/>
  <c r="AG1661" i="2"/>
  <c r="Z1661" i="2"/>
  <c r="T1661" i="2"/>
  <c r="I1661" i="2"/>
  <c r="E1661" i="2"/>
  <c r="AG1660" i="2"/>
  <c r="Z1660" i="2"/>
  <c r="T1660" i="2"/>
  <c r="I1660" i="2"/>
  <c r="E1660" i="2"/>
  <c r="AG1659" i="2"/>
  <c r="Z1659" i="2"/>
  <c r="T1659" i="2"/>
  <c r="I1659" i="2"/>
  <c r="E1659" i="2"/>
  <c r="AG1658" i="2"/>
  <c r="Z1658" i="2"/>
  <c r="T1658" i="2"/>
  <c r="I1658" i="2"/>
  <c r="E1658" i="2"/>
  <c r="AG1657" i="2"/>
  <c r="Z1657" i="2"/>
  <c r="T1657" i="2"/>
  <c r="I1657" i="2"/>
  <c r="E1657" i="2"/>
  <c r="AG1656" i="2"/>
  <c r="Z1656" i="2"/>
  <c r="T1656" i="2"/>
  <c r="I1656" i="2"/>
  <c r="E1656" i="2"/>
  <c r="AG1655" i="2"/>
  <c r="Z1655" i="2"/>
  <c r="T1655" i="2"/>
  <c r="I1655" i="2"/>
  <c r="E1655" i="2"/>
  <c r="AG1654" i="2"/>
  <c r="Z1654" i="2"/>
  <c r="T1654" i="2"/>
  <c r="I1654" i="2"/>
  <c r="E1654" i="2"/>
  <c r="AG1653" i="2"/>
  <c r="Z1653" i="2"/>
  <c r="T1653" i="2"/>
  <c r="I1653" i="2"/>
  <c r="E1653" i="2"/>
  <c r="AG1652" i="2"/>
  <c r="Z1652" i="2"/>
  <c r="T1652" i="2"/>
  <c r="I1652" i="2"/>
  <c r="E1652" i="2"/>
  <c r="AG1651" i="2"/>
  <c r="Z1651" i="2"/>
  <c r="T1651" i="2"/>
  <c r="I1651" i="2"/>
  <c r="E1651" i="2"/>
  <c r="AG1650" i="2"/>
  <c r="Z1650" i="2"/>
  <c r="T1650" i="2"/>
  <c r="I1650" i="2"/>
  <c r="E1650" i="2"/>
  <c r="AG1649" i="2"/>
  <c r="Z1649" i="2"/>
  <c r="T1649" i="2"/>
  <c r="I1649" i="2"/>
  <c r="E1649" i="2"/>
  <c r="AG1648" i="2"/>
  <c r="Z1648" i="2"/>
  <c r="T1648" i="2"/>
  <c r="I1648" i="2"/>
  <c r="E1648" i="2"/>
  <c r="AG1647" i="2"/>
  <c r="Z1647" i="2"/>
  <c r="T1647" i="2"/>
  <c r="I1647" i="2"/>
  <c r="E1647" i="2"/>
  <c r="AG1646" i="2"/>
  <c r="Z1646" i="2"/>
  <c r="T1646" i="2"/>
  <c r="I1646" i="2"/>
  <c r="E1646" i="2"/>
  <c r="AG1645" i="2"/>
  <c r="Z1645" i="2"/>
  <c r="T1645" i="2"/>
  <c r="I1645" i="2"/>
  <c r="E1645" i="2"/>
  <c r="AG1644" i="2"/>
  <c r="Z1644" i="2"/>
  <c r="T1644" i="2"/>
  <c r="I1644" i="2"/>
  <c r="E1644" i="2"/>
  <c r="AG1643" i="2"/>
  <c r="Z1643" i="2"/>
  <c r="T1643" i="2"/>
  <c r="I1643" i="2"/>
  <c r="E1643" i="2"/>
  <c r="AG1642" i="2"/>
  <c r="Z1642" i="2"/>
  <c r="T1642" i="2"/>
  <c r="I1642" i="2"/>
  <c r="E1642" i="2"/>
  <c r="AG1641" i="2"/>
  <c r="Z1641" i="2"/>
  <c r="T1641" i="2"/>
  <c r="I1641" i="2"/>
  <c r="E1641" i="2"/>
  <c r="AG1640" i="2"/>
  <c r="Z1640" i="2"/>
  <c r="T1640" i="2"/>
  <c r="I1640" i="2"/>
  <c r="E1640" i="2"/>
  <c r="AG1639" i="2"/>
  <c r="Z1639" i="2"/>
  <c r="T1639" i="2"/>
  <c r="I1639" i="2"/>
  <c r="E1639" i="2"/>
  <c r="AG1638" i="2"/>
  <c r="Z1638" i="2"/>
  <c r="T1638" i="2"/>
  <c r="I1638" i="2"/>
  <c r="E1638" i="2"/>
  <c r="AG1637" i="2"/>
  <c r="Z1637" i="2"/>
  <c r="T1637" i="2"/>
  <c r="I1637" i="2"/>
  <c r="E1637" i="2"/>
  <c r="AG1636" i="2"/>
  <c r="Z1636" i="2"/>
  <c r="T1636" i="2"/>
  <c r="I1636" i="2"/>
  <c r="E1636" i="2"/>
  <c r="AG1635" i="2"/>
  <c r="Z1635" i="2"/>
  <c r="T1635" i="2"/>
  <c r="I1635" i="2"/>
  <c r="E1635" i="2"/>
  <c r="AG1634" i="2"/>
  <c r="Z1634" i="2"/>
  <c r="T1634" i="2"/>
  <c r="I1634" i="2"/>
  <c r="E1634" i="2"/>
  <c r="AG1633" i="2"/>
  <c r="Z1633" i="2"/>
  <c r="T1633" i="2"/>
  <c r="I1633" i="2"/>
  <c r="E1633" i="2"/>
  <c r="AG1632" i="2"/>
  <c r="Z1632" i="2"/>
  <c r="T1632" i="2"/>
  <c r="I1632" i="2"/>
  <c r="E1632" i="2"/>
  <c r="AG1631" i="2"/>
  <c r="Z1631" i="2"/>
  <c r="T1631" i="2"/>
  <c r="I1631" i="2"/>
  <c r="E1631" i="2"/>
  <c r="AG1630" i="2"/>
  <c r="Z1630" i="2"/>
  <c r="T1630" i="2"/>
  <c r="I1630" i="2"/>
  <c r="E1630" i="2"/>
  <c r="AG1629" i="2"/>
  <c r="Z1629" i="2"/>
  <c r="T1629" i="2"/>
  <c r="I1629" i="2"/>
  <c r="E1629" i="2"/>
  <c r="AG1628" i="2"/>
  <c r="Z1628" i="2"/>
  <c r="T1628" i="2"/>
  <c r="I1628" i="2"/>
  <c r="E1628" i="2"/>
  <c r="AG1627" i="2"/>
  <c r="Z1627" i="2"/>
  <c r="T1627" i="2"/>
  <c r="I1627" i="2"/>
  <c r="E1627" i="2"/>
  <c r="AG1626" i="2"/>
  <c r="Z1626" i="2"/>
  <c r="T1626" i="2"/>
  <c r="I1626" i="2"/>
  <c r="E1626" i="2"/>
  <c r="AG1625" i="2"/>
  <c r="Z1625" i="2"/>
  <c r="T1625" i="2"/>
  <c r="I1625" i="2"/>
  <c r="E1625" i="2"/>
  <c r="AG1624" i="2"/>
  <c r="Z1624" i="2"/>
  <c r="T1624" i="2"/>
  <c r="I1624" i="2"/>
  <c r="E1624" i="2"/>
  <c r="AG1623" i="2"/>
  <c r="Z1623" i="2"/>
  <c r="T1623" i="2"/>
  <c r="I1623" i="2"/>
  <c r="E1623" i="2"/>
  <c r="AG1622" i="2"/>
  <c r="Z1622" i="2"/>
  <c r="T1622" i="2"/>
  <c r="I1622" i="2"/>
  <c r="E1622" i="2"/>
  <c r="AG1621" i="2"/>
  <c r="Z1621" i="2"/>
  <c r="T1621" i="2"/>
  <c r="I1621" i="2"/>
  <c r="E1621" i="2"/>
  <c r="AG1620" i="2"/>
  <c r="Z1620" i="2"/>
  <c r="T1620" i="2"/>
  <c r="I1620" i="2"/>
  <c r="E1620" i="2"/>
  <c r="AG1619" i="2"/>
  <c r="Z1619" i="2"/>
  <c r="T1619" i="2"/>
  <c r="I1619" i="2"/>
  <c r="E1619" i="2"/>
  <c r="AG1618" i="2"/>
  <c r="Z1618" i="2"/>
  <c r="T1618" i="2"/>
  <c r="I1618" i="2"/>
  <c r="E1618" i="2"/>
  <c r="AG1617" i="2"/>
  <c r="Z1617" i="2"/>
  <c r="T1617" i="2"/>
  <c r="I1617" i="2"/>
  <c r="E1617" i="2"/>
  <c r="AG1616" i="2"/>
  <c r="Z1616" i="2"/>
  <c r="T1616" i="2"/>
  <c r="I1616" i="2"/>
  <c r="E1616" i="2"/>
  <c r="AG1615" i="2"/>
  <c r="Z1615" i="2"/>
  <c r="T1615" i="2"/>
  <c r="I1615" i="2"/>
  <c r="E1615" i="2"/>
  <c r="AG1614" i="2"/>
  <c r="Z1614" i="2"/>
  <c r="T1614" i="2"/>
  <c r="I1614" i="2"/>
  <c r="E1614" i="2"/>
  <c r="AG1613" i="2"/>
  <c r="Z1613" i="2"/>
  <c r="T1613" i="2"/>
  <c r="I1613" i="2"/>
  <c r="E1613" i="2"/>
  <c r="AG1612" i="2"/>
  <c r="Z1612" i="2"/>
  <c r="T1612" i="2"/>
  <c r="I1612" i="2"/>
  <c r="E1612" i="2"/>
  <c r="AG1611" i="2"/>
  <c r="Z1611" i="2"/>
  <c r="T1611" i="2"/>
  <c r="I1611" i="2"/>
  <c r="E1611" i="2"/>
  <c r="AG1610" i="2"/>
  <c r="Z1610" i="2"/>
  <c r="T1610" i="2"/>
  <c r="I1610" i="2"/>
  <c r="E1610" i="2"/>
  <c r="AG1609" i="2"/>
  <c r="Z1609" i="2"/>
  <c r="T1609" i="2"/>
  <c r="I1609" i="2"/>
  <c r="E1609" i="2"/>
  <c r="AG1608" i="2"/>
  <c r="Z1608" i="2"/>
  <c r="T1608" i="2"/>
  <c r="I1608" i="2"/>
  <c r="E1608" i="2"/>
  <c r="AG1607" i="2"/>
  <c r="Z1607" i="2"/>
  <c r="T1607" i="2"/>
  <c r="I1607" i="2"/>
  <c r="E1607" i="2"/>
  <c r="AG1606" i="2"/>
  <c r="Z1606" i="2"/>
  <c r="T1606" i="2"/>
  <c r="I1606" i="2"/>
  <c r="E1606" i="2"/>
  <c r="AG1605" i="2"/>
  <c r="Z1605" i="2"/>
  <c r="T1605" i="2"/>
  <c r="I1605" i="2"/>
  <c r="E1605" i="2"/>
  <c r="AG1604" i="2"/>
  <c r="Z1604" i="2"/>
  <c r="T1604" i="2"/>
  <c r="I1604" i="2"/>
  <c r="E1604" i="2"/>
  <c r="AG1603" i="2"/>
  <c r="Z1603" i="2"/>
  <c r="T1603" i="2"/>
  <c r="I1603" i="2"/>
  <c r="E1603" i="2"/>
  <c r="AG1602" i="2"/>
  <c r="Z1602" i="2"/>
  <c r="T1602" i="2"/>
  <c r="I1602" i="2"/>
  <c r="E1602" i="2"/>
  <c r="AG1601" i="2"/>
  <c r="Z1601" i="2"/>
  <c r="T1601" i="2"/>
  <c r="I1601" i="2"/>
  <c r="E1601" i="2"/>
  <c r="AG1600" i="2"/>
  <c r="Z1600" i="2"/>
  <c r="T1600" i="2"/>
  <c r="I1600" i="2"/>
  <c r="E1600" i="2"/>
  <c r="AG1599" i="2"/>
  <c r="Z1599" i="2"/>
  <c r="T1599" i="2"/>
  <c r="I1599" i="2"/>
  <c r="E1599" i="2"/>
  <c r="AG1598" i="2"/>
  <c r="Z1598" i="2"/>
  <c r="T1598" i="2"/>
  <c r="I1598" i="2"/>
  <c r="E1598" i="2"/>
  <c r="AG1597" i="2"/>
  <c r="Z1597" i="2"/>
  <c r="T1597" i="2"/>
  <c r="I1597" i="2"/>
  <c r="E1597" i="2"/>
  <c r="AG1596" i="2"/>
  <c r="Z1596" i="2"/>
  <c r="T1596" i="2"/>
  <c r="I1596" i="2"/>
  <c r="E1596" i="2"/>
  <c r="AG1595" i="2"/>
  <c r="Z1595" i="2"/>
  <c r="T1595" i="2"/>
  <c r="I1595" i="2"/>
  <c r="E1595" i="2"/>
  <c r="AG1594" i="2"/>
  <c r="Z1594" i="2"/>
  <c r="T1594" i="2"/>
  <c r="I1594" i="2"/>
  <c r="E1594" i="2"/>
  <c r="AG1593" i="2"/>
  <c r="Z1593" i="2"/>
  <c r="T1593" i="2"/>
  <c r="I1593" i="2"/>
  <c r="E1593" i="2"/>
  <c r="AG1592" i="2"/>
  <c r="Z1592" i="2"/>
  <c r="T1592" i="2"/>
  <c r="I1592" i="2"/>
  <c r="E1592" i="2"/>
  <c r="AG1591" i="2"/>
  <c r="Z1591" i="2"/>
  <c r="T1591" i="2"/>
  <c r="I1591" i="2"/>
  <c r="E1591" i="2"/>
  <c r="AG1590" i="2"/>
  <c r="Z1590" i="2"/>
  <c r="T1590" i="2"/>
  <c r="I1590" i="2"/>
  <c r="E1590" i="2"/>
  <c r="AG1589" i="2"/>
  <c r="Z1589" i="2"/>
  <c r="T1589" i="2"/>
  <c r="I1589" i="2"/>
  <c r="E1589" i="2"/>
  <c r="AG1588" i="2"/>
  <c r="Z1588" i="2"/>
  <c r="T1588" i="2"/>
  <c r="I1588" i="2"/>
  <c r="E1588" i="2"/>
  <c r="AG1587" i="2"/>
  <c r="Z1587" i="2"/>
  <c r="T1587" i="2"/>
  <c r="I1587" i="2"/>
  <c r="E1587" i="2"/>
  <c r="AG1586" i="2"/>
  <c r="Z1586" i="2"/>
  <c r="T1586" i="2"/>
  <c r="I1586" i="2"/>
  <c r="E1586" i="2"/>
  <c r="AG1585" i="2"/>
  <c r="Z1585" i="2"/>
  <c r="T1585" i="2"/>
  <c r="I1585" i="2"/>
  <c r="E1585" i="2"/>
  <c r="AG1584" i="2"/>
  <c r="Z1584" i="2"/>
  <c r="T1584" i="2"/>
  <c r="I1584" i="2"/>
  <c r="E1584" i="2"/>
  <c r="AG1583" i="2"/>
  <c r="Z1583" i="2"/>
  <c r="T1583" i="2"/>
  <c r="I1583" i="2"/>
  <c r="E1583" i="2"/>
  <c r="AG1582" i="2"/>
  <c r="Z1582" i="2"/>
  <c r="T1582" i="2"/>
  <c r="I1582" i="2"/>
  <c r="E1582" i="2"/>
  <c r="AG1581" i="2"/>
  <c r="Z1581" i="2"/>
  <c r="T1581" i="2"/>
  <c r="I1581" i="2"/>
  <c r="E1581" i="2"/>
  <c r="AG1580" i="2"/>
  <c r="Z1580" i="2"/>
  <c r="T1580" i="2"/>
  <c r="I1580" i="2"/>
  <c r="E1580" i="2"/>
  <c r="AG1579" i="2"/>
  <c r="Z1579" i="2"/>
  <c r="T1579" i="2"/>
  <c r="I1579" i="2"/>
  <c r="E1579" i="2"/>
  <c r="AG1578" i="2"/>
  <c r="Z1578" i="2"/>
  <c r="T1578" i="2"/>
  <c r="I1578" i="2"/>
  <c r="E1578" i="2"/>
  <c r="AG1577" i="2"/>
  <c r="Z1577" i="2"/>
  <c r="T1577" i="2"/>
  <c r="I1577" i="2"/>
  <c r="E1577" i="2"/>
  <c r="AG1576" i="2"/>
  <c r="Z1576" i="2"/>
  <c r="T1576" i="2"/>
  <c r="I1576" i="2"/>
  <c r="E1576" i="2"/>
  <c r="AG1575" i="2"/>
  <c r="Z1575" i="2"/>
  <c r="T1575" i="2"/>
  <c r="I1575" i="2"/>
  <c r="E1575" i="2"/>
  <c r="AG1574" i="2"/>
  <c r="Z1574" i="2"/>
  <c r="T1574" i="2"/>
  <c r="I1574" i="2"/>
  <c r="E1574" i="2"/>
  <c r="AG1573" i="2"/>
  <c r="Z1573" i="2"/>
  <c r="T1573" i="2"/>
  <c r="I1573" i="2"/>
  <c r="E1573" i="2"/>
  <c r="AG1572" i="2"/>
  <c r="Z1572" i="2"/>
  <c r="T1572" i="2"/>
  <c r="I1572" i="2"/>
  <c r="E1572" i="2"/>
  <c r="AG1571" i="2"/>
  <c r="Z1571" i="2"/>
  <c r="T1571" i="2"/>
  <c r="I1571" i="2"/>
  <c r="E1571" i="2"/>
  <c r="AG1570" i="2"/>
  <c r="Z1570" i="2"/>
  <c r="T1570" i="2"/>
  <c r="I1570" i="2"/>
  <c r="E1570" i="2"/>
  <c r="AG1569" i="2"/>
  <c r="Z1569" i="2"/>
  <c r="T1569" i="2"/>
  <c r="I1569" i="2"/>
  <c r="E1569" i="2"/>
  <c r="AG1568" i="2"/>
  <c r="Z1568" i="2"/>
  <c r="T1568" i="2"/>
  <c r="I1568" i="2"/>
  <c r="E1568" i="2"/>
  <c r="AG1567" i="2"/>
  <c r="Z1567" i="2"/>
  <c r="T1567" i="2"/>
  <c r="I1567" i="2"/>
  <c r="E1567" i="2"/>
  <c r="AG1566" i="2"/>
  <c r="Z1566" i="2"/>
  <c r="T1566" i="2"/>
  <c r="I1566" i="2"/>
  <c r="E1566" i="2"/>
  <c r="AG1565" i="2"/>
  <c r="Z1565" i="2"/>
  <c r="T1565" i="2"/>
  <c r="I1565" i="2"/>
  <c r="E1565" i="2"/>
  <c r="AG1564" i="2"/>
  <c r="Z1564" i="2"/>
  <c r="T1564" i="2"/>
  <c r="I1564" i="2"/>
  <c r="E1564" i="2"/>
  <c r="AG1563" i="2"/>
  <c r="Z1563" i="2"/>
  <c r="T1563" i="2"/>
  <c r="I1563" i="2"/>
  <c r="E1563" i="2"/>
  <c r="AG1562" i="2"/>
  <c r="Z1562" i="2"/>
  <c r="T1562" i="2"/>
  <c r="I1562" i="2"/>
  <c r="E1562" i="2"/>
  <c r="AG1561" i="2"/>
  <c r="Z1561" i="2"/>
  <c r="T1561" i="2"/>
  <c r="I1561" i="2"/>
  <c r="E1561" i="2"/>
  <c r="AG1560" i="2"/>
  <c r="Z1560" i="2"/>
  <c r="T1560" i="2"/>
  <c r="I1560" i="2"/>
  <c r="E1560" i="2"/>
  <c r="AG1559" i="2"/>
  <c r="Z1559" i="2"/>
  <c r="T1559" i="2"/>
  <c r="I1559" i="2"/>
  <c r="E1559" i="2"/>
  <c r="AG1558" i="2"/>
  <c r="Z1558" i="2"/>
  <c r="T1558" i="2"/>
  <c r="I1558" i="2"/>
  <c r="E1558" i="2"/>
  <c r="AG1557" i="2"/>
  <c r="Z1557" i="2"/>
  <c r="T1557" i="2"/>
  <c r="I1557" i="2"/>
  <c r="E1557" i="2"/>
  <c r="AG1556" i="2"/>
  <c r="Z1556" i="2"/>
  <c r="T1556" i="2"/>
  <c r="I1556" i="2"/>
  <c r="E1556" i="2"/>
  <c r="AG1555" i="2"/>
  <c r="Z1555" i="2"/>
  <c r="T1555" i="2"/>
  <c r="I1555" i="2"/>
  <c r="E1555" i="2"/>
  <c r="AG1554" i="2"/>
  <c r="Z1554" i="2"/>
  <c r="T1554" i="2"/>
  <c r="I1554" i="2"/>
  <c r="E1554" i="2"/>
  <c r="AG1553" i="2"/>
  <c r="Z1553" i="2"/>
  <c r="T1553" i="2"/>
  <c r="I1553" i="2"/>
  <c r="E1553" i="2"/>
  <c r="AG1552" i="2"/>
  <c r="Z1552" i="2"/>
  <c r="T1552" i="2"/>
  <c r="I1552" i="2"/>
  <c r="E1552" i="2"/>
  <c r="AG1551" i="2"/>
  <c r="Z1551" i="2"/>
  <c r="T1551" i="2"/>
  <c r="I1551" i="2"/>
  <c r="E1551" i="2"/>
  <c r="AG1550" i="2"/>
  <c r="Z1550" i="2"/>
  <c r="T1550" i="2"/>
  <c r="I1550" i="2"/>
  <c r="E1550" i="2"/>
  <c r="AG1549" i="2"/>
  <c r="Z1549" i="2"/>
  <c r="T1549" i="2"/>
  <c r="I1549" i="2"/>
  <c r="E1549" i="2"/>
  <c r="AG1548" i="2"/>
  <c r="Z1548" i="2"/>
  <c r="T1548" i="2"/>
  <c r="I1548" i="2"/>
  <c r="E1548" i="2"/>
  <c r="AG1547" i="2"/>
  <c r="Z1547" i="2"/>
  <c r="T1547" i="2"/>
  <c r="I1547" i="2"/>
  <c r="E1547" i="2"/>
  <c r="AG1546" i="2"/>
  <c r="Z1546" i="2"/>
  <c r="T1546" i="2"/>
  <c r="I1546" i="2"/>
  <c r="E1546" i="2"/>
  <c r="AG1545" i="2"/>
  <c r="Z1545" i="2"/>
  <c r="T1545" i="2"/>
  <c r="I1545" i="2"/>
  <c r="E1545" i="2"/>
  <c r="AG1544" i="2"/>
  <c r="Z1544" i="2"/>
  <c r="T1544" i="2"/>
  <c r="I1544" i="2"/>
  <c r="E1544" i="2"/>
  <c r="AG1543" i="2"/>
  <c r="Z1543" i="2"/>
  <c r="T1543" i="2"/>
  <c r="I1543" i="2"/>
  <c r="E1543" i="2"/>
  <c r="AG1542" i="2"/>
  <c r="Z1542" i="2"/>
  <c r="T1542" i="2"/>
  <c r="I1542" i="2"/>
  <c r="E1542" i="2"/>
  <c r="AG1541" i="2"/>
  <c r="Z1541" i="2"/>
  <c r="T1541" i="2"/>
  <c r="I1541" i="2"/>
  <c r="E1541" i="2"/>
  <c r="AG1540" i="2"/>
  <c r="Z1540" i="2"/>
  <c r="T1540" i="2"/>
  <c r="I1540" i="2"/>
  <c r="E1540" i="2"/>
  <c r="AG1539" i="2"/>
  <c r="Z1539" i="2"/>
  <c r="T1539" i="2"/>
  <c r="I1539" i="2"/>
  <c r="E1539" i="2"/>
  <c r="AG1538" i="2"/>
  <c r="Z1538" i="2"/>
  <c r="T1538" i="2"/>
  <c r="I1538" i="2"/>
  <c r="E1538" i="2"/>
  <c r="AG1537" i="2"/>
  <c r="Z1537" i="2"/>
  <c r="T1537" i="2"/>
  <c r="I1537" i="2"/>
  <c r="E1537" i="2"/>
  <c r="AG1536" i="2"/>
  <c r="Z1536" i="2"/>
  <c r="T1536" i="2"/>
  <c r="I1536" i="2"/>
  <c r="E1536" i="2"/>
  <c r="AG1535" i="2"/>
  <c r="Z1535" i="2"/>
  <c r="T1535" i="2"/>
  <c r="I1535" i="2"/>
  <c r="E1535" i="2"/>
  <c r="AG1534" i="2"/>
  <c r="Z1534" i="2"/>
  <c r="T1534" i="2"/>
  <c r="I1534" i="2"/>
  <c r="E1534" i="2"/>
  <c r="AG1533" i="2"/>
  <c r="Z1533" i="2"/>
  <c r="T1533" i="2"/>
  <c r="I1533" i="2"/>
  <c r="E1533" i="2"/>
  <c r="AG1532" i="2"/>
  <c r="Z1532" i="2"/>
  <c r="T1532" i="2"/>
  <c r="I1532" i="2"/>
  <c r="E1532" i="2"/>
  <c r="AG1531" i="2"/>
  <c r="Z1531" i="2"/>
  <c r="T1531" i="2"/>
  <c r="I1531" i="2"/>
  <c r="E1531" i="2"/>
  <c r="AG1530" i="2"/>
  <c r="Z1530" i="2"/>
  <c r="T1530" i="2"/>
  <c r="I1530" i="2"/>
  <c r="E1530" i="2"/>
  <c r="AG1529" i="2"/>
  <c r="Z1529" i="2"/>
  <c r="T1529" i="2"/>
  <c r="I1529" i="2"/>
  <c r="E1529" i="2"/>
  <c r="AG1528" i="2"/>
  <c r="Z1528" i="2"/>
  <c r="T1528" i="2"/>
  <c r="I1528" i="2"/>
  <c r="E1528" i="2"/>
  <c r="AG1527" i="2"/>
  <c r="Z1527" i="2"/>
  <c r="T1527" i="2"/>
  <c r="I1527" i="2"/>
  <c r="E1527" i="2"/>
  <c r="AG1526" i="2"/>
  <c r="Z1526" i="2"/>
  <c r="T1526" i="2"/>
  <c r="I1526" i="2"/>
  <c r="E1526" i="2"/>
  <c r="AG1525" i="2"/>
  <c r="Z1525" i="2"/>
  <c r="T1525" i="2"/>
  <c r="I1525" i="2"/>
  <c r="E1525" i="2"/>
  <c r="AG1524" i="2"/>
  <c r="Z1524" i="2"/>
  <c r="T1524" i="2"/>
  <c r="I1524" i="2"/>
  <c r="E1524" i="2"/>
  <c r="AG1523" i="2"/>
  <c r="Z1523" i="2"/>
  <c r="T1523" i="2"/>
  <c r="I1523" i="2"/>
  <c r="E1523" i="2"/>
  <c r="AG1522" i="2"/>
  <c r="Z1522" i="2"/>
  <c r="T1522" i="2"/>
  <c r="I1522" i="2"/>
  <c r="E1522" i="2"/>
  <c r="AG1521" i="2"/>
  <c r="Z1521" i="2"/>
  <c r="T1521" i="2"/>
  <c r="I1521" i="2"/>
  <c r="E1521" i="2"/>
  <c r="AG1520" i="2"/>
  <c r="Z1520" i="2"/>
  <c r="T1520" i="2"/>
  <c r="I1520" i="2"/>
  <c r="E1520" i="2"/>
  <c r="AG1519" i="2"/>
  <c r="Z1519" i="2"/>
  <c r="T1519" i="2"/>
  <c r="I1519" i="2"/>
  <c r="E1519" i="2"/>
  <c r="AG1518" i="2"/>
  <c r="Z1518" i="2"/>
  <c r="T1518" i="2"/>
  <c r="I1518" i="2"/>
  <c r="E1518" i="2"/>
  <c r="AG1517" i="2"/>
  <c r="Z1517" i="2"/>
  <c r="T1517" i="2"/>
  <c r="I1517" i="2"/>
  <c r="E1517" i="2"/>
  <c r="AG1516" i="2"/>
  <c r="Z1516" i="2"/>
  <c r="T1516" i="2"/>
  <c r="I1516" i="2"/>
  <c r="E1516" i="2"/>
  <c r="AG1515" i="2"/>
  <c r="Z1515" i="2"/>
  <c r="T1515" i="2"/>
  <c r="I1515" i="2"/>
  <c r="E1515" i="2"/>
  <c r="AG1514" i="2"/>
  <c r="Z1514" i="2"/>
  <c r="T1514" i="2"/>
  <c r="I1514" i="2"/>
  <c r="E1514" i="2"/>
  <c r="AG1513" i="2"/>
  <c r="Z1513" i="2"/>
  <c r="T1513" i="2"/>
  <c r="I1513" i="2"/>
  <c r="E1513" i="2"/>
  <c r="AG1512" i="2"/>
  <c r="Z1512" i="2"/>
  <c r="T1512" i="2"/>
  <c r="I1512" i="2"/>
  <c r="E1512" i="2"/>
  <c r="AG1511" i="2"/>
  <c r="Z1511" i="2"/>
  <c r="T1511" i="2"/>
  <c r="I1511" i="2"/>
  <c r="E1511" i="2"/>
  <c r="AG1510" i="2"/>
  <c r="Z1510" i="2"/>
  <c r="T1510" i="2"/>
  <c r="I1510" i="2"/>
  <c r="E1510" i="2"/>
  <c r="AG1509" i="2"/>
  <c r="Z1509" i="2"/>
  <c r="T1509" i="2"/>
  <c r="I1509" i="2"/>
  <c r="E1509" i="2"/>
  <c r="AG1508" i="2"/>
  <c r="Z1508" i="2"/>
  <c r="T1508" i="2"/>
  <c r="I1508" i="2"/>
  <c r="E1508" i="2"/>
  <c r="AG1507" i="2"/>
  <c r="Z1507" i="2"/>
  <c r="T1507" i="2"/>
  <c r="I1507" i="2"/>
  <c r="E1507" i="2"/>
  <c r="AG1506" i="2"/>
  <c r="Z1506" i="2"/>
  <c r="T1506" i="2"/>
  <c r="I1506" i="2"/>
  <c r="E1506" i="2"/>
  <c r="AG1505" i="2"/>
  <c r="Z1505" i="2"/>
  <c r="T1505" i="2"/>
  <c r="I1505" i="2"/>
  <c r="E1505" i="2"/>
  <c r="AG1504" i="2"/>
  <c r="Z1504" i="2"/>
  <c r="T1504" i="2"/>
  <c r="I1504" i="2"/>
  <c r="E1504" i="2"/>
  <c r="AG1503" i="2"/>
  <c r="Z1503" i="2"/>
  <c r="T1503" i="2"/>
  <c r="I1503" i="2"/>
  <c r="E1503" i="2"/>
  <c r="AG1502" i="2"/>
  <c r="Z1502" i="2"/>
  <c r="T1502" i="2"/>
  <c r="I1502" i="2"/>
  <c r="E1502" i="2"/>
  <c r="AG1501" i="2"/>
  <c r="Z1501" i="2"/>
  <c r="T1501" i="2"/>
  <c r="I1501" i="2"/>
  <c r="E1501" i="2"/>
  <c r="AG1500" i="2"/>
  <c r="Z1500" i="2"/>
  <c r="T1500" i="2"/>
  <c r="I1500" i="2"/>
  <c r="E1500" i="2"/>
  <c r="AG1499" i="2"/>
  <c r="Z1499" i="2"/>
  <c r="T1499" i="2"/>
  <c r="I1499" i="2"/>
  <c r="E1499" i="2"/>
  <c r="AG1498" i="2"/>
  <c r="Z1498" i="2"/>
  <c r="T1498" i="2"/>
  <c r="I1498" i="2"/>
  <c r="E1498" i="2"/>
  <c r="AG1497" i="2"/>
  <c r="Z1497" i="2"/>
  <c r="T1497" i="2"/>
  <c r="I1497" i="2"/>
  <c r="E1497" i="2"/>
  <c r="AG1496" i="2"/>
  <c r="Z1496" i="2"/>
  <c r="T1496" i="2"/>
  <c r="I1496" i="2"/>
  <c r="E1496" i="2"/>
  <c r="AG1495" i="2"/>
  <c r="Z1495" i="2"/>
  <c r="T1495" i="2"/>
  <c r="I1495" i="2"/>
  <c r="E1495" i="2"/>
  <c r="AG1494" i="2"/>
  <c r="Z1494" i="2"/>
  <c r="T1494" i="2"/>
  <c r="I1494" i="2"/>
  <c r="E1494" i="2"/>
  <c r="AG1493" i="2"/>
  <c r="Z1493" i="2"/>
  <c r="T1493" i="2"/>
  <c r="I1493" i="2"/>
  <c r="E1493" i="2"/>
  <c r="AG1492" i="2"/>
  <c r="Z1492" i="2"/>
  <c r="T1492" i="2"/>
  <c r="I1492" i="2"/>
  <c r="E1492" i="2"/>
  <c r="AG1491" i="2"/>
  <c r="Z1491" i="2"/>
  <c r="T1491" i="2"/>
  <c r="I1491" i="2"/>
  <c r="E1491" i="2"/>
  <c r="AG1490" i="2"/>
  <c r="Z1490" i="2"/>
  <c r="T1490" i="2"/>
  <c r="I1490" i="2"/>
  <c r="E1490" i="2"/>
  <c r="AG1489" i="2"/>
  <c r="Z1489" i="2"/>
  <c r="T1489" i="2"/>
  <c r="I1489" i="2"/>
  <c r="E1489" i="2"/>
  <c r="AG1488" i="2"/>
  <c r="Z1488" i="2"/>
  <c r="T1488" i="2"/>
  <c r="I1488" i="2"/>
  <c r="E1488" i="2"/>
  <c r="AG1487" i="2"/>
  <c r="Z1487" i="2"/>
  <c r="T1487" i="2"/>
  <c r="I1487" i="2"/>
  <c r="E1487" i="2"/>
  <c r="AG1486" i="2"/>
  <c r="Z1486" i="2"/>
  <c r="T1486" i="2"/>
  <c r="I1486" i="2"/>
  <c r="E1486" i="2"/>
  <c r="AG1485" i="2"/>
  <c r="Z1485" i="2"/>
  <c r="T1485" i="2"/>
  <c r="I1485" i="2"/>
  <c r="E1485" i="2"/>
  <c r="AG1484" i="2"/>
  <c r="Z1484" i="2"/>
  <c r="T1484" i="2"/>
  <c r="I1484" i="2"/>
  <c r="E1484" i="2"/>
  <c r="AG1483" i="2"/>
  <c r="Z1483" i="2"/>
  <c r="T1483" i="2"/>
  <c r="I1483" i="2"/>
  <c r="E1483" i="2"/>
  <c r="AG1482" i="2"/>
  <c r="Z1482" i="2"/>
  <c r="T1482" i="2"/>
  <c r="I1482" i="2"/>
  <c r="E1482" i="2"/>
  <c r="AG1481" i="2"/>
  <c r="Z1481" i="2"/>
  <c r="T1481" i="2"/>
  <c r="I1481" i="2"/>
  <c r="E1481" i="2"/>
  <c r="AG1480" i="2"/>
  <c r="Z1480" i="2"/>
  <c r="T1480" i="2"/>
  <c r="I1480" i="2"/>
  <c r="E1480" i="2"/>
  <c r="AG1479" i="2"/>
  <c r="Z1479" i="2"/>
  <c r="T1479" i="2"/>
  <c r="I1479" i="2"/>
  <c r="E1479" i="2"/>
  <c r="AG1478" i="2"/>
  <c r="Z1478" i="2"/>
  <c r="T1478" i="2"/>
  <c r="I1478" i="2"/>
  <c r="E1478" i="2"/>
  <c r="AG1477" i="2"/>
  <c r="Z1477" i="2"/>
  <c r="T1477" i="2"/>
  <c r="I1477" i="2"/>
  <c r="E1477" i="2"/>
  <c r="AG1476" i="2"/>
  <c r="Z1476" i="2"/>
  <c r="T1476" i="2"/>
  <c r="I1476" i="2"/>
  <c r="E1476" i="2"/>
  <c r="AG1475" i="2"/>
  <c r="Z1475" i="2"/>
  <c r="T1475" i="2"/>
  <c r="I1475" i="2"/>
  <c r="E1475" i="2"/>
  <c r="AG1474" i="2"/>
  <c r="Z1474" i="2"/>
  <c r="T1474" i="2"/>
  <c r="I1474" i="2"/>
  <c r="E1474" i="2"/>
  <c r="AG1473" i="2"/>
  <c r="Z1473" i="2"/>
  <c r="T1473" i="2"/>
  <c r="I1473" i="2"/>
  <c r="E1473" i="2"/>
  <c r="AG1472" i="2"/>
  <c r="Z1472" i="2"/>
  <c r="T1472" i="2"/>
  <c r="I1472" i="2"/>
  <c r="E1472" i="2"/>
  <c r="AG1471" i="2"/>
  <c r="Z1471" i="2"/>
  <c r="T1471" i="2"/>
  <c r="I1471" i="2"/>
  <c r="E1471" i="2"/>
  <c r="AG1470" i="2"/>
  <c r="Z1470" i="2"/>
  <c r="T1470" i="2"/>
  <c r="I1470" i="2"/>
  <c r="E1470" i="2"/>
  <c r="AG1469" i="2"/>
  <c r="Z1469" i="2"/>
  <c r="T1469" i="2"/>
  <c r="I1469" i="2"/>
  <c r="E1469" i="2"/>
  <c r="AG1468" i="2"/>
  <c r="Z1468" i="2"/>
  <c r="T1468" i="2"/>
  <c r="I1468" i="2"/>
  <c r="E1468" i="2"/>
  <c r="AG1467" i="2"/>
  <c r="Z1467" i="2"/>
  <c r="T1467" i="2"/>
  <c r="I1467" i="2"/>
  <c r="E1467" i="2"/>
  <c r="AG1466" i="2"/>
  <c r="Z1466" i="2"/>
  <c r="T1466" i="2"/>
  <c r="I1466" i="2"/>
  <c r="E1466" i="2"/>
  <c r="AG1465" i="2"/>
  <c r="Z1465" i="2"/>
  <c r="T1465" i="2"/>
  <c r="I1465" i="2"/>
  <c r="E1465" i="2"/>
  <c r="AG1464" i="2"/>
  <c r="Z1464" i="2"/>
  <c r="T1464" i="2"/>
  <c r="I1464" i="2"/>
  <c r="E1464" i="2"/>
  <c r="AG1463" i="2"/>
  <c r="Z1463" i="2"/>
  <c r="T1463" i="2"/>
  <c r="I1463" i="2"/>
  <c r="E1463" i="2"/>
  <c r="AG1462" i="2"/>
  <c r="Z1462" i="2"/>
  <c r="T1462" i="2"/>
  <c r="I1462" i="2"/>
  <c r="E1462" i="2"/>
  <c r="AG1461" i="2"/>
  <c r="Z1461" i="2"/>
  <c r="T1461" i="2"/>
  <c r="I1461" i="2"/>
  <c r="E1461" i="2"/>
  <c r="AG1460" i="2"/>
  <c r="Z1460" i="2"/>
  <c r="T1460" i="2"/>
  <c r="I1460" i="2"/>
  <c r="E1460" i="2"/>
  <c r="AG1459" i="2"/>
  <c r="Z1459" i="2"/>
  <c r="T1459" i="2"/>
  <c r="I1459" i="2"/>
  <c r="E1459" i="2"/>
  <c r="AG1458" i="2"/>
  <c r="Z1458" i="2"/>
  <c r="T1458" i="2"/>
  <c r="I1458" i="2"/>
  <c r="E1458" i="2"/>
  <c r="AG1457" i="2"/>
  <c r="Z1457" i="2"/>
  <c r="T1457" i="2"/>
  <c r="I1457" i="2"/>
  <c r="E1457" i="2"/>
  <c r="AG1456" i="2"/>
  <c r="Z1456" i="2"/>
  <c r="T1456" i="2"/>
  <c r="I1456" i="2"/>
  <c r="E1456" i="2"/>
  <c r="AG1455" i="2"/>
  <c r="Z1455" i="2"/>
  <c r="T1455" i="2"/>
  <c r="I1455" i="2"/>
  <c r="E1455" i="2"/>
  <c r="AG1454" i="2"/>
  <c r="Z1454" i="2"/>
  <c r="T1454" i="2"/>
  <c r="I1454" i="2"/>
  <c r="E1454" i="2"/>
  <c r="AG1453" i="2"/>
  <c r="Z1453" i="2"/>
  <c r="T1453" i="2"/>
  <c r="I1453" i="2"/>
  <c r="E1453" i="2"/>
  <c r="AG1452" i="2"/>
  <c r="Z1452" i="2"/>
  <c r="T1452" i="2"/>
  <c r="I1452" i="2"/>
  <c r="E1452" i="2"/>
  <c r="AG1451" i="2"/>
  <c r="Z1451" i="2"/>
  <c r="T1451" i="2"/>
  <c r="I1451" i="2"/>
  <c r="E1451" i="2"/>
  <c r="AG1450" i="2"/>
  <c r="Z1450" i="2"/>
  <c r="T1450" i="2"/>
  <c r="I1450" i="2"/>
  <c r="E1450" i="2"/>
  <c r="AG1449" i="2"/>
  <c r="Z1449" i="2"/>
  <c r="T1449" i="2"/>
  <c r="I1449" i="2"/>
  <c r="E1449" i="2"/>
  <c r="AG1448" i="2"/>
  <c r="Z1448" i="2"/>
  <c r="T1448" i="2"/>
  <c r="I1448" i="2"/>
  <c r="E1448" i="2"/>
  <c r="AG1447" i="2"/>
  <c r="Z1447" i="2"/>
  <c r="T1447" i="2"/>
  <c r="I1447" i="2"/>
  <c r="E1447" i="2"/>
  <c r="AG1446" i="2"/>
  <c r="Z1446" i="2"/>
  <c r="T1446" i="2"/>
  <c r="I1446" i="2"/>
  <c r="E1446" i="2"/>
  <c r="AG1445" i="2"/>
  <c r="Z1445" i="2"/>
  <c r="T1445" i="2"/>
  <c r="I1445" i="2"/>
  <c r="E1445" i="2"/>
  <c r="AG1444" i="2"/>
  <c r="Z1444" i="2"/>
  <c r="T1444" i="2"/>
  <c r="I1444" i="2"/>
  <c r="E1444" i="2"/>
  <c r="AG1443" i="2"/>
  <c r="Z1443" i="2"/>
  <c r="T1443" i="2"/>
  <c r="I1443" i="2"/>
  <c r="E1443" i="2"/>
  <c r="AG1442" i="2"/>
  <c r="Z1442" i="2"/>
  <c r="T1442" i="2"/>
  <c r="I1442" i="2"/>
  <c r="E1442" i="2"/>
  <c r="AG1441" i="2"/>
  <c r="Z1441" i="2"/>
  <c r="T1441" i="2"/>
  <c r="I1441" i="2"/>
  <c r="E1441" i="2"/>
  <c r="AG1440" i="2"/>
  <c r="Z1440" i="2"/>
  <c r="T1440" i="2"/>
  <c r="I1440" i="2"/>
  <c r="E1440" i="2"/>
  <c r="AG1439" i="2"/>
  <c r="Z1439" i="2"/>
  <c r="T1439" i="2"/>
  <c r="I1439" i="2"/>
  <c r="E1439" i="2"/>
  <c r="AG1438" i="2"/>
  <c r="Z1438" i="2"/>
  <c r="T1438" i="2"/>
  <c r="I1438" i="2"/>
  <c r="E1438" i="2"/>
  <c r="AG1437" i="2"/>
  <c r="Z1437" i="2"/>
  <c r="T1437" i="2"/>
  <c r="I1437" i="2"/>
  <c r="E1437" i="2"/>
  <c r="AG1436" i="2"/>
  <c r="Z1436" i="2"/>
  <c r="T1436" i="2"/>
  <c r="I1436" i="2"/>
  <c r="E1436" i="2"/>
  <c r="AG1435" i="2"/>
  <c r="Z1435" i="2"/>
  <c r="T1435" i="2"/>
  <c r="I1435" i="2"/>
  <c r="E1435" i="2"/>
  <c r="AG1434" i="2"/>
  <c r="Z1434" i="2"/>
  <c r="T1434" i="2"/>
  <c r="I1434" i="2"/>
  <c r="E1434" i="2"/>
  <c r="AG1433" i="2"/>
  <c r="Z1433" i="2"/>
  <c r="T1433" i="2"/>
  <c r="I1433" i="2"/>
  <c r="E1433" i="2"/>
  <c r="AG1432" i="2"/>
  <c r="Z1432" i="2"/>
  <c r="T1432" i="2"/>
  <c r="I1432" i="2"/>
  <c r="E1432" i="2"/>
  <c r="AG1431" i="2"/>
  <c r="Z1431" i="2"/>
  <c r="T1431" i="2"/>
  <c r="I1431" i="2"/>
  <c r="E1431" i="2"/>
  <c r="AG1430" i="2"/>
  <c r="Z1430" i="2"/>
  <c r="T1430" i="2"/>
  <c r="I1430" i="2"/>
  <c r="E1430" i="2"/>
  <c r="AG1429" i="2"/>
  <c r="Z1429" i="2"/>
  <c r="T1429" i="2"/>
  <c r="I1429" i="2"/>
  <c r="E1429" i="2"/>
  <c r="AG1428" i="2"/>
  <c r="Z1428" i="2"/>
  <c r="T1428" i="2"/>
  <c r="I1428" i="2"/>
  <c r="E1428" i="2"/>
  <c r="AG1427" i="2"/>
  <c r="Z1427" i="2"/>
  <c r="T1427" i="2"/>
  <c r="I1427" i="2"/>
  <c r="E1427" i="2"/>
  <c r="AG1426" i="2"/>
  <c r="Z1426" i="2"/>
  <c r="T1426" i="2"/>
  <c r="I1426" i="2"/>
  <c r="E1426" i="2"/>
  <c r="AG1425" i="2"/>
  <c r="Z1425" i="2"/>
  <c r="T1425" i="2"/>
  <c r="I1425" i="2"/>
  <c r="E1425" i="2"/>
  <c r="AG1424" i="2"/>
  <c r="Z1424" i="2"/>
  <c r="T1424" i="2"/>
  <c r="I1424" i="2"/>
  <c r="E1424" i="2"/>
  <c r="AG1423" i="2"/>
  <c r="Z1423" i="2"/>
  <c r="T1423" i="2"/>
  <c r="I1423" i="2"/>
  <c r="E1423" i="2"/>
  <c r="AG1422" i="2"/>
  <c r="Z1422" i="2"/>
  <c r="T1422" i="2"/>
  <c r="I1422" i="2"/>
  <c r="E1422" i="2"/>
  <c r="AG1421" i="2"/>
  <c r="Z1421" i="2"/>
  <c r="T1421" i="2"/>
  <c r="I1421" i="2"/>
  <c r="E1421" i="2"/>
  <c r="AG1420" i="2"/>
  <c r="Z1420" i="2"/>
  <c r="T1420" i="2"/>
  <c r="I1420" i="2"/>
  <c r="E1420" i="2"/>
  <c r="AG1419" i="2"/>
  <c r="Z1419" i="2"/>
  <c r="T1419" i="2"/>
  <c r="I1419" i="2"/>
  <c r="E1419" i="2"/>
  <c r="AG1418" i="2"/>
  <c r="Z1418" i="2"/>
  <c r="T1418" i="2"/>
  <c r="I1418" i="2"/>
  <c r="E1418" i="2"/>
  <c r="AG1417" i="2"/>
  <c r="Z1417" i="2"/>
  <c r="T1417" i="2"/>
  <c r="I1417" i="2"/>
  <c r="E1417" i="2"/>
  <c r="AG1416" i="2"/>
  <c r="Z1416" i="2"/>
  <c r="T1416" i="2"/>
  <c r="I1416" i="2"/>
  <c r="E1416" i="2"/>
  <c r="AG1415" i="2"/>
  <c r="Z1415" i="2"/>
  <c r="T1415" i="2"/>
  <c r="I1415" i="2"/>
  <c r="E1415" i="2"/>
  <c r="AG1414" i="2"/>
  <c r="Z1414" i="2"/>
  <c r="T1414" i="2"/>
  <c r="I1414" i="2"/>
  <c r="E1414" i="2"/>
  <c r="AG1413" i="2"/>
  <c r="Z1413" i="2"/>
  <c r="T1413" i="2"/>
  <c r="I1413" i="2"/>
  <c r="E1413" i="2"/>
  <c r="AG1412" i="2"/>
  <c r="Z1412" i="2"/>
  <c r="T1412" i="2"/>
  <c r="I1412" i="2"/>
  <c r="E1412" i="2"/>
  <c r="AG1411" i="2"/>
  <c r="Z1411" i="2"/>
  <c r="T1411" i="2"/>
  <c r="I1411" i="2"/>
  <c r="E1411" i="2"/>
  <c r="AG1410" i="2"/>
  <c r="Z1410" i="2"/>
  <c r="T1410" i="2"/>
  <c r="I1410" i="2"/>
  <c r="E1410" i="2"/>
  <c r="AG1409" i="2"/>
  <c r="Z1409" i="2"/>
  <c r="T1409" i="2"/>
  <c r="I1409" i="2"/>
  <c r="E1409" i="2"/>
  <c r="AG1408" i="2"/>
  <c r="Z1408" i="2"/>
  <c r="T1408" i="2"/>
  <c r="I1408" i="2"/>
  <c r="E1408" i="2"/>
  <c r="AG1407" i="2"/>
  <c r="Z1407" i="2"/>
  <c r="T1407" i="2"/>
  <c r="I1407" i="2"/>
  <c r="E1407" i="2"/>
  <c r="AG1406" i="2"/>
  <c r="Z1406" i="2"/>
  <c r="T1406" i="2"/>
  <c r="I1406" i="2"/>
  <c r="E1406" i="2"/>
  <c r="AG1405" i="2"/>
  <c r="Z1405" i="2"/>
  <c r="T1405" i="2"/>
  <c r="I1405" i="2"/>
  <c r="E1405" i="2"/>
  <c r="AG1404" i="2"/>
  <c r="Z1404" i="2"/>
  <c r="T1404" i="2"/>
  <c r="I1404" i="2"/>
  <c r="E1404" i="2"/>
  <c r="AG1403" i="2"/>
  <c r="Z1403" i="2"/>
  <c r="T1403" i="2"/>
  <c r="I1403" i="2"/>
  <c r="E1403" i="2"/>
  <c r="AG1402" i="2"/>
  <c r="Z1402" i="2"/>
  <c r="T1402" i="2"/>
  <c r="I1402" i="2"/>
  <c r="E1402" i="2"/>
  <c r="AG1401" i="2"/>
  <c r="Z1401" i="2"/>
  <c r="T1401" i="2"/>
  <c r="I1401" i="2"/>
  <c r="E1401" i="2"/>
  <c r="AG1400" i="2"/>
  <c r="Z1400" i="2"/>
  <c r="T1400" i="2"/>
  <c r="I1400" i="2"/>
  <c r="E1400" i="2"/>
  <c r="AG1399" i="2"/>
  <c r="Z1399" i="2"/>
  <c r="T1399" i="2"/>
  <c r="I1399" i="2"/>
  <c r="E1399" i="2"/>
  <c r="AG1398" i="2"/>
  <c r="Z1398" i="2"/>
  <c r="T1398" i="2"/>
  <c r="I1398" i="2"/>
  <c r="E1398" i="2"/>
  <c r="AG1397" i="2"/>
  <c r="Z1397" i="2"/>
  <c r="T1397" i="2"/>
  <c r="I1397" i="2"/>
  <c r="E1397" i="2"/>
  <c r="AG1396" i="2"/>
  <c r="Z1396" i="2"/>
  <c r="T1396" i="2"/>
  <c r="I1396" i="2"/>
  <c r="E1396" i="2"/>
  <c r="AG1395" i="2"/>
  <c r="Z1395" i="2"/>
  <c r="T1395" i="2"/>
  <c r="I1395" i="2"/>
  <c r="E1395" i="2"/>
  <c r="AG1394" i="2"/>
  <c r="Z1394" i="2"/>
  <c r="T1394" i="2"/>
  <c r="I1394" i="2"/>
  <c r="E1394" i="2"/>
  <c r="AG1393" i="2"/>
  <c r="Z1393" i="2"/>
  <c r="T1393" i="2"/>
  <c r="I1393" i="2"/>
  <c r="E1393" i="2"/>
  <c r="AG1392" i="2"/>
  <c r="Z1392" i="2"/>
  <c r="T1392" i="2"/>
  <c r="I1392" i="2"/>
  <c r="E1392" i="2"/>
  <c r="AG1391" i="2"/>
  <c r="Z1391" i="2"/>
  <c r="T1391" i="2"/>
  <c r="I1391" i="2"/>
  <c r="E1391" i="2"/>
  <c r="AG1390" i="2"/>
  <c r="Z1390" i="2"/>
  <c r="T1390" i="2"/>
  <c r="I1390" i="2"/>
  <c r="E1390" i="2"/>
  <c r="AG1389" i="2"/>
  <c r="Z1389" i="2"/>
  <c r="T1389" i="2"/>
  <c r="I1389" i="2"/>
  <c r="E1389" i="2"/>
  <c r="AG1388" i="2"/>
  <c r="Z1388" i="2"/>
  <c r="T1388" i="2"/>
  <c r="I1388" i="2"/>
  <c r="E1388" i="2"/>
  <c r="AG1387" i="2"/>
  <c r="Z1387" i="2"/>
  <c r="T1387" i="2"/>
  <c r="I1387" i="2"/>
  <c r="E1387" i="2"/>
  <c r="AG1386" i="2"/>
  <c r="Z1386" i="2"/>
  <c r="T1386" i="2"/>
  <c r="I1386" i="2"/>
  <c r="E1386" i="2"/>
  <c r="AG1385" i="2"/>
  <c r="Z1385" i="2"/>
  <c r="T1385" i="2"/>
  <c r="I1385" i="2"/>
  <c r="E1385" i="2"/>
  <c r="AG1384" i="2"/>
  <c r="Z1384" i="2"/>
  <c r="T1384" i="2"/>
  <c r="I1384" i="2"/>
  <c r="E1384" i="2"/>
  <c r="AG1383" i="2"/>
  <c r="Z1383" i="2"/>
  <c r="T1383" i="2"/>
  <c r="I1383" i="2"/>
  <c r="E1383" i="2"/>
  <c r="AG1382" i="2"/>
  <c r="Z1382" i="2"/>
  <c r="T1382" i="2"/>
  <c r="I1382" i="2"/>
  <c r="E1382" i="2"/>
  <c r="AG1381" i="2"/>
  <c r="Z1381" i="2"/>
  <c r="T1381" i="2"/>
  <c r="I1381" i="2"/>
  <c r="E1381" i="2"/>
  <c r="AG1380" i="2"/>
  <c r="Z1380" i="2"/>
  <c r="T1380" i="2"/>
  <c r="I1380" i="2"/>
  <c r="E1380" i="2"/>
  <c r="AG1379" i="2"/>
  <c r="Z1379" i="2"/>
  <c r="T1379" i="2"/>
  <c r="I1379" i="2"/>
  <c r="E1379" i="2"/>
  <c r="AG1378" i="2"/>
  <c r="Z1378" i="2"/>
  <c r="T1378" i="2"/>
  <c r="I1378" i="2"/>
  <c r="E1378" i="2"/>
  <c r="AG1377" i="2"/>
  <c r="Z1377" i="2"/>
  <c r="T1377" i="2"/>
  <c r="I1377" i="2"/>
  <c r="E1377" i="2"/>
  <c r="AG1376" i="2"/>
  <c r="Z1376" i="2"/>
  <c r="T1376" i="2"/>
  <c r="I1376" i="2"/>
  <c r="E1376" i="2"/>
  <c r="AG1375" i="2"/>
  <c r="Z1375" i="2"/>
  <c r="T1375" i="2"/>
  <c r="I1375" i="2"/>
  <c r="E1375" i="2"/>
  <c r="AG1374" i="2"/>
  <c r="Z1374" i="2"/>
  <c r="T1374" i="2"/>
  <c r="I1374" i="2"/>
  <c r="E1374" i="2"/>
  <c r="AG1373" i="2"/>
  <c r="Z1373" i="2"/>
  <c r="T1373" i="2"/>
  <c r="I1373" i="2"/>
  <c r="E1373" i="2"/>
  <c r="AG1372" i="2"/>
  <c r="Z1372" i="2"/>
  <c r="T1372" i="2"/>
  <c r="I1372" i="2"/>
  <c r="E1372" i="2"/>
  <c r="AG1371" i="2"/>
  <c r="Z1371" i="2"/>
  <c r="T1371" i="2"/>
  <c r="I1371" i="2"/>
  <c r="E1371" i="2"/>
  <c r="AG1370" i="2"/>
  <c r="Z1370" i="2"/>
  <c r="T1370" i="2"/>
  <c r="I1370" i="2"/>
  <c r="E1370" i="2"/>
  <c r="AG1369" i="2"/>
  <c r="Z1369" i="2"/>
  <c r="T1369" i="2"/>
  <c r="I1369" i="2"/>
  <c r="E1369" i="2"/>
  <c r="AG1368" i="2"/>
  <c r="Z1368" i="2"/>
  <c r="T1368" i="2"/>
  <c r="I1368" i="2"/>
  <c r="E1368" i="2"/>
  <c r="AG1367" i="2"/>
  <c r="Z1367" i="2"/>
  <c r="T1367" i="2"/>
  <c r="I1367" i="2"/>
  <c r="E1367" i="2"/>
  <c r="AG1366" i="2"/>
  <c r="Z1366" i="2"/>
  <c r="T1366" i="2"/>
  <c r="I1366" i="2"/>
  <c r="E1366" i="2"/>
  <c r="AG1365" i="2"/>
  <c r="Z1365" i="2"/>
  <c r="T1365" i="2"/>
  <c r="I1365" i="2"/>
  <c r="E1365" i="2"/>
  <c r="AG1364" i="2"/>
  <c r="Z1364" i="2"/>
  <c r="T1364" i="2"/>
  <c r="I1364" i="2"/>
  <c r="E1364" i="2"/>
  <c r="AG1363" i="2"/>
  <c r="Z1363" i="2"/>
  <c r="T1363" i="2"/>
  <c r="I1363" i="2"/>
  <c r="E1363" i="2"/>
  <c r="AG1362" i="2"/>
  <c r="Z1362" i="2"/>
  <c r="T1362" i="2"/>
  <c r="I1362" i="2"/>
  <c r="E1362" i="2"/>
  <c r="AG1361" i="2"/>
  <c r="Z1361" i="2"/>
  <c r="T1361" i="2"/>
  <c r="I1361" i="2"/>
  <c r="E1361" i="2"/>
  <c r="AG1360" i="2"/>
  <c r="Z1360" i="2"/>
  <c r="T1360" i="2"/>
  <c r="I1360" i="2"/>
  <c r="E1360" i="2"/>
  <c r="AG1359" i="2"/>
  <c r="Z1359" i="2"/>
  <c r="T1359" i="2"/>
  <c r="I1359" i="2"/>
  <c r="E1359" i="2"/>
  <c r="AG1358" i="2"/>
  <c r="Z1358" i="2"/>
  <c r="T1358" i="2"/>
  <c r="I1358" i="2"/>
  <c r="E1358" i="2"/>
  <c r="AG1357" i="2"/>
  <c r="Z1357" i="2"/>
  <c r="T1357" i="2"/>
  <c r="I1357" i="2"/>
  <c r="E1357" i="2"/>
  <c r="AG1356" i="2"/>
  <c r="Z1356" i="2"/>
  <c r="T1356" i="2"/>
  <c r="I1356" i="2"/>
  <c r="E1356" i="2"/>
  <c r="AG1355" i="2"/>
  <c r="Z1355" i="2"/>
  <c r="T1355" i="2"/>
  <c r="I1355" i="2"/>
  <c r="E1355" i="2"/>
  <c r="AG1354" i="2"/>
  <c r="Z1354" i="2"/>
  <c r="T1354" i="2"/>
  <c r="I1354" i="2"/>
  <c r="E1354" i="2"/>
  <c r="AG1353" i="2"/>
  <c r="Z1353" i="2"/>
  <c r="T1353" i="2"/>
  <c r="I1353" i="2"/>
  <c r="E1353" i="2"/>
  <c r="AG1352" i="2"/>
  <c r="Z1352" i="2"/>
  <c r="T1352" i="2"/>
  <c r="I1352" i="2"/>
  <c r="E1352" i="2"/>
  <c r="AG1351" i="2"/>
  <c r="Z1351" i="2"/>
  <c r="T1351" i="2"/>
  <c r="I1351" i="2"/>
  <c r="E1351" i="2"/>
  <c r="AG1350" i="2"/>
  <c r="Z1350" i="2"/>
  <c r="T1350" i="2"/>
  <c r="I1350" i="2"/>
  <c r="E1350" i="2"/>
  <c r="AG1349" i="2"/>
  <c r="Z1349" i="2"/>
  <c r="T1349" i="2"/>
  <c r="I1349" i="2"/>
  <c r="E1349" i="2"/>
  <c r="AG1348" i="2"/>
  <c r="Z1348" i="2"/>
  <c r="T1348" i="2"/>
  <c r="I1348" i="2"/>
  <c r="E1348" i="2"/>
  <c r="AG1347" i="2"/>
  <c r="Z1347" i="2"/>
  <c r="T1347" i="2"/>
  <c r="I1347" i="2"/>
  <c r="E1347" i="2"/>
  <c r="AG1346" i="2"/>
  <c r="Z1346" i="2"/>
  <c r="T1346" i="2"/>
  <c r="I1346" i="2"/>
  <c r="E1346" i="2"/>
  <c r="AG1345" i="2"/>
  <c r="Z1345" i="2"/>
  <c r="T1345" i="2"/>
  <c r="I1345" i="2"/>
  <c r="E1345" i="2"/>
  <c r="AG1344" i="2"/>
  <c r="Z1344" i="2"/>
  <c r="T1344" i="2"/>
  <c r="I1344" i="2"/>
  <c r="E1344" i="2"/>
  <c r="AG1343" i="2"/>
  <c r="Z1343" i="2"/>
  <c r="T1343" i="2"/>
  <c r="I1343" i="2"/>
  <c r="E1343" i="2"/>
  <c r="AG1342" i="2"/>
  <c r="Z1342" i="2"/>
  <c r="T1342" i="2"/>
  <c r="I1342" i="2"/>
  <c r="E1342" i="2"/>
  <c r="AG1341" i="2"/>
  <c r="Z1341" i="2"/>
  <c r="T1341" i="2"/>
  <c r="I1341" i="2"/>
  <c r="E1341" i="2"/>
  <c r="AG1340" i="2"/>
  <c r="Z1340" i="2"/>
  <c r="T1340" i="2"/>
  <c r="I1340" i="2"/>
  <c r="E1340" i="2"/>
  <c r="AG1339" i="2"/>
  <c r="Z1339" i="2"/>
  <c r="T1339" i="2"/>
  <c r="I1339" i="2"/>
  <c r="E1339" i="2"/>
  <c r="AG1338" i="2"/>
  <c r="Z1338" i="2"/>
  <c r="T1338" i="2"/>
  <c r="I1338" i="2"/>
  <c r="E1338" i="2"/>
  <c r="AG1337" i="2"/>
  <c r="Z1337" i="2"/>
  <c r="T1337" i="2"/>
  <c r="I1337" i="2"/>
  <c r="E1337" i="2"/>
  <c r="AG1336" i="2"/>
  <c r="Z1336" i="2"/>
  <c r="T1336" i="2"/>
  <c r="I1336" i="2"/>
  <c r="E1336" i="2"/>
  <c r="AG1335" i="2"/>
  <c r="Z1335" i="2"/>
  <c r="T1335" i="2"/>
  <c r="I1335" i="2"/>
  <c r="E1335" i="2"/>
  <c r="AG1334" i="2"/>
  <c r="Z1334" i="2"/>
  <c r="T1334" i="2"/>
  <c r="I1334" i="2"/>
  <c r="E1334" i="2"/>
  <c r="AG1333" i="2"/>
  <c r="Z1333" i="2"/>
  <c r="T1333" i="2"/>
  <c r="I1333" i="2"/>
  <c r="E1333" i="2"/>
  <c r="AG1332" i="2"/>
  <c r="Z1332" i="2"/>
  <c r="T1332" i="2"/>
  <c r="I1332" i="2"/>
  <c r="E1332" i="2"/>
  <c r="AG1331" i="2"/>
  <c r="Z1331" i="2"/>
  <c r="T1331" i="2"/>
  <c r="I1331" i="2"/>
  <c r="E1331" i="2"/>
  <c r="AG1330" i="2"/>
  <c r="Z1330" i="2"/>
  <c r="T1330" i="2"/>
  <c r="I1330" i="2"/>
  <c r="E1330" i="2"/>
  <c r="AG1329" i="2"/>
  <c r="Z1329" i="2"/>
  <c r="T1329" i="2"/>
  <c r="I1329" i="2"/>
  <c r="E1329" i="2"/>
  <c r="AG1328" i="2"/>
  <c r="Z1328" i="2"/>
  <c r="T1328" i="2"/>
  <c r="I1328" i="2"/>
  <c r="E1328" i="2"/>
  <c r="AG1327" i="2"/>
  <c r="Z1327" i="2"/>
  <c r="T1327" i="2"/>
  <c r="I1327" i="2"/>
  <c r="E1327" i="2"/>
  <c r="AG1326" i="2"/>
  <c r="Z1326" i="2"/>
  <c r="T1326" i="2"/>
  <c r="I1326" i="2"/>
  <c r="E1326" i="2"/>
  <c r="AG1325" i="2"/>
  <c r="Z1325" i="2"/>
  <c r="T1325" i="2"/>
  <c r="I1325" i="2"/>
  <c r="E1325" i="2"/>
  <c r="AG1324" i="2"/>
  <c r="Z1324" i="2"/>
  <c r="T1324" i="2"/>
  <c r="I1324" i="2"/>
  <c r="E1324" i="2"/>
  <c r="AG1323" i="2"/>
  <c r="Z1323" i="2"/>
  <c r="T1323" i="2"/>
  <c r="I1323" i="2"/>
  <c r="E1323" i="2"/>
  <c r="AG1322" i="2"/>
  <c r="Z1322" i="2"/>
  <c r="T1322" i="2"/>
  <c r="I1322" i="2"/>
  <c r="E1322" i="2"/>
  <c r="AG1321" i="2"/>
  <c r="Z1321" i="2"/>
  <c r="T1321" i="2"/>
  <c r="I1321" i="2"/>
  <c r="E1321" i="2"/>
  <c r="AG1320" i="2"/>
  <c r="Z1320" i="2"/>
  <c r="T1320" i="2"/>
  <c r="I1320" i="2"/>
  <c r="E1320" i="2"/>
  <c r="AG1319" i="2"/>
  <c r="Z1319" i="2"/>
  <c r="T1319" i="2"/>
  <c r="I1319" i="2"/>
  <c r="E1319" i="2"/>
  <c r="AG1318" i="2"/>
  <c r="Z1318" i="2"/>
  <c r="T1318" i="2"/>
  <c r="I1318" i="2"/>
  <c r="E1318" i="2"/>
  <c r="AG1317" i="2"/>
  <c r="Z1317" i="2"/>
  <c r="T1317" i="2"/>
  <c r="I1317" i="2"/>
  <c r="E1317" i="2"/>
  <c r="AG1316" i="2"/>
  <c r="Z1316" i="2"/>
  <c r="T1316" i="2"/>
  <c r="I1316" i="2"/>
  <c r="E1316" i="2"/>
  <c r="AG1315" i="2"/>
  <c r="Z1315" i="2"/>
  <c r="T1315" i="2"/>
  <c r="I1315" i="2"/>
  <c r="E1315" i="2"/>
  <c r="AG1314" i="2"/>
  <c r="Z1314" i="2"/>
  <c r="T1314" i="2"/>
  <c r="I1314" i="2"/>
  <c r="E1314" i="2"/>
  <c r="AG1313" i="2"/>
  <c r="Z1313" i="2"/>
  <c r="T1313" i="2"/>
  <c r="I1313" i="2"/>
  <c r="E1313" i="2"/>
  <c r="AG1312" i="2"/>
  <c r="Z1312" i="2"/>
  <c r="T1312" i="2"/>
  <c r="I1312" i="2"/>
  <c r="E1312" i="2"/>
  <c r="AG1311" i="2"/>
  <c r="Z1311" i="2"/>
  <c r="T1311" i="2"/>
  <c r="I1311" i="2"/>
  <c r="E1311" i="2"/>
  <c r="AG1310" i="2"/>
  <c r="Z1310" i="2"/>
  <c r="T1310" i="2"/>
  <c r="I1310" i="2"/>
  <c r="E1310" i="2"/>
  <c r="AG1309" i="2"/>
  <c r="Z1309" i="2"/>
  <c r="T1309" i="2"/>
  <c r="I1309" i="2"/>
  <c r="E1309" i="2"/>
  <c r="AG1308" i="2"/>
  <c r="Z1308" i="2"/>
  <c r="T1308" i="2"/>
  <c r="I1308" i="2"/>
  <c r="E1308" i="2"/>
  <c r="AG1307" i="2"/>
  <c r="Z1307" i="2"/>
  <c r="T1307" i="2"/>
  <c r="I1307" i="2"/>
  <c r="E1307" i="2"/>
  <c r="AG1306" i="2"/>
  <c r="Z1306" i="2"/>
  <c r="T1306" i="2"/>
  <c r="I1306" i="2"/>
  <c r="E1306" i="2"/>
  <c r="AG1305" i="2"/>
  <c r="Z1305" i="2"/>
  <c r="T1305" i="2"/>
  <c r="I1305" i="2"/>
  <c r="E1305" i="2"/>
  <c r="AG1304" i="2"/>
  <c r="Z1304" i="2"/>
  <c r="T1304" i="2"/>
  <c r="I1304" i="2"/>
  <c r="E1304" i="2"/>
  <c r="AG1303" i="2"/>
  <c r="Z1303" i="2"/>
  <c r="T1303" i="2"/>
  <c r="I1303" i="2"/>
  <c r="E1303" i="2"/>
  <c r="AG1302" i="2"/>
  <c r="Z1302" i="2"/>
  <c r="T1302" i="2"/>
  <c r="I1302" i="2"/>
  <c r="E1302" i="2"/>
  <c r="AG1301" i="2"/>
  <c r="Z1301" i="2"/>
  <c r="T1301" i="2"/>
  <c r="I1301" i="2"/>
  <c r="E1301" i="2"/>
  <c r="AG1300" i="2"/>
  <c r="Z1300" i="2"/>
  <c r="T1300" i="2"/>
  <c r="I1300" i="2"/>
  <c r="E1300" i="2"/>
  <c r="AG1299" i="2"/>
  <c r="Z1299" i="2"/>
  <c r="T1299" i="2"/>
  <c r="I1299" i="2"/>
  <c r="E1299" i="2"/>
  <c r="AG1298" i="2"/>
  <c r="Z1298" i="2"/>
  <c r="T1298" i="2"/>
  <c r="I1298" i="2"/>
  <c r="E1298" i="2"/>
  <c r="AG1297" i="2"/>
  <c r="Z1297" i="2"/>
  <c r="T1297" i="2"/>
  <c r="I1297" i="2"/>
  <c r="E1297" i="2"/>
  <c r="AG1296" i="2"/>
  <c r="Z1296" i="2"/>
  <c r="T1296" i="2"/>
  <c r="I1296" i="2"/>
  <c r="E1296" i="2"/>
  <c r="AG1295" i="2"/>
  <c r="Z1295" i="2"/>
  <c r="T1295" i="2"/>
  <c r="I1295" i="2"/>
  <c r="E1295" i="2"/>
  <c r="AG1294" i="2"/>
  <c r="Z1294" i="2"/>
  <c r="T1294" i="2"/>
  <c r="I1294" i="2"/>
  <c r="E1294" i="2"/>
  <c r="AG1293" i="2"/>
  <c r="Z1293" i="2"/>
  <c r="T1293" i="2"/>
  <c r="I1293" i="2"/>
  <c r="E1293" i="2"/>
  <c r="AG1292" i="2"/>
  <c r="Z1292" i="2"/>
  <c r="T1292" i="2"/>
  <c r="I1292" i="2"/>
  <c r="E1292" i="2"/>
  <c r="AG1291" i="2"/>
  <c r="Z1291" i="2"/>
  <c r="T1291" i="2"/>
  <c r="I1291" i="2"/>
  <c r="E1291" i="2"/>
  <c r="AG1290" i="2"/>
  <c r="Z1290" i="2"/>
  <c r="T1290" i="2"/>
  <c r="I1290" i="2"/>
  <c r="E1290" i="2"/>
  <c r="AG1289" i="2"/>
  <c r="Z1289" i="2"/>
  <c r="T1289" i="2"/>
  <c r="I1289" i="2"/>
  <c r="E1289" i="2"/>
  <c r="AG1288" i="2"/>
  <c r="Z1288" i="2"/>
  <c r="T1288" i="2"/>
  <c r="I1288" i="2"/>
  <c r="E1288" i="2"/>
  <c r="AG1287" i="2"/>
  <c r="Z1287" i="2"/>
  <c r="T1287" i="2"/>
  <c r="I1287" i="2"/>
  <c r="E1287" i="2"/>
  <c r="AG1286" i="2"/>
  <c r="Z1286" i="2"/>
  <c r="T1286" i="2"/>
  <c r="I1286" i="2"/>
  <c r="E1286" i="2"/>
  <c r="AG1285" i="2"/>
  <c r="Z1285" i="2"/>
  <c r="T1285" i="2"/>
  <c r="I1285" i="2"/>
  <c r="E1285" i="2"/>
  <c r="AG1284" i="2"/>
  <c r="Z1284" i="2"/>
  <c r="T1284" i="2"/>
  <c r="I1284" i="2"/>
  <c r="E1284" i="2"/>
  <c r="AG1283" i="2"/>
  <c r="Z1283" i="2"/>
  <c r="T1283" i="2"/>
  <c r="I1283" i="2"/>
  <c r="E1283" i="2"/>
  <c r="AG1282" i="2"/>
  <c r="Z1282" i="2"/>
  <c r="T1282" i="2"/>
  <c r="I1282" i="2"/>
  <c r="E1282" i="2"/>
  <c r="AG1281" i="2"/>
  <c r="Z1281" i="2"/>
  <c r="T1281" i="2"/>
  <c r="I1281" i="2"/>
  <c r="E1281" i="2"/>
  <c r="AG1280" i="2"/>
  <c r="Z1280" i="2"/>
  <c r="T1280" i="2"/>
  <c r="I1280" i="2"/>
  <c r="E1280" i="2"/>
  <c r="AG1279" i="2"/>
  <c r="Z1279" i="2"/>
  <c r="T1279" i="2"/>
  <c r="I1279" i="2"/>
  <c r="E1279" i="2"/>
  <c r="AG1278" i="2"/>
  <c r="Z1278" i="2"/>
  <c r="T1278" i="2"/>
  <c r="I1278" i="2"/>
  <c r="E1278" i="2"/>
  <c r="AG1277" i="2"/>
  <c r="Z1277" i="2"/>
  <c r="T1277" i="2"/>
  <c r="I1277" i="2"/>
  <c r="E1277" i="2"/>
  <c r="AG1276" i="2"/>
  <c r="Z1276" i="2"/>
  <c r="T1276" i="2"/>
  <c r="I1276" i="2"/>
  <c r="E1276" i="2"/>
  <c r="AG1275" i="2"/>
  <c r="Z1275" i="2"/>
  <c r="T1275" i="2"/>
  <c r="I1275" i="2"/>
  <c r="E1275" i="2"/>
  <c r="AG1274" i="2"/>
  <c r="Z1274" i="2"/>
  <c r="T1274" i="2"/>
  <c r="I1274" i="2"/>
  <c r="E1274" i="2"/>
  <c r="AG1273" i="2"/>
  <c r="Z1273" i="2"/>
  <c r="T1273" i="2"/>
  <c r="I1273" i="2"/>
  <c r="E1273" i="2"/>
  <c r="AG1272" i="2"/>
  <c r="Z1272" i="2"/>
  <c r="T1272" i="2"/>
  <c r="I1272" i="2"/>
  <c r="E1272" i="2"/>
  <c r="AG1271" i="2"/>
  <c r="Z1271" i="2"/>
  <c r="T1271" i="2"/>
  <c r="I1271" i="2"/>
  <c r="E1271" i="2"/>
  <c r="AG1270" i="2"/>
  <c r="Z1270" i="2"/>
  <c r="T1270" i="2"/>
  <c r="I1270" i="2"/>
  <c r="E1270" i="2"/>
  <c r="AG1269" i="2"/>
  <c r="Z1269" i="2"/>
  <c r="T1269" i="2"/>
  <c r="I1269" i="2"/>
  <c r="E1269" i="2"/>
  <c r="AG1268" i="2"/>
  <c r="Z1268" i="2"/>
  <c r="T1268" i="2"/>
  <c r="I1268" i="2"/>
  <c r="E1268" i="2"/>
  <c r="AG1267" i="2"/>
  <c r="Z1267" i="2"/>
  <c r="T1267" i="2"/>
  <c r="I1267" i="2"/>
  <c r="E1267" i="2"/>
  <c r="AG1266" i="2"/>
  <c r="Z1266" i="2"/>
  <c r="T1266" i="2"/>
  <c r="I1266" i="2"/>
  <c r="E1266" i="2"/>
  <c r="AG1265" i="2"/>
  <c r="Z1265" i="2"/>
  <c r="T1265" i="2"/>
  <c r="I1265" i="2"/>
  <c r="E1265" i="2"/>
  <c r="AG1264" i="2"/>
  <c r="Z1264" i="2"/>
  <c r="T1264" i="2"/>
  <c r="I1264" i="2"/>
  <c r="E1264" i="2"/>
  <c r="AG1263" i="2"/>
  <c r="Z1263" i="2"/>
  <c r="T1263" i="2"/>
  <c r="I1263" i="2"/>
  <c r="E1263" i="2"/>
  <c r="AG1262" i="2"/>
  <c r="Z1262" i="2"/>
  <c r="T1262" i="2"/>
  <c r="I1262" i="2"/>
  <c r="E1262" i="2"/>
  <c r="AG1261" i="2"/>
  <c r="Z1261" i="2"/>
  <c r="T1261" i="2"/>
  <c r="I1261" i="2"/>
  <c r="E1261" i="2"/>
  <c r="AG1260" i="2"/>
  <c r="Z1260" i="2"/>
  <c r="T1260" i="2"/>
  <c r="I1260" i="2"/>
  <c r="E1260" i="2"/>
  <c r="AG1259" i="2"/>
  <c r="Z1259" i="2"/>
  <c r="T1259" i="2"/>
  <c r="I1259" i="2"/>
  <c r="E1259" i="2"/>
  <c r="AG1258" i="2"/>
  <c r="Z1258" i="2"/>
  <c r="T1258" i="2"/>
  <c r="I1258" i="2"/>
  <c r="E1258" i="2"/>
  <c r="AG1257" i="2"/>
  <c r="Z1257" i="2"/>
  <c r="T1257" i="2"/>
  <c r="I1257" i="2"/>
  <c r="E1257" i="2"/>
  <c r="AG1256" i="2"/>
  <c r="Z1256" i="2"/>
  <c r="T1256" i="2"/>
  <c r="I1256" i="2"/>
  <c r="E1256" i="2"/>
  <c r="AG1255" i="2"/>
  <c r="Z1255" i="2"/>
  <c r="T1255" i="2"/>
  <c r="I1255" i="2"/>
  <c r="E1255" i="2"/>
  <c r="AG1254" i="2"/>
  <c r="Z1254" i="2"/>
  <c r="T1254" i="2"/>
  <c r="I1254" i="2"/>
  <c r="E1254" i="2"/>
  <c r="AG1253" i="2"/>
  <c r="Z1253" i="2"/>
  <c r="T1253" i="2"/>
  <c r="I1253" i="2"/>
  <c r="E1253" i="2"/>
  <c r="AG1252" i="2"/>
  <c r="Z1252" i="2"/>
  <c r="T1252" i="2"/>
  <c r="I1252" i="2"/>
  <c r="E1252" i="2"/>
  <c r="AG1251" i="2"/>
  <c r="Z1251" i="2"/>
  <c r="T1251" i="2"/>
  <c r="I1251" i="2"/>
  <c r="E1251" i="2"/>
  <c r="AG1250" i="2"/>
  <c r="Z1250" i="2"/>
  <c r="T1250" i="2"/>
  <c r="I1250" i="2"/>
  <c r="E1250" i="2"/>
  <c r="AG1249" i="2"/>
  <c r="Z1249" i="2"/>
  <c r="T1249" i="2"/>
  <c r="I1249" i="2"/>
  <c r="E1249" i="2"/>
  <c r="AG1248" i="2"/>
  <c r="Z1248" i="2"/>
  <c r="T1248" i="2"/>
  <c r="I1248" i="2"/>
  <c r="E1248" i="2"/>
  <c r="AG1247" i="2"/>
  <c r="Z1247" i="2"/>
  <c r="T1247" i="2"/>
  <c r="I1247" i="2"/>
  <c r="E1247" i="2"/>
  <c r="AG1246" i="2"/>
  <c r="Z1246" i="2"/>
  <c r="T1246" i="2"/>
  <c r="I1246" i="2"/>
  <c r="E1246" i="2"/>
  <c r="AG1245" i="2"/>
  <c r="Z1245" i="2"/>
  <c r="T1245" i="2"/>
  <c r="I1245" i="2"/>
  <c r="E1245" i="2"/>
  <c r="AG1244" i="2"/>
  <c r="Z1244" i="2"/>
  <c r="T1244" i="2"/>
  <c r="I1244" i="2"/>
  <c r="E1244" i="2"/>
  <c r="AG1243" i="2"/>
  <c r="Z1243" i="2"/>
  <c r="T1243" i="2"/>
  <c r="I1243" i="2"/>
  <c r="E1243" i="2"/>
  <c r="AG1242" i="2"/>
  <c r="Z1242" i="2"/>
  <c r="T1242" i="2"/>
  <c r="I1242" i="2"/>
  <c r="E1242" i="2"/>
  <c r="AG1241" i="2"/>
  <c r="Z1241" i="2"/>
  <c r="T1241" i="2"/>
  <c r="I1241" i="2"/>
  <c r="E1241" i="2"/>
  <c r="AG1240" i="2"/>
  <c r="Z1240" i="2"/>
  <c r="T1240" i="2"/>
  <c r="I1240" i="2"/>
  <c r="E1240" i="2"/>
  <c r="AG1239" i="2"/>
  <c r="Z1239" i="2"/>
  <c r="T1239" i="2"/>
  <c r="I1239" i="2"/>
  <c r="E1239" i="2"/>
  <c r="AG1238" i="2"/>
  <c r="Z1238" i="2"/>
  <c r="T1238" i="2"/>
  <c r="I1238" i="2"/>
  <c r="E1238" i="2"/>
  <c r="AG1237" i="2"/>
  <c r="Z1237" i="2"/>
  <c r="T1237" i="2"/>
  <c r="I1237" i="2"/>
  <c r="E1237" i="2"/>
  <c r="AG1236" i="2"/>
  <c r="Z1236" i="2"/>
  <c r="T1236" i="2"/>
  <c r="I1236" i="2"/>
  <c r="E1236" i="2"/>
  <c r="AG1235" i="2"/>
  <c r="Z1235" i="2"/>
  <c r="T1235" i="2"/>
  <c r="I1235" i="2"/>
  <c r="E1235" i="2"/>
  <c r="AG1234" i="2"/>
  <c r="Z1234" i="2"/>
  <c r="T1234" i="2"/>
  <c r="I1234" i="2"/>
  <c r="E1234" i="2"/>
  <c r="AG1233" i="2"/>
  <c r="Z1233" i="2"/>
  <c r="T1233" i="2"/>
  <c r="I1233" i="2"/>
  <c r="E1233" i="2"/>
  <c r="AG1232" i="2"/>
  <c r="Z1232" i="2"/>
  <c r="T1232" i="2"/>
  <c r="I1232" i="2"/>
  <c r="E1232" i="2"/>
  <c r="AG1231" i="2"/>
  <c r="Z1231" i="2"/>
  <c r="T1231" i="2"/>
  <c r="I1231" i="2"/>
  <c r="E1231" i="2"/>
  <c r="AG1230" i="2"/>
  <c r="Z1230" i="2"/>
  <c r="T1230" i="2"/>
  <c r="I1230" i="2"/>
  <c r="E1230" i="2"/>
  <c r="AG1229" i="2"/>
  <c r="Z1229" i="2"/>
  <c r="T1229" i="2"/>
  <c r="I1229" i="2"/>
  <c r="E1229" i="2"/>
  <c r="AG1228" i="2"/>
  <c r="Z1228" i="2"/>
  <c r="T1228" i="2"/>
  <c r="I1228" i="2"/>
  <c r="E1228" i="2"/>
  <c r="AG1227" i="2"/>
  <c r="Z1227" i="2"/>
  <c r="T1227" i="2"/>
  <c r="I1227" i="2"/>
  <c r="E1227" i="2"/>
  <c r="AG1226" i="2"/>
  <c r="Z1226" i="2"/>
  <c r="T1226" i="2"/>
  <c r="I1226" i="2"/>
  <c r="E1226" i="2"/>
  <c r="AG1225" i="2"/>
  <c r="Z1225" i="2"/>
  <c r="T1225" i="2"/>
  <c r="I1225" i="2"/>
  <c r="E1225" i="2"/>
  <c r="AG1224" i="2"/>
  <c r="Z1224" i="2"/>
  <c r="T1224" i="2"/>
  <c r="I1224" i="2"/>
  <c r="E1224" i="2"/>
  <c r="AG1223" i="2"/>
  <c r="Z1223" i="2"/>
  <c r="T1223" i="2"/>
  <c r="I1223" i="2"/>
  <c r="E1223" i="2"/>
  <c r="AG1222" i="2"/>
  <c r="Z1222" i="2"/>
  <c r="T1222" i="2"/>
  <c r="I1222" i="2"/>
  <c r="E1222" i="2"/>
  <c r="AG1221" i="2"/>
  <c r="Z1221" i="2"/>
  <c r="T1221" i="2"/>
  <c r="I1221" i="2"/>
  <c r="E1221" i="2"/>
  <c r="AG1220" i="2"/>
  <c r="Z1220" i="2"/>
  <c r="T1220" i="2"/>
  <c r="I1220" i="2"/>
  <c r="E1220" i="2"/>
  <c r="AG1219" i="2"/>
  <c r="Z1219" i="2"/>
  <c r="T1219" i="2"/>
  <c r="I1219" i="2"/>
  <c r="E1219" i="2"/>
  <c r="AG1218" i="2"/>
  <c r="Z1218" i="2"/>
  <c r="T1218" i="2"/>
  <c r="I1218" i="2"/>
  <c r="E1218" i="2"/>
  <c r="AG1217" i="2"/>
  <c r="Z1217" i="2"/>
  <c r="T1217" i="2"/>
  <c r="I1217" i="2"/>
  <c r="E1217" i="2"/>
  <c r="AG1216" i="2"/>
  <c r="Z1216" i="2"/>
  <c r="T1216" i="2"/>
  <c r="I1216" i="2"/>
  <c r="E1216" i="2"/>
  <c r="AG1215" i="2"/>
  <c r="Z1215" i="2"/>
  <c r="T1215" i="2"/>
  <c r="I1215" i="2"/>
  <c r="E1215" i="2"/>
  <c r="AG1214" i="2"/>
  <c r="Z1214" i="2"/>
  <c r="T1214" i="2"/>
  <c r="I1214" i="2"/>
  <c r="E1214" i="2"/>
  <c r="AG1213" i="2"/>
  <c r="Z1213" i="2"/>
  <c r="T1213" i="2"/>
  <c r="I1213" i="2"/>
  <c r="E1213" i="2"/>
  <c r="AG1212" i="2"/>
  <c r="Z1212" i="2"/>
  <c r="T1212" i="2"/>
  <c r="I1212" i="2"/>
  <c r="E1212" i="2"/>
  <c r="AG1211" i="2"/>
  <c r="Z1211" i="2"/>
  <c r="T1211" i="2"/>
  <c r="I1211" i="2"/>
  <c r="E1211" i="2"/>
  <c r="AG1210" i="2"/>
  <c r="Z1210" i="2"/>
  <c r="T1210" i="2"/>
  <c r="I1210" i="2"/>
  <c r="E1210" i="2"/>
  <c r="AG1209" i="2"/>
  <c r="Z1209" i="2"/>
  <c r="T1209" i="2"/>
  <c r="I1209" i="2"/>
  <c r="E1209" i="2"/>
  <c r="AG1208" i="2"/>
  <c r="Z1208" i="2"/>
  <c r="T1208" i="2"/>
  <c r="I1208" i="2"/>
  <c r="E1208" i="2"/>
  <c r="AG1207" i="2"/>
  <c r="Z1207" i="2"/>
  <c r="T1207" i="2"/>
  <c r="I1207" i="2"/>
  <c r="E1207" i="2"/>
  <c r="AG1206" i="2"/>
  <c r="Z1206" i="2"/>
  <c r="T1206" i="2"/>
  <c r="I1206" i="2"/>
  <c r="E1206" i="2"/>
  <c r="AG1205" i="2"/>
  <c r="Z1205" i="2"/>
  <c r="T1205" i="2"/>
  <c r="I1205" i="2"/>
  <c r="E1205" i="2"/>
  <c r="AG1204" i="2"/>
  <c r="Z1204" i="2"/>
  <c r="T1204" i="2"/>
  <c r="I1204" i="2"/>
  <c r="E1204" i="2"/>
  <c r="AG1203" i="2"/>
  <c r="Z1203" i="2"/>
  <c r="T1203" i="2"/>
  <c r="I1203" i="2"/>
  <c r="E1203" i="2"/>
  <c r="AG1202" i="2"/>
  <c r="Z1202" i="2"/>
  <c r="T1202" i="2"/>
  <c r="I1202" i="2"/>
  <c r="E1202" i="2"/>
  <c r="AG1201" i="2"/>
  <c r="Z1201" i="2"/>
  <c r="T1201" i="2"/>
  <c r="I1201" i="2"/>
  <c r="E1201" i="2"/>
  <c r="AG1200" i="2"/>
  <c r="Z1200" i="2"/>
  <c r="T1200" i="2"/>
  <c r="I1200" i="2"/>
  <c r="E1200" i="2"/>
  <c r="AG1199" i="2"/>
  <c r="Z1199" i="2"/>
  <c r="T1199" i="2"/>
  <c r="I1199" i="2"/>
  <c r="E1199" i="2"/>
  <c r="AG1198" i="2"/>
  <c r="Z1198" i="2"/>
  <c r="T1198" i="2"/>
  <c r="I1198" i="2"/>
  <c r="E1198" i="2"/>
  <c r="AG1197" i="2"/>
  <c r="Z1197" i="2"/>
  <c r="T1197" i="2"/>
  <c r="I1197" i="2"/>
  <c r="E1197" i="2"/>
  <c r="AG1196" i="2"/>
  <c r="Z1196" i="2"/>
  <c r="T1196" i="2"/>
  <c r="I1196" i="2"/>
  <c r="E1196" i="2"/>
  <c r="AG1195" i="2"/>
  <c r="Z1195" i="2"/>
  <c r="T1195" i="2"/>
  <c r="I1195" i="2"/>
  <c r="E1195" i="2"/>
  <c r="AG1194" i="2"/>
  <c r="Z1194" i="2"/>
  <c r="T1194" i="2"/>
  <c r="I1194" i="2"/>
  <c r="E1194" i="2"/>
  <c r="AG1193" i="2"/>
  <c r="Z1193" i="2"/>
  <c r="T1193" i="2"/>
  <c r="I1193" i="2"/>
  <c r="E1193" i="2"/>
  <c r="AG1192" i="2"/>
  <c r="Z1192" i="2"/>
  <c r="T1192" i="2"/>
  <c r="I1192" i="2"/>
  <c r="E1192" i="2"/>
  <c r="AG1191" i="2"/>
  <c r="Z1191" i="2"/>
  <c r="T1191" i="2"/>
  <c r="I1191" i="2"/>
  <c r="E1191" i="2"/>
  <c r="AG1190" i="2"/>
  <c r="Z1190" i="2"/>
  <c r="T1190" i="2"/>
  <c r="I1190" i="2"/>
  <c r="E1190" i="2"/>
  <c r="AG1189" i="2"/>
  <c r="Z1189" i="2"/>
  <c r="T1189" i="2"/>
  <c r="I1189" i="2"/>
  <c r="E1189" i="2"/>
  <c r="AG1188" i="2"/>
  <c r="Z1188" i="2"/>
  <c r="T1188" i="2"/>
  <c r="I1188" i="2"/>
  <c r="E1188" i="2"/>
  <c r="AG1187" i="2"/>
  <c r="Z1187" i="2"/>
  <c r="T1187" i="2"/>
  <c r="I1187" i="2"/>
  <c r="E1187" i="2"/>
  <c r="AG1186" i="2"/>
  <c r="Z1186" i="2"/>
  <c r="T1186" i="2"/>
  <c r="I1186" i="2"/>
  <c r="E1186" i="2"/>
  <c r="AG1185" i="2"/>
  <c r="Z1185" i="2"/>
  <c r="T1185" i="2"/>
  <c r="I1185" i="2"/>
  <c r="E1185" i="2"/>
  <c r="AG1184" i="2"/>
  <c r="Z1184" i="2"/>
  <c r="T1184" i="2"/>
  <c r="I1184" i="2"/>
  <c r="E1184" i="2"/>
  <c r="AG1183" i="2"/>
  <c r="Z1183" i="2"/>
  <c r="T1183" i="2"/>
  <c r="I1183" i="2"/>
  <c r="E1183" i="2"/>
  <c r="AG1182" i="2"/>
  <c r="Z1182" i="2"/>
  <c r="T1182" i="2"/>
  <c r="I1182" i="2"/>
  <c r="E1182" i="2"/>
  <c r="AG1181" i="2"/>
  <c r="Z1181" i="2"/>
  <c r="T1181" i="2"/>
  <c r="I1181" i="2"/>
  <c r="E1181" i="2"/>
  <c r="AG1180" i="2"/>
  <c r="Z1180" i="2"/>
  <c r="T1180" i="2"/>
  <c r="I1180" i="2"/>
  <c r="E1180" i="2"/>
  <c r="AG1179" i="2"/>
  <c r="Z1179" i="2"/>
  <c r="T1179" i="2"/>
  <c r="I1179" i="2"/>
  <c r="E1179" i="2"/>
  <c r="AG1178" i="2"/>
  <c r="Z1178" i="2"/>
  <c r="T1178" i="2"/>
  <c r="I1178" i="2"/>
  <c r="E1178" i="2"/>
  <c r="AG1177" i="2"/>
  <c r="Z1177" i="2"/>
  <c r="T1177" i="2"/>
  <c r="I1177" i="2"/>
  <c r="E1177" i="2"/>
  <c r="AG1176" i="2"/>
  <c r="Z1176" i="2"/>
  <c r="T1176" i="2"/>
  <c r="I1176" i="2"/>
  <c r="E1176" i="2"/>
  <c r="AG1175" i="2"/>
  <c r="Z1175" i="2"/>
  <c r="T1175" i="2"/>
  <c r="I1175" i="2"/>
  <c r="E1175" i="2"/>
  <c r="AG1174" i="2"/>
  <c r="Z1174" i="2"/>
  <c r="T1174" i="2"/>
  <c r="I1174" i="2"/>
  <c r="E1174" i="2"/>
  <c r="AG1173" i="2"/>
  <c r="Z1173" i="2"/>
  <c r="T1173" i="2"/>
  <c r="I1173" i="2"/>
  <c r="E1173" i="2"/>
  <c r="AG1172" i="2"/>
  <c r="Z1172" i="2"/>
  <c r="T1172" i="2"/>
  <c r="I1172" i="2"/>
  <c r="E1172" i="2"/>
  <c r="AG1171" i="2"/>
  <c r="Z1171" i="2"/>
  <c r="T1171" i="2"/>
  <c r="I1171" i="2"/>
  <c r="E1171" i="2"/>
  <c r="AG1170" i="2"/>
  <c r="Z1170" i="2"/>
  <c r="T1170" i="2"/>
  <c r="I1170" i="2"/>
  <c r="E1170" i="2"/>
  <c r="AG1169" i="2"/>
  <c r="Z1169" i="2"/>
  <c r="T1169" i="2"/>
  <c r="I1169" i="2"/>
  <c r="E1169" i="2"/>
  <c r="AG1168" i="2"/>
  <c r="Z1168" i="2"/>
  <c r="T1168" i="2"/>
  <c r="I1168" i="2"/>
  <c r="E1168" i="2"/>
  <c r="AG1167" i="2"/>
  <c r="Z1167" i="2"/>
  <c r="T1167" i="2"/>
  <c r="I1167" i="2"/>
  <c r="E1167" i="2"/>
  <c r="AG1166" i="2"/>
  <c r="Z1166" i="2"/>
  <c r="T1166" i="2"/>
  <c r="I1166" i="2"/>
  <c r="E1166" i="2"/>
  <c r="AG1165" i="2"/>
  <c r="Z1165" i="2"/>
  <c r="T1165" i="2"/>
  <c r="I1165" i="2"/>
  <c r="E1165" i="2"/>
  <c r="AG1164" i="2"/>
  <c r="Z1164" i="2"/>
  <c r="T1164" i="2"/>
  <c r="I1164" i="2"/>
  <c r="E1164" i="2"/>
  <c r="AG1163" i="2"/>
  <c r="Z1163" i="2"/>
  <c r="T1163" i="2"/>
  <c r="I1163" i="2"/>
  <c r="E1163" i="2"/>
  <c r="AG1162" i="2"/>
  <c r="Z1162" i="2"/>
  <c r="T1162" i="2"/>
  <c r="I1162" i="2"/>
  <c r="E1162" i="2"/>
  <c r="AG1161" i="2"/>
  <c r="Z1161" i="2"/>
  <c r="T1161" i="2"/>
  <c r="I1161" i="2"/>
  <c r="E1161" i="2"/>
  <c r="AG1160" i="2"/>
  <c r="Z1160" i="2"/>
  <c r="T1160" i="2"/>
  <c r="I1160" i="2"/>
  <c r="E1160" i="2"/>
  <c r="AG1159" i="2"/>
  <c r="Z1159" i="2"/>
  <c r="T1159" i="2"/>
  <c r="I1159" i="2"/>
  <c r="E1159" i="2"/>
  <c r="AG1158" i="2"/>
  <c r="Z1158" i="2"/>
  <c r="T1158" i="2"/>
  <c r="I1158" i="2"/>
  <c r="E1158" i="2"/>
  <c r="AG1157" i="2"/>
  <c r="Z1157" i="2"/>
  <c r="T1157" i="2"/>
  <c r="I1157" i="2"/>
  <c r="E1157" i="2"/>
  <c r="AG1156" i="2"/>
  <c r="Z1156" i="2"/>
  <c r="T1156" i="2"/>
  <c r="I1156" i="2"/>
  <c r="E1156" i="2"/>
  <c r="AG1155" i="2"/>
  <c r="Z1155" i="2"/>
  <c r="T1155" i="2"/>
  <c r="I1155" i="2"/>
  <c r="E1155" i="2"/>
  <c r="AG1154" i="2"/>
  <c r="Z1154" i="2"/>
  <c r="T1154" i="2"/>
  <c r="I1154" i="2"/>
  <c r="E1154" i="2"/>
  <c r="AG1153" i="2"/>
  <c r="Z1153" i="2"/>
  <c r="T1153" i="2"/>
  <c r="I1153" i="2"/>
  <c r="E1153" i="2"/>
  <c r="AG1152" i="2"/>
  <c r="Z1152" i="2"/>
  <c r="T1152" i="2"/>
  <c r="I1152" i="2"/>
  <c r="E1152" i="2"/>
  <c r="AG1151" i="2"/>
  <c r="Z1151" i="2"/>
  <c r="T1151" i="2"/>
  <c r="I1151" i="2"/>
  <c r="E1151" i="2"/>
  <c r="AG1150" i="2"/>
  <c r="Z1150" i="2"/>
  <c r="T1150" i="2"/>
  <c r="I1150" i="2"/>
  <c r="E1150" i="2"/>
  <c r="AG1149" i="2"/>
  <c r="Z1149" i="2"/>
  <c r="T1149" i="2"/>
  <c r="I1149" i="2"/>
  <c r="E1149" i="2"/>
  <c r="AG1148" i="2"/>
  <c r="Z1148" i="2"/>
  <c r="T1148" i="2"/>
  <c r="I1148" i="2"/>
  <c r="E1148" i="2"/>
  <c r="AG1147" i="2"/>
  <c r="Z1147" i="2"/>
  <c r="T1147" i="2"/>
  <c r="I1147" i="2"/>
  <c r="E1147" i="2"/>
  <c r="AG1146" i="2"/>
  <c r="Z1146" i="2"/>
  <c r="T1146" i="2"/>
  <c r="I1146" i="2"/>
  <c r="E1146" i="2"/>
  <c r="AG1145" i="2"/>
  <c r="Z1145" i="2"/>
  <c r="T1145" i="2"/>
  <c r="I1145" i="2"/>
  <c r="E1145" i="2"/>
  <c r="AG1144" i="2"/>
  <c r="Z1144" i="2"/>
  <c r="T1144" i="2"/>
  <c r="I1144" i="2"/>
  <c r="E1144" i="2"/>
  <c r="AG1143" i="2"/>
  <c r="Z1143" i="2"/>
  <c r="T1143" i="2"/>
  <c r="I1143" i="2"/>
  <c r="E1143" i="2"/>
  <c r="AG1142" i="2"/>
  <c r="Z1142" i="2"/>
  <c r="T1142" i="2"/>
  <c r="I1142" i="2"/>
  <c r="E1142" i="2"/>
  <c r="AG1141" i="2"/>
  <c r="Z1141" i="2"/>
  <c r="T1141" i="2"/>
  <c r="I1141" i="2"/>
  <c r="E1141" i="2"/>
  <c r="AG1140" i="2"/>
  <c r="Z1140" i="2"/>
  <c r="T1140" i="2"/>
  <c r="I1140" i="2"/>
  <c r="E1140" i="2"/>
  <c r="AG1139" i="2"/>
  <c r="Z1139" i="2"/>
  <c r="T1139" i="2"/>
  <c r="I1139" i="2"/>
  <c r="E1139" i="2"/>
  <c r="AG1138" i="2"/>
  <c r="Z1138" i="2"/>
  <c r="T1138" i="2"/>
  <c r="I1138" i="2"/>
  <c r="E1138" i="2"/>
  <c r="AG1137" i="2"/>
  <c r="Z1137" i="2"/>
  <c r="T1137" i="2"/>
  <c r="I1137" i="2"/>
  <c r="E1137" i="2"/>
  <c r="AG1136" i="2"/>
  <c r="Z1136" i="2"/>
  <c r="T1136" i="2"/>
  <c r="I1136" i="2"/>
  <c r="E1136" i="2"/>
  <c r="AG1135" i="2"/>
  <c r="Z1135" i="2"/>
  <c r="T1135" i="2"/>
  <c r="I1135" i="2"/>
  <c r="E1135" i="2"/>
  <c r="AG1134" i="2"/>
  <c r="Z1134" i="2"/>
  <c r="T1134" i="2"/>
  <c r="I1134" i="2"/>
  <c r="E1134" i="2"/>
  <c r="AG1133" i="2"/>
  <c r="Z1133" i="2"/>
  <c r="T1133" i="2"/>
  <c r="I1133" i="2"/>
  <c r="E1133" i="2"/>
  <c r="AG1132" i="2"/>
  <c r="Z1132" i="2"/>
  <c r="T1132" i="2"/>
  <c r="I1132" i="2"/>
  <c r="E1132" i="2"/>
  <c r="AG1131" i="2"/>
  <c r="Z1131" i="2"/>
  <c r="T1131" i="2"/>
  <c r="I1131" i="2"/>
  <c r="E1131" i="2"/>
  <c r="AG1130" i="2"/>
  <c r="Z1130" i="2"/>
  <c r="T1130" i="2"/>
  <c r="I1130" i="2"/>
  <c r="E1130" i="2"/>
  <c r="AG1129" i="2"/>
  <c r="Z1129" i="2"/>
  <c r="T1129" i="2"/>
  <c r="I1129" i="2"/>
  <c r="E1129" i="2"/>
  <c r="AG1128" i="2"/>
  <c r="Z1128" i="2"/>
  <c r="T1128" i="2"/>
  <c r="I1128" i="2"/>
  <c r="E1128" i="2"/>
  <c r="AG1127" i="2"/>
  <c r="Z1127" i="2"/>
  <c r="T1127" i="2"/>
  <c r="I1127" i="2"/>
  <c r="E1127" i="2"/>
  <c r="AG1126" i="2"/>
  <c r="Z1126" i="2"/>
  <c r="T1126" i="2"/>
  <c r="I1126" i="2"/>
  <c r="E1126" i="2"/>
  <c r="AG1125" i="2"/>
  <c r="Z1125" i="2"/>
  <c r="T1125" i="2"/>
  <c r="I1125" i="2"/>
  <c r="E1125" i="2"/>
  <c r="AG1124" i="2"/>
  <c r="Z1124" i="2"/>
  <c r="T1124" i="2"/>
  <c r="I1124" i="2"/>
  <c r="E1124" i="2"/>
  <c r="AG1123" i="2"/>
  <c r="Z1123" i="2"/>
  <c r="T1123" i="2"/>
  <c r="I1123" i="2"/>
  <c r="E1123" i="2"/>
  <c r="AG1122" i="2"/>
  <c r="Z1122" i="2"/>
  <c r="T1122" i="2"/>
  <c r="I1122" i="2"/>
  <c r="E1122" i="2"/>
  <c r="AG1121" i="2"/>
  <c r="Z1121" i="2"/>
  <c r="T1121" i="2"/>
  <c r="I1121" i="2"/>
  <c r="E1121" i="2"/>
  <c r="AG1120" i="2"/>
  <c r="Z1120" i="2"/>
  <c r="T1120" i="2"/>
  <c r="I1120" i="2"/>
  <c r="E1120" i="2"/>
  <c r="AG1119" i="2"/>
  <c r="Z1119" i="2"/>
  <c r="T1119" i="2"/>
  <c r="I1119" i="2"/>
  <c r="E1119" i="2"/>
  <c r="AG1118" i="2"/>
  <c r="Z1118" i="2"/>
  <c r="T1118" i="2"/>
  <c r="I1118" i="2"/>
  <c r="E1118" i="2"/>
  <c r="AG1117" i="2"/>
  <c r="Z1117" i="2"/>
  <c r="T1117" i="2"/>
  <c r="I1117" i="2"/>
  <c r="E1117" i="2"/>
  <c r="AG1116" i="2"/>
  <c r="Z1116" i="2"/>
  <c r="T1116" i="2"/>
  <c r="I1116" i="2"/>
  <c r="E1116" i="2"/>
  <c r="AG1115" i="2"/>
  <c r="Z1115" i="2"/>
  <c r="T1115" i="2"/>
  <c r="I1115" i="2"/>
  <c r="E1115" i="2"/>
  <c r="AG1114" i="2"/>
  <c r="Z1114" i="2"/>
  <c r="T1114" i="2"/>
  <c r="I1114" i="2"/>
  <c r="E1114" i="2"/>
  <c r="AG1113" i="2"/>
  <c r="Z1113" i="2"/>
  <c r="T1113" i="2"/>
  <c r="I1113" i="2"/>
  <c r="E1113" i="2"/>
  <c r="AG1112" i="2"/>
  <c r="Z1112" i="2"/>
  <c r="T1112" i="2"/>
  <c r="I1112" i="2"/>
  <c r="E1112" i="2"/>
  <c r="AG1111" i="2"/>
  <c r="Z1111" i="2"/>
  <c r="T1111" i="2"/>
  <c r="I1111" i="2"/>
  <c r="E1111" i="2"/>
  <c r="AG1110" i="2"/>
  <c r="Z1110" i="2"/>
  <c r="T1110" i="2"/>
  <c r="I1110" i="2"/>
  <c r="E1110" i="2"/>
  <c r="AG1109" i="2"/>
  <c r="Z1109" i="2"/>
  <c r="T1109" i="2"/>
  <c r="I1109" i="2"/>
  <c r="E1109" i="2"/>
  <c r="AG1108" i="2"/>
  <c r="Z1108" i="2"/>
  <c r="T1108" i="2"/>
  <c r="I1108" i="2"/>
  <c r="E1108" i="2"/>
  <c r="AG1107" i="2"/>
  <c r="Z1107" i="2"/>
  <c r="T1107" i="2"/>
  <c r="I1107" i="2"/>
  <c r="E1107" i="2"/>
  <c r="AG1106" i="2"/>
  <c r="Z1106" i="2"/>
  <c r="T1106" i="2"/>
  <c r="I1106" i="2"/>
  <c r="E1106" i="2"/>
  <c r="AG1105" i="2"/>
  <c r="Z1105" i="2"/>
  <c r="T1105" i="2"/>
  <c r="I1105" i="2"/>
  <c r="E1105" i="2"/>
  <c r="AG1104" i="2"/>
  <c r="Z1104" i="2"/>
  <c r="T1104" i="2"/>
  <c r="I1104" i="2"/>
  <c r="E1104" i="2"/>
  <c r="AG1103" i="2"/>
  <c r="Z1103" i="2"/>
  <c r="T1103" i="2"/>
  <c r="I1103" i="2"/>
  <c r="E1103" i="2"/>
  <c r="AG1102" i="2"/>
  <c r="Z1102" i="2"/>
  <c r="T1102" i="2"/>
  <c r="I1102" i="2"/>
  <c r="E1102" i="2"/>
  <c r="AG1101" i="2"/>
  <c r="Z1101" i="2"/>
  <c r="T1101" i="2"/>
  <c r="I1101" i="2"/>
  <c r="E1101" i="2"/>
  <c r="AG1100" i="2"/>
  <c r="Z1100" i="2"/>
  <c r="T1100" i="2"/>
  <c r="I1100" i="2"/>
  <c r="E1100" i="2"/>
  <c r="AG1099" i="2"/>
  <c r="Z1099" i="2"/>
  <c r="T1099" i="2"/>
  <c r="I1099" i="2"/>
  <c r="E1099" i="2"/>
  <c r="AG1098" i="2"/>
  <c r="Z1098" i="2"/>
  <c r="T1098" i="2"/>
  <c r="I1098" i="2"/>
  <c r="E1098" i="2"/>
  <c r="AG1097" i="2"/>
  <c r="Z1097" i="2"/>
  <c r="T1097" i="2"/>
  <c r="I1097" i="2"/>
  <c r="E1097" i="2"/>
  <c r="AG1096" i="2"/>
  <c r="Z1096" i="2"/>
  <c r="T1096" i="2"/>
  <c r="I1096" i="2"/>
  <c r="E1096" i="2"/>
  <c r="AG1095" i="2"/>
  <c r="Z1095" i="2"/>
  <c r="T1095" i="2"/>
  <c r="I1095" i="2"/>
  <c r="E1095" i="2"/>
  <c r="AG1094" i="2"/>
  <c r="Z1094" i="2"/>
  <c r="T1094" i="2"/>
  <c r="I1094" i="2"/>
  <c r="E1094" i="2"/>
  <c r="AG1093" i="2"/>
  <c r="Z1093" i="2"/>
  <c r="T1093" i="2"/>
  <c r="I1093" i="2"/>
  <c r="E1093" i="2"/>
  <c r="AG1092" i="2"/>
  <c r="Z1092" i="2"/>
  <c r="T1092" i="2"/>
  <c r="I1092" i="2"/>
  <c r="E1092" i="2"/>
  <c r="AG1091" i="2"/>
  <c r="Z1091" i="2"/>
  <c r="T1091" i="2"/>
  <c r="I1091" i="2"/>
  <c r="E1091" i="2"/>
  <c r="AG1090" i="2"/>
  <c r="Z1090" i="2"/>
  <c r="T1090" i="2"/>
  <c r="I1090" i="2"/>
  <c r="E1090" i="2"/>
  <c r="AG1089" i="2"/>
  <c r="Z1089" i="2"/>
  <c r="T1089" i="2"/>
  <c r="I1089" i="2"/>
  <c r="E1089" i="2"/>
  <c r="AG1088" i="2"/>
  <c r="Z1088" i="2"/>
  <c r="T1088" i="2"/>
  <c r="I1088" i="2"/>
  <c r="E1088" i="2"/>
  <c r="AG1087" i="2"/>
  <c r="Z1087" i="2"/>
  <c r="T1087" i="2"/>
  <c r="I1087" i="2"/>
  <c r="E1087" i="2"/>
  <c r="AG1086" i="2"/>
  <c r="Z1086" i="2"/>
  <c r="T1086" i="2"/>
  <c r="I1086" i="2"/>
  <c r="E1086" i="2"/>
  <c r="AG1085" i="2"/>
  <c r="Z1085" i="2"/>
  <c r="T1085" i="2"/>
  <c r="I1085" i="2"/>
  <c r="E1085" i="2"/>
  <c r="AG1084" i="2"/>
  <c r="Z1084" i="2"/>
  <c r="T1084" i="2"/>
  <c r="I1084" i="2"/>
  <c r="E1084" i="2"/>
  <c r="AG1083" i="2"/>
  <c r="Z1083" i="2"/>
  <c r="T1083" i="2"/>
  <c r="I1083" i="2"/>
  <c r="E1083" i="2"/>
  <c r="AG1082" i="2"/>
  <c r="Z1082" i="2"/>
  <c r="T1082" i="2"/>
  <c r="I1082" i="2"/>
  <c r="E1082" i="2"/>
  <c r="AG1081" i="2"/>
  <c r="Z1081" i="2"/>
  <c r="T1081" i="2"/>
  <c r="I1081" i="2"/>
  <c r="E1081" i="2"/>
  <c r="AG1080" i="2"/>
  <c r="Z1080" i="2"/>
  <c r="T1080" i="2"/>
  <c r="I1080" i="2"/>
  <c r="E1080" i="2"/>
  <c r="AG1079" i="2"/>
  <c r="Z1079" i="2"/>
  <c r="T1079" i="2"/>
  <c r="I1079" i="2"/>
  <c r="E1079" i="2"/>
  <c r="AG1078" i="2"/>
  <c r="Z1078" i="2"/>
  <c r="T1078" i="2"/>
  <c r="I1078" i="2"/>
  <c r="E1078" i="2"/>
  <c r="AG1077" i="2"/>
  <c r="Z1077" i="2"/>
  <c r="T1077" i="2"/>
  <c r="I1077" i="2"/>
  <c r="E1077" i="2"/>
  <c r="AG1076" i="2"/>
  <c r="Z1076" i="2"/>
  <c r="T1076" i="2"/>
  <c r="I1076" i="2"/>
  <c r="E1076" i="2"/>
  <c r="AG1075" i="2"/>
  <c r="Z1075" i="2"/>
  <c r="T1075" i="2"/>
  <c r="I1075" i="2"/>
  <c r="E1075" i="2"/>
  <c r="AG1074" i="2"/>
  <c r="Z1074" i="2"/>
  <c r="T1074" i="2"/>
  <c r="I1074" i="2"/>
  <c r="E1074" i="2"/>
  <c r="AG1073" i="2"/>
  <c r="Z1073" i="2"/>
  <c r="T1073" i="2"/>
  <c r="I1073" i="2"/>
  <c r="E1073" i="2"/>
  <c r="AG1072" i="2"/>
  <c r="Z1072" i="2"/>
  <c r="T1072" i="2"/>
  <c r="I1072" i="2"/>
  <c r="E1072" i="2"/>
  <c r="AG1071" i="2"/>
  <c r="Z1071" i="2"/>
  <c r="T1071" i="2"/>
  <c r="I1071" i="2"/>
  <c r="E1071" i="2"/>
  <c r="AG1070" i="2"/>
  <c r="Z1070" i="2"/>
  <c r="T1070" i="2"/>
  <c r="I1070" i="2"/>
  <c r="E1070" i="2"/>
  <c r="AG1069" i="2"/>
  <c r="Z1069" i="2"/>
  <c r="T1069" i="2"/>
  <c r="I1069" i="2"/>
  <c r="E1069" i="2"/>
  <c r="AG1068" i="2"/>
  <c r="Z1068" i="2"/>
  <c r="T1068" i="2"/>
  <c r="I1068" i="2"/>
  <c r="E1068" i="2"/>
  <c r="AG1067" i="2"/>
  <c r="Z1067" i="2"/>
  <c r="T1067" i="2"/>
  <c r="I1067" i="2"/>
  <c r="E1067" i="2"/>
  <c r="AG1066" i="2"/>
  <c r="Z1066" i="2"/>
  <c r="T1066" i="2"/>
  <c r="I1066" i="2"/>
  <c r="E1066" i="2"/>
  <c r="AG1065" i="2"/>
  <c r="Z1065" i="2"/>
  <c r="T1065" i="2"/>
  <c r="I1065" i="2"/>
  <c r="E1065" i="2"/>
  <c r="AG1064" i="2"/>
  <c r="Z1064" i="2"/>
  <c r="T1064" i="2"/>
  <c r="I1064" i="2"/>
  <c r="E1064" i="2"/>
  <c r="AG1063" i="2"/>
  <c r="Z1063" i="2"/>
  <c r="T1063" i="2"/>
  <c r="I1063" i="2"/>
  <c r="E1063" i="2"/>
  <c r="AG1062" i="2"/>
  <c r="Z1062" i="2"/>
  <c r="T1062" i="2"/>
  <c r="I1062" i="2"/>
  <c r="E1062" i="2"/>
  <c r="AG1061" i="2"/>
  <c r="Z1061" i="2"/>
  <c r="T1061" i="2"/>
  <c r="I1061" i="2"/>
  <c r="E1061" i="2"/>
  <c r="AG1060" i="2"/>
  <c r="Z1060" i="2"/>
  <c r="T1060" i="2"/>
  <c r="I1060" i="2"/>
  <c r="E1060" i="2"/>
  <c r="AG1059" i="2"/>
  <c r="Z1059" i="2"/>
  <c r="T1059" i="2"/>
  <c r="I1059" i="2"/>
  <c r="E1059" i="2"/>
  <c r="AG1058" i="2"/>
  <c r="Z1058" i="2"/>
  <c r="T1058" i="2"/>
  <c r="I1058" i="2"/>
  <c r="E1058" i="2"/>
  <c r="AG1057" i="2"/>
  <c r="Z1057" i="2"/>
  <c r="T1057" i="2"/>
  <c r="I1057" i="2"/>
  <c r="E1057" i="2"/>
  <c r="AG1056" i="2"/>
  <c r="Z1056" i="2"/>
  <c r="T1056" i="2"/>
  <c r="I1056" i="2"/>
  <c r="E1056" i="2"/>
  <c r="AG1055" i="2"/>
  <c r="Z1055" i="2"/>
  <c r="T1055" i="2"/>
  <c r="I1055" i="2"/>
  <c r="E1055" i="2"/>
  <c r="AG1054" i="2"/>
  <c r="Z1054" i="2"/>
  <c r="T1054" i="2"/>
  <c r="I1054" i="2"/>
  <c r="E1054" i="2"/>
  <c r="AG1053" i="2"/>
  <c r="Z1053" i="2"/>
  <c r="T1053" i="2"/>
  <c r="I1053" i="2"/>
  <c r="E1053" i="2"/>
  <c r="AG1052" i="2"/>
  <c r="Z1052" i="2"/>
  <c r="T1052" i="2"/>
  <c r="I1052" i="2"/>
  <c r="E1052" i="2"/>
  <c r="AG1051" i="2"/>
  <c r="Z1051" i="2"/>
  <c r="T1051" i="2"/>
  <c r="I1051" i="2"/>
  <c r="E1051" i="2"/>
  <c r="AG1050" i="2"/>
  <c r="Z1050" i="2"/>
  <c r="T1050" i="2"/>
  <c r="I1050" i="2"/>
  <c r="E1050" i="2"/>
  <c r="AG1049" i="2"/>
  <c r="Z1049" i="2"/>
  <c r="T1049" i="2"/>
  <c r="I1049" i="2"/>
  <c r="E1049" i="2"/>
  <c r="AG1048" i="2"/>
  <c r="Z1048" i="2"/>
  <c r="T1048" i="2"/>
  <c r="I1048" i="2"/>
  <c r="E1048" i="2"/>
  <c r="AG1047" i="2"/>
  <c r="Z1047" i="2"/>
  <c r="T1047" i="2"/>
  <c r="I1047" i="2"/>
  <c r="E1047" i="2"/>
  <c r="AG1046" i="2"/>
  <c r="Z1046" i="2"/>
  <c r="T1046" i="2"/>
  <c r="I1046" i="2"/>
  <c r="E1046" i="2"/>
  <c r="AG1045" i="2"/>
  <c r="Z1045" i="2"/>
  <c r="T1045" i="2"/>
  <c r="I1045" i="2"/>
  <c r="E1045" i="2"/>
  <c r="AG1044" i="2"/>
  <c r="Z1044" i="2"/>
  <c r="T1044" i="2"/>
  <c r="I1044" i="2"/>
  <c r="E1044" i="2"/>
  <c r="AG1043" i="2"/>
  <c r="Z1043" i="2"/>
  <c r="T1043" i="2"/>
  <c r="I1043" i="2"/>
  <c r="E1043" i="2"/>
  <c r="AG1042" i="2"/>
  <c r="Z1042" i="2"/>
  <c r="T1042" i="2"/>
  <c r="I1042" i="2"/>
  <c r="E1042" i="2"/>
  <c r="AG1041" i="2"/>
  <c r="Z1041" i="2"/>
  <c r="T1041" i="2"/>
  <c r="I1041" i="2"/>
  <c r="E1041" i="2"/>
  <c r="AG1040" i="2"/>
  <c r="Z1040" i="2"/>
  <c r="T1040" i="2"/>
  <c r="I1040" i="2"/>
  <c r="E1040" i="2"/>
  <c r="AG1039" i="2"/>
  <c r="Z1039" i="2"/>
  <c r="T1039" i="2"/>
  <c r="I1039" i="2"/>
  <c r="E1039" i="2"/>
  <c r="AG1038" i="2"/>
  <c r="Z1038" i="2"/>
  <c r="T1038" i="2"/>
  <c r="I1038" i="2"/>
  <c r="E1038" i="2"/>
  <c r="AG1037" i="2"/>
  <c r="Z1037" i="2"/>
  <c r="T1037" i="2"/>
  <c r="I1037" i="2"/>
  <c r="E1037" i="2"/>
  <c r="AG1036" i="2"/>
  <c r="Z1036" i="2"/>
  <c r="T1036" i="2"/>
  <c r="I1036" i="2"/>
  <c r="E1036" i="2"/>
  <c r="AG1035" i="2"/>
  <c r="Z1035" i="2"/>
  <c r="T1035" i="2"/>
  <c r="I1035" i="2"/>
  <c r="E1035" i="2"/>
  <c r="AG1034" i="2"/>
  <c r="Z1034" i="2"/>
  <c r="T1034" i="2"/>
  <c r="I1034" i="2"/>
  <c r="E1034" i="2"/>
  <c r="AG1033" i="2"/>
  <c r="Z1033" i="2"/>
  <c r="T1033" i="2"/>
  <c r="I1033" i="2"/>
  <c r="E1033" i="2"/>
  <c r="AG1032" i="2"/>
  <c r="Z1032" i="2"/>
  <c r="T1032" i="2"/>
  <c r="I1032" i="2"/>
  <c r="E1032" i="2"/>
  <c r="AG1031" i="2"/>
  <c r="Z1031" i="2"/>
  <c r="T1031" i="2"/>
  <c r="I1031" i="2"/>
  <c r="E1031" i="2"/>
  <c r="AG1030" i="2"/>
  <c r="Z1030" i="2"/>
  <c r="T1030" i="2"/>
  <c r="I1030" i="2"/>
  <c r="E1030" i="2"/>
  <c r="AG1029" i="2"/>
  <c r="Z1029" i="2"/>
  <c r="T1029" i="2"/>
  <c r="I1029" i="2"/>
  <c r="E1029" i="2"/>
  <c r="AG1028" i="2"/>
  <c r="Z1028" i="2"/>
  <c r="T1028" i="2"/>
  <c r="I1028" i="2"/>
  <c r="E1028" i="2"/>
  <c r="AG1027" i="2"/>
  <c r="Z1027" i="2"/>
  <c r="T1027" i="2"/>
  <c r="I1027" i="2"/>
  <c r="E1027" i="2"/>
  <c r="AG1026" i="2"/>
  <c r="Z1026" i="2"/>
  <c r="T1026" i="2"/>
  <c r="I1026" i="2"/>
  <c r="E1026" i="2"/>
  <c r="AG1025" i="2"/>
  <c r="Z1025" i="2"/>
  <c r="T1025" i="2"/>
  <c r="I1025" i="2"/>
  <c r="E1025" i="2"/>
  <c r="AG1024" i="2"/>
  <c r="Z1024" i="2"/>
  <c r="T1024" i="2"/>
  <c r="I1024" i="2"/>
  <c r="E1024" i="2"/>
  <c r="AG1023" i="2"/>
  <c r="Z1023" i="2"/>
  <c r="T1023" i="2"/>
  <c r="I1023" i="2"/>
  <c r="E1023" i="2"/>
  <c r="AG1022" i="2"/>
  <c r="Z1022" i="2"/>
  <c r="T1022" i="2"/>
  <c r="I1022" i="2"/>
  <c r="E1022" i="2"/>
  <c r="AG1021" i="2"/>
  <c r="Z1021" i="2"/>
  <c r="T1021" i="2"/>
  <c r="I1021" i="2"/>
  <c r="E1021" i="2"/>
  <c r="AG1020" i="2"/>
  <c r="Z1020" i="2"/>
  <c r="T1020" i="2"/>
  <c r="I1020" i="2"/>
  <c r="E1020" i="2"/>
  <c r="AG1019" i="2"/>
  <c r="Z1019" i="2"/>
  <c r="T1019" i="2"/>
  <c r="I1019" i="2"/>
  <c r="E1019" i="2"/>
  <c r="AG1018" i="2"/>
  <c r="Z1018" i="2"/>
  <c r="T1018" i="2"/>
  <c r="I1018" i="2"/>
  <c r="E1018" i="2"/>
  <c r="AG1017" i="2"/>
  <c r="Z1017" i="2"/>
  <c r="T1017" i="2"/>
  <c r="I1017" i="2"/>
  <c r="E1017" i="2"/>
  <c r="AG1016" i="2"/>
  <c r="Z1016" i="2"/>
  <c r="T1016" i="2"/>
  <c r="I1016" i="2"/>
  <c r="E1016" i="2"/>
  <c r="AG1015" i="2"/>
  <c r="Z1015" i="2"/>
  <c r="T1015" i="2"/>
  <c r="I1015" i="2"/>
  <c r="E1015" i="2"/>
  <c r="AG1014" i="2"/>
  <c r="Z1014" i="2"/>
  <c r="T1014" i="2"/>
  <c r="I1014" i="2"/>
  <c r="E1014" i="2"/>
  <c r="AG1013" i="2"/>
  <c r="Z1013" i="2"/>
  <c r="T1013" i="2"/>
  <c r="I1013" i="2"/>
  <c r="E1013" i="2"/>
  <c r="AG1012" i="2"/>
  <c r="Z1012" i="2"/>
  <c r="T1012" i="2"/>
  <c r="I1012" i="2"/>
  <c r="E1012" i="2"/>
  <c r="AG1011" i="2"/>
  <c r="Z1011" i="2"/>
  <c r="T1011" i="2"/>
  <c r="I1011" i="2"/>
  <c r="E1011" i="2"/>
  <c r="AG1010" i="2"/>
  <c r="Z1010" i="2"/>
  <c r="T1010" i="2"/>
  <c r="I1010" i="2"/>
  <c r="E1010" i="2"/>
  <c r="AG1009" i="2"/>
  <c r="Z1009" i="2"/>
  <c r="T1009" i="2"/>
  <c r="I1009" i="2"/>
  <c r="E1009" i="2"/>
  <c r="AG1008" i="2"/>
  <c r="Z1008" i="2"/>
  <c r="T1008" i="2"/>
  <c r="I1008" i="2"/>
  <c r="E1008" i="2"/>
  <c r="AG1007" i="2"/>
  <c r="Z1007" i="2"/>
  <c r="T1007" i="2"/>
  <c r="I1007" i="2"/>
  <c r="E1007" i="2"/>
  <c r="AG1006" i="2"/>
  <c r="Z1006" i="2"/>
  <c r="T1006" i="2"/>
  <c r="I1006" i="2"/>
  <c r="E1006" i="2"/>
  <c r="AG1005" i="2"/>
  <c r="Z1005" i="2"/>
  <c r="T1005" i="2"/>
  <c r="I1005" i="2"/>
  <c r="E1005" i="2"/>
  <c r="AG1004" i="2"/>
  <c r="Z1004" i="2"/>
  <c r="T1004" i="2"/>
  <c r="I1004" i="2"/>
  <c r="E1004" i="2"/>
  <c r="AG1003" i="2"/>
  <c r="Z1003" i="2"/>
  <c r="T1003" i="2"/>
  <c r="I1003" i="2"/>
  <c r="E1003" i="2"/>
  <c r="AG1002" i="2"/>
  <c r="Z1002" i="2"/>
  <c r="T1002" i="2"/>
  <c r="I1002" i="2"/>
  <c r="E1002" i="2"/>
  <c r="AG1001" i="2"/>
  <c r="Z1001" i="2"/>
  <c r="T1001" i="2"/>
  <c r="I1001" i="2"/>
  <c r="E1001" i="2"/>
  <c r="AG1000" i="2"/>
  <c r="Z1000" i="2"/>
  <c r="T1000" i="2"/>
  <c r="I1000" i="2"/>
  <c r="E1000" i="2"/>
  <c r="AG999" i="2"/>
  <c r="Z999" i="2"/>
  <c r="T999" i="2"/>
  <c r="I999" i="2"/>
  <c r="E999" i="2"/>
  <c r="AG998" i="2"/>
  <c r="Z998" i="2"/>
  <c r="T998" i="2"/>
  <c r="I998" i="2"/>
  <c r="E998" i="2"/>
  <c r="AG997" i="2"/>
  <c r="Z997" i="2"/>
  <c r="T997" i="2"/>
  <c r="I997" i="2"/>
  <c r="E997" i="2"/>
  <c r="AG996" i="2"/>
  <c r="Z996" i="2"/>
  <c r="T996" i="2"/>
  <c r="I996" i="2"/>
  <c r="E996" i="2"/>
  <c r="AG995" i="2"/>
  <c r="Z995" i="2"/>
  <c r="T995" i="2"/>
  <c r="I995" i="2"/>
  <c r="E995" i="2"/>
  <c r="AG994" i="2"/>
  <c r="Z994" i="2"/>
  <c r="T994" i="2"/>
  <c r="I994" i="2"/>
  <c r="E994" i="2"/>
  <c r="AG993" i="2"/>
  <c r="Z993" i="2"/>
  <c r="T993" i="2"/>
  <c r="I993" i="2"/>
  <c r="E993" i="2"/>
  <c r="AG992" i="2"/>
  <c r="Z992" i="2"/>
  <c r="T992" i="2"/>
  <c r="I992" i="2"/>
  <c r="E992" i="2"/>
  <c r="AG991" i="2"/>
  <c r="Z991" i="2"/>
  <c r="T991" i="2"/>
  <c r="I991" i="2"/>
  <c r="E991" i="2"/>
  <c r="AG990" i="2"/>
  <c r="Z990" i="2"/>
  <c r="T990" i="2"/>
  <c r="I990" i="2"/>
  <c r="E990" i="2"/>
  <c r="AG989" i="2"/>
  <c r="Z989" i="2"/>
  <c r="T989" i="2"/>
  <c r="I989" i="2"/>
  <c r="E989" i="2"/>
  <c r="AG988" i="2"/>
  <c r="Z988" i="2"/>
  <c r="T988" i="2"/>
  <c r="I988" i="2"/>
  <c r="E988" i="2"/>
  <c r="AG987" i="2"/>
  <c r="Z987" i="2"/>
  <c r="T987" i="2"/>
  <c r="I987" i="2"/>
  <c r="E987" i="2"/>
  <c r="AG986" i="2"/>
  <c r="Z986" i="2"/>
  <c r="T986" i="2"/>
  <c r="I986" i="2"/>
  <c r="E986" i="2"/>
  <c r="AG985" i="2"/>
  <c r="Z985" i="2"/>
  <c r="T985" i="2"/>
  <c r="I985" i="2"/>
  <c r="E985" i="2"/>
  <c r="AG984" i="2"/>
  <c r="Z984" i="2"/>
  <c r="T984" i="2"/>
  <c r="I984" i="2"/>
  <c r="E984" i="2"/>
  <c r="AG983" i="2"/>
  <c r="Z983" i="2"/>
  <c r="T983" i="2"/>
  <c r="I983" i="2"/>
  <c r="E983" i="2"/>
  <c r="AG982" i="2"/>
  <c r="Z982" i="2"/>
  <c r="T982" i="2"/>
  <c r="I982" i="2"/>
  <c r="E982" i="2"/>
  <c r="AG981" i="2"/>
  <c r="Z981" i="2"/>
  <c r="T981" i="2"/>
  <c r="I981" i="2"/>
  <c r="E981" i="2"/>
  <c r="AG980" i="2"/>
  <c r="Z980" i="2"/>
  <c r="T980" i="2"/>
  <c r="I980" i="2"/>
  <c r="E980" i="2"/>
  <c r="AG979" i="2"/>
  <c r="Z979" i="2"/>
  <c r="T979" i="2"/>
  <c r="I979" i="2"/>
  <c r="E979" i="2"/>
  <c r="AG978" i="2"/>
  <c r="Z978" i="2"/>
  <c r="T978" i="2"/>
  <c r="I978" i="2"/>
  <c r="E978" i="2"/>
  <c r="AG977" i="2"/>
  <c r="Z977" i="2"/>
  <c r="T977" i="2"/>
  <c r="I977" i="2"/>
  <c r="E977" i="2"/>
  <c r="AG976" i="2"/>
  <c r="Z976" i="2"/>
  <c r="T976" i="2"/>
  <c r="I976" i="2"/>
  <c r="E976" i="2"/>
  <c r="AG975" i="2"/>
  <c r="Z975" i="2"/>
  <c r="T975" i="2"/>
  <c r="I975" i="2"/>
  <c r="E975" i="2"/>
  <c r="AG974" i="2"/>
  <c r="Z974" i="2"/>
  <c r="T974" i="2"/>
  <c r="I974" i="2"/>
  <c r="E974" i="2"/>
  <c r="AG973" i="2"/>
  <c r="Z973" i="2"/>
  <c r="T973" i="2"/>
  <c r="I973" i="2"/>
  <c r="E973" i="2"/>
  <c r="AG972" i="2"/>
  <c r="Z972" i="2"/>
  <c r="T972" i="2"/>
  <c r="I972" i="2"/>
  <c r="E972" i="2"/>
  <c r="AG971" i="2"/>
  <c r="Z971" i="2"/>
  <c r="T971" i="2"/>
  <c r="I971" i="2"/>
  <c r="E971" i="2"/>
  <c r="AG970" i="2"/>
  <c r="Z970" i="2"/>
  <c r="T970" i="2"/>
  <c r="I970" i="2"/>
  <c r="E970" i="2"/>
  <c r="AG969" i="2"/>
  <c r="Z969" i="2"/>
  <c r="T969" i="2"/>
  <c r="I969" i="2"/>
  <c r="E969" i="2"/>
  <c r="AG968" i="2"/>
  <c r="Z968" i="2"/>
  <c r="T968" i="2"/>
  <c r="I968" i="2"/>
  <c r="E968" i="2"/>
  <c r="AG967" i="2"/>
  <c r="Z967" i="2"/>
  <c r="T967" i="2"/>
  <c r="I967" i="2"/>
  <c r="E967" i="2"/>
  <c r="AG966" i="2"/>
  <c r="Z966" i="2"/>
  <c r="T966" i="2"/>
  <c r="I966" i="2"/>
  <c r="E966" i="2"/>
  <c r="AG965" i="2"/>
  <c r="Z965" i="2"/>
  <c r="T965" i="2"/>
  <c r="I965" i="2"/>
  <c r="E965" i="2"/>
  <c r="AG964" i="2"/>
  <c r="Z964" i="2"/>
  <c r="T964" i="2"/>
  <c r="I964" i="2"/>
  <c r="E964" i="2"/>
  <c r="AG963" i="2"/>
  <c r="Z963" i="2"/>
  <c r="T963" i="2"/>
  <c r="I963" i="2"/>
  <c r="E963" i="2"/>
  <c r="AG962" i="2"/>
  <c r="Z962" i="2"/>
  <c r="T962" i="2"/>
  <c r="I962" i="2"/>
  <c r="E962" i="2"/>
  <c r="AG961" i="2"/>
  <c r="Z961" i="2"/>
  <c r="T961" i="2"/>
  <c r="I961" i="2"/>
  <c r="E961" i="2"/>
  <c r="AG960" i="2"/>
  <c r="Z960" i="2"/>
  <c r="T960" i="2"/>
  <c r="I960" i="2"/>
  <c r="E960" i="2"/>
  <c r="AG959" i="2"/>
  <c r="Z959" i="2"/>
  <c r="T959" i="2"/>
  <c r="I959" i="2"/>
  <c r="E959" i="2"/>
  <c r="AG958" i="2"/>
  <c r="Z958" i="2"/>
  <c r="T958" i="2"/>
  <c r="I958" i="2"/>
  <c r="E958" i="2"/>
  <c r="AG957" i="2"/>
  <c r="Z957" i="2"/>
  <c r="T957" i="2"/>
  <c r="I957" i="2"/>
  <c r="E957" i="2"/>
  <c r="AG956" i="2"/>
  <c r="Z956" i="2"/>
  <c r="T956" i="2"/>
  <c r="I956" i="2"/>
  <c r="E956" i="2"/>
  <c r="AG955" i="2"/>
  <c r="Z955" i="2"/>
  <c r="T955" i="2"/>
  <c r="I955" i="2"/>
  <c r="E955" i="2"/>
  <c r="AG954" i="2"/>
  <c r="Z954" i="2"/>
  <c r="T954" i="2"/>
  <c r="I954" i="2"/>
  <c r="E954" i="2"/>
  <c r="AG953" i="2"/>
  <c r="Z953" i="2"/>
  <c r="T953" i="2"/>
  <c r="I953" i="2"/>
  <c r="E953" i="2"/>
  <c r="AG952" i="2"/>
  <c r="Z952" i="2"/>
  <c r="T952" i="2"/>
  <c r="I952" i="2"/>
  <c r="E952" i="2"/>
  <c r="AG951" i="2"/>
  <c r="Z951" i="2"/>
  <c r="T951" i="2"/>
  <c r="I951" i="2"/>
  <c r="E951" i="2"/>
  <c r="AG950" i="2"/>
  <c r="Z950" i="2"/>
  <c r="T950" i="2"/>
  <c r="I950" i="2"/>
  <c r="E950" i="2"/>
  <c r="AG949" i="2"/>
  <c r="Z949" i="2"/>
  <c r="T949" i="2"/>
  <c r="I949" i="2"/>
  <c r="E949" i="2"/>
  <c r="AG948" i="2"/>
  <c r="Z948" i="2"/>
  <c r="T948" i="2"/>
  <c r="I948" i="2"/>
  <c r="E948" i="2"/>
  <c r="AG947" i="2"/>
  <c r="Z947" i="2"/>
  <c r="T947" i="2"/>
  <c r="I947" i="2"/>
  <c r="E947" i="2"/>
  <c r="AG946" i="2"/>
  <c r="Z946" i="2"/>
  <c r="T946" i="2"/>
  <c r="I946" i="2"/>
  <c r="E946" i="2"/>
  <c r="AG945" i="2"/>
  <c r="Z945" i="2"/>
  <c r="T945" i="2"/>
  <c r="I945" i="2"/>
  <c r="E945" i="2"/>
  <c r="AG944" i="2"/>
  <c r="Z944" i="2"/>
  <c r="T944" i="2"/>
  <c r="I944" i="2"/>
  <c r="E944" i="2"/>
  <c r="AG943" i="2"/>
  <c r="Z943" i="2"/>
  <c r="T943" i="2"/>
  <c r="I943" i="2"/>
  <c r="E943" i="2"/>
  <c r="AG942" i="2"/>
  <c r="Z942" i="2"/>
  <c r="T942" i="2"/>
  <c r="I942" i="2"/>
  <c r="E942" i="2"/>
  <c r="AG941" i="2"/>
  <c r="Z941" i="2"/>
  <c r="T941" i="2"/>
  <c r="I941" i="2"/>
  <c r="E941" i="2"/>
  <c r="AG940" i="2"/>
  <c r="Z940" i="2"/>
  <c r="T940" i="2"/>
  <c r="I940" i="2"/>
  <c r="E940" i="2"/>
  <c r="AG939" i="2"/>
  <c r="Z939" i="2"/>
  <c r="T939" i="2"/>
  <c r="I939" i="2"/>
  <c r="E939" i="2"/>
  <c r="AG938" i="2"/>
  <c r="Z938" i="2"/>
  <c r="T938" i="2"/>
  <c r="I938" i="2"/>
  <c r="E938" i="2"/>
  <c r="AG937" i="2"/>
  <c r="Z937" i="2"/>
  <c r="T937" i="2"/>
  <c r="I937" i="2"/>
  <c r="E937" i="2"/>
  <c r="AG936" i="2"/>
  <c r="Z936" i="2"/>
  <c r="T936" i="2"/>
  <c r="I936" i="2"/>
  <c r="E936" i="2"/>
  <c r="AG935" i="2"/>
  <c r="Z935" i="2"/>
  <c r="T935" i="2"/>
  <c r="I935" i="2"/>
  <c r="E935" i="2"/>
  <c r="AG934" i="2"/>
  <c r="Z934" i="2"/>
  <c r="T934" i="2"/>
  <c r="I934" i="2"/>
  <c r="E934" i="2"/>
  <c r="AG933" i="2"/>
  <c r="Z933" i="2"/>
  <c r="T933" i="2"/>
  <c r="I933" i="2"/>
  <c r="E933" i="2"/>
  <c r="AG932" i="2"/>
  <c r="Z932" i="2"/>
  <c r="T932" i="2"/>
  <c r="I932" i="2"/>
  <c r="E932" i="2"/>
  <c r="AG931" i="2"/>
  <c r="Z931" i="2"/>
  <c r="T931" i="2"/>
  <c r="I931" i="2"/>
  <c r="E931" i="2"/>
  <c r="AG930" i="2"/>
  <c r="Z930" i="2"/>
  <c r="T930" i="2"/>
  <c r="I930" i="2"/>
  <c r="E930" i="2"/>
  <c r="AG929" i="2"/>
  <c r="Z929" i="2"/>
  <c r="T929" i="2"/>
  <c r="I929" i="2"/>
  <c r="E929" i="2"/>
  <c r="AG928" i="2"/>
  <c r="Z928" i="2"/>
  <c r="T928" i="2"/>
  <c r="I928" i="2"/>
  <c r="E928" i="2"/>
  <c r="AG927" i="2"/>
  <c r="Z927" i="2"/>
  <c r="T927" i="2"/>
  <c r="I927" i="2"/>
  <c r="E927" i="2"/>
  <c r="AG926" i="2"/>
  <c r="Z926" i="2"/>
  <c r="T926" i="2"/>
  <c r="I926" i="2"/>
  <c r="E926" i="2"/>
  <c r="AG925" i="2"/>
  <c r="Z925" i="2"/>
  <c r="T925" i="2"/>
  <c r="I925" i="2"/>
  <c r="E925" i="2"/>
  <c r="AG924" i="2"/>
  <c r="Z924" i="2"/>
  <c r="T924" i="2"/>
  <c r="I924" i="2"/>
  <c r="E924" i="2"/>
  <c r="AG923" i="2"/>
  <c r="Z923" i="2"/>
  <c r="T923" i="2"/>
  <c r="I923" i="2"/>
  <c r="E923" i="2"/>
  <c r="AG922" i="2"/>
  <c r="Z922" i="2"/>
  <c r="T922" i="2"/>
  <c r="I922" i="2"/>
  <c r="E922" i="2"/>
  <c r="AG921" i="2"/>
  <c r="Z921" i="2"/>
  <c r="T921" i="2"/>
  <c r="I921" i="2"/>
  <c r="E921" i="2"/>
  <c r="AG920" i="2"/>
  <c r="Z920" i="2"/>
  <c r="T920" i="2"/>
  <c r="I920" i="2"/>
  <c r="E920" i="2"/>
  <c r="AG919" i="2"/>
  <c r="Z919" i="2"/>
  <c r="T919" i="2"/>
  <c r="I919" i="2"/>
  <c r="E919" i="2"/>
  <c r="AG918" i="2"/>
  <c r="Z918" i="2"/>
  <c r="T918" i="2"/>
  <c r="I918" i="2"/>
  <c r="E918" i="2"/>
  <c r="AG917" i="2"/>
  <c r="Z917" i="2"/>
  <c r="T917" i="2"/>
  <c r="I917" i="2"/>
  <c r="E917" i="2"/>
  <c r="AG916" i="2"/>
  <c r="Z916" i="2"/>
  <c r="T916" i="2"/>
  <c r="I916" i="2"/>
  <c r="E916" i="2"/>
  <c r="AG915" i="2"/>
  <c r="Z915" i="2"/>
  <c r="T915" i="2"/>
  <c r="I915" i="2"/>
  <c r="E915" i="2"/>
  <c r="AG914" i="2"/>
  <c r="Z914" i="2"/>
  <c r="T914" i="2"/>
  <c r="I914" i="2"/>
  <c r="E914" i="2"/>
  <c r="AG913" i="2"/>
  <c r="Z913" i="2"/>
  <c r="T913" i="2"/>
  <c r="I913" i="2"/>
  <c r="E913" i="2"/>
  <c r="AG912" i="2"/>
  <c r="Z912" i="2"/>
  <c r="T912" i="2"/>
  <c r="I912" i="2"/>
  <c r="E912" i="2"/>
  <c r="AG911" i="2"/>
  <c r="Z911" i="2"/>
  <c r="T911" i="2"/>
  <c r="I911" i="2"/>
  <c r="E911" i="2"/>
  <c r="AG910" i="2"/>
  <c r="Z910" i="2"/>
  <c r="T910" i="2"/>
  <c r="I910" i="2"/>
  <c r="E910" i="2"/>
  <c r="AG909" i="2"/>
  <c r="Z909" i="2"/>
  <c r="T909" i="2"/>
  <c r="I909" i="2"/>
  <c r="E909" i="2"/>
  <c r="AG908" i="2"/>
  <c r="Z908" i="2"/>
  <c r="T908" i="2"/>
  <c r="I908" i="2"/>
  <c r="E908" i="2"/>
  <c r="AG907" i="2"/>
  <c r="Z907" i="2"/>
  <c r="T907" i="2"/>
  <c r="I907" i="2"/>
  <c r="E907" i="2"/>
  <c r="AG906" i="2"/>
  <c r="Z906" i="2"/>
  <c r="T906" i="2"/>
  <c r="I906" i="2"/>
  <c r="E906" i="2"/>
  <c r="AG905" i="2"/>
  <c r="Z905" i="2"/>
  <c r="T905" i="2"/>
  <c r="I905" i="2"/>
  <c r="E905" i="2"/>
  <c r="AG904" i="2"/>
  <c r="Z904" i="2"/>
  <c r="T904" i="2"/>
  <c r="I904" i="2"/>
  <c r="E904" i="2"/>
  <c r="AG903" i="2"/>
  <c r="Z903" i="2"/>
  <c r="T903" i="2"/>
  <c r="I903" i="2"/>
  <c r="E903" i="2"/>
  <c r="AG902" i="2"/>
  <c r="Z902" i="2"/>
  <c r="T902" i="2"/>
  <c r="I902" i="2"/>
  <c r="E902" i="2"/>
  <c r="AG901" i="2"/>
  <c r="Z901" i="2"/>
  <c r="T901" i="2"/>
  <c r="I901" i="2"/>
  <c r="E901" i="2"/>
  <c r="AG900" i="2"/>
  <c r="Z900" i="2"/>
  <c r="T900" i="2"/>
  <c r="I900" i="2"/>
  <c r="E900" i="2"/>
  <c r="AG899" i="2"/>
  <c r="Z899" i="2"/>
  <c r="T899" i="2"/>
  <c r="I899" i="2"/>
  <c r="E899" i="2"/>
  <c r="AG898" i="2"/>
  <c r="Z898" i="2"/>
  <c r="T898" i="2"/>
  <c r="I898" i="2"/>
  <c r="E898" i="2"/>
  <c r="AG897" i="2"/>
  <c r="Z897" i="2"/>
  <c r="T897" i="2"/>
  <c r="I897" i="2"/>
  <c r="E897" i="2"/>
  <c r="AG896" i="2"/>
  <c r="Z896" i="2"/>
  <c r="T896" i="2"/>
  <c r="I896" i="2"/>
  <c r="E896" i="2"/>
  <c r="AG895" i="2"/>
  <c r="Z895" i="2"/>
  <c r="T895" i="2"/>
  <c r="I895" i="2"/>
  <c r="E895" i="2"/>
  <c r="AG894" i="2"/>
  <c r="Z894" i="2"/>
  <c r="T894" i="2"/>
  <c r="I894" i="2"/>
  <c r="E894" i="2"/>
  <c r="AG893" i="2"/>
  <c r="Z893" i="2"/>
  <c r="T893" i="2"/>
  <c r="I893" i="2"/>
  <c r="E893" i="2"/>
  <c r="AG892" i="2"/>
  <c r="Z892" i="2"/>
  <c r="T892" i="2"/>
  <c r="I892" i="2"/>
  <c r="E892" i="2"/>
  <c r="AG891" i="2"/>
  <c r="Z891" i="2"/>
  <c r="T891" i="2"/>
  <c r="I891" i="2"/>
  <c r="E891" i="2"/>
  <c r="AG890" i="2"/>
  <c r="Z890" i="2"/>
  <c r="T890" i="2"/>
  <c r="I890" i="2"/>
  <c r="E890" i="2"/>
  <c r="AG889" i="2"/>
  <c r="Z889" i="2"/>
  <c r="T889" i="2"/>
  <c r="I889" i="2"/>
  <c r="E889" i="2"/>
  <c r="AG888" i="2"/>
  <c r="Z888" i="2"/>
  <c r="T888" i="2"/>
  <c r="I888" i="2"/>
  <c r="E888" i="2"/>
  <c r="AG887" i="2"/>
  <c r="Z887" i="2"/>
  <c r="T887" i="2"/>
  <c r="I887" i="2"/>
  <c r="E887" i="2"/>
  <c r="AG886" i="2"/>
  <c r="Z886" i="2"/>
  <c r="T886" i="2"/>
  <c r="I886" i="2"/>
  <c r="E886" i="2"/>
  <c r="AG885" i="2"/>
  <c r="Z885" i="2"/>
  <c r="T885" i="2"/>
  <c r="I885" i="2"/>
  <c r="E885" i="2"/>
  <c r="AG884" i="2"/>
  <c r="Z884" i="2"/>
  <c r="T884" i="2"/>
  <c r="I884" i="2"/>
  <c r="E884" i="2"/>
  <c r="AG883" i="2"/>
  <c r="Z883" i="2"/>
  <c r="T883" i="2"/>
  <c r="I883" i="2"/>
  <c r="E883" i="2"/>
  <c r="AG882" i="2"/>
  <c r="Z882" i="2"/>
  <c r="T882" i="2"/>
  <c r="I882" i="2"/>
  <c r="E882" i="2"/>
  <c r="AG881" i="2"/>
  <c r="Z881" i="2"/>
  <c r="T881" i="2"/>
  <c r="I881" i="2"/>
  <c r="E881" i="2"/>
  <c r="AG880" i="2"/>
  <c r="Z880" i="2"/>
  <c r="T880" i="2"/>
  <c r="I880" i="2"/>
  <c r="E880" i="2"/>
  <c r="AG879" i="2"/>
  <c r="Z879" i="2"/>
  <c r="T879" i="2"/>
  <c r="I879" i="2"/>
  <c r="E879" i="2"/>
  <c r="AG878" i="2"/>
  <c r="Z878" i="2"/>
  <c r="T878" i="2"/>
  <c r="I878" i="2"/>
  <c r="E878" i="2"/>
  <c r="AG877" i="2"/>
  <c r="Z877" i="2"/>
  <c r="T877" i="2"/>
  <c r="I877" i="2"/>
  <c r="E877" i="2"/>
  <c r="AG876" i="2"/>
  <c r="Z876" i="2"/>
  <c r="T876" i="2"/>
  <c r="I876" i="2"/>
  <c r="E876" i="2"/>
  <c r="AG875" i="2"/>
  <c r="Z875" i="2"/>
  <c r="T875" i="2"/>
  <c r="I875" i="2"/>
  <c r="E875" i="2"/>
  <c r="AG874" i="2"/>
  <c r="Z874" i="2"/>
  <c r="T874" i="2"/>
  <c r="I874" i="2"/>
  <c r="E874" i="2"/>
  <c r="AG873" i="2"/>
  <c r="Z873" i="2"/>
  <c r="T873" i="2"/>
  <c r="I873" i="2"/>
  <c r="E873" i="2"/>
  <c r="AG872" i="2"/>
  <c r="Z872" i="2"/>
  <c r="T872" i="2"/>
  <c r="I872" i="2"/>
  <c r="E872" i="2"/>
  <c r="AG871" i="2"/>
  <c r="Z871" i="2"/>
  <c r="T871" i="2"/>
  <c r="I871" i="2"/>
  <c r="E871" i="2"/>
  <c r="AG870" i="2"/>
  <c r="Z870" i="2"/>
  <c r="T870" i="2"/>
  <c r="I870" i="2"/>
  <c r="E870" i="2"/>
  <c r="AG869" i="2"/>
  <c r="Z869" i="2"/>
  <c r="T869" i="2"/>
  <c r="I869" i="2"/>
  <c r="E869" i="2"/>
  <c r="AG868" i="2"/>
  <c r="Z868" i="2"/>
  <c r="T868" i="2"/>
  <c r="I868" i="2"/>
  <c r="E868" i="2"/>
  <c r="AG867" i="2"/>
  <c r="Z867" i="2"/>
  <c r="T867" i="2"/>
  <c r="I867" i="2"/>
  <c r="E867" i="2"/>
  <c r="AG866" i="2"/>
  <c r="Z866" i="2"/>
  <c r="T866" i="2"/>
  <c r="I866" i="2"/>
  <c r="E866" i="2"/>
  <c r="AG865" i="2"/>
  <c r="Z865" i="2"/>
  <c r="T865" i="2"/>
  <c r="I865" i="2"/>
  <c r="E865" i="2"/>
  <c r="AG864" i="2"/>
  <c r="Z864" i="2"/>
  <c r="T864" i="2"/>
  <c r="I864" i="2"/>
  <c r="E864" i="2"/>
  <c r="AG863" i="2"/>
  <c r="Z863" i="2"/>
  <c r="T863" i="2"/>
  <c r="I863" i="2"/>
  <c r="E863" i="2"/>
  <c r="AG862" i="2"/>
  <c r="Z862" i="2"/>
  <c r="T862" i="2"/>
  <c r="I862" i="2"/>
  <c r="E862" i="2"/>
  <c r="AG861" i="2"/>
  <c r="Z861" i="2"/>
  <c r="T861" i="2"/>
  <c r="I861" i="2"/>
  <c r="E861" i="2"/>
  <c r="AG860" i="2"/>
  <c r="Z860" i="2"/>
  <c r="T860" i="2"/>
  <c r="I860" i="2"/>
  <c r="E860" i="2"/>
  <c r="AG859" i="2"/>
  <c r="Z859" i="2"/>
  <c r="T859" i="2"/>
  <c r="I859" i="2"/>
  <c r="E859" i="2"/>
  <c r="AG858" i="2"/>
  <c r="Z858" i="2"/>
  <c r="T858" i="2"/>
  <c r="I858" i="2"/>
  <c r="E858" i="2"/>
  <c r="AG857" i="2"/>
  <c r="Z857" i="2"/>
  <c r="T857" i="2"/>
  <c r="I857" i="2"/>
  <c r="E857" i="2"/>
  <c r="AG856" i="2"/>
  <c r="Z856" i="2"/>
  <c r="T856" i="2"/>
  <c r="I856" i="2"/>
  <c r="E856" i="2"/>
  <c r="AG855" i="2"/>
  <c r="Z855" i="2"/>
  <c r="T855" i="2"/>
  <c r="I855" i="2"/>
  <c r="E855" i="2"/>
  <c r="AG854" i="2"/>
  <c r="Z854" i="2"/>
  <c r="T854" i="2"/>
  <c r="I854" i="2"/>
  <c r="E854" i="2"/>
  <c r="AG853" i="2"/>
  <c r="Z853" i="2"/>
  <c r="T853" i="2"/>
  <c r="I853" i="2"/>
  <c r="E853" i="2"/>
  <c r="AG852" i="2"/>
  <c r="Z852" i="2"/>
  <c r="T852" i="2"/>
  <c r="I852" i="2"/>
  <c r="E852" i="2"/>
  <c r="AG851" i="2"/>
  <c r="Z851" i="2"/>
  <c r="T851" i="2"/>
  <c r="I851" i="2"/>
  <c r="E851" i="2"/>
  <c r="AG850" i="2"/>
  <c r="Z850" i="2"/>
  <c r="T850" i="2"/>
  <c r="I850" i="2"/>
  <c r="E850" i="2"/>
  <c r="AG849" i="2"/>
  <c r="Z849" i="2"/>
  <c r="T849" i="2"/>
  <c r="I849" i="2"/>
  <c r="E849" i="2"/>
  <c r="AG848" i="2"/>
  <c r="Z848" i="2"/>
  <c r="T848" i="2"/>
  <c r="I848" i="2"/>
  <c r="E848" i="2"/>
  <c r="AG847" i="2"/>
  <c r="Z847" i="2"/>
  <c r="T847" i="2"/>
  <c r="I847" i="2"/>
  <c r="E847" i="2"/>
  <c r="AG846" i="2"/>
  <c r="Z846" i="2"/>
  <c r="T846" i="2"/>
  <c r="I846" i="2"/>
  <c r="E846" i="2"/>
  <c r="AG845" i="2"/>
  <c r="Z845" i="2"/>
  <c r="T845" i="2"/>
  <c r="I845" i="2"/>
  <c r="E845" i="2"/>
  <c r="AG844" i="2"/>
  <c r="Z844" i="2"/>
  <c r="T844" i="2"/>
  <c r="I844" i="2"/>
  <c r="E844" i="2"/>
  <c r="AG843" i="2"/>
  <c r="Z843" i="2"/>
  <c r="T843" i="2"/>
  <c r="I843" i="2"/>
  <c r="E843" i="2"/>
  <c r="AG842" i="2"/>
  <c r="Z842" i="2"/>
  <c r="T842" i="2"/>
  <c r="I842" i="2"/>
  <c r="E842" i="2"/>
  <c r="AG841" i="2"/>
  <c r="Z841" i="2"/>
  <c r="T841" i="2"/>
  <c r="I841" i="2"/>
  <c r="E841" i="2"/>
  <c r="AG840" i="2"/>
  <c r="Z840" i="2"/>
  <c r="T840" i="2"/>
  <c r="I840" i="2"/>
  <c r="E840" i="2"/>
  <c r="AG839" i="2"/>
  <c r="Z839" i="2"/>
  <c r="T839" i="2"/>
  <c r="I839" i="2"/>
  <c r="E839" i="2"/>
  <c r="AG838" i="2"/>
  <c r="Z838" i="2"/>
  <c r="T838" i="2"/>
  <c r="I838" i="2"/>
  <c r="E838" i="2"/>
  <c r="AG837" i="2"/>
  <c r="Z837" i="2"/>
  <c r="T837" i="2"/>
  <c r="I837" i="2"/>
  <c r="E837" i="2"/>
  <c r="AG836" i="2"/>
  <c r="Z836" i="2"/>
  <c r="T836" i="2"/>
  <c r="I836" i="2"/>
  <c r="E836" i="2"/>
  <c r="AG835" i="2"/>
  <c r="Z835" i="2"/>
  <c r="T835" i="2"/>
  <c r="I835" i="2"/>
  <c r="E835" i="2"/>
  <c r="AG834" i="2"/>
  <c r="Z834" i="2"/>
  <c r="T834" i="2"/>
  <c r="I834" i="2"/>
  <c r="E834" i="2"/>
  <c r="AG833" i="2"/>
  <c r="Z833" i="2"/>
  <c r="T833" i="2"/>
  <c r="I833" i="2"/>
  <c r="E833" i="2"/>
  <c r="AG832" i="2"/>
  <c r="Z832" i="2"/>
  <c r="T832" i="2"/>
  <c r="I832" i="2"/>
  <c r="E832" i="2"/>
  <c r="AG831" i="2"/>
  <c r="Z831" i="2"/>
  <c r="T831" i="2"/>
  <c r="I831" i="2"/>
  <c r="E831" i="2"/>
  <c r="AG830" i="2"/>
  <c r="Z830" i="2"/>
  <c r="T830" i="2"/>
  <c r="I830" i="2"/>
  <c r="E830" i="2"/>
  <c r="AG829" i="2"/>
  <c r="Z829" i="2"/>
  <c r="T829" i="2"/>
  <c r="I829" i="2"/>
  <c r="E829" i="2"/>
  <c r="AG828" i="2"/>
  <c r="Z828" i="2"/>
  <c r="T828" i="2"/>
  <c r="I828" i="2"/>
  <c r="E828" i="2"/>
  <c r="AG827" i="2"/>
  <c r="Z827" i="2"/>
  <c r="T827" i="2"/>
  <c r="I827" i="2"/>
  <c r="E827" i="2"/>
  <c r="AG826" i="2"/>
  <c r="Z826" i="2"/>
  <c r="T826" i="2"/>
  <c r="I826" i="2"/>
  <c r="E826" i="2"/>
  <c r="AG825" i="2"/>
  <c r="Z825" i="2"/>
  <c r="T825" i="2"/>
  <c r="I825" i="2"/>
  <c r="E825" i="2"/>
  <c r="AG824" i="2"/>
  <c r="Z824" i="2"/>
  <c r="T824" i="2"/>
  <c r="I824" i="2"/>
  <c r="E824" i="2"/>
  <c r="AG823" i="2"/>
  <c r="Z823" i="2"/>
  <c r="T823" i="2"/>
  <c r="I823" i="2"/>
  <c r="E823" i="2"/>
  <c r="AG822" i="2"/>
  <c r="Z822" i="2"/>
  <c r="T822" i="2"/>
  <c r="I822" i="2"/>
  <c r="E822" i="2"/>
  <c r="AG821" i="2"/>
  <c r="Z821" i="2"/>
  <c r="T821" i="2"/>
  <c r="I821" i="2"/>
  <c r="E821" i="2"/>
  <c r="AG820" i="2"/>
  <c r="Z820" i="2"/>
  <c r="T820" i="2"/>
  <c r="I820" i="2"/>
  <c r="E820" i="2"/>
  <c r="AG819" i="2"/>
  <c r="Z819" i="2"/>
  <c r="T819" i="2"/>
  <c r="I819" i="2"/>
  <c r="E819" i="2"/>
  <c r="AG818" i="2"/>
  <c r="Z818" i="2"/>
  <c r="T818" i="2"/>
  <c r="I818" i="2"/>
  <c r="E818" i="2"/>
  <c r="AG817" i="2"/>
  <c r="Z817" i="2"/>
  <c r="T817" i="2"/>
  <c r="I817" i="2"/>
  <c r="E817" i="2"/>
  <c r="AG816" i="2"/>
  <c r="Z816" i="2"/>
  <c r="T816" i="2"/>
  <c r="I816" i="2"/>
  <c r="E816" i="2"/>
  <c r="AG815" i="2"/>
  <c r="Z815" i="2"/>
  <c r="T815" i="2"/>
  <c r="I815" i="2"/>
  <c r="E815" i="2"/>
  <c r="AG814" i="2"/>
  <c r="Z814" i="2"/>
  <c r="T814" i="2"/>
  <c r="I814" i="2"/>
  <c r="E814" i="2"/>
  <c r="AG813" i="2"/>
  <c r="Z813" i="2"/>
  <c r="T813" i="2"/>
  <c r="I813" i="2"/>
  <c r="E813" i="2"/>
  <c r="AG812" i="2"/>
  <c r="Z812" i="2"/>
  <c r="T812" i="2"/>
  <c r="I812" i="2"/>
  <c r="E812" i="2"/>
  <c r="AG811" i="2"/>
  <c r="Z811" i="2"/>
  <c r="T811" i="2"/>
  <c r="I811" i="2"/>
  <c r="E811" i="2"/>
  <c r="AG810" i="2"/>
  <c r="Z810" i="2"/>
  <c r="T810" i="2"/>
  <c r="I810" i="2"/>
  <c r="E810" i="2"/>
  <c r="AG809" i="2"/>
  <c r="Z809" i="2"/>
  <c r="T809" i="2"/>
  <c r="I809" i="2"/>
  <c r="E809" i="2"/>
  <c r="AG808" i="2"/>
  <c r="Z808" i="2"/>
  <c r="T808" i="2"/>
  <c r="I808" i="2"/>
  <c r="E808" i="2"/>
  <c r="AG807" i="2"/>
  <c r="Z807" i="2"/>
  <c r="T807" i="2"/>
  <c r="I807" i="2"/>
  <c r="E807" i="2"/>
  <c r="AG806" i="2"/>
  <c r="Z806" i="2"/>
  <c r="T806" i="2"/>
  <c r="I806" i="2"/>
  <c r="E806" i="2"/>
  <c r="AG805" i="2"/>
  <c r="Z805" i="2"/>
  <c r="T805" i="2"/>
  <c r="I805" i="2"/>
  <c r="E805" i="2"/>
  <c r="AG804" i="2"/>
  <c r="Z804" i="2"/>
  <c r="T804" i="2"/>
  <c r="I804" i="2"/>
  <c r="E804" i="2"/>
  <c r="AG803" i="2"/>
  <c r="Z803" i="2"/>
  <c r="T803" i="2"/>
  <c r="I803" i="2"/>
  <c r="E803" i="2"/>
  <c r="AG802" i="2"/>
  <c r="Z802" i="2"/>
  <c r="T802" i="2"/>
  <c r="I802" i="2"/>
  <c r="E802" i="2"/>
  <c r="AG801" i="2"/>
  <c r="Z801" i="2"/>
  <c r="T801" i="2"/>
  <c r="I801" i="2"/>
  <c r="E801" i="2"/>
  <c r="AG800" i="2"/>
  <c r="Z800" i="2"/>
  <c r="T800" i="2"/>
  <c r="I800" i="2"/>
  <c r="E800" i="2"/>
  <c r="AG799" i="2"/>
  <c r="Z799" i="2"/>
  <c r="T799" i="2"/>
  <c r="I799" i="2"/>
  <c r="E799" i="2"/>
  <c r="AG798" i="2"/>
  <c r="Z798" i="2"/>
  <c r="T798" i="2"/>
  <c r="I798" i="2"/>
  <c r="E798" i="2"/>
  <c r="AG797" i="2"/>
  <c r="Z797" i="2"/>
  <c r="T797" i="2"/>
  <c r="I797" i="2"/>
  <c r="E797" i="2"/>
  <c r="AG796" i="2"/>
  <c r="Z796" i="2"/>
  <c r="T796" i="2"/>
  <c r="I796" i="2"/>
  <c r="E796" i="2"/>
  <c r="AG795" i="2"/>
  <c r="Z795" i="2"/>
  <c r="T795" i="2"/>
  <c r="I795" i="2"/>
  <c r="E795" i="2"/>
  <c r="AG794" i="2"/>
  <c r="Z794" i="2"/>
  <c r="T794" i="2"/>
  <c r="I794" i="2"/>
  <c r="E794" i="2"/>
  <c r="AG793" i="2"/>
  <c r="Z793" i="2"/>
  <c r="T793" i="2"/>
  <c r="I793" i="2"/>
  <c r="E793" i="2"/>
  <c r="AG792" i="2"/>
  <c r="Z792" i="2"/>
  <c r="T792" i="2"/>
  <c r="I792" i="2"/>
  <c r="E792" i="2"/>
  <c r="AG791" i="2"/>
  <c r="Z791" i="2"/>
  <c r="T791" i="2"/>
  <c r="I791" i="2"/>
  <c r="E791" i="2"/>
  <c r="AG790" i="2"/>
  <c r="Z790" i="2"/>
  <c r="T790" i="2"/>
  <c r="I790" i="2"/>
  <c r="E790" i="2"/>
  <c r="AG789" i="2"/>
  <c r="Z789" i="2"/>
  <c r="T789" i="2"/>
  <c r="I789" i="2"/>
  <c r="E789" i="2"/>
  <c r="AG788" i="2"/>
  <c r="Z788" i="2"/>
  <c r="T788" i="2"/>
  <c r="I788" i="2"/>
  <c r="E788" i="2"/>
  <c r="AG787" i="2"/>
  <c r="Z787" i="2"/>
  <c r="T787" i="2"/>
  <c r="I787" i="2"/>
  <c r="E787" i="2"/>
  <c r="AG786" i="2"/>
  <c r="Z786" i="2"/>
  <c r="T786" i="2"/>
  <c r="I786" i="2"/>
  <c r="E786" i="2"/>
  <c r="AG785" i="2"/>
  <c r="Z785" i="2"/>
  <c r="T785" i="2"/>
  <c r="I785" i="2"/>
  <c r="E785" i="2"/>
  <c r="AG784" i="2"/>
  <c r="Z784" i="2"/>
  <c r="T784" i="2"/>
  <c r="I784" i="2"/>
  <c r="E784" i="2"/>
  <c r="AG783" i="2"/>
  <c r="Z783" i="2"/>
  <c r="T783" i="2"/>
  <c r="I783" i="2"/>
  <c r="E783" i="2"/>
  <c r="AG782" i="2"/>
  <c r="Z782" i="2"/>
  <c r="T782" i="2"/>
  <c r="I782" i="2"/>
  <c r="E782" i="2"/>
  <c r="AG781" i="2"/>
  <c r="Z781" i="2"/>
  <c r="T781" i="2"/>
  <c r="I781" i="2"/>
  <c r="E781" i="2"/>
  <c r="AG780" i="2"/>
  <c r="Z780" i="2"/>
  <c r="T780" i="2"/>
  <c r="I780" i="2"/>
  <c r="E780" i="2"/>
  <c r="AG779" i="2"/>
  <c r="Z779" i="2"/>
  <c r="T779" i="2"/>
  <c r="I779" i="2"/>
  <c r="E779" i="2"/>
  <c r="AG778" i="2"/>
  <c r="Z778" i="2"/>
  <c r="T778" i="2"/>
  <c r="I778" i="2"/>
  <c r="E778" i="2"/>
  <c r="AG777" i="2"/>
  <c r="Z777" i="2"/>
  <c r="T777" i="2"/>
  <c r="I777" i="2"/>
  <c r="E777" i="2"/>
  <c r="AG776" i="2"/>
  <c r="Z776" i="2"/>
  <c r="T776" i="2"/>
  <c r="I776" i="2"/>
  <c r="E776" i="2"/>
  <c r="AG775" i="2"/>
  <c r="Z775" i="2"/>
  <c r="T775" i="2"/>
  <c r="I775" i="2"/>
  <c r="E775" i="2"/>
  <c r="AG774" i="2"/>
  <c r="Z774" i="2"/>
  <c r="T774" i="2"/>
  <c r="I774" i="2"/>
  <c r="E774" i="2"/>
  <c r="AG773" i="2"/>
  <c r="Z773" i="2"/>
  <c r="T773" i="2"/>
  <c r="I773" i="2"/>
  <c r="E773" i="2"/>
  <c r="AG772" i="2"/>
  <c r="Z772" i="2"/>
  <c r="T772" i="2"/>
  <c r="I772" i="2"/>
  <c r="E772" i="2"/>
  <c r="AG771" i="2"/>
  <c r="Z771" i="2"/>
  <c r="T771" i="2"/>
  <c r="I771" i="2"/>
  <c r="E771" i="2"/>
  <c r="AG770" i="2"/>
  <c r="Z770" i="2"/>
  <c r="T770" i="2"/>
  <c r="I770" i="2"/>
  <c r="E770" i="2"/>
  <c r="AG769" i="2"/>
  <c r="Z769" i="2"/>
  <c r="T769" i="2"/>
  <c r="I769" i="2"/>
  <c r="E769" i="2"/>
  <c r="AG768" i="2"/>
  <c r="Z768" i="2"/>
  <c r="T768" i="2"/>
  <c r="I768" i="2"/>
  <c r="E768" i="2"/>
  <c r="AG767" i="2"/>
  <c r="Z767" i="2"/>
  <c r="T767" i="2"/>
  <c r="I767" i="2"/>
  <c r="E767" i="2"/>
  <c r="AG766" i="2"/>
  <c r="Z766" i="2"/>
  <c r="T766" i="2"/>
  <c r="I766" i="2"/>
  <c r="E766" i="2"/>
  <c r="AG765" i="2"/>
  <c r="Z765" i="2"/>
  <c r="T765" i="2"/>
  <c r="I765" i="2"/>
  <c r="E765" i="2"/>
  <c r="AG764" i="2"/>
  <c r="Z764" i="2"/>
  <c r="T764" i="2"/>
  <c r="I764" i="2"/>
  <c r="E764" i="2"/>
  <c r="AG763" i="2"/>
  <c r="Z763" i="2"/>
  <c r="T763" i="2"/>
  <c r="I763" i="2"/>
  <c r="E763" i="2"/>
  <c r="AG762" i="2"/>
  <c r="Z762" i="2"/>
  <c r="T762" i="2"/>
  <c r="I762" i="2"/>
  <c r="E762" i="2"/>
  <c r="AG761" i="2"/>
  <c r="Z761" i="2"/>
  <c r="T761" i="2"/>
  <c r="I761" i="2"/>
  <c r="E761" i="2"/>
  <c r="AG760" i="2"/>
  <c r="Z760" i="2"/>
  <c r="T760" i="2"/>
  <c r="I760" i="2"/>
  <c r="E760" i="2"/>
  <c r="AG759" i="2"/>
  <c r="Z759" i="2"/>
  <c r="T759" i="2"/>
  <c r="I759" i="2"/>
  <c r="E759" i="2"/>
  <c r="AG758" i="2"/>
  <c r="Z758" i="2"/>
  <c r="T758" i="2"/>
  <c r="I758" i="2"/>
  <c r="E758" i="2"/>
  <c r="AG757" i="2"/>
  <c r="Z757" i="2"/>
  <c r="T757" i="2"/>
  <c r="I757" i="2"/>
  <c r="E757" i="2"/>
  <c r="AG756" i="2"/>
  <c r="Z756" i="2"/>
  <c r="T756" i="2"/>
  <c r="I756" i="2"/>
  <c r="E756" i="2"/>
  <c r="AG755" i="2"/>
  <c r="Z755" i="2"/>
  <c r="T755" i="2"/>
  <c r="I755" i="2"/>
  <c r="E755" i="2"/>
  <c r="AG754" i="2"/>
  <c r="Z754" i="2"/>
  <c r="T754" i="2"/>
  <c r="I754" i="2"/>
  <c r="E754" i="2"/>
  <c r="AG753" i="2"/>
  <c r="Z753" i="2"/>
  <c r="T753" i="2"/>
  <c r="I753" i="2"/>
  <c r="E753" i="2"/>
  <c r="AG752" i="2"/>
  <c r="Z752" i="2"/>
  <c r="T752" i="2"/>
  <c r="I752" i="2"/>
  <c r="E752" i="2"/>
  <c r="AG751" i="2"/>
  <c r="Z751" i="2"/>
  <c r="T751" i="2"/>
  <c r="I751" i="2"/>
  <c r="E751" i="2"/>
  <c r="AG750" i="2"/>
  <c r="Z750" i="2"/>
  <c r="T750" i="2"/>
  <c r="I750" i="2"/>
  <c r="E750" i="2"/>
  <c r="AG749" i="2"/>
  <c r="Z749" i="2"/>
  <c r="T749" i="2"/>
  <c r="I749" i="2"/>
  <c r="E749" i="2"/>
  <c r="AG748" i="2"/>
  <c r="Z748" i="2"/>
  <c r="T748" i="2"/>
  <c r="I748" i="2"/>
  <c r="E748" i="2"/>
  <c r="AG747" i="2"/>
  <c r="Z747" i="2"/>
  <c r="T747" i="2"/>
  <c r="I747" i="2"/>
  <c r="E747" i="2"/>
  <c r="AG746" i="2"/>
  <c r="Z746" i="2"/>
  <c r="T746" i="2"/>
  <c r="I746" i="2"/>
  <c r="E746" i="2"/>
  <c r="AG745" i="2"/>
  <c r="Z745" i="2"/>
  <c r="T745" i="2"/>
  <c r="I745" i="2"/>
  <c r="E745" i="2"/>
  <c r="AG744" i="2"/>
  <c r="Z744" i="2"/>
  <c r="T744" i="2"/>
  <c r="I744" i="2"/>
  <c r="E744" i="2"/>
  <c r="AG743" i="2"/>
  <c r="Z743" i="2"/>
  <c r="T743" i="2"/>
  <c r="I743" i="2"/>
  <c r="E743" i="2"/>
  <c r="AG742" i="2"/>
  <c r="Z742" i="2"/>
  <c r="T742" i="2"/>
  <c r="I742" i="2"/>
  <c r="E742" i="2"/>
  <c r="AG741" i="2"/>
  <c r="Z741" i="2"/>
  <c r="T741" i="2"/>
  <c r="I741" i="2"/>
  <c r="E741" i="2"/>
  <c r="AG740" i="2"/>
  <c r="Z740" i="2"/>
  <c r="T740" i="2"/>
  <c r="I740" i="2"/>
  <c r="E740" i="2"/>
  <c r="AG739" i="2"/>
  <c r="Z739" i="2"/>
  <c r="T739" i="2"/>
  <c r="I739" i="2"/>
  <c r="E739" i="2"/>
  <c r="AG738" i="2"/>
  <c r="Z738" i="2"/>
  <c r="T738" i="2"/>
  <c r="I738" i="2"/>
  <c r="E738" i="2"/>
  <c r="AG737" i="2"/>
  <c r="Z737" i="2"/>
  <c r="T737" i="2"/>
  <c r="I737" i="2"/>
  <c r="E737" i="2"/>
  <c r="AG736" i="2"/>
  <c r="Z736" i="2"/>
  <c r="T736" i="2"/>
  <c r="I736" i="2"/>
  <c r="E736" i="2"/>
  <c r="AG735" i="2"/>
  <c r="Z735" i="2"/>
  <c r="T735" i="2"/>
  <c r="I735" i="2"/>
  <c r="E735" i="2"/>
  <c r="AG734" i="2"/>
  <c r="Z734" i="2"/>
  <c r="T734" i="2"/>
  <c r="I734" i="2"/>
  <c r="E734" i="2"/>
  <c r="AG733" i="2"/>
  <c r="Z733" i="2"/>
  <c r="T733" i="2"/>
  <c r="I733" i="2"/>
  <c r="E733" i="2"/>
  <c r="AG732" i="2"/>
  <c r="Z732" i="2"/>
  <c r="T732" i="2"/>
  <c r="I732" i="2"/>
  <c r="E732" i="2"/>
  <c r="AG731" i="2"/>
  <c r="Z731" i="2"/>
  <c r="T731" i="2"/>
  <c r="I731" i="2"/>
  <c r="E731" i="2"/>
  <c r="AG730" i="2"/>
  <c r="Z730" i="2"/>
  <c r="T730" i="2"/>
  <c r="I730" i="2"/>
  <c r="E730" i="2"/>
  <c r="AG729" i="2"/>
  <c r="Z729" i="2"/>
  <c r="T729" i="2"/>
  <c r="I729" i="2"/>
  <c r="E729" i="2"/>
  <c r="AG728" i="2"/>
  <c r="Z728" i="2"/>
  <c r="T728" i="2"/>
  <c r="I728" i="2"/>
  <c r="E728" i="2"/>
  <c r="AG727" i="2"/>
  <c r="Z727" i="2"/>
  <c r="T727" i="2"/>
  <c r="I727" i="2"/>
  <c r="E727" i="2"/>
  <c r="AG726" i="2"/>
  <c r="Z726" i="2"/>
  <c r="T726" i="2"/>
  <c r="I726" i="2"/>
  <c r="E726" i="2"/>
  <c r="AG725" i="2"/>
  <c r="Z725" i="2"/>
  <c r="T725" i="2"/>
  <c r="I725" i="2"/>
  <c r="E725" i="2"/>
  <c r="AG724" i="2"/>
  <c r="Z724" i="2"/>
  <c r="T724" i="2"/>
  <c r="I724" i="2"/>
  <c r="E724" i="2"/>
  <c r="AG723" i="2"/>
  <c r="Z723" i="2"/>
  <c r="T723" i="2"/>
  <c r="I723" i="2"/>
  <c r="E723" i="2"/>
  <c r="AG722" i="2"/>
  <c r="Z722" i="2"/>
  <c r="T722" i="2"/>
  <c r="I722" i="2"/>
  <c r="E722" i="2"/>
  <c r="AG721" i="2"/>
  <c r="Z721" i="2"/>
  <c r="T721" i="2"/>
  <c r="I721" i="2"/>
  <c r="E721" i="2"/>
  <c r="AG720" i="2"/>
  <c r="Z720" i="2"/>
  <c r="T720" i="2"/>
  <c r="I720" i="2"/>
  <c r="E720" i="2"/>
  <c r="AG719" i="2"/>
  <c r="Z719" i="2"/>
  <c r="T719" i="2"/>
  <c r="I719" i="2"/>
  <c r="E719" i="2"/>
  <c r="AG718" i="2"/>
  <c r="Z718" i="2"/>
  <c r="T718" i="2"/>
  <c r="I718" i="2"/>
  <c r="E718" i="2"/>
  <c r="AG717" i="2"/>
  <c r="Z717" i="2"/>
  <c r="T717" i="2"/>
  <c r="I717" i="2"/>
  <c r="E717" i="2"/>
  <c r="AG716" i="2"/>
  <c r="Z716" i="2"/>
  <c r="T716" i="2"/>
  <c r="I716" i="2"/>
  <c r="E716" i="2"/>
  <c r="AG715" i="2"/>
  <c r="Z715" i="2"/>
  <c r="T715" i="2"/>
  <c r="I715" i="2"/>
  <c r="E715" i="2"/>
  <c r="AG714" i="2"/>
  <c r="Z714" i="2"/>
  <c r="T714" i="2"/>
  <c r="I714" i="2"/>
  <c r="E714" i="2"/>
  <c r="AG713" i="2"/>
  <c r="Z713" i="2"/>
  <c r="T713" i="2"/>
  <c r="I713" i="2"/>
  <c r="E713" i="2"/>
  <c r="AG712" i="2"/>
  <c r="Z712" i="2"/>
  <c r="T712" i="2"/>
  <c r="I712" i="2"/>
  <c r="E712" i="2"/>
  <c r="AG711" i="2"/>
  <c r="Z711" i="2"/>
  <c r="T711" i="2"/>
  <c r="I711" i="2"/>
  <c r="E711" i="2"/>
  <c r="AG710" i="2"/>
  <c r="Z710" i="2"/>
  <c r="T710" i="2"/>
  <c r="I710" i="2"/>
  <c r="E710" i="2"/>
  <c r="AG709" i="2"/>
  <c r="Z709" i="2"/>
  <c r="T709" i="2"/>
  <c r="I709" i="2"/>
  <c r="E709" i="2"/>
  <c r="AG708" i="2"/>
  <c r="Z708" i="2"/>
  <c r="T708" i="2"/>
  <c r="I708" i="2"/>
  <c r="E708" i="2"/>
  <c r="AG707" i="2"/>
  <c r="Z707" i="2"/>
  <c r="T707" i="2"/>
  <c r="I707" i="2"/>
  <c r="E707" i="2"/>
  <c r="AG706" i="2"/>
  <c r="Z706" i="2"/>
  <c r="T706" i="2"/>
  <c r="I706" i="2"/>
  <c r="E706" i="2"/>
  <c r="AG705" i="2"/>
  <c r="Z705" i="2"/>
  <c r="T705" i="2"/>
  <c r="I705" i="2"/>
  <c r="E705" i="2"/>
  <c r="AG704" i="2"/>
  <c r="Z704" i="2"/>
  <c r="T704" i="2"/>
  <c r="I704" i="2"/>
  <c r="E704" i="2"/>
  <c r="AG703" i="2"/>
  <c r="Z703" i="2"/>
  <c r="T703" i="2"/>
  <c r="I703" i="2"/>
  <c r="E703" i="2"/>
  <c r="AG702" i="2"/>
  <c r="Z702" i="2"/>
  <c r="T702" i="2"/>
  <c r="I702" i="2"/>
  <c r="E702" i="2"/>
  <c r="AG701" i="2"/>
  <c r="Z701" i="2"/>
  <c r="T701" i="2"/>
  <c r="I701" i="2"/>
  <c r="E701" i="2"/>
  <c r="AG700" i="2"/>
  <c r="Z700" i="2"/>
  <c r="T700" i="2"/>
  <c r="I700" i="2"/>
  <c r="E700" i="2"/>
  <c r="AG699" i="2"/>
  <c r="Z699" i="2"/>
  <c r="T699" i="2"/>
  <c r="I699" i="2"/>
  <c r="E699" i="2"/>
  <c r="AG698" i="2"/>
  <c r="Z698" i="2"/>
  <c r="T698" i="2"/>
  <c r="I698" i="2"/>
  <c r="E698" i="2"/>
  <c r="AG697" i="2"/>
  <c r="Z697" i="2"/>
  <c r="T697" i="2"/>
  <c r="I697" i="2"/>
  <c r="E697" i="2"/>
  <c r="AG696" i="2"/>
  <c r="Z696" i="2"/>
  <c r="T696" i="2"/>
  <c r="I696" i="2"/>
  <c r="E696" i="2"/>
  <c r="AG695" i="2"/>
  <c r="Z695" i="2"/>
  <c r="T695" i="2"/>
  <c r="I695" i="2"/>
  <c r="E695" i="2"/>
  <c r="AG694" i="2"/>
  <c r="Z694" i="2"/>
  <c r="T694" i="2"/>
  <c r="I694" i="2"/>
  <c r="E694" i="2"/>
  <c r="AG693" i="2"/>
  <c r="Z693" i="2"/>
  <c r="T693" i="2"/>
  <c r="I693" i="2"/>
  <c r="E693" i="2"/>
  <c r="AG692" i="2"/>
  <c r="Z692" i="2"/>
  <c r="T692" i="2"/>
  <c r="I692" i="2"/>
  <c r="E692" i="2"/>
  <c r="AG691" i="2"/>
  <c r="Z691" i="2"/>
  <c r="T691" i="2"/>
  <c r="I691" i="2"/>
  <c r="E691" i="2"/>
  <c r="AG690" i="2"/>
  <c r="Z690" i="2"/>
  <c r="T690" i="2"/>
  <c r="I690" i="2"/>
  <c r="E690" i="2"/>
  <c r="AG689" i="2"/>
  <c r="Z689" i="2"/>
  <c r="T689" i="2"/>
  <c r="I689" i="2"/>
  <c r="E689" i="2"/>
  <c r="AG688" i="2"/>
  <c r="Z688" i="2"/>
  <c r="T688" i="2"/>
  <c r="I688" i="2"/>
  <c r="E688" i="2"/>
  <c r="AG687" i="2"/>
  <c r="Z687" i="2"/>
  <c r="T687" i="2"/>
  <c r="I687" i="2"/>
  <c r="E687" i="2"/>
  <c r="AG686" i="2"/>
  <c r="Z686" i="2"/>
  <c r="T686" i="2"/>
  <c r="I686" i="2"/>
  <c r="E686" i="2"/>
  <c r="AG685" i="2"/>
  <c r="Z685" i="2"/>
  <c r="T685" i="2"/>
  <c r="I685" i="2"/>
  <c r="E685" i="2"/>
  <c r="AG684" i="2"/>
  <c r="Z684" i="2"/>
  <c r="T684" i="2"/>
  <c r="I684" i="2"/>
  <c r="E684" i="2"/>
  <c r="AG683" i="2"/>
  <c r="Z683" i="2"/>
  <c r="T683" i="2"/>
  <c r="I683" i="2"/>
  <c r="E683" i="2"/>
  <c r="AG682" i="2"/>
  <c r="Z682" i="2"/>
  <c r="T682" i="2"/>
  <c r="I682" i="2"/>
  <c r="E682" i="2"/>
  <c r="AG681" i="2"/>
  <c r="Z681" i="2"/>
  <c r="T681" i="2"/>
  <c r="I681" i="2"/>
  <c r="E681" i="2"/>
  <c r="AG680" i="2"/>
  <c r="Z680" i="2"/>
  <c r="T680" i="2"/>
  <c r="I680" i="2"/>
  <c r="E680" i="2"/>
  <c r="AG679" i="2"/>
  <c r="Z679" i="2"/>
  <c r="T679" i="2"/>
  <c r="I679" i="2"/>
  <c r="E679" i="2"/>
  <c r="AG678" i="2"/>
  <c r="Z678" i="2"/>
  <c r="T678" i="2"/>
  <c r="I678" i="2"/>
  <c r="E678" i="2"/>
  <c r="AG677" i="2"/>
  <c r="Z677" i="2"/>
  <c r="T677" i="2"/>
  <c r="I677" i="2"/>
  <c r="E677" i="2"/>
  <c r="AG676" i="2"/>
  <c r="Z676" i="2"/>
  <c r="T676" i="2"/>
  <c r="I676" i="2"/>
  <c r="E676" i="2"/>
  <c r="AG675" i="2"/>
  <c r="Z675" i="2"/>
  <c r="T675" i="2"/>
  <c r="I675" i="2"/>
  <c r="E675" i="2"/>
  <c r="AG674" i="2"/>
  <c r="Z674" i="2"/>
  <c r="T674" i="2"/>
  <c r="I674" i="2"/>
  <c r="E674" i="2"/>
  <c r="AG673" i="2"/>
  <c r="Z673" i="2"/>
  <c r="T673" i="2"/>
  <c r="I673" i="2"/>
  <c r="E673" i="2"/>
  <c r="AG672" i="2"/>
  <c r="Z672" i="2"/>
  <c r="T672" i="2"/>
  <c r="I672" i="2"/>
  <c r="E672" i="2"/>
  <c r="AG671" i="2"/>
  <c r="Z671" i="2"/>
  <c r="T671" i="2"/>
  <c r="I671" i="2"/>
  <c r="E671" i="2"/>
  <c r="AG670" i="2"/>
  <c r="Z670" i="2"/>
  <c r="T670" i="2"/>
  <c r="I670" i="2"/>
  <c r="E670" i="2"/>
  <c r="AG669" i="2"/>
  <c r="Z669" i="2"/>
  <c r="T669" i="2"/>
  <c r="I669" i="2"/>
  <c r="E669" i="2"/>
  <c r="AG668" i="2"/>
  <c r="Z668" i="2"/>
  <c r="T668" i="2"/>
  <c r="I668" i="2"/>
  <c r="E668" i="2"/>
  <c r="AG667" i="2"/>
  <c r="Z667" i="2"/>
  <c r="T667" i="2"/>
  <c r="I667" i="2"/>
  <c r="E667" i="2"/>
  <c r="AG666" i="2"/>
  <c r="Z666" i="2"/>
  <c r="T666" i="2"/>
  <c r="I666" i="2"/>
  <c r="E666" i="2"/>
  <c r="AG665" i="2"/>
  <c r="Z665" i="2"/>
  <c r="T665" i="2"/>
  <c r="I665" i="2"/>
  <c r="E665" i="2"/>
  <c r="AG664" i="2"/>
  <c r="Z664" i="2"/>
  <c r="T664" i="2"/>
  <c r="I664" i="2"/>
  <c r="E664" i="2"/>
  <c r="AG663" i="2"/>
  <c r="Z663" i="2"/>
  <c r="T663" i="2"/>
  <c r="I663" i="2"/>
  <c r="E663" i="2"/>
  <c r="AG662" i="2"/>
  <c r="Z662" i="2"/>
  <c r="T662" i="2"/>
  <c r="I662" i="2"/>
  <c r="E662" i="2"/>
  <c r="AG661" i="2"/>
  <c r="Z661" i="2"/>
  <c r="T661" i="2"/>
  <c r="I661" i="2"/>
  <c r="E661" i="2"/>
  <c r="AG660" i="2"/>
  <c r="Z660" i="2"/>
  <c r="T660" i="2"/>
  <c r="I660" i="2"/>
  <c r="E660" i="2"/>
  <c r="AG659" i="2"/>
  <c r="Z659" i="2"/>
  <c r="T659" i="2"/>
  <c r="I659" i="2"/>
  <c r="E659" i="2"/>
  <c r="AG658" i="2"/>
  <c r="Z658" i="2"/>
  <c r="T658" i="2"/>
  <c r="I658" i="2"/>
  <c r="E658" i="2"/>
  <c r="AG657" i="2"/>
  <c r="Z657" i="2"/>
  <c r="T657" i="2"/>
  <c r="I657" i="2"/>
  <c r="E657" i="2"/>
  <c r="AG656" i="2"/>
  <c r="Z656" i="2"/>
  <c r="T656" i="2"/>
  <c r="I656" i="2"/>
  <c r="E656" i="2"/>
  <c r="AG655" i="2"/>
  <c r="Z655" i="2"/>
  <c r="T655" i="2"/>
  <c r="I655" i="2"/>
  <c r="E655" i="2"/>
  <c r="AG654" i="2"/>
  <c r="Z654" i="2"/>
  <c r="T654" i="2"/>
  <c r="I654" i="2"/>
  <c r="E654" i="2"/>
  <c r="AG653" i="2"/>
  <c r="Z653" i="2"/>
  <c r="T653" i="2"/>
  <c r="I653" i="2"/>
  <c r="E653" i="2"/>
  <c r="AG652" i="2"/>
  <c r="Z652" i="2"/>
  <c r="T652" i="2"/>
  <c r="I652" i="2"/>
  <c r="E652" i="2"/>
  <c r="AG651" i="2"/>
  <c r="Z651" i="2"/>
  <c r="T651" i="2"/>
  <c r="I651" i="2"/>
  <c r="E651" i="2"/>
  <c r="AG650" i="2"/>
  <c r="Z650" i="2"/>
  <c r="T650" i="2"/>
  <c r="I650" i="2"/>
  <c r="E650" i="2"/>
  <c r="AG649" i="2"/>
  <c r="Z649" i="2"/>
  <c r="T649" i="2"/>
  <c r="I649" i="2"/>
  <c r="E649" i="2"/>
  <c r="AG648" i="2"/>
  <c r="Z648" i="2"/>
  <c r="T648" i="2"/>
  <c r="I648" i="2"/>
  <c r="E648" i="2"/>
  <c r="AG647" i="2"/>
  <c r="Z647" i="2"/>
  <c r="T647" i="2"/>
  <c r="I647" i="2"/>
  <c r="E647" i="2"/>
  <c r="AG646" i="2"/>
  <c r="Z646" i="2"/>
  <c r="T646" i="2"/>
  <c r="I646" i="2"/>
  <c r="E646" i="2"/>
  <c r="AG645" i="2"/>
  <c r="Z645" i="2"/>
  <c r="T645" i="2"/>
  <c r="I645" i="2"/>
  <c r="E645" i="2"/>
  <c r="AG644" i="2"/>
  <c r="Z644" i="2"/>
  <c r="T644" i="2"/>
  <c r="I644" i="2"/>
  <c r="E644" i="2"/>
  <c r="AG643" i="2"/>
  <c r="Z643" i="2"/>
  <c r="T643" i="2"/>
  <c r="I643" i="2"/>
  <c r="E643" i="2"/>
  <c r="AG642" i="2"/>
  <c r="Z642" i="2"/>
  <c r="T642" i="2"/>
  <c r="I642" i="2"/>
  <c r="E642" i="2"/>
  <c r="AG641" i="2"/>
  <c r="Z641" i="2"/>
  <c r="T641" i="2"/>
  <c r="I641" i="2"/>
  <c r="E641" i="2"/>
  <c r="AG640" i="2"/>
  <c r="Z640" i="2"/>
  <c r="T640" i="2"/>
  <c r="I640" i="2"/>
  <c r="E640" i="2"/>
  <c r="AG639" i="2"/>
  <c r="Z639" i="2"/>
  <c r="T639" i="2"/>
  <c r="I639" i="2"/>
  <c r="E639" i="2"/>
  <c r="AG638" i="2"/>
  <c r="Z638" i="2"/>
  <c r="T638" i="2"/>
  <c r="I638" i="2"/>
  <c r="E638" i="2"/>
  <c r="AG637" i="2"/>
  <c r="Z637" i="2"/>
  <c r="T637" i="2"/>
  <c r="I637" i="2"/>
  <c r="E637" i="2"/>
  <c r="AG636" i="2"/>
  <c r="Z636" i="2"/>
  <c r="T636" i="2"/>
  <c r="I636" i="2"/>
  <c r="E636" i="2"/>
  <c r="AG635" i="2"/>
  <c r="Z635" i="2"/>
  <c r="T635" i="2"/>
  <c r="I635" i="2"/>
  <c r="E635" i="2"/>
  <c r="AG634" i="2"/>
  <c r="Z634" i="2"/>
  <c r="T634" i="2"/>
  <c r="I634" i="2"/>
  <c r="E634" i="2"/>
  <c r="AG633" i="2"/>
  <c r="Z633" i="2"/>
  <c r="T633" i="2"/>
  <c r="I633" i="2"/>
  <c r="E633" i="2"/>
  <c r="AG632" i="2"/>
  <c r="Z632" i="2"/>
  <c r="T632" i="2"/>
  <c r="I632" i="2"/>
  <c r="E632" i="2"/>
  <c r="AG631" i="2"/>
  <c r="Z631" i="2"/>
  <c r="T631" i="2"/>
  <c r="I631" i="2"/>
  <c r="E631" i="2"/>
  <c r="AG630" i="2"/>
  <c r="Z630" i="2"/>
  <c r="T630" i="2"/>
  <c r="I630" i="2"/>
  <c r="E630" i="2"/>
  <c r="AG629" i="2"/>
  <c r="Z629" i="2"/>
  <c r="T629" i="2"/>
  <c r="I629" i="2"/>
  <c r="E629" i="2"/>
  <c r="AG628" i="2"/>
  <c r="Z628" i="2"/>
  <c r="T628" i="2"/>
  <c r="I628" i="2"/>
  <c r="E628" i="2"/>
  <c r="AG627" i="2"/>
  <c r="Z627" i="2"/>
  <c r="T627" i="2"/>
  <c r="I627" i="2"/>
  <c r="E627" i="2"/>
  <c r="AG626" i="2"/>
  <c r="Z626" i="2"/>
  <c r="T626" i="2"/>
  <c r="I626" i="2"/>
  <c r="E626" i="2"/>
  <c r="AG625" i="2"/>
  <c r="Z625" i="2"/>
  <c r="T625" i="2"/>
  <c r="I625" i="2"/>
  <c r="E625" i="2"/>
  <c r="AG624" i="2"/>
  <c r="Z624" i="2"/>
  <c r="T624" i="2"/>
  <c r="I624" i="2"/>
  <c r="E624" i="2"/>
  <c r="AG623" i="2"/>
  <c r="Z623" i="2"/>
  <c r="T623" i="2"/>
  <c r="I623" i="2"/>
  <c r="E623" i="2"/>
  <c r="AG622" i="2"/>
  <c r="Z622" i="2"/>
  <c r="T622" i="2"/>
  <c r="I622" i="2"/>
  <c r="E622" i="2"/>
  <c r="AG621" i="2"/>
  <c r="Z621" i="2"/>
  <c r="T621" i="2"/>
  <c r="I621" i="2"/>
  <c r="E621" i="2"/>
  <c r="AG620" i="2"/>
  <c r="Z620" i="2"/>
  <c r="T620" i="2"/>
  <c r="I620" i="2"/>
  <c r="E620" i="2"/>
  <c r="AG619" i="2"/>
  <c r="Z619" i="2"/>
  <c r="T619" i="2"/>
  <c r="I619" i="2"/>
  <c r="E619" i="2"/>
  <c r="AG618" i="2"/>
  <c r="Z618" i="2"/>
  <c r="T618" i="2"/>
  <c r="I618" i="2"/>
  <c r="E618" i="2"/>
  <c r="AG617" i="2"/>
  <c r="Z617" i="2"/>
  <c r="T617" i="2"/>
  <c r="I617" i="2"/>
  <c r="E617" i="2"/>
  <c r="AG616" i="2"/>
  <c r="Z616" i="2"/>
  <c r="T616" i="2"/>
  <c r="I616" i="2"/>
  <c r="E616" i="2"/>
  <c r="AG615" i="2"/>
  <c r="Z615" i="2"/>
  <c r="T615" i="2"/>
  <c r="I615" i="2"/>
  <c r="E615" i="2"/>
  <c r="AG614" i="2"/>
  <c r="Z614" i="2"/>
  <c r="T614" i="2"/>
  <c r="I614" i="2"/>
  <c r="E614" i="2"/>
  <c r="AG613" i="2"/>
  <c r="Z613" i="2"/>
  <c r="T613" i="2"/>
  <c r="I613" i="2"/>
  <c r="E613" i="2"/>
  <c r="AG612" i="2"/>
  <c r="Z612" i="2"/>
  <c r="T612" i="2"/>
  <c r="I612" i="2"/>
  <c r="E612" i="2"/>
  <c r="AG611" i="2"/>
  <c r="Z611" i="2"/>
  <c r="T611" i="2"/>
  <c r="I611" i="2"/>
  <c r="E611" i="2"/>
  <c r="AG610" i="2"/>
  <c r="Z610" i="2"/>
  <c r="T610" i="2"/>
  <c r="I610" i="2"/>
  <c r="E610" i="2"/>
  <c r="AG609" i="2"/>
  <c r="Z609" i="2"/>
  <c r="T609" i="2"/>
  <c r="I609" i="2"/>
  <c r="E609" i="2"/>
  <c r="AG608" i="2"/>
  <c r="Z608" i="2"/>
  <c r="T608" i="2"/>
  <c r="I608" i="2"/>
  <c r="E608" i="2"/>
  <c r="AG607" i="2"/>
  <c r="Z607" i="2"/>
  <c r="T607" i="2"/>
  <c r="I607" i="2"/>
  <c r="E607" i="2"/>
  <c r="AG606" i="2"/>
  <c r="Z606" i="2"/>
  <c r="T606" i="2"/>
  <c r="I606" i="2"/>
  <c r="E606" i="2"/>
  <c r="AG605" i="2"/>
  <c r="Z605" i="2"/>
  <c r="T605" i="2"/>
  <c r="I605" i="2"/>
  <c r="E605" i="2"/>
  <c r="AG604" i="2"/>
  <c r="Z604" i="2"/>
  <c r="T604" i="2"/>
  <c r="I604" i="2"/>
  <c r="E604" i="2"/>
  <c r="AG603" i="2"/>
  <c r="Z603" i="2"/>
  <c r="T603" i="2"/>
  <c r="I603" i="2"/>
  <c r="E603" i="2"/>
  <c r="AG602" i="2"/>
  <c r="Z602" i="2"/>
  <c r="T602" i="2"/>
  <c r="I602" i="2"/>
  <c r="E602" i="2"/>
  <c r="AG601" i="2"/>
  <c r="Z601" i="2"/>
  <c r="T601" i="2"/>
  <c r="I601" i="2"/>
  <c r="E601" i="2"/>
  <c r="AG600" i="2"/>
  <c r="Z600" i="2"/>
  <c r="T600" i="2"/>
  <c r="I600" i="2"/>
  <c r="E600" i="2"/>
  <c r="AG599" i="2"/>
  <c r="Z599" i="2"/>
  <c r="T599" i="2"/>
  <c r="I599" i="2"/>
  <c r="E599" i="2"/>
  <c r="AG598" i="2"/>
  <c r="Z598" i="2"/>
  <c r="T598" i="2"/>
  <c r="I598" i="2"/>
  <c r="E598" i="2"/>
  <c r="AG597" i="2"/>
  <c r="Z597" i="2"/>
  <c r="T597" i="2"/>
  <c r="I597" i="2"/>
  <c r="E597" i="2"/>
  <c r="AG596" i="2"/>
  <c r="Z596" i="2"/>
  <c r="T596" i="2"/>
  <c r="I596" i="2"/>
  <c r="E596" i="2"/>
  <c r="AG595" i="2"/>
  <c r="Z595" i="2"/>
  <c r="T595" i="2"/>
  <c r="I595" i="2"/>
  <c r="E595" i="2"/>
  <c r="AG594" i="2"/>
  <c r="Z594" i="2"/>
  <c r="T594" i="2"/>
  <c r="I594" i="2"/>
  <c r="E594" i="2"/>
  <c r="AG593" i="2"/>
  <c r="Z593" i="2"/>
  <c r="T593" i="2"/>
  <c r="I593" i="2"/>
  <c r="E593" i="2"/>
  <c r="AG592" i="2"/>
  <c r="Z592" i="2"/>
  <c r="T592" i="2"/>
  <c r="I592" i="2"/>
  <c r="E592" i="2"/>
  <c r="AG591" i="2"/>
  <c r="Z591" i="2"/>
  <c r="T591" i="2"/>
  <c r="I591" i="2"/>
  <c r="E591" i="2"/>
  <c r="AG590" i="2"/>
  <c r="Z590" i="2"/>
  <c r="T590" i="2"/>
  <c r="I590" i="2"/>
  <c r="E590" i="2"/>
  <c r="AG589" i="2"/>
  <c r="Z589" i="2"/>
  <c r="T589" i="2"/>
  <c r="I589" i="2"/>
  <c r="E589" i="2"/>
  <c r="AG588" i="2"/>
  <c r="Z588" i="2"/>
  <c r="T588" i="2"/>
  <c r="I588" i="2"/>
  <c r="E588" i="2"/>
  <c r="AG587" i="2"/>
  <c r="Z587" i="2"/>
  <c r="T587" i="2"/>
  <c r="I587" i="2"/>
  <c r="E587" i="2"/>
  <c r="AG586" i="2"/>
  <c r="Z586" i="2"/>
  <c r="T586" i="2"/>
  <c r="I586" i="2"/>
  <c r="E586" i="2"/>
  <c r="AG585" i="2"/>
  <c r="Z585" i="2"/>
  <c r="T585" i="2"/>
  <c r="I585" i="2"/>
  <c r="E585" i="2"/>
  <c r="AG584" i="2"/>
  <c r="Z584" i="2"/>
  <c r="T584" i="2"/>
  <c r="I584" i="2"/>
  <c r="E584" i="2"/>
  <c r="AG583" i="2"/>
  <c r="Z583" i="2"/>
  <c r="T583" i="2"/>
  <c r="I583" i="2"/>
  <c r="E583" i="2"/>
  <c r="AG582" i="2"/>
  <c r="Z582" i="2"/>
  <c r="T582" i="2"/>
  <c r="I582" i="2"/>
  <c r="E582" i="2"/>
  <c r="AG581" i="2"/>
  <c r="Z581" i="2"/>
  <c r="T581" i="2"/>
  <c r="I581" i="2"/>
  <c r="E581" i="2"/>
  <c r="AG580" i="2"/>
  <c r="Z580" i="2"/>
  <c r="T580" i="2"/>
  <c r="I580" i="2"/>
  <c r="E580" i="2"/>
  <c r="AG579" i="2"/>
  <c r="Z579" i="2"/>
  <c r="T579" i="2"/>
  <c r="I579" i="2"/>
  <c r="E579" i="2"/>
  <c r="AG578" i="2"/>
  <c r="Z578" i="2"/>
  <c r="T578" i="2"/>
  <c r="I578" i="2"/>
  <c r="E578" i="2"/>
  <c r="AG577" i="2"/>
  <c r="Z577" i="2"/>
  <c r="T577" i="2"/>
  <c r="I577" i="2"/>
  <c r="E577" i="2"/>
  <c r="AG576" i="2"/>
  <c r="Z576" i="2"/>
  <c r="T576" i="2"/>
  <c r="I576" i="2"/>
  <c r="E576" i="2"/>
  <c r="AG575" i="2"/>
  <c r="Z575" i="2"/>
  <c r="T575" i="2"/>
  <c r="I575" i="2"/>
  <c r="E575" i="2"/>
  <c r="AG574" i="2"/>
  <c r="Z574" i="2"/>
  <c r="T574" i="2"/>
  <c r="I574" i="2"/>
  <c r="E574" i="2"/>
  <c r="AG573" i="2"/>
  <c r="Z573" i="2"/>
  <c r="T573" i="2"/>
  <c r="I573" i="2"/>
  <c r="E573" i="2"/>
  <c r="AG572" i="2"/>
  <c r="Z572" i="2"/>
  <c r="T572" i="2"/>
  <c r="I572" i="2"/>
  <c r="E572" i="2"/>
  <c r="AG571" i="2"/>
  <c r="Z571" i="2"/>
  <c r="T571" i="2"/>
  <c r="I571" i="2"/>
  <c r="E571" i="2"/>
  <c r="AG570" i="2"/>
  <c r="Z570" i="2"/>
  <c r="T570" i="2"/>
  <c r="I570" i="2"/>
  <c r="E570" i="2"/>
  <c r="AG569" i="2"/>
  <c r="Z569" i="2"/>
  <c r="T569" i="2"/>
  <c r="I569" i="2"/>
  <c r="E569" i="2"/>
  <c r="AG568" i="2"/>
  <c r="Z568" i="2"/>
  <c r="T568" i="2"/>
  <c r="I568" i="2"/>
  <c r="E568" i="2"/>
  <c r="AG567" i="2"/>
  <c r="Z567" i="2"/>
  <c r="T567" i="2"/>
  <c r="I567" i="2"/>
  <c r="E567" i="2"/>
  <c r="AG566" i="2"/>
  <c r="Z566" i="2"/>
  <c r="T566" i="2"/>
  <c r="I566" i="2"/>
  <c r="E566" i="2"/>
  <c r="AG565" i="2"/>
  <c r="Z565" i="2"/>
  <c r="T565" i="2"/>
  <c r="I565" i="2"/>
  <c r="E565" i="2"/>
  <c r="AG564" i="2"/>
  <c r="Z564" i="2"/>
  <c r="T564" i="2"/>
  <c r="I564" i="2"/>
  <c r="E564" i="2"/>
  <c r="AG563" i="2"/>
  <c r="Z563" i="2"/>
  <c r="T563" i="2"/>
  <c r="I563" i="2"/>
  <c r="E563" i="2"/>
  <c r="AG562" i="2"/>
  <c r="Z562" i="2"/>
  <c r="T562" i="2"/>
  <c r="I562" i="2"/>
  <c r="E562" i="2"/>
  <c r="AG561" i="2"/>
  <c r="Z561" i="2"/>
  <c r="T561" i="2"/>
  <c r="I561" i="2"/>
  <c r="E561" i="2"/>
  <c r="AG560" i="2"/>
  <c r="Z560" i="2"/>
  <c r="T560" i="2"/>
  <c r="I560" i="2"/>
  <c r="E560" i="2"/>
  <c r="AG559" i="2"/>
  <c r="Z559" i="2"/>
  <c r="T559" i="2"/>
  <c r="I559" i="2"/>
  <c r="E559" i="2"/>
  <c r="AG558" i="2"/>
  <c r="Z558" i="2"/>
  <c r="T558" i="2"/>
  <c r="I558" i="2"/>
  <c r="E558" i="2"/>
  <c r="AG557" i="2"/>
  <c r="Z557" i="2"/>
  <c r="T557" i="2"/>
  <c r="I557" i="2"/>
  <c r="E557" i="2"/>
  <c r="AG556" i="2"/>
  <c r="Z556" i="2"/>
  <c r="T556" i="2"/>
  <c r="I556" i="2"/>
  <c r="E556" i="2"/>
  <c r="AG555" i="2"/>
  <c r="Z555" i="2"/>
  <c r="T555" i="2"/>
  <c r="I555" i="2"/>
  <c r="E555" i="2"/>
  <c r="AG554" i="2"/>
  <c r="Z554" i="2"/>
  <c r="T554" i="2"/>
  <c r="I554" i="2"/>
  <c r="E554" i="2"/>
  <c r="AG553" i="2"/>
  <c r="Z553" i="2"/>
  <c r="T553" i="2"/>
  <c r="I553" i="2"/>
  <c r="E553" i="2"/>
  <c r="AG552" i="2"/>
  <c r="Z552" i="2"/>
  <c r="T552" i="2"/>
  <c r="I552" i="2"/>
  <c r="E552" i="2"/>
  <c r="AG551" i="2"/>
  <c r="Z551" i="2"/>
  <c r="T551" i="2"/>
  <c r="I551" i="2"/>
  <c r="E551" i="2"/>
  <c r="AG550" i="2"/>
  <c r="Z550" i="2"/>
  <c r="T550" i="2"/>
  <c r="I550" i="2"/>
  <c r="E550" i="2"/>
  <c r="AG549" i="2"/>
  <c r="Z549" i="2"/>
  <c r="T549" i="2"/>
  <c r="I549" i="2"/>
  <c r="E549" i="2"/>
  <c r="AG548" i="2"/>
  <c r="Z548" i="2"/>
  <c r="T548" i="2"/>
  <c r="I548" i="2"/>
  <c r="E548" i="2"/>
  <c r="AG547" i="2"/>
  <c r="Z547" i="2"/>
  <c r="T547" i="2"/>
  <c r="I547" i="2"/>
  <c r="E547" i="2"/>
  <c r="AG546" i="2"/>
  <c r="Z546" i="2"/>
  <c r="T546" i="2"/>
  <c r="I546" i="2"/>
  <c r="E546" i="2"/>
  <c r="AG545" i="2"/>
  <c r="Z545" i="2"/>
  <c r="T545" i="2"/>
  <c r="I545" i="2"/>
  <c r="E545" i="2"/>
  <c r="AG544" i="2"/>
  <c r="Z544" i="2"/>
  <c r="T544" i="2"/>
  <c r="I544" i="2"/>
  <c r="E544" i="2"/>
  <c r="AG543" i="2"/>
  <c r="Z543" i="2"/>
  <c r="T543" i="2"/>
  <c r="I543" i="2"/>
  <c r="E543" i="2"/>
  <c r="AG542" i="2"/>
  <c r="Z542" i="2"/>
  <c r="T542" i="2"/>
  <c r="I542" i="2"/>
  <c r="E542" i="2"/>
  <c r="AG541" i="2"/>
  <c r="Z541" i="2"/>
  <c r="T541" i="2"/>
  <c r="I541" i="2"/>
  <c r="E541" i="2"/>
  <c r="AG540" i="2"/>
  <c r="Z540" i="2"/>
  <c r="T540" i="2"/>
  <c r="I540" i="2"/>
  <c r="E540" i="2"/>
  <c r="AG539" i="2"/>
  <c r="Z539" i="2"/>
  <c r="T539" i="2"/>
  <c r="I539" i="2"/>
  <c r="E539" i="2"/>
  <c r="AG538" i="2"/>
  <c r="Z538" i="2"/>
  <c r="T538" i="2"/>
  <c r="I538" i="2"/>
  <c r="E538" i="2"/>
  <c r="AG537" i="2"/>
  <c r="Z537" i="2"/>
  <c r="T537" i="2"/>
  <c r="I537" i="2"/>
  <c r="E537" i="2"/>
  <c r="AG536" i="2"/>
  <c r="Z536" i="2"/>
  <c r="T536" i="2"/>
  <c r="I536" i="2"/>
  <c r="E536" i="2"/>
  <c r="AG535" i="2"/>
  <c r="Z535" i="2"/>
  <c r="T535" i="2"/>
  <c r="I535" i="2"/>
  <c r="E535" i="2"/>
  <c r="AG534" i="2"/>
  <c r="Z534" i="2"/>
  <c r="T534" i="2"/>
  <c r="I534" i="2"/>
  <c r="E534" i="2"/>
  <c r="AG533" i="2"/>
  <c r="Z533" i="2"/>
  <c r="T533" i="2"/>
  <c r="I533" i="2"/>
  <c r="E533" i="2"/>
  <c r="AG532" i="2"/>
  <c r="Z532" i="2"/>
  <c r="T532" i="2"/>
  <c r="I532" i="2"/>
  <c r="E532" i="2"/>
  <c r="AG531" i="2"/>
  <c r="Z531" i="2"/>
  <c r="T531" i="2"/>
  <c r="I531" i="2"/>
  <c r="E531" i="2"/>
  <c r="AG530" i="2"/>
  <c r="Z530" i="2"/>
  <c r="T530" i="2"/>
  <c r="I530" i="2"/>
  <c r="E530" i="2"/>
  <c r="AG529" i="2"/>
  <c r="Z529" i="2"/>
  <c r="T529" i="2"/>
  <c r="I529" i="2"/>
  <c r="E529" i="2"/>
  <c r="AG528" i="2"/>
  <c r="Z528" i="2"/>
  <c r="T528" i="2"/>
  <c r="I528" i="2"/>
  <c r="E528" i="2"/>
  <c r="AG527" i="2"/>
  <c r="Z527" i="2"/>
  <c r="T527" i="2"/>
  <c r="I527" i="2"/>
  <c r="E527" i="2"/>
  <c r="AG526" i="2"/>
  <c r="Z526" i="2"/>
  <c r="T526" i="2"/>
  <c r="I526" i="2"/>
  <c r="E526" i="2"/>
  <c r="AG525" i="2"/>
  <c r="Z525" i="2"/>
  <c r="T525" i="2"/>
  <c r="I525" i="2"/>
  <c r="E525" i="2"/>
  <c r="AG524" i="2"/>
  <c r="Z524" i="2"/>
  <c r="T524" i="2"/>
  <c r="I524" i="2"/>
  <c r="E524" i="2"/>
  <c r="AG523" i="2"/>
  <c r="Z523" i="2"/>
  <c r="T523" i="2"/>
  <c r="I523" i="2"/>
  <c r="E523" i="2"/>
  <c r="AG522" i="2"/>
  <c r="Z522" i="2"/>
  <c r="T522" i="2"/>
  <c r="I522" i="2"/>
  <c r="E522" i="2"/>
  <c r="AG521" i="2"/>
  <c r="Z521" i="2"/>
  <c r="T521" i="2"/>
  <c r="I521" i="2"/>
  <c r="E521" i="2"/>
  <c r="AG520" i="2"/>
  <c r="Z520" i="2"/>
  <c r="T520" i="2"/>
  <c r="I520" i="2"/>
  <c r="E520" i="2"/>
  <c r="AG519" i="2"/>
  <c r="Z519" i="2"/>
  <c r="T519" i="2"/>
  <c r="I519" i="2"/>
  <c r="E519" i="2"/>
  <c r="AG518" i="2"/>
  <c r="Z518" i="2"/>
  <c r="T518" i="2"/>
  <c r="I518" i="2"/>
  <c r="E518" i="2"/>
  <c r="AG517" i="2"/>
  <c r="Z517" i="2"/>
  <c r="T517" i="2"/>
  <c r="I517" i="2"/>
  <c r="E517" i="2"/>
  <c r="AG516" i="2"/>
  <c r="Z516" i="2"/>
  <c r="T516" i="2"/>
  <c r="I516" i="2"/>
  <c r="E516" i="2"/>
  <c r="AG515" i="2"/>
  <c r="Z515" i="2"/>
  <c r="T515" i="2"/>
  <c r="I515" i="2"/>
  <c r="E515" i="2"/>
  <c r="AG514" i="2"/>
  <c r="Z514" i="2"/>
  <c r="T514" i="2"/>
  <c r="I514" i="2"/>
  <c r="E514" i="2"/>
  <c r="AG513" i="2"/>
  <c r="Z513" i="2"/>
  <c r="T513" i="2"/>
  <c r="I513" i="2"/>
  <c r="E513" i="2"/>
  <c r="AG512" i="2"/>
  <c r="Z512" i="2"/>
  <c r="T512" i="2"/>
  <c r="I512" i="2"/>
  <c r="E512" i="2"/>
  <c r="AG511" i="2"/>
  <c r="Z511" i="2"/>
  <c r="T511" i="2"/>
  <c r="I511" i="2"/>
  <c r="E511" i="2"/>
  <c r="AG510" i="2"/>
  <c r="Z510" i="2"/>
  <c r="T510" i="2"/>
  <c r="I510" i="2"/>
  <c r="E510" i="2"/>
  <c r="AG509" i="2"/>
  <c r="Z509" i="2"/>
  <c r="T509" i="2"/>
  <c r="I509" i="2"/>
  <c r="E509" i="2"/>
  <c r="AG508" i="2"/>
  <c r="Z508" i="2"/>
  <c r="T508" i="2"/>
  <c r="I508" i="2"/>
  <c r="E508" i="2"/>
  <c r="AG507" i="2"/>
  <c r="Z507" i="2"/>
  <c r="T507" i="2"/>
  <c r="I507" i="2"/>
  <c r="E507" i="2"/>
  <c r="AG506" i="2"/>
  <c r="Z506" i="2"/>
  <c r="T506" i="2"/>
  <c r="I506" i="2"/>
  <c r="E506" i="2"/>
  <c r="AG505" i="2"/>
  <c r="Z505" i="2"/>
  <c r="T505" i="2"/>
  <c r="I505" i="2"/>
  <c r="E505" i="2"/>
  <c r="AG504" i="2"/>
  <c r="Z504" i="2"/>
  <c r="T504" i="2"/>
  <c r="I504" i="2"/>
  <c r="E504" i="2"/>
  <c r="AG503" i="2"/>
  <c r="Z503" i="2"/>
  <c r="T503" i="2"/>
  <c r="I503" i="2"/>
  <c r="E503" i="2"/>
  <c r="AG502" i="2"/>
  <c r="Z502" i="2"/>
  <c r="T502" i="2"/>
  <c r="I502" i="2"/>
  <c r="E502" i="2"/>
  <c r="AG501" i="2"/>
  <c r="Z501" i="2"/>
  <c r="T501" i="2"/>
  <c r="I501" i="2"/>
  <c r="E501" i="2"/>
  <c r="AG500" i="2"/>
  <c r="Z500" i="2"/>
  <c r="T500" i="2"/>
  <c r="I500" i="2"/>
  <c r="E500" i="2"/>
  <c r="AG499" i="2"/>
  <c r="Z499" i="2"/>
  <c r="T499" i="2"/>
  <c r="I499" i="2"/>
  <c r="E499" i="2"/>
  <c r="AG498" i="2"/>
  <c r="Z498" i="2"/>
  <c r="T498" i="2"/>
  <c r="I498" i="2"/>
  <c r="E498" i="2"/>
  <c r="AG497" i="2"/>
  <c r="Z497" i="2"/>
  <c r="T497" i="2"/>
  <c r="I497" i="2"/>
  <c r="E497" i="2"/>
  <c r="AG496" i="2"/>
  <c r="Z496" i="2"/>
  <c r="T496" i="2"/>
  <c r="I496" i="2"/>
  <c r="E496" i="2"/>
  <c r="AG495" i="2"/>
  <c r="Z495" i="2"/>
  <c r="T495" i="2"/>
  <c r="I495" i="2"/>
  <c r="E495" i="2"/>
  <c r="AG494" i="2"/>
  <c r="Z494" i="2"/>
  <c r="T494" i="2"/>
  <c r="I494" i="2"/>
  <c r="E494" i="2"/>
  <c r="AG493" i="2"/>
  <c r="Z493" i="2"/>
  <c r="T493" i="2"/>
  <c r="I493" i="2"/>
  <c r="E493" i="2"/>
  <c r="AG492" i="2"/>
  <c r="Z492" i="2"/>
  <c r="T492" i="2"/>
  <c r="I492" i="2"/>
  <c r="E492" i="2"/>
  <c r="AG491" i="2"/>
  <c r="Z491" i="2"/>
  <c r="T491" i="2"/>
  <c r="I491" i="2"/>
  <c r="E491" i="2"/>
  <c r="AG490" i="2"/>
  <c r="Z490" i="2"/>
  <c r="T490" i="2"/>
  <c r="I490" i="2"/>
  <c r="E490" i="2"/>
  <c r="AG489" i="2"/>
  <c r="Z489" i="2"/>
  <c r="T489" i="2"/>
  <c r="I489" i="2"/>
  <c r="E489" i="2"/>
  <c r="AG488" i="2"/>
  <c r="Z488" i="2"/>
  <c r="T488" i="2"/>
  <c r="I488" i="2"/>
  <c r="E488" i="2"/>
  <c r="AG487" i="2"/>
  <c r="Z487" i="2"/>
  <c r="T487" i="2"/>
  <c r="I487" i="2"/>
  <c r="E487" i="2"/>
  <c r="AG486" i="2"/>
  <c r="Z486" i="2"/>
  <c r="T486" i="2"/>
  <c r="I486" i="2"/>
  <c r="E486" i="2"/>
  <c r="AG485" i="2"/>
  <c r="Z485" i="2"/>
  <c r="T485" i="2"/>
  <c r="I485" i="2"/>
  <c r="E485" i="2"/>
  <c r="AG484" i="2"/>
  <c r="Z484" i="2"/>
  <c r="T484" i="2"/>
  <c r="I484" i="2"/>
  <c r="E484" i="2"/>
  <c r="AG483" i="2"/>
  <c r="Z483" i="2"/>
  <c r="T483" i="2"/>
  <c r="I483" i="2"/>
  <c r="E483" i="2"/>
  <c r="AG482" i="2"/>
  <c r="Z482" i="2"/>
  <c r="T482" i="2"/>
  <c r="I482" i="2"/>
  <c r="E482" i="2"/>
  <c r="AG481" i="2"/>
  <c r="Z481" i="2"/>
  <c r="T481" i="2"/>
  <c r="I481" i="2"/>
  <c r="E481" i="2"/>
  <c r="AG480" i="2"/>
  <c r="Z480" i="2"/>
  <c r="T480" i="2"/>
  <c r="I480" i="2"/>
  <c r="E480" i="2"/>
  <c r="AG479" i="2"/>
  <c r="Z479" i="2"/>
  <c r="T479" i="2"/>
  <c r="I479" i="2"/>
  <c r="E479" i="2"/>
  <c r="BQ478" i="2"/>
  <c r="AG478" i="2"/>
  <c r="Z478" i="2"/>
  <c r="T478" i="2"/>
  <c r="I478" i="2"/>
  <c r="E478" i="2"/>
  <c r="BQ477" i="2"/>
  <c r="AG477" i="2"/>
  <c r="Z477" i="2"/>
  <c r="T477" i="2"/>
  <c r="I477" i="2"/>
  <c r="E477" i="2"/>
  <c r="AG476" i="2"/>
  <c r="Z476" i="2"/>
  <c r="T476" i="2"/>
  <c r="I476" i="2"/>
  <c r="E476" i="2"/>
  <c r="AG475" i="2"/>
  <c r="Z475" i="2"/>
  <c r="T475" i="2"/>
  <c r="I475" i="2"/>
  <c r="E475" i="2"/>
  <c r="AG474" i="2"/>
  <c r="Z474" i="2"/>
  <c r="T474" i="2"/>
  <c r="I474" i="2"/>
  <c r="E474" i="2"/>
  <c r="AG473" i="2"/>
  <c r="Z473" i="2"/>
  <c r="T473" i="2"/>
  <c r="I473" i="2"/>
  <c r="E473" i="2"/>
  <c r="AG472" i="2"/>
  <c r="Z472" i="2"/>
  <c r="T472" i="2"/>
  <c r="I472" i="2"/>
  <c r="E472" i="2"/>
  <c r="AG471" i="2"/>
  <c r="Z471" i="2"/>
  <c r="T471" i="2"/>
  <c r="I471" i="2"/>
  <c r="E471" i="2"/>
  <c r="AG470" i="2"/>
  <c r="Z470" i="2"/>
  <c r="T470" i="2"/>
  <c r="I470" i="2"/>
  <c r="E470" i="2"/>
  <c r="AG469" i="2"/>
  <c r="Z469" i="2"/>
  <c r="T469" i="2"/>
  <c r="I469" i="2"/>
  <c r="E469" i="2"/>
  <c r="AG468" i="2"/>
  <c r="Z468" i="2"/>
  <c r="T468" i="2"/>
  <c r="I468" i="2"/>
  <c r="E468" i="2"/>
  <c r="AG467" i="2"/>
  <c r="Z467" i="2"/>
  <c r="T467" i="2"/>
  <c r="I467" i="2"/>
  <c r="E467" i="2"/>
  <c r="AG466" i="2"/>
  <c r="Z466" i="2"/>
  <c r="T466" i="2"/>
  <c r="I466" i="2"/>
  <c r="E466" i="2"/>
  <c r="AG465" i="2"/>
  <c r="Z465" i="2"/>
  <c r="T465" i="2"/>
  <c r="I465" i="2"/>
  <c r="E465" i="2"/>
  <c r="AG464" i="2"/>
  <c r="Z464" i="2"/>
  <c r="T464" i="2"/>
  <c r="I464" i="2"/>
  <c r="E464" i="2"/>
  <c r="AG463" i="2"/>
  <c r="Z463" i="2"/>
  <c r="T463" i="2"/>
  <c r="I463" i="2"/>
  <c r="E463" i="2"/>
  <c r="AG462" i="2"/>
  <c r="Z462" i="2"/>
  <c r="T462" i="2"/>
  <c r="I462" i="2"/>
  <c r="E462" i="2"/>
  <c r="AG461" i="2"/>
  <c r="Z461" i="2"/>
  <c r="T461" i="2"/>
  <c r="I461" i="2"/>
  <c r="E461" i="2"/>
  <c r="AG460" i="2"/>
  <c r="Z460" i="2"/>
  <c r="T460" i="2"/>
  <c r="I460" i="2"/>
  <c r="E460" i="2"/>
  <c r="AG459" i="2"/>
  <c r="Z459" i="2"/>
  <c r="T459" i="2"/>
  <c r="I459" i="2"/>
  <c r="E459" i="2"/>
  <c r="AG458" i="2"/>
  <c r="Z458" i="2"/>
  <c r="T458" i="2"/>
  <c r="I458" i="2"/>
  <c r="E458" i="2"/>
  <c r="AG457" i="2"/>
  <c r="Z457" i="2"/>
  <c r="T457" i="2"/>
  <c r="I457" i="2"/>
  <c r="E457" i="2"/>
  <c r="AG456" i="2"/>
  <c r="Z456" i="2"/>
  <c r="T456" i="2"/>
  <c r="I456" i="2"/>
  <c r="E456" i="2"/>
  <c r="AG455" i="2"/>
  <c r="Z455" i="2"/>
  <c r="T455" i="2"/>
  <c r="I455" i="2"/>
  <c r="E455" i="2"/>
  <c r="AG454" i="2"/>
  <c r="Z454" i="2"/>
  <c r="T454" i="2"/>
  <c r="I454" i="2"/>
  <c r="E454" i="2"/>
  <c r="AG453" i="2"/>
  <c r="Z453" i="2"/>
  <c r="T453" i="2"/>
  <c r="I453" i="2"/>
  <c r="E453" i="2"/>
  <c r="AG452" i="2"/>
  <c r="Z452" i="2"/>
  <c r="T452" i="2"/>
  <c r="I452" i="2"/>
  <c r="E452" i="2"/>
  <c r="AG451" i="2"/>
  <c r="Z451" i="2"/>
  <c r="T451" i="2"/>
  <c r="I451" i="2"/>
  <c r="E451" i="2"/>
  <c r="AG450" i="2"/>
  <c r="Z450" i="2"/>
  <c r="T450" i="2"/>
  <c r="I450" i="2"/>
  <c r="E450" i="2"/>
  <c r="AG449" i="2"/>
  <c r="Z449" i="2"/>
  <c r="T449" i="2"/>
  <c r="I449" i="2"/>
  <c r="E449" i="2"/>
  <c r="AG448" i="2"/>
  <c r="Z448" i="2"/>
  <c r="T448" i="2"/>
  <c r="I448" i="2"/>
  <c r="E448" i="2"/>
  <c r="AG447" i="2"/>
  <c r="Z447" i="2"/>
  <c r="T447" i="2"/>
  <c r="I447" i="2"/>
  <c r="E447" i="2"/>
  <c r="AG446" i="2"/>
  <c r="Z446" i="2"/>
  <c r="T446" i="2"/>
  <c r="I446" i="2"/>
  <c r="E446" i="2"/>
  <c r="AG445" i="2"/>
  <c r="Z445" i="2"/>
  <c r="T445" i="2"/>
  <c r="I445" i="2"/>
  <c r="E445" i="2"/>
  <c r="AG444" i="2"/>
  <c r="Z444" i="2"/>
  <c r="T444" i="2"/>
  <c r="I444" i="2"/>
  <c r="E444" i="2"/>
  <c r="AG443" i="2"/>
  <c r="Z443" i="2"/>
  <c r="T443" i="2"/>
  <c r="I443" i="2"/>
  <c r="E443" i="2"/>
  <c r="AG442" i="2"/>
  <c r="Z442" i="2"/>
  <c r="T442" i="2"/>
  <c r="I442" i="2"/>
  <c r="E442" i="2"/>
  <c r="AG441" i="2"/>
  <c r="Z441" i="2"/>
  <c r="T441" i="2"/>
  <c r="I441" i="2"/>
  <c r="E441" i="2"/>
  <c r="AG440" i="2"/>
  <c r="Z440" i="2"/>
  <c r="T440" i="2"/>
  <c r="I440" i="2"/>
  <c r="E440" i="2"/>
  <c r="AG439" i="2"/>
  <c r="Z439" i="2"/>
  <c r="T439" i="2"/>
  <c r="I439" i="2"/>
  <c r="E439" i="2"/>
  <c r="AG438" i="2"/>
  <c r="Z438" i="2"/>
  <c r="T438" i="2"/>
  <c r="I438" i="2"/>
  <c r="E438" i="2"/>
  <c r="AG437" i="2"/>
  <c r="Z437" i="2"/>
  <c r="T437" i="2"/>
  <c r="I437" i="2"/>
  <c r="E437" i="2"/>
  <c r="AG436" i="2"/>
  <c r="Z436" i="2"/>
  <c r="T436" i="2"/>
  <c r="I436" i="2"/>
  <c r="E436" i="2"/>
  <c r="AG435" i="2"/>
  <c r="Z435" i="2"/>
  <c r="T435" i="2"/>
  <c r="I435" i="2"/>
  <c r="E435" i="2"/>
  <c r="AG434" i="2"/>
  <c r="Z434" i="2"/>
  <c r="T434" i="2"/>
  <c r="I434" i="2"/>
  <c r="E434" i="2"/>
  <c r="AG433" i="2"/>
  <c r="Z433" i="2"/>
  <c r="T433" i="2"/>
  <c r="I433" i="2"/>
  <c r="E433" i="2"/>
  <c r="AG432" i="2"/>
  <c r="Z432" i="2"/>
  <c r="T432" i="2"/>
  <c r="I432" i="2"/>
  <c r="E432" i="2"/>
  <c r="AG431" i="2"/>
  <c r="Z431" i="2"/>
  <c r="T431" i="2"/>
  <c r="I431" i="2"/>
  <c r="E431" i="2"/>
  <c r="AG430" i="2"/>
  <c r="Z430" i="2"/>
  <c r="T430" i="2"/>
  <c r="I430" i="2"/>
  <c r="E430" i="2"/>
  <c r="AG429" i="2"/>
  <c r="Z429" i="2"/>
  <c r="T429" i="2"/>
  <c r="I429" i="2"/>
  <c r="E429" i="2"/>
  <c r="AG428" i="2"/>
  <c r="Z428" i="2"/>
  <c r="T428" i="2"/>
  <c r="I428" i="2"/>
  <c r="E428" i="2"/>
  <c r="AG427" i="2"/>
  <c r="Z427" i="2"/>
  <c r="T427" i="2"/>
  <c r="I427" i="2"/>
  <c r="E427" i="2"/>
  <c r="AG426" i="2"/>
  <c r="Z426" i="2"/>
  <c r="T426" i="2"/>
  <c r="I426" i="2"/>
  <c r="E426" i="2"/>
  <c r="AG425" i="2"/>
  <c r="Z425" i="2"/>
  <c r="T425" i="2"/>
  <c r="I425" i="2"/>
  <c r="E425" i="2"/>
  <c r="AG424" i="2"/>
  <c r="Z424" i="2"/>
  <c r="T424" i="2"/>
  <c r="I424" i="2"/>
  <c r="E424" i="2"/>
  <c r="AG423" i="2"/>
  <c r="Z423" i="2"/>
  <c r="T423" i="2"/>
  <c r="I423" i="2"/>
  <c r="E423" i="2"/>
  <c r="AG422" i="2"/>
  <c r="Z422" i="2"/>
  <c r="T422" i="2"/>
  <c r="I422" i="2"/>
  <c r="E422" i="2"/>
  <c r="AG421" i="2"/>
  <c r="Z421" i="2"/>
  <c r="T421" i="2"/>
  <c r="I421" i="2"/>
  <c r="E421" i="2"/>
  <c r="AG420" i="2"/>
  <c r="Z420" i="2"/>
  <c r="T420" i="2"/>
  <c r="I420" i="2"/>
  <c r="E420" i="2"/>
  <c r="AG419" i="2"/>
  <c r="Z419" i="2"/>
  <c r="T419" i="2"/>
  <c r="I419" i="2"/>
  <c r="E419" i="2"/>
  <c r="AG418" i="2"/>
  <c r="Z418" i="2"/>
  <c r="T418" i="2"/>
  <c r="I418" i="2"/>
  <c r="E418" i="2"/>
  <c r="AG417" i="2"/>
  <c r="Z417" i="2"/>
  <c r="T417" i="2"/>
  <c r="I417" i="2"/>
  <c r="E417" i="2"/>
  <c r="AG416" i="2"/>
  <c r="Z416" i="2"/>
  <c r="T416" i="2"/>
  <c r="I416" i="2"/>
  <c r="E416" i="2"/>
  <c r="AG415" i="2"/>
  <c r="Z415" i="2"/>
  <c r="T415" i="2"/>
  <c r="I415" i="2"/>
  <c r="E415" i="2"/>
  <c r="AG414" i="2"/>
  <c r="Z414" i="2"/>
  <c r="T414" i="2"/>
  <c r="I414" i="2"/>
  <c r="E414" i="2"/>
  <c r="AG413" i="2"/>
  <c r="Z413" i="2"/>
  <c r="T413" i="2"/>
  <c r="I413" i="2"/>
  <c r="E413" i="2"/>
  <c r="AG412" i="2"/>
  <c r="Z412" i="2"/>
  <c r="T412" i="2"/>
  <c r="I412" i="2"/>
  <c r="E412" i="2"/>
  <c r="AG411" i="2"/>
  <c r="Z411" i="2"/>
  <c r="T411" i="2"/>
  <c r="I411" i="2"/>
  <c r="E411" i="2"/>
  <c r="AG410" i="2"/>
  <c r="Z410" i="2"/>
  <c r="T410" i="2"/>
  <c r="I410" i="2"/>
  <c r="E410" i="2"/>
  <c r="AG409" i="2"/>
  <c r="Z409" i="2"/>
  <c r="T409" i="2"/>
  <c r="I409" i="2"/>
  <c r="E409" i="2"/>
  <c r="AG408" i="2"/>
  <c r="Z408" i="2"/>
  <c r="T408" i="2"/>
  <c r="I408" i="2"/>
  <c r="E408" i="2"/>
  <c r="AG407" i="2"/>
  <c r="Z407" i="2"/>
  <c r="T407" i="2"/>
  <c r="I407" i="2"/>
  <c r="E407" i="2"/>
  <c r="AG406" i="2"/>
  <c r="Z406" i="2"/>
  <c r="T406" i="2"/>
  <c r="I406" i="2"/>
  <c r="E406" i="2"/>
  <c r="AG405" i="2"/>
  <c r="Z405" i="2"/>
  <c r="T405" i="2"/>
  <c r="I405" i="2"/>
  <c r="E405" i="2"/>
  <c r="AG404" i="2"/>
  <c r="Z404" i="2"/>
  <c r="T404" i="2"/>
  <c r="I404" i="2"/>
  <c r="E404" i="2"/>
  <c r="AG403" i="2"/>
  <c r="Z403" i="2"/>
  <c r="T403" i="2"/>
  <c r="I403" i="2"/>
  <c r="E403" i="2"/>
  <c r="AG402" i="2"/>
  <c r="Z402" i="2"/>
  <c r="T402" i="2"/>
  <c r="I402" i="2"/>
  <c r="E402" i="2"/>
  <c r="AG401" i="2"/>
  <c r="Z401" i="2"/>
  <c r="T401" i="2"/>
  <c r="I401" i="2"/>
  <c r="E401" i="2"/>
  <c r="AG400" i="2"/>
  <c r="Z400" i="2"/>
  <c r="T400" i="2"/>
  <c r="I400" i="2"/>
  <c r="E400" i="2"/>
  <c r="AG399" i="2"/>
  <c r="Z399" i="2"/>
  <c r="T399" i="2"/>
  <c r="I399" i="2"/>
  <c r="E399" i="2"/>
  <c r="AG398" i="2"/>
  <c r="Z398" i="2"/>
  <c r="T398" i="2"/>
  <c r="I398" i="2"/>
  <c r="E398" i="2"/>
  <c r="AG397" i="2"/>
  <c r="Z397" i="2"/>
  <c r="T397" i="2"/>
  <c r="I397" i="2"/>
  <c r="E397" i="2"/>
  <c r="AG396" i="2"/>
  <c r="Z396" i="2"/>
  <c r="T396" i="2"/>
  <c r="I396" i="2"/>
  <c r="E396" i="2"/>
  <c r="AG395" i="2"/>
  <c r="Z395" i="2"/>
  <c r="T395" i="2"/>
  <c r="I395" i="2"/>
  <c r="E395" i="2"/>
  <c r="AG394" i="2"/>
  <c r="Z394" i="2"/>
  <c r="T394" i="2"/>
  <c r="I394" i="2"/>
  <c r="E394" i="2"/>
  <c r="AG393" i="2"/>
  <c r="Z393" i="2"/>
  <c r="T393" i="2"/>
  <c r="I393" i="2"/>
  <c r="E393" i="2"/>
  <c r="AG392" i="2"/>
  <c r="Z392" i="2"/>
  <c r="T392" i="2"/>
  <c r="I392" i="2"/>
  <c r="E392" i="2"/>
  <c r="AG391" i="2"/>
  <c r="Z391" i="2"/>
  <c r="T391" i="2"/>
  <c r="I391" i="2"/>
  <c r="E391" i="2"/>
  <c r="AG390" i="2"/>
  <c r="Z390" i="2"/>
  <c r="T390" i="2"/>
  <c r="I390" i="2"/>
  <c r="E390" i="2"/>
  <c r="AG389" i="2"/>
  <c r="Z389" i="2"/>
  <c r="T389" i="2"/>
  <c r="I389" i="2"/>
  <c r="E389" i="2"/>
  <c r="AG388" i="2"/>
  <c r="Z388" i="2"/>
  <c r="T388" i="2"/>
  <c r="I388" i="2"/>
  <c r="E388" i="2"/>
  <c r="AG387" i="2"/>
  <c r="Z387" i="2"/>
  <c r="T387" i="2"/>
  <c r="I387" i="2"/>
  <c r="E387" i="2"/>
  <c r="AG386" i="2"/>
  <c r="Z386" i="2"/>
  <c r="T386" i="2"/>
  <c r="I386" i="2"/>
  <c r="E386" i="2"/>
  <c r="AG385" i="2"/>
  <c r="Z385" i="2"/>
  <c r="T385" i="2"/>
  <c r="I385" i="2"/>
  <c r="E385" i="2"/>
  <c r="AG384" i="2"/>
  <c r="Z384" i="2"/>
  <c r="T384" i="2"/>
  <c r="I384" i="2"/>
  <c r="E384" i="2"/>
  <c r="AG383" i="2"/>
  <c r="Z383" i="2"/>
  <c r="T383" i="2"/>
  <c r="I383" i="2"/>
  <c r="E383" i="2"/>
  <c r="AG382" i="2"/>
  <c r="Z382" i="2"/>
  <c r="T382" i="2"/>
  <c r="I382" i="2"/>
  <c r="E382" i="2"/>
  <c r="AG381" i="2"/>
  <c r="Z381" i="2"/>
  <c r="T381" i="2"/>
  <c r="I381" i="2"/>
  <c r="E381" i="2"/>
  <c r="AG380" i="2"/>
  <c r="Z380" i="2"/>
  <c r="T380" i="2"/>
  <c r="I380" i="2"/>
  <c r="E380" i="2"/>
  <c r="AG379" i="2"/>
  <c r="Z379" i="2"/>
  <c r="T379" i="2"/>
  <c r="I379" i="2"/>
  <c r="E379" i="2"/>
  <c r="AG378" i="2"/>
  <c r="Z378" i="2"/>
  <c r="T378" i="2"/>
  <c r="I378" i="2"/>
  <c r="E378" i="2"/>
  <c r="AG377" i="2"/>
  <c r="Z377" i="2"/>
  <c r="T377" i="2"/>
  <c r="I377" i="2"/>
  <c r="E377" i="2"/>
  <c r="AG376" i="2"/>
  <c r="Z376" i="2"/>
  <c r="T376" i="2"/>
  <c r="I376" i="2"/>
  <c r="E376" i="2"/>
  <c r="AG375" i="2"/>
  <c r="Z375" i="2"/>
  <c r="T375" i="2"/>
  <c r="I375" i="2"/>
  <c r="E375" i="2"/>
  <c r="AG374" i="2"/>
  <c r="Z374" i="2"/>
  <c r="T374" i="2"/>
  <c r="I374" i="2"/>
  <c r="E374" i="2"/>
  <c r="AG373" i="2"/>
  <c r="Z373" i="2"/>
  <c r="T373" i="2"/>
  <c r="I373" i="2"/>
  <c r="E373" i="2"/>
  <c r="AG372" i="2"/>
  <c r="Z372" i="2"/>
  <c r="T372" i="2"/>
  <c r="I372" i="2"/>
  <c r="E372" i="2"/>
  <c r="AG371" i="2"/>
  <c r="Z371" i="2"/>
  <c r="T371" i="2"/>
  <c r="I371" i="2"/>
  <c r="E371" i="2"/>
  <c r="AG370" i="2"/>
  <c r="Z370" i="2"/>
  <c r="T370" i="2"/>
  <c r="I370" i="2"/>
  <c r="E370" i="2"/>
  <c r="AG369" i="2"/>
  <c r="Z369" i="2"/>
  <c r="T369" i="2"/>
  <c r="I369" i="2"/>
  <c r="E369" i="2"/>
  <c r="AG368" i="2"/>
  <c r="Z368" i="2"/>
  <c r="T368" i="2"/>
  <c r="I368" i="2"/>
  <c r="E368" i="2"/>
  <c r="AG367" i="2"/>
  <c r="Z367" i="2"/>
  <c r="T367" i="2"/>
  <c r="I367" i="2"/>
  <c r="E367" i="2"/>
  <c r="AG366" i="2"/>
  <c r="Z366" i="2"/>
  <c r="T366" i="2"/>
  <c r="I366" i="2"/>
  <c r="E366" i="2"/>
  <c r="AG365" i="2"/>
  <c r="Z365" i="2"/>
  <c r="T365" i="2"/>
  <c r="I365" i="2"/>
  <c r="E365" i="2"/>
  <c r="AG364" i="2"/>
  <c r="Z364" i="2"/>
  <c r="T364" i="2"/>
  <c r="I364" i="2"/>
  <c r="E364" i="2"/>
  <c r="AG363" i="2"/>
  <c r="Z363" i="2"/>
  <c r="T363" i="2"/>
  <c r="I363" i="2"/>
  <c r="E363" i="2"/>
  <c r="AG362" i="2"/>
  <c r="Z362" i="2"/>
  <c r="T362" i="2"/>
  <c r="I362" i="2"/>
  <c r="E362" i="2"/>
  <c r="AG361" i="2"/>
  <c r="Z361" i="2"/>
  <c r="T361" i="2"/>
  <c r="I361" i="2"/>
  <c r="E361" i="2"/>
  <c r="AG360" i="2"/>
  <c r="Z360" i="2"/>
  <c r="T360" i="2"/>
  <c r="I360" i="2"/>
  <c r="E360" i="2"/>
  <c r="AG359" i="2"/>
  <c r="Z359" i="2"/>
  <c r="T359" i="2"/>
  <c r="I359" i="2"/>
  <c r="E359" i="2"/>
  <c r="AG358" i="2"/>
  <c r="Z358" i="2"/>
  <c r="T358" i="2"/>
  <c r="I358" i="2"/>
  <c r="E358" i="2"/>
  <c r="AG357" i="2"/>
  <c r="Z357" i="2"/>
  <c r="T357" i="2"/>
  <c r="I357" i="2"/>
  <c r="E357" i="2"/>
  <c r="AG356" i="2"/>
  <c r="Z356" i="2"/>
  <c r="T356" i="2"/>
  <c r="I356" i="2"/>
  <c r="E356" i="2"/>
  <c r="AG355" i="2"/>
  <c r="Z355" i="2"/>
  <c r="T355" i="2"/>
  <c r="I355" i="2"/>
  <c r="E355" i="2"/>
  <c r="AG354" i="2"/>
  <c r="Z354" i="2"/>
  <c r="T354" i="2"/>
  <c r="I354" i="2"/>
  <c r="E354" i="2"/>
  <c r="AG353" i="2"/>
  <c r="Z353" i="2"/>
  <c r="T353" i="2"/>
  <c r="I353" i="2"/>
  <c r="E353" i="2"/>
  <c r="AG352" i="2"/>
  <c r="Z352" i="2"/>
  <c r="T352" i="2"/>
  <c r="I352" i="2"/>
  <c r="E352" i="2"/>
  <c r="AG351" i="2"/>
  <c r="Z351" i="2"/>
  <c r="T351" i="2"/>
  <c r="I351" i="2"/>
  <c r="E351" i="2"/>
  <c r="AG350" i="2"/>
  <c r="Z350" i="2"/>
  <c r="T350" i="2"/>
  <c r="I350" i="2"/>
  <c r="E350" i="2"/>
  <c r="AG349" i="2"/>
  <c r="Z349" i="2"/>
  <c r="T349" i="2"/>
  <c r="I349" i="2"/>
  <c r="E349" i="2"/>
  <c r="AG348" i="2"/>
  <c r="Z348" i="2"/>
  <c r="T348" i="2"/>
  <c r="I348" i="2"/>
  <c r="E348" i="2"/>
  <c r="AG347" i="2"/>
  <c r="Z347" i="2"/>
  <c r="T347" i="2"/>
  <c r="I347" i="2"/>
  <c r="E347" i="2"/>
  <c r="AG346" i="2"/>
  <c r="Z346" i="2"/>
  <c r="T346" i="2"/>
  <c r="I346" i="2"/>
  <c r="E346" i="2"/>
  <c r="AG345" i="2"/>
  <c r="Z345" i="2"/>
  <c r="T345" i="2"/>
  <c r="I345" i="2"/>
  <c r="E345" i="2"/>
  <c r="AG344" i="2"/>
  <c r="Z344" i="2"/>
  <c r="T344" i="2"/>
  <c r="I344" i="2"/>
  <c r="E344" i="2"/>
  <c r="AG343" i="2"/>
  <c r="Z343" i="2"/>
  <c r="T343" i="2"/>
  <c r="I343" i="2"/>
  <c r="E343" i="2"/>
  <c r="AG342" i="2"/>
  <c r="Z342" i="2"/>
  <c r="T342" i="2"/>
  <c r="I342" i="2"/>
  <c r="E342" i="2"/>
  <c r="AG341" i="2"/>
  <c r="Z341" i="2"/>
  <c r="T341" i="2"/>
  <c r="I341" i="2"/>
  <c r="E341" i="2"/>
  <c r="AG340" i="2"/>
  <c r="Z340" i="2"/>
  <c r="T340" i="2"/>
  <c r="I340" i="2"/>
  <c r="E340" i="2"/>
  <c r="AG339" i="2"/>
  <c r="Z339" i="2"/>
  <c r="T339" i="2"/>
  <c r="I339" i="2"/>
  <c r="E339" i="2"/>
  <c r="AG338" i="2"/>
  <c r="Z338" i="2"/>
  <c r="T338" i="2"/>
  <c r="I338" i="2"/>
  <c r="E338" i="2"/>
  <c r="AG337" i="2"/>
  <c r="Z337" i="2"/>
  <c r="T337" i="2"/>
  <c r="I337" i="2"/>
  <c r="E337" i="2"/>
  <c r="AG336" i="2"/>
  <c r="Z336" i="2"/>
  <c r="T336" i="2"/>
  <c r="I336" i="2"/>
  <c r="E336" i="2"/>
  <c r="AG335" i="2"/>
  <c r="Z335" i="2"/>
  <c r="T335" i="2"/>
  <c r="I335" i="2"/>
  <c r="E335" i="2"/>
  <c r="AG334" i="2"/>
  <c r="Z334" i="2"/>
  <c r="T334" i="2"/>
  <c r="I334" i="2"/>
  <c r="E334" i="2"/>
  <c r="AG333" i="2"/>
  <c r="Z333" i="2"/>
  <c r="T333" i="2"/>
  <c r="I333" i="2"/>
  <c r="E333" i="2"/>
  <c r="AG332" i="2"/>
  <c r="Z332" i="2"/>
  <c r="T332" i="2"/>
  <c r="I332" i="2"/>
  <c r="E332" i="2"/>
  <c r="AG331" i="2"/>
  <c r="Z331" i="2"/>
  <c r="T331" i="2"/>
  <c r="I331" i="2"/>
  <c r="E331" i="2"/>
  <c r="AG330" i="2"/>
  <c r="Z330" i="2"/>
  <c r="T330" i="2"/>
  <c r="I330" i="2"/>
  <c r="E330" i="2"/>
  <c r="AG329" i="2"/>
  <c r="Z329" i="2"/>
  <c r="T329" i="2"/>
  <c r="I329" i="2"/>
  <c r="E329" i="2"/>
  <c r="AG328" i="2"/>
  <c r="Z328" i="2"/>
  <c r="T328" i="2"/>
  <c r="I328" i="2"/>
  <c r="E328" i="2"/>
  <c r="AG327" i="2"/>
  <c r="Z327" i="2"/>
  <c r="T327" i="2"/>
  <c r="I327" i="2"/>
  <c r="E327" i="2"/>
  <c r="AG326" i="2"/>
  <c r="Z326" i="2"/>
  <c r="T326" i="2"/>
  <c r="I326" i="2"/>
  <c r="E326" i="2"/>
  <c r="AG325" i="2"/>
  <c r="Z325" i="2"/>
  <c r="T325" i="2"/>
  <c r="I325" i="2"/>
  <c r="E325" i="2"/>
  <c r="AG324" i="2"/>
  <c r="Z324" i="2"/>
  <c r="T324" i="2"/>
  <c r="I324" i="2"/>
  <c r="E324" i="2"/>
  <c r="AG323" i="2"/>
  <c r="Z323" i="2"/>
  <c r="T323" i="2"/>
  <c r="I323" i="2"/>
  <c r="E323" i="2"/>
  <c r="AG322" i="2"/>
  <c r="Z322" i="2"/>
  <c r="T322" i="2"/>
  <c r="I322" i="2"/>
  <c r="E322" i="2"/>
  <c r="AG321" i="2"/>
  <c r="Z321" i="2"/>
  <c r="T321" i="2"/>
  <c r="I321" i="2"/>
  <c r="E321" i="2"/>
  <c r="AG320" i="2"/>
  <c r="Z320" i="2"/>
  <c r="T320" i="2"/>
  <c r="I320" i="2"/>
  <c r="E320" i="2"/>
  <c r="AG319" i="2"/>
  <c r="Z319" i="2"/>
  <c r="T319" i="2"/>
  <c r="I319" i="2"/>
  <c r="E319" i="2"/>
  <c r="AG318" i="2"/>
  <c r="Z318" i="2"/>
  <c r="T318" i="2"/>
  <c r="I318" i="2"/>
  <c r="E318" i="2"/>
  <c r="AG317" i="2"/>
  <c r="Z317" i="2"/>
  <c r="T317" i="2"/>
  <c r="I317" i="2"/>
  <c r="E317" i="2"/>
  <c r="AG316" i="2"/>
  <c r="Z316" i="2"/>
  <c r="T316" i="2"/>
  <c r="I316" i="2"/>
  <c r="E316" i="2"/>
  <c r="AG315" i="2"/>
  <c r="Z315" i="2"/>
  <c r="T315" i="2"/>
  <c r="I315" i="2"/>
  <c r="E315" i="2"/>
  <c r="AG314" i="2"/>
  <c r="Z314" i="2"/>
  <c r="T314" i="2"/>
  <c r="I314" i="2"/>
  <c r="E314" i="2"/>
  <c r="AG313" i="2"/>
  <c r="Z313" i="2"/>
  <c r="T313" i="2"/>
  <c r="I313" i="2"/>
  <c r="E313" i="2"/>
  <c r="AG312" i="2"/>
  <c r="Z312" i="2"/>
  <c r="T312" i="2"/>
  <c r="I312" i="2"/>
  <c r="E312" i="2"/>
  <c r="AG311" i="2"/>
  <c r="Z311" i="2"/>
  <c r="T311" i="2"/>
  <c r="I311" i="2"/>
  <c r="E311" i="2"/>
  <c r="AG310" i="2"/>
  <c r="Z310" i="2"/>
  <c r="T310" i="2"/>
  <c r="I310" i="2"/>
  <c r="E310" i="2"/>
  <c r="AG309" i="2"/>
  <c r="Z309" i="2"/>
  <c r="T309" i="2"/>
  <c r="I309" i="2"/>
  <c r="E309" i="2"/>
  <c r="AG308" i="2"/>
  <c r="Z308" i="2"/>
  <c r="T308" i="2"/>
  <c r="I308" i="2"/>
  <c r="E308" i="2"/>
  <c r="AG307" i="2"/>
  <c r="Z307" i="2"/>
  <c r="T307" i="2"/>
  <c r="I307" i="2"/>
  <c r="E307" i="2"/>
  <c r="AG306" i="2"/>
  <c r="Z306" i="2"/>
  <c r="T306" i="2"/>
  <c r="I306" i="2"/>
  <c r="E306" i="2"/>
  <c r="AG305" i="2"/>
  <c r="Z305" i="2"/>
  <c r="T305" i="2"/>
  <c r="I305" i="2"/>
  <c r="E305" i="2"/>
  <c r="AG304" i="2"/>
  <c r="Z304" i="2"/>
  <c r="T304" i="2"/>
  <c r="I304" i="2"/>
  <c r="E304" i="2"/>
  <c r="AG303" i="2"/>
  <c r="Z303" i="2"/>
  <c r="T303" i="2"/>
  <c r="I303" i="2"/>
  <c r="E303" i="2"/>
  <c r="AG302" i="2"/>
  <c r="Z302" i="2"/>
  <c r="T302" i="2"/>
  <c r="I302" i="2"/>
  <c r="E302" i="2"/>
  <c r="AG301" i="2"/>
  <c r="Z301" i="2"/>
  <c r="T301" i="2"/>
  <c r="I301" i="2"/>
  <c r="E301" i="2"/>
  <c r="AG300" i="2"/>
  <c r="Z300" i="2"/>
  <c r="T300" i="2"/>
  <c r="I300" i="2"/>
  <c r="E300" i="2"/>
  <c r="AG299" i="2"/>
  <c r="Z299" i="2"/>
  <c r="T299" i="2"/>
  <c r="I299" i="2"/>
  <c r="E299" i="2"/>
  <c r="AG298" i="2"/>
  <c r="Z298" i="2"/>
  <c r="T298" i="2"/>
  <c r="I298" i="2"/>
  <c r="E298" i="2"/>
  <c r="AG297" i="2"/>
  <c r="Z297" i="2"/>
  <c r="T297" i="2"/>
  <c r="I297" i="2"/>
  <c r="E297" i="2"/>
  <c r="AG296" i="2"/>
  <c r="Z296" i="2"/>
  <c r="T296" i="2"/>
  <c r="I296" i="2"/>
  <c r="E296" i="2"/>
  <c r="AG295" i="2"/>
  <c r="Z295" i="2"/>
  <c r="T295" i="2"/>
  <c r="I295" i="2"/>
  <c r="E295" i="2"/>
  <c r="AG294" i="2"/>
  <c r="Z294" i="2"/>
  <c r="T294" i="2"/>
  <c r="I294" i="2"/>
  <c r="E294" i="2"/>
  <c r="AG293" i="2"/>
  <c r="Z293" i="2"/>
  <c r="T293" i="2"/>
  <c r="I293" i="2"/>
  <c r="E293" i="2"/>
  <c r="AG292" i="2"/>
  <c r="Z292" i="2"/>
  <c r="T292" i="2"/>
  <c r="I292" i="2"/>
  <c r="E292" i="2"/>
  <c r="AG291" i="2"/>
  <c r="Z291" i="2"/>
  <c r="T291" i="2"/>
  <c r="I291" i="2"/>
  <c r="E291" i="2"/>
  <c r="AG290" i="2"/>
  <c r="Z290" i="2"/>
  <c r="T290" i="2"/>
  <c r="I290" i="2"/>
  <c r="E290" i="2"/>
  <c r="AG289" i="2"/>
  <c r="Z289" i="2"/>
  <c r="T289" i="2"/>
  <c r="I289" i="2"/>
  <c r="E289" i="2"/>
  <c r="AG288" i="2"/>
  <c r="Z288" i="2"/>
  <c r="T288" i="2"/>
  <c r="I288" i="2"/>
  <c r="E288" i="2"/>
  <c r="AG287" i="2"/>
  <c r="Z287" i="2"/>
  <c r="T287" i="2"/>
  <c r="I287" i="2"/>
  <c r="E287" i="2"/>
  <c r="AG286" i="2"/>
  <c r="Z286" i="2"/>
  <c r="T286" i="2"/>
  <c r="I286" i="2"/>
  <c r="E286" i="2"/>
  <c r="AG285" i="2"/>
  <c r="Z285" i="2"/>
  <c r="T285" i="2"/>
  <c r="I285" i="2"/>
  <c r="E285" i="2"/>
  <c r="AG284" i="2"/>
  <c r="Z284" i="2"/>
  <c r="T284" i="2"/>
  <c r="I284" i="2"/>
  <c r="E284" i="2"/>
  <c r="AG283" i="2"/>
  <c r="Z283" i="2"/>
  <c r="T283" i="2"/>
  <c r="I283" i="2"/>
  <c r="E283" i="2"/>
  <c r="AG282" i="2"/>
  <c r="Z282" i="2"/>
  <c r="T282" i="2"/>
  <c r="I282" i="2"/>
  <c r="E282" i="2"/>
  <c r="AG281" i="2"/>
  <c r="Z281" i="2"/>
  <c r="T281" i="2"/>
  <c r="I281" i="2"/>
  <c r="E281" i="2"/>
  <c r="AG280" i="2"/>
  <c r="Z280" i="2"/>
  <c r="T280" i="2"/>
  <c r="I280" i="2"/>
  <c r="E280" i="2"/>
  <c r="AG279" i="2"/>
  <c r="Z279" i="2"/>
  <c r="T279" i="2"/>
  <c r="I279" i="2"/>
  <c r="E279" i="2"/>
  <c r="AG278" i="2"/>
  <c r="Z278" i="2"/>
  <c r="T278" i="2"/>
  <c r="I278" i="2"/>
  <c r="E278" i="2"/>
  <c r="AG277" i="2"/>
  <c r="Z277" i="2"/>
  <c r="T277" i="2"/>
  <c r="I277" i="2"/>
  <c r="E277" i="2"/>
  <c r="AG276" i="2"/>
  <c r="Z276" i="2"/>
  <c r="T276" i="2"/>
  <c r="I276" i="2"/>
  <c r="E276" i="2"/>
  <c r="AG275" i="2"/>
  <c r="Z275" i="2"/>
  <c r="T275" i="2"/>
  <c r="I275" i="2"/>
  <c r="E275" i="2"/>
  <c r="AG274" i="2"/>
  <c r="Z274" i="2"/>
  <c r="T274" i="2"/>
  <c r="I274" i="2"/>
  <c r="E274" i="2"/>
  <c r="AG273" i="2"/>
  <c r="Z273" i="2"/>
  <c r="T273" i="2"/>
  <c r="I273" i="2"/>
  <c r="E273" i="2"/>
  <c r="AG272" i="2"/>
  <c r="Z272" i="2"/>
  <c r="T272" i="2"/>
  <c r="I272" i="2"/>
  <c r="E272" i="2"/>
  <c r="AG271" i="2"/>
  <c r="Z271" i="2"/>
  <c r="T271" i="2"/>
  <c r="I271" i="2"/>
  <c r="E271" i="2"/>
  <c r="AG270" i="2"/>
  <c r="Z270" i="2"/>
  <c r="T270" i="2"/>
  <c r="I270" i="2"/>
  <c r="E270" i="2"/>
  <c r="AG269" i="2"/>
  <c r="Z269" i="2"/>
  <c r="T269" i="2"/>
  <c r="I269" i="2"/>
  <c r="E269" i="2"/>
  <c r="AG268" i="2"/>
  <c r="Z268" i="2"/>
  <c r="T268" i="2"/>
  <c r="I268" i="2"/>
  <c r="E268" i="2"/>
  <c r="AG267" i="2"/>
  <c r="Z267" i="2"/>
  <c r="T267" i="2"/>
  <c r="I267" i="2"/>
  <c r="E267" i="2"/>
  <c r="AG266" i="2"/>
  <c r="Z266" i="2"/>
  <c r="T266" i="2"/>
  <c r="I266" i="2"/>
  <c r="E266" i="2"/>
  <c r="AG265" i="2"/>
  <c r="Z265" i="2"/>
  <c r="T265" i="2"/>
  <c r="I265" i="2"/>
  <c r="E265" i="2"/>
  <c r="AG264" i="2"/>
  <c r="Z264" i="2"/>
  <c r="T264" i="2"/>
  <c r="I264" i="2"/>
  <c r="E264" i="2"/>
  <c r="AG263" i="2"/>
  <c r="Z263" i="2"/>
  <c r="T263" i="2"/>
  <c r="I263" i="2"/>
  <c r="E263" i="2"/>
  <c r="AG262" i="2"/>
  <c r="Z262" i="2"/>
  <c r="T262" i="2"/>
  <c r="I262" i="2"/>
  <c r="E262" i="2"/>
  <c r="AG261" i="2"/>
  <c r="Z261" i="2"/>
  <c r="T261" i="2"/>
  <c r="I261" i="2"/>
  <c r="E261" i="2"/>
  <c r="AG260" i="2"/>
  <c r="Z260" i="2"/>
  <c r="T260" i="2"/>
  <c r="I260" i="2"/>
  <c r="E260" i="2"/>
  <c r="AG259" i="2"/>
  <c r="Z259" i="2"/>
  <c r="T259" i="2"/>
  <c r="I259" i="2"/>
  <c r="E259" i="2"/>
  <c r="AG258" i="2"/>
  <c r="Z258" i="2"/>
  <c r="T258" i="2"/>
  <c r="I258" i="2"/>
  <c r="E258" i="2"/>
  <c r="AG257" i="2"/>
  <c r="Z257" i="2"/>
  <c r="T257" i="2"/>
  <c r="I257" i="2"/>
  <c r="E257" i="2"/>
  <c r="AG256" i="2"/>
  <c r="Z256" i="2"/>
  <c r="T256" i="2"/>
  <c r="I256" i="2"/>
  <c r="E256" i="2"/>
  <c r="AG255" i="2"/>
  <c r="Z255" i="2"/>
  <c r="T255" i="2"/>
  <c r="I255" i="2"/>
  <c r="E255" i="2"/>
  <c r="AG254" i="2"/>
  <c r="Z254" i="2"/>
  <c r="T254" i="2"/>
  <c r="I254" i="2"/>
  <c r="E254" i="2"/>
  <c r="AG253" i="2"/>
  <c r="Z253" i="2"/>
  <c r="T253" i="2"/>
  <c r="I253" i="2"/>
  <c r="E253" i="2"/>
  <c r="AG252" i="2"/>
  <c r="Z252" i="2"/>
  <c r="T252" i="2"/>
  <c r="I252" i="2"/>
  <c r="E252" i="2"/>
  <c r="AG251" i="2"/>
  <c r="Z251" i="2"/>
  <c r="T251" i="2"/>
  <c r="I251" i="2"/>
  <c r="E251" i="2"/>
  <c r="AG250" i="2"/>
  <c r="Z250" i="2"/>
  <c r="T250" i="2"/>
  <c r="I250" i="2"/>
  <c r="E250" i="2"/>
  <c r="AG249" i="2"/>
  <c r="Z249" i="2"/>
  <c r="T249" i="2"/>
  <c r="I249" i="2"/>
  <c r="E249" i="2"/>
  <c r="AG248" i="2"/>
  <c r="Z248" i="2"/>
  <c r="T248" i="2"/>
  <c r="I248" i="2"/>
  <c r="E248" i="2"/>
  <c r="AG247" i="2"/>
  <c r="Z247" i="2"/>
  <c r="T247" i="2"/>
  <c r="I247" i="2"/>
  <c r="E247" i="2"/>
  <c r="AG246" i="2"/>
  <c r="Z246" i="2"/>
  <c r="T246" i="2"/>
  <c r="I246" i="2"/>
  <c r="E246" i="2"/>
  <c r="AG245" i="2"/>
  <c r="Z245" i="2"/>
  <c r="T245" i="2"/>
  <c r="I245" i="2"/>
  <c r="E245" i="2"/>
  <c r="AG244" i="2"/>
  <c r="Z244" i="2"/>
  <c r="T244" i="2"/>
  <c r="I244" i="2"/>
  <c r="E244" i="2"/>
  <c r="AG243" i="2"/>
  <c r="Z243" i="2"/>
  <c r="T243" i="2"/>
  <c r="I243" i="2"/>
  <c r="E243" i="2"/>
  <c r="AG242" i="2"/>
  <c r="Z242" i="2"/>
  <c r="T242" i="2"/>
  <c r="I242" i="2"/>
  <c r="E242" i="2"/>
  <c r="AG241" i="2"/>
  <c r="Z241" i="2"/>
  <c r="T241" i="2"/>
  <c r="I241" i="2"/>
  <c r="E241" i="2"/>
  <c r="AG240" i="2"/>
  <c r="Z240" i="2"/>
  <c r="T240" i="2"/>
  <c r="I240" i="2"/>
  <c r="E240" i="2"/>
  <c r="AG239" i="2"/>
  <c r="Z239" i="2"/>
  <c r="T239" i="2"/>
  <c r="I239" i="2"/>
  <c r="E239" i="2"/>
  <c r="AG238" i="2"/>
  <c r="Z238" i="2"/>
  <c r="T238" i="2"/>
  <c r="I238" i="2"/>
  <c r="E238" i="2"/>
  <c r="AG237" i="2"/>
  <c r="Z237" i="2"/>
  <c r="T237" i="2"/>
  <c r="I237" i="2"/>
  <c r="E237" i="2"/>
  <c r="AG236" i="2"/>
  <c r="Z236" i="2"/>
  <c r="T236" i="2"/>
  <c r="I236" i="2"/>
  <c r="E236" i="2"/>
  <c r="AG235" i="2"/>
  <c r="Z235" i="2"/>
  <c r="T235" i="2"/>
  <c r="I235" i="2"/>
  <c r="E235" i="2"/>
  <c r="AG234" i="2"/>
  <c r="Z234" i="2"/>
  <c r="T234" i="2"/>
  <c r="I234" i="2"/>
  <c r="E234" i="2"/>
  <c r="AG233" i="2"/>
  <c r="Z233" i="2"/>
  <c r="T233" i="2"/>
  <c r="I233" i="2"/>
  <c r="E233" i="2"/>
  <c r="AG232" i="2"/>
  <c r="Z232" i="2"/>
  <c r="T232" i="2"/>
  <c r="I232" i="2"/>
  <c r="E232" i="2"/>
  <c r="AG231" i="2"/>
  <c r="Z231" i="2"/>
  <c r="T231" i="2"/>
  <c r="I231" i="2"/>
  <c r="E231" i="2"/>
  <c r="AG230" i="2"/>
  <c r="Z230" i="2"/>
  <c r="T230" i="2"/>
  <c r="I230" i="2"/>
  <c r="E230" i="2"/>
  <c r="AG229" i="2"/>
  <c r="Z229" i="2"/>
  <c r="T229" i="2"/>
  <c r="I229" i="2"/>
  <c r="E229" i="2"/>
  <c r="AG228" i="2"/>
  <c r="Z228" i="2"/>
  <c r="T228" i="2"/>
  <c r="I228" i="2"/>
  <c r="E228" i="2"/>
  <c r="AG227" i="2"/>
  <c r="Z227" i="2"/>
  <c r="T227" i="2"/>
  <c r="I227" i="2"/>
  <c r="E227" i="2"/>
  <c r="AG226" i="2"/>
  <c r="Z226" i="2"/>
  <c r="T226" i="2"/>
  <c r="I226" i="2"/>
  <c r="E226" i="2"/>
  <c r="AG225" i="2"/>
  <c r="Z225" i="2"/>
  <c r="T225" i="2"/>
  <c r="I225" i="2"/>
  <c r="E225" i="2"/>
  <c r="AG224" i="2"/>
  <c r="Z224" i="2"/>
  <c r="T224" i="2"/>
  <c r="I224" i="2"/>
  <c r="E224" i="2"/>
  <c r="AG223" i="2"/>
  <c r="Z223" i="2"/>
  <c r="T223" i="2"/>
  <c r="I223" i="2"/>
  <c r="E223" i="2"/>
  <c r="AG222" i="2"/>
  <c r="Z222" i="2"/>
  <c r="T222" i="2"/>
  <c r="I222" i="2"/>
  <c r="E222" i="2"/>
  <c r="AG221" i="2"/>
  <c r="Z221" i="2"/>
  <c r="T221" i="2"/>
  <c r="I221" i="2"/>
  <c r="E221" i="2"/>
  <c r="AG220" i="2"/>
  <c r="Z220" i="2"/>
  <c r="T220" i="2"/>
  <c r="I220" i="2"/>
  <c r="E220" i="2"/>
  <c r="AG219" i="2"/>
  <c r="Z219" i="2"/>
  <c r="T219" i="2"/>
  <c r="I219" i="2"/>
  <c r="E219" i="2"/>
  <c r="AG218" i="2"/>
  <c r="Z218" i="2"/>
  <c r="T218" i="2"/>
  <c r="I218" i="2"/>
  <c r="E218" i="2"/>
  <c r="AG217" i="2"/>
  <c r="Z217" i="2"/>
  <c r="T217" i="2"/>
  <c r="I217" i="2"/>
  <c r="E217" i="2"/>
  <c r="AG216" i="2"/>
  <c r="Z216" i="2"/>
  <c r="T216" i="2"/>
  <c r="I216" i="2"/>
  <c r="E216" i="2"/>
  <c r="AG215" i="2"/>
  <c r="Z215" i="2"/>
  <c r="T215" i="2"/>
  <c r="I215" i="2"/>
  <c r="E215" i="2"/>
  <c r="AG214" i="2"/>
  <c r="Z214" i="2"/>
  <c r="T214" i="2"/>
  <c r="I214" i="2"/>
  <c r="E214" i="2"/>
  <c r="AG213" i="2"/>
  <c r="Z213" i="2"/>
  <c r="T213" i="2"/>
  <c r="I213" i="2"/>
  <c r="E213" i="2"/>
  <c r="AG212" i="2"/>
  <c r="Z212" i="2"/>
  <c r="T212" i="2"/>
  <c r="I212" i="2"/>
  <c r="E212" i="2"/>
  <c r="AG211" i="2"/>
  <c r="Z211" i="2"/>
  <c r="T211" i="2"/>
  <c r="I211" i="2"/>
  <c r="E211" i="2"/>
  <c r="AG210" i="2"/>
  <c r="Z210" i="2"/>
  <c r="T210" i="2"/>
  <c r="I210" i="2"/>
  <c r="E210" i="2"/>
  <c r="AG209" i="2"/>
  <c r="Z209" i="2"/>
  <c r="T209" i="2"/>
  <c r="I209" i="2"/>
  <c r="E209" i="2"/>
  <c r="AG208" i="2"/>
  <c r="Z208" i="2"/>
  <c r="T208" i="2"/>
  <c r="I208" i="2"/>
  <c r="E208" i="2"/>
  <c r="AG207" i="2"/>
  <c r="Z207" i="2"/>
  <c r="T207" i="2"/>
  <c r="I207" i="2"/>
  <c r="E207" i="2"/>
  <c r="AG206" i="2"/>
  <c r="Z206" i="2"/>
  <c r="T206" i="2"/>
  <c r="I206" i="2"/>
  <c r="E206" i="2"/>
  <c r="AG205" i="2"/>
  <c r="Z205" i="2"/>
  <c r="T205" i="2"/>
  <c r="I205" i="2"/>
  <c r="E205" i="2"/>
  <c r="AG204" i="2"/>
  <c r="Z204" i="2"/>
  <c r="T204" i="2"/>
  <c r="I204" i="2"/>
  <c r="E204" i="2"/>
  <c r="AG203" i="2"/>
  <c r="Z203" i="2"/>
  <c r="T203" i="2"/>
  <c r="I203" i="2"/>
  <c r="E203" i="2"/>
  <c r="AG202" i="2"/>
  <c r="Z202" i="2"/>
  <c r="T202" i="2"/>
  <c r="I202" i="2"/>
  <c r="E202" i="2"/>
  <c r="AG201" i="2"/>
  <c r="Z201" i="2"/>
  <c r="T201" i="2"/>
  <c r="I201" i="2"/>
  <c r="E201" i="2"/>
  <c r="AG200" i="2"/>
  <c r="Z200" i="2"/>
  <c r="T200" i="2"/>
  <c r="I200" i="2"/>
  <c r="E200" i="2"/>
  <c r="AG199" i="2"/>
  <c r="Z199" i="2"/>
  <c r="T199" i="2"/>
  <c r="I199" i="2"/>
  <c r="E199" i="2"/>
  <c r="AG198" i="2"/>
  <c r="Z198" i="2"/>
  <c r="T198" i="2"/>
  <c r="I198" i="2"/>
  <c r="E198" i="2"/>
  <c r="AG197" i="2"/>
  <c r="Z197" i="2"/>
  <c r="T197" i="2"/>
  <c r="I197" i="2"/>
  <c r="E197" i="2"/>
  <c r="AG196" i="2"/>
  <c r="Z196" i="2"/>
  <c r="T196" i="2"/>
  <c r="I196" i="2"/>
  <c r="E196" i="2"/>
  <c r="AG195" i="2"/>
  <c r="Z195" i="2"/>
  <c r="T195" i="2"/>
  <c r="I195" i="2"/>
  <c r="E195" i="2"/>
  <c r="AG194" i="2"/>
  <c r="Z194" i="2"/>
  <c r="T194" i="2"/>
  <c r="I194" i="2"/>
  <c r="E194" i="2"/>
  <c r="AG193" i="2"/>
  <c r="Z193" i="2"/>
  <c r="T193" i="2"/>
  <c r="I193" i="2"/>
  <c r="E193" i="2"/>
  <c r="AG192" i="2"/>
  <c r="Z192" i="2"/>
  <c r="T192" i="2"/>
  <c r="I192" i="2"/>
  <c r="E192" i="2"/>
  <c r="AG191" i="2"/>
  <c r="Z191" i="2"/>
  <c r="T191" i="2"/>
  <c r="I191" i="2"/>
  <c r="E191" i="2"/>
  <c r="AG190" i="2"/>
  <c r="Z190" i="2"/>
  <c r="T190" i="2"/>
  <c r="I190" i="2"/>
  <c r="E190" i="2"/>
  <c r="AG189" i="2"/>
  <c r="Z189" i="2"/>
  <c r="T189" i="2"/>
  <c r="I189" i="2"/>
  <c r="E189" i="2"/>
  <c r="AG188" i="2"/>
  <c r="Z188" i="2"/>
  <c r="T188" i="2"/>
  <c r="I188" i="2"/>
  <c r="E188" i="2"/>
  <c r="AG187" i="2"/>
  <c r="Z187" i="2"/>
  <c r="T187" i="2"/>
  <c r="I187" i="2"/>
  <c r="E187" i="2"/>
  <c r="AG186" i="2"/>
  <c r="Z186" i="2"/>
  <c r="T186" i="2"/>
  <c r="I186" i="2"/>
  <c r="E186" i="2"/>
  <c r="AG185" i="2"/>
  <c r="Z185" i="2"/>
  <c r="T185" i="2"/>
  <c r="I185" i="2"/>
  <c r="E185" i="2"/>
  <c r="AG184" i="2"/>
  <c r="Z184" i="2"/>
  <c r="T184" i="2"/>
  <c r="I184" i="2"/>
  <c r="E184" i="2"/>
  <c r="AG183" i="2"/>
  <c r="Z183" i="2"/>
  <c r="T183" i="2"/>
  <c r="I183" i="2"/>
  <c r="E183" i="2"/>
  <c r="AG182" i="2"/>
  <c r="Z182" i="2"/>
  <c r="T182" i="2"/>
  <c r="I182" i="2"/>
  <c r="E182" i="2"/>
  <c r="AG181" i="2"/>
  <c r="Z181" i="2"/>
  <c r="T181" i="2"/>
  <c r="I181" i="2"/>
  <c r="E181" i="2"/>
  <c r="AG180" i="2"/>
  <c r="Z180" i="2"/>
  <c r="T180" i="2"/>
  <c r="I180" i="2"/>
  <c r="E180" i="2"/>
  <c r="AG179" i="2"/>
  <c r="Z179" i="2"/>
  <c r="T179" i="2"/>
  <c r="I179" i="2"/>
  <c r="E179" i="2"/>
  <c r="AG178" i="2"/>
  <c r="Z178" i="2"/>
  <c r="T178" i="2"/>
  <c r="I178" i="2"/>
  <c r="E178" i="2"/>
  <c r="AG177" i="2"/>
  <c r="Z177" i="2"/>
  <c r="T177" i="2"/>
  <c r="I177" i="2"/>
  <c r="E177" i="2"/>
  <c r="AG176" i="2"/>
  <c r="Z176" i="2"/>
  <c r="T176" i="2"/>
  <c r="I176" i="2"/>
  <c r="E176" i="2"/>
  <c r="AG175" i="2"/>
  <c r="Z175" i="2"/>
  <c r="T175" i="2"/>
  <c r="I175" i="2"/>
  <c r="E175" i="2"/>
  <c r="AG174" i="2"/>
  <c r="Z174" i="2"/>
  <c r="T174" i="2"/>
  <c r="I174" i="2"/>
  <c r="E174" i="2"/>
  <c r="AG173" i="2"/>
  <c r="Z173" i="2"/>
  <c r="T173" i="2"/>
  <c r="I173" i="2"/>
  <c r="E173" i="2"/>
  <c r="AG172" i="2"/>
  <c r="Z172" i="2"/>
  <c r="T172" i="2"/>
  <c r="I172" i="2"/>
  <c r="E172" i="2"/>
  <c r="AG171" i="2"/>
  <c r="Z171" i="2"/>
  <c r="T171" i="2"/>
  <c r="I171" i="2"/>
  <c r="E171" i="2"/>
  <c r="AG170" i="2"/>
  <c r="Z170" i="2"/>
  <c r="T170" i="2"/>
  <c r="I170" i="2"/>
  <c r="E170" i="2"/>
  <c r="AG169" i="2"/>
  <c r="Z169" i="2"/>
  <c r="T169" i="2"/>
  <c r="I169" i="2"/>
  <c r="E169" i="2"/>
  <c r="AG168" i="2"/>
  <c r="Z168" i="2"/>
  <c r="T168" i="2"/>
  <c r="I168" i="2"/>
  <c r="E168" i="2"/>
  <c r="AG167" i="2"/>
  <c r="Z167" i="2"/>
  <c r="T167" i="2"/>
  <c r="I167" i="2"/>
  <c r="E167" i="2"/>
  <c r="AG166" i="2"/>
  <c r="Z166" i="2"/>
  <c r="T166" i="2"/>
  <c r="I166" i="2"/>
  <c r="E166" i="2"/>
  <c r="AG165" i="2"/>
  <c r="Z165" i="2"/>
  <c r="T165" i="2"/>
  <c r="I165" i="2"/>
  <c r="E165" i="2"/>
  <c r="AG164" i="2"/>
  <c r="Z164" i="2"/>
  <c r="T164" i="2"/>
  <c r="I164" i="2"/>
  <c r="E164" i="2"/>
  <c r="AG163" i="2"/>
  <c r="Z163" i="2"/>
  <c r="T163" i="2"/>
  <c r="I163" i="2"/>
  <c r="E163" i="2"/>
  <c r="AG162" i="2"/>
  <c r="Z162" i="2"/>
  <c r="T162" i="2"/>
  <c r="I162" i="2"/>
  <c r="E162" i="2"/>
  <c r="AG161" i="2"/>
  <c r="Z161" i="2"/>
  <c r="T161" i="2"/>
  <c r="I161" i="2"/>
  <c r="E161" i="2"/>
  <c r="AG160" i="2"/>
  <c r="Z160" i="2"/>
  <c r="T160" i="2"/>
  <c r="I160" i="2"/>
  <c r="E160" i="2"/>
  <c r="AG159" i="2"/>
  <c r="Z159" i="2"/>
  <c r="T159" i="2"/>
  <c r="I159" i="2"/>
  <c r="E159" i="2"/>
  <c r="AG158" i="2"/>
  <c r="Z158" i="2"/>
  <c r="T158" i="2"/>
  <c r="I158" i="2"/>
  <c r="E158" i="2"/>
  <c r="AG157" i="2"/>
  <c r="Z157" i="2"/>
  <c r="T157" i="2"/>
  <c r="I157" i="2"/>
  <c r="E157" i="2"/>
  <c r="AG156" i="2"/>
  <c r="Z156" i="2"/>
  <c r="T156" i="2"/>
  <c r="I156" i="2"/>
  <c r="E156" i="2"/>
  <c r="AG155" i="2"/>
  <c r="Z155" i="2"/>
  <c r="T155" i="2"/>
  <c r="I155" i="2"/>
  <c r="E155" i="2"/>
  <c r="AG154" i="2"/>
  <c r="Z154" i="2"/>
  <c r="T154" i="2"/>
  <c r="I154" i="2"/>
  <c r="E154" i="2"/>
  <c r="AG153" i="2"/>
  <c r="Z153" i="2"/>
  <c r="T153" i="2"/>
  <c r="I153" i="2"/>
  <c r="E153" i="2"/>
  <c r="AG152" i="2"/>
  <c r="Z152" i="2"/>
  <c r="T152" i="2"/>
  <c r="I152" i="2"/>
  <c r="E152" i="2"/>
  <c r="AG151" i="2"/>
  <c r="Z151" i="2"/>
  <c r="T151" i="2"/>
  <c r="I151" i="2"/>
  <c r="E151" i="2"/>
  <c r="AG150" i="2"/>
  <c r="Z150" i="2"/>
  <c r="T150" i="2"/>
  <c r="I150" i="2"/>
  <c r="E150" i="2"/>
  <c r="AG149" i="2"/>
  <c r="Z149" i="2"/>
  <c r="T149" i="2"/>
  <c r="I149" i="2"/>
  <c r="E149" i="2"/>
  <c r="AG148" i="2"/>
  <c r="Z148" i="2"/>
  <c r="T148" i="2"/>
  <c r="I148" i="2"/>
  <c r="E148" i="2"/>
  <c r="AG147" i="2"/>
  <c r="Z147" i="2"/>
  <c r="T147" i="2"/>
  <c r="I147" i="2"/>
  <c r="E147" i="2"/>
  <c r="AG146" i="2"/>
  <c r="Z146" i="2"/>
  <c r="T146" i="2"/>
  <c r="I146" i="2"/>
  <c r="E146" i="2"/>
  <c r="AG145" i="2"/>
  <c r="Z145" i="2"/>
  <c r="T145" i="2"/>
  <c r="I145" i="2"/>
  <c r="E145" i="2"/>
  <c r="AG144" i="2"/>
  <c r="Z144" i="2"/>
  <c r="T144" i="2"/>
  <c r="I144" i="2"/>
  <c r="E144" i="2"/>
  <c r="AG143" i="2"/>
  <c r="Z143" i="2"/>
  <c r="T143" i="2"/>
  <c r="I143" i="2"/>
  <c r="E143" i="2"/>
  <c r="AG142" i="2"/>
  <c r="Z142" i="2"/>
  <c r="T142" i="2"/>
  <c r="I142" i="2"/>
  <c r="E142" i="2"/>
  <c r="AG141" i="2"/>
  <c r="Z141" i="2"/>
  <c r="T141" i="2"/>
  <c r="I141" i="2"/>
  <c r="E141" i="2"/>
  <c r="AG140" i="2"/>
  <c r="Z140" i="2"/>
  <c r="T140" i="2"/>
  <c r="I140" i="2"/>
  <c r="E140" i="2"/>
  <c r="AG139" i="2"/>
  <c r="Z139" i="2"/>
  <c r="T139" i="2"/>
  <c r="I139" i="2"/>
  <c r="E139" i="2"/>
  <c r="AG138" i="2"/>
  <c r="Z138" i="2"/>
  <c r="T138" i="2"/>
  <c r="I138" i="2"/>
  <c r="E138" i="2"/>
  <c r="AG137" i="2"/>
  <c r="Z137" i="2"/>
  <c r="T137" i="2"/>
  <c r="I137" i="2"/>
  <c r="E137" i="2"/>
  <c r="AG136" i="2"/>
  <c r="Z136" i="2"/>
  <c r="T136" i="2"/>
  <c r="I136" i="2"/>
  <c r="E136" i="2"/>
  <c r="AG135" i="2"/>
  <c r="Z135" i="2"/>
  <c r="T135" i="2"/>
  <c r="I135" i="2"/>
  <c r="E135" i="2"/>
  <c r="AG134" i="2"/>
  <c r="Z134" i="2"/>
  <c r="T134" i="2"/>
  <c r="I134" i="2"/>
  <c r="E134" i="2"/>
  <c r="AG133" i="2"/>
  <c r="Z133" i="2"/>
  <c r="T133" i="2"/>
  <c r="I133" i="2"/>
  <c r="E133" i="2"/>
  <c r="AG132" i="2"/>
  <c r="Z132" i="2"/>
  <c r="T132" i="2"/>
  <c r="I132" i="2"/>
  <c r="E132" i="2"/>
  <c r="AG131" i="2"/>
  <c r="Z131" i="2"/>
  <c r="T131" i="2"/>
  <c r="I131" i="2"/>
  <c r="E131" i="2"/>
  <c r="AG130" i="2"/>
  <c r="Z130" i="2"/>
  <c r="T130" i="2"/>
  <c r="I130" i="2"/>
  <c r="E130" i="2"/>
  <c r="AG129" i="2"/>
  <c r="Z129" i="2"/>
  <c r="T129" i="2"/>
  <c r="I129" i="2"/>
  <c r="E129" i="2"/>
  <c r="AG128" i="2"/>
  <c r="Z128" i="2"/>
  <c r="T128" i="2"/>
  <c r="I128" i="2"/>
  <c r="E128" i="2"/>
  <c r="AG127" i="2"/>
  <c r="Z127" i="2"/>
  <c r="T127" i="2"/>
  <c r="I127" i="2"/>
  <c r="E127" i="2"/>
  <c r="AG126" i="2"/>
  <c r="Z126" i="2"/>
  <c r="T126" i="2"/>
  <c r="I126" i="2"/>
  <c r="E126" i="2"/>
  <c r="AG125" i="2"/>
  <c r="Z125" i="2"/>
  <c r="T125" i="2"/>
  <c r="I125" i="2"/>
  <c r="E125" i="2"/>
  <c r="AG124" i="2"/>
  <c r="Z124" i="2"/>
  <c r="T124" i="2"/>
  <c r="I124" i="2"/>
  <c r="E124" i="2"/>
  <c r="AG123" i="2"/>
  <c r="Z123" i="2"/>
  <c r="T123" i="2"/>
  <c r="I123" i="2"/>
  <c r="E123" i="2"/>
  <c r="AG122" i="2"/>
  <c r="Z122" i="2"/>
  <c r="T122" i="2"/>
  <c r="I122" i="2"/>
  <c r="E122" i="2"/>
  <c r="AG121" i="2"/>
  <c r="Z121" i="2"/>
  <c r="T121" i="2"/>
  <c r="I121" i="2"/>
  <c r="E121" i="2"/>
  <c r="AG120" i="2"/>
  <c r="Z120" i="2"/>
  <c r="T120" i="2"/>
  <c r="I120" i="2"/>
  <c r="E120" i="2"/>
  <c r="AG119" i="2"/>
  <c r="Z119" i="2"/>
  <c r="T119" i="2"/>
  <c r="I119" i="2"/>
  <c r="E119" i="2"/>
  <c r="AG118" i="2"/>
  <c r="Z118" i="2"/>
  <c r="T118" i="2"/>
  <c r="I118" i="2"/>
  <c r="E118" i="2"/>
  <c r="AG117" i="2"/>
  <c r="Z117" i="2"/>
  <c r="T117" i="2"/>
  <c r="I117" i="2"/>
  <c r="E117" i="2"/>
  <c r="AG116" i="2"/>
  <c r="Z116" i="2"/>
  <c r="T116" i="2"/>
  <c r="I116" i="2"/>
  <c r="E116" i="2"/>
  <c r="AG115" i="2"/>
  <c r="Z115" i="2"/>
  <c r="T115" i="2"/>
  <c r="I115" i="2"/>
  <c r="E115" i="2"/>
  <c r="AG114" i="2"/>
  <c r="Z114" i="2"/>
  <c r="T114" i="2"/>
  <c r="I114" i="2"/>
  <c r="E114" i="2"/>
  <c r="AG113" i="2"/>
  <c r="Z113" i="2"/>
  <c r="T113" i="2"/>
  <c r="I113" i="2"/>
  <c r="E113" i="2"/>
  <c r="AG112" i="2"/>
  <c r="Z112" i="2"/>
  <c r="T112" i="2"/>
  <c r="I112" i="2"/>
  <c r="E112" i="2"/>
  <c r="AG111" i="2"/>
  <c r="Z111" i="2"/>
  <c r="T111" i="2"/>
  <c r="I111" i="2"/>
  <c r="E111" i="2"/>
  <c r="AG110" i="2"/>
  <c r="Z110" i="2"/>
  <c r="T110" i="2"/>
  <c r="I110" i="2"/>
  <c r="E110" i="2"/>
  <c r="AG109" i="2"/>
  <c r="Z109" i="2"/>
  <c r="T109" i="2"/>
  <c r="I109" i="2"/>
  <c r="E109" i="2"/>
  <c r="AG108" i="2"/>
  <c r="Z108" i="2"/>
  <c r="T108" i="2"/>
  <c r="I108" i="2"/>
  <c r="E108" i="2"/>
  <c r="AG107" i="2"/>
  <c r="Z107" i="2"/>
  <c r="T107" i="2"/>
  <c r="I107" i="2"/>
  <c r="E107" i="2"/>
  <c r="AG106" i="2"/>
  <c r="Z106" i="2"/>
  <c r="T106" i="2"/>
  <c r="I106" i="2"/>
  <c r="E106" i="2"/>
  <c r="AG105" i="2"/>
  <c r="Z105" i="2"/>
  <c r="T105" i="2"/>
  <c r="I105" i="2"/>
  <c r="E105" i="2"/>
  <c r="AG104" i="2"/>
  <c r="Z104" i="2"/>
  <c r="T104" i="2"/>
  <c r="I104" i="2"/>
  <c r="E104" i="2"/>
  <c r="AG103" i="2"/>
  <c r="Z103" i="2"/>
  <c r="T103" i="2"/>
  <c r="I103" i="2"/>
  <c r="E103" i="2"/>
  <c r="AG102" i="2"/>
  <c r="Z102" i="2"/>
  <c r="T102" i="2"/>
  <c r="I102" i="2"/>
  <c r="E102" i="2"/>
  <c r="AG101" i="2"/>
  <c r="Z101" i="2"/>
  <c r="T101" i="2"/>
  <c r="I101" i="2"/>
  <c r="E101" i="2"/>
  <c r="AG100" i="2"/>
  <c r="Z100" i="2"/>
  <c r="T100" i="2"/>
  <c r="I100" i="2"/>
  <c r="E100" i="2"/>
  <c r="AG99" i="2"/>
  <c r="Z99" i="2"/>
  <c r="T99" i="2"/>
  <c r="I99" i="2"/>
  <c r="E99" i="2"/>
  <c r="AG98" i="2"/>
  <c r="Z98" i="2"/>
  <c r="T98" i="2"/>
  <c r="I98" i="2"/>
  <c r="E98" i="2"/>
  <c r="AG97" i="2"/>
  <c r="Z97" i="2"/>
  <c r="T97" i="2"/>
  <c r="I97" i="2"/>
  <c r="E97" i="2"/>
  <c r="AG96" i="2"/>
  <c r="Z96" i="2"/>
  <c r="T96" i="2"/>
  <c r="I96" i="2"/>
  <c r="E96" i="2"/>
  <c r="AG95" i="2"/>
  <c r="Z95" i="2"/>
  <c r="T95" i="2"/>
  <c r="I95" i="2"/>
  <c r="E95" i="2"/>
  <c r="AG94" i="2"/>
  <c r="Z94" i="2"/>
  <c r="T94" i="2"/>
  <c r="I94" i="2"/>
  <c r="E94" i="2"/>
  <c r="AG93" i="2"/>
  <c r="Z93" i="2"/>
  <c r="T93" i="2"/>
  <c r="I93" i="2"/>
  <c r="E93" i="2"/>
  <c r="AG92" i="2"/>
  <c r="Z92" i="2"/>
  <c r="T92" i="2"/>
  <c r="I92" i="2"/>
  <c r="E92" i="2"/>
  <c r="AG91" i="2"/>
  <c r="Z91" i="2"/>
  <c r="T91" i="2"/>
  <c r="I91" i="2"/>
  <c r="E91" i="2"/>
  <c r="AG90" i="2"/>
  <c r="Z90" i="2"/>
  <c r="T90" i="2"/>
  <c r="I90" i="2"/>
  <c r="E90" i="2"/>
  <c r="AG89" i="2"/>
  <c r="Z89" i="2"/>
  <c r="T89" i="2"/>
  <c r="I89" i="2"/>
  <c r="E89" i="2"/>
  <c r="AG88" i="2"/>
  <c r="Z88" i="2"/>
  <c r="T88" i="2"/>
  <c r="I88" i="2"/>
  <c r="E88" i="2"/>
  <c r="AG87" i="2"/>
  <c r="Z87" i="2"/>
  <c r="T87" i="2"/>
  <c r="I87" i="2"/>
  <c r="E87" i="2"/>
  <c r="AG86" i="2"/>
  <c r="Z86" i="2"/>
  <c r="T86" i="2"/>
  <c r="I86" i="2"/>
  <c r="E86" i="2"/>
  <c r="AG85" i="2"/>
  <c r="Z85" i="2"/>
  <c r="T85" i="2"/>
  <c r="I85" i="2"/>
  <c r="E85" i="2"/>
  <c r="AG84" i="2"/>
  <c r="Z84" i="2"/>
  <c r="T84" i="2"/>
  <c r="I84" i="2"/>
  <c r="E84" i="2"/>
  <c r="AG83" i="2"/>
  <c r="Z83" i="2"/>
  <c r="T83" i="2"/>
  <c r="I83" i="2"/>
  <c r="E83" i="2"/>
  <c r="AG82" i="2"/>
  <c r="Z82" i="2"/>
  <c r="T82" i="2"/>
  <c r="I82" i="2"/>
  <c r="E82" i="2"/>
  <c r="AG81" i="2"/>
  <c r="Z81" i="2"/>
  <c r="T81" i="2"/>
  <c r="I81" i="2"/>
  <c r="E81" i="2"/>
  <c r="AG80" i="2"/>
  <c r="Z80" i="2"/>
  <c r="T80" i="2"/>
  <c r="I80" i="2"/>
  <c r="E80" i="2"/>
  <c r="AG79" i="2"/>
  <c r="Z79" i="2"/>
  <c r="T79" i="2"/>
  <c r="I79" i="2"/>
  <c r="E79" i="2"/>
  <c r="AG78" i="2"/>
  <c r="Z78" i="2"/>
  <c r="T78" i="2"/>
  <c r="I78" i="2"/>
  <c r="E78" i="2"/>
  <c r="AG77" i="2"/>
  <c r="Z77" i="2"/>
  <c r="T77" i="2"/>
  <c r="I77" i="2"/>
  <c r="E77" i="2"/>
  <c r="AG76" i="2"/>
  <c r="Z76" i="2"/>
  <c r="T76" i="2"/>
  <c r="I76" i="2"/>
  <c r="E76" i="2"/>
  <c r="AG75" i="2"/>
  <c r="Z75" i="2"/>
  <c r="T75" i="2"/>
  <c r="I75" i="2"/>
  <c r="E75" i="2"/>
  <c r="AG74" i="2"/>
  <c r="Z74" i="2"/>
  <c r="T74" i="2"/>
  <c r="I74" i="2"/>
  <c r="E74" i="2"/>
  <c r="AG73" i="2"/>
  <c r="Z73" i="2"/>
  <c r="T73" i="2"/>
  <c r="I73" i="2"/>
  <c r="E73" i="2"/>
  <c r="AG72" i="2"/>
  <c r="Z72" i="2"/>
  <c r="T72" i="2"/>
  <c r="I72" i="2"/>
  <c r="E72" i="2"/>
  <c r="AG71" i="2"/>
  <c r="Z71" i="2"/>
  <c r="T71" i="2"/>
  <c r="I71" i="2"/>
  <c r="E71" i="2"/>
  <c r="AG70" i="2"/>
  <c r="Z70" i="2"/>
  <c r="T70" i="2"/>
  <c r="I70" i="2"/>
  <c r="E70" i="2"/>
  <c r="AG69" i="2"/>
  <c r="Z69" i="2"/>
  <c r="T69" i="2"/>
  <c r="I69" i="2"/>
  <c r="E69" i="2"/>
  <c r="AG68" i="2"/>
  <c r="Z68" i="2"/>
  <c r="T68" i="2"/>
  <c r="I68" i="2"/>
  <c r="E68" i="2"/>
  <c r="AG67" i="2"/>
  <c r="Z67" i="2"/>
  <c r="T67" i="2"/>
  <c r="I67" i="2"/>
  <c r="E67" i="2"/>
  <c r="AG66" i="2"/>
  <c r="Z66" i="2"/>
  <c r="T66" i="2"/>
  <c r="I66" i="2"/>
  <c r="E66" i="2"/>
  <c r="AG65" i="2"/>
  <c r="Z65" i="2"/>
  <c r="T65" i="2"/>
  <c r="I65" i="2"/>
  <c r="E65" i="2"/>
  <c r="AG64" i="2"/>
  <c r="Z64" i="2"/>
  <c r="T64" i="2"/>
  <c r="I64" i="2"/>
  <c r="E64" i="2"/>
  <c r="AG63" i="2"/>
  <c r="Z63" i="2"/>
  <c r="T63" i="2"/>
  <c r="I63" i="2"/>
  <c r="E63" i="2"/>
  <c r="AG62" i="2"/>
  <c r="Z62" i="2"/>
  <c r="T62" i="2"/>
  <c r="I62" i="2"/>
  <c r="E62" i="2"/>
  <c r="AG61" i="2"/>
  <c r="Z61" i="2"/>
  <c r="T61" i="2"/>
  <c r="I61" i="2"/>
  <c r="E61" i="2"/>
  <c r="AG60" i="2"/>
  <c r="Z60" i="2"/>
  <c r="T60" i="2"/>
  <c r="I60" i="2"/>
  <c r="E60" i="2"/>
  <c r="AG59" i="2"/>
  <c r="Z59" i="2"/>
  <c r="T59" i="2"/>
  <c r="I59" i="2"/>
  <c r="E59" i="2"/>
  <c r="AG58" i="2"/>
  <c r="Z58" i="2"/>
  <c r="T58" i="2"/>
  <c r="I58" i="2"/>
  <c r="E58" i="2"/>
  <c r="AG57" i="2"/>
  <c r="Z57" i="2"/>
  <c r="T57" i="2"/>
  <c r="I57" i="2"/>
  <c r="E57" i="2"/>
  <c r="AG56" i="2"/>
  <c r="Z56" i="2"/>
  <c r="T56" i="2"/>
  <c r="I56" i="2"/>
  <c r="E56" i="2"/>
  <c r="AG55" i="2"/>
  <c r="Z55" i="2"/>
  <c r="T55" i="2"/>
  <c r="I55" i="2"/>
  <c r="E55" i="2"/>
  <c r="AG54" i="2"/>
  <c r="Z54" i="2"/>
  <c r="T54" i="2"/>
  <c r="I54" i="2"/>
  <c r="E54" i="2"/>
  <c r="AG53" i="2"/>
  <c r="Z53" i="2"/>
  <c r="T53" i="2"/>
  <c r="I53" i="2"/>
  <c r="E53" i="2"/>
  <c r="AG52" i="2"/>
  <c r="Z52" i="2"/>
  <c r="T52" i="2"/>
  <c r="I52" i="2"/>
  <c r="E52" i="2"/>
  <c r="AG51" i="2"/>
  <c r="Z51" i="2"/>
  <c r="T51" i="2"/>
  <c r="I51" i="2"/>
  <c r="E51" i="2"/>
  <c r="AG50" i="2"/>
  <c r="Z50" i="2"/>
  <c r="T50" i="2"/>
  <c r="I50" i="2"/>
  <c r="E50" i="2"/>
  <c r="AG49" i="2"/>
  <c r="Z49" i="2"/>
  <c r="T49" i="2"/>
  <c r="I49" i="2"/>
  <c r="E49" i="2"/>
  <c r="AG48" i="2"/>
  <c r="Z48" i="2"/>
  <c r="T48" i="2"/>
  <c r="I48" i="2"/>
  <c r="E48" i="2"/>
  <c r="AG47" i="2"/>
  <c r="Z47" i="2"/>
  <c r="T47" i="2"/>
  <c r="I47" i="2"/>
  <c r="E47" i="2"/>
  <c r="AG46" i="2"/>
  <c r="Z46" i="2"/>
  <c r="T46" i="2"/>
  <c r="I46" i="2"/>
  <c r="E46" i="2"/>
  <c r="AG45" i="2"/>
  <c r="Z45" i="2"/>
  <c r="T45" i="2"/>
  <c r="I45" i="2"/>
  <c r="E45" i="2"/>
  <c r="AG44" i="2"/>
  <c r="Z44" i="2"/>
  <c r="T44" i="2"/>
  <c r="I44" i="2"/>
  <c r="E44" i="2"/>
  <c r="AG43" i="2"/>
  <c r="Z43" i="2"/>
  <c r="T43" i="2"/>
  <c r="I43" i="2"/>
  <c r="E43" i="2"/>
  <c r="AG42" i="2"/>
  <c r="Z42" i="2"/>
  <c r="T42" i="2"/>
  <c r="I42" i="2"/>
  <c r="E42" i="2"/>
  <c r="AG41" i="2"/>
  <c r="Z41" i="2"/>
  <c r="T41" i="2"/>
  <c r="I41" i="2"/>
  <c r="E41" i="2"/>
  <c r="AG40" i="2"/>
  <c r="Z40" i="2"/>
  <c r="T40" i="2"/>
  <c r="I40" i="2"/>
  <c r="E40" i="2"/>
  <c r="AG39" i="2"/>
  <c r="Z39" i="2"/>
  <c r="T39" i="2"/>
  <c r="I39" i="2"/>
  <c r="E39" i="2"/>
  <c r="AG38" i="2"/>
  <c r="Z38" i="2"/>
  <c r="T38" i="2"/>
  <c r="I38" i="2"/>
  <c r="E38" i="2"/>
  <c r="AG37" i="2"/>
  <c r="Z37" i="2"/>
  <c r="T37" i="2"/>
  <c r="I37" i="2"/>
  <c r="E37" i="2"/>
  <c r="AG36" i="2"/>
  <c r="Z36" i="2"/>
  <c r="T36" i="2"/>
  <c r="I36" i="2"/>
  <c r="E36" i="2"/>
  <c r="AG35" i="2"/>
  <c r="Z35" i="2"/>
  <c r="T35" i="2"/>
  <c r="I35" i="2"/>
  <c r="E35" i="2"/>
  <c r="AG34" i="2"/>
  <c r="Z34" i="2"/>
  <c r="T34" i="2"/>
  <c r="I34" i="2"/>
  <c r="E34" i="2"/>
  <c r="AG33" i="2"/>
  <c r="Z33" i="2"/>
  <c r="T33" i="2"/>
  <c r="I33" i="2"/>
  <c r="E33" i="2"/>
  <c r="AG32" i="2"/>
  <c r="Z32" i="2"/>
  <c r="T32" i="2"/>
  <c r="I32" i="2"/>
  <c r="E32" i="2"/>
  <c r="AG31" i="2"/>
  <c r="Z31" i="2"/>
  <c r="T31" i="2"/>
  <c r="I31" i="2"/>
  <c r="E31" i="2"/>
  <c r="AG30" i="2"/>
  <c r="Z30" i="2"/>
  <c r="T30" i="2"/>
  <c r="I30" i="2"/>
  <c r="E30" i="2"/>
  <c r="AG29" i="2"/>
  <c r="Z29" i="2"/>
  <c r="T29" i="2"/>
  <c r="I29" i="2"/>
  <c r="E29" i="2"/>
  <c r="AG28" i="2"/>
  <c r="Z28" i="2"/>
  <c r="T28" i="2"/>
  <c r="I28" i="2"/>
  <c r="E28" i="2"/>
  <c r="AG27" i="2"/>
  <c r="Z27" i="2"/>
  <c r="T27" i="2"/>
  <c r="I27" i="2"/>
  <c r="E27" i="2"/>
  <c r="AG26" i="2"/>
  <c r="Z26" i="2"/>
  <c r="T26" i="2"/>
  <c r="I26" i="2"/>
  <c r="E26" i="2"/>
  <c r="AG25" i="2"/>
  <c r="Z25" i="2"/>
  <c r="T25" i="2"/>
  <c r="I25" i="2"/>
  <c r="E25" i="2"/>
  <c r="AG24" i="2"/>
  <c r="Z24" i="2"/>
  <c r="T24" i="2"/>
  <c r="I24" i="2"/>
  <c r="E24" i="2"/>
  <c r="AG23" i="2"/>
  <c r="Z23" i="2"/>
  <c r="T23" i="2"/>
  <c r="I23" i="2"/>
  <c r="E23" i="2"/>
  <c r="AG22" i="2"/>
  <c r="Z22" i="2"/>
  <c r="T22" i="2"/>
  <c r="I22" i="2"/>
  <c r="E22" i="2"/>
  <c r="AG21" i="2"/>
  <c r="Z21" i="2"/>
  <c r="T21" i="2"/>
  <c r="I21" i="2"/>
  <c r="E21" i="2"/>
  <c r="AG20" i="2"/>
  <c r="Z20" i="2"/>
  <c r="T20" i="2"/>
  <c r="I20" i="2"/>
  <c r="E20" i="2"/>
  <c r="AG19" i="2"/>
  <c r="Z19" i="2"/>
  <c r="T19" i="2"/>
  <c r="I19" i="2"/>
  <c r="E19" i="2"/>
  <c r="AG18" i="2"/>
  <c r="Z18" i="2"/>
  <c r="T18" i="2"/>
  <c r="I18" i="2"/>
  <c r="E18" i="2"/>
  <c r="AG17" i="2"/>
  <c r="Z17" i="2"/>
  <c r="T17" i="2"/>
  <c r="I17" i="2"/>
  <c r="E17" i="2"/>
  <c r="AG16" i="2"/>
  <c r="Z16" i="2"/>
  <c r="T16" i="2"/>
  <c r="I16" i="2"/>
  <c r="E16" i="2"/>
  <c r="AG15" i="2"/>
  <c r="Z15" i="2"/>
  <c r="T15" i="2"/>
  <c r="I15" i="2"/>
  <c r="E15" i="2"/>
  <c r="AG14" i="2"/>
  <c r="Z14" i="2"/>
  <c r="T14" i="2"/>
  <c r="I14" i="2"/>
  <c r="E14" i="2"/>
  <c r="AG13" i="2"/>
  <c r="Z13" i="2"/>
  <c r="T13" i="2"/>
  <c r="I13" i="2"/>
  <c r="E13" i="2"/>
  <c r="AG12" i="2"/>
  <c r="Z12" i="2"/>
  <c r="T12" i="2"/>
  <c r="I12" i="2"/>
  <c r="E12" i="2"/>
  <c r="AG11" i="2"/>
  <c r="Z11" i="2"/>
  <c r="T11" i="2"/>
  <c r="I11" i="2"/>
  <c r="E11" i="2"/>
  <c r="AG10" i="2"/>
  <c r="Z10" i="2"/>
  <c r="T10" i="2"/>
  <c r="I10" i="2"/>
  <c r="E10" i="2"/>
  <c r="AG9" i="2"/>
  <c r="Z9" i="2"/>
  <c r="T9" i="2"/>
  <c r="I9" i="2"/>
  <c r="E9" i="2"/>
  <c r="AG8" i="2"/>
  <c r="Z8" i="2"/>
  <c r="T8" i="2"/>
  <c r="I8" i="2"/>
  <c r="E8" i="2"/>
  <c r="AG7" i="2"/>
  <c r="Z7" i="2"/>
  <c r="T7" i="2"/>
  <c r="I7" i="2"/>
  <c r="E7" i="2"/>
  <c r="BR5" i="2"/>
  <c r="BP5" i="2"/>
  <c r="BO5" i="2"/>
  <c r="BM5" i="2"/>
  <c r="W5" i="2"/>
  <c r="V5" i="2"/>
  <c r="I4" i="2"/>
  <c r="BN5" i="2" l="1"/>
  <c r="BQ5" i="2"/>
  <c r="AE9454" i="1"/>
  <c r="U9454" i="1"/>
  <c r="S9454" i="1"/>
  <c r="H9454" i="1"/>
  <c r="BS9453" i="1"/>
  <c r="BT9453" i="1" s="1"/>
  <c r="BP9453" i="1"/>
  <c r="AE9453" i="1"/>
  <c r="U9453" i="1"/>
  <c r="S9453" i="1"/>
  <c r="R9453" i="1"/>
  <c r="H9453" i="1"/>
  <c r="AE9452" i="1"/>
  <c r="U9452" i="1"/>
  <c r="S9452" i="1"/>
  <c r="H9452" i="1"/>
  <c r="AE9451" i="1"/>
  <c r="U9451" i="1"/>
  <c r="S9451" i="1"/>
  <c r="H9451" i="1"/>
  <c r="AE9450" i="1"/>
  <c r="U9450" i="1"/>
  <c r="S9450" i="1"/>
  <c r="H9450" i="1"/>
  <c r="BS9449" i="1"/>
  <c r="BT9449" i="1" s="1"/>
  <c r="BP9449" i="1"/>
  <c r="AE9449" i="1"/>
  <c r="U9449" i="1"/>
  <c r="S9449" i="1"/>
  <c r="R9449" i="1"/>
  <c r="H9449" i="1"/>
  <c r="AE9448" i="1"/>
  <c r="U9448" i="1"/>
  <c r="S9448" i="1"/>
  <c r="H9448" i="1"/>
  <c r="AE9447" i="1"/>
  <c r="U9447" i="1"/>
  <c r="S9447" i="1"/>
  <c r="H9447" i="1"/>
  <c r="AE9446" i="1"/>
  <c r="U9446" i="1"/>
  <c r="S9446" i="1"/>
  <c r="H9446" i="1"/>
  <c r="AE9445" i="1"/>
  <c r="U9445" i="1"/>
  <c r="S9445" i="1"/>
  <c r="H9445" i="1"/>
  <c r="AE9444" i="1"/>
  <c r="U9444" i="1"/>
  <c r="S9444" i="1"/>
  <c r="H9444" i="1"/>
  <c r="AE9443" i="1"/>
  <c r="U9443" i="1"/>
  <c r="S9443" i="1"/>
  <c r="H9443" i="1"/>
  <c r="AE9442" i="1"/>
  <c r="U9442" i="1"/>
  <c r="S9442" i="1"/>
  <c r="H9442" i="1"/>
  <c r="AE9441" i="1"/>
  <c r="U9441" i="1"/>
  <c r="S9441" i="1"/>
  <c r="H9441" i="1"/>
  <c r="AE9440" i="1"/>
  <c r="U9440" i="1"/>
  <c r="S9440" i="1"/>
  <c r="H9440" i="1"/>
  <c r="AE9439" i="1"/>
  <c r="U9439" i="1"/>
  <c r="S9439" i="1"/>
  <c r="H9439" i="1"/>
  <c r="AE9438" i="1"/>
  <c r="U9438" i="1"/>
  <c r="S9438" i="1"/>
  <c r="H9438" i="1"/>
  <c r="AE9437" i="1"/>
  <c r="U9437" i="1"/>
  <c r="S9437" i="1"/>
  <c r="H9437" i="1"/>
  <c r="AE9436" i="1"/>
  <c r="U9436" i="1"/>
  <c r="S9436" i="1"/>
  <c r="H9436" i="1"/>
  <c r="AE9435" i="1"/>
  <c r="U9435" i="1"/>
  <c r="S9435" i="1"/>
  <c r="H9435" i="1"/>
  <c r="AE9434" i="1"/>
  <c r="U9434" i="1"/>
  <c r="S9434" i="1"/>
  <c r="H9434" i="1"/>
  <c r="AE9433" i="1"/>
  <c r="U9433" i="1"/>
  <c r="S9433" i="1"/>
  <c r="H9433" i="1"/>
  <c r="AE9432" i="1"/>
  <c r="U9432" i="1"/>
  <c r="S9432" i="1"/>
  <c r="H9432" i="1"/>
  <c r="AE9431" i="1"/>
  <c r="U9431" i="1"/>
  <c r="S9431" i="1"/>
  <c r="H9431" i="1"/>
  <c r="AE9430" i="1"/>
  <c r="U9430" i="1"/>
  <c r="S9430" i="1"/>
  <c r="H9430" i="1"/>
  <c r="AE9429" i="1"/>
  <c r="U9429" i="1"/>
  <c r="S9429" i="1"/>
  <c r="H9429" i="1"/>
  <c r="AE9428" i="1"/>
  <c r="U9428" i="1"/>
  <c r="S9428" i="1"/>
  <c r="H9428" i="1"/>
  <c r="AE9427" i="1"/>
  <c r="U9427" i="1"/>
  <c r="S9427" i="1"/>
  <c r="H9427" i="1"/>
  <c r="AE9426" i="1"/>
  <c r="U9426" i="1"/>
  <c r="S9426" i="1"/>
  <c r="H9426" i="1"/>
  <c r="AE9425" i="1"/>
  <c r="U9425" i="1"/>
  <c r="S9425" i="1"/>
  <c r="H9425" i="1"/>
  <c r="AE9424" i="1"/>
  <c r="U9424" i="1"/>
  <c r="S9424" i="1"/>
  <c r="H9424" i="1"/>
  <c r="AE9423" i="1"/>
  <c r="U9423" i="1"/>
  <c r="S9423" i="1"/>
  <c r="H9423" i="1"/>
  <c r="AE9422" i="1"/>
  <c r="U9422" i="1"/>
  <c r="S9422" i="1"/>
  <c r="H9422" i="1"/>
  <c r="AE9421" i="1"/>
  <c r="U9421" i="1"/>
  <c r="S9421" i="1"/>
  <c r="H9421" i="1"/>
  <c r="AE9420" i="1"/>
  <c r="U9420" i="1"/>
  <c r="S9420" i="1"/>
  <c r="H9420" i="1"/>
  <c r="AE9419" i="1"/>
  <c r="U9419" i="1"/>
  <c r="S9419" i="1"/>
  <c r="H9419" i="1"/>
  <c r="AE9418" i="1"/>
  <c r="U9418" i="1"/>
  <c r="S9418" i="1"/>
  <c r="H9418" i="1"/>
  <c r="AE9417" i="1"/>
  <c r="U9417" i="1"/>
  <c r="S9417" i="1"/>
  <c r="H9417" i="1"/>
  <c r="AE9416" i="1"/>
  <c r="U9416" i="1"/>
  <c r="S9416" i="1"/>
  <c r="H9416" i="1"/>
  <c r="AE9415" i="1"/>
  <c r="U9415" i="1"/>
  <c r="S9415" i="1"/>
  <c r="H9415" i="1"/>
  <c r="AE9414" i="1"/>
  <c r="U9414" i="1"/>
  <c r="S9414" i="1"/>
  <c r="H9414" i="1"/>
  <c r="AE9413" i="1"/>
  <c r="U9413" i="1"/>
  <c r="S9413" i="1"/>
  <c r="H9413" i="1"/>
  <c r="AE9412" i="1"/>
  <c r="U9412" i="1"/>
  <c r="S9412" i="1"/>
  <c r="H9412" i="1"/>
  <c r="AE9411" i="1"/>
  <c r="U9411" i="1"/>
  <c r="S9411" i="1"/>
  <c r="H9411" i="1"/>
  <c r="AE9410" i="1"/>
  <c r="U9410" i="1"/>
  <c r="S9410" i="1"/>
  <c r="H9410" i="1"/>
  <c r="AE9409" i="1"/>
  <c r="U9409" i="1"/>
  <c r="S9409" i="1"/>
  <c r="H9409" i="1"/>
  <c r="AE9408" i="1"/>
  <c r="U9408" i="1"/>
  <c r="S9408" i="1"/>
  <c r="H9408" i="1"/>
  <c r="AE9407" i="1"/>
  <c r="U9407" i="1"/>
  <c r="S9407" i="1"/>
  <c r="H9407" i="1"/>
  <c r="AE9406" i="1"/>
  <c r="U9406" i="1"/>
  <c r="S9406" i="1"/>
  <c r="H9406" i="1"/>
  <c r="AE9405" i="1"/>
  <c r="U9405" i="1"/>
  <c r="S9405" i="1"/>
  <c r="H9405" i="1"/>
  <c r="AE9404" i="1"/>
  <c r="U9404" i="1"/>
  <c r="S9404" i="1"/>
  <c r="H9404" i="1"/>
  <c r="AE9403" i="1"/>
  <c r="U9403" i="1"/>
  <c r="S9403" i="1"/>
  <c r="H9403" i="1"/>
  <c r="AE9402" i="1"/>
  <c r="U9402" i="1"/>
  <c r="S9402" i="1"/>
  <c r="H9402" i="1"/>
  <c r="AE9401" i="1"/>
  <c r="U9401" i="1"/>
  <c r="S9401" i="1"/>
  <c r="H9401" i="1"/>
  <c r="AE9400" i="1"/>
  <c r="U9400" i="1"/>
  <c r="S9400" i="1"/>
  <c r="H9400" i="1"/>
  <c r="AE9399" i="1"/>
  <c r="U9399" i="1"/>
  <c r="S9399" i="1"/>
  <c r="H9399" i="1"/>
  <c r="AE9398" i="1"/>
  <c r="U9398" i="1"/>
  <c r="S9398" i="1"/>
  <c r="H9398" i="1"/>
  <c r="AE9397" i="1"/>
  <c r="U9397" i="1"/>
  <c r="S9397" i="1"/>
  <c r="H9397" i="1"/>
  <c r="AE9396" i="1"/>
  <c r="U9396" i="1"/>
  <c r="S9396" i="1"/>
  <c r="H9396" i="1"/>
  <c r="AE9395" i="1"/>
  <c r="U9395" i="1"/>
  <c r="S9395" i="1"/>
  <c r="H9395" i="1"/>
  <c r="AE9394" i="1"/>
  <c r="U9394" i="1"/>
  <c r="S9394" i="1"/>
  <c r="H9394" i="1"/>
  <c r="AE9393" i="1"/>
  <c r="U9393" i="1"/>
  <c r="S9393" i="1"/>
  <c r="H9393" i="1"/>
  <c r="AE9392" i="1"/>
  <c r="U9392" i="1"/>
  <c r="S9392" i="1"/>
  <c r="H9392" i="1"/>
  <c r="AE9391" i="1"/>
  <c r="U9391" i="1"/>
  <c r="S9391" i="1"/>
  <c r="H9391" i="1"/>
  <c r="AE9390" i="1"/>
  <c r="U9390" i="1"/>
  <c r="S9390" i="1"/>
  <c r="H9390" i="1"/>
  <c r="AE9389" i="1"/>
  <c r="U9389" i="1"/>
  <c r="S9389" i="1"/>
  <c r="H9389" i="1"/>
  <c r="AE9388" i="1"/>
  <c r="U9388" i="1"/>
  <c r="S9388" i="1"/>
  <c r="H9388" i="1"/>
  <c r="AE9387" i="1"/>
  <c r="U9387" i="1"/>
  <c r="S9387" i="1"/>
  <c r="H9387" i="1"/>
  <c r="AE9386" i="1"/>
  <c r="U9386" i="1"/>
  <c r="S9386" i="1"/>
  <c r="H9386" i="1"/>
  <c r="AE9385" i="1"/>
  <c r="U9385" i="1"/>
  <c r="S9385" i="1"/>
  <c r="H9385" i="1"/>
  <c r="AE9384" i="1"/>
  <c r="U9384" i="1"/>
  <c r="S9384" i="1"/>
  <c r="H9384" i="1"/>
  <c r="AE9383" i="1"/>
  <c r="U9383" i="1"/>
  <c r="S9383" i="1"/>
  <c r="H9383" i="1"/>
  <c r="AE9382" i="1"/>
  <c r="U9382" i="1"/>
  <c r="S9382" i="1"/>
  <c r="H9382" i="1"/>
  <c r="AE9381" i="1"/>
  <c r="U9381" i="1"/>
  <c r="S9381" i="1"/>
  <c r="H9381" i="1"/>
  <c r="AE9380" i="1"/>
  <c r="U9380" i="1"/>
  <c r="S9380" i="1"/>
  <c r="H9380" i="1"/>
  <c r="AE9379" i="1"/>
  <c r="U9379" i="1"/>
  <c r="S9379" i="1"/>
  <c r="H9379" i="1"/>
  <c r="AE9378" i="1"/>
  <c r="U9378" i="1"/>
  <c r="S9378" i="1"/>
  <c r="H9378" i="1"/>
  <c r="AE9377" i="1"/>
  <c r="U9377" i="1"/>
  <c r="S9377" i="1"/>
  <c r="H9377" i="1"/>
  <c r="AE9376" i="1"/>
  <c r="U9376" i="1"/>
  <c r="S9376" i="1"/>
  <c r="H9376" i="1"/>
  <c r="AE9375" i="1"/>
  <c r="U9375" i="1"/>
  <c r="S9375" i="1"/>
  <c r="H9375" i="1"/>
  <c r="AE9374" i="1"/>
  <c r="U9374" i="1"/>
  <c r="S9374" i="1"/>
  <c r="H9374" i="1"/>
  <c r="AE9373" i="1"/>
  <c r="U9373" i="1"/>
  <c r="S9373" i="1"/>
  <c r="H9373" i="1"/>
  <c r="AE9372" i="1"/>
  <c r="U9372" i="1"/>
  <c r="S9372" i="1"/>
  <c r="H9372" i="1"/>
  <c r="AE9371" i="1"/>
  <c r="U9371" i="1"/>
  <c r="S9371" i="1"/>
  <c r="H9371" i="1"/>
  <c r="AE9370" i="1"/>
  <c r="U9370" i="1"/>
  <c r="S9370" i="1"/>
  <c r="H9370" i="1"/>
  <c r="AE9369" i="1"/>
  <c r="U9369" i="1"/>
  <c r="S9369" i="1"/>
  <c r="H9369" i="1"/>
  <c r="AE9368" i="1"/>
  <c r="U9368" i="1"/>
  <c r="S9368" i="1"/>
  <c r="H9368" i="1"/>
  <c r="AE9367" i="1"/>
  <c r="U9367" i="1"/>
  <c r="S9367" i="1"/>
  <c r="H9367" i="1"/>
  <c r="AE9366" i="1"/>
  <c r="U9366" i="1"/>
  <c r="S9366" i="1"/>
  <c r="H9366" i="1"/>
  <c r="AE9365" i="1"/>
  <c r="U9365" i="1"/>
  <c r="S9365" i="1"/>
  <c r="H9365" i="1"/>
  <c r="AE9364" i="1"/>
  <c r="U9364" i="1"/>
  <c r="S9364" i="1"/>
  <c r="H9364" i="1"/>
  <c r="AE9363" i="1"/>
  <c r="U9363" i="1"/>
  <c r="S9363" i="1"/>
  <c r="H9363" i="1"/>
  <c r="AE9362" i="1"/>
  <c r="U9362" i="1"/>
  <c r="S9362" i="1"/>
  <c r="H9362" i="1"/>
  <c r="AE9361" i="1"/>
  <c r="U9361" i="1"/>
  <c r="S9361" i="1"/>
  <c r="H9361" i="1"/>
  <c r="AE9360" i="1"/>
  <c r="U9360" i="1"/>
  <c r="S9360" i="1"/>
  <c r="H9360" i="1"/>
  <c r="AE9359" i="1"/>
  <c r="U9359" i="1"/>
  <c r="S9359" i="1"/>
  <c r="H9359" i="1"/>
  <c r="AE9358" i="1"/>
  <c r="U9358" i="1"/>
  <c r="S9358" i="1"/>
  <c r="H9358" i="1"/>
  <c r="AE9357" i="1"/>
  <c r="U9357" i="1"/>
  <c r="S9357" i="1"/>
  <c r="H9357" i="1"/>
  <c r="AE9356" i="1"/>
  <c r="U9356" i="1"/>
  <c r="S9356" i="1"/>
  <c r="H9356" i="1"/>
  <c r="AE9355" i="1"/>
  <c r="U9355" i="1"/>
  <c r="S9355" i="1"/>
  <c r="H9355" i="1"/>
  <c r="AE9354" i="1"/>
  <c r="U9354" i="1"/>
  <c r="S9354" i="1"/>
  <c r="H9354" i="1"/>
  <c r="AE9353" i="1"/>
  <c r="U9353" i="1"/>
  <c r="S9353" i="1"/>
  <c r="H9353" i="1"/>
  <c r="AE9352" i="1"/>
  <c r="U9352" i="1"/>
  <c r="S9352" i="1"/>
  <c r="H9352" i="1"/>
  <c r="AE9351" i="1"/>
  <c r="U9351" i="1"/>
  <c r="S9351" i="1"/>
  <c r="H9351" i="1"/>
  <c r="AE9350" i="1"/>
  <c r="U9350" i="1"/>
  <c r="S9350" i="1"/>
  <c r="H9350" i="1"/>
  <c r="AE9349" i="1"/>
  <c r="U9349" i="1"/>
  <c r="S9349" i="1"/>
  <c r="H9349" i="1"/>
  <c r="AE9348" i="1"/>
  <c r="U9348" i="1"/>
  <c r="S9348" i="1"/>
  <c r="H9348" i="1"/>
  <c r="AE9347" i="1"/>
  <c r="U9347" i="1"/>
  <c r="S9347" i="1"/>
  <c r="H9347" i="1"/>
  <c r="AE9346" i="1"/>
  <c r="U9346" i="1"/>
  <c r="S9346" i="1"/>
  <c r="H9346" i="1"/>
  <c r="AE9345" i="1"/>
  <c r="U9345" i="1"/>
  <c r="S9345" i="1"/>
  <c r="H9345" i="1"/>
  <c r="AE9344" i="1"/>
  <c r="U9344" i="1"/>
  <c r="S9344" i="1"/>
  <c r="H9344" i="1"/>
  <c r="AE9343" i="1"/>
  <c r="U9343" i="1"/>
  <c r="S9343" i="1"/>
  <c r="H9343" i="1"/>
  <c r="AE9342" i="1"/>
  <c r="U9342" i="1"/>
  <c r="S9342" i="1"/>
  <c r="H9342" i="1"/>
  <c r="AE9341" i="1"/>
  <c r="U9341" i="1"/>
  <c r="S9341" i="1"/>
  <c r="H9341" i="1"/>
  <c r="AE9340" i="1"/>
  <c r="U9340" i="1"/>
  <c r="S9340" i="1"/>
  <c r="H9340" i="1"/>
  <c r="AE9339" i="1"/>
  <c r="U9339" i="1"/>
  <c r="S9339" i="1"/>
  <c r="H9339" i="1"/>
  <c r="AE9338" i="1"/>
  <c r="U9338" i="1"/>
  <c r="S9338" i="1"/>
  <c r="H9338" i="1"/>
  <c r="AE9337" i="1"/>
  <c r="U9337" i="1"/>
  <c r="S9337" i="1"/>
  <c r="H9337" i="1"/>
  <c r="AE9336" i="1"/>
  <c r="U9336" i="1"/>
  <c r="S9336" i="1"/>
  <c r="H9336" i="1"/>
  <c r="AE9335" i="1"/>
  <c r="U9335" i="1"/>
  <c r="S9335" i="1"/>
  <c r="H9335" i="1"/>
  <c r="AE9334" i="1"/>
  <c r="U9334" i="1"/>
  <c r="S9334" i="1"/>
  <c r="H9334" i="1"/>
  <c r="AE9333" i="1"/>
  <c r="U9333" i="1"/>
  <c r="S9333" i="1"/>
  <c r="H9333" i="1"/>
  <c r="AE9332" i="1"/>
  <c r="U9332" i="1"/>
  <c r="S9332" i="1"/>
  <c r="H9332" i="1"/>
  <c r="AE9331" i="1"/>
  <c r="U9331" i="1"/>
  <c r="S9331" i="1"/>
  <c r="H9331" i="1"/>
  <c r="AE9330" i="1"/>
  <c r="U9330" i="1"/>
  <c r="S9330" i="1"/>
  <c r="H9330" i="1"/>
  <c r="AE9329" i="1"/>
  <c r="U9329" i="1"/>
  <c r="S9329" i="1"/>
  <c r="H9329" i="1"/>
  <c r="AE9328" i="1"/>
  <c r="U9328" i="1"/>
  <c r="S9328" i="1"/>
  <c r="H9328" i="1"/>
  <c r="AE9327" i="1"/>
  <c r="U9327" i="1"/>
  <c r="S9327" i="1"/>
  <c r="H9327" i="1"/>
  <c r="AE9326" i="1"/>
  <c r="U9326" i="1"/>
  <c r="S9326" i="1"/>
  <c r="H9326" i="1"/>
  <c r="AE9325" i="1"/>
  <c r="U9325" i="1"/>
  <c r="S9325" i="1"/>
  <c r="H9325" i="1"/>
  <c r="AE9324" i="1"/>
  <c r="U9324" i="1"/>
  <c r="S9324" i="1"/>
  <c r="H9324" i="1"/>
  <c r="AE9323" i="1"/>
  <c r="U9323" i="1"/>
  <c r="S9323" i="1"/>
  <c r="H9323" i="1"/>
  <c r="AE9322" i="1"/>
  <c r="U9322" i="1"/>
  <c r="S9322" i="1"/>
  <c r="H9322" i="1"/>
  <c r="AE9321" i="1"/>
  <c r="U9321" i="1"/>
  <c r="S9321" i="1"/>
  <c r="H9321" i="1"/>
  <c r="AE9320" i="1"/>
  <c r="U9320" i="1"/>
  <c r="S9320" i="1"/>
  <c r="H9320" i="1"/>
  <c r="AE9319" i="1"/>
  <c r="U9319" i="1"/>
  <c r="S9319" i="1"/>
  <c r="H9319" i="1"/>
  <c r="AE9318" i="1"/>
  <c r="U9318" i="1"/>
  <c r="S9318" i="1"/>
  <c r="H9318" i="1"/>
  <c r="AE9317" i="1"/>
  <c r="U9317" i="1"/>
  <c r="S9317" i="1"/>
  <c r="H9317" i="1"/>
  <c r="AE9316" i="1"/>
  <c r="U9316" i="1"/>
  <c r="S9316" i="1"/>
  <c r="H9316" i="1"/>
  <c r="AE9315" i="1"/>
  <c r="U9315" i="1"/>
  <c r="S9315" i="1"/>
  <c r="H9315" i="1"/>
  <c r="AE9314" i="1"/>
  <c r="U9314" i="1"/>
  <c r="S9314" i="1"/>
  <c r="H9314" i="1"/>
  <c r="AE9313" i="1"/>
  <c r="U9313" i="1"/>
  <c r="S9313" i="1"/>
  <c r="H9313" i="1"/>
  <c r="AE9312" i="1"/>
  <c r="U9312" i="1"/>
  <c r="S9312" i="1"/>
  <c r="H9312" i="1"/>
  <c r="AE9311" i="1"/>
  <c r="U9311" i="1"/>
  <c r="S9311" i="1"/>
  <c r="H9311" i="1"/>
  <c r="AE9310" i="1"/>
  <c r="U9310" i="1"/>
  <c r="S9310" i="1"/>
  <c r="H9310" i="1"/>
  <c r="AE9309" i="1"/>
  <c r="U9309" i="1"/>
  <c r="S9309" i="1"/>
  <c r="H9309" i="1"/>
  <c r="AE9308" i="1"/>
  <c r="U9308" i="1"/>
  <c r="S9308" i="1"/>
  <c r="H9308" i="1"/>
  <c r="AE9307" i="1"/>
  <c r="U9307" i="1"/>
  <c r="S9307" i="1"/>
  <c r="H9307" i="1"/>
  <c r="AE9306" i="1"/>
  <c r="U9306" i="1"/>
  <c r="S9306" i="1"/>
  <c r="H9306" i="1"/>
  <c r="AE9305" i="1"/>
  <c r="U9305" i="1"/>
  <c r="S9305" i="1"/>
  <c r="H9305" i="1"/>
  <c r="AE9304" i="1"/>
  <c r="U9304" i="1"/>
  <c r="S9304" i="1"/>
  <c r="H9304" i="1"/>
  <c r="AE9303" i="1"/>
  <c r="U9303" i="1"/>
  <c r="S9303" i="1"/>
  <c r="H9303" i="1"/>
  <c r="AE9302" i="1"/>
  <c r="U9302" i="1"/>
  <c r="S9302" i="1"/>
  <c r="H9302" i="1"/>
  <c r="AE9301" i="1"/>
  <c r="U9301" i="1"/>
  <c r="S9301" i="1"/>
  <c r="H9301" i="1"/>
  <c r="AE9300" i="1"/>
  <c r="U9300" i="1"/>
  <c r="S9300" i="1"/>
  <c r="H9300" i="1"/>
  <c r="AE9299" i="1"/>
  <c r="U9299" i="1"/>
  <c r="S9299" i="1"/>
  <c r="H9299" i="1"/>
  <c r="AE9298" i="1"/>
  <c r="U9298" i="1"/>
  <c r="S9298" i="1"/>
  <c r="H9298" i="1"/>
  <c r="AE9297" i="1"/>
  <c r="U9297" i="1"/>
  <c r="S9297" i="1"/>
  <c r="H9297" i="1"/>
  <c r="AE9296" i="1"/>
  <c r="U9296" i="1"/>
  <c r="S9296" i="1"/>
  <c r="H9296" i="1"/>
  <c r="AE9295" i="1"/>
  <c r="U9295" i="1"/>
  <c r="S9295" i="1"/>
  <c r="H9295" i="1"/>
  <c r="AE9294" i="1"/>
  <c r="U9294" i="1"/>
  <c r="S9294" i="1"/>
  <c r="H9294" i="1"/>
  <c r="AE9293" i="1"/>
  <c r="U9293" i="1"/>
  <c r="S9293" i="1"/>
  <c r="H9293" i="1"/>
  <c r="AE9292" i="1"/>
  <c r="U9292" i="1"/>
  <c r="S9292" i="1"/>
  <c r="H9292" i="1"/>
  <c r="AE9291" i="1"/>
  <c r="U9291" i="1"/>
  <c r="S9291" i="1"/>
  <c r="H9291" i="1"/>
  <c r="AE9290" i="1"/>
  <c r="U9290" i="1"/>
  <c r="S9290" i="1"/>
  <c r="H9290" i="1"/>
  <c r="AE9289" i="1"/>
  <c r="U9289" i="1"/>
  <c r="S9289" i="1"/>
  <c r="H9289" i="1"/>
  <c r="AE9288" i="1"/>
  <c r="U9288" i="1"/>
  <c r="S9288" i="1"/>
  <c r="H9288" i="1"/>
  <c r="AE9287" i="1"/>
  <c r="U9287" i="1"/>
  <c r="S9287" i="1"/>
  <c r="H9287" i="1"/>
  <c r="AE9286" i="1"/>
  <c r="U9286" i="1"/>
  <c r="S9286" i="1"/>
  <c r="H9286" i="1"/>
  <c r="AE9285" i="1"/>
  <c r="U9285" i="1"/>
  <c r="S9285" i="1"/>
  <c r="H9285" i="1"/>
  <c r="AE9284" i="1"/>
  <c r="U9284" i="1"/>
  <c r="S9284" i="1"/>
  <c r="H9284" i="1"/>
  <c r="AE9283" i="1"/>
  <c r="U9283" i="1"/>
  <c r="S9283" i="1"/>
  <c r="H9283" i="1"/>
  <c r="AE9282" i="1"/>
  <c r="U9282" i="1"/>
  <c r="S9282" i="1"/>
  <c r="H9282" i="1"/>
  <c r="AE9281" i="1"/>
  <c r="U9281" i="1"/>
  <c r="S9281" i="1"/>
  <c r="H9281" i="1"/>
  <c r="AE9280" i="1"/>
  <c r="U9280" i="1"/>
  <c r="S9280" i="1"/>
  <c r="H9280" i="1"/>
  <c r="AE9279" i="1"/>
  <c r="U9279" i="1"/>
  <c r="S9279" i="1"/>
  <c r="H9279" i="1"/>
  <c r="AE9278" i="1"/>
  <c r="U9278" i="1"/>
  <c r="S9278" i="1"/>
  <c r="H9278" i="1"/>
  <c r="AE9277" i="1"/>
  <c r="U9277" i="1"/>
  <c r="S9277" i="1"/>
  <c r="H9277" i="1"/>
  <c r="AE9276" i="1"/>
  <c r="U9276" i="1"/>
  <c r="S9276" i="1"/>
  <c r="H9276" i="1"/>
  <c r="AE9275" i="1"/>
  <c r="U9275" i="1"/>
  <c r="S9275" i="1"/>
  <c r="H9275" i="1"/>
  <c r="AE9274" i="1"/>
  <c r="U9274" i="1"/>
  <c r="S9274" i="1"/>
  <c r="H9274" i="1"/>
  <c r="AE9273" i="1"/>
  <c r="U9273" i="1"/>
  <c r="S9273" i="1"/>
  <c r="H9273" i="1"/>
  <c r="AE9272" i="1"/>
  <c r="U9272" i="1"/>
  <c r="S9272" i="1"/>
  <c r="H9272" i="1"/>
  <c r="AE9271" i="1"/>
  <c r="U9271" i="1"/>
  <c r="S9271" i="1"/>
  <c r="H9271" i="1"/>
  <c r="AE9270" i="1"/>
  <c r="U9270" i="1"/>
  <c r="S9270" i="1"/>
  <c r="H9270" i="1"/>
  <c r="AE9269" i="1"/>
  <c r="U9269" i="1"/>
  <c r="S9269" i="1"/>
  <c r="H9269" i="1"/>
  <c r="AE9268" i="1"/>
  <c r="U9268" i="1"/>
  <c r="S9268" i="1"/>
  <c r="H9268" i="1"/>
  <c r="AE9267" i="1"/>
  <c r="U9267" i="1"/>
  <c r="S9267" i="1"/>
  <c r="H9267" i="1"/>
  <c r="AE9266" i="1"/>
  <c r="U9266" i="1"/>
  <c r="S9266" i="1"/>
  <c r="H9266" i="1"/>
  <c r="AE9265" i="1"/>
  <c r="U9265" i="1"/>
  <c r="S9265" i="1"/>
  <c r="H9265" i="1"/>
  <c r="AE9264" i="1"/>
  <c r="U9264" i="1"/>
  <c r="S9264" i="1"/>
  <c r="H9264" i="1"/>
  <c r="AE9263" i="1"/>
  <c r="U9263" i="1"/>
  <c r="S9263" i="1"/>
  <c r="H9263" i="1"/>
  <c r="AE9262" i="1"/>
  <c r="U9262" i="1"/>
  <c r="S9262" i="1"/>
  <c r="H9262" i="1"/>
  <c r="AE9261" i="1"/>
  <c r="U9261" i="1"/>
  <c r="S9261" i="1"/>
  <c r="H9261" i="1"/>
  <c r="AE9260" i="1"/>
  <c r="U9260" i="1"/>
  <c r="S9260" i="1"/>
  <c r="H9260" i="1"/>
  <c r="AE9259" i="1"/>
  <c r="U9259" i="1"/>
  <c r="S9259" i="1"/>
  <c r="H9259" i="1"/>
  <c r="AE9258" i="1"/>
  <c r="U9258" i="1"/>
  <c r="S9258" i="1"/>
  <c r="H9258" i="1"/>
  <c r="BS9257" i="1"/>
  <c r="BT9257" i="1" s="1"/>
  <c r="BP9257" i="1"/>
  <c r="AE9257" i="1"/>
  <c r="U9257" i="1"/>
  <c r="S9257" i="1"/>
  <c r="H9257" i="1"/>
  <c r="AE9256" i="1"/>
  <c r="U9256" i="1"/>
  <c r="S9256" i="1"/>
  <c r="H9256" i="1"/>
  <c r="AE9255" i="1"/>
  <c r="U9255" i="1"/>
  <c r="S9255" i="1"/>
  <c r="H9255" i="1"/>
  <c r="AE9254" i="1"/>
  <c r="U9254" i="1"/>
  <c r="S9254" i="1"/>
  <c r="H9254" i="1"/>
  <c r="AE9253" i="1"/>
  <c r="U9253" i="1"/>
  <c r="S9253" i="1"/>
  <c r="H9253" i="1"/>
  <c r="AE9252" i="1"/>
  <c r="U9252" i="1"/>
  <c r="S9252" i="1"/>
  <c r="H9252" i="1"/>
  <c r="AE9251" i="1"/>
  <c r="U9251" i="1"/>
  <c r="S9251" i="1"/>
  <c r="H9251" i="1"/>
  <c r="AE9250" i="1"/>
  <c r="U9250" i="1"/>
  <c r="S9250" i="1"/>
  <c r="H9250" i="1"/>
  <c r="AE9249" i="1"/>
  <c r="U9249" i="1"/>
  <c r="S9249" i="1"/>
  <c r="H9249" i="1"/>
  <c r="AE9248" i="1"/>
  <c r="U9248" i="1"/>
  <c r="S9248" i="1"/>
  <c r="H9248" i="1"/>
  <c r="AE9247" i="1"/>
  <c r="U9247" i="1"/>
  <c r="S9247" i="1"/>
  <c r="H9247" i="1"/>
  <c r="AE9246" i="1"/>
  <c r="U9246" i="1"/>
  <c r="S9246" i="1"/>
  <c r="H9246" i="1"/>
  <c r="AE9245" i="1"/>
  <c r="U9245" i="1"/>
  <c r="S9245" i="1"/>
  <c r="H9245" i="1"/>
  <c r="BS9244" i="1"/>
  <c r="BT9244" i="1" s="1"/>
  <c r="BP9244" i="1"/>
  <c r="AE9244" i="1"/>
  <c r="U9244" i="1"/>
  <c r="S9244" i="1"/>
  <c r="H9244" i="1"/>
  <c r="AE9243" i="1"/>
  <c r="U9243" i="1"/>
  <c r="S9243" i="1"/>
  <c r="H9243" i="1"/>
  <c r="AE9242" i="1"/>
  <c r="U9242" i="1"/>
  <c r="S9242" i="1"/>
  <c r="H9242" i="1"/>
  <c r="AE9241" i="1"/>
  <c r="U9241" i="1"/>
  <c r="S9241" i="1"/>
  <c r="H9241" i="1"/>
  <c r="AE9240" i="1"/>
  <c r="U9240" i="1"/>
  <c r="S9240" i="1"/>
  <c r="H9240" i="1"/>
  <c r="AE9239" i="1"/>
  <c r="U9239" i="1"/>
  <c r="S9239" i="1"/>
  <c r="H9239" i="1"/>
  <c r="BS9238" i="1"/>
  <c r="BT9238" i="1" s="1"/>
  <c r="BP9238" i="1"/>
  <c r="AE9238" i="1"/>
  <c r="U9238" i="1"/>
  <c r="S9238" i="1"/>
  <c r="H9238" i="1"/>
  <c r="AE9237" i="1"/>
  <c r="U9237" i="1"/>
  <c r="S9237" i="1"/>
  <c r="H9237" i="1"/>
  <c r="AE9236" i="1"/>
  <c r="U9236" i="1"/>
  <c r="S9236" i="1"/>
  <c r="H9236" i="1"/>
  <c r="AE9235" i="1"/>
  <c r="U9235" i="1"/>
  <c r="S9235" i="1"/>
  <c r="H9235" i="1"/>
  <c r="AE9234" i="1"/>
  <c r="U9234" i="1"/>
  <c r="S9234" i="1"/>
  <c r="H9234" i="1"/>
  <c r="AE9233" i="1"/>
  <c r="U9233" i="1"/>
  <c r="S9233" i="1"/>
  <c r="H9233" i="1"/>
  <c r="AE9232" i="1"/>
  <c r="U9232" i="1"/>
  <c r="S9232" i="1"/>
  <c r="H9232" i="1"/>
  <c r="AE9231" i="1"/>
  <c r="U9231" i="1"/>
  <c r="S9231" i="1"/>
  <c r="H9231" i="1"/>
  <c r="AE9230" i="1"/>
  <c r="U9230" i="1"/>
  <c r="S9230" i="1"/>
  <c r="H9230" i="1"/>
  <c r="AE9229" i="1"/>
  <c r="U9229" i="1"/>
  <c r="S9229" i="1"/>
  <c r="H9229" i="1"/>
  <c r="AE9228" i="1"/>
  <c r="U9228" i="1"/>
  <c r="S9228" i="1"/>
  <c r="H9228" i="1"/>
  <c r="AE9227" i="1"/>
  <c r="U9227" i="1"/>
  <c r="S9227" i="1"/>
  <c r="H9227" i="1"/>
  <c r="AE9226" i="1"/>
  <c r="U9226" i="1"/>
  <c r="S9226" i="1"/>
  <c r="H9226" i="1"/>
  <c r="BS9225" i="1"/>
  <c r="BT9225" i="1" s="1"/>
  <c r="BP9225" i="1"/>
  <c r="AE9225" i="1"/>
  <c r="U9225" i="1"/>
  <c r="S9225" i="1"/>
  <c r="H9225" i="1"/>
  <c r="AE9224" i="1"/>
  <c r="U9224" i="1"/>
  <c r="S9224" i="1"/>
  <c r="H9224" i="1"/>
  <c r="AE9223" i="1"/>
  <c r="U9223" i="1"/>
  <c r="S9223" i="1"/>
  <c r="H9223" i="1"/>
  <c r="BS9222" i="1"/>
  <c r="BT9222" i="1" s="1"/>
  <c r="BP9222" i="1"/>
  <c r="AE9222" i="1"/>
  <c r="U9222" i="1"/>
  <c r="S9222" i="1"/>
  <c r="H9222" i="1"/>
  <c r="AE9221" i="1"/>
  <c r="U9221" i="1"/>
  <c r="S9221" i="1"/>
  <c r="H9221" i="1"/>
  <c r="BS9220" i="1"/>
  <c r="BT9220" i="1" s="1"/>
  <c r="BP9220" i="1"/>
  <c r="AE9220" i="1"/>
  <c r="U9220" i="1"/>
  <c r="S9220" i="1"/>
  <c r="H9220" i="1"/>
  <c r="AE9219" i="1"/>
  <c r="U9219" i="1"/>
  <c r="S9219" i="1"/>
  <c r="H9219" i="1"/>
  <c r="AE9218" i="1"/>
  <c r="U9218" i="1"/>
  <c r="S9218" i="1"/>
  <c r="H9218" i="1"/>
  <c r="AE9217" i="1"/>
  <c r="AD9217" i="1"/>
  <c r="U9217" i="1"/>
  <c r="S9217" i="1"/>
  <c r="H9217" i="1"/>
  <c r="AE9216" i="1"/>
  <c r="U9216" i="1"/>
  <c r="S9216" i="1"/>
  <c r="H9216" i="1"/>
  <c r="AE9215" i="1"/>
  <c r="U9215" i="1"/>
  <c r="S9215" i="1"/>
  <c r="H9215" i="1"/>
  <c r="AE9214" i="1"/>
  <c r="U9214" i="1"/>
  <c r="S9214" i="1"/>
  <c r="H9214" i="1"/>
  <c r="AE9213" i="1"/>
  <c r="U9213" i="1"/>
  <c r="S9213" i="1"/>
  <c r="H9213" i="1"/>
  <c r="AE9212" i="1"/>
  <c r="U9212" i="1"/>
  <c r="S9212" i="1"/>
  <c r="H9212" i="1"/>
  <c r="AE9211" i="1"/>
  <c r="U9211" i="1"/>
  <c r="S9211" i="1"/>
  <c r="H9211" i="1"/>
  <c r="AE9210" i="1"/>
  <c r="U9210" i="1"/>
  <c r="S9210" i="1"/>
  <c r="H9210" i="1"/>
  <c r="AE9209" i="1"/>
  <c r="U9209" i="1"/>
  <c r="S9209" i="1"/>
  <c r="H9209" i="1"/>
  <c r="AE9208" i="1"/>
  <c r="U9208" i="1"/>
  <c r="S9208" i="1"/>
  <c r="H9208" i="1"/>
  <c r="AE9207" i="1"/>
  <c r="U9207" i="1"/>
  <c r="S9207" i="1"/>
  <c r="H9207" i="1"/>
  <c r="AE9206" i="1"/>
  <c r="U9206" i="1"/>
  <c r="S9206" i="1"/>
  <c r="H9206" i="1"/>
  <c r="AE9205" i="1"/>
  <c r="U9205" i="1"/>
  <c r="S9205" i="1"/>
  <c r="H9205" i="1"/>
  <c r="BS9204" i="1"/>
  <c r="BT9204" i="1" s="1"/>
  <c r="BP9204" i="1"/>
  <c r="AE9204" i="1"/>
  <c r="U9204" i="1"/>
  <c r="S9204" i="1"/>
  <c r="H9204" i="1"/>
  <c r="AE9203" i="1"/>
  <c r="U9203" i="1"/>
  <c r="S9203" i="1"/>
  <c r="H9203" i="1"/>
  <c r="AE9202" i="1"/>
  <c r="U9202" i="1"/>
  <c r="S9202" i="1"/>
  <c r="H9202" i="1"/>
  <c r="AE9201" i="1"/>
  <c r="U9201" i="1"/>
  <c r="S9201" i="1"/>
  <c r="H9201" i="1"/>
  <c r="AE9200" i="1"/>
  <c r="U9200" i="1"/>
  <c r="S9200" i="1"/>
  <c r="H9200" i="1"/>
  <c r="AE9199" i="1"/>
  <c r="U9199" i="1"/>
  <c r="S9199" i="1"/>
  <c r="H9199" i="1"/>
  <c r="AE9198" i="1"/>
  <c r="U9198" i="1"/>
  <c r="S9198" i="1"/>
  <c r="H9198" i="1"/>
  <c r="AE9197" i="1"/>
  <c r="U9197" i="1"/>
  <c r="S9197" i="1"/>
  <c r="H9197" i="1"/>
  <c r="AE9196" i="1"/>
  <c r="U9196" i="1"/>
  <c r="S9196" i="1"/>
  <c r="H9196" i="1"/>
  <c r="AE9195" i="1"/>
  <c r="U9195" i="1"/>
  <c r="S9195" i="1"/>
  <c r="H9195" i="1"/>
  <c r="AE9194" i="1"/>
  <c r="U9194" i="1"/>
  <c r="S9194" i="1"/>
  <c r="H9194" i="1"/>
  <c r="AE9193" i="1"/>
  <c r="U9193" i="1"/>
  <c r="S9193" i="1"/>
  <c r="H9193" i="1"/>
  <c r="AE9192" i="1"/>
  <c r="U9192" i="1"/>
  <c r="S9192" i="1"/>
  <c r="H9192" i="1"/>
  <c r="AE9191" i="1"/>
  <c r="U9191" i="1"/>
  <c r="S9191" i="1"/>
  <c r="H9191" i="1"/>
  <c r="AE9190" i="1"/>
  <c r="U9190" i="1"/>
  <c r="S9190" i="1"/>
  <c r="H9190" i="1"/>
  <c r="AE9189" i="1"/>
  <c r="U9189" i="1"/>
  <c r="S9189" i="1"/>
  <c r="H9189" i="1"/>
  <c r="AE9188" i="1"/>
  <c r="U9188" i="1"/>
  <c r="S9188" i="1"/>
  <c r="H9188" i="1"/>
  <c r="AE9187" i="1"/>
  <c r="U9187" i="1"/>
  <c r="S9187" i="1"/>
  <c r="H9187" i="1"/>
  <c r="AE9186" i="1"/>
  <c r="U9186" i="1"/>
  <c r="S9186" i="1"/>
  <c r="H9186" i="1"/>
  <c r="AE9185" i="1"/>
  <c r="U9185" i="1"/>
  <c r="S9185" i="1"/>
  <c r="H9185" i="1"/>
  <c r="AE9184" i="1"/>
  <c r="U9184" i="1"/>
  <c r="S9184" i="1"/>
  <c r="H9184" i="1"/>
  <c r="AE9183" i="1"/>
  <c r="U9183" i="1"/>
  <c r="S9183" i="1"/>
  <c r="H9183" i="1"/>
  <c r="AE9182" i="1"/>
  <c r="U9182" i="1"/>
  <c r="S9182" i="1"/>
  <c r="H9182" i="1"/>
  <c r="AE9181" i="1"/>
  <c r="U9181" i="1"/>
  <c r="S9181" i="1"/>
  <c r="H9181" i="1"/>
  <c r="AE9180" i="1"/>
  <c r="U9180" i="1"/>
  <c r="S9180" i="1"/>
  <c r="H9180" i="1"/>
  <c r="AE9179" i="1"/>
  <c r="U9179" i="1"/>
  <c r="S9179" i="1"/>
  <c r="H9179" i="1"/>
  <c r="AE9178" i="1"/>
  <c r="U9178" i="1"/>
  <c r="S9178" i="1"/>
  <c r="H9178" i="1"/>
  <c r="AE9177" i="1"/>
  <c r="U9177" i="1"/>
  <c r="S9177" i="1"/>
  <c r="H9177" i="1"/>
  <c r="AE9176" i="1"/>
  <c r="U9176" i="1"/>
  <c r="S9176" i="1"/>
  <c r="H9176" i="1"/>
  <c r="AE9175" i="1"/>
  <c r="U9175" i="1"/>
  <c r="S9175" i="1"/>
  <c r="H9175" i="1"/>
  <c r="AE9174" i="1"/>
  <c r="U9174" i="1"/>
  <c r="S9174" i="1"/>
  <c r="H9174" i="1"/>
  <c r="AE9173" i="1"/>
  <c r="U9173" i="1"/>
  <c r="S9173" i="1"/>
  <c r="H9173" i="1"/>
  <c r="AE9172" i="1"/>
  <c r="U9172" i="1"/>
  <c r="S9172" i="1"/>
  <c r="H9172" i="1"/>
  <c r="AE9171" i="1"/>
  <c r="U9171" i="1"/>
  <c r="S9171" i="1"/>
  <c r="H9171" i="1"/>
  <c r="AE9170" i="1"/>
  <c r="U9170" i="1"/>
  <c r="S9170" i="1"/>
  <c r="H9170" i="1"/>
  <c r="AE9169" i="1"/>
  <c r="U9169" i="1"/>
  <c r="S9169" i="1"/>
  <c r="H9169" i="1"/>
  <c r="AE9168" i="1"/>
  <c r="U9168" i="1"/>
  <c r="S9168" i="1"/>
  <c r="H9168" i="1"/>
  <c r="AE9167" i="1"/>
  <c r="U9167" i="1"/>
  <c r="S9167" i="1"/>
  <c r="H9167" i="1"/>
  <c r="AE9166" i="1"/>
  <c r="U9166" i="1"/>
  <c r="S9166" i="1"/>
  <c r="H9166" i="1"/>
  <c r="AE9165" i="1"/>
  <c r="U9165" i="1"/>
  <c r="S9165" i="1"/>
  <c r="H9165" i="1"/>
  <c r="AE9164" i="1"/>
  <c r="U9164" i="1"/>
  <c r="S9164" i="1"/>
  <c r="H9164" i="1"/>
  <c r="AE9163" i="1"/>
  <c r="U9163" i="1"/>
  <c r="S9163" i="1"/>
  <c r="H9163" i="1"/>
  <c r="AE9162" i="1"/>
  <c r="U9162" i="1"/>
  <c r="S9162" i="1"/>
  <c r="H9162" i="1"/>
  <c r="AE9161" i="1"/>
  <c r="U9161" i="1"/>
  <c r="S9161" i="1"/>
  <c r="H9161" i="1"/>
  <c r="AE9160" i="1"/>
  <c r="U9160" i="1"/>
  <c r="S9160" i="1"/>
  <c r="H9160" i="1"/>
  <c r="AE9159" i="1"/>
  <c r="U9159" i="1"/>
  <c r="S9159" i="1"/>
  <c r="H9159" i="1"/>
  <c r="AE9158" i="1"/>
  <c r="U9158" i="1"/>
  <c r="S9158" i="1"/>
  <c r="H9158" i="1"/>
  <c r="AE9157" i="1"/>
  <c r="U9157" i="1"/>
  <c r="S9157" i="1"/>
  <c r="H9157" i="1"/>
  <c r="AE9156" i="1"/>
  <c r="U9156" i="1"/>
  <c r="S9156" i="1"/>
  <c r="H9156" i="1"/>
  <c r="AE9155" i="1"/>
  <c r="U9155" i="1"/>
  <c r="S9155" i="1"/>
  <c r="H9155" i="1"/>
  <c r="AE9154" i="1"/>
  <c r="U9154" i="1"/>
  <c r="S9154" i="1"/>
  <c r="H9154" i="1"/>
  <c r="AE9153" i="1"/>
  <c r="U9153" i="1"/>
  <c r="S9153" i="1"/>
  <c r="H9153" i="1"/>
  <c r="AE9152" i="1"/>
  <c r="U9152" i="1"/>
  <c r="S9152" i="1"/>
  <c r="H9152" i="1"/>
  <c r="AE9151" i="1"/>
  <c r="U9151" i="1"/>
  <c r="S9151" i="1"/>
  <c r="H9151" i="1"/>
  <c r="AE9150" i="1"/>
  <c r="U9150" i="1"/>
  <c r="S9150" i="1"/>
  <c r="H9150" i="1"/>
  <c r="AE9149" i="1"/>
  <c r="U9149" i="1"/>
  <c r="S9149" i="1"/>
  <c r="H9149" i="1"/>
  <c r="AE9148" i="1"/>
  <c r="U9148" i="1"/>
  <c r="S9148" i="1"/>
  <c r="H9148" i="1"/>
  <c r="AE9147" i="1"/>
  <c r="U9147" i="1"/>
  <c r="S9147" i="1"/>
  <c r="H9147" i="1"/>
  <c r="AE9146" i="1"/>
  <c r="U9146" i="1"/>
  <c r="S9146" i="1"/>
  <c r="H9146" i="1"/>
  <c r="AE9145" i="1"/>
  <c r="U9145" i="1"/>
  <c r="S9145" i="1"/>
  <c r="H9145" i="1"/>
  <c r="AE9144" i="1"/>
  <c r="U9144" i="1"/>
  <c r="S9144" i="1"/>
  <c r="H9144" i="1"/>
  <c r="AE9143" i="1"/>
  <c r="U9143" i="1"/>
  <c r="S9143" i="1"/>
  <c r="H9143" i="1"/>
  <c r="AE9142" i="1"/>
  <c r="U9142" i="1"/>
  <c r="S9142" i="1"/>
  <c r="H9142" i="1"/>
  <c r="AE9141" i="1"/>
  <c r="U9141" i="1"/>
  <c r="S9141" i="1"/>
  <c r="H9141" i="1"/>
  <c r="AE9140" i="1"/>
  <c r="U9140" i="1"/>
  <c r="S9140" i="1"/>
  <c r="H9140" i="1"/>
  <c r="AE9139" i="1"/>
  <c r="U9139" i="1"/>
  <c r="S9139" i="1"/>
  <c r="H9139" i="1"/>
  <c r="AE9138" i="1"/>
  <c r="U9138" i="1"/>
  <c r="S9138" i="1"/>
  <c r="H9138" i="1"/>
  <c r="AE9137" i="1"/>
  <c r="U9137" i="1"/>
  <c r="S9137" i="1"/>
  <c r="H9137" i="1"/>
  <c r="AE9136" i="1"/>
  <c r="U9136" i="1"/>
  <c r="S9136" i="1"/>
  <c r="H9136" i="1"/>
  <c r="AE9135" i="1"/>
  <c r="U9135" i="1"/>
  <c r="S9135" i="1"/>
  <c r="H9135" i="1"/>
  <c r="AE9134" i="1"/>
  <c r="U9134" i="1"/>
  <c r="S9134" i="1"/>
  <c r="H9134" i="1"/>
  <c r="AE9133" i="1"/>
  <c r="U9133" i="1"/>
  <c r="S9133" i="1"/>
  <c r="H9133" i="1"/>
  <c r="AE9132" i="1"/>
  <c r="U9132" i="1"/>
  <c r="S9132" i="1"/>
  <c r="H9132" i="1"/>
  <c r="AE9131" i="1"/>
  <c r="U9131" i="1"/>
  <c r="S9131" i="1"/>
  <c r="H9131" i="1"/>
  <c r="AE9130" i="1"/>
  <c r="U9130" i="1"/>
  <c r="S9130" i="1"/>
  <c r="H9130" i="1"/>
  <c r="AE9129" i="1"/>
  <c r="U9129" i="1"/>
  <c r="S9129" i="1"/>
  <c r="H9129" i="1"/>
  <c r="AE9128" i="1"/>
  <c r="U9128" i="1"/>
  <c r="S9128" i="1"/>
  <c r="H9128" i="1"/>
  <c r="AE9127" i="1"/>
  <c r="U9127" i="1"/>
  <c r="S9127" i="1"/>
  <c r="H9127" i="1"/>
  <c r="AE9126" i="1"/>
  <c r="U9126" i="1"/>
  <c r="S9126" i="1"/>
  <c r="H9126" i="1"/>
  <c r="AE9125" i="1"/>
  <c r="U9125" i="1"/>
  <c r="S9125" i="1"/>
  <c r="H9125" i="1"/>
  <c r="AE9124" i="1"/>
  <c r="U9124" i="1"/>
  <c r="S9124" i="1"/>
  <c r="H9124" i="1"/>
  <c r="AE9123" i="1"/>
  <c r="U9123" i="1"/>
  <c r="S9123" i="1"/>
  <c r="H9123" i="1"/>
  <c r="AE9122" i="1"/>
  <c r="U9122" i="1"/>
  <c r="S9122" i="1"/>
  <c r="H9122" i="1"/>
  <c r="AE9121" i="1"/>
  <c r="U9121" i="1"/>
  <c r="S9121" i="1"/>
  <c r="H9121" i="1"/>
  <c r="AE9120" i="1"/>
  <c r="U9120" i="1"/>
  <c r="S9120" i="1"/>
  <c r="H9120" i="1"/>
  <c r="AE9119" i="1"/>
  <c r="U9119" i="1"/>
  <c r="S9119" i="1"/>
  <c r="H9119" i="1"/>
  <c r="AE9118" i="1"/>
  <c r="U9118" i="1"/>
  <c r="S9118" i="1"/>
  <c r="H9118" i="1"/>
  <c r="AE9117" i="1"/>
  <c r="U9117" i="1"/>
  <c r="S9117" i="1"/>
  <c r="H9117" i="1"/>
  <c r="AE9116" i="1"/>
  <c r="U9116" i="1"/>
  <c r="S9116" i="1"/>
  <c r="H9116" i="1"/>
  <c r="AE9115" i="1"/>
  <c r="U9115" i="1"/>
  <c r="S9115" i="1"/>
  <c r="H9115" i="1"/>
  <c r="AE9114" i="1"/>
  <c r="U9114" i="1"/>
  <c r="S9114" i="1"/>
  <c r="H9114" i="1"/>
  <c r="AE9113" i="1"/>
  <c r="U9113" i="1"/>
  <c r="S9113" i="1"/>
  <c r="H9113" i="1"/>
  <c r="AE9112" i="1"/>
  <c r="U9112" i="1"/>
  <c r="S9112" i="1"/>
  <c r="H9112" i="1"/>
  <c r="AE9111" i="1"/>
  <c r="U9111" i="1"/>
  <c r="S9111" i="1"/>
  <c r="H9111" i="1"/>
  <c r="AE9110" i="1"/>
  <c r="U9110" i="1"/>
  <c r="S9110" i="1"/>
  <c r="H9110" i="1"/>
  <c r="AE9109" i="1"/>
  <c r="U9109" i="1"/>
  <c r="S9109" i="1"/>
  <c r="H9109" i="1"/>
  <c r="AE9108" i="1"/>
  <c r="U9108" i="1"/>
  <c r="S9108" i="1"/>
  <c r="H9108" i="1"/>
  <c r="AE9107" i="1"/>
  <c r="U9107" i="1"/>
  <c r="S9107" i="1"/>
  <c r="H9107" i="1"/>
  <c r="AE9106" i="1"/>
  <c r="U9106" i="1"/>
  <c r="S9106" i="1"/>
  <c r="H9106" i="1"/>
  <c r="AE9105" i="1"/>
  <c r="U9105" i="1"/>
  <c r="S9105" i="1"/>
  <c r="H9105" i="1"/>
  <c r="AE9104" i="1"/>
  <c r="U9104" i="1"/>
  <c r="S9104" i="1"/>
  <c r="H9104" i="1"/>
  <c r="AE9103" i="1"/>
  <c r="U9103" i="1"/>
  <c r="S9103" i="1"/>
  <c r="H9103" i="1"/>
  <c r="AE9102" i="1"/>
  <c r="U9102" i="1"/>
  <c r="S9102" i="1"/>
  <c r="H9102" i="1"/>
  <c r="AE9101" i="1"/>
  <c r="U9101" i="1"/>
  <c r="S9101" i="1"/>
  <c r="H9101" i="1"/>
  <c r="AE9100" i="1"/>
  <c r="U9100" i="1"/>
  <c r="S9100" i="1"/>
  <c r="H9100" i="1"/>
  <c r="AE9099" i="1"/>
  <c r="U9099" i="1"/>
  <c r="S9099" i="1"/>
  <c r="H9099" i="1"/>
  <c r="AE9098" i="1"/>
  <c r="U9098" i="1"/>
  <c r="S9098" i="1"/>
  <c r="H9098" i="1"/>
  <c r="AE9097" i="1"/>
  <c r="U9097" i="1"/>
  <c r="S9097" i="1"/>
  <c r="H9097" i="1"/>
  <c r="AE9096" i="1"/>
  <c r="U9096" i="1"/>
  <c r="S9096" i="1"/>
  <c r="H9096" i="1"/>
  <c r="AE9095" i="1"/>
  <c r="U9095" i="1"/>
  <c r="S9095" i="1"/>
  <c r="H9095" i="1"/>
  <c r="AE9094" i="1"/>
  <c r="U9094" i="1"/>
  <c r="S9094" i="1"/>
  <c r="H9094" i="1"/>
  <c r="AE9093" i="1"/>
  <c r="U9093" i="1"/>
  <c r="S9093" i="1"/>
  <c r="H9093" i="1"/>
  <c r="AE9092" i="1"/>
  <c r="U9092" i="1"/>
  <c r="S9092" i="1"/>
  <c r="H9092" i="1"/>
  <c r="AE9091" i="1"/>
  <c r="U9091" i="1"/>
  <c r="S9091" i="1"/>
  <c r="H9091" i="1"/>
  <c r="AE9090" i="1"/>
  <c r="U9090" i="1"/>
  <c r="S9090" i="1"/>
  <c r="H9090" i="1"/>
  <c r="AE9089" i="1"/>
  <c r="U9089" i="1"/>
  <c r="S9089" i="1"/>
  <c r="H9089" i="1"/>
  <c r="AE9088" i="1"/>
  <c r="U9088" i="1"/>
  <c r="S9088" i="1"/>
  <c r="H9088" i="1"/>
  <c r="AE9087" i="1"/>
  <c r="U9087" i="1"/>
  <c r="S9087" i="1"/>
  <c r="H9087" i="1"/>
  <c r="AE9086" i="1"/>
  <c r="U9086" i="1"/>
  <c r="S9086" i="1"/>
  <c r="H9086" i="1"/>
  <c r="AE9085" i="1"/>
  <c r="U9085" i="1"/>
  <c r="S9085" i="1"/>
  <c r="H9085" i="1"/>
  <c r="AE9084" i="1"/>
  <c r="U9084" i="1"/>
  <c r="S9084" i="1"/>
  <c r="H9084" i="1"/>
  <c r="AE9083" i="1"/>
  <c r="U9083" i="1"/>
  <c r="S9083" i="1"/>
  <c r="H9083" i="1"/>
  <c r="AE9082" i="1"/>
  <c r="U9082" i="1"/>
  <c r="S9082" i="1"/>
  <c r="H9082" i="1"/>
  <c r="AE9081" i="1"/>
  <c r="U9081" i="1"/>
  <c r="S9081" i="1"/>
  <c r="H9081" i="1"/>
  <c r="AE9080" i="1"/>
  <c r="U9080" i="1"/>
  <c r="S9080" i="1"/>
  <c r="H9080" i="1"/>
  <c r="AE9079" i="1"/>
  <c r="U9079" i="1"/>
  <c r="S9079" i="1"/>
  <c r="H9079" i="1"/>
  <c r="AE9078" i="1"/>
  <c r="U9078" i="1"/>
  <c r="S9078" i="1"/>
  <c r="H9078" i="1"/>
  <c r="AE9077" i="1"/>
  <c r="U9077" i="1"/>
  <c r="S9077" i="1"/>
  <c r="H9077" i="1"/>
  <c r="AE9076" i="1"/>
  <c r="U9076" i="1"/>
  <c r="S9076" i="1"/>
  <c r="H9076" i="1"/>
  <c r="AE9075" i="1"/>
  <c r="U9075" i="1"/>
  <c r="S9075" i="1"/>
  <c r="H9075" i="1"/>
  <c r="AE9074" i="1"/>
  <c r="U9074" i="1"/>
  <c r="S9074" i="1"/>
  <c r="H9074" i="1"/>
  <c r="AE9073" i="1"/>
  <c r="U9073" i="1"/>
  <c r="S9073" i="1"/>
  <c r="H9073" i="1"/>
  <c r="AE9072" i="1"/>
  <c r="U9072" i="1"/>
  <c r="S9072" i="1"/>
  <c r="H9072" i="1"/>
  <c r="AE9071" i="1"/>
  <c r="U9071" i="1"/>
  <c r="S9071" i="1"/>
  <c r="H9071" i="1"/>
  <c r="AE9070" i="1"/>
  <c r="U9070" i="1"/>
  <c r="S9070" i="1"/>
  <c r="H9070" i="1"/>
  <c r="AE9069" i="1"/>
  <c r="U9069" i="1"/>
  <c r="S9069" i="1"/>
  <c r="H9069" i="1"/>
  <c r="AE9068" i="1"/>
  <c r="U9068" i="1"/>
  <c r="S9068" i="1"/>
  <c r="H9068" i="1"/>
  <c r="AE9067" i="1"/>
  <c r="U9067" i="1"/>
  <c r="S9067" i="1"/>
  <c r="H9067" i="1"/>
  <c r="AE9066" i="1"/>
  <c r="U9066" i="1"/>
  <c r="S9066" i="1"/>
  <c r="H9066" i="1"/>
  <c r="AE9065" i="1"/>
  <c r="U9065" i="1"/>
  <c r="S9065" i="1"/>
  <c r="H9065" i="1"/>
  <c r="AE9064" i="1"/>
  <c r="U9064" i="1"/>
  <c r="S9064" i="1"/>
  <c r="H9064" i="1"/>
  <c r="AE9063" i="1"/>
  <c r="U9063" i="1"/>
  <c r="S9063" i="1"/>
  <c r="H9063" i="1"/>
  <c r="AE9062" i="1"/>
  <c r="U9062" i="1"/>
  <c r="S9062" i="1"/>
  <c r="H9062" i="1"/>
  <c r="AE9061" i="1"/>
  <c r="U9061" i="1"/>
  <c r="S9061" i="1"/>
  <c r="H9061" i="1"/>
  <c r="AE9060" i="1"/>
  <c r="U9060" i="1"/>
  <c r="S9060" i="1"/>
  <c r="H9060" i="1"/>
  <c r="AE9059" i="1"/>
  <c r="U9059" i="1"/>
  <c r="S9059" i="1"/>
  <c r="H9059" i="1"/>
  <c r="AE9058" i="1"/>
  <c r="U9058" i="1"/>
  <c r="S9058" i="1"/>
  <c r="H9058" i="1"/>
  <c r="AE9057" i="1"/>
  <c r="U9057" i="1"/>
  <c r="S9057" i="1"/>
  <c r="H9057" i="1"/>
  <c r="AE9056" i="1"/>
  <c r="U9056" i="1"/>
  <c r="S9056" i="1"/>
  <c r="H9056" i="1"/>
  <c r="AE9055" i="1"/>
  <c r="U9055" i="1"/>
  <c r="S9055" i="1"/>
  <c r="H9055" i="1"/>
  <c r="AE9054" i="1"/>
  <c r="U9054" i="1"/>
  <c r="S9054" i="1"/>
  <c r="H9054" i="1"/>
  <c r="AE9053" i="1"/>
  <c r="U9053" i="1"/>
  <c r="S9053" i="1"/>
  <c r="H9053" i="1"/>
  <c r="AE9052" i="1"/>
  <c r="U9052" i="1"/>
  <c r="S9052" i="1"/>
  <c r="H9052" i="1"/>
  <c r="AE9051" i="1"/>
  <c r="U9051" i="1"/>
  <c r="S9051" i="1"/>
  <c r="H9051" i="1"/>
  <c r="AE9050" i="1"/>
  <c r="U9050" i="1"/>
  <c r="S9050" i="1"/>
  <c r="H9050" i="1"/>
  <c r="AE9049" i="1"/>
  <c r="U9049" i="1"/>
  <c r="S9049" i="1"/>
  <c r="H9049" i="1"/>
  <c r="AE9048" i="1"/>
  <c r="U9048" i="1"/>
  <c r="S9048" i="1"/>
  <c r="H9048" i="1"/>
  <c r="AE9047" i="1"/>
  <c r="U9047" i="1"/>
  <c r="S9047" i="1"/>
  <c r="H9047" i="1"/>
  <c r="AE9046" i="1"/>
  <c r="U9046" i="1"/>
  <c r="S9046" i="1"/>
  <c r="H9046" i="1"/>
  <c r="AE9045" i="1"/>
  <c r="U9045" i="1"/>
  <c r="S9045" i="1"/>
  <c r="H9045" i="1"/>
  <c r="AE9044" i="1"/>
  <c r="U9044" i="1"/>
  <c r="S9044" i="1"/>
  <c r="H9044" i="1"/>
  <c r="AE9043" i="1"/>
  <c r="U9043" i="1"/>
  <c r="S9043" i="1"/>
  <c r="H9043" i="1"/>
  <c r="AE9042" i="1"/>
  <c r="U9042" i="1"/>
  <c r="S9042" i="1"/>
  <c r="H9042" i="1"/>
  <c r="AE9041" i="1"/>
  <c r="U9041" i="1"/>
  <c r="S9041" i="1"/>
  <c r="H9041" i="1"/>
  <c r="AE9040" i="1"/>
  <c r="U9040" i="1"/>
  <c r="S9040" i="1"/>
  <c r="H9040" i="1"/>
  <c r="AE9039" i="1"/>
  <c r="U9039" i="1"/>
  <c r="S9039" i="1"/>
  <c r="H9039" i="1"/>
  <c r="AE9038" i="1"/>
  <c r="U9038" i="1"/>
  <c r="S9038" i="1"/>
  <c r="H9038" i="1"/>
  <c r="AE9037" i="1"/>
  <c r="U9037" i="1"/>
  <c r="S9037" i="1"/>
  <c r="H9037" i="1"/>
  <c r="AE9036" i="1"/>
  <c r="U9036" i="1"/>
  <c r="S9036" i="1"/>
  <c r="H9036" i="1"/>
  <c r="AE9035" i="1"/>
  <c r="U9035" i="1"/>
  <c r="S9035" i="1"/>
  <c r="H9035" i="1"/>
  <c r="AE9034" i="1"/>
  <c r="U9034" i="1"/>
  <c r="S9034" i="1"/>
  <c r="H9034" i="1"/>
  <c r="AE9033" i="1"/>
  <c r="U9033" i="1"/>
  <c r="S9033" i="1"/>
  <c r="H9033" i="1"/>
  <c r="AE9032" i="1"/>
  <c r="U9032" i="1"/>
  <c r="S9032" i="1"/>
  <c r="H9032" i="1"/>
  <c r="AE9031" i="1"/>
  <c r="U9031" i="1"/>
  <c r="S9031" i="1"/>
  <c r="H9031" i="1"/>
  <c r="AE9030" i="1"/>
  <c r="U9030" i="1"/>
  <c r="S9030" i="1"/>
  <c r="H9030" i="1"/>
  <c r="AE9029" i="1"/>
  <c r="U9029" i="1"/>
  <c r="S9029" i="1"/>
  <c r="H9029" i="1"/>
  <c r="AE9028" i="1"/>
  <c r="U9028" i="1"/>
  <c r="S9028" i="1"/>
  <c r="H9028" i="1"/>
  <c r="AE9027" i="1"/>
  <c r="U9027" i="1"/>
  <c r="S9027" i="1"/>
  <c r="H9027" i="1"/>
  <c r="AE9026" i="1"/>
  <c r="U9026" i="1"/>
  <c r="S9026" i="1"/>
  <c r="H9026" i="1"/>
  <c r="AE9025" i="1"/>
  <c r="U9025" i="1"/>
  <c r="S9025" i="1"/>
  <c r="H9025" i="1"/>
  <c r="AE9024" i="1"/>
  <c r="U9024" i="1"/>
  <c r="S9024" i="1"/>
  <c r="H9024" i="1"/>
  <c r="AE9023" i="1"/>
  <c r="U9023" i="1"/>
  <c r="S9023" i="1"/>
  <c r="H9023" i="1"/>
  <c r="AE9022" i="1"/>
  <c r="U9022" i="1"/>
  <c r="S9022" i="1"/>
  <c r="H9022" i="1"/>
  <c r="AE9021" i="1"/>
  <c r="U9021" i="1"/>
  <c r="S9021" i="1"/>
  <c r="H9021" i="1"/>
  <c r="AE9020" i="1"/>
  <c r="U9020" i="1"/>
  <c r="S9020" i="1"/>
  <c r="H9020" i="1"/>
  <c r="AE9019" i="1"/>
  <c r="U9019" i="1"/>
  <c r="S9019" i="1"/>
  <c r="H9019" i="1"/>
  <c r="AE9018" i="1"/>
  <c r="U9018" i="1"/>
  <c r="S9018" i="1"/>
  <c r="H9018" i="1"/>
  <c r="AE9017" i="1"/>
  <c r="U9017" i="1"/>
  <c r="S9017" i="1"/>
  <c r="H9017" i="1"/>
  <c r="AE9016" i="1"/>
  <c r="U9016" i="1"/>
  <c r="S9016" i="1"/>
  <c r="H9016" i="1"/>
  <c r="AE9015" i="1"/>
  <c r="U9015" i="1"/>
  <c r="S9015" i="1"/>
  <c r="H9015" i="1"/>
  <c r="AE9014" i="1"/>
  <c r="U9014" i="1"/>
  <c r="S9014" i="1"/>
  <c r="H9014" i="1"/>
  <c r="AE9013" i="1"/>
  <c r="U9013" i="1"/>
  <c r="S9013" i="1"/>
  <c r="H9013" i="1"/>
  <c r="AE9012" i="1"/>
  <c r="U9012" i="1"/>
  <c r="S9012" i="1"/>
  <c r="H9012" i="1"/>
  <c r="AE9011" i="1"/>
  <c r="U9011" i="1"/>
  <c r="S9011" i="1"/>
  <c r="H9011" i="1"/>
  <c r="AE9010" i="1"/>
  <c r="U9010" i="1"/>
  <c r="S9010" i="1"/>
  <c r="H9010" i="1"/>
  <c r="AE9009" i="1"/>
  <c r="U9009" i="1"/>
  <c r="S9009" i="1"/>
  <c r="H9009" i="1"/>
  <c r="AE9008" i="1"/>
  <c r="U9008" i="1"/>
  <c r="S9008" i="1"/>
  <c r="H9008" i="1"/>
  <c r="AE9007" i="1"/>
  <c r="U9007" i="1"/>
  <c r="S9007" i="1"/>
  <c r="H9007" i="1"/>
  <c r="AE9006" i="1"/>
  <c r="U9006" i="1"/>
  <c r="S9006" i="1"/>
  <c r="H9006" i="1"/>
  <c r="AE9005" i="1"/>
  <c r="U9005" i="1"/>
  <c r="S9005" i="1"/>
  <c r="H9005" i="1"/>
  <c r="AE9004" i="1"/>
  <c r="U9004" i="1"/>
  <c r="S9004" i="1"/>
  <c r="H9004" i="1"/>
  <c r="AE9003" i="1"/>
  <c r="U9003" i="1"/>
  <c r="S9003" i="1"/>
  <c r="H9003" i="1"/>
  <c r="AE9002" i="1"/>
  <c r="U9002" i="1"/>
  <c r="S9002" i="1"/>
  <c r="H9002" i="1"/>
  <c r="AE9001" i="1"/>
  <c r="U9001" i="1"/>
  <c r="S9001" i="1"/>
  <c r="H9001" i="1"/>
  <c r="AE9000" i="1"/>
  <c r="U9000" i="1"/>
  <c r="S9000" i="1"/>
  <c r="H9000" i="1"/>
  <c r="AE8999" i="1"/>
  <c r="U8999" i="1"/>
  <c r="S8999" i="1"/>
  <c r="H8999" i="1"/>
  <c r="AE8998" i="1"/>
  <c r="U8998" i="1"/>
  <c r="S8998" i="1"/>
  <c r="H8998" i="1"/>
  <c r="AE8997" i="1"/>
  <c r="U8997" i="1"/>
  <c r="S8997" i="1"/>
  <c r="H8997" i="1"/>
  <c r="AE8996" i="1"/>
  <c r="U8996" i="1"/>
  <c r="S8996" i="1"/>
  <c r="H8996" i="1"/>
  <c r="AE8995" i="1"/>
  <c r="U8995" i="1"/>
  <c r="S8995" i="1"/>
  <c r="H8995" i="1"/>
  <c r="AE8994" i="1"/>
  <c r="U8994" i="1"/>
  <c r="S8994" i="1"/>
  <c r="H8994" i="1"/>
  <c r="AE8993" i="1"/>
  <c r="U8993" i="1"/>
  <c r="S8993" i="1"/>
  <c r="H8993" i="1"/>
  <c r="AE8992" i="1"/>
  <c r="U8992" i="1"/>
  <c r="S8992" i="1"/>
  <c r="H8992" i="1"/>
  <c r="AE8991" i="1"/>
  <c r="U8991" i="1"/>
  <c r="S8991" i="1"/>
  <c r="H8991" i="1"/>
  <c r="AE8990" i="1"/>
  <c r="U8990" i="1"/>
  <c r="S8990" i="1"/>
  <c r="H8990" i="1"/>
  <c r="AE8989" i="1"/>
  <c r="U8989" i="1"/>
  <c r="S8989" i="1"/>
  <c r="H8989" i="1"/>
  <c r="AE8988" i="1"/>
  <c r="U8988" i="1"/>
  <c r="S8988" i="1"/>
  <c r="H8988" i="1"/>
  <c r="AE8987" i="1"/>
  <c r="U8987" i="1"/>
  <c r="S8987" i="1"/>
  <c r="H8987" i="1"/>
  <c r="AE8986" i="1"/>
  <c r="U8986" i="1"/>
  <c r="S8986" i="1"/>
  <c r="H8986" i="1"/>
  <c r="AE8985" i="1"/>
  <c r="U8985" i="1"/>
  <c r="S8985" i="1"/>
  <c r="H8985" i="1"/>
  <c r="AE8984" i="1"/>
  <c r="U8984" i="1"/>
  <c r="S8984" i="1"/>
  <c r="H8984" i="1"/>
  <c r="AE8983" i="1"/>
  <c r="U8983" i="1"/>
  <c r="S8983" i="1"/>
  <c r="H8983" i="1"/>
  <c r="AE8982" i="1"/>
  <c r="U8982" i="1"/>
  <c r="S8982" i="1"/>
  <c r="H8982" i="1"/>
  <c r="AE8981" i="1"/>
  <c r="U8981" i="1"/>
  <c r="S8981" i="1"/>
  <c r="H8981" i="1"/>
  <c r="AE8980" i="1"/>
  <c r="U8980" i="1"/>
  <c r="S8980" i="1"/>
  <c r="H8980" i="1"/>
  <c r="AE8979" i="1"/>
  <c r="U8979" i="1"/>
  <c r="S8979" i="1"/>
  <c r="H8979" i="1"/>
  <c r="AE8978" i="1"/>
  <c r="U8978" i="1"/>
  <c r="S8978" i="1"/>
  <c r="H8978" i="1"/>
  <c r="AE8977" i="1"/>
  <c r="U8977" i="1"/>
  <c r="S8977" i="1"/>
  <c r="H8977" i="1"/>
  <c r="AE8976" i="1"/>
  <c r="U8976" i="1"/>
  <c r="S8976" i="1"/>
  <c r="H8976" i="1"/>
  <c r="AE8975" i="1"/>
  <c r="U8975" i="1"/>
  <c r="S8975" i="1"/>
  <c r="H8975" i="1"/>
  <c r="AE8974" i="1"/>
  <c r="U8974" i="1"/>
  <c r="S8974" i="1"/>
  <c r="H8974" i="1"/>
  <c r="AE8973" i="1"/>
  <c r="U8973" i="1"/>
  <c r="S8973" i="1"/>
  <c r="H8973" i="1"/>
  <c r="AE8972" i="1"/>
  <c r="U8972" i="1"/>
  <c r="S8972" i="1"/>
  <c r="H8972" i="1"/>
  <c r="AE8971" i="1"/>
  <c r="U8971" i="1"/>
  <c r="S8971" i="1"/>
  <c r="H8971" i="1"/>
  <c r="AE8970" i="1"/>
  <c r="U8970" i="1"/>
  <c r="S8970" i="1"/>
  <c r="H8970" i="1"/>
  <c r="AE8969" i="1"/>
  <c r="U8969" i="1"/>
  <c r="S8969" i="1"/>
  <c r="H8969" i="1"/>
  <c r="AE8968" i="1"/>
  <c r="U8968" i="1"/>
  <c r="S8968" i="1"/>
  <c r="H8968" i="1"/>
  <c r="AE8967" i="1"/>
  <c r="U8967" i="1"/>
  <c r="S8967" i="1"/>
  <c r="H8967" i="1"/>
  <c r="AE8966" i="1"/>
  <c r="U8966" i="1"/>
  <c r="S8966" i="1"/>
  <c r="H8966" i="1"/>
  <c r="AE8965" i="1"/>
  <c r="U8965" i="1"/>
  <c r="S8965" i="1"/>
  <c r="H8965" i="1"/>
  <c r="AE8964" i="1"/>
  <c r="U8964" i="1"/>
  <c r="S8964" i="1"/>
  <c r="H8964" i="1"/>
  <c r="AE8963" i="1"/>
  <c r="U8963" i="1"/>
  <c r="S8963" i="1"/>
  <c r="H8963" i="1"/>
  <c r="AE8962" i="1"/>
  <c r="U8962" i="1"/>
  <c r="S8962" i="1"/>
  <c r="H8962" i="1"/>
  <c r="AE8961" i="1"/>
  <c r="U8961" i="1"/>
  <c r="S8961" i="1"/>
  <c r="H8961" i="1"/>
  <c r="AE8960" i="1"/>
  <c r="U8960" i="1"/>
  <c r="S8960" i="1"/>
  <c r="H8960" i="1"/>
  <c r="AE8959" i="1"/>
  <c r="U8959" i="1"/>
  <c r="S8959" i="1"/>
  <c r="H8959" i="1"/>
  <c r="AE8958" i="1"/>
  <c r="U8958" i="1"/>
  <c r="S8958" i="1"/>
  <c r="H8958" i="1"/>
  <c r="AE8957" i="1"/>
  <c r="U8957" i="1"/>
  <c r="S8957" i="1"/>
  <c r="H8957" i="1"/>
  <c r="AE8956" i="1"/>
  <c r="U8956" i="1"/>
  <c r="S8956" i="1"/>
  <c r="H8956" i="1"/>
  <c r="AE8955" i="1"/>
  <c r="U8955" i="1"/>
  <c r="S8955" i="1"/>
  <c r="H8955" i="1"/>
  <c r="AE8954" i="1"/>
  <c r="U8954" i="1"/>
  <c r="S8954" i="1"/>
  <c r="H8954" i="1"/>
  <c r="AE8953" i="1"/>
  <c r="U8953" i="1"/>
  <c r="S8953" i="1"/>
  <c r="H8953" i="1"/>
  <c r="AE8952" i="1"/>
  <c r="U8952" i="1"/>
  <c r="S8952" i="1"/>
  <c r="H8952" i="1"/>
  <c r="AE8951" i="1"/>
  <c r="U8951" i="1"/>
  <c r="S8951" i="1"/>
  <c r="H8951" i="1"/>
  <c r="AE8950" i="1"/>
  <c r="U8950" i="1"/>
  <c r="S8950" i="1"/>
  <c r="H8950" i="1"/>
  <c r="AE8949" i="1"/>
  <c r="U8949" i="1"/>
  <c r="S8949" i="1"/>
  <c r="H8949" i="1"/>
  <c r="AE8948" i="1"/>
  <c r="U8948" i="1"/>
  <c r="S8948" i="1"/>
  <c r="H8948" i="1"/>
  <c r="AE8947" i="1"/>
  <c r="U8947" i="1"/>
  <c r="S8947" i="1"/>
  <c r="H8947" i="1"/>
  <c r="AE8946" i="1"/>
  <c r="U8946" i="1"/>
  <c r="S8946" i="1"/>
  <c r="H8946" i="1"/>
  <c r="AE8945" i="1"/>
  <c r="U8945" i="1"/>
  <c r="S8945" i="1"/>
  <c r="H8945" i="1"/>
  <c r="AE8944" i="1"/>
  <c r="U8944" i="1"/>
  <c r="S8944" i="1"/>
  <c r="H8944" i="1"/>
  <c r="AE8943" i="1"/>
  <c r="U8943" i="1"/>
  <c r="S8943" i="1"/>
  <c r="H8943" i="1"/>
  <c r="AE8942" i="1"/>
  <c r="U8942" i="1"/>
  <c r="S8942" i="1"/>
  <c r="H8942" i="1"/>
  <c r="AE8941" i="1"/>
  <c r="U8941" i="1"/>
  <c r="S8941" i="1"/>
  <c r="H8941" i="1"/>
  <c r="AE8940" i="1"/>
  <c r="U8940" i="1"/>
  <c r="S8940" i="1"/>
  <c r="H8940" i="1"/>
  <c r="AE8939" i="1"/>
  <c r="U8939" i="1"/>
  <c r="S8939" i="1"/>
  <c r="H8939" i="1"/>
  <c r="AE8938" i="1"/>
  <c r="U8938" i="1"/>
  <c r="S8938" i="1"/>
  <c r="H8938" i="1"/>
  <c r="AE8937" i="1"/>
  <c r="U8937" i="1"/>
  <c r="S8937" i="1"/>
  <c r="H8937" i="1"/>
  <c r="AE8936" i="1"/>
  <c r="U8936" i="1"/>
  <c r="S8936" i="1"/>
  <c r="H8936" i="1"/>
  <c r="AE8935" i="1"/>
  <c r="U8935" i="1"/>
  <c r="S8935" i="1"/>
  <c r="H8935" i="1"/>
  <c r="AE8934" i="1"/>
  <c r="U8934" i="1"/>
  <c r="S8934" i="1"/>
  <c r="H8934" i="1"/>
  <c r="AE8933" i="1"/>
  <c r="U8933" i="1"/>
  <c r="S8933" i="1"/>
  <c r="H8933" i="1"/>
  <c r="AE8932" i="1"/>
  <c r="U8932" i="1"/>
  <c r="S8932" i="1"/>
  <c r="H8932" i="1"/>
  <c r="AE8931" i="1"/>
  <c r="U8931" i="1"/>
  <c r="S8931" i="1"/>
  <c r="H8931" i="1"/>
  <c r="AE8930" i="1"/>
  <c r="U8930" i="1"/>
  <c r="S8930" i="1"/>
  <c r="H8930" i="1"/>
  <c r="AE8929" i="1"/>
  <c r="U8929" i="1"/>
  <c r="S8929" i="1"/>
  <c r="H8929" i="1"/>
  <c r="AE8928" i="1"/>
  <c r="U8928" i="1"/>
  <c r="S8928" i="1"/>
  <c r="H8928" i="1"/>
  <c r="AE8927" i="1"/>
  <c r="U8927" i="1"/>
  <c r="S8927" i="1"/>
  <c r="H8927" i="1"/>
  <c r="AE8926" i="1"/>
  <c r="U8926" i="1"/>
  <c r="S8926" i="1"/>
  <c r="H8926" i="1"/>
  <c r="AE8925" i="1"/>
  <c r="U8925" i="1"/>
  <c r="S8925" i="1"/>
  <c r="H8925" i="1"/>
  <c r="AE8924" i="1"/>
  <c r="U8924" i="1"/>
  <c r="S8924" i="1"/>
  <c r="H8924" i="1"/>
  <c r="AE8923" i="1"/>
  <c r="U8923" i="1"/>
  <c r="S8923" i="1"/>
  <c r="H8923" i="1"/>
  <c r="AE8922" i="1"/>
  <c r="U8922" i="1"/>
  <c r="S8922" i="1"/>
  <c r="H8922" i="1"/>
  <c r="AE8921" i="1"/>
  <c r="U8921" i="1"/>
  <c r="S8921" i="1"/>
  <c r="H8921" i="1"/>
  <c r="AE8920" i="1"/>
  <c r="U8920" i="1"/>
  <c r="S8920" i="1"/>
  <c r="H8920" i="1"/>
  <c r="AE8919" i="1"/>
  <c r="U8919" i="1"/>
  <c r="S8919" i="1"/>
  <c r="H8919" i="1"/>
  <c r="AE8918" i="1"/>
  <c r="U8918" i="1"/>
  <c r="S8918" i="1"/>
  <c r="H8918" i="1"/>
  <c r="AE8917" i="1"/>
  <c r="U8917" i="1"/>
  <c r="S8917" i="1"/>
  <c r="H8917" i="1"/>
  <c r="AE8916" i="1"/>
  <c r="U8916" i="1"/>
  <c r="S8916" i="1"/>
  <c r="H8916" i="1"/>
  <c r="AE8915" i="1"/>
  <c r="U8915" i="1"/>
  <c r="S8915" i="1"/>
  <c r="H8915" i="1"/>
  <c r="AE8914" i="1"/>
  <c r="U8914" i="1"/>
  <c r="S8914" i="1"/>
  <c r="H8914" i="1"/>
  <c r="AE8913" i="1"/>
  <c r="U8913" i="1"/>
  <c r="S8913" i="1"/>
  <c r="H8913" i="1"/>
  <c r="AE8912" i="1"/>
  <c r="U8912" i="1"/>
  <c r="S8912" i="1"/>
  <c r="H8912" i="1"/>
  <c r="AE8911" i="1"/>
  <c r="U8911" i="1"/>
  <c r="S8911" i="1"/>
  <c r="H8911" i="1"/>
  <c r="AE8910" i="1"/>
  <c r="U8910" i="1"/>
  <c r="S8910" i="1"/>
  <c r="H8910" i="1"/>
  <c r="AE8909" i="1"/>
  <c r="U8909" i="1"/>
  <c r="S8909" i="1"/>
  <c r="H8909" i="1"/>
  <c r="AE8908" i="1"/>
  <c r="U8908" i="1"/>
  <c r="S8908" i="1"/>
  <c r="H8908" i="1"/>
  <c r="AE8907" i="1"/>
  <c r="U8907" i="1"/>
  <c r="S8907" i="1"/>
  <c r="H8907" i="1"/>
  <c r="AE8906" i="1"/>
  <c r="U8906" i="1"/>
  <c r="S8906" i="1"/>
  <c r="H8906" i="1"/>
  <c r="AE8905" i="1"/>
  <c r="U8905" i="1"/>
  <c r="S8905" i="1"/>
  <c r="H8905" i="1"/>
  <c r="AE8904" i="1"/>
  <c r="U8904" i="1"/>
  <c r="S8904" i="1"/>
  <c r="H8904" i="1"/>
  <c r="AE8903" i="1"/>
  <c r="U8903" i="1"/>
  <c r="S8903" i="1"/>
  <c r="H8903" i="1"/>
  <c r="AE8902" i="1"/>
  <c r="U8902" i="1"/>
  <c r="S8902" i="1"/>
  <c r="H8902" i="1"/>
  <c r="AE8901" i="1"/>
  <c r="U8901" i="1"/>
  <c r="S8901" i="1"/>
  <c r="H8901" i="1"/>
  <c r="AE8900" i="1"/>
  <c r="U8900" i="1"/>
  <c r="S8900" i="1"/>
  <c r="H8900" i="1"/>
  <c r="AE8899" i="1"/>
  <c r="U8899" i="1"/>
  <c r="S8899" i="1"/>
  <c r="H8899" i="1"/>
  <c r="AE8898" i="1"/>
  <c r="U8898" i="1"/>
  <c r="S8898" i="1"/>
  <c r="H8898" i="1"/>
  <c r="AE8897" i="1"/>
  <c r="U8897" i="1"/>
  <c r="S8897" i="1"/>
  <c r="H8897" i="1"/>
  <c r="AE8896" i="1"/>
  <c r="U8896" i="1"/>
  <c r="S8896" i="1"/>
  <c r="H8896" i="1"/>
  <c r="AE8895" i="1"/>
  <c r="U8895" i="1"/>
  <c r="S8895" i="1"/>
  <c r="H8895" i="1"/>
  <c r="AE8894" i="1"/>
  <c r="U8894" i="1"/>
  <c r="S8894" i="1"/>
  <c r="H8894" i="1"/>
  <c r="AE8893" i="1"/>
  <c r="U8893" i="1"/>
  <c r="S8893" i="1"/>
  <c r="H8893" i="1"/>
  <c r="AE8892" i="1"/>
  <c r="U8892" i="1"/>
  <c r="S8892" i="1"/>
  <c r="H8892" i="1"/>
  <c r="AE8891" i="1"/>
  <c r="U8891" i="1"/>
  <c r="S8891" i="1"/>
  <c r="H8891" i="1"/>
  <c r="AE8890" i="1"/>
  <c r="U8890" i="1"/>
  <c r="S8890" i="1"/>
  <c r="H8890" i="1"/>
  <c r="AE8889" i="1"/>
  <c r="U8889" i="1"/>
  <c r="S8889" i="1"/>
  <c r="H8889" i="1"/>
  <c r="AE8888" i="1"/>
  <c r="U8888" i="1"/>
  <c r="S8888" i="1"/>
  <c r="H8888" i="1"/>
  <c r="AE8887" i="1"/>
  <c r="U8887" i="1"/>
  <c r="S8887" i="1"/>
  <c r="H8887" i="1"/>
  <c r="AE8886" i="1"/>
  <c r="U8886" i="1"/>
  <c r="S8886" i="1"/>
  <c r="H8886" i="1"/>
  <c r="AE8885" i="1"/>
  <c r="U8885" i="1"/>
  <c r="S8885" i="1"/>
  <c r="H8885" i="1"/>
  <c r="AE8884" i="1"/>
  <c r="U8884" i="1"/>
  <c r="S8884" i="1"/>
  <c r="H8884" i="1"/>
  <c r="AE8883" i="1"/>
  <c r="U8883" i="1"/>
  <c r="S8883" i="1"/>
  <c r="H8883" i="1"/>
  <c r="AE8882" i="1"/>
  <c r="U8882" i="1"/>
  <c r="S8882" i="1"/>
  <c r="H8882" i="1"/>
  <c r="AE8881" i="1"/>
  <c r="U8881" i="1"/>
  <c r="S8881" i="1"/>
  <c r="H8881" i="1"/>
  <c r="AE8880" i="1"/>
  <c r="U8880" i="1"/>
  <c r="S8880" i="1"/>
  <c r="H8880" i="1"/>
  <c r="AE8879" i="1"/>
  <c r="U8879" i="1"/>
  <c r="S8879" i="1"/>
  <c r="H8879" i="1"/>
  <c r="AE8878" i="1"/>
  <c r="U8878" i="1"/>
  <c r="S8878" i="1"/>
  <c r="H8878" i="1"/>
  <c r="AE8877" i="1"/>
  <c r="U8877" i="1"/>
  <c r="S8877" i="1"/>
  <c r="H8877" i="1"/>
  <c r="AE8876" i="1"/>
  <c r="U8876" i="1"/>
  <c r="S8876" i="1"/>
  <c r="H8876" i="1"/>
  <c r="AE8875" i="1"/>
  <c r="U8875" i="1"/>
  <c r="S8875" i="1"/>
  <c r="H8875" i="1"/>
  <c r="AE8874" i="1"/>
  <c r="U8874" i="1"/>
  <c r="S8874" i="1"/>
  <c r="H8874" i="1"/>
  <c r="AE8873" i="1"/>
  <c r="U8873" i="1"/>
  <c r="S8873" i="1"/>
  <c r="H8873" i="1"/>
  <c r="AE8872" i="1"/>
  <c r="U8872" i="1"/>
  <c r="S8872" i="1"/>
  <c r="H8872" i="1"/>
  <c r="AE8871" i="1"/>
  <c r="U8871" i="1"/>
  <c r="S8871" i="1"/>
  <c r="H8871" i="1"/>
  <c r="AE8870" i="1"/>
  <c r="U8870" i="1"/>
  <c r="S8870" i="1"/>
  <c r="H8870" i="1"/>
  <c r="AE8869" i="1"/>
  <c r="U8869" i="1"/>
  <c r="S8869" i="1"/>
  <c r="H8869" i="1"/>
  <c r="AE8868" i="1"/>
  <c r="U8868" i="1"/>
  <c r="S8868" i="1"/>
  <c r="H8868" i="1"/>
  <c r="AE8867" i="1"/>
  <c r="U8867" i="1"/>
  <c r="S8867" i="1"/>
  <c r="H8867" i="1"/>
  <c r="AE8866" i="1"/>
  <c r="U8866" i="1"/>
  <c r="S8866" i="1"/>
  <c r="H8866" i="1"/>
  <c r="AE8865" i="1"/>
  <c r="U8865" i="1"/>
  <c r="S8865" i="1"/>
  <c r="H8865" i="1"/>
  <c r="AE8864" i="1"/>
  <c r="U8864" i="1"/>
  <c r="S8864" i="1"/>
  <c r="H8864" i="1"/>
  <c r="AE8863" i="1"/>
  <c r="U8863" i="1"/>
  <c r="S8863" i="1"/>
  <c r="H8863" i="1"/>
  <c r="AE8862" i="1"/>
  <c r="U8862" i="1"/>
  <c r="S8862" i="1"/>
  <c r="H8862" i="1"/>
  <c r="AE8861" i="1"/>
  <c r="U8861" i="1"/>
  <c r="S8861" i="1"/>
  <c r="H8861" i="1"/>
  <c r="AE8860" i="1"/>
  <c r="U8860" i="1"/>
  <c r="S8860" i="1"/>
  <c r="H8860" i="1"/>
  <c r="AE8859" i="1"/>
  <c r="U8859" i="1"/>
  <c r="S8859" i="1"/>
  <c r="H8859" i="1"/>
  <c r="AE8858" i="1"/>
  <c r="U8858" i="1"/>
  <c r="S8858" i="1"/>
  <c r="H8858" i="1"/>
  <c r="AE8857" i="1"/>
  <c r="U8857" i="1"/>
  <c r="S8857" i="1"/>
  <c r="H8857" i="1"/>
  <c r="AE8856" i="1"/>
  <c r="U8856" i="1"/>
  <c r="S8856" i="1"/>
  <c r="H8856" i="1"/>
  <c r="AE8855" i="1"/>
  <c r="U8855" i="1"/>
  <c r="S8855" i="1"/>
  <c r="H8855" i="1"/>
  <c r="AE8854" i="1"/>
  <c r="U8854" i="1"/>
  <c r="S8854" i="1"/>
  <c r="H8854" i="1"/>
  <c r="AE8853" i="1"/>
  <c r="U8853" i="1"/>
  <c r="S8853" i="1"/>
  <c r="H8853" i="1"/>
  <c r="AE8852" i="1"/>
  <c r="U8852" i="1"/>
  <c r="S8852" i="1"/>
  <c r="H8852" i="1"/>
  <c r="AE8851" i="1"/>
  <c r="U8851" i="1"/>
  <c r="S8851" i="1"/>
  <c r="H8851" i="1"/>
  <c r="AE8850" i="1"/>
  <c r="U8850" i="1"/>
  <c r="S8850" i="1"/>
  <c r="H8850" i="1"/>
  <c r="AE8849" i="1"/>
  <c r="U8849" i="1"/>
  <c r="S8849" i="1"/>
  <c r="H8849" i="1"/>
  <c r="AE8848" i="1"/>
  <c r="U8848" i="1"/>
  <c r="S8848" i="1"/>
  <c r="H8848" i="1"/>
  <c r="AE8847" i="1"/>
  <c r="U8847" i="1"/>
  <c r="S8847" i="1"/>
  <c r="H8847" i="1"/>
  <c r="AE8846" i="1"/>
  <c r="U8846" i="1"/>
  <c r="S8846" i="1"/>
  <c r="H8846" i="1"/>
  <c r="AE8845" i="1"/>
  <c r="U8845" i="1"/>
  <c r="S8845" i="1"/>
  <c r="H8845" i="1"/>
  <c r="AE8844" i="1"/>
  <c r="U8844" i="1"/>
  <c r="S8844" i="1"/>
  <c r="H8844" i="1"/>
  <c r="AE8843" i="1"/>
  <c r="U8843" i="1"/>
  <c r="S8843" i="1"/>
  <c r="H8843" i="1"/>
  <c r="AE8842" i="1"/>
  <c r="U8842" i="1"/>
  <c r="S8842" i="1"/>
  <c r="H8842" i="1"/>
  <c r="AE8841" i="1"/>
  <c r="U8841" i="1"/>
  <c r="S8841" i="1"/>
  <c r="H8841" i="1"/>
  <c r="AE8840" i="1"/>
  <c r="U8840" i="1"/>
  <c r="S8840" i="1"/>
  <c r="H8840" i="1"/>
  <c r="AE8839" i="1"/>
  <c r="U8839" i="1"/>
  <c r="S8839" i="1"/>
  <c r="H8839" i="1"/>
  <c r="AE8838" i="1"/>
  <c r="U8838" i="1"/>
  <c r="S8838" i="1"/>
  <c r="H8838" i="1"/>
  <c r="AE8837" i="1"/>
  <c r="U8837" i="1"/>
  <c r="S8837" i="1"/>
  <c r="H8837" i="1"/>
  <c r="AE8836" i="1"/>
  <c r="U8836" i="1"/>
  <c r="S8836" i="1"/>
  <c r="H8836" i="1"/>
  <c r="AE8835" i="1"/>
  <c r="U8835" i="1"/>
  <c r="S8835" i="1"/>
  <c r="H8835" i="1"/>
  <c r="AE8834" i="1"/>
  <c r="U8834" i="1"/>
  <c r="S8834" i="1"/>
  <c r="H8834" i="1"/>
  <c r="AE8833" i="1"/>
  <c r="U8833" i="1"/>
  <c r="S8833" i="1"/>
  <c r="H8833" i="1"/>
  <c r="AE8832" i="1"/>
  <c r="U8832" i="1"/>
  <c r="S8832" i="1"/>
  <c r="H8832" i="1"/>
  <c r="AE8831" i="1"/>
  <c r="U8831" i="1"/>
  <c r="S8831" i="1"/>
  <c r="H8831" i="1"/>
  <c r="AE8830" i="1"/>
  <c r="U8830" i="1"/>
  <c r="S8830" i="1"/>
  <c r="H8830" i="1"/>
  <c r="AE8829" i="1"/>
  <c r="U8829" i="1"/>
  <c r="S8829" i="1"/>
  <c r="H8829" i="1"/>
  <c r="AE8828" i="1"/>
  <c r="U8828" i="1"/>
  <c r="S8828" i="1"/>
  <c r="H8828" i="1"/>
  <c r="AE8827" i="1"/>
  <c r="U8827" i="1"/>
  <c r="S8827" i="1"/>
  <c r="H8827" i="1"/>
  <c r="AE8826" i="1"/>
  <c r="U8826" i="1"/>
  <c r="S8826" i="1"/>
  <c r="H8826" i="1"/>
  <c r="AE8825" i="1"/>
  <c r="U8825" i="1"/>
  <c r="S8825" i="1"/>
  <c r="H8825" i="1"/>
  <c r="AE8824" i="1"/>
  <c r="U8824" i="1"/>
  <c r="S8824" i="1"/>
  <c r="H8824" i="1"/>
  <c r="AE8823" i="1"/>
  <c r="U8823" i="1"/>
  <c r="S8823" i="1"/>
  <c r="H8823" i="1"/>
  <c r="AE8822" i="1"/>
  <c r="U8822" i="1"/>
  <c r="S8822" i="1"/>
  <c r="H8822" i="1"/>
  <c r="AE8821" i="1"/>
  <c r="U8821" i="1"/>
  <c r="S8821" i="1"/>
  <c r="H8821" i="1"/>
  <c r="AE8820" i="1"/>
  <c r="U8820" i="1"/>
  <c r="S8820" i="1"/>
  <c r="H8820" i="1"/>
  <c r="AE8819" i="1"/>
  <c r="U8819" i="1"/>
  <c r="S8819" i="1"/>
  <c r="H8819" i="1"/>
  <c r="AE8818" i="1"/>
  <c r="U8818" i="1"/>
  <c r="S8818" i="1"/>
  <c r="H8818" i="1"/>
  <c r="AE8817" i="1"/>
  <c r="U8817" i="1"/>
  <c r="S8817" i="1"/>
  <c r="H8817" i="1"/>
  <c r="AE8816" i="1"/>
  <c r="U8816" i="1"/>
  <c r="S8816" i="1"/>
  <c r="H8816" i="1"/>
  <c r="AE8815" i="1"/>
  <c r="U8815" i="1"/>
  <c r="S8815" i="1"/>
  <c r="H8815" i="1"/>
  <c r="AE8814" i="1"/>
  <c r="U8814" i="1"/>
  <c r="S8814" i="1"/>
  <c r="H8814" i="1"/>
  <c r="AE8813" i="1"/>
  <c r="U8813" i="1"/>
  <c r="S8813" i="1"/>
  <c r="H8813" i="1"/>
  <c r="AE8812" i="1"/>
  <c r="U8812" i="1"/>
  <c r="S8812" i="1"/>
  <c r="H8812" i="1"/>
  <c r="AE8811" i="1"/>
  <c r="U8811" i="1"/>
  <c r="S8811" i="1"/>
  <c r="H8811" i="1"/>
  <c r="AE8810" i="1"/>
  <c r="U8810" i="1"/>
  <c r="S8810" i="1"/>
  <c r="H8810" i="1"/>
  <c r="AE8809" i="1"/>
  <c r="U8809" i="1"/>
  <c r="S8809" i="1"/>
  <c r="H8809" i="1"/>
  <c r="AE8808" i="1"/>
  <c r="U8808" i="1"/>
  <c r="S8808" i="1"/>
  <c r="H8808" i="1"/>
  <c r="AE8807" i="1"/>
  <c r="U8807" i="1"/>
  <c r="S8807" i="1"/>
  <c r="H8807" i="1"/>
  <c r="AE8806" i="1"/>
  <c r="U8806" i="1"/>
  <c r="S8806" i="1"/>
  <c r="H8806" i="1"/>
  <c r="AE8805" i="1"/>
  <c r="U8805" i="1"/>
  <c r="S8805" i="1"/>
  <c r="H8805" i="1"/>
  <c r="AE8804" i="1"/>
  <c r="U8804" i="1"/>
  <c r="S8804" i="1"/>
  <c r="H8804" i="1"/>
  <c r="AE8803" i="1"/>
  <c r="U8803" i="1"/>
  <c r="S8803" i="1"/>
  <c r="H8803" i="1"/>
  <c r="AE8802" i="1"/>
  <c r="U8802" i="1"/>
  <c r="S8802" i="1"/>
  <c r="H8802" i="1"/>
  <c r="AE8801" i="1"/>
  <c r="U8801" i="1"/>
  <c r="S8801" i="1"/>
  <c r="H8801" i="1"/>
  <c r="AE8800" i="1"/>
  <c r="U8800" i="1"/>
  <c r="S8800" i="1"/>
  <c r="H8800" i="1"/>
  <c r="AE8799" i="1"/>
  <c r="U8799" i="1"/>
  <c r="S8799" i="1"/>
  <c r="H8799" i="1"/>
  <c r="AE8798" i="1"/>
  <c r="U8798" i="1"/>
  <c r="S8798" i="1"/>
  <c r="H8798" i="1"/>
  <c r="AE8797" i="1"/>
  <c r="U8797" i="1"/>
  <c r="S8797" i="1"/>
  <c r="H8797" i="1"/>
  <c r="AE8796" i="1"/>
  <c r="U8796" i="1"/>
  <c r="S8796" i="1"/>
  <c r="H8796" i="1"/>
  <c r="AE8795" i="1"/>
  <c r="U8795" i="1"/>
  <c r="S8795" i="1"/>
  <c r="H8795" i="1"/>
  <c r="AE8794" i="1"/>
  <c r="U8794" i="1"/>
  <c r="S8794" i="1"/>
  <c r="H8794" i="1"/>
  <c r="AE8793" i="1"/>
  <c r="U8793" i="1"/>
  <c r="S8793" i="1"/>
  <c r="H8793" i="1"/>
  <c r="AE8792" i="1"/>
  <c r="U8792" i="1"/>
  <c r="S8792" i="1"/>
  <c r="H8792" i="1"/>
  <c r="AE8791" i="1"/>
  <c r="U8791" i="1"/>
  <c r="S8791" i="1"/>
  <c r="H8791" i="1"/>
  <c r="AE8790" i="1"/>
  <c r="U8790" i="1"/>
  <c r="S8790" i="1"/>
  <c r="H8790" i="1"/>
  <c r="AE8789" i="1"/>
  <c r="U8789" i="1"/>
  <c r="S8789" i="1"/>
  <c r="H8789" i="1"/>
  <c r="AE8788" i="1"/>
  <c r="U8788" i="1"/>
  <c r="S8788" i="1"/>
  <c r="H8788" i="1"/>
  <c r="AE8787" i="1"/>
  <c r="U8787" i="1"/>
  <c r="S8787" i="1"/>
  <c r="H8787" i="1"/>
  <c r="AE8786" i="1"/>
  <c r="U8786" i="1"/>
  <c r="S8786" i="1"/>
  <c r="H8786" i="1"/>
  <c r="AE8785" i="1"/>
  <c r="U8785" i="1"/>
  <c r="S8785" i="1"/>
  <c r="H8785" i="1"/>
  <c r="AE8784" i="1"/>
  <c r="U8784" i="1"/>
  <c r="S8784" i="1"/>
  <c r="H8784" i="1"/>
  <c r="AE8783" i="1"/>
  <c r="U8783" i="1"/>
  <c r="S8783" i="1"/>
  <c r="H8783" i="1"/>
  <c r="AE8782" i="1"/>
  <c r="U8782" i="1"/>
  <c r="S8782" i="1"/>
  <c r="H8782" i="1"/>
  <c r="AE8781" i="1"/>
  <c r="U8781" i="1"/>
  <c r="S8781" i="1"/>
  <c r="H8781" i="1"/>
  <c r="AE8780" i="1"/>
  <c r="U8780" i="1"/>
  <c r="S8780" i="1"/>
  <c r="H8780" i="1"/>
  <c r="AE8779" i="1"/>
  <c r="U8779" i="1"/>
  <c r="S8779" i="1"/>
  <c r="H8779" i="1"/>
  <c r="AE8778" i="1"/>
  <c r="U8778" i="1"/>
  <c r="S8778" i="1"/>
  <c r="H8778" i="1"/>
  <c r="AE8777" i="1"/>
  <c r="U8777" i="1"/>
  <c r="S8777" i="1"/>
  <c r="H8777" i="1"/>
  <c r="AE8776" i="1"/>
  <c r="U8776" i="1"/>
  <c r="S8776" i="1"/>
  <c r="H8776" i="1"/>
  <c r="AE8775" i="1"/>
  <c r="U8775" i="1"/>
  <c r="S8775" i="1"/>
  <c r="H8775" i="1"/>
  <c r="AE8774" i="1"/>
  <c r="U8774" i="1"/>
  <c r="S8774" i="1"/>
  <c r="H8774" i="1"/>
  <c r="AE8773" i="1"/>
  <c r="U8773" i="1"/>
  <c r="S8773" i="1"/>
  <c r="H8773" i="1"/>
  <c r="AE8772" i="1"/>
  <c r="U8772" i="1"/>
  <c r="S8772" i="1"/>
  <c r="H8772" i="1"/>
  <c r="AE8771" i="1"/>
  <c r="U8771" i="1"/>
  <c r="S8771" i="1"/>
  <c r="H8771" i="1"/>
  <c r="AE8770" i="1"/>
  <c r="U8770" i="1"/>
  <c r="S8770" i="1"/>
  <c r="H8770" i="1"/>
  <c r="AE8769" i="1"/>
  <c r="U8769" i="1"/>
  <c r="S8769" i="1"/>
  <c r="H8769" i="1"/>
  <c r="AE8768" i="1"/>
  <c r="U8768" i="1"/>
  <c r="S8768" i="1"/>
  <c r="H8768" i="1"/>
  <c r="AE8767" i="1"/>
  <c r="U8767" i="1"/>
  <c r="S8767" i="1"/>
  <c r="H8767" i="1"/>
  <c r="AE8766" i="1"/>
  <c r="U8766" i="1"/>
  <c r="S8766" i="1"/>
  <c r="H8766" i="1"/>
  <c r="AE8765" i="1"/>
  <c r="U8765" i="1"/>
  <c r="S8765" i="1"/>
  <c r="H8765" i="1"/>
  <c r="AE8764" i="1"/>
  <c r="U8764" i="1"/>
  <c r="S8764" i="1"/>
  <c r="H8764" i="1"/>
  <c r="AE8763" i="1"/>
  <c r="U8763" i="1"/>
  <c r="S8763" i="1"/>
  <c r="H8763" i="1"/>
  <c r="AE8762" i="1"/>
  <c r="U8762" i="1"/>
  <c r="S8762" i="1"/>
  <c r="H8762" i="1"/>
  <c r="AE8761" i="1"/>
  <c r="U8761" i="1"/>
  <c r="S8761" i="1"/>
  <c r="H8761" i="1"/>
  <c r="AE8760" i="1"/>
  <c r="U8760" i="1"/>
  <c r="S8760" i="1"/>
  <c r="H8760" i="1"/>
  <c r="AE8759" i="1"/>
  <c r="U8759" i="1"/>
  <c r="S8759" i="1"/>
  <c r="H8759" i="1"/>
  <c r="AE8758" i="1"/>
  <c r="U8758" i="1"/>
  <c r="S8758" i="1"/>
  <c r="H8758" i="1"/>
  <c r="AE8757" i="1"/>
  <c r="U8757" i="1"/>
  <c r="S8757" i="1"/>
  <c r="H8757" i="1"/>
  <c r="AE8756" i="1"/>
  <c r="U8756" i="1"/>
  <c r="S8756" i="1"/>
  <c r="H8756" i="1"/>
  <c r="AE8755" i="1"/>
  <c r="U8755" i="1"/>
  <c r="S8755" i="1"/>
  <c r="H8755" i="1"/>
  <c r="AE8754" i="1"/>
  <c r="U8754" i="1"/>
  <c r="S8754" i="1"/>
  <c r="H8754" i="1"/>
  <c r="AE8753" i="1"/>
  <c r="U8753" i="1"/>
  <c r="S8753" i="1"/>
  <c r="H8753" i="1"/>
  <c r="AE8752" i="1"/>
  <c r="U8752" i="1"/>
  <c r="S8752" i="1"/>
  <c r="H8752" i="1"/>
  <c r="AE8751" i="1"/>
  <c r="U8751" i="1"/>
  <c r="S8751" i="1"/>
  <c r="H8751" i="1"/>
  <c r="AE8750" i="1"/>
  <c r="U8750" i="1"/>
  <c r="S8750" i="1"/>
  <c r="H8750" i="1"/>
  <c r="AE8749" i="1"/>
  <c r="U8749" i="1"/>
  <c r="S8749" i="1"/>
  <c r="H8749" i="1"/>
  <c r="AE8748" i="1"/>
  <c r="U8748" i="1"/>
  <c r="S8748" i="1"/>
  <c r="H8748" i="1"/>
  <c r="AE8747" i="1"/>
  <c r="U8747" i="1"/>
  <c r="S8747" i="1"/>
  <c r="H8747" i="1"/>
  <c r="AE8746" i="1"/>
  <c r="U8746" i="1"/>
  <c r="S8746" i="1"/>
  <c r="H8746" i="1"/>
  <c r="AE8745" i="1"/>
  <c r="U8745" i="1"/>
  <c r="S8745" i="1"/>
  <c r="H8745" i="1"/>
  <c r="AE8744" i="1"/>
  <c r="U8744" i="1"/>
  <c r="S8744" i="1"/>
  <c r="H8744" i="1"/>
  <c r="AE8743" i="1"/>
  <c r="U8743" i="1"/>
  <c r="S8743" i="1"/>
  <c r="H8743" i="1"/>
  <c r="AE8742" i="1"/>
  <c r="U8742" i="1"/>
  <c r="S8742" i="1"/>
  <c r="H8742" i="1"/>
  <c r="AE8741" i="1"/>
  <c r="U8741" i="1"/>
  <c r="S8741" i="1"/>
  <c r="H8741" i="1"/>
  <c r="AE8740" i="1"/>
  <c r="U8740" i="1"/>
  <c r="S8740" i="1"/>
  <c r="H8740" i="1"/>
  <c r="AE8739" i="1"/>
  <c r="U8739" i="1"/>
  <c r="S8739" i="1"/>
  <c r="H8739" i="1"/>
  <c r="AE8738" i="1"/>
  <c r="U8738" i="1"/>
  <c r="S8738" i="1"/>
  <c r="H8738" i="1"/>
  <c r="AE8737" i="1"/>
  <c r="U8737" i="1"/>
  <c r="S8737" i="1"/>
  <c r="H8737" i="1"/>
  <c r="AE8736" i="1"/>
  <c r="U8736" i="1"/>
  <c r="S8736" i="1"/>
  <c r="H8736" i="1"/>
  <c r="AE8735" i="1"/>
  <c r="U8735" i="1"/>
  <c r="S8735" i="1"/>
  <c r="H8735" i="1"/>
  <c r="AE8734" i="1"/>
  <c r="U8734" i="1"/>
  <c r="S8734" i="1"/>
  <c r="H8734" i="1"/>
  <c r="AE8733" i="1"/>
  <c r="U8733" i="1"/>
  <c r="S8733" i="1"/>
  <c r="H8733" i="1"/>
  <c r="AE8732" i="1"/>
  <c r="U8732" i="1"/>
  <c r="S8732" i="1"/>
  <c r="H8732" i="1"/>
  <c r="AE8731" i="1"/>
  <c r="U8731" i="1"/>
  <c r="S8731" i="1"/>
  <c r="H8731" i="1"/>
  <c r="AE8730" i="1"/>
  <c r="U8730" i="1"/>
  <c r="S8730" i="1"/>
  <c r="H8730" i="1"/>
  <c r="AE8729" i="1"/>
  <c r="U8729" i="1"/>
  <c r="S8729" i="1"/>
  <c r="H8729" i="1"/>
  <c r="AE8728" i="1"/>
  <c r="U8728" i="1"/>
  <c r="S8728" i="1"/>
  <c r="H8728" i="1"/>
  <c r="AE8727" i="1"/>
  <c r="U8727" i="1"/>
  <c r="S8727" i="1"/>
  <c r="H8727" i="1"/>
  <c r="AE8726" i="1"/>
  <c r="U8726" i="1"/>
  <c r="S8726" i="1"/>
  <c r="H8726" i="1"/>
  <c r="AE8725" i="1"/>
  <c r="U8725" i="1"/>
  <c r="S8725" i="1"/>
  <c r="H8725" i="1"/>
  <c r="AE8724" i="1"/>
  <c r="U8724" i="1"/>
  <c r="S8724" i="1"/>
  <c r="H8724" i="1"/>
  <c r="AE8723" i="1"/>
  <c r="U8723" i="1"/>
  <c r="S8723" i="1"/>
  <c r="H8723" i="1"/>
  <c r="AE8722" i="1"/>
  <c r="U8722" i="1"/>
  <c r="S8722" i="1"/>
  <c r="H8722" i="1"/>
  <c r="AE8721" i="1"/>
  <c r="U8721" i="1"/>
  <c r="S8721" i="1"/>
  <c r="H8721" i="1"/>
  <c r="AE8720" i="1"/>
  <c r="U8720" i="1"/>
  <c r="S8720" i="1"/>
  <c r="H8720" i="1"/>
  <c r="AE8719" i="1"/>
  <c r="U8719" i="1"/>
  <c r="S8719" i="1"/>
  <c r="H8719" i="1"/>
  <c r="AE8718" i="1"/>
  <c r="U8718" i="1"/>
  <c r="S8718" i="1"/>
  <c r="H8718" i="1"/>
  <c r="AE8717" i="1"/>
  <c r="U8717" i="1"/>
  <c r="S8717" i="1"/>
  <c r="H8717" i="1"/>
  <c r="AE8716" i="1"/>
  <c r="U8716" i="1"/>
  <c r="S8716" i="1"/>
  <c r="H8716" i="1"/>
  <c r="AE8715" i="1"/>
  <c r="U8715" i="1"/>
  <c r="S8715" i="1"/>
  <c r="H8715" i="1"/>
  <c r="AE8714" i="1"/>
  <c r="U8714" i="1"/>
  <c r="S8714" i="1"/>
  <c r="H8714" i="1"/>
  <c r="AE8713" i="1"/>
  <c r="U8713" i="1"/>
  <c r="S8713" i="1"/>
  <c r="H8713" i="1"/>
  <c r="AE8712" i="1"/>
  <c r="U8712" i="1"/>
  <c r="S8712" i="1"/>
  <c r="H8712" i="1"/>
  <c r="AE8711" i="1"/>
  <c r="U8711" i="1"/>
  <c r="S8711" i="1"/>
  <c r="H8711" i="1"/>
  <c r="AE8710" i="1"/>
  <c r="U8710" i="1"/>
  <c r="S8710" i="1"/>
  <c r="H8710" i="1"/>
  <c r="AE8709" i="1"/>
  <c r="U8709" i="1"/>
  <c r="S8709" i="1"/>
  <c r="H8709" i="1"/>
  <c r="AE8708" i="1"/>
  <c r="U8708" i="1"/>
  <c r="S8708" i="1"/>
  <c r="H8708" i="1"/>
  <c r="AE8707" i="1"/>
  <c r="U8707" i="1"/>
  <c r="S8707" i="1"/>
  <c r="H8707" i="1"/>
  <c r="AE8706" i="1"/>
  <c r="U8706" i="1"/>
  <c r="S8706" i="1"/>
  <c r="H8706" i="1"/>
  <c r="AE8705" i="1"/>
  <c r="U8705" i="1"/>
  <c r="S8705" i="1"/>
  <c r="H8705" i="1"/>
  <c r="AE8704" i="1"/>
  <c r="U8704" i="1"/>
  <c r="S8704" i="1"/>
  <c r="H8704" i="1"/>
  <c r="AE8703" i="1"/>
  <c r="U8703" i="1"/>
  <c r="S8703" i="1"/>
  <c r="H8703" i="1"/>
  <c r="AE8702" i="1"/>
  <c r="U8702" i="1"/>
  <c r="S8702" i="1"/>
  <c r="H8702" i="1"/>
  <c r="AE8701" i="1"/>
  <c r="U8701" i="1"/>
  <c r="S8701" i="1"/>
  <c r="H8701" i="1"/>
  <c r="AE8700" i="1"/>
  <c r="U8700" i="1"/>
  <c r="S8700" i="1"/>
  <c r="H8700" i="1"/>
  <c r="AE8699" i="1"/>
  <c r="U8699" i="1"/>
  <c r="S8699" i="1"/>
  <c r="H8699" i="1"/>
  <c r="AE8698" i="1"/>
  <c r="U8698" i="1"/>
  <c r="S8698" i="1"/>
  <c r="H8698" i="1"/>
  <c r="AE8697" i="1"/>
  <c r="U8697" i="1"/>
  <c r="S8697" i="1"/>
  <c r="H8697" i="1"/>
  <c r="AE8696" i="1"/>
  <c r="U8696" i="1"/>
  <c r="S8696" i="1"/>
  <c r="H8696" i="1"/>
  <c r="AE8695" i="1"/>
  <c r="U8695" i="1"/>
  <c r="S8695" i="1"/>
  <c r="H8695" i="1"/>
  <c r="AE8694" i="1"/>
  <c r="U8694" i="1"/>
  <c r="S8694" i="1"/>
  <c r="H8694" i="1"/>
  <c r="AE8693" i="1"/>
  <c r="U8693" i="1"/>
  <c r="S8693" i="1"/>
  <c r="H8693" i="1"/>
  <c r="AE8692" i="1"/>
  <c r="U8692" i="1"/>
  <c r="S8692" i="1"/>
  <c r="H8692" i="1"/>
  <c r="AE8691" i="1"/>
  <c r="U8691" i="1"/>
  <c r="S8691" i="1"/>
  <c r="H8691" i="1"/>
  <c r="AE8690" i="1"/>
  <c r="U8690" i="1"/>
  <c r="S8690" i="1"/>
  <c r="H8690" i="1"/>
  <c r="AE8689" i="1"/>
  <c r="U8689" i="1"/>
  <c r="S8689" i="1"/>
  <c r="H8689" i="1"/>
  <c r="AE8688" i="1"/>
  <c r="U8688" i="1"/>
  <c r="S8688" i="1"/>
  <c r="H8688" i="1"/>
  <c r="AE8687" i="1"/>
  <c r="U8687" i="1"/>
  <c r="S8687" i="1"/>
  <c r="H8687" i="1"/>
  <c r="AE8686" i="1"/>
  <c r="U8686" i="1"/>
  <c r="S8686" i="1"/>
  <c r="H8686" i="1"/>
  <c r="AE8685" i="1"/>
  <c r="U8685" i="1"/>
  <c r="S8685" i="1"/>
  <c r="H8685" i="1"/>
  <c r="AE8684" i="1"/>
  <c r="U8684" i="1"/>
  <c r="S8684" i="1"/>
  <c r="H8684" i="1"/>
  <c r="AE8683" i="1"/>
  <c r="U8683" i="1"/>
  <c r="S8683" i="1"/>
  <c r="H8683" i="1"/>
  <c r="AE8682" i="1"/>
  <c r="U8682" i="1"/>
  <c r="S8682" i="1"/>
  <c r="H8682" i="1"/>
  <c r="AE8681" i="1"/>
  <c r="U8681" i="1"/>
  <c r="S8681" i="1"/>
  <c r="H8681" i="1"/>
  <c r="AE8680" i="1"/>
  <c r="U8680" i="1"/>
  <c r="S8680" i="1"/>
  <c r="H8680" i="1"/>
  <c r="AE8679" i="1"/>
  <c r="U8679" i="1"/>
  <c r="S8679" i="1"/>
  <c r="H8679" i="1"/>
  <c r="AE8678" i="1"/>
  <c r="U8678" i="1"/>
  <c r="S8678" i="1"/>
  <c r="H8678" i="1"/>
  <c r="AE8677" i="1"/>
  <c r="U8677" i="1"/>
  <c r="S8677" i="1"/>
  <c r="H8677" i="1"/>
  <c r="AE8676" i="1"/>
  <c r="U8676" i="1"/>
  <c r="S8676" i="1"/>
  <c r="H8676" i="1"/>
  <c r="AE8675" i="1"/>
  <c r="U8675" i="1"/>
  <c r="S8675" i="1"/>
  <c r="H8675" i="1"/>
  <c r="AE8674" i="1"/>
  <c r="U8674" i="1"/>
  <c r="S8674" i="1"/>
  <c r="H8674" i="1"/>
  <c r="AE8673" i="1"/>
  <c r="U8673" i="1"/>
  <c r="S8673" i="1"/>
  <c r="H8673" i="1"/>
  <c r="AE8672" i="1"/>
  <c r="U8672" i="1"/>
  <c r="S8672" i="1"/>
  <c r="H8672" i="1"/>
  <c r="AE8671" i="1"/>
  <c r="U8671" i="1"/>
  <c r="S8671" i="1"/>
  <c r="H8671" i="1"/>
  <c r="AE8670" i="1"/>
  <c r="U8670" i="1"/>
  <c r="S8670" i="1"/>
  <c r="H8670" i="1"/>
  <c r="AE8669" i="1"/>
  <c r="U8669" i="1"/>
  <c r="S8669" i="1"/>
  <c r="H8669" i="1"/>
  <c r="AE8668" i="1"/>
  <c r="U8668" i="1"/>
  <c r="S8668" i="1"/>
  <c r="H8668" i="1"/>
  <c r="AE8667" i="1"/>
  <c r="U8667" i="1"/>
  <c r="S8667" i="1"/>
  <c r="H8667" i="1"/>
  <c r="AE8666" i="1"/>
  <c r="U8666" i="1"/>
  <c r="S8666" i="1"/>
  <c r="H8666" i="1"/>
  <c r="AE8665" i="1"/>
  <c r="U8665" i="1"/>
  <c r="S8665" i="1"/>
  <c r="H8665" i="1"/>
  <c r="AE8664" i="1"/>
  <c r="U8664" i="1"/>
  <c r="S8664" i="1"/>
  <c r="H8664" i="1"/>
  <c r="AE8663" i="1"/>
  <c r="U8663" i="1"/>
  <c r="S8663" i="1"/>
  <c r="H8663" i="1"/>
  <c r="AE8662" i="1"/>
  <c r="U8662" i="1"/>
  <c r="S8662" i="1"/>
  <c r="H8662" i="1"/>
  <c r="AE8661" i="1"/>
  <c r="U8661" i="1"/>
  <c r="S8661" i="1"/>
  <c r="H8661" i="1"/>
  <c r="AE8660" i="1"/>
  <c r="U8660" i="1"/>
  <c r="S8660" i="1"/>
  <c r="H8660" i="1"/>
  <c r="AE8659" i="1"/>
  <c r="U8659" i="1"/>
  <c r="S8659" i="1"/>
  <c r="H8659" i="1"/>
  <c r="AE8658" i="1"/>
  <c r="U8658" i="1"/>
  <c r="S8658" i="1"/>
  <c r="H8658" i="1"/>
  <c r="AE8657" i="1"/>
  <c r="U8657" i="1"/>
  <c r="S8657" i="1"/>
  <c r="H8657" i="1"/>
  <c r="AE8656" i="1"/>
  <c r="U8656" i="1"/>
  <c r="S8656" i="1"/>
  <c r="H8656" i="1"/>
  <c r="AE8655" i="1"/>
  <c r="U8655" i="1"/>
  <c r="S8655" i="1"/>
  <c r="H8655" i="1"/>
  <c r="AE8654" i="1"/>
  <c r="U8654" i="1"/>
  <c r="S8654" i="1"/>
  <c r="H8654" i="1"/>
  <c r="AE8653" i="1"/>
  <c r="U8653" i="1"/>
  <c r="S8653" i="1"/>
  <c r="H8653" i="1"/>
  <c r="AE8652" i="1"/>
  <c r="U8652" i="1"/>
  <c r="S8652" i="1"/>
  <c r="H8652" i="1"/>
  <c r="AE8651" i="1"/>
  <c r="U8651" i="1"/>
  <c r="S8651" i="1"/>
  <c r="H8651" i="1"/>
  <c r="AE8650" i="1"/>
  <c r="U8650" i="1"/>
  <c r="S8650" i="1"/>
  <c r="H8650" i="1"/>
  <c r="AE8649" i="1"/>
  <c r="U8649" i="1"/>
  <c r="S8649" i="1"/>
  <c r="H8649" i="1"/>
  <c r="AE8648" i="1"/>
  <c r="U8648" i="1"/>
  <c r="S8648" i="1"/>
  <c r="H8648" i="1"/>
  <c r="AE8647" i="1"/>
  <c r="U8647" i="1"/>
  <c r="S8647" i="1"/>
  <c r="H8647" i="1"/>
  <c r="AE8646" i="1"/>
  <c r="U8646" i="1"/>
  <c r="S8646" i="1"/>
  <c r="H8646" i="1"/>
  <c r="AE8645" i="1"/>
  <c r="U8645" i="1"/>
  <c r="S8645" i="1"/>
  <c r="H8645" i="1"/>
  <c r="AE8644" i="1"/>
  <c r="U8644" i="1"/>
  <c r="S8644" i="1"/>
  <c r="H8644" i="1"/>
  <c r="AE8643" i="1"/>
  <c r="U8643" i="1"/>
  <c r="S8643" i="1"/>
  <c r="H8643" i="1"/>
  <c r="AE8642" i="1"/>
  <c r="U8642" i="1"/>
  <c r="S8642" i="1"/>
  <c r="H8642" i="1"/>
  <c r="AE8641" i="1"/>
  <c r="U8641" i="1"/>
  <c r="S8641" i="1"/>
  <c r="H8641" i="1"/>
  <c r="AE8640" i="1"/>
  <c r="U8640" i="1"/>
  <c r="S8640" i="1"/>
  <c r="H8640" i="1"/>
  <c r="AE8639" i="1"/>
  <c r="U8639" i="1"/>
  <c r="S8639" i="1"/>
  <c r="H8639" i="1"/>
  <c r="AE8638" i="1"/>
  <c r="U8638" i="1"/>
  <c r="S8638" i="1"/>
  <c r="H8638" i="1"/>
  <c r="AE8637" i="1"/>
  <c r="U8637" i="1"/>
  <c r="S8637" i="1"/>
  <c r="H8637" i="1"/>
  <c r="AE8636" i="1"/>
  <c r="U8636" i="1"/>
  <c r="S8636" i="1"/>
  <c r="H8636" i="1"/>
  <c r="AE8635" i="1"/>
  <c r="U8635" i="1"/>
  <c r="S8635" i="1"/>
  <c r="H8635" i="1"/>
  <c r="AE8634" i="1"/>
  <c r="U8634" i="1"/>
  <c r="S8634" i="1"/>
  <c r="H8634" i="1"/>
  <c r="AE8633" i="1"/>
  <c r="U8633" i="1"/>
  <c r="S8633" i="1"/>
  <c r="H8633" i="1"/>
  <c r="AE8632" i="1"/>
  <c r="U8632" i="1"/>
  <c r="S8632" i="1"/>
  <c r="H8632" i="1"/>
  <c r="AE8631" i="1"/>
  <c r="U8631" i="1"/>
  <c r="S8631" i="1"/>
  <c r="H8631" i="1"/>
  <c r="AE8630" i="1"/>
  <c r="U8630" i="1"/>
  <c r="S8630" i="1"/>
  <c r="H8630" i="1"/>
  <c r="AE8629" i="1"/>
  <c r="U8629" i="1"/>
  <c r="S8629" i="1"/>
  <c r="H8629" i="1"/>
  <c r="AE8628" i="1"/>
  <c r="U8628" i="1"/>
  <c r="S8628" i="1"/>
  <c r="H8628" i="1"/>
  <c r="AE8627" i="1"/>
  <c r="U8627" i="1"/>
  <c r="S8627" i="1"/>
  <c r="H8627" i="1"/>
  <c r="AE8626" i="1"/>
  <c r="U8626" i="1"/>
  <c r="S8626" i="1"/>
  <c r="H8626" i="1"/>
  <c r="AE8625" i="1"/>
  <c r="U8625" i="1"/>
  <c r="S8625" i="1"/>
  <c r="H8625" i="1"/>
  <c r="AE8624" i="1"/>
  <c r="U8624" i="1"/>
  <c r="S8624" i="1"/>
  <c r="H8624" i="1"/>
  <c r="AE8623" i="1"/>
  <c r="U8623" i="1"/>
  <c r="S8623" i="1"/>
  <c r="H8623" i="1"/>
  <c r="AE8622" i="1"/>
  <c r="U8622" i="1"/>
  <c r="S8622" i="1"/>
  <c r="H8622" i="1"/>
  <c r="AE8621" i="1"/>
  <c r="U8621" i="1"/>
  <c r="S8621" i="1"/>
  <c r="H8621" i="1"/>
  <c r="AE8620" i="1"/>
  <c r="U8620" i="1"/>
  <c r="S8620" i="1"/>
  <c r="H8620" i="1"/>
  <c r="AE8619" i="1"/>
  <c r="U8619" i="1"/>
  <c r="S8619" i="1"/>
  <c r="H8619" i="1"/>
  <c r="AE8618" i="1"/>
  <c r="U8618" i="1"/>
  <c r="S8618" i="1"/>
  <c r="H8618" i="1"/>
  <c r="AE8617" i="1"/>
  <c r="U8617" i="1"/>
  <c r="S8617" i="1"/>
  <c r="H8617" i="1"/>
  <c r="AE8616" i="1"/>
  <c r="U8616" i="1"/>
  <c r="S8616" i="1"/>
  <c r="H8616" i="1"/>
  <c r="AE8615" i="1"/>
  <c r="U8615" i="1"/>
  <c r="S8615" i="1"/>
  <c r="H8615" i="1"/>
  <c r="AE8614" i="1"/>
  <c r="U8614" i="1"/>
  <c r="S8614" i="1"/>
  <c r="H8614" i="1"/>
  <c r="AE8613" i="1"/>
  <c r="U8613" i="1"/>
  <c r="S8613" i="1"/>
  <c r="H8613" i="1"/>
  <c r="AE8612" i="1"/>
  <c r="U8612" i="1"/>
  <c r="S8612" i="1"/>
  <c r="H8612" i="1"/>
  <c r="AE8611" i="1"/>
  <c r="U8611" i="1"/>
  <c r="S8611" i="1"/>
  <c r="H8611" i="1"/>
  <c r="AE8610" i="1"/>
  <c r="U8610" i="1"/>
  <c r="S8610" i="1"/>
  <c r="H8610" i="1"/>
  <c r="AE8609" i="1"/>
  <c r="U8609" i="1"/>
  <c r="S8609" i="1"/>
  <c r="H8609" i="1"/>
  <c r="AE8608" i="1"/>
  <c r="U8608" i="1"/>
  <c r="S8608" i="1"/>
  <c r="H8608" i="1"/>
  <c r="AE8607" i="1"/>
  <c r="U8607" i="1"/>
  <c r="S8607" i="1"/>
  <c r="H8607" i="1"/>
  <c r="AE8606" i="1"/>
  <c r="U8606" i="1"/>
  <c r="S8606" i="1"/>
  <c r="H8606" i="1"/>
  <c r="AE8605" i="1"/>
  <c r="U8605" i="1"/>
  <c r="S8605" i="1"/>
  <c r="H8605" i="1"/>
  <c r="AE8604" i="1"/>
  <c r="U8604" i="1"/>
  <c r="S8604" i="1"/>
  <c r="H8604" i="1"/>
  <c r="AE8603" i="1"/>
  <c r="U8603" i="1"/>
  <c r="S8603" i="1"/>
  <c r="H8603" i="1"/>
  <c r="AE8602" i="1"/>
  <c r="U8602" i="1"/>
  <c r="S8602" i="1"/>
  <c r="H8602" i="1"/>
  <c r="AE8601" i="1"/>
  <c r="U8601" i="1"/>
  <c r="S8601" i="1"/>
  <c r="H8601" i="1"/>
  <c r="AE8600" i="1"/>
  <c r="U8600" i="1"/>
  <c r="S8600" i="1"/>
  <c r="H8600" i="1"/>
  <c r="AE8599" i="1"/>
  <c r="U8599" i="1"/>
  <c r="S8599" i="1"/>
  <c r="H8599" i="1"/>
  <c r="AE8598" i="1"/>
  <c r="U8598" i="1"/>
  <c r="S8598" i="1"/>
  <c r="H8598" i="1"/>
  <c r="AE8597" i="1"/>
  <c r="U8597" i="1"/>
  <c r="S8597" i="1"/>
  <c r="H8597" i="1"/>
  <c r="AE8596" i="1"/>
  <c r="U8596" i="1"/>
  <c r="S8596" i="1"/>
  <c r="H8596" i="1"/>
  <c r="AE8595" i="1"/>
  <c r="U8595" i="1"/>
  <c r="S8595" i="1"/>
  <c r="H8595" i="1"/>
  <c r="AE8594" i="1"/>
  <c r="U8594" i="1"/>
  <c r="S8594" i="1"/>
  <c r="H8594" i="1"/>
  <c r="AE8593" i="1"/>
  <c r="U8593" i="1"/>
  <c r="S8593" i="1"/>
  <c r="H8593" i="1"/>
  <c r="AE8592" i="1"/>
  <c r="U8592" i="1"/>
  <c r="S8592" i="1"/>
  <c r="H8592" i="1"/>
  <c r="AE8591" i="1"/>
  <c r="U8591" i="1"/>
  <c r="S8591" i="1"/>
  <c r="H8591" i="1"/>
  <c r="AE8590" i="1"/>
  <c r="U8590" i="1"/>
  <c r="S8590" i="1"/>
  <c r="H8590" i="1"/>
  <c r="AE8589" i="1"/>
  <c r="U8589" i="1"/>
  <c r="S8589" i="1"/>
  <c r="H8589" i="1"/>
  <c r="AE8588" i="1"/>
  <c r="U8588" i="1"/>
  <c r="S8588" i="1"/>
  <c r="H8588" i="1"/>
  <c r="AE8587" i="1"/>
  <c r="U8587" i="1"/>
  <c r="S8587" i="1"/>
  <c r="H8587" i="1"/>
  <c r="AE8586" i="1"/>
  <c r="U8586" i="1"/>
  <c r="S8586" i="1"/>
  <c r="H8586" i="1"/>
  <c r="AE8585" i="1"/>
  <c r="U8585" i="1"/>
  <c r="S8585" i="1"/>
  <c r="H8585" i="1"/>
  <c r="AE8584" i="1"/>
  <c r="U8584" i="1"/>
  <c r="S8584" i="1"/>
  <c r="H8584" i="1"/>
  <c r="AE8583" i="1"/>
  <c r="U8583" i="1"/>
  <c r="S8583" i="1"/>
  <c r="H8583" i="1"/>
  <c r="AE8582" i="1"/>
  <c r="U8582" i="1"/>
  <c r="S8582" i="1"/>
  <c r="H8582" i="1"/>
  <c r="AE8581" i="1"/>
  <c r="U8581" i="1"/>
  <c r="S8581" i="1"/>
  <c r="H8581" i="1"/>
  <c r="AE8580" i="1"/>
  <c r="U8580" i="1"/>
  <c r="S8580" i="1"/>
  <c r="H8580" i="1"/>
  <c r="AE8579" i="1"/>
  <c r="U8579" i="1"/>
  <c r="S8579" i="1"/>
  <c r="H8579" i="1"/>
  <c r="AE8578" i="1"/>
  <c r="U8578" i="1"/>
  <c r="S8578" i="1"/>
  <c r="H8578" i="1"/>
  <c r="AE8577" i="1"/>
  <c r="U8577" i="1"/>
  <c r="S8577" i="1"/>
  <c r="H8577" i="1"/>
  <c r="AE8576" i="1"/>
  <c r="U8576" i="1"/>
  <c r="S8576" i="1"/>
  <c r="H8576" i="1"/>
  <c r="AE8575" i="1"/>
  <c r="U8575" i="1"/>
  <c r="S8575" i="1"/>
  <c r="H8575" i="1"/>
  <c r="AE8574" i="1"/>
  <c r="U8574" i="1"/>
  <c r="S8574" i="1"/>
  <c r="H8574" i="1"/>
  <c r="AE8573" i="1"/>
  <c r="U8573" i="1"/>
  <c r="S8573" i="1"/>
  <c r="H8573" i="1"/>
  <c r="AE8572" i="1"/>
  <c r="U8572" i="1"/>
  <c r="S8572" i="1"/>
  <c r="H8572" i="1"/>
  <c r="AE8571" i="1"/>
  <c r="U8571" i="1"/>
  <c r="S8571" i="1"/>
  <c r="H8571" i="1"/>
  <c r="AE8570" i="1"/>
  <c r="U8570" i="1"/>
  <c r="S8570" i="1"/>
  <c r="H8570" i="1"/>
  <c r="AE8569" i="1"/>
  <c r="U8569" i="1"/>
  <c r="S8569" i="1"/>
  <c r="H8569" i="1"/>
  <c r="AE8568" i="1"/>
  <c r="U8568" i="1"/>
  <c r="S8568" i="1"/>
  <c r="H8568" i="1"/>
  <c r="AE8567" i="1"/>
  <c r="U8567" i="1"/>
  <c r="S8567" i="1"/>
  <c r="H8567" i="1"/>
  <c r="AE8566" i="1"/>
  <c r="U8566" i="1"/>
  <c r="S8566" i="1"/>
  <c r="H8566" i="1"/>
  <c r="AE8565" i="1"/>
  <c r="U8565" i="1"/>
  <c r="S8565" i="1"/>
  <c r="H8565" i="1"/>
  <c r="AE8564" i="1"/>
  <c r="U8564" i="1"/>
  <c r="S8564" i="1"/>
  <c r="H8564" i="1"/>
  <c r="AE8563" i="1"/>
  <c r="U8563" i="1"/>
  <c r="S8563" i="1"/>
  <c r="H8563" i="1"/>
  <c r="AE8562" i="1"/>
  <c r="U8562" i="1"/>
  <c r="S8562" i="1"/>
  <c r="H8562" i="1"/>
  <c r="AE8561" i="1"/>
  <c r="U8561" i="1"/>
  <c r="S8561" i="1"/>
  <c r="H8561" i="1"/>
  <c r="AE8560" i="1"/>
  <c r="U8560" i="1"/>
  <c r="S8560" i="1"/>
  <c r="H8560" i="1"/>
  <c r="AE8559" i="1"/>
  <c r="U8559" i="1"/>
  <c r="S8559" i="1"/>
  <c r="H8559" i="1"/>
  <c r="AE8558" i="1"/>
  <c r="U8558" i="1"/>
  <c r="S8558" i="1"/>
  <c r="H8558" i="1"/>
  <c r="AE8557" i="1"/>
  <c r="U8557" i="1"/>
  <c r="S8557" i="1"/>
  <c r="H8557" i="1"/>
  <c r="AE8556" i="1"/>
  <c r="U8556" i="1"/>
  <c r="S8556" i="1"/>
  <c r="H8556" i="1"/>
  <c r="AE8555" i="1"/>
  <c r="U8555" i="1"/>
  <c r="S8555" i="1"/>
  <c r="H8555" i="1"/>
  <c r="AE8554" i="1"/>
  <c r="U8554" i="1"/>
  <c r="S8554" i="1"/>
  <c r="H8554" i="1"/>
  <c r="AE8553" i="1"/>
  <c r="U8553" i="1"/>
  <c r="S8553" i="1"/>
  <c r="H8553" i="1"/>
  <c r="AE8552" i="1"/>
  <c r="U8552" i="1"/>
  <c r="S8552" i="1"/>
  <c r="H8552" i="1"/>
  <c r="AE8551" i="1"/>
  <c r="U8551" i="1"/>
  <c r="S8551" i="1"/>
  <c r="H8551" i="1"/>
  <c r="AE8550" i="1"/>
  <c r="U8550" i="1"/>
  <c r="S8550" i="1"/>
  <c r="H8550" i="1"/>
  <c r="AE8549" i="1"/>
  <c r="U8549" i="1"/>
  <c r="S8549" i="1"/>
  <c r="H8549" i="1"/>
  <c r="AE8548" i="1"/>
  <c r="U8548" i="1"/>
  <c r="S8548" i="1"/>
  <c r="H8548" i="1"/>
  <c r="AE8547" i="1"/>
  <c r="U8547" i="1"/>
  <c r="S8547" i="1"/>
  <c r="H8547" i="1"/>
  <c r="AE8546" i="1"/>
  <c r="U8546" i="1"/>
  <c r="S8546" i="1"/>
  <c r="H8546" i="1"/>
  <c r="AE8545" i="1"/>
  <c r="U8545" i="1"/>
  <c r="S8545" i="1"/>
  <c r="H8545" i="1"/>
  <c r="AE8544" i="1"/>
  <c r="U8544" i="1"/>
  <c r="S8544" i="1"/>
  <c r="H8544" i="1"/>
  <c r="AE8543" i="1"/>
  <c r="U8543" i="1"/>
  <c r="S8543" i="1"/>
  <c r="H8543" i="1"/>
  <c r="AE8542" i="1"/>
  <c r="U8542" i="1"/>
  <c r="S8542" i="1"/>
  <c r="H8542" i="1"/>
  <c r="AE8541" i="1"/>
  <c r="U8541" i="1"/>
  <c r="S8541" i="1"/>
  <c r="H8541" i="1"/>
  <c r="AE8540" i="1"/>
  <c r="U8540" i="1"/>
  <c r="S8540" i="1"/>
  <c r="H8540" i="1"/>
  <c r="AE8539" i="1"/>
  <c r="U8539" i="1"/>
  <c r="S8539" i="1"/>
  <c r="H8539" i="1"/>
  <c r="AE8538" i="1"/>
  <c r="U8538" i="1"/>
  <c r="S8538" i="1"/>
  <c r="H8538" i="1"/>
  <c r="AE8537" i="1"/>
  <c r="U8537" i="1"/>
  <c r="S8537" i="1"/>
  <c r="H8537" i="1"/>
  <c r="AE8536" i="1"/>
  <c r="U8536" i="1"/>
  <c r="S8536" i="1"/>
  <c r="H8536" i="1"/>
  <c r="AE8535" i="1"/>
  <c r="U8535" i="1"/>
  <c r="S8535" i="1"/>
  <c r="H8535" i="1"/>
  <c r="AE8534" i="1"/>
  <c r="U8534" i="1"/>
  <c r="S8534" i="1"/>
  <c r="H8534" i="1"/>
  <c r="AE8533" i="1"/>
  <c r="U8533" i="1"/>
  <c r="S8533" i="1"/>
  <c r="H8533" i="1"/>
  <c r="AE8532" i="1"/>
  <c r="U8532" i="1"/>
  <c r="S8532" i="1"/>
  <c r="H8532" i="1"/>
  <c r="AE8531" i="1"/>
  <c r="U8531" i="1"/>
  <c r="S8531" i="1"/>
  <c r="H8531" i="1"/>
  <c r="AE8530" i="1"/>
  <c r="U8530" i="1"/>
  <c r="S8530" i="1"/>
  <c r="H8530" i="1"/>
  <c r="AE8529" i="1"/>
  <c r="U8529" i="1"/>
  <c r="S8529" i="1"/>
  <c r="H8529" i="1"/>
  <c r="AE8528" i="1"/>
  <c r="U8528" i="1"/>
  <c r="S8528" i="1"/>
  <c r="H8528" i="1"/>
  <c r="AE8527" i="1"/>
  <c r="U8527" i="1"/>
  <c r="S8527" i="1"/>
  <c r="H8527" i="1"/>
  <c r="AE8526" i="1"/>
  <c r="U8526" i="1"/>
  <c r="S8526" i="1"/>
  <c r="H8526" i="1"/>
  <c r="AE8525" i="1"/>
  <c r="U8525" i="1"/>
  <c r="S8525" i="1"/>
  <c r="H8525" i="1"/>
  <c r="AE8524" i="1"/>
  <c r="U8524" i="1"/>
  <c r="S8524" i="1"/>
  <c r="H8524" i="1"/>
  <c r="AE8523" i="1"/>
  <c r="U8523" i="1"/>
  <c r="S8523" i="1"/>
  <c r="H8523" i="1"/>
  <c r="AE8522" i="1"/>
  <c r="U8522" i="1"/>
  <c r="S8522" i="1"/>
  <c r="H8522" i="1"/>
  <c r="AE8521" i="1"/>
  <c r="U8521" i="1"/>
  <c r="S8521" i="1"/>
  <c r="H8521" i="1"/>
  <c r="AE8520" i="1"/>
  <c r="U8520" i="1"/>
  <c r="S8520" i="1"/>
  <c r="H8520" i="1"/>
  <c r="AE8519" i="1"/>
  <c r="U8519" i="1"/>
  <c r="S8519" i="1"/>
  <c r="H8519" i="1"/>
  <c r="AE8518" i="1"/>
  <c r="U8518" i="1"/>
  <c r="S8518" i="1"/>
  <c r="H8518" i="1"/>
  <c r="AE8517" i="1"/>
  <c r="U8517" i="1"/>
  <c r="S8517" i="1"/>
  <c r="H8517" i="1"/>
  <c r="AE8516" i="1"/>
  <c r="U8516" i="1"/>
  <c r="S8516" i="1"/>
  <c r="H8516" i="1"/>
  <c r="AE8515" i="1"/>
  <c r="U8515" i="1"/>
  <c r="S8515" i="1"/>
  <c r="H8515" i="1"/>
  <c r="AE8514" i="1"/>
  <c r="U8514" i="1"/>
  <c r="S8514" i="1"/>
  <c r="H8514" i="1"/>
  <c r="AE8513" i="1"/>
  <c r="U8513" i="1"/>
  <c r="S8513" i="1"/>
  <c r="H8513" i="1"/>
  <c r="AE8512" i="1"/>
  <c r="U8512" i="1"/>
  <c r="S8512" i="1"/>
  <c r="H8512" i="1"/>
  <c r="AE8511" i="1"/>
  <c r="U8511" i="1"/>
  <c r="S8511" i="1"/>
  <c r="H8511" i="1"/>
  <c r="AE8510" i="1"/>
  <c r="U8510" i="1"/>
  <c r="S8510" i="1"/>
  <c r="H8510" i="1"/>
  <c r="AE8509" i="1"/>
  <c r="U8509" i="1"/>
  <c r="S8509" i="1"/>
  <c r="H8509" i="1"/>
  <c r="AE8508" i="1"/>
  <c r="U8508" i="1"/>
  <c r="S8508" i="1"/>
  <c r="H8508" i="1"/>
  <c r="AE8507" i="1"/>
  <c r="U8507" i="1"/>
  <c r="S8507" i="1"/>
  <c r="H8507" i="1"/>
  <c r="AE8506" i="1"/>
  <c r="U8506" i="1"/>
  <c r="S8506" i="1"/>
  <c r="H8506" i="1"/>
  <c r="AE8505" i="1"/>
  <c r="U8505" i="1"/>
  <c r="S8505" i="1"/>
  <c r="H8505" i="1"/>
  <c r="AE8504" i="1"/>
  <c r="U8504" i="1"/>
  <c r="S8504" i="1"/>
  <c r="H8504" i="1"/>
  <c r="AE8503" i="1"/>
  <c r="U8503" i="1"/>
  <c r="S8503" i="1"/>
  <c r="H8503" i="1"/>
  <c r="AE8502" i="1"/>
  <c r="U8502" i="1"/>
  <c r="S8502" i="1"/>
  <c r="H8502" i="1"/>
  <c r="AE8501" i="1"/>
  <c r="U8501" i="1"/>
  <c r="S8501" i="1"/>
  <c r="H8501" i="1"/>
  <c r="AE8500" i="1"/>
  <c r="U8500" i="1"/>
  <c r="S8500" i="1"/>
  <c r="H8500" i="1"/>
  <c r="AE8499" i="1"/>
  <c r="U8499" i="1"/>
  <c r="S8499" i="1"/>
  <c r="H8499" i="1"/>
  <c r="AE8498" i="1"/>
  <c r="U8498" i="1"/>
  <c r="S8498" i="1"/>
  <c r="H8498" i="1"/>
  <c r="AE8497" i="1"/>
  <c r="U8497" i="1"/>
  <c r="S8497" i="1"/>
  <c r="H8497" i="1"/>
  <c r="AE8496" i="1"/>
  <c r="U8496" i="1"/>
  <c r="S8496" i="1"/>
  <c r="H8496" i="1"/>
  <c r="AE8495" i="1"/>
  <c r="U8495" i="1"/>
  <c r="S8495" i="1"/>
  <c r="H8495" i="1"/>
  <c r="AE8494" i="1"/>
  <c r="U8494" i="1"/>
  <c r="S8494" i="1"/>
  <c r="H8494" i="1"/>
  <c r="AE8493" i="1"/>
  <c r="U8493" i="1"/>
  <c r="S8493" i="1"/>
  <c r="H8493" i="1"/>
  <c r="AE8492" i="1"/>
  <c r="U8492" i="1"/>
  <c r="S8492" i="1"/>
  <c r="H8492" i="1"/>
  <c r="AE8491" i="1"/>
  <c r="U8491" i="1"/>
  <c r="S8491" i="1"/>
  <c r="H8491" i="1"/>
  <c r="AE8490" i="1"/>
  <c r="U8490" i="1"/>
  <c r="S8490" i="1"/>
  <c r="H8490" i="1"/>
  <c r="AE8489" i="1"/>
  <c r="U8489" i="1"/>
  <c r="S8489" i="1"/>
  <c r="H8489" i="1"/>
  <c r="AE8488" i="1"/>
  <c r="U8488" i="1"/>
  <c r="S8488" i="1"/>
  <c r="H8488" i="1"/>
  <c r="AE8487" i="1"/>
  <c r="U8487" i="1"/>
  <c r="S8487" i="1"/>
  <c r="H8487" i="1"/>
  <c r="AE8486" i="1"/>
  <c r="U8486" i="1"/>
  <c r="S8486" i="1"/>
  <c r="H8486" i="1"/>
  <c r="AE8485" i="1"/>
  <c r="U8485" i="1"/>
  <c r="S8485" i="1"/>
  <c r="H8485" i="1"/>
  <c r="AE8484" i="1"/>
  <c r="U8484" i="1"/>
  <c r="S8484" i="1"/>
  <c r="H8484" i="1"/>
  <c r="AE8483" i="1"/>
  <c r="U8483" i="1"/>
  <c r="S8483" i="1"/>
  <c r="H8483" i="1"/>
  <c r="AE8482" i="1"/>
  <c r="U8482" i="1"/>
  <c r="S8482" i="1"/>
  <c r="H8482" i="1"/>
  <c r="AE8481" i="1"/>
  <c r="U8481" i="1"/>
  <c r="S8481" i="1"/>
  <c r="H8481" i="1"/>
  <c r="AE8480" i="1"/>
  <c r="U8480" i="1"/>
  <c r="S8480" i="1"/>
  <c r="H8480" i="1"/>
  <c r="AE8479" i="1"/>
  <c r="U8479" i="1"/>
  <c r="S8479" i="1"/>
  <c r="H8479" i="1"/>
  <c r="AE8478" i="1"/>
  <c r="U8478" i="1"/>
  <c r="S8478" i="1"/>
  <c r="H8478" i="1"/>
  <c r="AE8477" i="1"/>
  <c r="U8477" i="1"/>
  <c r="S8477" i="1"/>
  <c r="H8477" i="1"/>
  <c r="AE8476" i="1"/>
  <c r="U8476" i="1"/>
  <c r="S8476" i="1"/>
  <c r="H8476" i="1"/>
  <c r="AE8475" i="1"/>
  <c r="U8475" i="1"/>
  <c r="S8475" i="1"/>
  <c r="H8475" i="1"/>
  <c r="AE8474" i="1"/>
  <c r="U8474" i="1"/>
  <c r="S8474" i="1"/>
  <c r="H8474" i="1"/>
  <c r="AE8473" i="1"/>
  <c r="U8473" i="1"/>
  <c r="S8473" i="1"/>
  <c r="H8473" i="1"/>
  <c r="AE8472" i="1"/>
  <c r="U8472" i="1"/>
  <c r="S8472" i="1"/>
  <c r="H8472" i="1"/>
  <c r="AE8471" i="1"/>
  <c r="U8471" i="1"/>
  <c r="S8471" i="1"/>
  <c r="H8471" i="1"/>
  <c r="AE8470" i="1"/>
  <c r="U8470" i="1"/>
  <c r="S8470" i="1"/>
  <c r="H8470" i="1"/>
  <c r="AE8469" i="1"/>
  <c r="U8469" i="1"/>
  <c r="S8469" i="1"/>
  <c r="H8469" i="1"/>
  <c r="AE8468" i="1"/>
  <c r="U8468" i="1"/>
  <c r="S8468" i="1"/>
  <c r="H8468" i="1"/>
  <c r="AE8467" i="1"/>
  <c r="U8467" i="1"/>
  <c r="S8467" i="1"/>
  <c r="H8467" i="1"/>
  <c r="AE8466" i="1"/>
  <c r="U8466" i="1"/>
  <c r="S8466" i="1"/>
  <c r="H8466" i="1"/>
  <c r="AE8465" i="1"/>
  <c r="U8465" i="1"/>
  <c r="S8465" i="1"/>
  <c r="H8465" i="1"/>
  <c r="AE8464" i="1"/>
  <c r="U8464" i="1"/>
  <c r="S8464" i="1"/>
  <c r="H8464" i="1"/>
  <c r="AE8463" i="1"/>
  <c r="U8463" i="1"/>
  <c r="S8463" i="1"/>
  <c r="H8463" i="1"/>
  <c r="AE8462" i="1"/>
  <c r="U8462" i="1"/>
  <c r="S8462" i="1"/>
  <c r="H8462" i="1"/>
  <c r="AE8461" i="1"/>
  <c r="U8461" i="1"/>
  <c r="S8461" i="1"/>
  <c r="H8461" i="1"/>
  <c r="AE8460" i="1"/>
  <c r="U8460" i="1"/>
  <c r="S8460" i="1"/>
  <c r="H8460" i="1"/>
  <c r="AE8459" i="1"/>
  <c r="U8459" i="1"/>
  <c r="S8459" i="1"/>
  <c r="H8459" i="1"/>
  <c r="AE8458" i="1"/>
  <c r="U8458" i="1"/>
  <c r="S8458" i="1"/>
  <c r="H8458" i="1"/>
  <c r="AE8457" i="1"/>
  <c r="U8457" i="1"/>
  <c r="S8457" i="1"/>
  <c r="H8457" i="1"/>
  <c r="AE8456" i="1"/>
  <c r="U8456" i="1"/>
  <c r="S8456" i="1"/>
  <c r="H8456" i="1"/>
  <c r="AE8455" i="1"/>
  <c r="U8455" i="1"/>
  <c r="S8455" i="1"/>
  <c r="H8455" i="1"/>
  <c r="AE8454" i="1"/>
  <c r="U8454" i="1"/>
  <c r="S8454" i="1"/>
  <c r="H8454" i="1"/>
  <c r="AE8453" i="1"/>
  <c r="U8453" i="1"/>
  <c r="S8453" i="1"/>
  <c r="H8453" i="1"/>
  <c r="AE8452" i="1"/>
  <c r="U8452" i="1"/>
  <c r="S8452" i="1"/>
  <c r="H8452" i="1"/>
  <c r="AE8451" i="1"/>
  <c r="U8451" i="1"/>
  <c r="S8451" i="1"/>
  <c r="H8451" i="1"/>
  <c r="AE8450" i="1"/>
  <c r="U8450" i="1"/>
  <c r="S8450" i="1"/>
  <c r="H8450" i="1"/>
  <c r="AE8449" i="1"/>
  <c r="U8449" i="1"/>
  <c r="S8449" i="1"/>
  <c r="H8449" i="1"/>
  <c r="AE8448" i="1"/>
  <c r="U8448" i="1"/>
  <c r="S8448" i="1"/>
  <c r="H8448" i="1"/>
  <c r="AE8447" i="1"/>
  <c r="U8447" i="1"/>
  <c r="S8447" i="1"/>
  <c r="H8447" i="1"/>
  <c r="AE8446" i="1"/>
  <c r="U8446" i="1"/>
  <c r="S8446" i="1"/>
  <c r="H8446" i="1"/>
  <c r="AE8445" i="1"/>
  <c r="U8445" i="1"/>
  <c r="S8445" i="1"/>
  <c r="H8445" i="1"/>
  <c r="AE8444" i="1"/>
  <c r="U8444" i="1"/>
  <c r="S8444" i="1"/>
  <c r="H8444" i="1"/>
  <c r="AE8443" i="1"/>
  <c r="U8443" i="1"/>
  <c r="S8443" i="1"/>
  <c r="H8443" i="1"/>
  <c r="AE8442" i="1"/>
  <c r="U8442" i="1"/>
  <c r="S8442" i="1"/>
  <c r="H8442" i="1"/>
  <c r="AE8441" i="1"/>
  <c r="U8441" i="1"/>
  <c r="S8441" i="1"/>
  <c r="H8441" i="1"/>
  <c r="AE8440" i="1"/>
  <c r="U8440" i="1"/>
  <c r="S8440" i="1"/>
  <c r="H8440" i="1"/>
  <c r="AE8439" i="1"/>
  <c r="U8439" i="1"/>
  <c r="S8439" i="1"/>
  <c r="H8439" i="1"/>
  <c r="AE8438" i="1"/>
  <c r="U8438" i="1"/>
  <c r="S8438" i="1"/>
  <c r="H8438" i="1"/>
  <c r="AE8437" i="1"/>
  <c r="U8437" i="1"/>
  <c r="S8437" i="1"/>
  <c r="H8437" i="1"/>
  <c r="AE8436" i="1"/>
  <c r="U8436" i="1"/>
  <c r="S8436" i="1"/>
  <c r="H8436" i="1"/>
  <c r="AE8435" i="1"/>
  <c r="U8435" i="1"/>
  <c r="S8435" i="1"/>
  <c r="H8435" i="1"/>
  <c r="AE8434" i="1"/>
  <c r="U8434" i="1"/>
  <c r="S8434" i="1"/>
  <c r="H8434" i="1"/>
  <c r="AE8433" i="1"/>
  <c r="U8433" i="1"/>
  <c r="S8433" i="1"/>
  <c r="H8433" i="1"/>
  <c r="AE8432" i="1"/>
  <c r="U8432" i="1"/>
  <c r="S8432" i="1"/>
  <c r="H8432" i="1"/>
  <c r="AE8431" i="1"/>
  <c r="U8431" i="1"/>
  <c r="S8431" i="1"/>
  <c r="H8431" i="1"/>
  <c r="AE8430" i="1"/>
  <c r="U8430" i="1"/>
  <c r="S8430" i="1"/>
  <c r="H8430" i="1"/>
  <c r="AE8429" i="1"/>
  <c r="U8429" i="1"/>
  <c r="S8429" i="1"/>
  <c r="H8429" i="1"/>
  <c r="AE8428" i="1"/>
  <c r="U8428" i="1"/>
  <c r="S8428" i="1"/>
  <c r="H8428" i="1"/>
  <c r="AE8427" i="1"/>
  <c r="U8427" i="1"/>
  <c r="S8427" i="1"/>
  <c r="H8427" i="1"/>
  <c r="AE8426" i="1"/>
  <c r="U8426" i="1"/>
  <c r="S8426" i="1"/>
  <c r="H8426" i="1"/>
  <c r="AE8425" i="1"/>
  <c r="U8425" i="1"/>
  <c r="S8425" i="1"/>
  <c r="H8425" i="1"/>
  <c r="AE8424" i="1"/>
  <c r="U8424" i="1"/>
  <c r="S8424" i="1"/>
  <c r="H8424" i="1"/>
  <c r="AE8423" i="1"/>
  <c r="U8423" i="1"/>
  <c r="S8423" i="1"/>
  <c r="H8423" i="1"/>
  <c r="AE8422" i="1"/>
  <c r="U8422" i="1"/>
  <c r="S8422" i="1"/>
  <c r="H8422" i="1"/>
  <c r="AE8421" i="1"/>
  <c r="U8421" i="1"/>
  <c r="S8421" i="1"/>
  <c r="H8421" i="1"/>
  <c r="AE8420" i="1"/>
  <c r="U8420" i="1"/>
  <c r="S8420" i="1"/>
  <c r="H8420" i="1"/>
  <c r="AE8419" i="1"/>
  <c r="U8419" i="1"/>
  <c r="S8419" i="1"/>
  <c r="H8419" i="1"/>
  <c r="AE8418" i="1"/>
  <c r="U8418" i="1"/>
  <c r="S8418" i="1"/>
  <c r="H8418" i="1"/>
  <c r="AE8417" i="1"/>
  <c r="U8417" i="1"/>
  <c r="S8417" i="1"/>
  <c r="H8417" i="1"/>
  <c r="AE8416" i="1"/>
  <c r="U8416" i="1"/>
  <c r="S8416" i="1"/>
  <c r="H8416" i="1"/>
  <c r="AE8415" i="1"/>
  <c r="U8415" i="1"/>
  <c r="S8415" i="1"/>
  <c r="H8415" i="1"/>
  <c r="AE8414" i="1"/>
  <c r="U8414" i="1"/>
  <c r="S8414" i="1"/>
  <c r="H8414" i="1"/>
  <c r="AE8413" i="1"/>
  <c r="U8413" i="1"/>
  <c r="S8413" i="1"/>
  <c r="H8413" i="1"/>
  <c r="AE8412" i="1"/>
  <c r="U8412" i="1"/>
  <c r="S8412" i="1"/>
  <c r="H8412" i="1"/>
  <c r="AE8411" i="1"/>
  <c r="U8411" i="1"/>
  <c r="S8411" i="1"/>
  <c r="H8411" i="1"/>
  <c r="AE8410" i="1"/>
  <c r="U8410" i="1"/>
  <c r="S8410" i="1"/>
  <c r="H8410" i="1"/>
  <c r="AE8409" i="1"/>
  <c r="U8409" i="1"/>
  <c r="S8409" i="1"/>
  <c r="H8409" i="1"/>
  <c r="AE8408" i="1"/>
  <c r="U8408" i="1"/>
  <c r="S8408" i="1"/>
  <c r="H8408" i="1"/>
  <c r="AE8407" i="1"/>
  <c r="U8407" i="1"/>
  <c r="S8407" i="1"/>
  <c r="H8407" i="1"/>
  <c r="AE8406" i="1"/>
  <c r="U8406" i="1"/>
  <c r="S8406" i="1"/>
  <c r="H8406" i="1"/>
  <c r="AE8405" i="1"/>
  <c r="U8405" i="1"/>
  <c r="S8405" i="1"/>
  <c r="H8405" i="1"/>
  <c r="AE8404" i="1"/>
  <c r="U8404" i="1"/>
  <c r="S8404" i="1"/>
  <c r="H8404" i="1"/>
  <c r="AE8403" i="1"/>
  <c r="U8403" i="1"/>
  <c r="S8403" i="1"/>
  <c r="H8403" i="1"/>
  <c r="AE8402" i="1"/>
  <c r="U8402" i="1"/>
  <c r="S8402" i="1"/>
  <c r="H8402" i="1"/>
  <c r="AE8401" i="1"/>
  <c r="U8401" i="1"/>
  <c r="S8401" i="1"/>
  <c r="H8401" i="1"/>
  <c r="AE8400" i="1"/>
  <c r="U8400" i="1"/>
  <c r="S8400" i="1"/>
  <c r="H8400" i="1"/>
  <c r="AE8399" i="1"/>
  <c r="U8399" i="1"/>
  <c r="S8399" i="1"/>
  <c r="H8399" i="1"/>
  <c r="AE8398" i="1"/>
  <c r="U8398" i="1"/>
  <c r="S8398" i="1"/>
  <c r="H8398" i="1"/>
  <c r="AE8397" i="1"/>
  <c r="U8397" i="1"/>
  <c r="S8397" i="1"/>
  <c r="H8397" i="1"/>
  <c r="AE8396" i="1"/>
  <c r="U8396" i="1"/>
  <c r="S8396" i="1"/>
  <c r="H8396" i="1"/>
  <c r="AE8395" i="1"/>
  <c r="U8395" i="1"/>
  <c r="S8395" i="1"/>
  <c r="H8395" i="1"/>
  <c r="AE8394" i="1"/>
  <c r="U8394" i="1"/>
  <c r="S8394" i="1"/>
  <c r="H8394" i="1"/>
  <c r="AE8393" i="1"/>
  <c r="U8393" i="1"/>
  <c r="S8393" i="1"/>
  <c r="H8393" i="1"/>
  <c r="AE8392" i="1"/>
  <c r="U8392" i="1"/>
  <c r="S8392" i="1"/>
  <c r="H8392" i="1"/>
  <c r="AE8391" i="1"/>
  <c r="U8391" i="1"/>
  <c r="S8391" i="1"/>
  <c r="H8391" i="1"/>
  <c r="AE8390" i="1"/>
  <c r="U8390" i="1"/>
  <c r="S8390" i="1"/>
  <c r="H8390" i="1"/>
  <c r="AE8389" i="1"/>
  <c r="U8389" i="1"/>
  <c r="S8389" i="1"/>
  <c r="H8389" i="1"/>
  <c r="AE8388" i="1"/>
  <c r="U8388" i="1"/>
  <c r="S8388" i="1"/>
  <c r="H8388" i="1"/>
  <c r="AE8387" i="1"/>
  <c r="U8387" i="1"/>
  <c r="S8387" i="1"/>
  <c r="H8387" i="1"/>
  <c r="AE8386" i="1"/>
  <c r="U8386" i="1"/>
  <c r="S8386" i="1"/>
  <c r="H8386" i="1"/>
  <c r="AE8385" i="1"/>
  <c r="U8385" i="1"/>
  <c r="S8385" i="1"/>
  <c r="H8385" i="1"/>
  <c r="AE8384" i="1"/>
  <c r="U8384" i="1"/>
  <c r="S8384" i="1"/>
  <c r="H8384" i="1"/>
  <c r="AE8383" i="1"/>
  <c r="U8383" i="1"/>
  <c r="S8383" i="1"/>
  <c r="H8383" i="1"/>
  <c r="AE8382" i="1"/>
  <c r="U8382" i="1"/>
  <c r="S8382" i="1"/>
  <c r="H8382" i="1"/>
  <c r="AE8381" i="1"/>
  <c r="U8381" i="1"/>
  <c r="S8381" i="1"/>
  <c r="H8381" i="1"/>
  <c r="AE8380" i="1"/>
  <c r="U8380" i="1"/>
  <c r="S8380" i="1"/>
  <c r="H8380" i="1"/>
  <c r="AE8379" i="1"/>
  <c r="U8379" i="1"/>
  <c r="S8379" i="1"/>
  <c r="H8379" i="1"/>
  <c r="AE8378" i="1"/>
  <c r="U8378" i="1"/>
  <c r="S8378" i="1"/>
  <c r="H8378" i="1"/>
  <c r="AE8377" i="1"/>
  <c r="U8377" i="1"/>
  <c r="S8377" i="1"/>
  <c r="H8377" i="1"/>
  <c r="AE8376" i="1"/>
  <c r="U8376" i="1"/>
  <c r="S8376" i="1"/>
  <c r="H8376" i="1"/>
  <c r="AE8375" i="1"/>
  <c r="U8375" i="1"/>
  <c r="S8375" i="1"/>
  <c r="H8375" i="1"/>
  <c r="AE8374" i="1"/>
  <c r="U8374" i="1"/>
  <c r="S8374" i="1"/>
  <c r="H8374" i="1"/>
  <c r="AE8373" i="1"/>
  <c r="U8373" i="1"/>
  <c r="S8373" i="1"/>
  <c r="H8373" i="1"/>
  <c r="AE8372" i="1"/>
  <c r="U8372" i="1"/>
  <c r="S8372" i="1"/>
  <c r="H8372" i="1"/>
  <c r="AE8371" i="1"/>
  <c r="U8371" i="1"/>
  <c r="S8371" i="1"/>
  <c r="H8371" i="1"/>
  <c r="AE8370" i="1"/>
  <c r="U8370" i="1"/>
  <c r="S8370" i="1"/>
  <c r="H8370" i="1"/>
  <c r="AE8369" i="1"/>
  <c r="U8369" i="1"/>
  <c r="S8369" i="1"/>
  <c r="H8369" i="1"/>
  <c r="AE8368" i="1"/>
  <c r="U8368" i="1"/>
  <c r="S8368" i="1"/>
  <c r="H8368" i="1"/>
  <c r="AE8367" i="1"/>
  <c r="U8367" i="1"/>
  <c r="S8367" i="1"/>
  <c r="H8367" i="1"/>
  <c r="AE8366" i="1"/>
  <c r="U8366" i="1"/>
  <c r="S8366" i="1"/>
  <c r="H8366" i="1"/>
  <c r="AE8365" i="1"/>
  <c r="U8365" i="1"/>
  <c r="S8365" i="1"/>
  <c r="H8365" i="1"/>
  <c r="AE8364" i="1"/>
  <c r="U8364" i="1"/>
  <c r="S8364" i="1"/>
  <c r="H8364" i="1"/>
  <c r="AE8363" i="1"/>
  <c r="U8363" i="1"/>
  <c r="S8363" i="1"/>
  <c r="H8363" i="1"/>
  <c r="AE8362" i="1"/>
  <c r="U8362" i="1"/>
  <c r="S8362" i="1"/>
  <c r="H8362" i="1"/>
  <c r="AE8361" i="1"/>
  <c r="U8361" i="1"/>
  <c r="S8361" i="1"/>
  <c r="H8361" i="1"/>
  <c r="AE8360" i="1"/>
  <c r="U8360" i="1"/>
  <c r="S8360" i="1"/>
  <c r="H8360" i="1"/>
  <c r="AE8359" i="1"/>
  <c r="U8359" i="1"/>
  <c r="S8359" i="1"/>
  <c r="H8359" i="1"/>
  <c r="AE8358" i="1"/>
  <c r="U8358" i="1"/>
  <c r="S8358" i="1"/>
  <c r="H8358" i="1"/>
  <c r="AE8357" i="1"/>
  <c r="U8357" i="1"/>
  <c r="S8357" i="1"/>
  <c r="H8357" i="1"/>
  <c r="AE8356" i="1"/>
  <c r="U8356" i="1"/>
  <c r="S8356" i="1"/>
  <c r="H8356" i="1"/>
  <c r="AE8355" i="1"/>
  <c r="U8355" i="1"/>
  <c r="S8355" i="1"/>
  <c r="H8355" i="1"/>
  <c r="AE8354" i="1"/>
  <c r="U8354" i="1"/>
  <c r="S8354" i="1"/>
  <c r="H8354" i="1"/>
  <c r="AE8353" i="1"/>
  <c r="U8353" i="1"/>
  <c r="S8353" i="1"/>
  <c r="H8353" i="1"/>
  <c r="AE8352" i="1"/>
  <c r="U8352" i="1"/>
  <c r="S8352" i="1"/>
  <c r="H8352" i="1"/>
  <c r="AE8351" i="1"/>
  <c r="U8351" i="1"/>
  <c r="S8351" i="1"/>
  <c r="H8351" i="1"/>
  <c r="AE8350" i="1"/>
  <c r="U8350" i="1"/>
  <c r="S8350" i="1"/>
  <c r="H8350" i="1"/>
  <c r="AE8349" i="1"/>
  <c r="U8349" i="1"/>
  <c r="S8349" i="1"/>
  <c r="H8349" i="1"/>
  <c r="AE8348" i="1"/>
  <c r="U8348" i="1"/>
  <c r="S8348" i="1"/>
  <c r="H8348" i="1"/>
  <c r="AE8347" i="1"/>
  <c r="U8347" i="1"/>
  <c r="S8347" i="1"/>
  <c r="H8347" i="1"/>
  <c r="AE8346" i="1"/>
  <c r="U8346" i="1"/>
  <c r="S8346" i="1"/>
  <c r="H8346" i="1"/>
  <c r="AE8345" i="1"/>
  <c r="U8345" i="1"/>
  <c r="S8345" i="1"/>
  <c r="H8345" i="1"/>
  <c r="AE8344" i="1"/>
  <c r="U8344" i="1"/>
  <c r="S8344" i="1"/>
  <c r="H8344" i="1"/>
  <c r="AE8343" i="1"/>
  <c r="U8343" i="1"/>
  <c r="S8343" i="1"/>
  <c r="H8343" i="1"/>
  <c r="AE8342" i="1"/>
  <c r="U8342" i="1"/>
  <c r="S8342" i="1"/>
  <c r="H8342" i="1"/>
  <c r="AE8341" i="1"/>
  <c r="U8341" i="1"/>
  <c r="S8341" i="1"/>
  <c r="H8341" i="1"/>
  <c r="AE8340" i="1"/>
  <c r="U8340" i="1"/>
  <c r="S8340" i="1"/>
  <c r="H8340" i="1"/>
  <c r="AE8339" i="1"/>
  <c r="U8339" i="1"/>
  <c r="S8339" i="1"/>
  <c r="H8339" i="1"/>
  <c r="AE8338" i="1"/>
  <c r="U8338" i="1"/>
  <c r="S8338" i="1"/>
  <c r="H8338" i="1"/>
  <c r="AE8337" i="1"/>
  <c r="U8337" i="1"/>
  <c r="S8337" i="1"/>
  <c r="H8337" i="1"/>
  <c r="AE8336" i="1"/>
  <c r="U8336" i="1"/>
  <c r="S8336" i="1"/>
  <c r="H8336" i="1"/>
  <c r="AE8335" i="1"/>
  <c r="U8335" i="1"/>
  <c r="S8335" i="1"/>
  <c r="H8335" i="1"/>
  <c r="AE8334" i="1"/>
  <c r="U8334" i="1"/>
  <c r="S8334" i="1"/>
  <c r="H8334" i="1"/>
  <c r="AE8333" i="1"/>
  <c r="U8333" i="1"/>
  <c r="S8333" i="1"/>
  <c r="H8333" i="1"/>
  <c r="AE8332" i="1"/>
  <c r="U8332" i="1"/>
  <c r="S8332" i="1"/>
  <c r="H8332" i="1"/>
  <c r="AE8331" i="1"/>
  <c r="U8331" i="1"/>
  <c r="S8331" i="1"/>
  <c r="H8331" i="1"/>
  <c r="AE8330" i="1"/>
  <c r="U8330" i="1"/>
  <c r="S8330" i="1"/>
  <c r="H8330" i="1"/>
  <c r="AE8329" i="1"/>
  <c r="U8329" i="1"/>
  <c r="S8329" i="1"/>
  <c r="H8329" i="1"/>
  <c r="AE8328" i="1"/>
  <c r="U8328" i="1"/>
  <c r="S8328" i="1"/>
  <c r="H8328" i="1"/>
  <c r="AE8327" i="1"/>
  <c r="U8327" i="1"/>
  <c r="S8327" i="1"/>
  <c r="H8327" i="1"/>
  <c r="AE8326" i="1"/>
  <c r="U8326" i="1"/>
  <c r="S8326" i="1"/>
  <c r="H8326" i="1"/>
  <c r="AE8325" i="1"/>
  <c r="U8325" i="1"/>
  <c r="S8325" i="1"/>
  <c r="H8325" i="1"/>
  <c r="AE8324" i="1"/>
  <c r="U8324" i="1"/>
  <c r="S8324" i="1"/>
  <c r="H8324" i="1"/>
  <c r="AE8323" i="1"/>
  <c r="U8323" i="1"/>
  <c r="S8323" i="1"/>
  <c r="H8323" i="1"/>
  <c r="AE8322" i="1"/>
  <c r="U8322" i="1"/>
  <c r="S8322" i="1"/>
  <c r="H8322" i="1"/>
  <c r="AE8321" i="1"/>
  <c r="U8321" i="1"/>
  <c r="S8321" i="1"/>
  <c r="H8321" i="1"/>
  <c r="AE8320" i="1"/>
  <c r="U8320" i="1"/>
  <c r="S8320" i="1"/>
  <c r="H8320" i="1"/>
  <c r="AE8319" i="1"/>
  <c r="U8319" i="1"/>
  <c r="S8319" i="1"/>
  <c r="H8319" i="1"/>
  <c r="AE8318" i="1"/>
  <c r="U8318" i="1"/>
  <c r="S8318" i="1"/>
  <c r="H8318" i="1"/>
  <c r="AE8317" i="1"/>
  <c r="U8317" i="1"/>
  <c r="S8317" i="1"/>
  <c r="H8317" i="1"/>
  <c r="AE8316" i="1"/>
  <c r="U8316" i="1"/>
  <c r="S8316" i="1"/>
  <c r="H8316" i="1"/>
  <c r="AE8315" i="1"/>
  <c r="U8315" i="1"/>
  <c r="S8315" i="1"/>
  <c r="H8315" i="1"/>
  <c r="AE8314" i="1"/>
  <c r="U8314" i="1"/>
  <c r="S8314" i="1"/>
  <c r="H8314" i="1"/>
  <c r="AE8313" i="1"/>
  <c r="U8313" i="1"/>
  <c r="S8313" i="1"/>
  <c r="H8313" i="1"/>
  <c r="AE8312" i="1"/>
  <c r="U8312" i="1"/>
  <c r="S8312" i="1"/>
  <c r="H8312" i="1"/>
  <c r="AE8311" i="1"/>
  <c r="U8311" i="1"/>
  <c r="S8311" i="1"/>
  <c r="H8311" i="1"/>
  <c r="AE8310" i="1"/>
  <c r="U8310" i="1"/>
  <c r="S8310" i="1"/>
  <c r="H8310" i="1"/>
  <c r="AE8309" i="1"/>
  <c r="U8309" i="1"/>
  <c r="S8309" i="1"/>
  <c r="H8309" i="1"/>
  <c r="AE8308" i="1"/>
  <c r="U8308" i="1"/>
  <c r="S8308" i="1"/>
  <c r="H8308" i="1"/>
  <c r="AE8307" i="1"/>
  <c r="U8307" i="1"/>
  <c r="S8307" i="1"/>
  <c r="H8307" i="1"/>
  <c r="AE8306" i="1"/>
  <c r="U8306" i="1"/>
  <c r="S8306" i="1"/>
  <c r="H8306" i="1"/>
  <c r="AE8305" i="1"/>
  <c r="U8305" i="1"/>
  <c r="S8305" i="1"/>
  <c r="H8305" i="1"/>
  <c r="AE8304" i="1"/>
  <c r="U8304" i="1"/>
  <c r="S8304" i="1"/>
  <c r="H8304" i="1"/>
  <c r="AE8303" i="1"/>
  <c r="U8303" i="1"/>
  <c r="S8303" i="1"/>
  <c r="H8303" i="1"/>
  <c r="AE8302" i="1"/>
  <c r="U8302" i="1"/>
  <c r="S8302" i="1"/>
  <c r="H8302" i="1"/>
  <c r="AE8301" i="1"/>
  <c r="U8301" i="1"/>
  <c r="S8301" i="1"/>
  <c r="H8301" i="1"/>
  <c r="AE8300" i="1"/>
  <c r="U8300" i="1"/>
  <c r="S8300" i="1"/>
  <c r="H8300" i="1"/>
  <c r="AE8299" i="1"/>
  <c r="U8299" i="1"/>
  <c r="S8299" i="1"/>
  <c r="H8299" i="1"/>
  <c r="AE8298" i="1"/>
  <c r="U8298" i="1"/>
  <c r="S8298" i="1"/>
  <c r="H8298" i="1"/>
  <c r="AE8297" i="1"/>
  <c r="U8297" i="1"/>
  <c r="S8297" i="1"/>
  <c r="H8297" i="1"/>
  <c r="AE8296" i="1"/>
  <c r="U8296" i="1"/>
  <c r="S8296" i="1"/>
  <c r="H8296" i="1"/>
  <c r="AE8295" i="1"/>
  <c r="U8295" i="1"/>
  <c r="S8295" i="1"/>
  <c r="H8295" i="1"/>
  <c r="AE8294" i="1"/>
  <c r="U8294" i="1"/>
  <c r="S8294" i="1"/>
  <c r="H8294" i="1"/>
  <c r="AE8293" i="1"/>
  <c r="U8293" i="1"/>
  <c r="S8293" i="1"/>
  <c r="H8293" i="1"/>
  <c r="AE8292" i="1"/>
  <c r="U8292" i="1"/>
  <c r="S8292" i="1"/>
  <c r="H8292" i="1"/>
  <c r="AE8291" i="1"/>
  <c r="U8291" i="1"/>
  <c r="S8291" i="1"/>
  <c r="H8291" i="1"/>
  <c r="AE8290" i="1"/>
  <c r="U8290" i="1"/>
  <c r="S8290" i="1"/>
  <c r="H8290" i="1"/>
  <c r="AE8289" i="1"/>
  <c r="U8289" i="1"/>
  <c r="S8289" i="1"/>
  <c r="H8289" i="1"/>
  <c r="AE8288" i="1"/>
  <c r="U8288" i="1"/>
  <c r="S8288" i="1"/>
  <c r="H8288" i="1"/>
  <c r="AE8287" i="1"/>
  <c r="U8287" i="1"/>
  <c r="S8287" i="1"/>
  <c r="H8287" i="1"/>
  <c r="AE8286" i="1"/>
  <c r="U8286" i="1"/>
  <c r="S8286" i="1"/>
  <c r="H8286" i="1"/>
  <c r="AE8285" i="1"/>
  <c r="U8285" i="1"/>
  <c r="S8285" i="1"/>
  <c r="H8285" i="1"/>
  <c r="AE8284" i="1"/>
  <c r="U8284" i="1"/>
  <c r="S8284" i="1"/>
  <c r="H8284" i="1"/>
  <c r="AE8283" i="1"/>
  <c r="U8283" i="1"/>
  <c r="S8283" i="1"/>
  <c r="H8283" i="1"/>
  <c r="AE8282" i="1"/>
  <c r="U8282" i="1"/>
  <c r="S8282" i="1"/>
  <c r="H8282" i="1"/>
  <c r="AE8281" i="1"/>
  <c r="U8281" i="1"/>
  <c r="S8281" i="1"/>
  <c r="H8281" i="1"/>
  <c r="AE8280" i="1"/>
  <c r="U8280" i="1"/>
  <c r="S8280" i="1"/>
  <c r="H8280" i="1"/>
  <c r="AE8279" i="1"/>
  <c r="U8279" i="1"/>
  <c r="S8279" i="1"/>
  <c r="H8279" i="1"/>
  <c r="AE8278" i="1"/>
  <c r="U8278" i="1"/>
  <c r="S8278" i="1"/>
  <c r="H8278" i="1"/>
  <c r="AE8277" i="1"/>
  <c r="U8277" i="1"/>
  <c r="S8277" i="1"/>
  <c r="H8277" i="1"/>
  <c r="AE8276" i="1"/>
  <c r="U8276" i="1"/>
  <c r="S8276" i="1"/>
  <c r="H8276" i="1"/>
  <c r="AE8275" i="1"/>
  <c r="U8275" i="1"/>
  <c r="S8275" i="1"/>
  <c r="H8275" i="1"/>
  <c r="AE8274" i="1"/>
  <c r="U8274" i="1"/>
  <c r="S8274" i="1"/>
  <c r="H8274" i="1"/>
  <c r="AE8273" i="1"/>
  <c r="U8273" i="1"/>
  <c r="S8273" i="1"/>
  <c r="H8273" i="1"/>
  <c r="AE8272" i="1"/>
  <c r="U8272" i="1"/>
  <c r="S8272" i="1"/>
  <c r="H8272" i="1"/>
  <c r="AE8271" i="1"/>
  <c r="U8271" i="1"/>
  <c r="S8271" i="1"/>
  <c r="H8271" i="1"/>
  <c r="AE8270" i="1"/>
  <c r="U8270" i="1"/>
  <c r="S8270" i="1"/>
  <c r="H8270" i="1"/>
  <c r="AE8269" i="1"/>
  <c r="U8269" i="1"/>
  <c r="S8269" i="1"/>
  <c r="H8269" i="1"/>
  <c r="AE8268" i="1"/>
  <c r="U8268" i="1"/>
  <c r="S8268" i="1"/>
  <c r="H8268" i="1"/>
  <c r="AE8267" i="1"/>
  <c r="U8267" i="1"/>
  <c r="S8267" i="1"/>
  <c r="H8267" i="1"/>
  <c r="AE8266" i="1"/>
  <c r="U8266" i="1"/>
  <c r="S8266" i="1"/>
  <c r="H8266" i="1"/>
  <c r="AE8265" i="1"/>
  <c r="U8265" i="1"/>
  <c r="S8265" i="1"/>
  <c r="H8265" i="1"/>
  <c r="AE8264" i="1"/>
  <c r="U8264" i="1"/>
  <c r="S8264" i="1"/>
  <c r="H8264" i="1"/>
  <c r="AE8263" i="1"/>
  <c r="U8263" i="1"/>
  <c r="S8263" i="1"/>
  <c r="H8263" i="1"/>
  <c r="AE8262" i="1"/>
  <c r="U8262" i="1"/>
  <c r="S8262" i="1"/>
  <c r="H8262" i="1"/>
  <c r="AE8261" i="1"/>
  <c r="U8261" i="1"/>
  <c r="S8261" i="1"/>
  <c r="H8261" i="1"/>
  <c r="AE8260" i="1"/>
  <c r="U8260" i="1"/>
  <c r="S8260" i="1"/>
  <c r="H8260" i="1"/>
  <c r="AE8259" i="1"/>
  <c r="U8259" i="1"/>
  <c r="S8259" i="1"/>
  <c r="H8259" i="1"/>
  <c r="AE8258" i="1"/>
  <c r="U8258" i="1"/>
  <c r="S8258" i="1"/>
  <c r="H8258" i="1"/>
  <c r="AE8257" i="1"/>
  <c r="U8257" i="1"/>
  <c r="S8257" i="1"/>
  <c r="H8257" i="1"/>
  <c r="AE8256" i="1"/>
  <c r="U8256" i="1"/>
  <c r="S8256" i="1"/>
  <c r="H8256" i="1"/>
  <c r="AE8255" i="1"/>
  <c r="U8255" i="1"/>
  <c r="S8255" i="1"/>
  <c r="H8255" i="1"/>
  <c r="AE8254" i="1"/>
  <c r="U8254" i="1"/>
  <c r="S8254" i="1"/>
  <c r="H8254" i="1"/>
  <c r="AE8253" i="1"/>
  <c r="U8253" i="1"/>
  <c r="S8253" i="1"/>
  <c r="H8253" i="1"/>
  <c r="AE8252" i="1"/>
  <c r="U8252" i="1"/>
  <c r="S8252" i="1"/>
  <c r="H8252" i="1"/>
  <c r="AE8251" i="1"/>
  <c r="U8251" i="1"/>
  <c r="S8251" i="1"/>
  <c r="H8251" i="1"/>
  <c r="AE8250" i="1"/>
  <c r="U8250" i="1"/>
  <c r="S8250" i="1"/>
  <c r="H8250" i="1"/>
  <c r="AE8249" i="1"/>
  <c r="U8249" i="1"/>
  <c r="S8249" i="1"/>
  <c r="H8249" i="1"/>
  <c r="AE8248" i="1"/>
  <c r="U8248" i="1"/>
  <c r="S8248" i="1"/>
  <c r="H8248" i="1"/>
  <c r="AE8247" i="1"/>
  <c r="U8247" i="1"/>
  <c r="S8247" i="1"/>
  <c r="H8247" i="1"/>
  <c r="AE8246" i="1"/>
  <c r="U8246" i="1"/>
  <c r="S8246" i="1"/>
  <c r="H8246" i="1"/>
  <c r="AE8245" i="1"/>
  <c r="U8245" i="1"/>
  <c r="S8245" i="1"/>
  <c r="H8245" i="1"/>
  <c r="AE8244" i="1"/>
  <c r="U8244" i="1"/>
  <c r="S8244" i="1"/>
  <c r="H8244" i="1"/>
  <c r="AE8243" i="1"/>
  <c r="U8243" i="1"/>
  <c r="S8243" i="1"/>
  <c r="H8243" i="1"/>
  <c r="AE8242" i="1"/>
  <c r="U8242" i="1"/>
  <c r="S8242" i="1"/>
  <c r="H8242" i="1"/>
  <c r="AE8241" i="1"/>
  <c r="U8241" i="1"/>
  <c r="S8241" i="1"/>
  <c r="H8241" i="1"/>
  <c r="AE8240" i="1"/>
  <c r="U8240" i="1"/>
  <c r="S8240" i="1"/>
  <c r="H8240" i="1"/>
  <c r="AE8239" i="1"/>
  <c r="U8239" i="1"/>
  <c r="S8239" i="1"/>
  <c r="H8239" i="1"/>
  <c r="AE8238" i="1"/>
  <c r="U8238" i="1"/>
  <c r="S8238" i="1"/>
  <c r="H8238" i="1"/>
  <c r="AE8237" i="1"/>
  <c r="U8237" i="1"/>
  <c r="S8237" i="1"/>
  <c r="H8237" i="1"/>
  <c r="AE8236" i="1"/>
  <c r="U8236" i="1"/>
  <c r="S8236" i="1"/>
  <c r="H8236" i="1"/>
  <c r="AE8235" i="1"/>
  <c r="U8235" i="1"/>
  <c r="S8235" i="1"/>
  <c r="H8235" i="1"/>
  <c r="AE8234" i="1"/>
  <c r="U8234" i="1"/>
  <c r="S8234" i="1"/>
  <c r="H8234" i="1"/>
  <c r="AE8233" i="1"/>
  <c r="U8233" i="1"/>
  <c r="S8233" i="1"/>
  <c r="H8233" i="1"/>
  <c r="AE8232" i="1"/>
  <c r="U8232" i="1"/>
  <c r="S8232" i="1"/>
  <c r="H8232" i="1"/>
  <c r="AE8231" i="1"/>
  <c r="U8231" i="1"/>
  <c r="S8231" i="1"/>
  <c r="H8231" i="1"/>
  <c r="AE8230" i="1"/>
  <c r="U8230" i="1"/>
  <c r="S8230" i="1"/>
  <c r="H8230" i="1"/>
  <c r="AE8229" i="1"/>
  <c r="U8229" i="1"/>
  <c r="S8229" i="1"/>
  <c r="H8229" i="1"/>
  <c r="AE8228" i="1"/>
  <c r="U8228" i="1"/>
  <c r="S8228" i="1"/>
  <c r="H8228" i="1"/>
  <c r="AE8227" i="1"/>
  <c r="U8227" i="1"/>
  <c r="S8227" i="1"/>
  <c r="H8227" i="1"/>
  <c r="AE8226" i="1"/>
  <c r="U8226" i="1"/>
  <c r="S8226" i="1"/>
  <c r="H8226" i="1"/>
  <c r="AE8225" i="1"/>
  <c r="U8225" i="1"/>
  <c r="S8225" i="1"/>
  <c r="H8225" i="1"/>
  <c r="AE8224" i="1"/>
  <c r="U8224" i="1"/>
  <c r="S8224" i="1"/>
  <c r="H8224" i="1"/>
  <c r="AE8223" i="1"/>
  <c r="U8223" i="1"/>
  <c r="S8223" i="1"/>
  <c r="H8223" i="1"/>
  <c r="AE8222" i="1"/>
  <c r="U8222" i="1"/>
  <c r="S8222" i="1"/>
  <c r="H8222" i="1"/>
  <c r="AE8221" i="1"/>
  <c r="U8221" i="1"/>
  <c r="S8221" i="1"/>
  <c r="H8221" i="1"/>
  <c r="AE8220" i="1"/>
  <c r="U8220" i="1"/>
  <c r="S8220" i="1"/>
  <c r="H8220" i="1"/>
  <c r="AE8219" i="1"/>
  <c r="U8219" i="1"/>
  <c r="S8219" i="1"/>
  <c r="H8219" i="1"/>
  <c r="AE8218" i="1"/>
  <c r="U8218" i="1"/>
  <c r="S8218" i="1"/>
  <c r="H8218" i="1"/>
  <c r="AE8217" i="1"/>
  <c r="U8217" i="1"/>
  <c r="S8217" i="1"/>
  <c r="H8217" i="1"/>
  <c r="AE8216" i="1"/>
  <c r="U8216" i="1"/>
  <c r="S8216" i="1"/>
  <c r="H8216" i="1"/>
  <c r="AE8215" i="1"/>
  <c r="U8215" i="1"/>
  <c r="S8215" i="1"/>
  <c r="H8215" i="1"/>
  <c r="AE8214" i="1"/>
  <c r="U8214" i="1"/>
  <c r="S8214" i="1"/>
  <c r="H8214" i="1"/>
  <c r="AE8213" i="1"/>
  <c r="U8213" i="1"/>
  <c r="S8213" i="1"/>
  <c r="H8213" i="1"/>
  <c r="AE8212" i="1"/>
  <c r="U8212" i="1"/>
  <c r="S8212" i="1"/>
  <c r="H8212" i="1"/>
  <c r="AE8211" i="1"/>
  <c r="U8211" i="1"/>
  <c r="S8211" i="1"/>
  <c r="H8211" i="1"/>
  <c r="AE8210" i="1"/>
  <c r="U8210" i="1"/>
  <c r="S8210" i="1"/>
  <c r="H8210" i="1"/>
  <c r="AE8209" i="1"/>
  <c r="U8209" i="1"/>
  <c r="S8209" i="1"/>
  <c r="H8209" i="1"/>
  <c r="AE8208" i="1"/>
  <c r="U8208" i="1"/>
  <c r="S8208" i="1"/>
  <c r="H8208" i="1"/>
  <c r="AE8207" i="1"/>
  <c r="U8207" i="1"/>
  <c r="S8207" i="1"/>
  <c r="H8207" i="1"/>
  <c r="AE8206" i="1"/>
  <c r="U8206" i="1"/>
  <c r="S8206" i="1"/>
  <c r="H8206" i="1"/>
  <c r="AE8205" i="1"/>
  <c r="U8205" i="1"/>
  <c r="S8205" i="1"/>
  <c r="H8205" i="1"/>
  <c r="AE8204" i="1"/>
  <c r="U8204" i="1"/>
  <c r="S8204" i="1"/>
  <c r="H8204" i="1"/>
  <c r="AE8203" i="1"/>
  <c r="U8203" i="1"/>
  <c r="S8203" i="1"/>
  <c r="H8203" i="1"/>
  <c r="AE8202" i="1"/>
  <c r="U8202" i="1"/>
  <c r="S8202" i="1"/>
  <c r="H8202" i="1"/>
  <c r="AE8201" i="1"/>
  <c r="U8201" i="1"/>
  <c r="S8201" i="1"/>
  <c r="H8201" i="1"/>
  <c r="AE8200" i="1"/>
  <c r="U8200" i="1"/>
  <c r="S8200" i="1"/>
  <c r="H8200" i="1"/>
  <c r="AE8199" i="1"/>
  <c r="U8199" i="1"/>
  <c r="S8199" i="1"/>
  <c r="H8199" i="1"/>
  <c r="AE8198" i="1"/>
  <c r="U8198" i="1"/>
  <c r="S8198" i="1"/>
  <c r="H8198" i="1"/>
  <c r="AE8197" i="1"/>
  <c r="U8197" i="1"/>
  <c r="S8197" i="1"/>
  <c r="H8197" i="1"/>
  <c r="AE8196" i="1"/>
  <c r="U8196" i="1"/>
  <c r="S8196" i="1"/>
  <c r="H8196" i="1"/>
  <c r="AE8195" i="1"/>
  <c r="U8195" i="1"/>
  <c r="S8195" i="1"/>
  <c r="H8195" i="1"/>
  <c r="AE8194" i="1"/>
  <c r="U8194" i="1"/>
  <c r="S8194" i="1"/>
  <c r="H8194" i="1"/>
  <c r="AE8193" i="1"/>
  <c r="U8193" i="1"/>
  <c r="S8193" i="1"/>
  <c r="H8193" i="1"/>
  <c r="AE8192" i="1"/>
  <c r="U8192" i="1"/>
  <c r="S8192" i="1"/>
  <c r="H8192" i="1"/>
  <c r="AE8191" i="1"/>
  <c r="U8191" i="1"/>
  <c r="S8191" i="1"/>
  <c r="H8191" i="1"/>
  <c r="AE8190" i="1"/>
  <c r="U8190" i="1"/>
  <c r="S8190" i="1"/>
  <c r="H8190" i="1"/>
  <c r="AE8189" i="1"/>
  <c r="U8189" i="1"/>
  <c r="S8189" i="1"/>
  <c r="H8189" i="1"/>
  <c r="AE8188" i="1"/>
  <c r="U8188" i="1"/>
  <c r="S8188" i="1"/>
  <c r="H8188" i="1"/>
  <c r="AE8187" i="1"/>
  <c r="U8187" i="1"/>
  <c r="S8187" i="1"/>
  <c r="H8187" i="1"/>
  <c r="AE8186" i="1"/>
  <c r="U8186" i="1"/>
  <c r="S8186" i="1"/>
  <c r="H8186" i="1"/>
  <c r="AE8185" i="1"/>
  <c r="U8185" i="1"/>
  <c r="S8185" i="1"/>
  <c r="H8185" i="1"/>
  <c r="AE8184" i="1"/>
  <c r="U8184" i="1"/>
  <c r="S8184" i="1"/>
  <c r="H8184" i="1"/>
  <c r="AE8183" i="1"/>
  <c r="U8183" i="1"/>
  <c r="S8183" i="1"/>
  <c r="H8183" i="1"/>
  <c r="AE8182" i="1"/>
  <c r="U8182" i="1"/>
  <c r="S8182" i="1"/>
  <c r="H8182" i="1"/>
  <c r="AE8181" i="1"/>
  <c r="U8181" i="1"/>
  <c r="S8181" i="1"/>
  <c r="H8181" i="1"/>
  <c r="AE8180" i="1"/>
  <c r="U8180" i="1"/>
  <c r="S8180" i="1"/>
  <c r="H8180" i="1"/>
  <c r="AE8179" i="1"/>
  <c r="U8179" i="1"/>
  <c r="S8179" i="1"/>
  <c r="H8179" i="1"/>
  <c r="AE8178" i="1"/>
  <c r="U8178" i="1"/>
  <c r="S8178" i="1"/>
  <c r="H8178" i="1"/>
  <c r="AE8177" i="1"/>
  <c r="U8177" i="1"/>
  <c r="S8177" i="1"/>
  <c r="H8177" i="1"/>
  <c r="AE8176" i="1"/>
  <c r="U8176" i="1"/>
  <c r="S8176" i="1"/>
  <c r="H8176" i="1"/>
  <c r="AE8175" i="1"/>
  <c r="U8175" i="1"/>
  <c r="S8175" i="1"/>
  <c r="H8175" i="1"/>
  <c r="AE8174" i="1"/>
  <c r="U8174" i="1"/>
  <c r="S8174" i="1"/>
  <c r="H8174" i="1"/>
  <c r="AE8173" i="1"/>
  <c r="U8173" i="1"/>
  <c r="S8173" i="1"/>
  <c r="H8173" i="1"/>
  <c r="AE8172" i="1"/>
  <c r="U8172" i="1"/>
  <c r="S8172" i="1"/>
  <c r="H8172" i="1"/>
  <c r="AE8171" i="1"/>
  <c r="U8171" i="1"/>
  <c r="S8171" i="1"/>
  <c r="H8171" i="1"/>
  <c r="AE8170" i="1"/>
  <c r="U8170" i="1"/>
  <c r="S8170" i="1"/>
  <c r="H8170" i="1"/>
  <c r="AE8169" i="1"/>
  <c r="U8169" i="1"/>
  <c r="S8169" i="1"/>
  <c r="H8169" i="1"/>
  <c r="AE8168" i="1"/>
  <c r="U8168" i="1"/>
  <c r="S8168" i="1"/>
  <c r="H8168" i="1"/>
  <c r="AE8167" i="1"/>
  <c r="U8167" i="1"/>
  <c r="S8167" i="1"/>
  <c r="H8167" i="1"/>
  <c r="AE8166" i="1"/>
  <c r="U8166" i="1"/>
  <c r="S8166" i="1"/>
  <c r="H8166" i="1"/>
  <c r="AE8165" i="1"/>
  <c r="U8165" i="1"/>
  <c r="S8165" i="1"/>
  <c r="H8165" i="1"/>
  <c r="AE8164" i="1"/>
  <c r="U8164" i="1"/>
  <c r="S8164" i="1"/>
  <c r="H8164" i="1"/>
  <c r="AE8163" i="1"/>
  <c r="U8163" i="1"/>
  <c r="S8163" i="1"/>
  <c r="H8163" i="1"/>
  <c r="AE8162" i="1"/>
  <c r="U8162" i="1"/>
  <c r="S8162" i="1"/>
  <c r="H8162" i="1"/>
  <c r="AE8161" i="1"/>
  <c r="U8161" i="1"/>
  <c r="S8161" i="1"/>
  <c r="H8161" i="1"/>
  <c r="AE8160" i="1"/>
  <c r="U8160" i="1"/>
  <c r="S8160" i="1"/>
  <c r="H8160" i="1"/>
  <c r="AE8159" i="1"/>
  <c r="U8159" i="1"/>
  <c r="S8159" i="1"/>
  <c r="H8159" i="1"/>
  <c r="AE8158" i="1"/>
  <c r="U8158" i="1"/>
  <c r="S8158" i="1"/>
  <c r="H8158" i="1"/>
  <c r="AE8157" i="1"/>
  <c r="U8157" i="1"/>
  <c r="S8157" i="1"/>
  <c r="H8157" i="1"/>
  <c r="AE8156" i="1"/>
  <c r="U8156" i="1"/>
  <c r="S8156" i="1"/>
  <c r="H8156" i="1"/>
  <c r="AE8155" i="1"/>
  <c r="U8155" i="1"/>
  <c r="S8155" i="1"/>
  <c r="H8155" i="1"/>
  <c r="AE8154" i="1"/>
  <c r="U8154" i="1"/>
  <c r="S8154" i="1"/>
  <c r="H8154" i="1"/>
  <c r="AE8153" i="1"/>
  <c r="U8153" i="1"/>
  <c r="S8153" i="1"/>
  <c r="H8153" i="1"/>
  <c r="AE8152" i="1"/>
  <c r="U8152" i="1"/>
  <c r="S8152" i="1"/>
  <c r="H8152" i="1"/>
  <c r="AE8151" i="1"/>
  <c r="U8151" i="1"/>
  <c r="S8151" i="1"/>
  <c r="H8151" i="1"/>
  <c r="AE8150" i="1"/>
  <c r="U8150" i="1"/>
  <c r="S8150" i="1"/>
  <c r="H8150" i="1"/>
  <c r="AE8149" i="1"/>
  <c r="U8149" i="1"/>
  <c r="S8149" i="1"/>
  <c r="H8149" i="1"/>
  <c r="AE8148" i="1"/>
  <c r="U8148" i="1"/>
  <c r="S8148" i="1"/>
  <c r="H8148" i="1"/>
  <c r="AE8147" i="1"/>
  <c r="U8147" i="1"/>
  <c r="S8147" i="1"/>
  <c r="H8147" i="1"/>
  <c r="AE8146" i="1"/>
  <c r="U8146" i="1"/>
  <c r="S8146" i="1"/>
  <c r="H8146" i="1"/>
  <c r="AE8145" i="1"/>
  <c r="U8145" i="1"/>
  <c r="S8145" i="1"/>
  <c r="H8145" i="1"/>
  <c r="AE8144" i="1"/>
  <c r="U8144" i="1"/>
  <c r="S8144" i="1"/>
  <c r="H8144" i="1"/>
  <c r="AE8143" i="1"/>
  <c r="U8143" i="1"/>
  <c r="S8143" i="1"/>
  <c r="H8143" i="1"/>
  <c r="AE8142" i="1"/>
  <c r="U8142" i="1"/>
  <c r="S8142" i="1"/>
  <c r="H8142" i="1"/>
  <c r="AE8141" i="1"/>
  <c r="U8141" i="1"/>
  <c r="S8141" i="1"/>
  <c r="H8141" i="1"/>
  <c r="AE8140" i="1"/>
  <c r="U8140" i="1"/>
  <c r="S8140" i="1"/>
  <c r="H8140" i="1"/>
  <c r="AE8139" i="1"/>
  <c r="U8139" i="1"/>
  <c r="S8139" i="1"/>
  <c r="H8139" i="1"/>
  <c r="AE8138" i="1"/>
  <c r="U8138" i="1"/>
  <c r="S8138" i="1"/>
  <c r="H8138" i="1"/>
  <c r="AE8137" i="1"/>
  <c r="U8137" i="1"/>
  <c r="S8137" i="1"/>
  <c r="H8137" i="1"/>
  <c r="AE8136" i="1"/>
  <c r="U8136" i="1"/>
  <c r="S8136" i="1"/>
  <c r="H8136" i="1"/>
  <c r="AE8135" i="1"/>
  <c r="U8135" i="1"/>
  <c r="S8135" i="1"/>
  <c r="H8135" i="1"/>
  <c r="AE8134" i="1"/>
  <c r="U8134" i="1"/>
  <c r="S8134" i="1"/>
  <c r="H8134" i="1"/>
  <c r="AE8133" i="1"/>
  <c r="U8133" i="1"/>
  <c r="S8133" i="1"/>
  <c r="H8133" i="1"/>
  <c r="AE8132" i="1"/>
  <c r="U8132" i="1"/>
  <c r="S8132" i="1"/>
  <c r="H8132" i="1"/>
  <c r="AE8131" i="1"/>
  <c r="U8131" i="1"/>
  <c r="S8131" i="1"/>
  <c r="H8131" i="1"/>
  <c r="AE8130" i="1"/>
  <c r="U8130" i="1"/>
  <c r="S8130" i="1"/>
  <c r="H8130" i="1"/>
  <c r="AE8129" i="1"/>
  <c r="U8129" i="1"/>
  <c r="S8129" i="1"/>
  <c r="H8129" i="1"/>
  <c r="AE8128" i="1"/>
  <c r="U8128" i="1"/>
  <c r="S8128" i="1"/>
  <c r="H8128" i="1"/>
  <c r="AE8127" i="1"/>
  <c r="U8127" i="1"/>
  <c r="S8127" i="1"/>
  <c r="H8127" i="1"/>
  <c r="AE8126" i="1"/>
  <c r="U8126" i="1"/>
  <c r="S8126" i="1"/>
  <c r="H8126" i="1"/>
  <c r="AE8125" i="1"/>
  <c r="U8125" i="1"/>
  <c r="S8125" i="1"/>
  <c r="H8125" i="1"/>
  <c r="AE8124" i="1"/>
  <c r="U8124" i="1"/>
  <c r="S8124" i="1"/>
  <c r="H8124" i="1"/>
  <c r="AE8123" i="1"/>
  <c r="U8123" i="1"/>
  <c r="S8123" i="1"/>
  <c r="H8123" i="1"/>
  <c r="AE8122" i="1"/>
  <c r="U8122" i="1"/>
  <c r="S8122" i="1"/>
  <c r="H8122" i="1"/>
  <c r="AE8121" i="1"/>
  <c r="U8121" i="1"/>
  <c r="S8121" i="1"/>
  <c r="H8121" i="1"/>
  <c r="AE8120" i="1"/>
  <c r="U8120" i="1"/>
  <c r="S8120" i="1"/>
  <c r="H8120" i="1"/>
  <c r="AE8119" i="1"/>
  <c r="U8119" i="1"/>
  <c r="S8119" i="1"/>
  <c r="H8119" i="1"/>
  <c r="AE8118" i="1"/>
  <c r="U8118" i="1"/>
  <c r="S8118" i="1"/>
  <c r="H8118" i="1"/>
  <c r="AE8117" i="1"/>
  <c r="U8117" i="1"/>
  <c r="S8117" i="1"/>
  <c r="H8117" i="1"/>
  <c r="AE8116" i="1"/>
  <c r="U8116" i="1"/>
  <c r="S8116" i="1"/>
  <c r="H8116" i="1"/>
  <c r="AE8115" i="1"/>
  <c r="U8115" i="1"/>
  <c r="S8115" i="1"/>
  <c r="H8115" i="1"/>
  <c r="AE8114" i="1"/>
  <c r="U8114" i="1"/>
  <c r="S8114" i="1"/>
  <c r="H8114" i="1"/>
  <c r="AE8113" i="1"/>
  <c r="U8113" i="1"/>
  <c r="S8113" i="1"/>
  <c r="H8113" i="1"/>
  <c r="AE8112" i="1"/>
  <c r="U8112" i="1"/>
  <c r="S8112" i="1"/>
  <c r="H8112" i="1"/>
  <c r="AE8111" i="1"/>
  <c r="U8111" i="1"/>
  <c r="S8111" i="1"/>
  <c r="H8111" i="1"/>
  <c r="AE8110" i="1"/>
  <c r="U8110" i="1"/>
  <c r="S8110" i="1"/>
  <c r="H8110" i="1"/>
  <c r="AE8109" i="1"/>
  <c r="U8109" i="1"/>
  <c r="S8109" i="1"/>
  <c r="H8109" i="1"/>
  <c r="AE8108" i="1"/>
  <c r="U8108" i="1"/>
  <c r="S8108" i="1"/>
  <c r="H8108" i="1"/>
  <c r="AE8107" i="1"/>
  <c r="U8107" i="1"/>
  <c r="S8107" i="1"/>
  <c r="H8107" i="1"/>
  <c r="AE8106" i="1"/>
  <c r="U8106" i="1"/>
  <c r="S8106" i="1"/>
  <c r="H8106" i="1"/>
  <c r="AE8105" i="1"/>
  <c r="U8105" i="1"/>
  <c r="S8105" i="1"/>
  <c r="H8105" i="1"/>
  <c r="AE8104" i="1"/>
  <c r="U8104" i="1"/>
  <c r="S8104" i="1"/>
  <c r="H8104" i="1"/>
  <c r="AE8103" i="1"/>
  <c r="U8103" i="1"/>
  <c r="S8103" i="1"/>
  <c r="H8103" i="1"/>
  <c r="AE8102" i="1"/>
  <c r="U8102" i="1"/>
  <c r="S8102" i="1"/>
  <c r="H8102" i="1"/>
  <c r="AE8101" i="1"/>
  <c r="U8101" i="1"/>
  <c r="S8101" i="1"/>
  <c r="H8101" i="1"/>
  <c r="AE8100" i="1"/>
  <c r="U8100" i="1"/>
  <c r="S8100" i="1"/>
  <c r="H8100" i="1"/>
  <c r="AE8099" i="1"/>
  <c r="U8099" i="1"/>
  <c r="S8099" i="1"/>
  <c r="H8099" i="1"/>
  <c r="AE8098" i="1"/>
  <c r="U8098" i="1"/>
  <c r="S8098" i="1"/>
  <c r="H8098" i="1"/>
  <c r="AE8097" i="1"/>
  <c r="U8097" i="1"/>
  <c r="S8097" i="1"/>
  <c r="H8097" i="1"/>
  <c r="AE8096" i="1"/>
  <c r="U8096" i="1"/>
  <c r="S8096" i="1"/>
  <c r="H8096" i="1"/>
  <c r="AE8095" i="1"/>
  <c r="U8095" i="1"/>
  <c r="S8095" i="1"/>
  <c r="H8095" i="1"/>
  <c r="AE8094" i="1"/>
  <c r="U8094" i="1"/>
  <c r="S8094" i="1"/>
  <c r="H8094" i="1"/>
  <c r="AE8093" i="1"/>
  <c r="U8093" i="1"/>
  <c r="S8093" i="1"/>
  <c r="H8093" i="1"/>
  <c r="AE8092" i="1"/>
  <c r="U8092" i="1"/>
  <c r="S8092" i="1"/>
  <c r="H8092" i="1"/>
  <c r="AE8091" i="1"/>
  <c r="U8091" i="1"/>
  <c r="S8091" i="1"/>
  <c r="H8091" i="1"/>
  <c r="AE8090" i="1"/>
  <c r="U8090" i="1"/>
  <c r="S8090" i="1"/>
  <c r="H8090" i="1"/>
  <c r="AE8089" i="1"/>
  <c r="U8089" i="1"/>
  <c r="S8089" i="1"/>
  <c r="H8089" i="1"/>
  <c r="AE8088" i="1"/>
  <c r="U8088" i="1"/>
  <c r="S8088" i="1"/>
  <c r="H8088" i="1"/>
  <c r="AE8087" i="1"/>
  <c r="U8087" i="1"/>
  <c r="S8087" i="1"/>
  <c r="H8087" i="1"/>
  <c r="AE8086" i="1"/>
  <c r="U8086" i="1"/>
  <c r="S8086" i="1"/>
  <c r="H8086" i="1"/>
  <c r="AE8085" i="1"/>
  <c r="U8085" i="1"/>
  <c r="S8085" i="1"/>
  <c r="H8085" i="1"/>
  <c r="AE8084" i="1"/>
  <c r="U8084" i="1"/>
  <c r="S8084" i="1"/>
  <c r="H8084" i="1"/>
  <c r="AE8083" i="1"/>
  <c r="U8083" i="1"/>
  <c r="S8083" i="1"/>
  <c r="H8083" i="1"/>
  <c r="AE8082" i="1"/>
  <c r="U8082" i="1"/>
  <c r="S8082" i="1"/>
  <c r="H8082" i="1"/>
  <c r="AE8081" i="1"/>
  <c r="U8081" i="1"/>
  <c r="S8081" i="1"/>
  <c r="H8081" i="1"/>
  <c r="AE8080" i="1"/>
  <c r="U8080" i="1"/>
  <c r="S8080" i="1"/>
  <c r="H8080" i="1"/>
  <c r="AE8079" i="1"/>
  <c r="U8079" i="1"/>
  <c r="S8079" i="1"/>
  <c r="H8079" i="1"/>
  <c r="AE8078" i="1"/>
  <c r="U8078" i="1"/>
  <c r="S8078" i="1"/>
  <c r="H8078" i="1"/>
  <c r="AE8077" i="1"/>
  <c r="U8077" i="1"/>
  <c r="S8077" i="1"/>
  <c r="H8077" i="1"/>
  <c r="AE8076" i="1"/>
  <c r="U8076" i="1"/>
  <c r="S8076" i="1"/>
  <c r="H8076" i="1"/>
  <c r="AE8075" i="1"/>
  <c r="U8075" i="1"/>
  <c r="S8075" i="1"/>
  <c r="H8075" i="1"/>
  <c r="AE8074" i="1"/>
  <c r="U8074" i="1"/>
  <c r="S8074" i="1"/>
  <c r="H8074" i="1"/>
  <c r="AE8073" i="1"/>
  <c r="U8073" i="1"/>
  <c r="S8073" i="1"/>
  <c r="H8073" i="1"/>
  <c r="AE8072" i="1"/>
  <c r="U8072" i="1"/>
  <c r="S8072" i="1"/>
  <c r="H8072" i="1"/>
  <c r="AE8071" i="1"/>
  <c r="U8071" i="1"/>
  <c r="S8071" i="1"/>
  <c r="H8071" i="1"/>
  <c r="AE8070" i="1"/>
  <c r="U8070" i="1"/>
  <c r="S8070" i="1"/>
  <c r="H8070" i="1"/>
  <c r="AE8069" i="1"/>
  <c r="U8069" i="1"/>
  <c r="S8069" i="1"/>
  <c r="H8069" i="1"/>
  <c r="AE8068" i="1"/>
  <c r="U8068" i="1"/>
  <c r="S8068" i="1"/>
  <c r="H8068" i="1"/>
  <c r="AE8067" i="1"/>
  <c r="U8067" i="1"/>
  <c r="S8067" i="1"/>
  <c r="H8067" i="1"/>
  <c r="AE8066" i="1"/>
  <c r="U8066" i="1"/>
  <c r="S8066" i="1"/>
  <c r="H8066" i="1"/>
  <c r="AE8065" i="1"/>
  <c r="U8065" i="1"/>
  <c r="S8065" i="1"/>
  <c r="H8065" i="1"/>
  <c r="AE8064" i="1"/>
  <c r="U8064" i="1"/>
  <c r="S8064" i="1"/>
  <c r="H8064" i="1"/>
  <c r="AE8063" i="1"/>
  <c r="U8063" i="1"/>
  <c r="S8063" i="1"/>
  <c r="H8063" i="1"/>
  <c r="AE8062" i="1"/>
  <c r="U8062" i="1"/>
  <c r="S8062" i="1"/>
  <c r="H8062" i="1"/>
  <c r="AE8061" i="1"/>
  <c r="U8061" i="1"/>
  <c r="S8061" i="1"/>
  <c r="H8061" i="1"/>
  <c r="AE8060" i="1"/>
  <c r="U8060" i="1"/>
  <c r="S8060" i="1"/>
  <c r="H8060" i="1"/>
  <c r="AE8059" i="1"/>
  <c r="U8059" i="1"/>
  <c r="S8059" i="1"/>
  <c r="H8059" i="1"/>
  <c r="AE8058" i="1"/>
  <c r="U8058" i="1"/>
  <c r="S8058" i="1"/>
  <c r="H8058" i="1"/>
  <c r="AE8057" i="1"/>
  <c r="U8057" i="1"/>
  <c r="S8057" i="1"/>
  <c r="H8057" i="1"/>
  <c r="AE8056" i="1"/>
  <c r="U8056" i="1"/>
  <c r="S8056" i="1"/>
  <c r="H8056" i="1"/>
  <c r="AE8055" i="1"/>
  <c r="U8055" i="1"/>
  <c r="S8055" i="1"/>
  <c r="H8055" i="1"/>
  <c r="AE8054" i="1"/>
  <c r="U8054" i="1"/>
  <c r="S8054" i="1"/>
  <c r="H8054" i="1"/>
  <c r="AE8053" i="1"/>
  <c r="U8053" i="1"/>
  <c r="S8053" i="1"/>
  <c r="H8053" i="1"/>
  <c r="AE8052" i="1"/>
  <c r="U8052" i="1"/>
  <c r="S8052" i="1"/>
  <c r="H8052" i="1"/>
  <c r="AE8051" i="1"/>
  <c r="U8051" i="1"/>
  <c r="S8051" i="1"/>
  <c r="H8051" i="1"/>
  <c r="AE8050" i="1"/>
  <c r="U8050" i="1"/>
  <c r="S8050" i="1"/>
  <c r="H8050" i="1"/>
  <c r="AE8049" i="1"/>
  <c r="U8049" i="1"/>
  <c r="S8049" i="1"/>
  <c r="H8049" i="1"/>
  <c r="AE8048" i="1"/>
  <c r="U8048" i="1"/>
  <c r="S8048" i="1"/>
  <c r="H8048" i="1"/>
  <c r="AE8047" i="1"/>
  <c r="U8047" i="1"/>
  <c r="S8047" i="1"/>
  <c r="H8047" i="1"/>
  <c r="AE8046" i="1"/>
  <c r="U8046" i="1"/>
  <c r="S8046" i="1"/>
  <c r="H8046" i="1"/>
  <c r="AE8045" i="1"/>
  <c r="U8045" i="1"/>
  <c r="S8045" i="1"/>
  <c r="H8045" i="1"/>
  <c r="AE8044" i="1"/>
  <c r="U8044" i="1"/>
  <c r="S8044" i="1"/>
  <c r="H8044" i="1"/>
  <c r="AE8043" i="1"/>
  <c r="U8043" i="1"/>
  <c r="S8043" i="1"/>
  <c r="H8043" i="1"/>
  <c r="AE8042" i="1"/>
  <c r="U8042" i="1"/>
  <c r="S8042" i="1"/>
  <c r="H8042" i="1"/>
  <c r="AE8041" i="1"/>
  <c r="U8041" i="1"/>
  <c r="S8041" i="1"/>
  <c r="H8041" i="1"/>
  <c r="AE8040" i="1"/>
  <c r="U8040" i="1"/>
  <c r="S8040" i="1"/>
  <c r="H8040" i="1"/>
  <c r="AE8039" i="1"/>
  <c r="U8039" i="1"/>
  <c r="S8039" i="1"/>
  <c r="H8039" i="1"/>
  <c r="AE8038" i="1"/>
  <c r="U8038" i="1"/>
  <c r="S8038" i="1"/>
  <c r="H8038" i="1"/>
  <c r="AE8037" i="1"/>
  <c r="U8037" i="1"/>
  <c r="S8037" i="1"/>
  <c r="H8037" i="1"/>
  <c r="AE8036" i="1"/>
  <c r="U8036" i="1"/>
  <c r="S8036" i="1"/>
  <c r="H8036" i="1"/>
  <c r="AE8035" i="1"/>
  <c r="U8035" i="1"/>
  <c r="S8035" i="1"/>
  <c r="H8035" i="1"/>
  <c r="AE8034" i="1"/>
  <c r="U8034" i="1"/>
  <c r="S8034" i="1"/>
  <c r="H8034" i="1"/>
  <c r="AE8033" i="1"/>
  <c r="U8033" i="1"/>
  <c r="S8033" i="1"/>
  <c r="H8033" i="1"/>
  <c r="AE8032" i="1"/>
  <c r="U8032" i="1"/>
  <c r="S8032" i="1"/>
  <c r="H8032" i="1"/>
  <c r="AE8031" i="1"/>
  <c r="U8031" i="1"/>
  <c r="S8031" i="1"/>
  <c r="H8031" i="1"/>
  <c r="AE8030" i="1"/>
  <c r="U8030" i="1"/>
  <c r="S8030" i="1"/>
  <c r="H8030" i="1"/>
  <c r="AE8029" i="1"/>
  <c r="U8029" i="1"/>
  <c r="S8029" i="1"/>
  <c r="H8029" i="1"/>
  <c r="AE8028" i="1"/>
  <c r="U8028" i="1"/>
  <c r="S8028" i="1"/>
  <c r="H8028" i="1"/>
  <c r="AE8027" i="1"/>
  <c r="U8027" i="1"/>
  <c r="S8027" i="1"/>
  <c r="H8027" i="1"/>
  <c r="AE8026" i="1"/>
  <c r="U8026" i="1"/>
  <c r="S8026" i="1"/>
  <c r="H8026" i="1"/>
  <c r="AE8025" i="1"/>
  <c r="U8025" i="1"/>
  <c r="S8025" i="1"/>
  <c r="H8025" i="1"/>
  <c r="AE8024" i="1"/>
  <c r="U8024" i="1"/>
  <c r="S8024" i="1"/>
  <c r="H8024" i="1"/>
  <c r="AE8023" i="1"/>
  <c r="U8023" i="1"/>
  <c r="S8023" i="1"/>
  <c r="H8023" i="1"/>
  <c r="AE8022" i="1"/>
  <c r="U8022" i="1"/>
  <c r="S8022" i="1"/>
  <c r="H8022" i="1"/>
  <c r="AE8021" i="1"/>
  <c r="U8021" i="1"/>
  <c r="S8021" i="1"/>
  <c r="H8021" i="1"/>
  <c r="AE8020" i="1"/>
  <c r="U8020" i="1"/>
  <c r="S8020" i="1"/>
  <c r="H8020" i="1"/>
  <c r="AE8019" i="1"/>
  <c r="U8019" i="1"/>
  <c r="S8019" i="1"/>
  <c r="H8019" i="1"/>
  <c r="AE8018" i="1"/>
  <c r="U8018" i="1"/>
  <c r="S8018" i="1"/>
  <c r="H8018" i="1"/>
  <c r="AE8017" i="1"/>
  <c r="U8017" i="1"/>
  <c r="S8017" i="1"/>
  <c r="H8017" i="1"/>
  <c r="AE8016" i="1"/>
  <c r="U8016" i="1"/>
  <c r="S8016" i="1"/>
  <c r="H8016" i="1"/>
  <c r="AE8015" i="1"/>
  <c r="U8015" i="1"/>
  <c r="S8015" i="1"/>
  <c r="H8015" i="1"/>
  <c r="AE8014" i="1"/>
  <c r="U8014" i="1"/>
  <c r="S8014" i="1"/>
  <c r="H8014" i="1"/>
  <c r="AE8013" i="1"/>
  <c r="U8013" i="1"/>
  <c r="S8013" i="1"/>
  <c r="H8013" i="1"/>
  <c r="AE8012" i="1"/>
  <c r="U8012" i="1"/>
  <c r="S8012" i="1"/>
  <c r="H8012" i="1"/>
  <c r="AE8011" i="1"/>
  <c r="U8011" i="1"/>
  <c r="S8011" i="1"/>
  <c r="H8011" i="1"/>
  <c r="AE8010" i="1"/>
  <c r="U8010" i="1"/>
  <c r="S8010" i="1"/>
  <c r="H8010" i="1"/>
  <c r="AE8009" i="1"/>
  <c r="U8009" i="1"/>
  <c r="S8009" i="1"/>
  <c r="H8009" i="1"/>
  <c r="AE8008" i="1"/>
  <c r="U8008" i="1"/>
  <c r="S8008" i="1"/>
  <c r="H8008" i="1"/>
  <c r="AE8007" i="1"/>
  <c r="U8007" i="1"/>
  <c r="S8007" i="1"/>
  <c r="H8007" i="1"/>
  <c r="AE8006" i="1"/>
  <c r="U8006" i="1"/>
  <c r="S8006" i="1"/>
  <c r="H8006" i="1"/>
  <c r="AE8005" i="1"/>
  <c r="U8005" i="1"/>
  <c r="S8005" i="1"/>
  <c r="H8005" i="1"/>
  <c r="AE8004" i="1"/>
  <c r="U8004" i="1"/>
  <c r="S8004" i="1"/>
  <c r="H8004" i="1"/>
  <c r="AE8003" i="1"/>
  <c r="U8003" i="1"/>
  <c r="S8003" i="1"/>
  <c r="H8003" i="1"/>
  <c r="AE8002" i="1"/>
  <c r="U8002" i="1"/>
  <c r="S8002" i="1"/>
  <c r="H8002" i="1"/>
  <c r="AE8001" i="1"/>
  <c r="U8001" i="1"/>
  <c r="S8001" i="1"/>
  <c r="H8001" i="1"/>
  <c r="AE8000" i="1"/>
  <c r="U8000" i="1"/>
  <c r="S8000" i="1"/>
  <c r="H8000" i="1"/>
  <c r="AE7999" i="1"/>
  <c r="U7999" i="1"/>
  <c r="S7999" i="1"/>
  <c r="H7999" i="1"/>
  <c r="AE7998" i="1"/>
  <c r="U7998" i="1"/>
  <c r="S7998" i="1"/>
  <c r="H7998" i="1"/>
  <c r="AE7997" i="1"/>
  <c r="U7997" i="1"/>
  <c r="S7997" i="1"/>
  <c r="H7997" i="1"/>
  <c r="AE7996" i="1"/>
  <c r="U7996" i="1"/>
  <c r="S7996" i="1"/>
  <c r="H7996" i="1"/>
  <c r="AE7995" i="1"/>
  <c r="U7995" i="1"/>
  <c r="S7995" i="1"/>
  <c r="H7995" i="1"/>
  <c r="AE7994" i="1"/>
  <c r="U7994" i="1"/>
  <c r="S7994" i="1"/>
  <c r="H7994" i="1"/>
  <c r="AE7993" i="1"/>
  <c r="U7993" i="1"/>
  <c r="S7993" i="1"/>
  <c r="H7993" i="1"/>
  <c r="BS7992" i="1"/>
  <c r="BT7992" i="1" s="1"/>
  <c r="BP7992" i="1"/>
  <c r="AE7992" i="1"/>
  <c r="U7992" i="1"/>
  <c r="S7992" i="1"/>
  <c r="R7992" i="1"/>
  <c r="H7992" i="1"/>
  <c r="AE7991" i="1"/>
  <c r="U7991" i="1"/>
  <c r="S7991" i="1"/>
  <c r="H7991" i="1"/>
  <c r="BS7990" i="1"/>
  <c r="BT7990" i="1" s="1"/>
  <c r="BP7990" i="1"/>
  <c r="AE7990" i="1"/>
  <c r="U7990" i="1"/>
  <c r="S7990" i="1"/>
  <c r="R7990" i="1"/>
  <c r="H7990" i="1"/>
  <c r="BS7989" i="1"/>
  <c r="BT7989" i="1" s="1"/>
  <c r="BP7989" i="1"/>
  <c r="AE7989" i="1"/>
  <c r="U7989" i="1"/>
  <c r="S7989" i="1"/>
  <c r="R7989" i="1"/>
  <c r="H7989" i="1"/>
  <c r="AE7988" i="1"/>
  <c r="U7988" i="1"/>
  <c r="S7988" i="1"/>
  <c r="H7988" i="1"/>
  <c r="BS7987" i="1"/>
  <c r="BT7987" i="1" s="1"/>
  <c r="BP7987" i="1"/>
  <c r="AE7987" i="1"/>
  <c r="U7987" i="1"/>
  <c r="S7987" i="1"/>
  <c r="R7987" i="1"/>
  <c r="H7987" i="1"/>
  <c r="BS7986" i="1"/>
  <c r="BT7986" i="1" s="1"/>
  <c r="BP7986" i="1"/>
  <c r="AE7986" i="1"/>
  <c r="U7986" i="1"/>
  <c r="S7986" i="1"/>
  <c r="R7986" i="1"/>
  <c r="H7986" i="1"/>
  <c r="AE7985" i="1"/>
  <c r="U7985" i="1"/>
  <c r="S7985" i="1"/>
  <c r="H7985" i="1"/>
  <c r="AE7984" i="1"/>
  <c r="U7984" i="1"/>
  <c r="S7984" i="1"/>
  <c r="H7984" i="1"/>
  <c r="AE7983" i="1"/>
  <c r="U7983" i="1"/>
  <c r="S7983" i="1"/>
  <c r="H7983" i="1"/>
  <c r="AE7982" i="1"/>
  <c r="U7982" i="1"/>
  <c r="S7982" i="1"/>
  <c r="H7982" i="1"/>
  <c r="BS7981" i="1"/>
  <c r="BT7981" i="1" s="1"/>
  <c r="BP7981" i="1"/>
  <c r="AE7981" i="1"/>
  <c r="U7981" i="1"/>
  <c r="S7981" i="1"/>
  <c r="R7981" i="1"/>
  <c r="H7981" i="1"/>
  <c r="BS7980" i="1"/>
  <c r="BT7980" i="1" s="1"/>
  <c r="BP7980" i="1"/>
  <c r="AE7980" i="1"/>
  <c r="U7980" i="1"/>
  <c r="S7980" i="1"/>
  <c r="R7980" i="1"/>
  <c r="H7980" i="1"/>
  <c r="AE7979" i="1"/>
  <c r="U7979" i="1"/>
  <c r="S7979" i="1"/>
  <c r="H7979" i="1"/>
  <c r="AE7978" i="1"/>
  <c r="U7978" i="1"/>
  <c r="S7978" i="1"/>
  <c r="H7978" i="1"/>
  <c r="AE7977" i="1"/>
  <c r="U7977" i="1"/>
  <c r="S7977" i="1"/>
  <c r="H7977" i="1"/>
  <c r="AE7976" i="1"/>
  <c r="U7976" i="1"/>
  <c r="S7976" i="1"/>
  <c r="H7976" i="1"/>
  <c r="AE7975" i="1"/>
  <c r="U7975" i="1"/>
  <c r="S7975" i="1"/>
  <c r="H7975" i="1"/>
  <c r="AE7974" i="1"/>
  <c r="U7974" i="1"/>
  <c r="S7974" i="1"/>
  <c r="H7974" i="1"/>
  <c r="BS7973" i="1"/>
  <c r="BT7973" i="1" s="1"/>
  <c r="BP7973" i="1"/>
  <c r="AE7973" i="1"/>
  <c r="U7973" i="1"/>
  <c r="S7973" i="1"/>
  <c r="R7973" i="1"/>
  <c r="H7973" i="1"/>
  <c r="AE7972" i="1"/>
  <c r="U7972" i="1"/>
  <c r="S7972" i="1"/>
  <c r="H7972" i="1"/>
  <c r="AE7971" i="1"/>
  <c r="U7971" i="1"/>
  <c r="S7971" i="1"/>
  <c r="H7971" i="1"/>
  <c r="AE7970" i="1"/>
  <c r="U7970" i="1"/>
  <c r="S7970" i="1"/>
  <c r="H7970" i="1"/>
  <c r="BS7969" i="1"/>
  <c r="BT7969" i="1" s="1"/>
  <c r="BP7969" i="1"/>
  <c r="AE7969" i="1"/>
  <c r="U7969" i="1"/>
  <c r="S7969" i="1"/>
  <c r="R7969" i="1"/>
  <c r="H7969" i="1"/>
  <c r="AE7968" i="1"/>
  <c r="U7968" i="1"/>
  <c r="S7968" i="1"/>
  <c r="H7968" i="1"/>
  <c r="AE7967" i="1"/>
  <c r="U7967" i="1"/>
  <c r="S7967" i="1"/>
  <c r="H7967" i="1"/>
  <c r="BS7966" i="1"/>
  <c r="BT7966" i="1" s="1"/>
  <c r="BP7966" i="1"/>
  <c r="AE7966" i="1"/>
  <c r="U7966" i="1"/>
  <c r="S7966" i="1"/>
  <c r="R7966" i="1"/>
  <c r="H7966" i="1"/>
  <c r="BS7965" i="1"/>
  <c r="BT7965" i="1" s="1"/>
  <c r="BP7965" i="1"/>
  <c r="AE7965" i="1"/>
  <c r="U7965" i="1"/>
  <c r="S7965" i="1"/>
  <c r="R7965" i="1"/>
  <c r="H7965" i="1"/>
  <c r="AE7964" i="1"/>
  <c r="U7964" i="1"/>
  <c r="S7964" i="1"/>
  <c r="H7964" i="1"/>
  <c r="AE7963" i="1"/>
  <c r="U7963" i="1"/>
  <c r="S7963" i="1"/>
  <c r="H7963" i="1"/>
  <c r="BS7962" i="1"/>
  <c r="BT7962" i="1" s="1"/>
  <c r="BP7962" i="1"/>
  <c r="AE7962" i="1"/>
  <c r="U7962" i="1"/>
  <c r="S7962" i="1"/>
  <c r="R7962" i="1"/>
  <c r="H7962" i="1"/>
  <c r="AE7961" i="1"/>
  <c r="U7961" i="1"/>
  <c r="S7961" i="1"/>
  <c r="H7961" i="1"/>
  <c r="AE7960" i="1"/>
  <c r="U7960" i="1"/>
  <c r="S7960" i="1"/>
  <c r="H7960" i="1"/>
  <c r="AE7959" i="1"/>
  <c r="U7959" i="1"/>
  <c r="S7959" i="1"/>
  <c r="H7959" i="1"/>
  <c r="BS7958" i="1"/>
  <c r="BT7958" i="1" s="1"/>
  <c r="BP7958" i="1"/>
  <c r="AE7958" i="1"/>
  <c r="U7958" i="1"/>
  <c r="S7958" i="1"/>
  <c r="R7958" i="1"/>
  <c r="H7958" i="1"/>
  <c r="AE7957" i="1"/>
  <c r="U7957" i="1"/>
  <c r="S7957" i="1"/>
  <c r="H7957" i="1"/>
  <c r="BS7956" i="1"/>
  <c r="BT7956" i="1" s="1"/>
  <c r="BP7956" i="1"/>
  <c r="AE7956" i="1"/>
  <c r="U7956" i="1"/>
  <c r="S7956" i="1"/>
  <c r="R7956" i="1"/>
  <c r="H7956" i="1"/>
  <c r="BS7955" i="1"/>
  <c r="BT7955" i="1" s="1"/>
  <c r="BP7955" i="1"/>
  <c r="AE7955" i="1"/>
  <c r="U7955" i="1"/>
  <c r="S7955" i="1"/>
  <c r="R7955" i="1"/>
  <c r="H7955" i="1"/>
  <c r="AE7954" i="1"/>
  <c r="U7954" i="1"/>
  <c r="S7954" i="1"/>
  <c r="H7954" i="1"/>
  <c r="AE7953" i="1"/>
  <c r="U7953" i="1"/>
  <c r="S7953" i="1"/>
  <c r="H7953" i="1"/>
  <c r="BS7952" i="1"/>
  <c r="BT7952" i="1" s="1"/>
  <c r="BP7952" i="1"/>
  <c r="AE7952" i="1"/>
  <c r="U7952" i="1"/>
  <c r="S7952" i="1"/>
  <c r="R7952" i="1"/>
  <c r="H7952" i="1"/>
  <c r="AE7951" i="1"/>
  <c r="U7951" i="1"/>
  <c r="S7951" i="1"/>
  <c r="H7951" i="1"/>
  <c r="BS7950" i="1"/>
  <c r="BT7950" i="1" s="1"/>
  <c r="BP7950" i="1"/>
  <c r="AE7950" i="1"/>
  <c r="U7950" i="1"/>
  <c r="S7950" i="1"/>
  <c r="R7950" i="1"/>
  <c r="H7950" i="1"/>
  <c r="BS7949" i="1"/>
  <c r="BT7949" i="1" s="1"/>
  <c r="BP7949" i="1"/>
  <c r="AE7949" i="1"/>
  <c r="U7949" i="1"/>
  <c r="S7949" i="1"/>
  <c r="R7949" i="1"/>
  <c r="H7949" i="1"/>
  <c r="AE7948" i="1"/>
  <c r="U7948" i="1"/>
  <c r="S7948" i="1"/>
  <c r="H7948" i="1"/>
  <c r="BS7947" i="1"/>
  <c r="BT7947" i="1" s="1"/>
  <c r="BP7947" i="1"/>
  <c r="AE7947" i="1"/>
  <c r="U7947" i="1"/>
  <c r="S7947" i="1"/>
  <c r="R7947" i="1"/>
  <c r="H7947" i="1"/>
  <c r="AE7946" i="1"/>
  <c r="U7946" i="1"/>
  <c r="S7946" i="1"/>
  <c r="H7946" i="1"/>
  <c r="BS7945" i="1"/>
  <c r="BT7945" i="1" s="1"/>
  <c r="BP7945" i="1"/>
  <c r="AE7945" i="1"/>
  <c r="U7945" i="1"/>
  <c r="S7945" i="1"/>
  <c r="R7945" i="1"/>
  <c r="H7945" i="1"/>
  <c r="BS7944" i="1"/>
  <c r="BT7944" i="1" s="1"/>
  <c r="BP7944" i="1"/>
  <c r="AE7944" i="1"/>
  <c r="U7944" i="1"/>
  <c r="S7944" i="1"/>
  <c r="R7944" i="1"/>
  <c r="H7944" i="1"/>
  <c r="AE7943" i="1"/>
  <c r="U7943" i="1"/>
  <c r="S7943" i="1"/>
  <c r="H7943" i="1"/>
  <c r="BS7942" i="1"/>
  <c r="BT7942" i="1" s="1"/>
  <c r="BP7942" i="1"/>
  <c r="AE7942" i="1"/>
  <c r="U7942" i="1"/>
  <c r="S7942" i="1"/>
  <c r="R7942" i="1"/>
  <c r="H7942" i="1"/>
  <c r="BS7941" i="1"/>
  <c r="BT7941" i="1" s="1"/>
  <c r="BP7941" i="1"/>
  <c r="AE7941" i="1"/>
  <c r="U7941" i="1"/>
  <c r="S7941" i="1"/>
  <c r="R7941" i="1"/>
  <c r="H7941" i="1"/>
  <c r="BS7940" i="1"/>
  <c r="BT7940" i="1" s="1"/>
  <c r="BP7940" i="1"/>
  <c r="AE7940" i="1"/>
  <c r="U7940" i="1"/>
  <c r="S7940" i="1"/>
  <c r="R7940" i="1"/>
  <c r="H7940" i="1"/>
  <c r="BS7939" i="1"/>
  <c r="BT7939" i="1" s="1"/>
  <c r="BP7939" i="1"/>
  <c r="AE7939" i="1"/>
  <c r="U7939" i="1"/>
  <c r="S7939" i="1"/>
  <c r="R7939" i="1"/>
  <c r="H7939" i="1"/>
  <c r="BS7938" i="1"/>
  <c r="BT7938" i="1" s="1"/>
  <c r="BP7938" i="1"/>
  <c r="AE7938" i="1"/>
  <c r="U7938" i="1"/>
  <c r="S7938" i="1"/>
  <c r="R7938" i="1"/>
  <c r="H7938" i="1"/>
  <c r="BS7937" i="1"/>
  <c r="BT7937" i="1" s="1"/>
  <c r="BP7937" i="1"/>
  <c r="AE7937" i="1"/>
  <c r="U7937" i="1"/>
  <c r="S7937" i="1"/>
  <c r="R7937" i="1"/>
  <c r="H7937" i="1"/>
  <c r="AE7936" i="1"/>
  <c r="U7936" i="1"/>
  <c r="S7936" i="1"/>
  <c r="H7936" i="1"/>
  <c r="AE7935" i="1"/>
  <c r="U7935" i="1"/>
  <c r="S7935" i="1"/>
  <c r="H7935" i="1"/>
  <c r="BS7934" i="1"/>
  <c r="BT7934" i="1" s="1"/>
  <c r="BP7934" i="1"/>
  <c r="AE7934" i="1"/>
  <c r="U7934" i="1"/>
  <c r="S7934" i="1"/>
  <c r="R7934" i="1"/>
  <c r="H7934" i="1"/>
  <c r="AE7933" i="1"/>
  <c r="U7933" i="1"/>
  <c r="S7933" i="1"/>
  <c r="H7933" i="1"/>
  <c r="AE7932" i="1"/>
  <c r="U7932" i="1"/>
  <c r="S7932" i="1"/>
  <c r="H7932" i="1"/>
  <c r="AE7931" i="1"/>
  <c r="U7931" i="1"/>
  <c r="S7931" i="1"/>
  <c r="H7931" i="1"/>
  <c r="AE7930" i="1"/>
  <c r="U7930" i="1"/>
  <c r="S7930" i="1"/>
  <c r="H7930" i="1"/>
  <c r="AE7929" i="1"/>
  <c r="U7929" i="1"/>
  <c r="S7929" i="1"/>
  <c r="H7929" i="1"/>
  <c r="BS7928" i="1"/>
  <c r="BT7928" i="1" s="1"/>
  <c r="BP7928" i="1"/>
  <c r="AE7928" i="1"/>
  <c r="U7928" i="1"/>
  <c r="S7928" i="1"/>
  <c r="R7928" i="1"/>
  <c r="H7928" i="1"/>
  <c r="AE7927" i="1"/>
  <c r="U7927" i="1"/>
  <c r="S7927" i="1"/>
  <c r="H7927" i="1"/>
  <c r="AE7926" i="1"/>
  <c r="U7926" i="1"/>
  <c r="S7926" i="1"/>
  <c r="H7926" i="1"/>
  <c r="AE7925" i="1"/>
  <c r="U7925" i="1"/>
  <c r="S7925" i="1"/>
  <c r="H7925" i="1"/>
  <c r="AE7924" i="1"/>
  <c r="U7924" i="1"/>
  <c r="S7924" i="1"/>
  <c r="H7924" i="1"/>
  <c r="AE7923" i="1"/>
  <c r="U7923" i="1"/>
  <c r="S7923" i="1"/>
  <c r="H7923" i="1"/>
  <c r="AE7922" i="1"/>
  <c r="U7922" i="1"/>
  <c r="S7922" i="1"/>
  <c r="H7922" i="1"/>
  <c r="BS7921" i="1"/>
  <c r="BT7921" i="1" s="1"/>
  <c r="BP7921" i="1"/>
  <c r="AE7921" i="1"/>
  <c r="U7921" i="1"/>
  <c r="S7921" i="1"/>
  <c r="R7921" i="1"/>
  <c r="H7921" i="1"/>
  <c r="AE7920" i="1"/>
  <c r="U7920" i="1"/>
  <c r="S7920" i="1"/>
  <c r="H7920" i="1"/>
  <c r="AE7919" i="1"/>
  <c r="U7919" i="1"/>
  <c r="S7919" i="1"/>
  <c r="H7919" i="1"/>
  <c r="AE7918" i="1"/>
  <c r="U7918" i="1"/>
  <c r="S7918" i="1"/>
  <c r="H7918" i="1"/>
  <c r="BS7917" i="1"/>
  <c r="BT7917" i="1" s="1"/>
  <c r="BP7917" i="1"/>
  <c r="AE7917" i="1"/>
  <c r="U7917" i="1"/>
  <c r="S7917" i="1"/>
  <c r="R7917" i="1"/>
  <c r="H7917" i="1"/>
  <c r="BS7916" i="1"/>
  <c r="BT7916" i="1" s="1"/>
  <c r="BP7916" i="1"/>
  <c r="AE7916" i="1"/>
  <c r="U7916" i="1"/>
  <c r="S7916" i="1"/>
  <c r="R7916" i="1"/>
  <c r="H7916" i="1"/>
  <c r="AE7915" i="1"/>
  <c r="U7915" i="1"/>
  <c r="S7915" i="1"/>
  <c r="H7915" i="1"/>
  <c r="AE7914" i="1"/>
  <c r="U7914" i="1"/>
  <c r="S7914" i="1"/>
  <c r="H7914" i="1"/>
  <c r="AE7913" i="1"/>
  <c r="U7913" i="1"/>
  <c r="S7913" i="1"/>
  <c r="H7913" i="1"/>
  <c r="AE7912" i="1"/>
  <c r="U7912" i="1"/>
  <c r="S7912" i="1"/>
  <c r="H7912" i="1"/>
  <c r="AE7911" i="1"/>
  <c r="AD7911" i="1"/>
  <c r="U7911" i="1"/>
  <c r="S7911" i="1"/>
  <c r="H7911" i="1"/>
  <c r="AE7910" i="1"/>
  <c r="AD7910" i="1"/>
  <c r="U7910" i="1"/>
  <c r="S7910" i="1"/>
  <c r="H7910" i="1"/>
  <c r="AE7909" i="1"/>
  <c r="AD7909" i="1"/>
  <c r="U7909" i="1"/>
  <c r="S7909" i="1"/>
  <c r="H7909" i="1"/>
  <c r="BS7908" i="1"/>
  <c r="BT7908" i="1" s="1"/>
  <c r="BP7908" i="1"/>
  <c r="AE7908" i="1"/>
  <c r="U7908" i="1"/>
  <c r="S7908" i="1"/>
  <c r="H7908" i="1"/>
  <c r="AE7907" i="1"/>
  <c r="U7907" i="1"/>
  <c r="S7907" i="1"/>
  <c r="H7907" i="1"/>
  <c r="AE7906" i="1"/>
  <c r="U7906" i="1"/>
  <c r="S7906" i="1"/>
  <c r="H7906" i="1"/>
  <c r="AE7905" i="1"/>
  <c r="U7905" i="1"/>
  <c r="S7905" i="1"/>
  <c r="H7905" i="1"/>
  <c r="AE7904" i="1"/>
  <c r="U7904" i="1"/>
  <c r="S7904" i="1"/>
  <c r="H7904" i="1"/>
  <c r="AE7903" i="1"/>
  <c r="U7903" i="1"/>
  <c r="S7903" i="1"/>
  <c r="H7903" i="1"/>
  <c r="AE7902" i="1"/>
  <c r="U7902" i="1"/>
  <c r="S7902" i="1"/>
  <c r="H7902" i="1"/>
  <c r="AE7901" i="1"/>
  <c r="U7901" i="1"/>
  <c r="S7901" i="1"/>
  <c r="H7901" i="1"/>
  <c r="AE7900" i="1"/>
  <c r="U7900" i="1"/>
  <c r="S7900" i="1"/>
  <c r="H7900" i="1"/>
  <c r="AE7899" i="1"/>
  <c r="U7899" i="1"/>
  <c r="S7899" i="1"/>
  <c r="H7899" i="1"/>
  <c r="AE7898" i="1"/>
  <c r="U7898" i="1"/>
  <c r="S7898" i="1"/>
  <c r="H7898" i="1"/>
  <c r="BS7897" i="1"/>
  <c r="BT7897" i="1" s="1"/>
  <c r="BP7897" i="1"/>
  <c r="AE7897" i="1"/>
  <c r="U7897" i="1"/>
  <c r="S7897" i="1"/>
  <c r="H7897" i="1"/>
  <c r="AE7896" i="1"/>
  <c r="U7896" i="1"/>
  <c r="S7896" i="1"/>
  <c r="H7896" i="1"/>
  <c r="AE7895" i="1"/>
  <c r="U7895" i="1"/>
  <c r="S7895" i="1"/>
  <c r="H7895" i="1"/>
  <c r="AE7894" i="1"/>
  <c r="U7894" i="1"/>
  <c r="S7894" i="1"/>
  <c r="H7894" i="1"/>
  <c r="AE7893" i="1"/>
  <c r="U7893" i="1"/>
  <c r="S7893" i="1"/>
  <c r="H7893" i="1"/>
  <c r="BS7892" i="1"/>
  <c r="BT7892" i="1" s="1"/>
  <c r="BP7892" i="1"/>
  <c r="AE7892" i="1"/>
  <c r="U7892" i="1"/>
  <c r="S7892" i="1"/>
  <c r="H7892" i="1"/>
  <c r="AE7891" i="1"/>
  <c r="U7891" i="1"/>
  <c r="S7891" i="1"/>
  <c r="H7891" i="1"/>
  <c r="AE7890" i="1"/>
  <c r="U7890" i="1"/>
  <c r="S7890" i="1"/>
  <c r="H7890" i="1"/>
  <c r="BS7889" i="1"/>
  <c r="BT7889" i="1" s="1"/>
  <c r="BP7889" i="1"/>
  <c r="AE7889" i="1"/>
  <c r="U7889" i="1"/>
  <c r="S7889" i="1"/>
  <c r="H7889" i="1"/>
  <c r="AE7888" i="1"/>
  <c r="U7888" i="1"/>
  <c r="S7888" i="1"/>
  <c r="H7888" i="1"/>
  <c r="AE7887" i="1"/>
  <c r="U7887" i="1"/>
  <c r="S7887" i="1"/>
  <c r="H7887" i="1"/>
  <c r="AE7886" i="1"/>
  <c r="U7886" i="1"/>
  <c r="S7886" i="1"/>
  <c r="H7886" i="1"/>
  <c r="AE7885" i="1"/>
  <c r="U7885" i="1"/>
  <c r="S7885" i="1"/>
  <c r="H7885" i="1"/>
  <c r="AE7884" i="1"/>
  <c r="U7884" i="1"/>
  <c r="S7884" i="1"/>
  <c r="H7884" i="1"/>
  <c r="AE7883" i="1"/>
  <c r="U7883" i="1"/>
  <c r="S7883" i="1"/>
  <c r="H7883" i="1"/>
  <c r="AE7882" i="1"/>
  <c r="U7882" i="1"/>
  <c r="S7882" i="1"/>
  <c r="H7882" i="1"/>
  <c r="AE7881" i="1"/>
  <c r="AD7881" i="1"/>
  <c r="U7881" i="1"/>
  <c r="S7881" i="1"/>
  <c r="H7881" i="1"/>
  <c r="AE7880" i="1"/>
  <c r="AD7880" i="1"/>
  <c r="U7880" i="1"/>
  <c r="S7880" i="1"/>
  <c r="H7880" i="1"/>
  <c r="AE7879" i="1"/>
  <c r="U7879" i="1"/>
  <c r="S7879" i="1"/>
  <c r="H7879" i="1"/>
  <c r="AE7878" i="1"/>
  <c r="U7878" i="1"/>
  <c r="S7878" i="1"/>
  <c r="H7878" i="1"/>
  <c r="BS7877" i="1"/>
  <c r="BT7877" i="1" s="1"/>
  <c r="BP7877" i="1"/>
  <c r="AE7877" i="1"/>
  <c r="U7877" i="1"/>
  <c r="S7877" i="1"/>
  <c r="H7877" i="1"/>
  <c r="AE7876" i="1"/>
  <c r="AD7876" i="1"/>
  <c r="U7876" i="1"/>
  <c r="S7876" i="1"/>
  <c r="H7876" i="1"/>
  <c r="BS7875" i="1"/>
  <c r="BT7875" i="1" s="1"/>
  <c r="BP7875" i="1"/>
  <c r="AE7875" i="1"/>
  <c r="U7875" i="1"/>
  <c r="S7875" i="1"/>
  <c r="H7875" i="1"/>
  <c r="AE7874" i="1"/>
  <c r="AD7874" i="1"/>
  <c r="U7874" i="1"/>
  <c r="S7874" i="1"/>
  <c r="H7874" i="1"/>
  <c r="BS7873" i="1"/>
  <c r="BT7873" i="1" s="1"/>
  <c r="BP7873" i="1"/>
  <c r="AE7873" i="1"/>
  <c r="U7873" i="1"/>
  <c r="S7873" i="1"/>
  <c r="H7873" i="1"/>
  <c r="AE7872" i="1"/>
  <c r="AD7872" i="1"/>
  <c r="U7872" i="1"/>
  <c r="S7872" i="1"/>
  <c r="H7872" i="1"/>
  <c r="AE7871" i="1"/>
  <c r="U7871" i="1"/>
  <c r="S7871" i="1"/>
  <c r="H7871" i="1"/>
  <c r="BS7870" i="1"/>
  <c r="BT7870" i="1" s="1"/>
  <c r="BP7870" i="1"/>
  <c r="AE7870" i="1"/>
  <c r="U7870" i="1"/>
  <c r="S7870" i="1"/>
  <c r="H7870" i="1"/>
  <c r="AE7869" i="1"/>
  <c r="U7869" i="1"/>
  <c r="S7869" i="1"/>
  <c r="H7869" i="1"/>
  <c r="AE7868" i="1"/>
  <c r="U7868" i="1"/>
  <c r="S7868" i="1"/>
  <c r="H7868" i="1"/>
  <c r="BS7867" i="1"/>
  <c r="BT7867" i="1" s="1"/>
  <c r="BP7867" i="1"/>
  <c r="AE7867" i="1"/>
  <c r="U7867" i="1"/>
  <c r="S7867" i="1"/>
  <c r="H7867" i="1"/>
  <c r="AE7866" i="1"/>
  <c r="U7866" i="1"/>
  <c r="S7866" i="1"/>
  <c r="H7866" i="1"/>
  <c r="BS7865" i="1"/>
  <c r="BT7865" i="1" s="1"/>
  <c r="BP7865" i="1"/>
  <c r="AE7865" i="1"/>
  <c r="U7865" i="1"/>
  <c r="S7865" i="1"/>
  <c r="H7865" i="1"/>
  <c r="BS7864" i="1"/>
  <c r="BT7864" i="1" s="1"/>
  <c r="BP7864" i="1"/>
  <c r="AE7864" i="1"/>
  <c r="U7864" i="1"/>
  <c r="S7864" i="1"/>
  <c r="H7864" i="1"/>
  <c r="BS7863" i="1"/>
  <c r="BT7863" i="1" s="1"/>
  <c r="BP7863" i="1"/>
  <c r="AE7863" i="1"/>
  <c r="U7863" i="1"/>
  <c r="S7863" i="1"/>
  <c r="H7863" i="1"/>
  <c r="AE7862" i="1"/>
  <c r="U7862" i="1"/>
  <c r="S7862" i="1"/>
  <c r="H7862" i="1"/>
  <c r="AE7861" i="1"/>
  <c r="U7861" i="1"/>
  <c r="S7861" i="1"/>
  <c r="H7861" i="1"/>
  <c r="AE7860" i="1"/>
  <c r="U7860" i="1"/>
  <c r="S7860" i="1"/>
  <c r="H7860" i="1"/>
  <c r="AE7859" i="1"/>
  <c r="U7859" i="1"/>
  <c r="S7859" i="1"/>
  <c r="H7859" i="1"/>
  <c r="AE7858" i="1"/>
  <c r="U7858" i="1"/>
  <c r="S7858" i="1"/>
  <c r="H7858" i="1"/>
  <c r="AE7857" i="1"/>
  <c r="U7857" i="1"/>
  <c r="S7857" i="1"/>
  <c r="H7857" i="1"/>
  <c r="AE7856" i="1"/>
  <c r="U7856" i="1"/>
  <c r="S7856" i="1"/>
  <c r="H7856" i="1"/>
  <c r="AE7855" i="1"/>
  <c r="U7855" i="1"/>
  <c r="S7855" i="1"/>
  <c r="H7855" i="1"/>
  <c r="AE7854" i="1"/>
  <c r="U7854" i="1"/>
  <c r="S7854" i="1"/>
  <c r="H7854" i="1"/>
  <c r="AE7853" i="1"/>
  <c r="U7853" i="1"/>
  <c r="S7853" i="1"/>
  <c r="H7853" i="1"/>
  <c r="AE7852" i="1"/>
  <c r="U7852" i="1"/>
  <c r="S7852" i="1"/>
  <c r="H7852" i="1"/>
  <c r="AE7851" i="1"/>
  <c r="U7851" i="1"/>
  <c r="S7851" i="1"/>
  <c r="H7851" i="1"/>
  <c r="AE7850" i="1"/>
  <c r="U7850" i="1"/>
  <c r="S7850" i="1"/>
  <c r="H7850" i="1"/>
  <c r="AE7849" i="1"/>
  <c r="U7849" i="1"/>
  <c r="S7849" i="1"/>
  <c r="H7849" i="1"/>
  <c r="AE7848" i="1"/>
  <c r="U7848" i="1"/>
  <c r="S7848" i="1"/>
  <c r="H7848" i="1"/>
  <c r="AE7847" i="1"/>
  <c r="U7847" i="1"/>
  <c r="S7847" i="1"/>
  <c r="H7847" i="1"/>
  <c r="AE7846" i="1"/>
  <c r="U7846" i="1"/>
  <c r="S7846" i="1"/>
  <c r="H7846" i="1"/>
  <c r="AE7845" i="1"/>
  <c r="U7845" i="1"/>
  <c r="S7845" i="1"/>
  <c r="H7845" i="1"/>
  <c r="AE7844" i="1"/>
  <c r="U7844" i="1"/>
  <c r="S7844" i="1"/>
  <c r="H7844" i="1"/>
  <c r="AE7843" i="1"/>
  <c r="U7843" i="1"/>
  <c r="S7843" i="1"/>
  <c r="H7843" i="1"/>
  <c r="AE7842" i="1"/>
  <c r="U7842" i="1"/>
  <c r="S7842" i="1"/>
  <c r="H7842" i="1"/>
  <c r="AE7841" i="1"/>
  <c r="U7841" i="1"/>
  <c r="S7841" i="1"/>
  <c r="H7841" i="1"/>
  <c r="AE7840" i="1"/>
  <c r="U7840" i="1"/>
  <c r="S7840" i="1"/>
  <c r="H7840" i="1"/>
  <c r="AE7839" i="1"/>
  <c r="U7839" i="1"/>
  <c r="S7839" i="1"/>
  <c r="H7839" i="1"/>
  <c r="AE7838" i="1"/>
  <c r="U7838" i="1"/>
  <c r="S7838" i="1"/>
  <c r="H7838" i="1"/>
  <c r="AE7837" i="1"/>
  <c r="U7837" i="1"/>
  <c r="S7837" i="1"/>
  <c r="H7837" i="1"/>
  <c r="AE7836" i="1"/>
  <c r="U7836" i="1"/>
  <c r="S7836" i="1"/>
  <c r="H7836" i="1"/>
  <c r="AE7835" i="1"/>
  <c r="U7835" i="1"/>
  <c r="S7835" i="1"/>
  <c r="H7835" i="1"/>
  <c r="AE7834" i="1"/>
  <c r="U7834" i="1"/>
  <c r="S7834" i="1"/>
  <c r="H7834" i="1"/>
  <c r="AE7833" i="1"/>
  <c r="U7833" i="1"/>
  <c r="S7833" i="1"/>
  <c r="H7833" i="1"/>
  <c r="AE7832" i="1"/>
  <c r="U7832" i="1"/>
  <c r="S7832" i="1"/>
  <c r="H7832" i="1"/>
  <c r="AE7831" i="1"/>
  <c r="U7831" i="1"/>
  <c r="S7831" i="1"/>
  <c r="H7831" i="1"/>
  <c r="AE7830" i="1"/>
  <c r="U7830" i="1"/>
  <c r="S7830" i="1"/>
  <c r="H7830" i="1"/>
  <c r="AE7829" i="1"/>
  <c r="U7829" i="1"/>
  <c r="S7829" i="1"/>
  <c r="H7829" i="1"/>
  <c r="AE7828" i="1"/>
  <c r="U7828" i="1"/>
  <c r="S7828" i="1"/>
  <c r="H7828" i="1"/>
  <c r="AE7827" i="1"/>
  <c r="U7827" i="1"/>
  <c r="S7827" i="1"/>
  <c r="H7827" i="1"/>
  <c r="AE7826" i="1"/>
  <c r="U7826" i="1"/>
  <c r="S7826" i="1"/>
  <c r="H7826" i="1"/>
  <c r="AE7825" i="1"/>
  <c r="U7825" i="1"/>
  <c r="S7825" i="1"/>
  <c r="H7825" i="1"/>
  <c r="AE7824" i="1"/>
  <c r="U7824" i="1"/>
  <c r="S7824" i="1"/>
  <c r="H7824" i="1"/>
  <c r="AE7823" i="1"/>
  <c r="U7823" i="1"/>
  <c r="S7823" i="1"/>
  <c r="H7823" i="1"/>
  <c r="AE7822" i="1"/>
  <c r="U7822" i="1"/>
  <c r="S7822" i="1"/>
  <c r="H7822" i="1"/>
  <c r="AE7821" i="1"/>
  <c r="U7821" i="1"/>
  <c r="S7821" i="1"/>
  <c r="H7821" i="1"/>
  <c r="AE7820" i="1"/>
  <c r="U7820" i="1"/>
  <c r="S7820" i="1"/>
  <c r="H7820" i="1"/>
  <c r="AE7819" i="1"/>
  <c r="U7819" i="1"/>
  <c r="S7819" i="1"/>
  <c r="H7819" i="1"/>
  <c r="AE7818" i="1"/>
  <c r="U7818" i="1"/>
  <c r="S7818" i="1"/>
  <c r="H7818" i="1"/>
  <c r="AE7817" i="1"/>
  <c r="U7817" i="1"/>
  <c r="S7817" i="1"/>
  <c r="H7817" i="1"/>
  <c r="AE7816" i="1"/>
  <c r="U7816" i="1"/>
  <c r="S7816" i="1"/>
  <c r="H7816" i="1"/>
  <c r="AE7815" i="1"/>
  <c r="U7815" i="1"/>
  <c r="S7815" i="1"/>
  <c r="H7815" i="1"/>
  <c r="AE7814" i="1"/>
  <c r="U7814" i="1"/>
  <c r="S7814" i="1"/>
  <c r="H7814" i="1"/>
  <c r="AE7813" i="1"/>
  <c r="U7813" i="1"/>
  <c r="S7813" i="1"/>
  <c r="H7813" i="1"/>
  <c r="AE7812" i="1"/>
  <c r="U7812" i="1"/>
  <c r="S7812" i="1"/>
  <c r="H7812" i="1"/>
  <c r="AE7811" i="1"/>
  <c r="U7811" i="1"/>
  <c r="S7811" i="1"/>
  <c r="H7811" i="1"/>
  <c r="AE7810" i="1"/>
  <c r="U7810" i="1"/>
  <c r="S7810" i="1"/>
  <c r="H7810" i="1"/>
  <c r="AE7809" i="1"/>
  <c r="U7809" i="1"/>
  <c r="S7809" i="1"/>
  <c r="H7809" i="1"/>
  <c r="AE7808" i="1"/>
  <c r="U7808" i="1"/>
  <c r="S7808" i="1"/>
  <c r="H7808" i="1"/>
  <c r="AE7807" i="1"/>
  <c r="U7807" i="1"/>
  <c r="S7807" i="1"/>
  <c r="H7807" i="1"/>
  <c r="AE7806" i="1"/>
  <c r="U7806" i="1"/>
  <c r="S7806" i="1"/>
  <c r="H7806" i="1"/>
  <c r="AE7805" i="1"/>
  <c r="U7805" i="1"/>
  <c r="S7805" i="1"/>
  <c r="H7805" i="1"/>
  <c r="AE7804" i="1"/>
  <c r="U7804" i="1"/>
  <c r="S7804" i="1"/>
  <c r="H7804" i="1"/>
  <c r="AE7803" i="1"/>
  <c r="U7803" i="1"/>
  <c r="S7803" i="1"/>
  <c r="H7803" i="1"/>
  <c r="AE7802" i="1"/>
  <c r="U7802" i="1"/>
  <c r="S7802" i="1"/>
  <c r="H7802" i="1"/>
  <c r="AE7801" i="1"/>
  <c r="U7801" i="1"/>
  <c r="S7801" i="1"/>
  <c r="H7801" i="1"/>
  <c r="AE7800" i="1"/>
  <c r="U7800" i="1"/>
  <c r="S7800" i="1"/>
  <c r="H7800" i="1"/>
  <c r="AE7799" i="1"/>
  <c r="U7799" i="1"/>
  <c r="S7799" i="1"/>
  <c r="H7799" i="1"/>
  <c r="AE7798" i="1"/>
  <c r="U7798" i="1"/>
  <c r="S7798" i="1"/>
  <c r="H7798" i="1"/>
  <c r="AE7797" i="1"/>
  <c r="U7797" i="1"/>
  <c r="S7797" i="1"/>
  <c r="H7797" i="1"/>
  <c r="AE7796" i="1"/>
  <c r="U7796" i="1"/>
  <c r="S7796" i="1"/>
  <c r="H7796" i="1"/>
  <c r="AE7795" i="1"/>
  <c r="U7795" i="1"/>
  <c r="S7795" i="1"/>
  <c r="H7795" i="1"/>
  <c r="AE7794" i="1"/>
  <c r="U7794" i="1"/>
  <c r="S7794" i="1"/>
  <c r="H7794" i="1"/>
  <c r="AE7793" i="1"/>
  <c r="U7793" i="1"/>
  <c r="S7793" i="1"/>
  <c r="H7793" i="1"/>
  <c r="AE7792" i="1"/>
  <c r="U7792" i="1"/>
  <c r="S7792" i="1"/>
  <c r="H7792" i="1"/>
  <c r="AE7791" i="1"/>
  <c r="U7791" i="1"/>
  <c r="S7791" i="1"/>
  <c r="H7791" i="1"/>
  <c r="AE7790" i="1"/>
  <c r="U7790" i="1"/>
  <c r="S7790" i="1"/>
  <c r="H7790" i="1"/>
  <c r="AE7789" i="1"/>
  <c r="U7789" i="1"/>
  <c r="S7789" i="1"/>
  <c r="H7789" i="1"/>
  <c r="AE7788" i="1"/>
  <c r="U7788" i="1"/>
  <c r="S7788" i="1"/>
  <c r="H7788" i="1"/>
  <c r="AE7787" i="1"/>
  <c r="U7787" i="1"/>
  <c r="S7787" i="1"/>
  <c r="H7787" i="1"/>
  <c r="AE7786" i="1"/>
  <c r="U7786" i="1"/>
  <c r="S7786" i="1"/>
  <c r="H7786" i="1"/>
  <c r="AE7785" i="1"/>
  <c r="U7785" i="1"/>
  <c r="S7785" i="1"/>
  <c r="H7785" i="1"/>
  <c r="AE7784" i="1"/>
  <c r="U7784" i="1"/>
  <c r="S7784" i="1"/>
  <c r="H7784" i="1"/>
  <c r="AE7783" i="1"/>
  <c r="U7783" i="1"/>
  <c r="S7783" i="1"/>
  <c r="H7783" i="1"/>
  <c r="AE7782" i="1"/>
  <c r="U7782" i="1"/>
  <c r="S7782" i="1"/>
  <c r="H7782" i="1"/>
  <c r="AE7781" i="1"/>
  <c r="U7781" i="1"/>
  <c r="S7781" i="1"/>
  <c r="H7781" i="1"/>
  <c r="AE7780" i="1"/>
  <c r="U7780" i="1"/>
  <c r="S7780" i="1"/>
  <c r="H7780" i="1"/>
  <c r="AE7779" i="1"/>
  <c r="U7779" i="1"/>
  <c r="S7779" i="1"/>
  <c r="H7779" i="1"/>
  <c r="AE7778" i="1"/>
  <c r="U7778" i="1"/>
  <c r="S7778" i="1"/>
  <c r="H7778" i="1"/>
  <c r="AE7777" i="1"/>
  <c r="U7777" i="1"/>
  <c r="S7777" i="1"/>
  <c r="H7777" i="1"/>
  <c r="AE7776" i="1"/>
  <c r="U7776" i="1"/>
  <c r="S7776" i="1"/>
  <c r="H7776" i="1"/>
  <c r="AE7775" i="1"/>
  <c r="U7775" i="1"/>
  <c r="S7775" i="1"/>
  <c r="H7775" i="1"/>
  <c r="AE7774" i="1"/>
  <c r="U7774" i="1"/>
  <c r="S7774" i="1"/>
  <c r="H7774" i="1"/>
  <c r="AE7773" i="1"/>
  <c r="U7773" i="1"/>
  <c r="S7773" i="1"/>
  <c r="H7773" i="1"/>
  <c r="AE7772" i="1"/>
  <c r="U7772" i="1"/>
  <c r="S7772" i="1"/>
  <c r="H7772" i="1"/>
  <c r="AE7771" i="1"/>
  <c r="U7771" i="1"/>
  <c r="S7771" i="1"/>
  <c r="H7771" i="1"/>
  <c r="AE7770" i="1"/>
  <c r="U7770" i="1"/>
  <c r="S7770" i="1"/>
  <c r="H7770" i="1"/>
  <c r="AE7769" i="1"/>
  <c r="U7769" i="1"/>
  <c r="S7769" i="1"/>
  <c r="H7769" i="1"/>
  <c r="AE7768" i="1"/>
  <c r="U7768" i="1"/>
  <c r="S7768" i="1"/>
  <c r="H7768" i="1"/>
  <c r="AE7767" i="1"/>
  <c r="U7767" i="1"/>
  <c r="S7767" i="1"/>
  <c r="H7767" i="1"/>
  <c r="AE7766" i="1"/>
  <c r="U7766" i="1"/>
  <c r="S7766" i="1"/>
  <c r="H7766" i="1"/>
  <c r="AE7765" i="1"/>
  <c r="U7765" i="1"/>
  <c r="S7765" i="1"/>
  <c r="H7765" i="1"/>
  <c r="AE7764" i="1"/>
  <c r="U7764" i="1"/>
  <c r="S7764" i="1"/>
  <c r="H7764" i="1"/>
  <c r="AE7763" i="1"/>
  <c r="U7763" i="1"/>
  <c r="S7763" i="1"/>
  <c r="H7763" i="1"/>
  <c r="AE7762" i="1"/>
  <c r="U7762" i="1"/>
  <c r="S7762" i="1"/>
  <c r="H7762" i="1"/>
  <c r="AE7761" i="1"/>
  <c r="U7761" i="1"/>
  <c r="S7761" i="1"/>
  <c r="H7761" i="1"/>
  <c r="AE7760" i="1"/>
  <c r="U7760" i="1"/>
  <c r="S7760" i="1"/>
  <c r="H7760" i="1"/>
  <c r="AE7759" i="1"/>
  <c r="U7759" i="1"/>
  <c r="S7759" i="1"/>
  <c r="H7759" i="1"/>
  <c r="AE7758" i="1"/>
  <c r="U7758" i="1"/>
  <c r="S7758" i="1"/>
  <c r="H7758" i="1"/>
  <c r="AE7757" i="1"/>
  <c r="U7757" i="1"/>
  <c r="S7757" i="1"/>
  <c r="H7757" i="1"/>
  <c r="AE7756" i="1"/>
  <c r="U7756" i="1"/>
  <c r="S7756" i="1"/>
  <c r="H7756" i="1"/>
  <c r="AE7755" i="1"/>
  <c r="U7755" i="1"/>
  <c r="S7755" i="1"/>
  <c r="H7755" i="1"/>
  <c r="AE7754" i="1"/>
  <c r="U7754" i="1"/>
  <c r="S7754" i="1"/>
  <c r="H7754" i="1"/>
  <c r="AE7753" i="1"/>
  <c r="U7753" i="1"/>
  <c r="S7753" i="1"/>
  <c r="H7753" i="1"/>
  <c r="AE7752" i="1"/>
  <c r="U7752" i="1"/>
  <c r="S7752" i="1"/>
  <c r="H7752" i="1"/>
  <c r="AE7751" i="1"/>
  <c r="U7751" i="1"/>
  <c r="S7751" i="1"/>
  <c r="H7751" i="1"/>
  <c r="AE7750" i="1"/>
  <c r="U7750" i="1"/>
  <c r="S7750" i="1"/>
  <c r="H7750" i="1"/>
  <c r="AE7749" i="1"/>
  <c r="U7749" i="1"/>
  <c r="S7749" i="1"/>
  <c r="H7749" i="1"/>
  <c r="AE7748" i="1"/>
  <c r="U7748" i="1"/>
  <c r="S7748" i="1"/>
  <c r="H7748" i="1"/>
  <c r="AE7747" i="1"/>
  <c r="U7747" i="1"/>
  <c r="S7747" i="1"/>
  <c r="H7747" i="1"/>
  <c r="AE7746" i="1"/>
  <c r="U7746" i="1"/>
  <c r="S7746" i="1"/>
  <c r="H7746" i="1"/>
  <c r="AE7745" i="1"/>
  <c r="U7745" i="1"/>
  <c r="S7745" i="1"/>
  <c r="H7745" i="1"/>
  <c r="AE7744" i="1"/>
  <c r="U7744" i="1"/>
  <c r="S7744" i="1"/>
  <c r="H7744" i="1"/>
  <c r="AE7743" i="1"/>
  <c r="U7743" i="1"/>
  <c r="S7743" i="1"/>
  <c r="H7743" i="1"/>
  <c r="AE7742" i="1"/>
  <c r="U7742" i="1"/>
  <c r="S7742" i="1"/>
  <c r="H7742" i="1"/>
  <c r="AE7741" i="1"/>
  <c r="U7741" i="1"/>
  <c r="S7741" i="1"/>
  <c r="H7741" i="1"/>
  <c r="AE7740" i="1"/>
  <c r="U7740" i="1"/>
  <c r="S7740" i="1"/>
  <c r="H7740" i="1"/>
  <c r="AE7739" i="1"/>
  <c r="U7739" i="1"/>
  <c r="S7739" i="1"/>
  <c r="H7739" i="1"/>
  <c r="AE7738" i="1"/>
  <c r="U7738" i="1"/>
  <c r="S7738" i="1"/>
  <c r="H7738" i="1"/>
  <c r="AE7737" i="1"/>
  <c r="U7737" i="1"/>
  <c r="S7737" i="1"/>
  <c r="H7737" i="1"/>
  <c r="AE7736" i="1"/>
  <c r="U7736" i="1"/>
  <c r="S7736" i="1"/>
  <c r="H7736" i="1"/>
  <c r="AE7735" i="1"/>
  <c r="U7735" i="1"/>
  <c r="S7735" i="1"/>
  <c r="H7735" i="1"/>
  <c r="AE7734" i="1"/>
  <c r="U7734" i="1"/>
  <c r="S7734" i="1"/>
  <c r="H7734" i="1"/>
  <c r="AE7733" i="1"/>
  <c r="U7733" i="1"/>
  <c r="S7733" i="1"/>
  <c r="H7733" i="1"/>
  <c r="AE7732" i="1"/>
  <c r="U7732" i="1"/>
  <c r="S7732" i="1"/>
  <c r="H7732" i="1"/>
  <c r="AE7731" i="1"/>
  <c r="U7731" i="1"/>
  <c r="S7731" i="1"/>
  <c r="H7731" i="1"/>
  <c r="AE7730" i="1"/>
  <c r="U7730" i="1"/>
  <c r="S7730" i="1"/>
  <c r="H7730" i="1"/>
  <c r="AE7729" i="1"/>
  <c r="U7729" i="1"/>
  <c r="S7729" i="1"/>
  <c r="H7729" i="1"/>
  <c r="AE7728" i="1"/>
  <c r="U7728" i="1"/>
  <c r="S7728" i="1"/>
  <c r="H7728" i="1"/>
  <c r="AE7727" i="1"/>
  <c r="U7727" i="1"/>
  <c r="S7727" i="1"/>
  <c r="H7727" i="1"/>
  <c r="AE7726" i="1"/>
  <c r="U7726" i="1"/>
  <c r="S7726" i="1"/>
  <c r="H7726" i="1"/>
  <c r="AE7725" i="1"/>
  <c r="U7725" i="1"/>
  <c r="S7725" i="1"/>
  <c r="H7725" i="1"/>
  <c r="AE7724" i="1"/>
  <c r="U7724" i="1"/>
  <c r="S7724" i="1"/>
  <c r="H7724" i="1"/>
  <c r="AE7723" i="1"/>
  <c r="U7723" i="1"/>
  <c r="S7723" i="1"/>
  <c r="H7723" i="1"/>
  <c r="AE7722" i="1"/>
  <c r="U7722" i="1"/>
  <c r="S7722" i="1"/>
  <c r="H7722" i="1"/>
  <c r="AE7721" i="1"/>
  <c r="U7721" i="1"/>
  <c r="S7721" i="1"/>
  <c r="H7721" i="1"/>
  <c r="AE7720" i="1"/>
  <c r="U7720" i="1"/>
  <c r="S7720" i="1"/>
  <c r="H7720" i="1"/>
  <c r="AE7719" i="1"/>
  <c r="U7719" i="1"/>
  <c r="S7719" i="1"/>
  <c r="H7719" i="1"/>
  <c r="AE7718" i="1"/>
  <c r="U7718" i="1"/>
  <c r="S7718" i="1"/>
  <c r="H7718" i="1"/>
  <c r="AE7717" i="1"/>
  <c r="U7717" i="1"/>
  <c r="S7717" i="1"/>
  <c r="H7717" i="1"/>
  <c r="AE7716" i="1"/>
  <c r="U7716" i="1"/>
  <c r="S7716" i="1"/>
  <c r="H7716" i="1"/>
  <c r="AE7715" i="1"/>
  <c r="U7715" i="1"/>
  <c r="S7715" i="1"/>
  <c r="H7715" i="1"/>
  <c r="AE7714" i="1"/>
  <c r="U7714" i="1"/>
  <c r="S7714" i="1"/>
  <c r="H7714" i="1"/>
  <c r="AE7713" i="1"/>
  <c r="U7713" i="1"/>
  <c r="S7713" i="1"/>
  <c r="H7713" i="1"/>
  <c r="AE7712" i="1"/>
  <c r="U7712" i="1"/>
  <c r="S7712" i="1"/>
  <c r="H7712" i="1"/>
  <c r="AE7711" i="1"/>
  <c r="U7711" i="1"/>
  <c r="S7711" i="1"/>
  <c r="H7711" i="1"/>
  <c r="AE7710" i="1"/>
  <c r="U7710" i="1"/>
  <c r="S7710" i="1"/>
  <c r="H7710" i="1"/>
  <c r="AE7709" i="1"/>
  <c r="U7709" i="1"/>
  <c r="S7709" i="1"/>
  <c r="H7709" i="1"/>
  <c r="AE7708" i="1"/>
  <c r="U7708" i="1"/>
  <c r="S7708" i="1"/>
  <c r="H7708" i="1"/>
  <c r="AE7707" i="1"/>
  <c r="U7707" i="1"/>
  <c r="S7707" i="1"/>
  <c r="H7707" i="1"/>
  <c r="AE7706" i="1"/>
  <c r="U7706" i="1"/>
  <c r="S7706" i="1"/>
  <c r="H7706" i="1"/>
  <c r="AE7705" i="1"/>
  <c r="U7705" i="1"/>
  <c r="S7705" i="1"/>
  <c r="H7705" i="1"/>
  <c r="AE7704" i="1"/>
  <c r="U7704" i="1"/>
  <c r="S7704" i="1"/>
  <c r="H7704" i="1"/>
  <c r="AE7703" i="1"/>
  <c r="U7703" i="1"/>
  <c r="S7703" i="1"/>
  <c r="H7703" i="1"/>
  <c r="AE7702" i="1"/>
  <c r="U7702" i="1"/>
  <c r="S7702" i="1"/>
  <c r="H7702" i="1"/>
  <c r="AE7701" i="1"/>
  <c r="U7701" i="1"/>
  <c r="S7701" i="1"/>
  <c r="H7701" i="1"/>
  <c r="AE7700" i="1"/>
  <c r="U7700" i="1"/>
  <c r="S7700" i="1"/>
  <c r="H7700" i="1"/>
  <c r="AE7699" i="1"/>
  <c r="U7699" i="1"/>
  <c r="S7699" i="1"/>
  <c r="H7699" i="1"/>
  <c r="AE7698" i="1"/>
  <c r="U7698" i="1"/>
  <c r="S7698" i="1"/>
  <c r="H7698" i="1"/>
  <c r="AE7697" i="1"/>
  <c r="U7697" i="1"/>
  <c r="S7697" i="1"/>
  <c r="H7697" i="1"/>
  <c r="AE7696" i="1"/>
  <c r="U7696" i="1"/>
  <c r="S7696" i="1"/>
  <c r="H7696" i="1"/>
  <c r="AE7695" i="1"/>
  <c r="U7695" i="1"/>
  <c r="S7695" i="1"/>
  <c r="H7695" i="1"/>
  <c r="AE7694" i="1"/>
  <c r="U7694" i="1"/>
  <c r="S7694" i="1"/>
  <c r="H7694" i="1"/>
  <c r="AE7693" i="1"/>
  <c r="U7693" i="1"/>
  <c r="S7693" i="1"/>
  <c r="H7693" i="1"/>
  <c r="AE7692" i="1"/>
  <c r="U7692" i="1"/>
  <c r="S7692" i="1"/>
  <c r="H7692" i="1"/>
  <c r="AE7691" i="1"/>
  <c r="U7691" i="1"/>
  <c r="S7691" i="1"/>
  <c r="H7691" i="1"/>
  <c r="AE7690" i="1"/>
  <c r="U7690" i="1"/>
  <c r="S7690" i="1"/>
  <c r="H7690" i="1"/>
  <c r="AE7689" i="1"/>
  <c r="U7689" i="1"/>
  <c r="S7689" i="1"/>
  <c r="H7689" i="1"/>
  <c r="AE7688" i="1"/>
  <c r="U7688" i="1"/>
  <c r="S7688" i="1"/>
  <c r="H7688" i="1"/>
  <c r="AE7687" i="1"/>
  <c r="U7687" i="1"/>
  <c r="S7687" i="1"/>
  <c r="H7687" i="1"/>
  <c r="AE7686" i="1"/>
  <c r="U7686" i="1"/>
  <c r="S7686" i="1"/>
  <c r="H7686" i="1"/>
  <c r="AE7685" i="1"/>
  <c r="U7685" i="1"/>
  <c r="S7685" i="1"/>
  <c r="H7685" i="1"/>
  <c r="AE7684" i="1"/>
  <c r="U7684" i="1"/>
  <c r="S7684" i="1"/>
  <c r="H7684" i="1"/>
  <c r="AE7683" i="1"/>
  <c r="U7683" i="1"/>
  <c r="S7683" i="1"/>
  <c r="H7683" i="1"/>
  <c r="AE7682" i="1"/>
  <c r="U7682" i="1"/>
  <c r="S7682" i="1"/>
  <c r="H7682" i="1"/>
  <c r="AE7681" i="1"/>
  <c r="U7681" i="1"/>
  <c r="S7681" i="1"/>
  <c r="H7681" i="1"/>
  <c r="AE7680" i="1"/>
  <c r="U7680" i="1"/>
  <c r="S7680" i="1"/>
  <c r="H7680" i="1"/>
  <c r="AE7679" i="1"/>
  <c r="U7679" i="1"/>
  <c r="S7679" i="1"/>
  <c r="H7679" i="1"/>
  <c r="AE7678" i="1"/>
  <c r="U7678" i="1"/>
  <c r="S7678" i="1"/>
  <c r="H7678" i="1"/>
  <c r="AE7677" i="1"/>
  <c r="U7677" i="1"/>
  <c r="S7677" i="1"/>
  <c r="H7677" i="1"/>
  <c r="AE7676" i="1"/>
  <c r="U7676" i="1"/>
  <c r="S7676" i="1"/>
  <c r="H7676" i="1"/>
  <c r="AE7675" i="1"/>
  <c r="U7675" i="1"/>
  <c r="S7675" i="1"/>
  <c r="H7675" i="1"/>
  <c r="AE7674" i="1"/>
  <c r="U7674" i="1"/>
  <c r="S7674" i="1"/>
  <c r="H7674" i="1"/>
  <c r="AE7673" i="1"/>
  <c r="U7673" i="1"/>
  <c r="S7673" i="1"/>
  <c r="H7673" i="1"/>
  <c r="AE7672" i="1"/>
  <c r="U7672" i="1"/>
  <c r="S7672" i="1"/>
  <c r="H7672" i="1"/>
  <c r="AE7671" i="1"/>
  <c r="U7671" i="1"/>
  <c r="S7671" i="1"/>
  <c r="H7671" i="1"/>
  <c r="AE7670" i="1"/>
  <c r="U7670" i="1"/>
  <c r="S7670" i="1"/>
  <c r="H7670" i="1"/>
  <c r="AE7669" i="1"/>
  <c r="U7669" i="1"/>
  <c r="S7669" i="1"/>
  <c r="H7669" i="1"/>
  <c r="AE7668" i="1"/>
  <c r="U7668" i="1"/>
  <c r="S7668" i="1"/>
  <c r="H7668" i="1"/>
  <c r="AE7667" i="1"/>
  <c r="U7667" i="1"/>
  <c r="S7667" i="1"/>
  <c r="H7667" i="1"/>
  <c r="AE7666" i="1"/>
  <c r="U7666" i="1"/>
  <c r="S7666" i="1"/>
  <c r="H7666" i="1"/>
  <c r="AE7665" i="1"/>
  <c r="U7665" i="1"/>
  <c r="S7665" i="1"/>
  <c r="H7665" i="1"/>
  <c r="AE7664" i="1"/>
  <c r="U7664" i="1"/>
  <c r="S7664" i="1"/>
  <c r="H7664" i="1"/>
  <c r="AE7663" i="1"/>
  <c r="U7663" i="1"/>
  <c r="S7663" i="1"/>
  <c r="H7663" i="1"/>
  <c r="AE7662" i="1"/>
  <c r="U7662" i="1"/>
  <c r="S7662" i="1"/>
  <c r="H7662" i="1"/>
  <c r="AE7661" i="1"/>
  <c r="U7661" i="1"/>
  <c r="S7661" i="1"/>
  <c r="H7661" i="1"/>
  <c r="AE7660" i="1"/>
  <c r="U7660" i="1"/>
  <c r="S7660" i="1"/>
  <c r="H7660" i="1"/>
  <c r="AE7659" i="1"/>
  <c r="U7659" i="1"/>
  <c r="S7659" i="1"/>
  <c r="H7659" i="1"/>
  <c r="AE7658" i="1"/>
  <c r="U7658" i="1"/>
  <c r="S7658" i="1"/>
  <c r="H7658" i="1"/>
  <c r="AE7657" i="1"/>
  <c r="U7657" i="1"/>
  <c r="S7657" i="1"/>
  <c r="H7657" i="1"/>
  <c r="AE7656" i="1"/>
  <c r="U7656" i="1"/>
  <c r="S7656" i="1"/>
  <c r="H7656" i="1"/>
  <c r="AE7655" i="1"/>
  <c r="U7655" i="1"/>
  <c r="S7655" i="1"/>
  <c r="H7655" i="1"/>
  <c r="AE7654" i="1"/>
  <c r="U7654" i="1"/>
  <c r="S7654" i="1"/>
  <c r="H7654" i="1"/>
  <c r="AE7653" i="1"/>
  <c r="U7653" i="1"/>
  <c r="S7653" i="1"/>
  <c r="H7653" i="1"/>
  <c r="AE7652" i="1"/>
  <c r="U7652" i="1"/>
  <c r="S7652" i="1"/>
  <c r="H7652" i="1"/>
  <c r="AE7651" i="1"/>
  <c r="U7651" i="1"/>
  <c r="S7651" i="1"/>
  <c r="H7651" i="1"/>
  <c r="AE7650" i="1"/>
  <c r="U7650" i="1"/>
  <c r="S7650" i="1"/>
  <c r="H7650" i="1"/>
  <c r="AE7649" i="1"/>
  <c r="U7649" i="1"/>
  <c r="S7649" i="1"/>
  <c r="H7649" i="1"/>
  <c r="AE7648" i="1"/>
  <c r="U7648" i="1"/>
  <c r="S7648" i="1"/>
  <c r="H7648" i="1"/>
  <c r="AE7647" i="1"/>
  <c r="U7647" i="1"/>
  <c r="S7647" i="1"/>
  <c r="H7647" i="1"/>
  <c r="AE7646" i="1"/>
  <c r="U7646" i="1"/>
  <c r="S7646" i="1"/>
  <c r="H7646" i="1"/>
  <c r="AE7645" i="1"/>
  <c r="U7645" i="1"/>
  <c r="S7645" i="1"/>
  <c r="H7645" i="1"/>
  <c r="AE7644" i="1"/>
  <c r="U7644" i="1"/>
  <c r="S7644" i="1"/>
  <c r="H7644" i="1"/>
  <c r="AE7643" i="1"/>
  <c r="U7643" i="1"/>
  <c r="S7643" i="1"/>
  <c r="H7643" i="1"/>
  <c r="AE7642" i="1"/>
  <c r="U7642" i="1"/>
  <c r="S7642" i="1"/>
  <c r="H7642" i="1"/>
  <c r="AE7641" i="1"/>
  <c r="U7641" i="1"/>
  <c r="S7641" i="1"/>
  <c r="H7641" i="1"/>
  <c r="AE7640" i="1"/>
  <c r="U7640" i="1"/>
  <c r="S7640" i="1"/>
  <c r="H7640" i="1"/>
  <c r="AE7639" i="1"/>
  <c r="U7639" i="1"/>
  <c r="S7639" i="1"/>
  <c r="H7639" i="1"/>
  <c r="AE7638" i="1"/>
  <c r="U7638" i="1"/>
  <c r="S7638" i="1"/>
  <c r="H7638" i="1"/>
  <c r="AE7637" i="1"/>
  <c r="U7637" i="1"/>
  <c r="S7637" i="1"/>
  <c r="H7637" i="1"/>
  <c r="AE7636" i="1"/>
  <c r="U7636" i="1"/>
  <c r="S7636" i="1"/>
  <c r="H7636" i="1"/>
  <c r="AE7635" i="1"/>
  <c r="U7635" i="1"/>
  <c r="S7635" i="1"/>
  <c r="H7635" i="1"/>
  <c r="AE7634" i="1"/>
  <c r="U7634" i="1"/>
  <c r="S7634" i="1"/>
  <c r="H7634" i="1"/>
  <c r="AE7633" i="1"/>
  <c r="U7633" i="1"/>
  <c r="S7633" i="1"/>
  <c r="H7633" i="1"/>
  <c r="AE7632" i="1"/>
  <c r="U7632" i="1"/>
  <c r="S7632" i="1"/>
  <c r="H7632" i="1"/>
  <c r="AE7631" i="1"/>
  <c r="U7631" i="1"/>
  <c r="S7631" i="1"/>
  <c r="H7631" i="1"/>
  <c r="AE7630" i="1"/>
  <c r="U7630" i="1"/>
  <c r="S7630" i="1"/>
  <c r="H7630" i="1"/>
  <c r="AE7629" i="1"/>
  <c r="U7629" i="1"/>
  <c r="S7629" i="1"/>
  <c r="H7629" i="1"/>
  <c r="AE7628" i="1"/>
  <c r="U7628" i="1"/>
  <c r="S7628" i="1"/>
  <c r="H7628" i="1"/>
  <c r="AE7627" i="1"/>
  <c r="U7627" i="1"/>
  <c r="S7627" i="1"/>
  <c r="H7627" i="1"/>
  <c r="AE7626" i="1"/>
  <c r="U7626" i="1"/>
  <c r="S7626" i="1"/>
  <c r="H7626" i="1"/>
  <c r="AE7625" i="1"/>
  <c r="U7625" i="1"/>
  <c r="S7625" i="1"/>
  <c r="H7625" i="1"/>
  <c r="AE7624" i="1"/>
  <c r="U7624" i="1"/>
  <c r="S7624" i="1"/>
  <c r="H7624" i="1"/>
  <c r="AE7623" i="1"/>
  <c r="U7623" i="1"/>
  <c r="S7623" i="1"/>
  <c r="H7623" i="1"/>
  <c r="AE7622" i="1"/>
  <c r="U7622" i="1"/>
  <c r="S7622" i="1"/>
  <c r="H7622" i="1"/>
  <c r="AE7621" i="1"/>
  <c r="U7621" i="1"/>
  <c r="S7621" i="1"/>
  <c r="H7621" i="1"/>
  <c r="AE7620" i="1"/>
  <c r="U7620" i="1"/>
  <c r="S7620" i="1"/>
  <c r="H7620" i="1"/>
  <c r="AE7619" i="1"/>
  <c r="U7619" i="1"/>
  <c r="S7619" i="1"/>
  <c r="H7619" i="1"/>
  <c r="AE7618" i="1"/>
  <c r="U7618" i="1"/>
  <c r="S7618" i="1"/>
  <c r="H7618" i="1"/>
  <c r="AE7617" i="1"/>
  <c r="U7617" i="1"/>
  <c r="S7617" i="1"/>
  <c r="H7617" i="1"/>
  <c r="AE7616" i="1"/>
  <c r="U7616" i="1"/>
  <c r="S7616" i="1"/>
  <c r="H7616" i="1"/>
  <c r="AE7615" i="1"/>
  <c r="U7615" i="1"/>
  <c r="S7615" i="1"/>
  <c r="H7615" i="1"/>
  <c r="AE7614" i="1"/>
  <c r="U7614" i="1"/>
  <c r="S7614" i="1"/>
  <c r="H7614" i="1"/>
  <c r="AE7613" i="1"/>
  <c r="U7613" i="1"/>
  <c r="S7613" i="1"/>
  <c r="H7613" i="1"/>
  <c r="AE7612" i="1"/>
  <c r="U7612" i="1"/>
  <c r="S7612" i="1"/>
  <c r="H7612" i="1"/>
  <c r="AE7611" i="1"/>
  <c r="U7611" i="1"/>
  <c r="S7611" i="1"/>
  <c r="H7611" i="1"/>
  <c r="AE7610" i="1"/>
  <c r="U7610" i="1"/>
  <c r="S7610" i="1"/>
  <c r="H7610" i="1"/>
  <c r="AE7609" i="1"/>
  <c r="U7609" i="1"/>
  <c r="S7609" i="1"/>
  <c r="H7609" i="1"/>
  <c r="AE7608" i="1"/>
  <c r="U7608" i="1"/>
  <c r="S7608" i="1"/>
  <c r="H7608" i="1"/>
  <c r="AE7607" i="1"/>
  <c r="U7607" i="1"/>
  <c r="S7607" i="1"/>
  <c r="H7607" i="1"/>
  <c r="AE7606" i="1"/>
  <c r="U7606" i="1"/>
  <c r="S7606" i="1"/>
  <c r="H7606" i="1"/>
  <c r="AE7605" i="1"/>
  <c r="U7605" i="1"/>
  <c r="S7605" i="1"/>
  <c r="H7605" i="1"/>
  <c r="AE7604" i="1"/>
  <c r="U7604" i="1"/>
  <c r="S7604" i="1"/>
  <c r="H7604" i="1"/>
  <c r="AE7603" i="1"/>
  <c r="U7603" i="1"/>
  <c r="S7603" i="1"/>
  <c r="H7603" i="1"/>
  <c r="AE7602" i="1"/>
  <c r="U7602" i="1"/>
  <c r="S7602" i="1"/>
  <c r="H7602" i="1"/>
  <c r="AE7601" i="1"/>
  <c r="U7601" i="1"/>
  <c r="S7601" i="1"/>
  <c r="H7601" i="1"/>
  <c r="AE7600" i="1"/>
  <c r="U7600" i="1"/>
  <c r="S7600" i="1"/>
  <c r="H7600" i="1"/>
  <c r="AE7599" i="1"/>
  <c r="U7599" i="1"/>
  <c r="S7599" i="1"/>
  <c r="H7599" i="1"/>
  <c r="AE7598" i="1"/>
  <c r="U7598" i="1"/>
  <c r="S7598" i="1"/>
  <c r="H7598" i="1"/>
  <c r="AE7597" i="1"/>
  <c r="U7597" i="1"/>
  <c r="S7597" i="1"/>
  <c r="H7597" i="1"/>
  <c r="AE7596" i="1"/>
  <c r="U7596" i="1"/>
  <c r="S7596" i="1"/>
  <c r="H7596" i="1"/>
  <c r="AE7595" i="1"/>
  <c r="U7595" i="1"/>
  <c r="S7595" i="1"/>
  <c r="H7595" i="1"/>
  <c r="AE7594" i="1"/>
  <c r="U7594" i="1"/>
  <c r="S7594" i="1"/>
  <c r="H7594" i="1"/>
  <c r="AE7593" i="1"/>
  <c r="U7593" i="1"/>
  <c r="S7593" i="1"/>
  <c r="H7593" i="1"/>
  <c r="AE7592" i="1"/>
  <c r="U7592" i="1"/>
  <c r="S7592" i="1"/>
  <c r="H7592" i="1"/>
  <c r="AE7591" i="1"/>
  <c r="U7591" i="1"/>
  <c r="S7591" i="1"/>
  <c r="H7591" i="1"/>
  <c r="AE7590" i="1"/>
  <c r="U7590" i="1"/>
  <c r="S7590" i="1"/>
  <c r="H7590" i="1"/>
  <c r="AE7589" i="1"/>
  <c r="U7589" i="1"/>
  <c r="S7589" i="1"/>
  <c r="H7589" i="1"/>
  <c r="AE7588" i="1"/>
  <c r="U7588" i="1"/>
  <c r="S7588" i="1"/>
  <c r="H7588" i="1"/>
  <c r="AE7587" i="1"/>
  <c r="U7587" i="1"/>
  <c r="S7587" i="1"/>
  <c r="H7587" i="1"/>
  <c r="AE7586" i="1"/>
  <c r="U7586" i="1"/>
  <c r="S7586" i="1"/>
  <c r="H7586" i="1"/>
  <c r="AE7585" i="1"/>
  <c r="U7585" i="1"/>
  <c r="S7585" i="1"/>
  <c r="H7585" i="1"/>
  <c r="AE7584" i="1"/>
  <c r="U7584" i="1"/>
  <c r="S7584" i="1"/>
  <c r="H7584" i="1"/>
  <c r="AE7583" i="1"/>
  <c r="U7583" i="1"/>
  <c r="S7583" i="1"/>
  <c r="H7583" i="1"/>
  <c r="AE7582" i="1"/>
  <c r="U7582" i="1"/>
  <c r="S7582" i="1"/>
  <c r="H7582" i="1"/>
  <c r="AE7581" i="1"/>
  <c r="U7581" i="1"/>
  <c r="S7581" i="1"/>
  <c r="H7581" i="1"/>
  <c r="AE7580" i="1"/>
  <c r="U7580" i="1"/>
  <c r="S7580" i="1"/>
  <c r="H7580" i="1"/>
  <c r="AE7579" i="1"/>
  <c r="U7579" i="1"/>
  <c r="S7579" i="1"/>
  <c r="H7579" i="1"/>
  <c r="AE7578" i="1"/>
  <c r="U7578" i="1"/>
  <c r="S7578" i="1"/>
  <c r="H7578" i="1"/>
  <c r="AE7577" i="1"/>
  <c r="U7577" i="1"/>
  <c r="S7577" i="1"/>
  <c r="H7577" i="1"/>
  <c r="AE7576" i="1"/>
  <c r="U7576" i="1"/>
  <c r="S7576" i="1"/>
  <c r="H7576" i="1"/>
  <c r="AE7575" i="1"/>
  <c r="U7575" i="1"/>
  <c r="S7575" i="1"/>
  <c r="H7575" i="1"/>
  <c r="AE7574" i="1"/>
  <c r="U7574" i="1"/>
  <c r="S7574" i="1"/>
  <c r="H7574" i="1"/>
  <c r="AE7573" i="1"/>
  <c r="U7573" i="1"/>
  <c r="S7573" i="1"/>
  <c r="H7573" i="1"/>
  <c r="AE7572" i="1"/>
  <c r="U7572" i="1"/>
  <c r="S7572" i="1"/>
  <c r="H7572" i="1"/>
  <c r="AE7571" i="1"/>
  <c r="U7571" i="1"/>
  <c r="S7571" i="1"/>
  <c r="H7571" i="1"/>
  <c r="AE7570" i="1"/>
  <c r="U7570" i="1"/>
  <c r="S7570" i="1"/>
  <c r="H7570" i="1"/>
  <c r="AE7569" i="1"/>
  <c r="U7569" i="1"/>
  <c r="S7569" i="1"/>
  <c r="H7569" i="1"/>
  <c r="AE7568" i="1"/>
  <c r="U7568" i="1"/>
  <c r="S7568" i="1"/>
  <c r="H7568" i="1"/>
  <c r="AE7567" i="1"/>
  <c r="U7567" i="1"/>
  <c r="S7567" i="1"/>
  <c r="H7567" i="1"/>
  <c r="AE7566" i="1"/>
  <c r="U7566" i="1"/>
  <c r="S7566" i="1"/>
  <c r="H7566" i="1"/>
  <c r="AE7565" i="1"/>
  <c r="U7565" i="1"/>
  <c r="S7565" i="1"/>
  <c r="H7565" i="1"/>
  <c r="AE7564" i="1"/>
  <c r="U7564" i="1"/>
  <c r="S7564" i="1"/>
  <c r="H7564" i="1"/>
  <c r="AE7563" i="1"/>
  <c r="U7563" i="1"/>
  <c r="S7563" i="1"/>
  <c r="H7563" i="1"/>
  <c r="AE7562" i="1"/>
  <c r="U7562" i="1"/>
  <c r="S7562" i="1"/>
  <c r="H7562" i="1"/>
  <c r="AE7561" i="1"/>
  <c r="U7561" i="1"/>
  <c r="S7561" i="1"/>
  <c r="H7561" i="1"/>
  <c r="AE7560" i="1"/>
  <c r="U7560" i="1"/>
  <c r="S7560" i="1"/>
  <c r="H7560" i="1"/>
  <c r="AE7559" i="1"/>
  <c r="U7559" i="1"/>
  <c r="S7559" i="1"/>
  <c r="H7559" i="1"/>
  <c r="AE7558" i="1"/>
  <c r="U7558" i="1"/>
  <c r="S7558" i="1"/>
  <c r="H7558" i="1"/>
  <c r="AE7557" i="1"/>
  <c r="U7557" i="1"/>
  <c r="S7557" i="1"/>
  <c r="H7557" i="1"/>
  <c r="AE7556" i="1"/>
  <c r="U7556" i="1"/>
  <c r="S7556" i="1"/>
  <c r="H7556" i="1"/>
  <c r="AE7555" i="1"/>
  <c r="U7555" i="1"/>
  <c r="S7555" i="1"/>
  <c r="H7555" i="1"/>
  <c r="AE7554" i="1"/>
  <c r="U7554" i="1"/>
  <c r="S7554" i="1"/>
  <c r="H7554" i="1"/>
  <c r="AE7553" i="1"/>
  <c r="U7553" i="1"/>
  <c r="S7553" i="1"/>
  <c r="H7553" i="1"/>
  <c r="AE7552" i="1"/>
  <c r="U7552" i="1"/>
  <c r="S7552" i="1"/>
  <c r="H7552" i="1"/>
  <c r="AE7551" i="1"/>
  <c r="U7551" i="1"/>
  <c r="S7551" i="1"/>
  <c r="H7551" i="1"/>
  <c r="AE7550" i="1"/>
  <c r="U7550" i="1"/>
  <c r="S7550" i="1"/>
  <c r="H7550" i="1"/>
  <c r="AE7549" i="1"/>
  <c r="U7549" i="1"/>
  <c r="S7549" i="1"/>
  <c r="H7549" i="1"/>
  <c r="AE7548" i="1"/>
  <c r="U7548" i="1"/>
  <c r="S7548" i="1"/>
  <c r="H7548" i="1"/>
  <c r="AE7547" i="1"/>
  <c r="U7547" i="1"/>
  <c r="S7547" i="1"/>
  <c r="H7547" i="1"/>
  <c r="AE7546" i="1"/>
  <c r="U7546" i="1"/>
  <c r="S7546" i="1"/>
  <c r="H7546" i="1"/>
  <c r="AE7545" i="1"/>
  <c r="U7545" i="1"/>
  <c r="S7545" i="1"/>
  <c r="H7545" i="1"/>
  <c r="AE7544" i="1"/>
  <c r="U7544" i="1"/>
  <c r="S7544" i="1"/>
  <c r="H7544" i="1"/>
  <c r="AE7543" i="1"/>
  <c r="U7543" i="1"/>
  <c r="S7543" i="1"/>
  <c r="H7543" i="1"/>
  <c r="AE7542" i="1"/>
  <c r="U7542" i="1"/>
  <c r="S7542" i="1"/>
  <c r="H7542" i="1"/>
  <c r="AE7541" i="1"/>
  <c r="U7541" i="1"/>
  <c r="S7541" i="1"/>
  <c r="H7541" i="1"/>
  <c r="AE7540" i="1"/>
  <c r="U7540" i="1"/>
  <c r="S7540" i="1"/>
  <c r="H7540" i="1"/>
  <c r="AE7539" i="1"/>
  <c r="U7539" i="1"/>
  <c r="S7539" i="1"/>
  <c r="H7539" i="1"/>
  <c r="AE7538" i="1"/>
  <c r="U7538" i="1"/>
  <c r="S7538" i="1"/>
  <c r="H7538" i="1"/>
  <c r="AE7537" i="1"/>
  <c r="U7537" i="1"/>
  <c r="S7537" i="1"/>
  <c r="H7537" i="1"/>
  <c r="AE7536" i="1"/>
  <c r="U7536" i="1"/>
  <c r="S7536" i="1"/>
  <c r="H7536" i="1"/>
  <c r="AE7535" i="1"/>
  <c r="U7535" i="1"/>
  <c r="S7535" i="1"/>
  <c r="H7535" i="1"/>
  <c r="AE7534" i="1"/>
  <c r="U7534" i="1"/>
  <c r="S7534" i="1"/>
  <c r="H7534" i="1"/>
  <c r="AE7533" i="1"/>
  <c r="U7533" i="1"/>
  <c r="S7533" i="1"/>
  <c r="H7533" i="1"/>
  <c r="AE7532" i="1"/>
  <c r="U7532" i="1"/>
  <c r="S7532" i="1"/>
  <c r="H7532" i="1"/>
  <c r="AE7531" i="1"/>
  <c r="U7531" i="1"/>
  <c r="S7531" i="1"/>
  <c r="H7531" i="1"/>
  <c r="AE7530" i="1"/>
  <c r="U7530" i="1"/>
  <c r="S7530" i="1"/>
  <c r="H7530" i="1"/>
  <c r="AE7529" i="1"/>
  <c r="U7529" i="1"/>
  <c r="S7529" i="1"/>
  <c r="H7529" i="1"/>
  <c r="AE7528" i="1"/>
  <c r="U7528" i="1"/>
  <c r="S7528" i="1"/>
  <c r="H7528" i="1"/>
  <c r="AE7527" i="1"/>
  <c r="U7527" i="1"/>
  <c r="S7527" i="1"/>
  <c r="H7527" i="1"/>
  <c r="AE7526" i="1"/>
  <c r="U7526" i="1"/>
  <c r="S7526" i="1"/>
  <c r="H7526" i="1"/>
  <c r="AE7525" i="1"/>
  <c r="U7525" i="1"/>
  <c r="S7525" i="1"/>
  <c r="H7525" i="1"/>
  <c r="AE7524" i="1"/>
  <c r="U7524" i="1"/>
  <c r="S7524" i="1"/>
  <c r="H7524" i="1"/>
  <c r="AE7523" i="1"/>
  <c r="U7523" i="1"/>
  <c r="S7523" i="1"/>
  <c r="H7523" i="1"/>
  <c r="AE7522" i="1"/>
  <c r="U7522" i="1"/>
  <c r="S7522" i="1"/>
  <c r="H7522" i="1"/>
  <c r="AE7521" i="1"/>
  <c r="U7521" i="1"/>
  <c r="S7521" i="1"/>
  <c r="H7521" i="1"/>
  <c r="AE7520" i="1"/>
  <c r="U7520" i="1"/>
  <c r="S7520" i="1"/>
  <c r="H7520" i="1"/>
  <c r="AE7519" i="1"/>
  <c r="U7519" i="1"/>
  <c r="S7519" i="1"/>
  <c r="H7519" i="1"/>
  <c r="AE7518" i="1"/>
  <c r="U7518" i="1"/>
  <c r="S7518" i="1"/>
  <c r="H7518" i="1"/>
  <c r="AE7517" i="1"/>
  <c r="U7517" i="1"/>
  <c r="S7517" i="1"/>
  <c r="H7517" i="1"/>
  <c r="AE7516" i="1"/>
  <c r="U7516" i="1"/>
  <c r="S7516" i="1"/>
  <c r="H7516" i="1"/>
  <c r="AE7515" i="1"/>
  <c r="U7515" i="1"/>
  <c r="S7515" i="1"/>
  <c r="H7515" i="1"/>
  <c r="AE7514" i="1"/>
  <c r="U7514" i="1"/>
  <c r="S7514" i="1"/>
  <c r="H7514" i="1"/>
  <c r="AE7513" i="1"/>
  <c r="U7513" i="1"/>
  <c r="S7513" i="1"/>
  <c r="H7513" i="1"/>
  <c r="AE7512" i="1"/>
  <c r="U7512" i="1"/>
  <c r="S7512" i="1"/>
  <c r="H7512" i="1"/>
  <c r="AE7511" i="1"/>
  <c r="U7511" i="1"/>
  <c r="S7511" i="1"/>
  <c r="H7511" i="1"/>
  <c r="AE7510" i="1"/>
  <c r="U7510" i="1"/>
  <c r="S7510" i="1"/>
  <c r="H7510" i="1"/>
  <c r="AE7509" i="1"/>
  <c r="U7509" i="1"/>
  <c r="S7509" i="1"/>
  <c r="H7509" i="1"/>
  <c r="AE7508" i="1"/>
  <c r="U7508" i="1"/>
  <c r="S7508" i="1"/>
  <c r="H7508" i="1"/>
  <c r="AE7507" i="1"/>
  <c r="U7507" i="1"/>
  <c r="S7507" i="1"/>
  <c r="H7507" i="1"/>
  <c r="AE7506" i="1"/>
  <c r="U7506" i="1"/>
  <c r="S7506" i="1"/>
  <c r="H7506" i="1"/>
  <c r="AE7505" i="1"/>
  <c r="U7505" i="1"/>
  <c r="S7505" i="1"/>
  <c r="H7505" i="1"/>
  <c r="AE7504" i="1"/>
  <c r="U7504" i="1"/>
  <c r="S7504" i="1"/>
  <c r="H7504" i="1"/>
  <c r="AE7503" i="1"/>
  <c r="U7503" i="1"/>
  <c r="S7503" i="1"/>
  <c r="H7503" i="1"/>
  <c r="AE7502" i="1"/>
  <c r="U7502" i="1"/>
  <c r="S7502" i="1"/>
  <c r="H7502" i="1"/>
  <c r="BS7501" i="1"/>
  <c r="BT7501" i="1" s="1"/>
  <c r="BP7501" i="1"/>
  <c r="AE7501" i="1"/>
  <c r="U7501" i="1"/>
  <c r="S7501" i="1"/>
  <c r="R7501" i="1"/>
  <c r="H7501" i="1"/>
  <c r="AE7500" i="1"/>
  <c r="U7500" i="1"/>
  <c r="S7500" i="1"/>
  <c r="H7500" i="1"/>
  <c r="AE7499" i="1"/>
  <c r="U7499" i="1"/>
  <c r="S7499" i="1"/>
  <c r="H7499" i="1"/>
  <c r="AE7498" i="1"/>
  <c r="U7498" i="1"/>
  <c r="S7498" i="1"/>
  <c r="H7498" i="1"/>
  <c r="AE7497" i="1"/>
  <c r="U7497" i="1"/>
  <c r="S7497" i="1"/>
  <c r="H7497" i="1"/>
  <c r="AE7496" i="1"/>
  <c r="U7496" i="1"/>
  <c r="S7496" i="1"/>
  <c r="H7496" i="1"/>
  <c r="AE7495" i="1"/>
  <c r="U7495" i="1"/>
  <c r="S7495" i="1"/>
  <c r="H7495" i="1"/>
  <c r="AE7494" i="1"/>
  <c r="U7494" i="1"/>
  <c r="S7494" i="1"/>
  <c r="H7494" i="1"/>
  <c r="AE7493" i="1"/>
  <c r="U7493" i="1"/>
  <c r="S7493" i="1"/>
  <c r="H7493" i="1"/>
  <c r="AE7492" i="1"/>
  <c r="U7492" i="1"/>
  <c r="S7492" i="1"/>
  <c r="H7492" i="1"/>
  <c r="AE7491" i="1"/>
  <c r="U7491" i="1"/>
  <c r="S7491" i="1"/>
  <c r="H7491" i="1"/>
  <c r="AE7490" i="1"/>
  <c r="U7490" i="1"/>
  <c r="S7490" i="1"/>
  <c r="H7490" i="1"/>
  <c r="AE7489" i="1"/>
  <c r="U7489" i="1"/>
  <c r="S7489" i="1"/>
  <c r="H7489" i="1"/>
  <c r="AE7488" i="1"/>
  <c r="U7488" i="1"/>
  <c r="S7488" i="1"/>
  <c r="H7488" i="1"/>
  <c r="AE7487" i="1"/>
  <c r="U7487" i="1"/>
  <c r="S7487" i="1"/>
  <c r="H7487" i="1"/>
  <c r="AE7486" i="1"/>
  <c r="U7486" i="1"/>
  <c r="S7486" i="1"/>
  <c r="H7486" i="1"/>
  <c r="AE7485" i="1"/>
  <c r="U7485" i="1"/>
  <c r="S7485" i="1"/>
  <c r="H7485" i="1"/>
  <c r="AE7484" i="1"/>
  <c r="U7484" i="1"/>
  <c r="S7484" i="1"/>
  <c r="H7484" i="1"/>
  <c r="AE7483" i="1"/>
  <c r="U7483" i="1"/>
  <c r="S7483" i="1"/>
  <c r="H7483" i="1"/>
  <c r="AE7482" i="1"/>
  <c r="U7482" i="1"/>
  <c r="S7482" i="1"/>
  <c r="H7482" i="1"/>
  <c r="AE7481" i="1"/>
  <c r="U7481" i="1"/>
  <c r="S7481" i="1"/>
  <c r="H7481" i="1"/>
  <c r="AE7480" i="1"/>
  <c r="U7480" i="1"/>
  <c r="S7480" i="1"/>
  <c r="H7480" i="1"/>
  <c r="AE7479" i="1"/>
  <c r="U7479" i="1"/>
  <c r="S7479" i="1"/>
  <c r="H7479" i="1"/>
  <c r="AE7478" i="1"/>
  <c r="U7478" i="1"/>
  <c r="S7478" i="1"/>
  <c r="H7478" i="1"/>
  <c r="AE7477" i="1"/>
  <c r="U7477" i="1"/>
  <c r="S7477" i="1"/>
  <c r="H7477" i="1"/>
  <c r="AE7476" i="1"/>
  <c r="U7476" i="1"/>
  <c r="S7476" i="1"/>
  <c r="H7476" i="1"/>
  <c r="AE7475" i="1"/>
  <c r="U7475" i="1"/>
  <c r="S7475" i="1"/>
  <c r="H7475" i="1"/>
  <c r="AE7474" i="1"/>
  <c r="U7474" i="1"/>
  <c r="S7474" i="1"/>
  <c r="H7474" i="1"/>
  <c r="AE7473" i="1"/>
  <c r="U7473" i="1"/>
  <c r="S7473" i="1"/>
  <c r="H7473" i="1"/>
  <c r="AE7472" i="1"/>
  <c r="U7472" i="1"/>
  <c r="S7472" i="1"/>
  <c r="H7472" i="1"/>
  <c r="AE7471" i="1"/>
  <c r="U7471" i="1"/>
  <c r="S7471" i="1"/>
  <c r="H7471" i="1"/>
  <c r="AE7470" i="1"/>
  <c r="U7470" i="1"/>
  <c r="S7470" i="1"/>
  <c r="H7470" i="1"/>
  <c r="AE7469" i="1"/>
  <c r="U7469" i="1"/>
  <c r="S7469" i="1"/>
  <c r="H7469" i="1"/>
  <c r="AE7468" i="1"/>
  <c r="U7468" i="1"/>
  <c r="S7468" i="1"/>
  <c r="H7468" i="1"/>
  <c r="AE7467" i="1"/>
  <c r="U7467" i="1"/>
  <c r="S7467" i="1"/>
  <c r="H7467" i="1"/>
  <c r="AE7466" i="1"/>
  <c r="U7466" i="1"/>
  <c r="S7466" i="1"/>
  <c r="H7466" i="1"/>
  <c r="AE7465" i="1"/>
  <c r="U7465" i="1"/>
  <c r="S7465" i="1"/>
  <c r="H7465" i="1"/>
  <c r="AE7464" i="1"/>
  <c r="U7464" i="1"/>
  <c r="S7464" i="1"/>
  <c r="H7464" i="1"/>
  <c r="AE7463" i="1"/>
  <c r="U7463" i="1"/>
  <c r="S7463" i="1"/>
  <c r="H7463" i="1"/>
  <c r="AE7462" i="1"/>
  <c r="U7462" i="1"/>
  <c r="S7462" i="1"/>
  <c r="H7462" i="1"/>
  <c r="AE7461" i="1"/>
  <c r="U7461" i="1"/>
  <c r="S7461" i="1"/>
  <c r="H7461" i="1"/>
  <c r="AE7460" i="1"/>
  <c r="U7460" i="1"/>
  <c r="S7460" i="1"/>
  <c r="H7460" i="1"/>
  <c r="AE7459" i="1"/>
  <c r="U7459" i="1"/>
  <c r="S7459" i="1"/>
  <c r="H7459" i="1"/>
  <c r="AE7458" i="1"/>
  <c r="U7458" i="1"/>
  <c r="S7458" i="1"/>
  <c r="H7458" i="1"/>
  <c r="AE7457" i="1"/>
  <c r="U7457" i="1"/>
  <c r="S7457" i="1"/>
  <c r="H7457" i="1"/>
  <c r="AE7456" i="1"/>
  <c r="U7456" i="1"/>
  <c r="S7456" i="1"/>
  <c r="H7456" i="1"/>
  <c r="AE7455" i="1"/>
  <c r="U7455" i="1"/>
  <c r="S7455" i="1"/>
  <c r="H7455" i="1"/>
  <c r="AE7454" i="1"/>
  <c r="U7454" i="1"/>
  <c r="S7454" i="1"/>
  <c r="H7454" i="1"/>
  <c r="AE7453" i="1"/>
  <c r="U7453" i="1"/>
  <c r="S7453" i="1"/>
  <c r="H7453" i="1"/>
  <c r="AE7452" i="1"/>
  <c r="U7452" i="1"/>
  <c r="S7452" i="1"/>
  <c r="H7452" i="1"/>
  <c r="AE7451" i="1"/>
  <c r="U7451" i="1"/>
  <c r="S7451" i="1"/>
  <c r="H7451" i="1"/>
  <c r="AE7450" i="1"/>
  <c r="U7450" i="1"/>
  <c r="S7450" i="1"/>
  <c r="H7450" i="1"/>
  <c r="AE7449" i="1"/>
  <c r="U7449" i="1"/>
  <c r="S7449" i="1"/>
  <c r="H7449" i="1"/>
  <c r="AE7448" i="1"/>
  <c r="U7448" i="1"/>
  <c r="S7448" i="1"/>
  <c r="H7448" i="1"/>
  <c r="AE7447" i="1"/>
  <c r="U7447" i="1"/>
  <c r="S7447" i="1"/>
  <c r="H7447" i="1"/>
  <c r="AE7446" i="1"/>
  <c r="U7446" i="1"/>
  <c r="S7446" i="1"/>
  <c r="H7446" i="1"/>
  <c r="AE7445" i="1"/>
  <c r="U7445" i="1"/>
  <c r="S7445" i="1"/>
  <c r="H7445" i="1"/>
  <c r="AE7444" i="1"/>
  <c r="U7444" i="1"/>
  <c r="S7444" i="1"/>
  <c r="H7444" i="1"/>
  <c r="AE7443" i="1"/>
  <c r="U7443" i="1"/>
  <c r="S7443" i="1"/>
  <c r="H7443" i="1"/>
  <c r="AE7442" i="1"/>
  <c r="U7442" i="1"/>
  <c r="S7442" i="1"/>
  <c r="H7442" i="1"/>
  <c r="AE7441" i="1"/>
  <c r="U7441" i="1"/>
  <c r="S7441" i="1"/>
  <c r="H7441" i="1"/>
  <c r="AE7440" i="1"/>
  <c r="U7440" i="1"/>
  <c r="S7440" i="1"/>
  <c r="H7440" i="1"/>
  <c r="AE7439" i="1"/>
  <c r="U7439" i="1"/>
  <c r="S7439" i="1"/>
  <c r="H7439" i="1"/>
  <c r="AE7438" i="1"/>
  <c r="U7438" i="1"/>
  <c r="S7438" i="1"/>
  <c r="H7438" i="1"/>
  <c r="AE7437" i="1"/>
  <c r="U7437" i="1"/>
  <c r="S7437" i="1"/>
  <c r="H7437" i="1"/>
  <c r="AE7436" i="1"/>
  <c r="U7436" i="1"/>
  <c r="S7436" i="1"/>
  <c r="H7436" i="1"/>
  <c r="AE7435" i="1"/>
  <c r="U7435" i="1"/>
  <c r="S7435" i="1"/>
  <c r="H7435" i="1"/>
  <c r="AE7434" i="1"/>
  <c r="U7434" i="1"/>
  <c r="S7434" i="1"/>
  <c r="H7434" i="1"/>
  <c r="AE7433" i="1"/>
  <c r="U7433" i="1"/>
  <c r="S7433" i="1"/>
  <c r="H7433" i="1"/>
  <c r="AE7432" i="1"/>
  <c r="U7432" i="1"/>
  <c r="S7432" i="1"/>
  <c r="H7432" i="1"/>
  <c r="AE7431" i="1"/>
  <c r="U7431" i="1"/>
  <c r="S7431" i="1"/>
  <c r="H7431" i="1"/>
  <c r="AE7430" i="1"/>
  <c r="U7430" i="1"/>
  <c r="S7430" i="1"/>
  <c r="H7430" i="1"/>
  <c r="AE7429" i="1"/>
  <c r="U7429" i="1"/>
  <c r="S7429" i="1"/>
  <c r="H7429" i="1"/>
  <c r="AE7428" i="1"/>
  <c r="U7428" i="1"/>
  <c r="S7428" i="1"/>
  <c r="H7428" i="1"/>
  <c r="AE7427" i="1"/>
  <c r="U7427" i="1"/>
  <c r="S7427" i="1"/>
  <c r="H7427" i="1"/>
  <c r="AE7426" i="1"/>
  <c r="U7426" i="1"/>
  <c r="S7426" i="1"/>
  <c r="H7426" i="1"/>
  <c r="AE7425" i="1"/>
  <c r="U7425" i="1"/>
  <c r="S7425" i="1"/>
  <c r="H7425" i="1"/>
  <c r="AE7424" i="1"/>
  <c r="U7424" i="1"/>
  <c r="S7424" i="1"/>
  <c r="H7424" i="1"/>
  <c r="AE7423" i="1"/>
  <c r="U7423" i="1"/>
  <c r="S7423" i="1"/>
  <c r="H7423" i="1"/>
  <c r="AE7422" i="1"/>
  <c r="U7422" i="1"/>
  <c r="S7422" i="1"/>
  <c r="H7422" i="1"/>
  <c r="AE7421" i="1"/>
  <c r="U7421" i="1"/>
  <c r="S7421" i="1"/>
  <c r="H7421" i="1"/>
  <c r="AE7420" i="1"/>
  <c r="U7420" i="1"/>
  <c r="S7420" i="1"/>
  <c r="H7420" i="1"/>
  <c r="AE7419" i="1"/>
  <c r="U7419" i="1"/>
  <c r="S7419" i="1"/>
  <c r="H7419" i="1"/>
  <c r="AE7418" i="1"/>
  <c r="U7418" i="1"/>
  <c r="S7418" i="1"/>
  <c r="H7418" i="1"/>
  <c r="AE7417" i="1"/>
  <c r="U7417" i="1"/>
  <c r="S7417" i="1"/>
  <c r="H7417" i="1"/>
  <c r="AE7416" i="1"/>
  <c r="U7416" i="1"/>
  <c r="S7416" i="1"/>
  <c r="H7416" i="1"/>
  <c r="AE7415" i="1"/>
  <c r="U7415" i="1"/>
  <c r="S7415" i="1"/>
  <c r="H7415" i="1"/>
  <c r="AE7414" i="1"/>
  <c r="U7414" i="1"/>
  <c r="S7414" i="1"/>
  <c r="H7414" i="1"/>
  <c r="AE7413" i="1"/>
  <c r="U7413" i="1"/>
  <c r="S7413" i="1"/>
  <c r="H7413" i="1"/>
  <c r="AE7412" i="1"/>
  <c r="U7412" i="1"/>
  <c r="S7412" i="1"/>
  <c r="H7412" i="1"/>
  <c r="AE7411" i="1"/>
  <c r="U7411" i="1"/>
  <c r="S7411" i="1"/>
  <c r="H7411" i="1"/>
  <c r="AE7410" i="1"/>
  <c r="U7410" i="1"/>
  <c r="S7410" i="1"/>
  <c r="H7410" i="1"/>
  <c r="AE7409" i="1"/>
  <c r="U7409" i="1"/>
  <c r="S7409" i="1"/>
  <c r="H7409" i="1"/>
  <c r="AE7408" i="1"/>
  <c r="U7408" i="1"/>
  <c r="S7408" i="1"/>
  <c r="H7408" i="1"/>
  <c r="AE7407" i="1"/>
  <c r="U7407" i="1"/>
  <c r="S7407" i="1"/>
  <c r="H7407" i="1"/>
  <c r="AE7406" i="1"/>
  <c r="U7406" i="1"/>
  <c r="S7406" i="1"/>
  <c r="H7406" i="1"/>
  <c r="AE7405" i="1"/>
  <c r="U7405" i="1"/>
  <c r="S7405" i="1"/>
  <c r="H7405" i="1"/>
  <c r="AE7404" i="1"/>
  <c r="U7404" i="1"/>
  <c r="S7404" i="1"/>
  <c r="H7404" i="1"/>
  <c r="AE7403" i="1"/>
  <c r="U7403" i="1"/>
  <c r="S7403" i="1"/>
  <c r="H7403" i="1"/>
  <c r="AE7402" i="1"/>
  <c r="U7402" i="1"/>
  <c r="S7402" i="1"/>
  <c r="H7402" i="1"/>
  <c r="AE7401" i="1"/>
  <c r="U7401" i="1"/>
  <c r="S7401" i="1"/>
  <c r="H7401" i="1"/>
  <c r="AE7400" i="1"/>
  <c r="U7400" i="1"/>
  <c r="S7400" i="1"/>
  <c r="H7400" i="1"/>
  <c r="AE7399" i="1"/>
  <c r="U7399" i="1"/>
  <c r="S7399" i="1"/>
  <c r="H7399" i="1"/>
  <c r="AE7398" i="1"/>
  <c r="U7398" i="1"/>
  <c r="S7398" i="1"/>
  <c r="H7398" i="1"/>
  <c r="AE7397" i="1"/>
  <c r="U7397" i="1"/>
  <c r="S7397" i="1"/>
  <c r="H7397" i="1"/>
  <c r="AE7396" i="1"/>
  <c r="U7396" i="1"/>
  <c r="S7396" i="1"/>
  <c r="H7396" i="1"/>
  <c r="AE7395" i="1"/>
  <c r="U7395" i="1"/>
  <c r="S7395" i="1"/>
  <c r="H7395" i="1"/>
  <c r="AE7394" i="1"/>
  <c r="U7394" i="1"/>
  <c r="S7394" i="1"/>
  <c r="H7394" i="1"/>
  <c r="AE7393" i="1"/>
  <c r="U7393" i="1"/>
  <c r="S7393" i="1"/>
  <c r="H7393" i="1"/>
  <c r="AE7392" i="1"/>
  <c r="U7392" i="1"/>
  <c r="S7392" i="1"/>
  <c r="H7392" i="1"/>
  <c r="AE7391" i="1"/>
  <c r="U7391" i="1"/>
  <c r="S7391" i="1"/>
  <c r="H7391" i="1"/>
  <c r="AE7390" i="1"/>
  <c r="U7390" i="1"/>
  <c r="S7390" i="1"/>
  <c r="H7390" i="1"/>
  <c r="AE7389" i="1"/>
  <c r="U7389" i="1"/>
  <c r="S7389" i="1"/>
  <c r="H7389" i="1"/>
  <c r="AE7388" i="1"/>
  <c r="U7388" i="1"/>
  <c r="S7388" i="1"/>
  <c r="H7388" i="1"/>
  <c r="AE7387" i="1"/>
  <c r="U7387" i="1"/>
  <c r="S7387" i="1"/>
  <c r="H7387" i="1"/>
  <c r="BS7386" i="1"/>
  <c r="BT7386" i="1" s="1"/>
  <c r="BP7386" i="1"/>
  <c r="AE7386" i="1"/>
  <c r="U7386" i="1"/>
  <c r="S7386" i="1"/>
  <c r="R7386" i="1"/>
  <c r="H7386" i="1"/>
  <c r="AE7385" i="1"/>
  <c r="U7385" i="1"/>
  <c r="S7385" i="1"/>
  <c r="H7385" i="1"/>
  <c r="AE7384" i="1"/>
  <c r="U7384" i="1"/>
  <c r="S7384" i="1"/>
  <c r="H7384" i="1"/>
  <c r="AE7383" i="1"/>
  <c r="U7383" i="1"/>
  <c r="S7383" i="1"/>
  <c r="H7383" i="1"/>
  <c r="AE7382" i="1"/>
  <c r="U7382" i="1"/>
  <c r="S7382" i="1"/>
  <c r="H7382" i="1"/>
  <c r="AE7381" i="1"/>
  <c r="U7381" i="1"/>
  <c r="S7381" i="1"/>
  <c r="H7381" i="1"/>
  <c r="AE7380" i="1"/>
  <c r="U7380" i="1"/>
  <c r="S7380" i="1"/>
  <c r="H7380" i="1"/>
  <c r="AE7379" i="1"/>
  <c r="U7379" i="1"/>
  <c r="S7379" i="1"/>
  <c r="H7379" i="1"/>
  <c r="AE7378" i="1"/>
  <c r="U7378" i="1"/>
  <c r="S7378" i="1"/>
  <c r="H7378" i="1"/>
  <c r="AE7377" i="1"/>
  <c r="U7377" i="1"/>
  <c r="S7377" i="1"/>
  <c r="H7377" i="1"/>
  <c r="AE7376" i="1"/>
  <c r="U7376" i="1"/>
  <c r="S7376" i="1"/>
  <c r="H7376" i="1"/>
  <c r="AE7375" i="1"/>
  <c r="U7375" i="1"/>
  <c r="S7375" i="1"/>
  <c r="H7375" i="1"/>
  <c r="AE7374" i="1"/>
  <c r="U7374" i="1"/>
  <c r="S7374" i="1"/>
  <c r="H7374" i="1"/>
  <c r="AE7373" i="1"/>
  <c r="U7373" i="1"/>
  <c r="S7373" i="1"/>
  <c r="H7373" i="1"/>
  <c r="AE7372" i="1"/>
  <c r="U7372" i="1"/>
  <c r="S7372" i="1"/>
  <c r="H7372" i="1"/>
  <c r="AE7371" i="1"/>
  <c r="U7371" i="1"/>
  <c r="S7371" i="1"/>
  <c r="H7371" i="1"/>
  <c r="AE7370" i="1"/>
  <c r="U7370" i="1"/>
  <c r="S7370" i="1"/>
  <c r="H7370" i="1"/>
  <c r="AE7369" i="1"/>
  <c r="U7369" i="1"/>
  <c r="S7369" i="1"/>
  <c r="H7369" i="1"/>
  <c r="AE7368" i="1"/>
  <c r="U7368" i="1"/>
  <c r="S7368" i="1"/>
  <c r="H7368" i="1"/>
  <c r="AE7367" i="1"/>
  <c r="U7367" i="1"/>
  <c r="S7367" i="1"/>
  <c r="H7367" i="1"/>
  <c r="AE7366" i="1"/>
  <c r="U7366" i="1"/>
  <c r="S7366" i="1"/>
  <c r="H7366" i="1"/>
  <c r="AE7365" i="1"/>
  <c r="U7365" i="1"/>
  <c r="S7365" i="1"/>
  <c r="H7365" i="1"/>
  <c r="AE7364" i="1"/>
  <c r="U7364" i="1"/>
  <c r="S7364" i="1"/>
  <c r="H7364" i="1"/>
  <c r="AE7363" i="1"/>
  <c r="U7363" i="1"/>
  <c r="S7363" i="1"/>
  <c r="H7363" i="1"/>
  <c r="AE7362" i="1"/>
  <c r="U7362" i="1"/>
  <c r="S7362" i="1"/>
  <c r="H7362" i="1"/>
  <c r="AE7361" i="1"/>
  <c r="U7361" i="1"/>
  <c r="S7361" i="1"/>
  <c r="H7361" i="1"/>
  <c r="AE7360" i="1"/>
  <c r="U7360" i="1"/>
  <c r="S7360" i="1"/>
  <c r="H7360" i="1"/>
  <c r="AE7359" i="1"/>
  <c r="U7359" i="1"/>
  <c r="S7359" i="1"/>
  <c r="H7359" i="1"/>
  <c r="AE7358" i="1"/>
  <c r="U7358" i="1"/>
  <c r="S7358" i="1"/>
  <c r="H7358" i="1"/>
  <c r="AE7357" i="1"/>
  <c r="U7357" i="1"/>
  <c r="S7357" i="1"/>
  <c r="H7357" i="1"/>
  <c r="AE7356" i="1"/>
  <c r="U7356" i="1"/>
  <c r="S7356" i="1"/>
  <c r="H7356" i="1"/>
  <c r="AE7355" i="1"/>
  <c r="U7355" i="1"/>
  <c r="S7355" i="1"/>
  <c r="H7355" i="1"/>
  <c r="AE7354" i="1"/>
  <c r="U7354" i="1"/>
  <c r="S7354" i="1"/>
  <c r="H7354" i="1"/>
  <c r="AE7353" i="1"/>
  <c r="U7353" i="1"/>
  <c r="S7353" i="1"/>
  <c r="H7353" i="1"/>
  <c r="AE7352" i="1"/>
  <c r="U7352" i="1"/>
  <c r="S7352" i="1"/>
  <c r="H7352" i="1"/>
  <c r="AE7351" i="1"/>
  <c r="U7351" i="1"/>
  <c r="S7351" i="1"/>
  <c r="H7351" i="1"/>
  <c r="AE7350" i="1"/>
  <c r="U7350" i="1"/>
  <c r="S7350" i="1"/>
  <c r="H7350" i="1"/>
  <c r="AE7349" i="1"/>
  <c r="U7349" i="1"/>
  <c r="S7349" i="1"/>
  <c r="H7349" i="1"/>
  <c r="AE7348" i="1"/>
  <c r="U7348" i="1"/>
  <c r="S7348" i="1"/>
  <c r="H7348" i="1"/>
  <c r="AE7347" i="1"/>
  <c r="U7347" i="1"/>
  <c r="S7347" i="1"/>
  <c r="H7347" i="1"/>
  <c r="AE7346" i="1"/>
  <c r="U7346" i="1"/>
  <c r="S7346" i="1"/>
  <c r="H7346" i="1"/>
  <c r="AE7345" i="1"/>
  <c r="U7345" i="1"/>
  <c r="S7345" i="1"/>
  <c r="H7345" i="1"/>
  <c r="AE7344" i="1"/>
  <c r="U7344" i="1"/>
  <c r="S7344" i="1"/>
  <c r="H7344" i="1"/>
  <c r="AE7343" i="1"/>
  <c r="U7343" i="1"/>
  <c r="S7343" i="1"/>
  <c r="H7343" i="1"/>
  <c r="AE7342" i="1"/>
  <c r="U7342" i="1"/>
  <c r="S7342" i="1"/>
  <c r="H7342" i="1"/>
  <c r="AE7341" i="1"/>
  <c r="U7341" i="1"/>
  <c r="S7341" i="1"/>
  <c r="H7341" i="1"/>
  <c r="AE7340" i="1"/>
  <c r="U7340" i="1"/>
  <c r="S7340" i="1"/>
  <c r="H7340" i="1"/>
  <c r="AE7339" i="1"/>
  <c r="U7339" i="1"/>
  <c r="S7339" i="1"/>
  <c r="H7339" i="1"/>
  <c r="AE7338" i="1"/>
  <c r="U7338" i="1"/>
  <c r="S7338" i="1"/>
  <c r="H7338" i="1"/>
  <c r="AE7337" i="1"/>
  <c r="U7337" i="1"/>
  <c r="S7337" i="1"/>
  <c r="H7337" i="1"/>
  <c r="AE7336" i="1"/>
  <c r="U7336" i="1"/>
  <c r="S7336" i="1"/>
  <c r="H7336" i="1"/>
  <c r="AE7335" i="1"/>
  <c r="U7335" i="1"/>
  <c r="S7335" i="1"/>
  <c r="H7335" i="1"/>
  <c r="AE7334" i="1"/>
  <c r="U7334" i="1"/>
  <c r="S7334" i="1"/>
  <c r="H7334" i="1"/>
  <c r="AE7333" i="1"/>
  <c r="U7333" i="1"/>
  <c r="S7333" i="1"/>
  <c r="H7333" i="1"/>
  <c r="AE7332" i="1"/>
  <c r="U7332" i="1"/>
  <c r="S7332" i="1"/>
  <c r="H7332" i="1"/>
  <c r="AE7331" i="1"/>
  <c r="U7331" i="1"/>
  <c r="S7331" i="1"/>
  <c r="H7331" i="1"/>
  <c r="AE7330" i="1"/>
  <c r="U7330" i="1"/>
  <c r="S7330" i="1"/>
  <c r="H7330" i="1"/>
  <c r="AE7329" i="1"/>
  <c r="U7329" i="1"/>
  <c r="S7329" i="1"/>
  <c r="H7329" i="1"/>
  <c r="AE7328" i="1"/>
  <c r="U7328" i="1"/>
  <c r="S7328" i="1"/>
  <c r="H7328" i="1"/>
  <c r="AE7327" i="1"/>
  <c r="U7327" i="1"/>
  <c r="S7327" i="1"/>
  <c r="H7327" i="1"/>
  <c r="AE7326" i="1"/>
  <c r="U7326" i="1"/>
  <c r="S7326" i="1"/>
  <c r="H7326" i="1"/>
  <c r="AE7325" i="1"/>
  <c r="U7325" i="1"/>
  <c r="S7325" i="1"/>
  <c r="H7325" i="1"/>
  <c r="AE7324" i="1"/>
  <c r="U7324" i="1"/>
  <c r="S7324" i="1"/>
  <c r="H7324" i="1"/>
  <c r="AE7323" i="1"/>
  <c r="U7323" i="1"/>
  <c r="S7323" i="1"/>
  <c r="H7323" i="1"/>
  <c r="AE7322" i="1"/>
  <c r="U7322" i="1"/>
  <c r="S7322" i="1"/>
  <c r="H7322" i="1"/>
  <c r="AE7321" i="1"/>
  <c r="U7321" i="1"/>
  <c r="S7321" i="1"/>
  <c r="H7321" i="1"/>
  <c r="AE7320" i="1"/>
  <c r="U7320" i="1"/>
  <c r="S7320" i="1"/>
  <c r="H7320" i="1"/>
  <c r="AE7319" i="1"/>
  <c r="U7319" i="1"/>
  <c r="S7319" i="1"/>
  <c r="H7319" i="1"/>
  <c r="AE7318" i="1"/>
  <c r="U7318" i="1"/>
  <c r="S7318" i="1"/>
  <c r="H7318" i="1"/>
  <c r="AE7317" i="1"/>
  <c r="U7317" i="1"/>
  <c r="S7317" i="1"/>
  <c r="H7317" i="1"/>
  <c r="AE7316" i="1"/>
  <c r="U7316" i="1"/>
  <c r="S7316" i="1"/>
  <c r="H7316" i="1"/>
  <c r="AE7315" i="1"/>
  <c r="U7315" i="1"/>
  <c r="S7315" i="1"/>
  <c r="H7315" i="1"/>
  <c r="AE7314" i="1"/>
  <c r="U7314" i="1"/>
  <c r="S7314" i="1"/>
  <c r="H7314" i="1"/>
  <c r="AE7313" i="1"/>
  <c r="U7313" i="1"/>
  <c r="S7313" i="1"/>
  <c r="H7313" i="1"/>
  <c r="AE7312" i="1"/>
  <c r="U7312" i="1"/>
  <c r="S7312" i="1"/>
  <c r="H7312" i="1"/>
  <c r="AE7311" i="1"/>
  <c r="U7311" i="1"/>
  <c r="S7311" i="1"/>
  <c r="H7311" i="1"/>
  <c r="AE7310" i="1"/>
  <c r="U7310" i="1"/>
  <c r="S7310" i="1"/>
  <c r="H7310" i="1"/>
  <c r="AE7309" i="1"/>
  <c r="U7309" i="1"/>
  <c r="S7309" i="1"/>
  <c r="H7309" i="1"/>
  <c r="AE7308" i="1"/>
  <c r="U7308" i="1"/>
  <c r="S7308" i="1"/>
  <c r="H7308" i="1"/>
  <c r="AE7307" i="1"/>
  <c r="U7307" i="1"/>
  <c r="S7307" i="1"/>
  <c r="H7307" i="1"/>
  <c r="AE7306" i="1"/>
  <c r="U7306" i="1"/>
  <c r="S7306" i="1"/>
  <c r="H7306" i="1"/>
  <c r="AE7305" i="1"/>
  <c r="U7305" i="1"/>
  <c r="S7305" i="1"/>
  <c r="H7305" i="1"/>
  <c r="AE7304" i="1"/>
  <c r="U7304" i="1"/>
  <c r="S7304" i="1"/>
  <c r="H7304" i="1"/>
  <c r="AE7303" i="1"/>
  <c r="U7303" i="1"/>
  <c r="S7303" i="1"/>
  <c r="H7303" i="1"/>
  <c r="AE7302" i="1"/>
  <c r="U7302" i="1"/>
  <c r="S7302" i="1"/>
  <c r="H7302" i="1"/>
  <c r="AE7301" i="1"/>
  <c r="U7301" i="1"/>
  <c r="S7301" i="1"/>
  <c r="H7301" i="1"/>
  <c r="AE7300" i="1"/>
  <c r="U7300" i="1"/>
  <c r="S7300" i="1"/>
  <c r="H7300" i="1"/>
  <c r="AE7299" i="1"/>
  <c r="U7299" i="1"/>
  <c r="S7299" i="1"/>
  <c r="H7299" i="1"/>
  <c r="AE7298" i="1"/>
  <c r="U7298" i="1"/>
  <c r="S7298" i="1"/>
  <c r="H7298" i="1"/>
  <c r="AE7297" i="1"/>
  <c r="U7297" i="1"/>
  <c r="S7297" i="1"/>
  <c r="H7297" i="1"/>
  <c r="AE7296" i="1"/>
  <c r="U7296" i="1"/>
  <c r="S7296" i="1"/>
  <c r="H7296" i="1"/>
  <c r="AE7295" i="1"/>
  <c r="U7295" i="1"/>
  <c r="S7295" i="1"/>
  <c r="H7295" i="1"/>
  <c r="AE7294" i="1"/>
  <c r="U7294" i="1"/>
  <c r="S7294" i="1"/>
  <c r="H7294" i="1"/>
  <c r="AE7293" i="1"/>
  <c r="U7293" i="1"/>
  <c r="S7293" i="1"/>
  <c r="H7293" i="1"/>
  <c r="AE7292" i="1"/>
  <c r="U7292" i="1"/>
  <c r="S7292" i="1"/>
  <c r="H7292" i="1"/>
  <c r="AE7291" i="1"/>
  <c r="U7291" i="1"/>
  <c r="S7291" i="1"/>
  <c r="H7291" i="1"/>
  <c r="AE7290" i="1"/>
  <c r="U7290" i="1"/>
  <c r="S7290" i="1"/>
  <c r="H7290" i="1"/>
  <c r="AE7289" i="1"/>
  <c r="U7289" i="1"/>
  <c r="S7289" i="1"/>
  <c r="H7289" i="1"/>
  <c r="AE7288" i="1"/>
  <c r="U7288" i="1"/>
  <c r="S7288" i="1"/>
  <c r="H7288" i="1"/>
  <c r="AE7287" i="1"/>
  <c r="U7287" i="1"/>
  <c r="S7287" i="1"/>
  <c r="H7287" i="1"/>
  <c r="AE7286" i="1"/>
  <c r="U7286" i="1"/>
  <c r="S7286" i="1"/>
  <c r="H7286" i="1"/>
  <c r="AE7285" i="1"/>
  <c r="U7285" i="1"/>
  <c r="S7285" i="1"/>
  <c r="H7285" i="1"/>
  <c r="AE7284" i="1"/>
  <c r="U7284" i="1"/>
  <c r="S7284" i="1"/>
  <c r="H7284" i="1"/>
  <c r="AE7283" i="1"/>
  <c r="U7283" i="1"/>
  <c r="S7283" i="1"/>
  <c r="H7283" i="1"/>
  <c r="AE7282" i="1"/>
  <c r="U7282" i="1"/>
  <c r="S7282" i="1"/>
  <c r="H7282" i="1"/>
  <c r="AE7281" i="1"/>
  <c r="U7281" i="1"/>
  <c r="S7281" i="1"/>
  <c r="H7281" i="1"/>
  <c r="AE7280" i="1"/>
  <c r="U7280" i="1"/>
  <c r="S7280" i="1"/>
  <c r="H7280" i="1"/>
  <c r="AE7279" i="1"/>
  <c r="U7279" i="1"/>
  <c r="S7279" i="1"/>
  <c r="H7279" i="1"/>
  <c r="AE7278" i="1"/>
  <c r="U7278" i="1"/>
  <c r="S7278" i="1"/>
  <c r="H7278" i="1"/>
  <c r="AE7277" i="1"/>
  <c r="U7277" i="1"/>
  <c r="S7277" i="1"/>
  <c r="H7277" i="1"/>
  <c r="AE7276" i="1"/>
  <c r="U7276" i="1"/>
  <c r="S7276" i="1"/>
  <c r="H7276" i="1"/>
  <c r="AE7275" i="1"/>
  <c r="U7275" i="1"/>
  <c r="S7275" i="1"/>
  <c r="H7275" i="1"/>
  <c r="AE7274" i="1"/>
  <c r="U7274" i="1"/>
  <c r="S7274" i="1"/>
  <c r="H7274" i="1"/>
  <c r="AE7273" i="1"/>
  <c r="U7273" i="1"/>
  <c r="S7273" i="1"/>
  <c r="H7273" i="1"/>
  <c r="AE7272" i="1"/>
  <c r="U7272" i="1"/>
  <c r="S7272" i="1"/>
  <c r="H7272" i="1"/>
  <c r="AE7271" i="1"/>
  <c r="U7271" i="1"/>
  <c r="S7271" i="1"/>
  <c r="H7271" i="1"/>
  <c r="AE7270" i="1"/>
  <c r="U7270" i="1"/>
  <c r="S7270" i="1"/>
  <c r="H7270" i="1"/>
  <c r="AE7269" i="1"/>
  <c r="U7269" i="1"/>
  <c r="S7269" i="1"/>
  <c r="H7269" i="1"/>
  <c r="AE7268" i="1"/>
  <c r="U7268" i="1"/>
  <c r="S7268" i="1"/>
  <c r="H7268" i="1"/>
  <c r="AE7267" i="1"/>
  <c r="U7267" i="1"/>
  <c r="S7267" i="1"/>
  <c r="H7267" i="1"/>
  <c r="AE7266" i="1"/>
  <c r="U7266" i="1"/>
  <c r="S7266" i="1"/>
  <c r="H7266" i="1"/>
  <c r="AE7265" i="1"/>
  <c r="U7265" i="1"/>
  <c r="S7265" i="1"/>
  <c r="H7265" i="1"/>
  <c r="AE7264" i="1"/>
  <c r="U7264" i="1"/>
  <c r="S7264" i="1"/>
  <c r="H7264" i="1"/>
  <c r="AE7263" i="1"/>
  <c r="U7263" i="1"/>
  <c r="S7263" i="1"/>
  <c r="H7263" i="1"/>
  <c r="AE7262" i="1"/>
  <c r="U7262" i="1"/>
  <c r="S7262" i="1"/>
  <c r="H7262" i="1"/>
  <c r="AE7261" i="1"/>
  <c r="U7261" i="1"/>
  <c r="S7261" i="1"/>
  <c r="H7261" i="1"/>
  <c r="AE7260" i="1"/>
  <c r="U7260" i="1"/>
  <c r="S7260" i="1"/>
  <c r="H7260" i="1"/>
  <c r="AE7259" i="1"/>
  <c r="U7259" i="1"/>
  <c r="S7259" i="1"/>
  <c r="H7259" i="1"/>
  <c r="AE7258" i="1"/>
  <c r="U7258" i="1"/>
  <c r="S7258" i="1"/>
  <c r="H7258" i="1"/>
  <c r="AE7257" i="1"/>
  <c r="U7257" i="1"/>
  <c r="S7257" i="1"/>
  <c r="H7257" i="1"/>
  <c r="AE7256" i="1"/>
  <c r="U7256" i="1"/>
  <c r="S7256" i="1"/>
  <c r="H7256" i="1"/>
  <c r="AE7255" i="1"/>
  <c r="U7255" i="1"/>
  <c r="S7255" i="1"/>
  <c r="H7255" i="1"/>
  <c r="AE7254" i="1"/>
  <c r="U7254" i="1"/>
  <c r="S7254" i="1"/>
  <c r="H7254" i="1"/>
  <c r="AE7253" i="1"/>
  <c r="U7253" i="1"/>
  <c r="S7253" i="1"/>
  <c r="H7253" i="1"/>
  <c r="AE7252" i="1"/>
  <c r="U7252" i="1"/>
  <c r="S7252" i="1"/>
  <c r="H7252" i="1"/>
  <c r="AE7251" i="1"/>
  <c r="U7251" i="1"/>
  <c r="S7251" i="1"/>
  <c r="H7251" i="1"/>
  <c r="AE7250" i="1"/>
  <c r="U7250" i="1"/>
  <c r="S7250" i="1"/>
  <c r="H7250" i="1"/>
  <c r="AE7249" i="1"/>
  <c r="U7249" i="1"/>
  <c r="S7249" i="1"/>
  <c r="H7249" i="1"/>
  <c r="AE7248" i="1"/>
  <c r="U7248" i="1"/>
  <c r="S7248" i="1"/>
  <c r="H7248" i="1"/>
  <c r="AE7247" i="1"/>
  <c r="U7247" i="1"/>
  <c r="S7247" i="1"/>
  <c r="H7247" i="1"/>
  <c r="AE7246" i="1"/>
  <c r="U7246" i="1"/>
  <c r="S7246" i="1"/>
  <c r="H7246" i="1"/>
  <c r="AE7245" i="1"/>
  <c r="U7245" i="1"/>
  <c r="S7245" i="1"/>
  <c r="H7245" i="1"/>
  <c r="AE7244" i="1"/>
  <c r="U7244" i="1"/>
  <c r="S7244" i="1"/>
  <c r="H7244" i="1"/>
  <c r="AE7243" i="1"/>
  <c r="U7243" i="1"/>
  <c r="S7243" i="1"/>
  <c r="H7243" i="1"/>
  <c r="AE7242" i="1"/>
  <c r="U7242" i="1"/>
  <c r="S7242" i="1"/>
  <c r="H7242" i="1"/>
  <c r="AE7241" i="1"/>
  <c r="U7241" i="1"/>
  <c r="S7241" i="1"/>
  <c r="H7241" i="1"/>
  <c r="AE7240" i="1"/>
  <c r="U7240" i="1"/>
  <c r="S7240" i="1"/>
  <c r="H7240" i="1"/>
  <c r="AE7239" i="1"/>
  <c r="U7239" i="1"/>
  <c r="S7239" i="1"/>
  <c r="H7239" i="1"/>
  <c r="AE7238" i="1"/>
  <c r="U7238" i="1"/>
  <c r="S7238" i="1"/>
  <c r="H7238" i="1"/>
  <c r="AE7237" i="1"/>
  <c r="U7237" i="1"/>
  <c r="S7237" i="1"/>
  <c r="H7237" i="1"/>
  <c r="AE7236" i="1"/>
  <c r="U7236" i="1"/>
  <c r="S7236" i="1"/>
  <c r="H7236" i="1"/>
  <c r="AE7235" i="1"/>
  <c r="U7235" i="1"/>
  <c r="S7235" i="1"/>
  <c r="H7235" i="1"/>
  <c r="AE7234" i="1"/>
  <c r="U7234" i="1"/>
  <c r="S7234" i="1"/>
  <c r="H7234" i="1"/>
  <c r="AE7233" i="1"/>
  <c r="U7233" i="1"/>
  <c r="S7233" i="1"/>
  <c r="H7233" i="1"/>
  <c r="AE7232" i="1"/>
  <c r="U7232" i="1"/>
  <c r="S7232" i="1"/>
  <c r="H7232" i="1"/>
  <c r="AE7231" i="1"/>
  <c r="U7231" i="1"/>
  <c r="S7231" i="1"/>
  <c r="H7231" i="1"/>
  <c r="AE7230" i="1"/>
  <c r="U7230" i="1"/>
  <c r="S7230" i="1"/>
  <c r="H7230" i="1"/>
  <c r="AE7229" i="1"/>
  <c r="U7229" i="1"/>
  <c r="S7229" i="1"/>
  <c r="H7229" i="1"/>
  <c r="AE7228" i="1"/>
  <c r="U7228" i="1"/>
  <c r="S7228" i="1"/>
  <c r="H7228" i="1"/>
  <c r="AE7227" i="1"/>
  <c r="U7227" i="1"/>
  <c r="S7227" i="1"/>
  <c r="H7227" i="1"/>
  <c r="AE7226" i="1"/>
  <c r="U7226" i="1"/>
  <c r="S7226" i="1"/>
  <c r="H7226" i="1"/>
  <c r="AE7225" i="1"/>
  <c r="U7225" i="1"/>
  <c r="S7225" i="1"/>
  <c r="H7225" i="1"/>
  <c r="AE7224" i="1"/>
  <c r="U7224" i="1"/>
  <c r="S7224" i="1"/>
  <c r="H7224" i="1"/>
  <c r="AE7223" i="1"/>
  <c r="U7223" i="1"/>
  <c r="S7223" i="1"/>
  <c r="H7223" i="1"/>
  <c r="AE7222" i="1"/>
  <c r="U7222" i="1"/>
  <c r="S7222" i="1"/>
  <c r="H7222" i="1"/>
  <c r="AE7221" i="1"/>
  <c r="U7221" i="1"/>
  <c r="S7221" i="1"/>
  <c r="H7221" i="1"/>
  <c r="AE7220" i="1"/>
  <c r="U7220" i="1"/>
  <c r="S7220" i="1"/>
  <c r="H7220" i="1"/>
  <c r="AE7219" i="1"/>
  <c r="U7219" i="1"/>
  <c r="S7219" i="1"/>
  <c r="H7219" i="1"/>
  <c r="AE7218" i="1"/>
  <c r="U7218" i="1"/>
  <c r="S7218" i="1"/>
  <c r="H7218" i="1"/>
  <c r="AE7217" i="1"/>
  <c r="U7217" i="1"/>
  <c r="S7217" i="1"/>
  <c r="H7217" i="1"/>
  <c r="AE7216" i="1"/>
  <c r="U7216" i="1"/>
  <c r="S7216" i="1"/>
  <c r="H7216" i="1"/>
  <c r="AE7215" i="1"/>
  <c r="U7215" i="1"/>
  <c r="S7215" i="1"/>
  <c r="H7215" i="1"/>
  <c r="AE7214" i="1"/>
  <c r="U7214" i="1"/>
  <c r="S7214" i="1"/>
  <c r="H7214" i="1"/>
  <c r="AE7213" i="1"/>
  <c r="U7213" i="1"/>
  <c r="S7213" i="1"/>
  <c r="H7213" i="1"/>
  <c r="AE7212" i="1"/>
  <c r="U7212" i="1"/>
  <c r="S7212" i="1"/>
  <c r="H7212" i="1"/>
  <c r="AE7211" i="1"/>
  <c r="U7211" i="1"/>
  <c r="S7211" i="1"/>
  <c r="H7211" i="1"/>
  <c r="AE7210" i="1"/>
  <c r="U7210" i="1"/>
  <c r="S7210" i="1"/>
  <c r="H7210" i="1"/>
  <c r="AE7209" i="1"/>
  <c r="U7209" i="1"/>
  <c r="S7209" i="1"/>
  <c r="H7209" i="1"/>
  <c r="AE7208" i="1"/>
  <c r="U7208" i="1"/>
  <c r="S7208" i="1"/>
  <c r="H7208" i="1"/>
  <c r="AE7207" i="1"/>
  <c r="U7207" i="1"/>
  <c r="S7207" i="1"/>
  <c r="H7207" i="1"/>
  <c r="AE7206" i="1"/>
  <c r="U7206" i="1"/>
  <c r="S7206" i="1"/>
  <c r="H7206" i="1"/>
  <c r="AE7205" i="1"/>
  <c r="U7205" i="1"/>
  <c r="S7205" i="1"/>
  <c r="H7205" i="1"/>
  <c r="AE7204" i="1"/>
  <c r="U7204" i="1"/>
  <c r="S7204" i="1"/>
  <c r="H7204" i="1"/>
  <c r="AE7203" i="1"/>
  <c r="U7203" i="1"/>
  <c r="S7203" i="1"/>
  <c r="H7203" i="1"/>
  <c r="AE7202" i="1"/>
  <c r="U7202" i="1"/>
  <c r="S7202" i="1"/>
  <c r="H7202" i="1"/>
  <c r="AE7201" i="1"/>
  <c r="U7201" i="1"/>
  <c r="S7201" i="1"/>
  <c r="H7201" i="1"/>
  <c r="AE7200" i="1"/>
  <c r="U7200" i="1"/>
  <c r="S7200" i="1"/>
  <c r="H7200" i="1"/>
  <c r="AE7199" i="1"/>
  <c r="U7199" i="1"/>
  <c r="S7199" i="1"/>
  <c r="H7199" i="1"/>
  <c r="AE7198" i="1"/>
  <c r="U7198" i="1"/>
  <c r="S7198" i="1"/>
  <c r="H7198" i="1"/>
  <c r="AE7197" i="1"/>
  <c r="U7197" i="1"/>
  <c r="S7197" i="1"/>
  <c r="H7197" i="1"/>
  <c r="AE7196" i="1"/>
  <c r="U7196" i="1"/>
  <c r="S7196" i="1"/>
  <c r="H7196" i="1"/>
  <c r="AE7195" i="1"/>
  <c r="U7195" i="1"/>
  <c r="S7195" i="1"/>
  <c r="H7195" i="1"/>
  <c r="AE7194" i="1"/>
  <c r="U7194" i="1"/>
  <c r="S7194" i="1"/>
  <c r="H7194" i="1"/>
  <c r="AE7193" i="1"/>
  <c r="U7193" i="1"/>
  <c r="S7193" i="1"/>
  <c r="H7193" i="1"/>
  <c r="AE7192" i="1"/>
  <c r="U7192" i="1"/>
  <c r="S7192" i="1"/>
  <c r="H7192" i="1"/>
  <c r="AE7191" i="1"/>
  <c r="U7191" i="1"/>
  <c r="S7191" i="1"/>
  <c r="H7191" i="1"/>
  <c r="AE7190" i="1"/>
  <c r="U7190" i="1"/>
  <c r="S7190" i="1"/>
  <c r="H7190" i="1"/>
  <c r="AE7189" i="1"/>
  <c r="U7189" i="1"/>
  <c r="S7189" i="1"/>
  <c r="H7189" i="1"/>
  <c r="AE7188" i="1"/>
  <c r="U7188" i="1"/>
  <c r="S7188" i="1"/>
  <c r="H7188" i="1"/>
  <c r="AE7187" i="1"/>
  <c r="U7187" i="1"/>
  <c r="S7187" i="1"/>
  <c r="H7187" i="1"/>
  <c r="AE7186" i="1"/>
  <c r="U7186" i="1"/>
  <c r="S7186" i="1"/>
  <c r="H7186" i="1"/>
  <c r="AE7185" i="1"/>
  <c r="U7185" i="1"/>
  <c r="S7185" i="1"/>
  <c r="H7185" i="1"/>
  <c r="AE7184" i="1"/>
  <c r="U7184" i="1"/>
  <c r="S7184" i="1"/>
  <c r="H7184" i="1"/>
  <c r="AE7183" i="1"/>
  <c r="U7183" i="1"/>
  <c r="S7183" i="1"/>
  <c r="H7183" i="1"/>
  <c r="AE7182" i="1"/>
  <c r="U7182" i="1"/>
  <c r="S7182" i="1"/>
  <c r="H7182" i="1"/>
  <c r="AE7181" i="1"/>
  <c r="U7181" i="1"/>
  <c r="S7181" i="1"/>
  <c r="H7181" i="1"/>
  <c r="AE7180" i="1"/>
  <c r="U7180" i="1"/>
  <c r="S7180" i="1"/>
  <c r="H7180" i="1"/>
  <c r="AE7179" i="1"/>
  <c r="U7179" i="1"/>
  <c r="S7179" i="1"/>
  <c r="H7179" i="1"/>
  <c r="AE7178" i="1"/>
  <c r="U7178" i="1"/>
  <c r="S7178" i="1"/>
  <c r="H7178" i="1"/>
  <c r="AE7177" i="1"/>
  <c r="U7177" i="1"/>
  <c r="S7177" i="1"/>
  <c r="H7177" i="1"/>
  <c r="AE7176" i="1"/>
  <c r="U7176" i="1"/>
  <c r="S7176" i="1"/>
  <c r="H7176" i="1"/>
  <c r="AE7175" i="1"/>
  <c r="U7175" i="1"/>
  <c r="S7175" i="1"/>
  <c r="H7175" i="1"/>
  <c r="AE7174" i="1"/>
  <c r="U7174" i="1"/>
  <c r="S7174" i="1"/>
  <c r="H7174" i="1"/>
  <c r="AE7173" i="1"/>
  <c r="U7173" i="1"/>
  <c r="S7173" i="1"/>
  <c r="H7173" i="1"/>
  <c r="AE7172" i="1"/>
  <c r="U7172" i="1"/>
  <c r="S7172" i="1"/>
  <c r="H7172" i="1"/>
  <c r="AE7171" i="1"/>
  <c r="U7171" i="1"/>
  <c r="S7171" i="1"/>
  <c r="H7171" i="1"/>
  <c r="AE7170" i="1"/>
  <c r="U7170" i="1"/>
  <c r="S7170" i="1"/>
  <c r="H7170" i="1"/>
  <c r="AE7169" i="1"/>
  <c r="U7169" i="1"/>
  <c r="S7169" i="1"/>
  <c r="H7169" i="1"/>
  <c r="AE7168" i="1"/>
  <c r="U7168" i="1"/>
  <c r="S7168" i="1"/>
  <c r="H7168" i="1"/>
  <c r="AE7167" i="1"/>
  <c r="U7167" i="1"/>
  <c r="S7167" i="1"/>
  <c r="H7167" i="1"/>
  <c r="AE7166" i="1"/>
  <c r="U7166" i="1"/>
  <c r="S7166" i="1"/>
  <c r="H7166" i="1"/>
  <c r="AE7165" i="1"/>
  <c r="U7165" i="1"/>
  <c r="S7165" i="1"/>
  <c r="H7165" i="1"/>
  <c r="AE7164" i="1"/>
  <c r="U7164" i="1"/>
  <c r="S7164" i="1"/>
  <c r="H7164" i="1"/>
  <c r="AE7163" i="1"/>
  <c r="U7163" i="1"/>
  <c r="S7163" i="1"/>
  <c r="H7163" i="1"/>
  <c r="AE7162" i="1"/>
  <c r="U7162" i="1"/>
  <c r="S7162" i="1"/>
  <c r="H7162" i="1"/>
  <c r="AE7161" i="1"/>
  <c r="U7161" i="1"/>
  <c r="S7161" i="1"/>
  <c r="H7161" i="1"/>
  <c r="AE7160" i="1"/>
  <c r="U7160" i="1"/>
  <c r="S7160" i="1"/>
  <c r="H7160" i="1"/>
  <c r="AE7159" i="1"/>
  <c r="U7159" i="1"/>
  <c r="S7159" i="1"/>
  <c r="H7159" i="1"/>
  <c r="AE7158" i="1"/>
  <c r="U7158" i="1"/>
  <c r="S7158" i="1"/>
  <c r="H7158" i="1"/>
  <c r="AE7157" i="1"/>
  <c r="U7157" i="1"/>
  <c r="S7157" i="1"/>
  <c r="H7157" i="1"/>
  <c r="AE7156" i="1"/>
  <c r="U7156" i="1"/>
  <c r="S7156" i="1"/>
  <c r="H7156" i="1"/>
  <c r="AE7155" i="1"/>
  <c r="U7155" i="1"/>
  <c r="S7155" i="1"/>
  <c r="H7155" i="1"/>
  <c r="AE7154" i="1"/>
  <c r="U7154" i="1"/>
  <c r="S7154" i="1"/>
  <c r="H7154" i="1"/>
  <c r="AE7153" i="1"/>
  <c r="U7153" i="1"/>
  <c r="S7153" i="1"/>
  <c r="H7153" i="1"/>
  <c r="AE7152" i="1"/>
  <c r="U7152" i="1"/>
  <c r="S7152" i="1"/>
  <c r="H7152" i="1"/>
  <c r="AE7151" i="1"/>
  <c r="U7151" i="1"/>
  <c r="S7151" i="1"/>
  <c r="H7151" i="1"/>
  <c r="AE7150" i="1"/>
  <c r="U7150" i="1"/>
  <c r="S7150" i="1"/>
  <c r="H7150" i="1"/>
  <c r="AE7149" i="1"/>
  <c r="U7149" i="1"/>
  <c r="S7149" i="1"/>
  <c r="H7149" i="1"/>
  <c r="AE7148" i="1"/>
  <c r="U7148" i="1"/>
  <c r="S7148" i="1"/>
  <c r="H7148" i="1"/>
  <c r="AE7147" i="1"/>
  <c r="U7147" i="1"/>
  <c r="S7147" i="1"/>
  <c r="H7147" i="1"/>
  <c r="AE7146" i="1"/>
  <c r="U7146" i="1"/>
  <c r="S7146" i="1"/>
  <c r="H7146" i="1"/>
  <c r="AE7145" i="1"/>
  <c r="U7145" i="1"/>
  <c r="S7145" i="1"/>
  <c r="H7145" i="1"/>
  <c r="AE7144" i="1"/>
  <c r="U7144" i="1"/>
  <c r="S7144" i="1"/>
  <c r="H7144" i="1"/>
  <c r="AE7143" i="1"/>
  <c r="U7143" i="1"/>
  <c r="S7143" i="1"/>
  <c r="H7143" i="1"/>
  <c r="AE7142" i="1"/>
  <c r="U7142" i="1"/>
  <c r="S7142" i="1"/>
  <c r="H7142" i="1"/>
  <c r="AE7141" i="1"/>
  <c r="U7141" i="1"/>
  <c r="S7141" i="1"/>
  <c r="H7141" i="1"/>
  <c r="AE7140" i="1"/>
  <c r="U7140" i="1"/>
  <c r="S7140" i="1"/>
  <c r="H7140" i="1"/>
  <c r="AE7139" i="1"/>
  <c r="U7139" i="1"/>
  <c r="S7139" i="1"/>
  <c r="H7139" i="1"/>
  <c r="AE7138" i="1"/>
  <c r="U7138" i="1"/>
  <c r="S7138" i="1"/>
  <c r="H7138" i="1"/>
  <c r="AE7137" i="1"/>
  <c r="U7137" i="1"/>
  <c r="S7137" i="1"/>
  <c r="H7137" i="1"/>
  <c r="AE7136" i="1"/>
  <c r="U7136" i="1"/>
  <c r="S7136" i="1"/>
  <c r="H7136" i="1"/>
  <c r="AE7135" i="1"/>
  <c r="U7135" i="1"/>
  <c r="S7135" i="1"/>
  <c r="H7135" i="1"/>
  <c r="AE7134" i="1"/>
  <c r="U7134" i="1"/>
  <c r="S7134" i="1"/>
  <c r="H7134" i="1"/>
  <c r="AE7133" i="1"/>
  <c r="U7133" i="1"/>
  <c r="S7133" i="1"/>
  <c r="H7133" i="1"/>
  <c r="AE7132" i="1"/>
  <c r="U7132" i="1"/>
  <c r="S7132" i="1"/>
  <c r="H7132" i="1"/>
  <c r="AE7131" i="1"/>
  <c r="U7131" i="1"/>
  <c r="S7131" i="1"/>
  <c r="H7131" i="1"/>
  <c r="AE7130" i="1"/>
  <c r="U7130" i="1"/>
  <c r="S7130" i="1"/>
  <c r="H7130" i="1"/>
  <c r="AE7129" i="1"/>
  <c r="U7129" i="1"/>
  <c r="S7129" i="1"/>
  <c r="H7129" i="1"/>
  <c r="AE7128" i="1"/>
  <c r="U7128" i="1"/>
  <c r="S7128" i="1"/>
  <c r="H7128" i="1"/>
  <c r="AE7127" i="1"/>
  <c r="U7127" i="1"/>
  <c r="S7127" i="1"/>
  <c r="H7127" i="1"/>
  <c r="AE7126" i="1"/>
  <c r="U7126" i="1"/>
  <c r="S7126" i="1"/>
  <c r="H7126" i="1"/>
  <c r="AE7125" i="1"/>
  <c r="U7125" i="1"/>
  <c r="S7125" i="1"/>
  <c r="H7125" i="1"/>
  <c r="AE7124" i="1"/>
  <c r="U7124" i="1"/>
  <c r="S7124" i="1"/>
  <c r="H7124" i="1"/>
  <c r="AE7123" i="1"/>
  <c r="U7123" i="1"/>
  <c r="S7123" i="1"/>
  <c r="H7123" i="1"/>
  <c r="AE7122" i="1"/>
  <c r="U7122" i="1"/>
  <c r="S7122" i="1"/>
  <c r="H7122" i="1"/>
  <c r="AE7121" i="1"/>
  <c r="U7121" i="1"/>
  <c r="S7121" i="1"/>
  <c r="H7121" i="1"/>
  <c r="AE7120" i="1"/>
  <c r="U7120" i="1"/>
  <c r="S7120" i="1"/>
  <c r="H7120" i="1"/>
  <c r="AE7119" i="1"/>
  <c r="U7119" i="1"/>
  <c r="S7119" i="1"/>
  <c r="H7119" i="1"/>
  <c r="AE7118" i="1"/>
  <c r="U7118" i="1"/>
  <c r="S7118" i="1"/>
  <c r="H7118" i="1"/>
  <c r="AE7117" i="1"/>
  <c r="U7117" i="1"/>
  <c r="S7117" i="1"/>
  <c r="H7117" i="1"/>
  <c r="AE7116" i="1"/>
  <c r="U7116" i="1"/>
  <c r="S7116" i="1"/>
  <c r="H7116" i="1"/>
  <c r="AE7115" i="1"/>
  <c r="U7115" i="1"/>
  <c r="S7115" i="1"/>
  <c r="H7115" i="1"/>
  <c r="AE7114" i="1"/>
  <c r="U7114" i="1"/>
  <c r="S7114" i="1"/>
  <c r="H7114" i="1"/>
  <c r="AE7113" i="1"/>
  <c r="U7113" i="1"/>
  <c r="S7113" i="1"/>
  <c r="H7113" i="1"/>
  <c r="AE7112" i="1"/>
  <c r="U7112" i="1"/>
  <c r="S7112" i="1"/>
  <c r="H7112" i="1"/>
  <c r="AE7111" i="1"/>
  <c r="U7111" i="1"/>
  <c r="S7111" i="1"/>
  <c r="H7111" i="1"/>
  <c r="AE7110" i="1"/>
  <c r="U7110" i="1"/>
  <c r="S7110" i="1"/>
  <c r="H7110" i="1"/>
  <c r="AE7109" i="1"/>
  <c r="U7109" i="1"/>
  <c r="S7109" i="1"/>
  <c r="H7109" i="1"/>
  <c r="AE7108" i="1"/>
  <c r="U7108" i="1"/>
  <c r="S7108" i="1"/>
  <c r="H7108" i="1"/>
  <c r="AE7107" i="1"/>
  <c r="U7107" i="1"/>
  <c r="S7107" i="1"/>
  <c r="H7107" i="1"/>
  <c r="AE7106" i="1"/>
  <c r="U7106" i="1"/>
  <c r="S7106" i="1"/>
  <c r="H7106" i="1"/>
  <c r="AE7105" i="1"/>
  <c r="U7105" i="1"/>
  <c r="S7105" i="1"/>
  <c r="H7105" i="1"/>
  <c r="AE7104" i="1"/>
  <c r="U7104" i="1"/>
  <c r="S7104" i="1"/>
  <c r="H7104" i="1"/>
  <c r="AE7103" i="1"/>
  <c r="U7103" i="1"/>
  <c r="S7103" i="1"/>
  <c r="H7103" i="1"/>
  <c r="AE7102" i="1"/>
  <c r="U7102" i="1"/>
  <c r="S7102" i="1"/>
  <c r="H7102" i="1"/>
  <c r="AE7101" i="1"/>
  <c r="U7101" i="1"/>
  <c r="S7101" i="1"/>
  <c r="H7101" i="1"/>
  <c r="AE7100" i="1"/>
  <c r="U7100" i="1"/>
  <c r="S7100" i="1"/>
  <c r="H7100" i="1"/>
  <c r="AE7099" i="1"/>
  <c r="U7099" i="1"/>
  <c r="S7099" i="1"/>
  <c r="H7099" i="1"/>
  <c r="AE7098" i="1"/>
  <c r="U7098" i="1"/>
  <c r="S7098" i="1"/>
  <c r="H7098" i="1"/>
  <c r="AE7097" i="1"/>
  <c r="U7097" i="1"/>
  <c r="S7097" i="1"/>
  <c r="H7097" i="1"/>
  <c r="AE7096" i="1"/>
  <c r="U7096" i="1"/>
  <c r="S7096" i="1"/>
  <c r="H7096" i="1"/>
  <c r="AE7095" i="1"/>
  <c r="U7095" i="1"/>
  <c r="S7095" i="1"/>
  <c r="H7095" i="1"/>
  <c r="AE7094" i="1"/>
  <c r="U7094" i="1"/>
  <c r="S7094" i="1"/>
  <c r="H7094" i="1"/>
  <c r="AE7093" i="1"/>
  <c r="U7093" i="1"/>
  <c r="S7093" i="1"/>
  <c r="H7093" i="1"/>
  <c r="AE7092" i="1"/>
  <c r="U7092" i="1"/>
  <c r="S7092" i="1"/>
  <c r="H7092" i="1"/>
  <c r="AE7091" i="1"/>
  <c r="U7091" i="1"/>
  <c r="S7091" i="1"/>
  <c r="H7091" i="1"/>
  <c r="AE7090" i="1"/>
  <c r="U7090" i="1"/>
  <c r="S7090" i="1"/>
  <c r="H7090" i="1"/>
  <c r="AE7089" i="1"/>
  <c r="U7089" i="1"/>
  <c r="S7089" i="1"/>
  <c r="H7089" i="1"/>
  <c r="AE7088" i="1"/>
  <c r="U7088" i="1"/>
  <c r="S7088" i="1"/>
  <c r="H7088" i="1"/>
  <c r="AE7087" i="1"/>
  <c r="U7087" i="1"/>
  <c r="S7087" i="1"/>
  <c r="H7087" i="1"/>
  <c r="AE7086" i="1"/>
  <c r="U7086" i="1"/>
  <c r="S7086" i="1"/>
  <c r="H7086" i="1"/>
  <c r="AE7085" i="1"/>
  <c r="U7085" i="1"/>
  <c r="S7085" i="1"/>
  <c r="H7085" i="1"/>
  <c r="AE7084" i="1"/>
  <c r="U7084" i="1"/>
  <c r="S7084" i="1"/>
  <c r="H7084" i="1"/>
  <c r="AE7083" i="1"/>
  <c r="U7083" i="1"/>
  <c r="S7083" i="1"/>
  <c r="H7083" i="1"/>
  <c r="AE7082" i="1"/>
  <c r="U7082" i="1"/>
  <c r="S7082" i="1"/>
  <c r="H7082" i="1"/>
  <c r="AE7081" i="1"/>
  <c r="U7081" i="1"/>
  <c r="S7081" i="1"/>
  <c r="H7081" i="1"/>
  <c r="AE7080" i="1"/>
  <c r="U7080" i="1"/>
  <c r="S7080" i="1"/>
  <c r="H7080" i="1"/>
  <c r="AE7079" i="1"/>
  <c r="U7079" i="1"/>
  <c r="S7079" i="1"/>
  <c r="H7079" i="1"/>
  <c r="AE7078" i="1"/>
  <c r="U7078" i="1"/>
  <c r="S7078" i="1"/>
  <c r="H7078" i="1"/>
  <c r="AE7077" i="1"/>
  <c r="U7077" i="1"/>
  <c r="S7077" i="1"/>
  <c r="H7077" i="1"/>
  <c r="AE7076" i="1"/>
  <c r="U7076" i="1"/>
  <c r="S7076" i="1"/>
  <c r="H7076" i="1"/>
  <c r="AE7075" i="1"/>
  <c r="U7075" i="1"/>
  <c r="S7075" i="1"/>
  <c r="H7075" i="1"/>
  <c r="AE7074" i="1"/>
  <c r="U7074" i="1"/>
  <c r="S7074" i="1"/>
  <c r="H7074" i="1"/>
  <c r="AE7073" i="1"/>
  <c r="U7073" i="1"/>
  <c r="S7073" i="1"/>
  <c r="H7073" i="1"/>
  <c r="AE7072" i="1"/>
  <c r="U7072" i="1"/>
  <c r="S7072" i="1"/>
  <c r="H7072" i="1"/>
  <c r="AE7071" i="1"/>
  <c r="U7071" i="1"/>
  <c r="S7071" i="1"/>
  <c r="H7071" i="1"/>
  <c r="AE7070" i="1"/>
  <c r="U7070" i="1"/>
  <c r="S7070" i="1"/>
  <c r="H7070" i="1"/>
  <c r="AE7069" i="1"/>
  <c r="U7069" i="1"/>
  <c r="S7069" i="1"/>
  <c r="H7069" i="1"/>
  <c r="AE7068" i="1"/>
  <c r="U7068" i="1"/>
  <c r="S7068" i="1"/>
  <c r="H7068" i="1"/>
  <c r="AE7067" i="1"/>
  <c r="U7067" i="1"/>
  <c r="S7067" i="1"/>
  <c r="H7067" i="1"/>
  <c r="AE7066" i="1"/>
  <c r="U7066" i="1"/>
  <c r="S7066" i="1"/>
  <c r="H7066" i="1"/>
  <c r="AE7065" i="1"/>
  <c r="U7065" i="1"/>
  <c r="S7065" i="1"/>
  <c r="H7065" i="1"/>
  <c r="AE7064" i="1"/>
  <c r="U7064" i="1"/>
  <c r="S7064" i="1"/>
  <c r="H7064" i="1"/>
  <c r="AE7063" i="1"/>
  <c r="U7063" i="1"/>
  <c r="S7063" i="1"/>
  <c r="H7063" i="1"/>
  <c r="AE7062" i="1"/>
  <c r="U7062" i="1"/>
  <c r="S7062" i="1"/>
  <c r="H7062" i="1"/>
  <c r="AE7061" i="1"/>
  <c r="U7061" i="1"/>
  <c r="S7061" i="1"/>
  <c r="H7061" i="1"/>
  <c r="AE7060" i="1"/>
  <c r="U7060" i="1"/>
  <c r="S7060" i="1"/>
  <c r="H7060" i="1"/>
  <c r="AE7059" i="1"/>
  <c r="U7059" i="1"/>
  <c r="S7059" i="1"/>
  <c r="H7059" i="1"/>
  <c r="AE7058" i="1"/>
  <c r="U7058" i="1"/>
  <c r="S7058" i="1"/>
  <c r="H7058" i="1"/>
  <c r="AE7057" i="1"/>
  <c r="U7057" i="1"/>
  <c r="S7057" i="1"/>
  <c r="H7057" i="1"/>
  <c r="AE7056" i="1"/>
  <c r="U7056" i="1"/>
  <c r="S7056" i="1"/>
  <c r="H7056" i="1"/>
  <c r="AE7055" i="1"/>
  <c r="U7055" i="1"/>
  <c r="S7055" i="1"/>
  <c r="H7055" i="1"/>
  <c r="AE7054" i="1"/>
  <c r="U7054" i="1"/>
  <c r="S7054" i="1"/>
  <c r="H7054" i="1"/>
  <c r="AE7053" i="1"/>
  <c r="U7053" i="1"/>
  <c r="S7053" i="1"/>
  <c r="H7053" i="1"/>
  <c r="AE7052" i="1"/>
  <c r="U7052" i="1"/>
  <c r="S7052" i="1"/>
  <c r="H7052" i="1"/>
  <c r="AE7051" i="1"/>
  <c r="U7051" i="1"/>
  <c r="S7051" i="1"/>
  <c r="H7051" i="1"/>
  <c r="AE7050" i="1"/>
  <c r="U7050" i="1"/>
  <c r="S7050" i="1"/>
  <c r="H7050" i="1"/>
  <c r="AE7049" i="1"/>
  <c r="U7049" i="1"/>
  <c r="S7049" i="1"/>
  <c r="H7049" i="1"/>
  <c r="AE7048" i="1"/>
  <c r="U7048" i="1"/>
  <c r="S7048" i="1"/>
  <c r="H7048" i="1"/>
  <c r="AE7047" i="1"/>
  <c r="U7047" i="1"/>
  <c r="S7047" i="1"/>
  <c r="H7047" i="1"/>
  <c r="AE7046" i="1"/>
  <c r="U7046" i="1"/>
  <c r="S7046" i="1"/>
  <c r="H7046" i="1"/>
  <c r="AE7045" i="1"/>
  <c r="U7045" i="1"/>
  <c r="S7045" i="1"/>
  <c r="H7045" i="1"/>
  <c r="AE7044" i="1"/>
  <c r="U7044" i="1"/>
  <c r="S7044" i="1"/>
  <c r="H7044" i="1"/>
  <c r="AE7043" i="1"/>
  <c r="U7043" i="1"/>
  <c r="S7043" i="1"/>
  <c r="H7043" i="1"/>
  <c r="AE7042" i="1"/>
  <c r="U7042" i="1"/>
  <c r="S7042" i="1"/>
  <c r="H7042" i="1"/>
  <c r="AE7041" i="1"/>
  <c r="U7041" i="1"/>
  <c r="S7041" i="1"/>
  <c r="H7041" i="1"/>
  <c r="AE7040" i="1"/>
  <c r="U7040" i="1"/>
  <c r="S7040" i="1"/>
  <c r="H7040" i="1"/>
  <c r="AE7039" i="1"/>
  <c r="U7039" i="1"/>
  <c r="S7039" i="1"/>
  <c r="H7039" i="1"/>
  <c r="AE7038" i="1"/>
  <c r="U7038" i="1"/>
  <c r="S7038" i="1"/>
  <c r="H7038" i="1"/>
  <c r="AE7037" i="1"/>
  <c r="U7037" i="1"/>
  <c r="S7037" i="1"/>
  <c r="H7037" i="1"/>
  <c r="AE7036" i="1"/>
  <c r="U7036" i="1"/>
  <c r="S7036" i="1"/>
  <c r="H7036" i="1"/>
  <c r="AE7035" i="1"/>
  <c r="U7035" i="1"/>
  <c r="S7035" i="1"/>
  <c r="H7035" i="1"/>
  <c r="AE7034" i="1"/>
  <c r="U7034" i="1"/>
  <c r="S7034" i="1"/>
  <c r="H7034" i="1"/>
  <c r="AE7033" i="1"/>
  <c r="U7033" i="1"/>
  <c r="S7033" i="1"/>
  <c r="H7033" i="1"/>
  <c r="AE7032" i="1"/>
  <c r="U7032" i="1"/>
  <c r="S7032" i="1"/>
  <c r="H7032" i="1"/>
  <c r="AE7031" i="1"/>
  <c r="U7031" i="1"/>
  <c r="S7031" i="1"/>
  <c r="H7031" i="1"/>
  <c r="AE7030" i="1"/>
  <c r="U7030" i="1"/>
  <c r="S7030" i="1"/>
  <c r="H7030" i="1"/>
  <c r="AE7029" i="1"/>
  <c r="U7029" i="1"/>
  <c r="S7029" i="1"/>
  <c r="H7029" i="1"/>
  <c r="AE7028" i="1"/>
  <c r="U7028" i="1"/>
  <c r="S7028" i="1"/>
  <c r="H7028" i="1"/>
  <c r="AE7027" i="1"/>
  <c r="U7027" i="1"/>
  <c r="S7027" i="1"/>
  <c r="H7027" i="1"/>
  <c r="AE7026" i="1"/>
  <c r="U7026" i="1"/>
  <c r="S7026" i="1"/>
  <c r="H7026" i="1"/>
  <c r="AE7025" i="1"/>
  <c r="U7025" i="1"/>
  <c r="S7025" i="1"/>
  <c r="H7025" i="1"/>
  <c r="AE7024" i="1"/>
  <c r="U7024" i="1"/>
  <c r="S7024" i="1"/>
  <c r="H7024" i="1"/>
  <c r="AE7023" i="1"/>
  <c r="U7023" i="1"/>
  <c r="S7023" i="1"/>
  <c r="H7023" i="1"/>
  <c r="AE7022" i="1"/>
  <c r="U7022" i="1"/>
  <c r="S7022" i="1"/>
  <c r="H7022" i="1"/>
  <c r="AE7021" i="1"/>
  <c r="U7021" i="1"/>
  <c r="S7021" i="1"/>
  <c r="H7021" i="1"/>
  <c r="AE7020" i="1"/>
  <c r="U7020" i="1"/>
  <c r="S7020" i="1"/>
  <c r="H7020" i="1"/>
  <c r="AE7019" i="1"/>
  <c r="U7019" i="1"/>
  <c r="S7019" i="1"/>
  <c r="H7019" i="1"/>
  <c r="AE7018" i="1"/>
  <c r="U7018" i="1"/>
  <c r="S7018" i="1"/>
  <c r="H7018" i="1"/>
  <c r="AE7017" i="1"/>
  <c r="U7017" i="1"/>
  <c r="S7017" i="1"/>
  <c r="H7017" i="1"/>
  <c r="AE7016" i="1"/>
  <c r="U7016" i="1"/>
  <c r="S7016" i="1"/>
  <c r="H7016" i="1"/>
  <c r="AE7015" i="1"/>
  <c r="U7015" i="1"/>
  <c r="S7015" i="1"/>
  <c r="H7015" i="1"/>
  <c r="AE7014" i="1"/>
  <c r="U7014" i="1"/>
  <c r="S7014" i="1"/>
  <c r="H7014" i="1"/>
  <c r="AE7013" i="1"/>
  <c r="U7013" i="1"/>
  <c r="S7013" i="1"/>
  <c r="H7013" i="1"/>
  <c r="AE7012" i="1"/>
  <c r="U7012" i="1"/>
  <c r="S7012" i="1"/>
  <c r="H7012" i="1"/>
  <c r="AE7011" i="1"/>
  <c r="U7011" i="1"/>
  <c r="S7011" i="1"/>
  <c r="H7011" i="1"/>
  <c r="AE7010" i="1"/>
  <c r="U7010" i="1"/>
  <c r="S7010" i="1"/>
  <c r="H7010" i="1"/>
  <c r="AE7009" i="1"/>
  <c r="U7009" i="1"/>
  <c r="S7009" i="1"/>
  <c r="H7009" i="1"/>
  <c r="AE7008" i="1"/>
  <c r="U7008" i="1"/>
  <c r="S7008" i="1"/>
  <c r="H7008" i="1"/>
  <c r="AE7007" i="1"/>
  <c r="U7007" i="1"/>
  <c r="S7007" i="1"/>
  <c r="H7007" i="1"/>
  <c r="AE7006" i="1"/>
  <c r="U7006" i="1"/>
  <c r="S7006" i="1"/>
  <c r="H7006" i="1"/>
  <c r="AE7005" i="1"/>
  <c r="U7005" i="1"/>
  <c r="S7005" i="1"/>
  <c r="H7005" i="1"/>
  <c r="AE7004" i="1"/>
  <c r="U7004" i="1"/>
  <c r="S7004" i="1"/>
  <c r="H7004" i="1"/>
  <c r="AE7003" i="1"/>
  <c r="U7003" i="1"/>
  <c r="S7003" i="1"/>
  <c r="H7003" i="1"/>
  <c r="AE7002" i="1"/>
  <c r="U7002" i="1"/>
  <c r="S7002" i="1"/>
  <c r="H7002" i="1"/>
  <c r="AE7001" i="1"/>
  <c r="U7001" i="1"/>
  <c r="S7001" i="1"/>
  <c r="H7001" i="1"/>
  <c r="AE7000" i="1"/>
  <c r="U7000" i="1"/>
  <c r="S7000" i="1"/>
  <c r="H7000" i="1"/>
  <c r="AE6999" i="1"/>
  <c r="U6999" i="1"/>
  <c r="S6999" i="1"/>
  <c r="H6999" i="1"/>
  <c r="AE6998" i="1"/>
  <c r="U6998" i="1"/>
  <c r="S6998" i="1"/>
  <c r="H6998" i="1"/>
  <c r="AE6997" i="1"/>
  <c r="U6997" i="1"/>
  <c r="S6997" i="1"/>
  <c r="H6997" i="1"/>
  <c r="AE6996" i="1"/>
  <c r="U6996" i="1"/>
  <c r="S6996" i="1"/>
  <c r="H6996" i="1"/>
  <c r="AE6995" i="1"/>
  <c r="U6995" i="1"/>
  <c r="S6995" i="1"/>
  <c r="H6995" i="1"/>
  <c r="AE6994" i="1"/>
  <c r="U6994" i="1"/>
  <c r="S6994" i="1"/>
  <c r="H6994" i="1"/>
  <c r="AE6993" i="1"/>
  <c r="U6993" i="1"/>
  <c r="S6993" i="1"/>
  <c r="H6993" i="1"/>
  <c r="AE6992" i="1"/>
  <c r="U6992" i="1"/>
  <c r="S6992" i="1"/>
  <c r="H6992" i="1"/>
  <c r="AE6991" i="1"/>
  <c r="U6991" i="1"/>
  <c r="S6991" i="1"/>
  <c r="H6991" i="1"/>
  <c r="AE6990" i="1"/>
  <c r="U6990" i="1"/>
  <c r="S6990" i="1"/>
  <c r="H6990" i="1"/>
  <c r="AE6989" i="1"/>
  <c r="U6989" i="1"/>
  <c r="S6989" i="1"/>
  <c r="H6989" i="1"/>
  <c r="AE6988" i="1"/>
  <c r="U6988" i="1"/>
  <c r="S6988" i="1"/>
  <c r="H6988" i="1"/>
  <c r="AE6987" i="1"/>
  <c r="U6987" i="1"/>
  <c r="S6987" i="1"/>
  <c r="H6987" i="1"/>
  <c r="AE6986" i="1"/>
  <c r="U6986" i="1"/>
  <c r="S6986" i="1"/>
  <c r="H6986" i="1"/>
  <c r="AE6985" i="1"/>
  <c r="U6985" i="1"/>
  <c r="S6985" i="1"/>
  <c r="H6985" i="1"/>
  <c r="AE6984" i="1"/>
  <c r="U6984" i="1"/>
  <c r="S6984" i="1"/>
  <c r="H6984" i="1"/>
  <c r="AE6983" i="1"/>
  <c r="U6983" i="1"/>
  <c r="S6983" i="1"/>
  <c r="H6983" i="1"/>
  <c r="AE6982" i="1"/>
  <c r="U6982" i="1"/>
  <c r="S6982" i="1"/>
  <c r="H6982" i="1"/>
  <c r="AE6981" i="1"/>
  <c r="U6981" i="1"/>
  <c r="S6981" i="1"/>
  <c r="H6981" i="1"/>
  <c r="AE6980" i="1"/>
  <c r="U6980" i="1"/>
  <c r="S6980" i="1"/>
  <c r="H6980" i="1"/>
  <c r="AE6979" i="1"/>
  <c r="U6979" i="1"/>
  <c r="S6979" i="1"/>
  <c r="H6979" i="1"/>
  <c r="AE6978" i="1"/>
  <c r="U6978" i="1"/>
  <c r="S6978" i="1"/>
  <c r="H6978" i="1"/>
  <c r="AE6977" i="1"/>
  <c r="U6977" i="1"/>
  <c r="S6977" i="1"/>
  <c r="H6977" i="1"/>
  <c r="AE6976" i="1"/>
  <c r="U6976" i="1"/>
  <c r="S6976" i="1"/>
  <c r="H6976" i="1"/>
  <c r="AE6975" i="1"/>
  <c r="U6975" i="1"/>
  <c r="S6975" i="1"/>
  <c r="H6975" i="1"/>
  <c r="AE6974" i="1"/>
  <c r="U6974" i="1"/>
  <c r="S6974" i="1"/>
  <c r="H6974" i="1"/>
  <c r="AE6973" i="1"/>
  <c r="U6973" i="1"/>
  <c r="S6973" i="1"/>
  <c r="H6973" i="1"/>
  <c r="AE6972" i="1"/>
  <c r="U6972" i="1"/>
  <c r="S6972" i="1"/>
  <c r="H6972" i="1"/>
  <c r="AE6971" i="1"/>
  <c r="U6971" i="1"/>
  <c r="S6971" i="1"/>
  <c r="H6971" i="1"/>
  <c r="AE6970" i="1"/>
  <c r="U6970" i="1"/>
  <c r="S6970" i="1"/>
  <c r="H6970" i="1"/>
  <c r="AE6969" i="1"/>
  <c r="U6969" i="1"/>
  <c r="S6969" i="1"/>
  <c r="H6969" i="1"/>
  <c r="AE6968" i="1"/>
  <c r="U6968" i="1"/>
  <c r="S6968" i="1"/>
  <c r="H6968" i="1"/>
  <c r="AE6967" i="1"/>
  <c r="U6967" i="1"/>
  <c r="S6967" i="1"/>
  <c r="H6967" i="1"/>
  <c r="AE6966" i="1"/>
  <c r="U6966" i="1"/>
  <c r="S6966" i="1"/>
  <c r="H6966" i="1"/>
  <c r="AE6965" i="1"/>
  <c r="U6965" i="1"/>
  <c r="S6965" i="1"/>
  <c r="H6965" i="1"/>
  <c r="AE6964" i="1"/>
  <c r="U6964" i="1"/>
  <c r="S6964" i="1"/>
  <c r="H6964" i="1"/>
  <c r="AE6963" i="1"/>
  <c r="U6963" i="1"/>
  <c r="S6963" i="1"/>
  <c r="H6963" i="1"/>
  <c r="AE6962" i="1"/>
  <c r="U6962" i="1"/>
  <c r="S6962" i="1"/>
  <c r="H6962" i="1"/>
  <c r="AE6961" i="1"/>
  <c r="U6961" i="1"/>
  <c r="S6961" i="1"/>
  <c r="H6961" i="1"/>
  <c r="AE6960" i="1"/>
  <c r="U6960" i="1"/>
  <c r="S6960" i="1"/>
  <c r="H6960" i="1"/>
  <c r="AE6959" i="1"/>
  <c r="U6959" i="1"/>
  <c r="S6959" i="1"/>
  <c r="H6959" i="1"/>
  <c r="AE6958" i="1"/>
  <c r="U6958" i="1"/>
  <c r="S6958" i="1"/>
  <c r="H6958" i="1"/>
  <c r="AE6957" i="1"/>
  <c r="U6957" i="1"/>
  <c r="S6957" i="1"/>
  <c r="H6957" i="1"/>
  <c r="AE6956" i="1"/>
  <c r="U6956" i="1"/>
  <c r="S6956" i="1"/>
  <c r="H6956" i="1"/>
  <c r="AE6955" i="1"/>
  <c r="U6955" i="1"/>
  <c r="S6955" i="1"/>
  <c r="H6955" i="1"/>
  <c r="AE6954" i="1"/>
  <c r="U6954" i="1"/>
  <c r="S6954" i="1"/>
  <c r="H6954" i="1"/>
  <c r="AE6953" i="1"/>
  <c r="U6953" i="1"/>
  <c r="S6953" i="1"/>
  <c r="H6953" i="1"/>
  <c r="AE6952" i="1"/>
  <c r="AD6952" i="1"/>
  <c r="U6952" i="1"/>
  <c r="S6952" i="1"/>
  <c r="H6952" i="1"/>
  <c r="AE6951" i="1"/>
  <c r="U6951" i="1"/>
  <c r="S6951" i="1"/>
  <c r="H6951" i="1"/>
  <c r="AE6950" i="1"/>
  <c r="U6950" i="1"/>
  <c r="S6950" i="1"/>
  <c r="H6950" i="1"/>
  <c r="AE6949" i="1"/>
  <c r="AD6949" i="1"/>
  <c r="U6949" i="1"/>
  <c r="S6949" i="1"/>
  <c r="H6949" i="1"/>
  <c r="AE6948" i="1"/>
  <c r="U6948" i="1"/>
  <c r="S6948" i="1"/>
  <c r="H6948" i="1"/>
  <c r="AE6947" i="1"/>
  <c r="U6947" i="1"/>
  <c r="S6947" i="1"/>
  <c r="H6947" i="1"/>
  <c r="AE6946" i="1"/>
  <c r="U6946" i="1"/>
  <c r="S6946" i="1"/>
  <c r="H6946" i="1"/>
  <c r="AE6945" i="1"/>
  <c r="U6945" i="1"/>
  <c r="S6945" i="1"/>
  <c r="H6945" i="1"/>
  <c r="AE6944" i="1"/>
  <c r="U6944" i="1"/>
  <c r="S6944" i="1"/>
  <c r="H6944" i="1"/>
  <c r="AE6943" i="1"/>
  <c r="U6943" i="1"/>
  <c r="S6943" i="1"/>
  <c r="H6943" i="1"/>
  <c r="AE6942" i="1"/>
  <c r="U6942" i="1"/>
  <c r="S6942" i="1"/>
  <c r="H6942" i="1"/>
  <c r="AE6941" i="1"/>
  <c r="U6941" i="1"/>
  <c r="S6941" i="1"/>
  <c r="H6941" i="1"/>
  <c r="AE6940" i="1"/>
  <c r="U6940" i="1"/>
  <c r="S6940" i="1"/>
  <c r="H6940" i="1"/>
  <c r="AE6939" i="1"/>
  <c r="U6939" i="1"/>
  <c r="S6939" i="1"/>
  <c r="H6939" i="1"/>
  <c r="AE6938" i="1"/>
  <c r="U6938" i="1"/>
  <c r="S6938" i="1"/>
  <c r="H6938" i="1"/>
  <c r="AE6937" i="1"/>
  <c r="U6937" i="1"/>
  <c r="S6937" i="1"/>
  <c r="H6937" i="1"/>
  <c r="AE6936" i="1"/>
  <c r="U6936" i="1"/>
  <c r="S6936" i="1"/>
  <c r="H6936" i="1"/>
  <c r="AE6935" i="1"/>
  <c r="U6935" i="1"/>
  <c r="S6935" i="1"/>
  <c r="H6935" i="1"/>
  <c r="AE6934" i="1"/>
  <c r="U6934" i="1"/>
  <c r="S6934" i="1"/>
  <c r="H6934" i="1"/>
  <c r="AE6933" i="1"/>
  <c r="U6933" i="1"/>
  <c r="S6933" i="1"/>
  <c r="H6933" i="1"/>
  <c r="AE6932" i="1"/>
  <c r="U6932" i="1"/>
  <c r="S6932" i="1"/>
  <c r="H6932" i="1"/>
  <c r="AE6931" i="1"/>
  <c r="U6931" i="1"/>
  <c r="S6931" i="1"/>
  <c r="H6931" i="1"/>
  <c r="AE6930" i="1"/>
  <c r="U6930" i="1"/>
  <c r="S6930" i="1"/>
  <c r="H6930" i="1"/>
  <c r="AE6929" i="1"/>
  <c r="U6929" i="1"/>
  <c r="S6929" i="1"/>
  <c r="H6929" i="1"/>
  <c r="AE6928" i="1"/>
  <c r="U6928" i="1"/>
  <c r="S6928" i="1"/>
  <c r="H6928" i="1"/>
  <c r="AE6927" i="1"/>
  <c r="U6927" i="1"/>
  <c r="S6927" i="1"/>
  <c r="H6927" i="1"/>
  <c r="AE6926" i="1"/>
  <c r="U6926" i="1"/>
  <c r="S6926" i="1"/>
  <c r="H6926" i="1"/>
  <c r="AE6925" i="1"/>
  <c r="U6925" i="1"/>
  <c r="S6925" i="1"/>
  <c r="H6925" i="1"/>
  <c r="AE6924" i="1"/>
  <c r="U6924" i="1"/>
  <c r="S6924" i="1"/>
  <c r="H6924" i="1"/>
  <c r="AE6923" i="1"/>
  <c r="U6923" i="1"/>
  <c r="S6923" i="1"/>
  <c r="H6923" i="1"/>
  <c r="AE6922" i="1"/>
  <c r="U6922" i="1"/>
  <c r="S6922" i="1"/>
  <c r="H6922" i="1"/>
  <c r="AE6921" i="1"/>
  <c r="U6921" i="1"/>
  <c r="S6921" i="1"/>
  <c r="H6921" i="1"/>
  <c r="AE6920" i="1"/>
  <c r="U6920" i="1"/>
  <c r="S6920" i="1"/>
  <c r="H6920" i="1"/>
  <c r="AE6919" i="1"/>
  <c r="AD6919" i="1"/>
  <c r="U6919" i="1"/>
  <c r="S6919" i="1"/>
  <c r="H6919" i="1"/>
  <c r="AE6918" i="1"/>
  <c r="AD6918" i="1"/>
  <c r="U6918" i="1"/>
  <c r="S6918" i="1"/>
  <c r="H6918" i="1"/>
  <c r="AE6917" i="1"/>
  <c r="U6917" i="1"/>
  <c r="S6917" i="1"/>
  <c r="H6917" i="1"/>
  <c r="AE6916" i="1"/>
  <c r="AD6916" i="1"/>
  <c r="U6916" i="1"/>
  <c r="S6916" i="1"/>
  <c r="H6916" i="1"/>
  <c r="AE6915" i="1"/>
  <c r="AD6915" i="1"/>
  <c r="U6915" i="1"/>
  <c r="S6915" i="1"/>
  <c r="H6915" i="1"/>
  <c r="AE6914" i="1"/>
  <c r="U6914" i="1"/>
  <c r="S6914" i="1"/>
  <c r="H6914" i="1"/>
  <c r="AE6913" i="1"/>
  <c r="U6913" i="1"/>
  <c r="S6913" i="1"/>
  <c r="H6913" i="1"/>
  <c r="AE6912" i="1"/>
  <c r="U6912" i="1"/>
  <c r="S6912" i="1"/>
  <c r="H6912" i="1"/>
  <c r="AE6911" i="1"/>
  <c r="U6911" i="1"/>
  <c r="S6911" i="1"/>
  <c r="H6911" i="1"/>
  <c r="AE6910" i="1"/>
  <c r="U6910" i="1"/>
  <c r="S6910" i="1"/>
  <c r="H6910" i="1"/>
  <c r="AE6909" i="1"/>
  <c r="AD6909" i="1"/>
  <c r="U6909" i="1"/>
  <c r="S6909" i="1"/>
  <c r="H6909" i="1"/>
  <c r="AE6908" i="1"/>
  <c r="U6908" i="1"/>
  <c r="S6908" i="1"/>
  <c r="H6908" i="1"/>
  <c r="AE6907" i="1"/>
  <c r="U6907" i="1"/>
  <c r="S6907" i="1"/>
  <c r="H6907" i="1"/>
  <c r="AE6906" i="1"/>
  <c r="U6906" i="1"/>
  <c r="S6906" i="1"/>
  <c r="H6906" i="1"/>
  <c r="AE6905" i="1"/>
  <c r="U6905" i="1"/>
  <c r="S6905" i="1"/>
  <c r="H6905" i="1"/>
  <c r="AE6904" i="1"/>
  <c r="U6904" i="1"/>
  <c r="S6904" i="1"/>
  <c r="H6904" i="1"/>
  <c r="AE6903" i="1"/>
  <c r="U6903" i="1"/>
  <c r="S6903" i="1"/>
  <c r="H6903" i="1"/>
  <c r="AE6902" i="1"/>
  <c r="AD6902" i="1"/>
  <c r="U6902" i="1"/>
  <c r="S6902" i="1"/>
  <c r="H6902" i="1"/>
  <c r="AE6901" i="1"/>
  <c r="U6901" i="1"/>
  <c r="S6901" i="1"/>
  <c r="H6901" i="1"/>
  <c r="AE6900" i="1"/>
  <c r="AD6900" i="1"/>
  <c r="U6900" i="1"/>
  <c r="S6900" i="1"/>
  <c r="H6900" i="1"/>
  <c r="AE6899" i="1"/>
  <c r="U6899" i="1"/>
  <c r="S6899" i="1"/>
  <c r="H6899" i="1"/>
  <c r="AE6898" i="1"/>
  <c r="AD6898" i="1"/>
  <c r="U6898" i="1"/>
  <c r="S6898" i="1"/>
  <c r="H6898" i="1"/>
  <c r="AE6897" i="1"/>
  <c r="AD6897" i="1"/>
  <c r="U6897" i="1"/>
  <c r="S6897" i="1"/>
  <c r="H6897" i="1"/>
  <c r="AE6896" i="1"/>
  <c r="U6896" i="1"/>
  <c r="S6896" i="1"/>
  <c r="H6896" i="1"/>
  <c r="AE6895" i="1"/>
  <c r="AD6895" i="1"/>
  <c r="U6895" i="1"/>
  <c r="S6895" i="1"/>
  <c r="H6895" i="1"/>
  <c r="AE6894" i="1"/>
  <c r="AD6894" i="1"/>
  <c r="U6894" i="1"/>
  <c r="S6894" i="1"/>
  <c r="H6894" i="1"/>
  <c r="AE6893" i="1"/>
  <c r="U6893" i="1"/>
  <c r="S6893" i="1"/>
  <c r="H6893" i="1"/>
  <c r="AE6892" i="1"/>
  <c r="AD6892" i="1"/>
  <c r="U6892" i="1"/>
  <c r="S6892" i="1"/>
  <c r="H6892" i="1"/>
  <c r="AE6891" i="1"/>
  <c r="U6891" i="1"/>
  <c r="S6891" i="1"/>
  <c r="H6891" i="1"/>
  <c r="AE6890" i="1"/>
  <c r="U6890" i="1"/>
  <c r="S6890" i="1"/>
  <c r="H6890" i="1"/>
  <c r="AE6889" i="1"/>
  <c r="U6889" i="1"/>
  <c r="S6889" i="1"/>
  <c r="H6889" i="1"/>
  <c r="AE6888" i="1"/>
  <c r="U6888" i="1"/>
  <c r="S6888" i="1"/>
  <c r="H6888" i="1"/>
  <c r="AE6887" i="1"/>
  <c r="U6887" i="1"/>
  <c r="S6887" i="1"/>
  <c r="H6887" i="1"/>
  <c r="AE6886" i="1"/>
  <c r="AD6886" i="1"/>
  <c r="U6886" i="1"/>
  <c r="S6886" i="1"/>
  <c r="H6886" i="1"/>
  <c r="AE6885" i="1"/>
  <c r="AD6885" i="1"/>
  <c r="U6885" i="1"/>
  <c r="S6885" i="1"/>
  <c r="H6885" i="1"/>
  <c r="AE6884" i="1"/>
  <c r="U6884" i="1"/>
  <c r="S6884" i="1"/>
  <c r="H6884" i="1"/>
  <c r="AE6883" i="1"/>
  <c r="U6883" i="1"/>
  <c r="S6883" i="1"/>
  <c r="H6883" i="1"/>
  <c r="AE6882" i="1"/>
  <c r="U6882" i="1"/>
  <c r="S6882" i="1"/>
  <c r="H6882" i="1"/>
  <c r="AE6881" i="1"/>
  <c r="U6881" i="1"/>
  <c r="S6881" i="1"/>
  <c r="H6881" i="1"/>
  <c r="AE6880" i="1"/>
  <c r="U6880" i="1"/>
  <c r="S6880" i="1"/>
  <c r="H6880" i="1"/>
  <c r="AE6879" i="1"/>
  <c r="U6879" i="1"/>
  <c r="S6879" i="1"/>
  <c r="H6879" i="1"/>
  <c r="AE6878" i="1"/>
  <c r="AD6878" i="1"/>
  <c r="U6878" i="1"/>
  <c r="S6878" i="1"/>
  <c r="H6878" i="1"/>
  <c r="AE6877" i="1"/>
  <c r="U6877" i="1"/>
  <c r="S6877" i="1"/>
  <c r="H6877" i="1"/>
  <c r="AE6876" i="1"/>
  <c r="U6876" i="1"/>
  <c r="S6876" i="1"/>
  <c r="H6876" i="1"/>
  <c r="AE6875" i="1"/>
  <c r="U6875" i="1"/>
  <c r="S6875" i="1"/>
  <c r="H6875" i="1"/>
  <c r="AE6874" i="1"/>
  <c r="U6874" i="1"/>
  <c r="S6874" i="1"/>
  <c r="H6874" i="1"/>
  <c r="AE6873" i="1"/>
  <c r="U6873" i="1"/>
  <c r="S6873" i="1"/>
  <c r="H6873" i="1"/>
  <c r="AE6872" i="1"/>
  <c r="AD6872" i="1"/>
  <c r="U6872" i="1"/>
  <c r="S6872" i="1"/>
  <c r="H6872" i="1"/>
  <c r="AE6871" i="1"/>
  <c r="AD6871" i="1"/>
  <c r="U6871" i="1"/>
  <c r="S6871" i="1"/>
  <c r="H6871" i="1"/>
  <c r="AE6870" i="1"/>
  <c r="AD6870" i="1"/>
  <c r="U6870" i="1"/>
  <c r="S6870" i="1"/>
  <c r="H6870" i="1"/>
  <c r="AE6869" i="1"/>
  <c r="AD6869" i="1"/>
  <c r="U6869" i="1"/>
  <c r="S6869" i="1"/>
  <c r="H6869" i="1"/>
  <c r="AE6868" i="1"/>
  <c r="U6868" i="1"/>
  <c r="S6868" i="1"/>
  <c r="H6868" i="1"/>
  <c r="AE6867" i="1"/>
  <c r="U6867" i="1"/>
  <c r="S6867" i="1"/>
  <c r="H6867" i="1"/>
  <c r="AE6866" i="1"/>
  <c r="U6866" i="1"/>
  <c r="S6866" i="1"/>
  <c r="H6866" i="1"/>
  <c r="AE6865" i="1"/>
  <c r="U6865" i="1"/>
  <c r="S6865" i="1"/>
  <c r="H6865" i="1"/>
  <c r="AE6864" i="1"/>
  <c r="U6864" i="1"/>
  <c r="S6864" i="1"/>
  <c r="H6864" i="1"/>
  <c r="AE6863" i="1"/>
  <c r="AD6863" i="1"/>
  <c r="U6863" i="1"/>
  <c r="S6863" i="1"/>
  <c r="H6863" i="1"/>
  <c r="AE6862" i="1"/>
  <c r="U6862" i="1"/>
  <c r="S6862" i="1"/>
  <c r="H6862" i="1"/>
  <c r="AE6861" i="1"/>
  <c r="U6861" i="1"/>
  <c r="S6861" i="1"/>
  <c r="H6861" i="1"/>
  <c r="AE6860" i="1"/>
  <c r="AD6860" i="1"/>
  <c r="U6860" i="1"/>
  <c r="S6860" i="1"/>
  <c r="H6860" i="1"/>
  <c r="AE6859" i="1"/>
  <c r="AD6859" i="1"/>
  <c r="U6859" i="1"/>
  <c r="S6859" i="1"/>
  <c r="H6859" i="1"/>
  <c r="AE6858" i="1"/>
  <c r="AD6858" i="1"/>
  <c r="U6858" i="1"/>
  <c r="S6858" i="1"/>
  <c r="H6858" i="1"/>
  <c r="AE6857" i="1"/>
  <c r="U6857" i="1"/>
  <c r="S6857" i="1"/>
  <c r="H6857" i="1"/>
  <c r="AE6856" i="1"/>
  <c r="U6856" i="1"/>
  <c r="S6856" i="1"/>
  <c r="H6856" i="1"/>
  <c r="AE6855" i="1"/>
  <c r="U6855" i="1"/>
  <c r="S6855" i="1"/>
  <c r="H6855" i="1"/>
  <c r="AE6854" i="1"/>
  <c r="U6854" i="1"/>
  <c r="S6854" i="1"/>
  <c r="H6854" i="1"/>
  <c r="AE6853" i="1"/>
  <c r="AD6853" i="1"/>
  <c r="U6853" i="1"/>
  <c r="S6853" i="1"/>
  <c r="H6853" i="1"/>
  <c r="AE6852" i="1"/>
  <c r="U6852" i="1"/>
  <c r="S6852" i="1"/>
  <c r="H6852" i="1"/>
  <c r="AE6851" i="1"/>
  <c r="U6851" i="1"/>
  <c r="S6851" i="1"/>
  <c r="H6851" i="1"/>
  <c r="AE6850" i="1"/>
  <c r="U6850" i="1"/>
  <c r="S6850" i="1"/>
  <c r="H6850" i="1"/>
  <c r="AE6849" i="1"/>
  <c r="U6849" i="1"/>
  <c r="S6849" i="1"/>
  <c r="H6849" i="1"/>
  <c r="AE6848" i="1"/>
  <c r="AD6848" i="1"/>
  <c r="U6848" i="1"/>
  <c r="S6848" i="1"/>
  <c r="H6848" i="1"/>
  <c r="AE6847" i="1"/>
  <c r="U6847" i="1"/>
  <c r="S6847" i="1"/>
  <c r="H6847" i="1"/>
  <c r="AE6846" i="1"/>
  <c r="U6846" i="1"/>
  <c r="S6846" i="1"/>
  <c r="H6846" i="1"/>
  <c r="AE6845" i="1"/>
  <c r="AD6845" i="1"/>
  <c r="U6845" i="1"/>
  <c r="S6845" i="1"/>
  <c r="H6845" i="1"/>
  <c r="AE6844" i="1"/>
  <c r="U6844" i="1"/>
  <c r="S6844" i="1"/>
  <c r="H6844" i="1"/>
  <c r="AE6843" i="1"/>
  <c r="U6843" i="1"/>
  <c r="S6843" i="1"/>
  <c r="H6843" i="1"/>
  <c r="AE6842" i="1"/>
  <c r="U6842" i="1"/>
  <c r="S6842" i="1"/>
  <c r="H6842" i="1"/>
  <c r="AE6841" i="1"/>
  <c r="U6841" i="1"/>
  <c r="S6841" i="1"/>
  <c r="H6841" i="1"/>
  <c r="AE6840" i="1"/>
  <c r="U6840" i="1"/>
  <c r="S6840" i="1"/>
  <c r="H6840" i="1"/>
  <c r="AE6839" i="1"/>
  <c r="U6839" i="1"/>
  <c r="S6839" i="1"/>
  <c r="H6839" i="1"/>
  <c r="AE6838" i="1"/>
  <c r="U6838" i="1"/>
  <c r="S6838" i="1"/>
  <c r="H6838" i="1"/>
  <c r="AE6837" i="1"/>
  <c r="U6837" i="1"/>
  <c r="S6837" i="1"/>
  <c r="H6837" i="1"/>
  <c r="AE6836" i="1"/>
  <c r="U6836" i="1"/>
  <c r="S6836" i="1"/>
  <c r="H6836" i="1"/>
  <c r="AE6835" i="1"/>
  <c r="U6835" i="1"/>
  <c r="S6835" i="1"/>
  <c r="H6835" i="1"/>
  <c r="AE6834" i="1"/>
  <c r="U6834" i="1"/>
  <c r="S6834" i="1"/>
  <c r="H6834" i="1"/>
  <c r="AE6833" i="1"/>
  <c r="U6833" i="1"/>
  <c r="S6833" i="1"/>
  <c r="H6833" i="1"/>
  <c r="AE6832" i="1"/>
  <c r="U6832" i="1"/>
  <c r="S6832" i="1"/>
  <c r="H6832" i="1"/>
  <c r="AE6831" i="1"/>
  <c r="U6831" i="1"/>
  <c r="S6831" i="1"/>
  <c r="H6831" i="1"/>
  <c r="AE6830" i="1"/>
  <c r="U6830" i="1"/>
  <c r="S6830" i="1"/>
  <c r="H6830" i="1"/>
  <c r="AE6829" i="1"/>
  <c r="U6829" i="1"/>
  <c r="S6829" i="1"/>
  <c r="H6829" i="1"/>
  <c r="AE6828" i="1"/>
  <c r="U6828" i="1"/>
  <c r="S6828" i="1"/>
  <c r="H6828" i="1"/>
  <c r="AE6827" i="1"/>
  <c r="U6827" i="1"/>
  <c r="S6827" i="1"/>
  <c r="H6827" i="1"/>
  <c r="AE6826" i="1"/>
  <c r="U6826" i="1"/>
  <c r="S6826" i="1"/>
  <c r="H6826" i="1"/>
  <c r="AE6825" i="1"/>
  <c r="U6825" i="1"/>
  <c r="S6825" i="1"/>
  <c r="H6825" i="1"/>
  <c r="AE6824" i="1"/>
  <c r="U6824" i="1"/>
  <c r="S6824" i="1"/>
  <c r="H6824" i="1"/>
  <c r="AE6823" i="1"/>
  <c r="U6823" i="1"/>
  <c r="S6823" i="1"/>
  <c r="H6823" i="1"/>
  <c r="AE6822" i="1"/>
  <c r="U6822" i="1"/>
  <c r="S6822" i="1"/>
  <c r="H6822" i="1"/>
  <c r="AE6821" i="1"/>
  <c r="U6821" i="1"/>
  <c r="S6821" i="1"/>
  <c r="H6821" i="1"/>
  <c r="AE6820" i="1"/>
  <c r="U6820" i="1"/>
  <c r="S6820" i="1"/>
  <c r="H6820" i="1"/>
  <c r="AE6819" i="1"/>
  <c r="U6819" i="1"/>
  <c r="S6819" i="1"/>
  <c r="H6819" i="1"/>
  <c r="AE6818" i="1"/>
  <c r="U6818" i="1"/>
  <c r="S6818" i="1"/>
  <c r="H6818" i="1"/>
  <c r="AE6817" i="1"/>
  <c r="U6817" i="1"/>
  <c r="S6817" i="1"/>
  <c r="H6817" i="1"/>
  <c r="AE6816" i="1"/>
  <c r="U6816" i="1"/>
  <c r="S6816" i="1"/>
  <c r="H6816" i="1"/>
  <c r="AE6815" i="1"/>
  <c r="U6815" i="1"/>
  <c r="S6815" i="1"/>
  <c r="H6815" i="1"/>
  <c r="AE6814" i="1"/>
  <c r="U6814" i="1"/>
  <c r="S6814" i="1"/>
  <c r="H6814" i="1"/>
  <c r="AE6813" i="1"/>
  <c r="U6813" i="1"/>
  <c r="S6813" i="1"/>
  <c r="H6813" i="1"/>
  <c r="AE6812" i="1"/>
  <c r="U6812" i="1"/>
  <c r="S6812" i="1"/>
  <c r="H6812" i="1"/>
  <c r="AE6811" i="1"/>
  <c r="U6811" i="1"/>
  <c r="S6811" i="1"/>
  <c r="H6811" i="1"/>
  <c r="AE6810" i="1"/>
  <c r="U6810" i="1"/>
  <c r="S6810" i="1"/>
  <c r="H6810" i="1"/>
  <c r="AE6809" i="1"/>
  <c r="AD6809" i="1"/>
  <c r="U6809" i="1"/>
  <c r="S6809" i="1"/>
  <c r="H6809" i="1"/>
  <c r="AE6808" i="1"/>
  <c r="U6808" i="1"/>
  <c r="S6808" i="1"/>
  <c r="H6808" i="1"/>
  <c r="AE6807" i="1"/>
  <c r="U6807" i="1"/>
  <c r="S6807" i="1"/>
  <c r="H6807" i="1"/>
  <c r="AE6806" i="1"/>
  <c r="U6806" i="1"/>
  <c r="S6806" i="1"/>
  <c r="H6806" i="1"/>
  <c r="AE6805" i="1"/>
  <c r="U6805" i="1"/>
  <c r="S6805" i="1"/>
  <c r="H6805" i="1"/>
  <c r="AE6804" i="1"/>
  <c r="U6804" i="1"/>
  <c r="S6804" i="1"/>
  <c r="H6804" i="1"/>
  <c r="AE6803" i="1"/>
  <c r="U6803" i="1"/>
  <c r="S6803" i="1"/>
  <c r="H6803" i="1"/>
  <c r="AE6802" i="1"/>
  <c r="U6802" i="1"/>
  <c r="S6802" i="1"/>
  <c r="H6802" i="1"/>
  <c r="AE6801" i="1"/>
  <c r="U6801" i="1"/>
  <c r="S6801" i="1"/>
  <c r="H6801" i="1"/>
  <c r="AE6800" i="1"/>
  <c r="U6800" i="1"/>
  <c r="S6800" i="1"/>
  <c r="H6800" i="1"/>
  <c r="AE6799" i="1"/>
  <c r="AD6799" i="1"/>
  <c r="U6799" i="1"/>
  <c r="S6799" i="1"/>
  <c r="H6799" i="1"/>
  <c r="AE6798" i="1"/>
  <c r="U6798" i="1"/>
  <c r="S6798" i="1"/>
  <c r="H6798" i="1"/>
  <c r="AE6797" i="1"/>
  <c r="AD6797" i="1"/>
  <c r="U6797" i="1"/>
  <c r="S6797" i="1"/>
  <c r="H6797" i="1"/>
  <c r="AE6796" i="1"/>
  <c r="U6796" i="1"/>
  <c r="S6796" i="1"/>
  <c r="H6796" i="1"/>
  <c r="AE6795" i="1"/>
  <c r="U6795" i="1"/>
  <c r="S6795" i="1"/>
  <c r="H6795" i="1"/>
  <c r="AE6794" i="1"/>
  <c r="U6794" i="1"/>
  <c r="S6794" i="1"/>
  <c r="H6794" i="1"/>
  <c r="AE6793" i="1"/>
  <c r="U6793" i="1"/>
  <c r="S6793" i="1"/>
  <c r="H6793" i="1"/>
  <c r="AE6792" i="1"/>
  <c r="AD6792" i="1"/>
  <c r="U6792" i="1"/>
  <c r="S6792" i="1"/>
  <c r="H6792" i="1"/>
  <c r="AE6791" i="1"/>
  <c r="U6791" i="1"/>
  <c r="S6791" i="1"/>
  <c r="H6791" i="1"/>
  <c r="AE6790" i="1"/>
  <c r="U6790" i="1"/>
  <c r="S6790" i="1"/>
  <c r="H6790" i="1"/>
  <c r="AE6789" i="1"/>
  <c r="U6789" i="1"/>
  <c r="S6789" i="1"/>
  <c r="H6789" i="1"/>
  <c r="AE6788" i="1"/>
  <c r="U6788" i="1"/>
  <c r="S6788" i="1"/>
  <c r="H6788" i="1"/>
  <c r="AE6787" i="1"/>
  <c r="U6787" i="1"/>
  <c r="S6787" i="1"/>
  <c r="H6787" i="1"/>
  <c r="AE6786" i="1"/>
  <c r="AD6786" i="1"/>
  <c r="U6786" i="1"/>
  <c r="S6786" i="1"/>
  <c r="H6786" i="1"/>
  <c r="AE6785" i="1"/>
  <c r="U6785" i="1"/>
  <c r="S6785" i="1"/>
  <c r="H6785" i="1"/>
  <c r="AE6784" i="1"/>
  <c r="U6784" i="1"/>
  <c r="S6784" i="1"/>
  <c r="H6784" i="1"/>
  <c r="AE6783" i="1"/>
  <c r="U6783" i="1"/>
  <c r="S6783" i="1"/>
  <c r="H6783" i="1"/>
  <c r="AE6782" i="1"/>
  <c r="AD6782" i="1"/>
  <c r="U6782" i="1"/>
  <c r="S6782" i="1"/>
  <c r="H6782" i="1"/>
  <c r="AE6781" i="1"/>
  <c r="U6781" i="1"/>
  <c r="S6781" i="1"/>
  <c r="H6781" i="1"/>
  <c r="AE6780" i="1"/>
  <c r="U6780" i="1"/>
  <c r="S6780" i="1"/>
  <c r="H6780" i="1"/>
  <c r="AE6779" i="1"/>
  <c r="U6779" i="1"/>
  <c r="S6779" i="1"/>
  <c r="H6779" i="1"/>
  <c r="AE6778" i="1"/>
  <c r="U6778" i="1"/>
  <c r="S6778" i="1"/>
  <c r="H6778" i="1"/>
  <c r="AE6777" i="1"/>
  <c r="U6777" i="1"/>
  <c r="S6777" i="1"/>
  <c r="H6777" i="1"/>
  <c r="AE6776" i="1"/>
  <c r="U6776" i="1"/>
  <c r="S6776" i="1"/>
  <c r="H6776" i="1"/>
  <c r="AE6775" i="1"/>
  <c r="U6775" i="1"/>
  <c r="S6775" i="1"/>
  <c r="H6775" i="1"/>
  <c r="AE6774" i="1"/>
  <c r="U6774" i="1"/>
  <c r="S6774" i="1"/>
  <c r="H6774" i="1"/>
  <c r="AE6773" i="1"/>
  <c r="U6773" i="1"/>
  <c r="S6773" i="1"/>
  <c r="H6773" i="1"/>
  <c r="AE6772" i="1"/>
  <c r="U6772" i="1"/>
  <c r="S6772" i="1"/>
  <c r="H6772" i="1"/>
  <c r="AE6771" i="1"/>
  <c r="U6771" i="1"/>
  <c r="S6771" i="1"/>
  <c r="H6771" i="1"/>
  <c r="AE6770" i="1"/>
  <c r="U6770" i="1"/>
  <c r="S6770" i="1"/>
  <c r="H6770" i="1"/>
  <c r="AE6769" i="1"/>
  <c r="U6769" i="1"/>
  <c r="S6769" i="1"/>
  <c r="H6769" i="1"/>
  <c r="AE6768" i="1"/>
  <c r="U6768" i="1"/>
  <c r="S6768" i="1"/>
  <c r="H6768" i="1"/>
  <c r="AE6767" i="1"/>
  <c r="AD6767" i="1"/>
  <c r="U6767" i="1"/>
  <c r="S6767" i="1"/>
  <c r="H6767" i="1"/>
  <c r="AE6766" i="1"/>
  <c r="U6766" i="1"/>
  <c r="S6766" i="1"/>
  <c r="H6766" i="1"/>
  <c r="AE6765" i="1"/>
  <c r="U6765" i="1"/>
  <c r="S6765" i="1"/>
  <c r="H6765" i="1"/>
  <c r="AE6764" i="1"/>
  <c r="U6764" i="1"/>
  <c r="S6764" i="1"/>
  <c r="H6764" i="1"/>
  <c r="AE6763" i="1"/>
  <c r="U6763" i="1"/>
  <c r="S6763" i="1"/>
  <c r="H6763" i="1"/>
  <c r="AE6762" i="1"/>
  <c r="U6762" i="1"/>
  <c r="S6762" i="1"/>
  <c r="H6762" i="1"/>
  <c r="AE6761" i="1"/>
  <c r="U6761" i="1"/>
  <c r="S6761" i="1"/>
  <c r="H6761" i="1"/>
  <c r="AE6760" i="1"/>
  <c r="U6760" i="1"/>
  <c r="S6760" i="1"/>
  <c r="H6760" i="1"/>
  <c r="AE6759" i="1"/>
  <c r="U6759" i="1"/>
  <c r="S6759" i="1"/>
  <c r="H6759" i="1"/>
  <c r="AE6758" i="1"/>
  <c r="U6758" i="1"/>
  <c r="S6758" i="1"/>
  <c r="H6758" i="1"/>
  <c r="AE6757" i="1"/>
  <c r="U6757" i="1"/>
  <c r="S6757" i="1"/>
  <c r="H6757" i="1"/>
  <c r="AE6756" i="1"/>
  <c r="U6756" i="1"/>
  <c r="S6756" i="1"/>
  <c r="H6756" i="1"/>
  <c r="AE6755" i="1"/>
  <c r="AD6755" i="1"/>
  <c r="U6755" i="1"/>
  <c r="S6755" i="1"/>
  <c r="H6755" i="1"/>
  <c r="AE6754" i="1"/>
  <c r="U6754" i="1"/>
  <c r="S6754" i="1"/>
  <c r="H6754" i="1"/>
  <c r="AE6753" i="1"/>
  <c r="U6753" i="1"/>
  <c r="S6753" i="1"/>
  <c r="H6753" i="1"/>
  <c r="AE6752" i="1"/>
  <c r="U6752" i="1"/>
  <c r="S6752" i="1"/>
  <c r="H6752" i="1"/>
  <c r="AE6751" i="1"/>
  <c r="U6751" i="1"/>
  <c r="S6751" i="1"/>
  <c r="H6751" i="1"/>
  <c r="AE6750" i="1"/>
  <c r="U6750" i="1"/>
  <c r="S6750" i="1"/>
  <c r="H6750" i="1"/>
  <c r="AE6749" i="1"/>
  <c r="U6749" i="1"/>
  <c r="S6749" i="1"/>
  <c r="H6749" i="1"/>
  <c r="AE6748" i="1"/>
  <c r="U6748" i="1"/>
  <c r="S6748" i="1"/>
  <c r="H6748" i="1"/>
  <c r="AE6747" i="1"/>
  <c r="U6747" i="1"/>
  <c r="S6747" i="1"/>
  <c r="H6747" i="1"/>
  <c r="AE6746" i="1"/>
  <c r="U6746" i="1"/>
  <c r="S6746" i="1"/>
  <c r="H6746" i="1"/>
  <c r="AE6745" i="1"/>
  <c r="U6745" i="1"/>
  <c r="S6745" i="1"/>
  <c r="H6745" i="1"/>
  <c r="AE6744" i="1"/>
  <c r="U6744" i="1"/>
  <c r="S6744" i="1"/>
  <c r="H6744" i="1"/>
  <c r="AE6743" i="1"/>
  <c r="U6743" i="1"/>
  <c r="S6743" i="1"/>
  <c r="H6743" i="1"/>
  <c r="AE6742" i="1"/>
  <c r="U6742" i="1"/>
  <c r="S6742" i="1"/>
  <c r="H6742" i="1"/>
  <c r="AE6741" i="1"/>
  <c r="U6741" i="1"/>
  <c r="S6741" i="1"/>
  <c r="H6741" i="1"/>
  <c r="AE6740" i="1"/>
  <c r="U6740" i="1"/>
  <c r="S6740" i="1"/>
  <c r="H6740" i="1"/>
  <c r="AE6739" i="1"/>
  <c r="AD6739" i="1"/>
  <c r="U6739" i="1"/>
  <c r="S6739" i="1"/>
  <c r="H6739" i="1"/>
  <c r="AE6738" i="1"/>
  <c r="U6738" i="1"/>
  <c r="S6738" i="1"/>
  <c r="H6738" i="1"/>
  <c r="AE6737" i="1"/>
  <c r="U6737" i="1"/>
  <c r="S6737" i="1"/>
  <c r="H6737" i="1"/>
  <c r="AE6736" i="1"/>
  <c r="U6736" i="1"/>
  <c r="S6736" i="1"/>
  <c r="H6736" i="1"/>
  <c r="AE6735" i="1"/>
  <c r="U6735" i="1"/>
  <c r="S6735" i="1"/>
  <c r="H6735" i="1"/>
  <c r="AE6734" i="1"/>
  <c r="U6734" i="1"/>
  <c r="S6734" i="1"/>
  <c r="H6734" i="1"/>
  <c r="AE6733" i="1"/>
  <c r="U6733" i="1"/>
  <c r="S6733" i="1"/>
  <c r="H6733" i="1"/>
  <c r="AE6732" i="1"/>
  <c r="AD6732" i="1"/>
  <c r="U6732" i="1"/>
  <c r="S6732" i="1"/>
  <c r="H6732" i="1"/>
  <c r="AE6731" i="1"/>
  <c r="AD6731" i="1"/>
  <c r="U6731" i="1"/>
  <c r="S6731" i="1"/>
  <c r="H6731" i="1"/>
  <c r="AE6730" i="1"/>
  <c r="U6730" i="1"/>
  <c r="S6730" i="1"/>
  <c r="H6730" i="1"/>
  <c r="AE6729" i="1"/>
  <c r="U6729" i="1"/>
  <c r="S6729" i="1"/>
  <c r="H6729" i="1"/>
  <c r="AE6728" i="1"/>
  <c r="U6728" i="1"/>
  <c r="S6728" i="1"/>
  <c r="H6728" i="1"/>
  <c r="AE6727" i="1"/>
  <c r="AD6727" i="1"/>
  <c r="U6727" i="1"/>
  <c r="S6727" i="1"/>
  <c r="H6727" i="1"/>
  <c r="AE6726" i="1"/>
  <c r="U6726" i="1"/>
  <c r="S6726" i="1"/>
  <c r="H6726" i="1"/>
  <c r="AE6725" i="1"/>
  <c r="U6725" i="1"/>
  <c r="S6725" i="1"/>
  <c r="H6725" i="1"/>
  <c r="AE6724" i="1"/>
  <c r="U6724" i="1"/>
  <c r="S6724" i="1"/>
  <c r="H6724" i="1"/>
  <c r="AE6723" i="1"/>
  <c r="U6723" i="1"/>
  <c r="S6723" i="1"/>
  <c r="H6723" i="1"/>
  <c r="AE6722" i="1"/>
  <c r="AD6722" i="1"/>
  <c r="U6722" i="1"/>
  <c r="S6722" i="1"/>
  <c r="H6722" i="1"/>
  <c r="AE6721" i="1"/>
  <c r="AD6721" i="1"/>
  <c r="U6721" i="1"/>
  <c r="S6721" i="1"/>
  <c r="H6721" i="1"/>
  <c r="AE6720" i="1"/>
  <c r="AD6720" i="1"/>
  <c r="U6720" i="1"/>
  <c r="S6720" i="1"/>
  <c r="H6720" i="1"/>
  <c r="AE6719" i="1"/>
  <c r="AD6719" i="1"/>
  <c r="U6719" i="1"/>
  <c r="S6719" i="1"/>
  <c r="H6719" i="1"/>
  <c r="AE6718" i="1"/>
  <c r="AD6718" i="1"/>
  <c r="U6718" i="1"/>
  <c r="S6718" i="1"/>
  <c r="H6718" i="1"/>
  <c r="AE6717" i="1"/>
  <c r="AD6717" i="1"/>
  <c r="U6717" i="1"/>
  <c r="S6717" i="1"/>
  <c r="H6717" i="1"/>
  <c r="AE6716" i="1"/>
  <c r="U6716" i="1"/>
  <c r="S6716" i="1"/>
  <c r="H6716" i="1"/>
  <c r="AE6715" i="1"/>
  <c r="AD6715" i="1"/>
  <c r="U6715" i="1"/>
  <c r="S6715" i="1"/>
  <c r="H6715" i="1"/>
  <c r="AE6714" i="1"/>
  <c r="U6714" i="1"/>
  <c r="S6714" i="1"/>
  <c r="H6714" i="1"/>
  <c r="AE6713" i="1"/>
  <c r="U6713" i="1"/>
  <c r="S6713" i="1"/>
  <c r="H6713" i="1"/>
  <c r="AE6712" i="1"/>
  <c r="AD6712" i="1"/>
  <c r="U6712" i="1"/>
  <c r="S6712" i="1"/>
  <c r="H6712" i="1"/>
  <c r="AE6711" i="1"/>
  <c r="AD6711" i="1"/>
  <c r="U6711" i="1"/>
  <c r="S6711" i="1"/>
  <c r="H6711" i="1"/>
  <c r="AE6710" i="1"/>
  <c r="AD6710" i="1"/>
  <c r="U6710" i="1"/>
  <c r="S6710" i="1"/>
  <c r="H6710" i="1"/>
  <c r="AE6709" i="1"/>
  <c r="AD6709" i="1"/>
  <c r="U6709" i="1"/>
  <c r="S6709" i="1"/>
  <c r="H6709" i="1"/>
  <c r="AE6708" i="1"/>
  <c r="AD6708" i="1"/>
  <c r="U6708" i="1"/>
  <c r="S6708" i="1"/>
  <c r="H6708" i="1"/>
  <c r="AE6707" i="1"/>
  <c r="AD6707" i="1"/>
  <c r="U6707" i="1"/>
  <c r="S6707" i="1"/>
  <c r="H6707" i="1"/>
  <c r="AE6706" i="1"/>
  <c r="AD6706" i="1"/>
  <c r="U6706" i="1"/>
  <c r="S6706" i="1"/>
  <c r="H6706" i="1"/>
  <c r="AE6705" i="1"/>
  <c r="AD6705" i="1"/>
  <c r="U6705" i="1"/>
  <c r="S6705" i="1"/>
  <c r="H6705" i="1"/>
  <c r="AE6704" i="1"/>
  <c r="U6704" i="1"/>
  <c r="S6704" i="1"/>
  <c r="H6704" i="1"/>
  <c r="AE6703" i="1"/>
  <c r="AD6703" i="1"/>
  <c r="U6703" i="1"/>
  <c r="S6703" i="1"/>
  <c r="H6703" i="1"/>
  <c r="AE6702" i="1"/>
  <c r="U6702" i="1"/>
  <c r="S6702" i="1"/>
  <c r="H6702" i="1"/>
  <c r="AE6701" i="1"/>
  <c r="U6701" i="1"/>
  <c r="S6701" i="1"/>
  <c r="H6701" i="1"/>
  <c r="AE6700" i="1"/>
  <c r="AD6700" i="1"/>
  <c r="U6700" i="1"/>
  <c r="S6700" i="1"/>
  <c r="H6700" i="1"/>
  <c r="AE6699" i="1"/>
  <c r="U6699" i="1"/>
  <c r="S6699" i="1"/>
  <c r="H6699" i="1"/>
  <c r="AE6698" i="1"/>
  <c r="U6698" i="1"/>
  <c r="S6698" i="1"/>
  <c r="H6698" i="1"/>
  <c r="AE6697" i="1"/>
  <c r="U6697" i="1"/>
  <c r="S6697" i="1"/>
  <c r="H6697" i="1"/>
  <c r="AE6696" i="1"/>
  <c r="U6696" i="1"/>
  <c r="S6696" i="1"/>
  <c r="H6696" i="1"/>
  <c r="AE6695" i="1"/>
  <c r="U6695" i="1"/>
  <c r="S6695" i="1"/>
  <c r="H6695" i="1"/>
  <c r="AE6694" i="1"/>
  <c r="U6694" i="1"/>
  <c r="S6694" i="1"/>
  <c r="H6694" i="1"/>
  <c r="AE6693" i="1"/>
  <c r="U6693" i="1"/>
  <c r="S6693" i="1"/>
  <c r="H6693" i="1"/>
  <c r="AE6692" i="1"/>
  <c r="U6692" i="1"/>
  <c r="S6692" i="1"/>
  <c r="H6692" i="1"/>
  <c r="AE6691" i="1"/>
  <c r="U6691" i="1"/>
  <c r="S6691" i="1"/>
  <c r="H6691" i="1"/>
  <c r="AE6690" i="1"/>
  <c r="U6690" i="1"/>
  <c r="S6690" i="1"/>
  <c r="H6690" i="1"/>
  <c r="AE6689" i="1"/>
  <c r="U6689" i="1"/>
  <c r="S6689" i="1"/>
  <c r="H6689" i="1"/>
  <c r="AE6688" i="1"/>
  <c r="U6688" i="1"/>
  <c r="S6688" i="1"/>
  <c r="H6688" i="1"/>
  <c r="AE6687" i="1"/>
  <c r="U6687" i="1"/>
  <c r="S6687" i="1"/>
  <c r="H6687" i="1"/>
  <c r="AE6686" i="1"/>
  <c r="AD6686" i="1"/>
  <c r="U6686" i="1"/>
  <c r="S6686" i="1"/>
  <c r="H6686" i="1"/>
  <c r="AE6685" i="1"/>
  <c r="AD6685" i="1"/>
  <c r="U6685" i="1"/>
  <c r="S6685" i="1"/>
  <c r="H6685" i="1"/>
  <c r="AE6684" i="1"/>
  <c r="U6684" i="1"/>
  <c r="S6684" i="1"/>
  <c r="H6684" i="1"/>
  <c r="AE6683" i="1"/>
  <c r="U6683" i="1"/>
  <c r="S6683" i="1"/>
  <c r="H6683" i="1"/>
  <c r="AE6682" i="1"/>
  <c r="U6682" i="1"/>
  <c r="S6682" i="1"/>
  <c r="H6682" i="1"/>
  <c r="AE6681" i="1"/>
  <c r="U6681" i="1"/>
  <c r="S6681" i="1"/>
  <c r="H6681" i="1"/>
  <c r="AE6680" i="1"/>
  <c r="U6680" i="1"/>
  <c r="S6680" i="1"/>
  <c r="H6680" i="1"/>
  <c r="AE6679" i="1"/>
  <c r="U6679" i="1"/>
  <c r="S6679" i="1"/>
  <c r="H6679" i="1"/>
  <c r="AE6678" i="1"/>
  <c r="U6678" i="1"/>
  <c r="S6678" i="1"/>
  <c r="H6678" i="1"/>
  <c r="AE6677" i="1"/>
  <c r="U6677" i="1"/>
  <c r="S6677" i="1"/>
  <c r="H6677" i="1"/>
  <c r="AE6676" i="1"/>
  <c r="AD6676" i="1"/>
  <c r="U6676" i="1"/>
  <c r="S6676" i="1"/>
  <c r="H6676" i="1"/>
  <c r="AE6675" i="1"/>
  <c r="AD6675" i="1"/>
  <c r="U6675" i="1"/>
  <c r="S6675" i="1"/>
  <c r="H6675" i="1"/>
  <c r="AE6674" i="1"/>
  <c r="U6674" i="1"/>
  <c r="S6674" i="1"/>
  <c r="H6674" i="1"/>
  <c r="AE6673" i="1"/>
  <c r="AD6673" i="1"/>
  <c r="U6673" i="1"/>
  <c r="S6673" i="1"/>
  <c r="H6673" i="1"/>
  <c r="AE6672" i="1"/>
  <c r="AD6672" i="1"/>
  <c r="U6672" i="1"/>
  <c r="S6672" i="1"/>
  <c r="H6672" i="1"/>
  <c r="AE6671" i="1"/>
  <c r="AD6671" i="1"/>
  <c r="U6671" i="1"/>
  <c r="S6671" i="1"/>
  <c r="H6671" i="1"/>
  <c r="AE6670" i="1"/>
  <c r="U6670" i="1"/>
  <c r="S6670" i="1"/>
  <c r="H6670" i="1"/>
  <c r="AE6669" i="1"/>
  <c r="U6669" i="1"/>
  <c r="S6669" i="1"/>
  <c r="H6669" i="1"/>
  <c r="AE6668" i="1"/>
  <c r="U6668" i="1"/>
  <c r="S6668" i="1"/>
  <c r="H6668" i="1"/>
  <c r="AE6667" i="1"/>
  <c r="AD6667" i="1"/>
  <c r="U6667" i="1"/>
  <c r="S6667" i="1"/>
  <c r="H6667" i="1"/>
  <c r="AE6666" i="1"/>
  <c r="U6666" i="1"/>
  <c r="S6666" i="1"/>
  <c r="H6666" i="1"/>
  <c r="AE6665" i="1"/>
  <c r="U6665" i="1"/>
  <c r="S6665" i="1"/>
  <c r="H6665" i="1"/>
  <c r="AE6664" i="1"/>
  <c r="AD6664" i="1"/>
  <c r="U6664" i="1"/>
  <c r="S6664" i="1"/>
  <c r="H6664" i="1"/>
  <c r="AE6663" i="1"/>
  <c r="U6663" i="1"/>
  <c r="S6663" i="1"/>
  <c r="H6663" i="1"/>
  <c r="AE6662" i="1"/>
  <c r="AD6662" i="1"/>
  <c r="U6662" i="1"/>
  <c r="S6662" i="1"/>
  <c r="H6662" i="1"/>
  <c r="AE6661" i="1"/>
  <c r="U6661" i="1"/>
  <c r="S6661" i="1"/>
  <c r="H6661" i="1"/>
  <c r="AE6660" i="1"/>
  <c r="U6660" i="1"/>
  <c r="S6660" i="1"/>
  <c r="H6660" i="1"/>
  <c r="AE6659" i="1"/>
  <c r="AD6659" i="1"/>
  <c r="U6659" i="1"/>
  <c r="S6659" i="1"/>
  <c r="H6659" i="1"/>
  <c r="AE6658" i="1"/>
  <c r="U6658" i="1"/>
  <c r="S6658" i="1"/>
  <c r="H6658" i="1"/>
  <c r="AE6657" i="1"/>
  <c r="U6657" i="1"/>
  <c r="S6657" i="1"/>
  <c r="H6657" i="1"/>
  <c r="AE6656" i="1"/>
  <c r="AD6656" i="1"/>
  <c r="U6656" i="1"/>
  <c r="S6656" i="1"/>
  <c r="H6656" i="1"/>
  <c r="AE6655" i="1"/>
  <c r="U6655" i="1"/>
  <c r="S6655" i="1"/>
  <c r="H6655" i="1"/>
  <c r="AE6654" i="1"/>
  <c r="U6654" i="1"/>
  <c r="S6654" i="1"/>
  <c r="H6654" i="1"/>
  <c r="AE6653" i="1"/>
  <c r="AD6653" i="1"/>
  <c r="U6653" i="1"/>
  <c r="S6653" i="1"/>
  <c r="H6653" i="1"/>
  <c r="AE6652" i="1"/>
  <c r="U6652" i="1"/>
  <c r="S6652" i="1"/>
  <c r="H6652" i="1"/>
  <c r="AE6651" i="1"/>
  <c r="AD6651" i="1"/>
  <c r="U6651" i="1"/>
  <c r="S6651" i="1"/>
  <c r="H6651" i="1"/>
  <c r="AE6650" i="1"/>
  <c r="U6650" i="1"/>
  <c r="S6650" i="1"/>
  <c r="H6650" i="1"/>
  <c r="AE6649" i="1"/>
  <c r="U6649" i="1"/>
  <c r="S6649" i="1"/>
  <c r="H6649" i="1"/>
  <c r="AE6648" i="1"/>
  <c r="U6648" i="1"/>
  <c r="S6648" i="1"/>
  <c r="H6648" i="1"/>
  <c r="AE6647" i="1"/>
  <c r="U6647" i="1"/>
  <c r="S6647" i="1"/>
  <c r="H6647" i="1"/>
  <c r="AE6646" i="1"/>
  <c r="U6646" i="1"/>
  <c r="S6646" i="1"/>
  <c r="H6646" i="1"/>
  <c r="AE6645" i="1"/>
  <c r="U6645" i="1"/>
  <c r="S6645" i="1"/>
  <c r="H6645" i="1"/>
  <c r="AE6644" i="1"/>
  <c r="U6644" i="1"/>
  <c r="S6644" i="1"/>
  <c r="H6644" i="1"/>
  <c r="AE6643" i="1"/>
  <c r="U6643" i="1"/>
  <c r="S6643" i="1"/>
  <c r="H6643" i="1"/>
  <c r="AE6642" i="1"/>
  <c r="U6642" i="1"/>
  <c r="S6642" i="1"/>
  <c r="H6642" i="1"/>
  <c r="AE6641" i="1"/>
  <c r="U6641" i="1"/>
  <c r="S6641" i="1"/>
  <c r="H6641" i="1"/>
  <c r="AE6640" i="1"/>
  <c r="U6640" i="1"/>
  <c r="S6640" i="1"/>
  <c r="H6640" i="1"/>
  <c r="AE6639" i="1"/>
  <c r="U6639" i="1"/>
  <c r="S6639" i="1"/>
  <c r="H6639" i="1"/>
  <c r="AE6638" i="1"/>
  <c r="U6638" i="1"/>
  <c r="S6638" i="1"/>
  <c r="H6638" i="1"/>
  <c r="AE6637" i="1"/>
  <c r="U6637" i="1"/>
  <c r="S6637" i="1"/>
  <c r="H6637" i="1"/>
  <c r="AE6636" i="1"/>
  <c r="U6636" i="1"/>
  <c r="S6636" i="1"/>
  <c r="H6636" i="1"/>
  <c r="AE6635" i="1"/>
  <c r="U6635" i="1"/>
  <c r="S6635" i="1"/>
  <c r="H6635" i="1"/>
  <c r="AE6634" i="1"/>
  <c r="U6634" i="1"/>
  <c r="S6634" i="1"/>
  <c r="H6634" i="1"/>
  <c r="AE6633" i="1"/>
  <c r="U6633" i="1"/>
  <c r="S6633" i="1"/>
  <c r="H6633" i="1"/>
  <c r="AE6632" i="1"/>
  <c r="U6632" i="1"/>
  <c r="S6632" i="1"/>
  <c r="H6632" i="1"/>
  <c r="AE6631" i="1"/>
  <c r="U6631" i="1"/>
  <c r="S6631" i="1"/>
  <c r="H6631" i="1"/>
  <c r="AE6630" i="1"/>
  <c r="U6630" i="1"/>
  <c r="S6630" i="1"/>
  <c r="H6630" i="1"/>
  <c r="AE6629" i="1"/>
  <c r="U6629" i="1"/>
  <c r="S6629" i="1"/>
  <c r="H6629" i="1"/>
  <c r="AE6628" i="1"/>
  <c r="U6628" i="1"/>
  <c r="S6628" i="1"/>
  <c r="H6628" i="1"/>
  <c r="AE6627" i="1"/>
  <c r="U6627" i="1"/>
  <c r="S6627" i="1"/>
  <c r="H6627" i="1"/>
  <c r="AE6626" i="1"/>
  <c r="U6626" i="1"/>
  <c r="S6626" i="1"/>
  <c r="H6626" i="1"/>
  <c r="AE6625" i="1"/>
  <c r="U6625" i="1"/>
  <c r="S6625" i="1"/>
  <c r="H6625" i="1"/>
  <c r="AE6624" i="1"/>
  <c r="U6624" i="1"/>
  <c r="S6624" i="1"/>
  <c r="H6624" i="1"/>
  <c r="AE6623" i="1"/>
  <c r="U6623" i="1"/>
  <c r="S6623" i="1"/>
  <c r="H6623" i="1"/>
  <c r="AE6622" i="1"/>
  <c r="U6622" i="1"/>
  <c r="S6622" i="1"/>
  <c r="H6622" i="1"/>
  <c r="AE6621" i="1"/>
  <c r="U6621" i="1"/>
  <c r="S6621" i="1"/>
  <c r="H6621" i="1"/>
  <c r="AE6620" i="1"/>
  <c r="U6620" i="1"/>
  <c r="S6620" i="1"/>
  <c r="H6620" i="1"/>
  <c r="AE6619" i="1"/>
  <c r="U6619" i="1"/>
  <c r="S6619" i="1"/>
  <c r="H6619" i="1"/>
  <c r="AE6618" i="1"/>
  <c r="U6618" i="1"/>
  <c r="S6618" i="1"/>
  <c r="H6618" i="1"/>
  <c r="AE6617" i="1"/>
  <c r="U6617" i="1"/>
  <c r="S6617" i="1"/>
  <c r="H6617" i="1"/>
  <c r="AE6616" i="1"/>
  <c r="U6616" i="1"/>
  <c r="S6616" i="1"/>
  <c r="H6616" i="1"/>
  <c r="AE6615" i="1"/>
  <c r="U6615" i="1"/>
  <c r="S6615" i="1"/>
  <c r="H6615" i="1"/>
  <c r="AE6614" i="1"/>
  <c r="U6614" i="1"/>
  <c r="S6614" i="1"/>
  <c r="H6614" i="1"/>
  <c r="AE6613" i="1"/>
  <c r="U6613" i="1"/>
  <c r="S6613" i="1"/>
  <c r="H6613" i="1"/>
  <c r="AE6612" i="1"/>
  <c r="U6612" i="1"/>
  <c r="S6612" i="1"/>
  <c r="H6612" i="1"/>
  <c r="AE6611" i="1"/>
  <c r="U6611" i="1"/>
  <c r="S6611" i="1"/>
  <c r="H6611" i="1"/>
  <c r="AE6610" i="1"/>
  <c r="U6610" i="1"/>
  <c r="S6610" i="1"/>
  <c r="H6610" i="1"/>
  <c r="AE6609" i="1"/>
  <c r="U6609" i="1"/>
  <c r="S6609" i="1"/>
  <c r="H6609" i="1"/>
  <c r="AE6608" i="1"/>
  <c r="U6608" i="1"/>
  <c r="S6608" i="1"/>
  <c r="H6608" i="1"/>
  <c r="AE6607" i="1"/>
  <c r="U6607" i="1"/>
  <c r="S6607" i="1"/>
  <c r="H6607" i="1"/>
  <c r="AE6606" i="1"/>
  <c r="U6606" i="1"/>
  <c r="S6606" i="1"/>
  <c r="H6606" i="1"/>
  <c r="AE6605" i="1"/>
  <c r="U6605" i="1"/>
  <c r="S6605" i="1"/>
  <c r="H6605" i="1"/>
  <c r="AE6604" i="1"/>
  <c r="U6604" i="1"/>
  <c r="S6604" i="1"/>
  <c r="H6604" i="1"/>
  <c r="AE6603" i="1"/>
  <c r="U6603" i="1"/>
  <c r="S6603" i="1"/>
  <c r="H6603" i="1"/>
  <c r="AE6602" i="1"/>
  <c r="U6602" i="1"/>
  <c r="S6602" i="1"/>
  <c r="H6602" i="1"/>
  <c r="AE6601" i="1"/>
  <c r="U6601" i="1"/>
  <c r="S6601" i="1"/>
  <c r="H6601" i="1"/>
  <c r="AE6600" i="1"/>
  <c r="U6600" i="1"/>
  <c r="S6600" i="1"/>
  <c r="H6600" i="1"/>
  <c r="AE6599" i="1"/>
  <c r="U6599" i="1"/>
  <c r="S6599" i="1"/>
  <c r="H6599" i="1"/>
  <c r="AE6598" i="1"/>
  <c r="U6598" i="1"/>
  <c r="S6598" i="1"/>
  <c r="H6598" i="1"/>
  <c r="AE6597" i="1"/>
  <c r="U6597" i="1"/>
  <c r="S6597" i="1"/>
  <c r="H6597" i="1"/>
  <c r="AE6596" i="1"/>
  <c r="U6596" i="1"/>
  <c r="S6596" i="1"/>
  <c r="H6596" i="1"/>
  <c r="AE6595" i="1"/>
  <c r="U6595" i="1"/>
  <c r="S6595" i="1"/>
  <c r="H6595" i="1"/>
  <c r="AE6594" i="1"/>
  <c r="U6594" i="1"/>
  <c r="S6594" i="1"/>
  <c r="H6594" i="1"/>
  <c r="AE6593" i="1"/>
  <c r="U6593" i="1"/>
  <c r="S6593" i="1"/>
  <c r="H6593" i="1"/>
  <c r="AE6592" i="1"/>
  <c r="U6592" i="1"/>
  <c r="S6592" i="1"/>
  <c r="H6592" i="1"/>
  <c r="AE6591" i="1"/>
  <c r="U6591" i="1"/>
  <c r="S6591" i="1"/>
  <c r="H6591" i="1"/>
  <c r="AE6590" i="1"/>
  <c r="U6590" i="1"/>
  <c r="S6590" i="1"/>
  <c r="H6590" i="1"/>
  <c r="AE6589" i="1"/>
  <c r="U6589" i="1"/>
  <c r="S6589" i="1"/>
  <c r="H6589" i="1"/>
  <c r="AE6588" i="1"/>
  <c r="U6588" i="1"/>
  <c r="S6588" i="1"/>
  <c r="H6588" i="1"/>
  <c r="AE6587" i="1"/>
  <c r="U6587" i="1"/>
  <c r="S6587" i="1"/>
  <c r="H6587" i="1"/>
  <c r="AE6586" i="1"/>
  <c r="U6586" i="1"/>
  <c r="S6586" i="1"/>
  <c r="H6586" i="1"/>
  <c r="AE6585" i="1"/>
  <c r="U6585" i="1"/>
  <c r="S6585" i="1"/>
  <c r="H6585" i="1"/>
  <c r="AE6584" i="1"/>
  <c r="U6584" i="1"/>
  <c r="S6584" i="1"/>
  <c r="H6584" i="1"/>
  <c r="AE6583" i="1"/>
  <c r="U6583" i="1"/>
  <c r="S6583" i="1"/>
  <c r="H6583" i="1"/>
  <c r="AE6582" i="1"/>
  <c r="U6582" i="1"/>
  <c r="S6582" i="1"/>
  <c r="H6582" i="1"/>
  <c r="AE6581" i="1"/>
  <c r="U6581" i="1"/>
  <c r="S6581" i="1"/>
  <c r="H6581" i="1"/>
  <c r="AE6580" i="1"/>
  <c r="U6580" i="1"/>
  <c r="S6580" i="1"/>
  <c r="H6580" i="1"/>
  <c r="AE6579" i="1"/>
  <c r="U6579" i="1"/>
  <c r="S6579" i="1"/>
  <c r="H6579" i="1"/>
  <c r="AE6578" i="1"/>
  <c r="U6578" i="1"/>
  <c r="S6578" i="1"/>
  <c r="H6578" i="1"/>
  <c r="AE6577" i="1"/>
  <c r="U6577" i="1"/>
  <c r="S6577" i="1"/>
  <c r="H6577" i="1"/>
  <c r="AE6576" i="1"/>
  <c r="U6576" i="1"/>
  <c r="S6576" i="1"/>
  <c r="H6576" i="1"/>
  <c r="AE6575" i="1"/>
  <c r="U6575" i="1"/>
  <c r="S6575" i="1"/>
  <c r="H6575" i="1"/>
  <c r="AE6574" i="1"/>
  <c r="U6574" i="1"/>
  <c r="S6574" i="1"/>
  <c r="H6574" i="1"/>
  <c r="AE6573" i="1"/>
  <c r="U6573" i="1"/>
  <c r="S6573" i="1"/>
  <c r="H6573" i="1"/>
  <c r="AE6572" i="1"/>
  <c r="U6572" i="1"/>
  <c r="S6572" i="1"/>
  <c r="H6572" i="1"/>
  <c r="AE6571" i="1"/>
  <c r="U6571" i="1"/>
  <c r="S6571" i="1"/>
  <c r="H6571" i="1"/>
  <c r="AE6570" i="1"/>
  <c r="U6570" i="1"/>
  <c r="S6570" i="1"/>
  <c r="H6570" i="1"/>
  <c r="AE6569" i="1"/>
  <c r="U6569" i="1"/>
  <c r="S6569" i="1"/>
  <c r="H6569" i="1"/>
  <c r="AE6568" i="1"/>
  <c r="U6568" i="1"/>
  <c r="S6568" i="1"/>
  <c r="H6568" i="1"/>
  <c r="AE6567" i="1"/>
  <c r="U6567" i="1"/>
  <c r="S6567" i="1"/>
  <c r="H6567" i="1"/>
  <c r="AE6566" i="1"/>
  <c r="U6566" i="1"/>
  <c r="S6566" i="1"/>
  <c r="H6566" i="1"/>
  <c r="BS6565" i="1"/>
  <c r="BT6565" i="1" s="1"/>
  <c r="BP6565" i="1"/>
  <c r="AE6565" i="1"/>
  <c r="U6565" i="1"/>
  <c r="S6565" i="1"/>
  <c r="H6565" i="1"/>
  <c r="AE6564" i="1"/>
  <c r="U6564" i="1"/>
  <c r="S6564" i="1"/>
  <c r="H6564" i="1"/>
  <c r="AE6563" i="1"/>
  <c r="U6563" i="1"/>
  <c r="S6563" i="1"/>
  <c r="H6563" i="1"/>
  <c r="AE6562" i="1"/>
  <c r="U6562" i="1"/>
  <c r="S6562" i="1"/>
  <c r="H6562" i="1"/>
  <c r="AE6561" i="1"/>
  <c r="U6561" i="1"/>
  <c r="S6561" i="1"/>
  <c r="H6561" i="1"/>
  <c r="AE6560" i="1"/>
  <c r="U6560" i="1"/>
  <c r="S6560" i="1"/>
  <c r="H6560" i="1"/>
  <c r="AE6559" i="1"/>
  <c r="U6559" i="1"/>
  <c r="S6559" i="1"/>
  <c r="H6559" i="1"/>
  <c r="AE6558" i="1"/>
  <c r="U6558" i="1"/>
  <c r="S6558" i="1"/>
  <c r="H6558" i="1"/>
  <c r="AE6557" i="1"/>
  <c r="U6557" i="1"/>
  <c r="S6557" i="1"/>
  <c r="H6557" i="1"/>
  <c r="AE6556" i="1"/>
  <c r="U6556" i="1"/>
  <c r="S6556" i="1"/>
  <c r="H6556" i="1"/>
  <c r="AE6555" i="1"/>
  <c r="AD6555" i="1"/>
  <c r="U6555" i="1"/>
  <c r="S6555" i="1"/>
  <c r="H6555" i="1"/>
  <c r="AE6554" i="1"/>
  <c r="U6554" i="1"/>
  <c r="S6554" i="1"/>
  <c r="H6554" i="1"/>
  <c r="BS6553" i="1"/>
  <c r="BT6553" i="1" s="1"/>
  <c r="BP6553" i="1"/>
  <c r="AE6553" i="1"/>
  <c r="U6553" i="1"/>
  <c r="S6553" i="1"/>
  <c r="H6553" i="1"/>
  <c r="AE6552" i="1"/>
  <c r="AD6552" i="1"/>
  <c r="U6552" i="1"/>
  <c r="S6552" i="1"/>
  <c r="H6552" i="1"/>
  <c r="AE6551" i="1"/>
  <c r="AD6551" i="1"/>
  <c r="U6551" i="1"/>
  <c r="S6551" i="1"/>
  <c r="H6551" i="1"/>
  <c r="AE6550" i="1"/>
  <c r="AD6550" i="1"/>
  <c r="U6550" i="1"/>
  <c r="S6550" i="1"/>
  <c r="H6550" i="1"/>
  <c r="AE6549" i="1"/>
  <c r="U6549" i="1"/>
  <c r="S6549" i="1"/>
  <c r="H6549" i="1"/>
  <c r="AE6548" i="1"/>
  <c r="U6548" i="1"/>
  <c r="S6548" i="1"/>
  <c r="H6548" i="1"/>
  <c r="AE6547" i="1"/>
  <c r="U6547" i="1"/>
  <c r="S6547" i="1"/>
  <c r="H6547" i="1"/>
  <c r="BS6546" i="1"/>
  <c r="BT6546" i="1" s="1"/>
  <c r="BP6546" i="1"/>
  <c r="AE6546" i="1"/>
  <c r="U6546" i="1"/>
  <c r="S6546" i="1"/>
  <c r="H6546" i="1"/>
  <c r="AE6545" i="1"/>
  <c r="U6545" i="1"/>
  <c r="S6545" i="1"/>
  <c r="H6545" i="1"/>
  <c r="AE6544" i="1"/>
  <c r="U6544" i="1"/>
  <c r="S6544" i="1"/>
  <c r="H6544" i="1"/>
  <c r="AE6543" i="1"/>
  <c r="U6543" i="1"/>
  <c r="S6543" i="1"/>
  <c r="H6543" i="1"/>
  <c r="AE6542" i="1"/>
  <c r="U6542" i="1"/>
  <c r="S6542" i="1"/>
  <c r="H6542" i="1"/>
  <c r="AE6541" i="1"/>
  <c r="U6541" i="1"/>
  <c r="S6541" i="1"/>
  <c r="H6541" i="1"/>
  <c r="AE6540" i="1"/>
  <c r="U6540" i="1"/>
  <c r="S6540" i="1"/>
  <c r="H6540" i="1"/>
  <c r="AE6539" i="1"/>
  <c r="U6539" i="1"/>
  <c r="S6539" i="1"/>
  <c r="H6539" i="1"/>
  <c r="AE6538" i="1"/>
  <c r="U6538" i="1"/>
  <c r="S6538" i="1"/>
  <c r="H6538" i="1"/>
  <c r="AE6537" i="1"/>
  <c r="U6537" i="1"/>
  <c r="S6537" i="1"/>
  <c r="H6537" i="1"/>
  <c r="AE6536" i="1"/>
  <c r="U6536" i="1"/>
  <c r="S6536" i="1"/>
  <c r="H6536" i="1"/>
  <c r="AE6535" i="1"/>
  <c r="U6535" i="1"/>
  <c r="S6535" i="1"/>
  <c r="H6535" i="1"/>
  <c r="AE6534" i="1"/>
  <c r="U6534" i="1"/>
  <c r="S6534" i="1"/>
  <c r="H6534" i="1"/>
  <c r="BS6533" i="1"/>
  <c r="BT6533" i="1" s="1"/>
  <c r="BP6533" i="1"/>
  <c r="AE6533" i="1"/>
  <c r="U6533" i="1"/>
  <c r="S6533" i="1"/>
  <c r="H6533" i="1"/>
  <c r="AE6532" i="1"/>
  <c r="U6532" i="1"/>
  <c r="S6532" i="1"/>
  <c r="H6532" i="1"/>
  <c r="AE6531" i="1"/>
  <c r="U6531" i="1"/>
  <c r="S6531" i="1"/>
  <c r="H6531" i="1"/>
  <c r="AE6530" i="1"/>
  <c r="U6530" i="1"/>
  <c r="S6530" i="1"/>
  <c r="H6530" i="1"/>
  <c r="AE6529" i="1"/>
  <c r="U6529" i="1"/>
  <c r="S6529" i="1"/>
  <c r="H6529" i="1"/>
  <c r="AE6528" i="1"/>
  <c r="U6528" i="1"/>
  <c r="S6528" i="1"/>
  <c r="H6528" i="1"/>
  <c r="AE6527" i="1"/>
  <c r="U6527" i="1"/>
  <c r="S6527" i="1"/>
  <c r="H6527" i="1"/>
  <c r="AE6526" i="1"/>
  <c r="U6526" i="1"/>
  <c r="S6526" i="1"/>
  <c r="H6526" i="1"/>
  <c r="AE6525" i="1"/>
  <c r="U6525" i="1"/>
  <c r="S6525" i="1"/>
  <c r="H6525" i="1"/>
  <c r="AE6524" i="1"/>
  <c r="U6524" i="1"/>
  <c r="S6524" i="1"/>
  <c r="H6524" i="1"/>
  <c r="AE6523" i="1"/>
  <c r="U6523" i="1"/>
  <c r="S6523" i="1"/>
  <c r="H6523" i="1"/>
  <c r="AE6522" i="1"/>
  <c r="U6522" i="1"/>
  <c r="S6522" i="1"/>
  <c r="H6522" i="1"/>
  <c r="AE6521" i="1"/>
  <c r="U6521" i="1"/>
  <c r="S6521" i="1"/>
  <c r="H6521" i="1"/>
  <c r="AE6520" i="1"/>
  <c r="U6520" i="1"/>
  <c r="S6520" i="1"/>
  <c r="H6520" i="1"/>
  <c r="AE6519" i="1"/>
  <c r="U6519" i="1"/>
  <c r="S6519" i="1"/>
  <c r="H6519" i="1"/>
  <c r="AE6518" i="1"/>
  <c r="U6518" i="1"/>
  <c r="S6518" i="1"/>
  <c r="H6518" i="1"/>
  <c r="AE6517" i="1"/>
  <c r="U6517" i="1"/>
  <c r="S6517" i="1"/>
  <c r="H6517" i="1"/>
  <c r="AE6516" i="1"/>
  <c r="U6516" i="1"/>
  <c r="S6516" i="1"/>
  <c r="H6516" i="1"/>
  <c r="AE6515" i="1"/>
  <c r="U6515" i="1"/>
  <c r="S6515" i="1"/>
  <c r="H6515" i="1"/>
  <c r="AE6514" i="1"/>
  <c r="U6514" i="1"/>
  <c r="S6514" i="1"/>
  <c r="H6514" i="1"/>
  <c r="AE6513" i="1"/>
  <c r="U6513" i="1"/>
  <c r="S6513" i="1"/>
  <c r="H6513" i="1"/>
  <c r="AE6512" i="1"/>
  <c r="AD6512" i="1"/>
  <c r="U6512" i="1"/>
  <c r="S6512" i="1"/>
  <c r="H6512" i="1"/>
  <c r="AE6511" i="1"/>
  <c r="AD6511" i="1"/>
  <c r="U6511" i="1"/>
  <c r="S6511" i="1"/>
  <c r="H6511" i="1"/>
  <c r="AE6510" i="1"/>
  <c r="U6510" i="1"/>
  <c r="S6510" i="1"/>
  <c r="H6510" i="1"/>
  <c r="AE6509" i="1"/>
  <c r="U6509" i="1"/>
  <c r="S6509" i="1"/>
  <c r="H6509" i="1"/>
  <c r="AE6508" i="1"/>
  <c r="U6508" i="1"/>
  <c r="S6508" i="1"/>
  <c r="H6508" i="1"/>
  <c r="AE6507" i="1"/>
  <c r="U6507" i="1"/>
  <c r="S6507" i="1"/>
  <c r="H6507" i="1"/>
  <c r="AE6506" i="1"/>
  <c r="U6506" i="1"/>
  <c r="S6506" i="1"/>
  <c r="H6506" i="1"/>
  <c r="AE6505" i="1"/>
  <c r="U6505" i="1"/>
  <c r="S6505" i="1"/>
  <c r="H6505" i="1"/>
  <c r="AE6504" i="1"/>
  <c r="U6504" i="1"/>
  <c r="S6504" i="1"/>
  <c r="H6504" i="1"/>
  <c r="AE6503" i="1"/>
  <c r="U6503" i="1"/>
  <c r="S6503" i="1"/>
  <c r="H6503" i="1"/>
  <c r="AE6502" i="1"/>
  <c r="U6502" i="1"/>
  <c r="S6502" i="1"/>
  <c r="H6502" i="1"/>
  <c r="AE6501" i="1"/>
  <c r="U6501" i="1"/>
  <c r="S6501" i="1"/>
  <c r="H6501" i="1"/>
  <c r="AE6500" i="1"/>
  <c r="U6500" i="1"/>
  <c r="S6500" i="1"/>
  <c r="H6500" i="1"/>
  <c r="AE6499" i="1"/>
  <c r="U6499" i="1"/>
  <c r="S6499" i="1"/>
  <c r="H6499" i="1"/>
  <c r="AE6498" i="1"/>
  <c r="U6498" i="1"/>
  <c r="S6498" i="1"/>
  <c r="H6498" i="1"/>
  <c r="AE6497" i="1"/>
  <c r="U6497" i="1"/>
  <c r="S6497" i="1"/>
  <c r="H6497" i="1"/>
  <c r="AE6496" i="1"/>
  <c r="U6496" i="1"/>
  <c r="S6496" i="1"/>
  <c r="H6496" i="1"/>
  <c r="AE6495" i="1"/>
  <c r="U6495" i="1"/>
  <c r="S6495" i="1"/>
  <c r="H6495" i="1"/>
  <c r="AE6494" i="1"/>
  <c r="AD6494" i="1"/>
  <c r="U6494" i="1"/>
  <c r="S6494" i="1"/>
  <c r="H6494" i="1"/>
  <c r="AE6493" i="1"/>
  <c r="U6493" i="1"/>
  <c r="S6493" i="1"/>
  <c r="H6493" i="1"/>
  <c r="AE6492" i="1"/>
  <c r="U6492" i="1"/>
  <c r="S6492" i="1"/>
  <c r="H6492" i="1"/>
  <c r="AE6491" i="1"/>
  <c r="U6491" i="1"/>
  <c r="S6491" i="1"/>
  <c r="H6491" i="1"/>
  <c r="AE6490" i="1"/>
  <c r="U6490" i="1"/>
  <c r="S6490" i="1"/>
  <c r="H6490" i="1"/>
  <c r="AE6489" i="1"/>
  <c r="U6489" i="1"/>
  <c r="S6489" i="1"/>
  <c r="H6489" i="1"/>
  <c r="AE6488" i="1"/>
  <c r="U6488" i="1"/>
  <c r="S6488" i="1"/>
  <c r="H6488" i="1"/>
  <c r="AE6487" i="1"/>
  <c r="U6487" i="1"/>
  <c r="S6487" i="1"/>
  <c r="H6487" i="1"/>
  <c r="AE6486" i="1"/>
  <c r="AD6486" i="1"/>
  <c r="U6486" i="1"/>
  <c r="S6486" i="1"/>
  <c r="H6486" i="1"/>
  <c r="AE6485" i="1"/>
  <c r="U6485" i="1"/>
  <c r="S6485" i="1"/>
  <c r="H6485" i="1"/>
  <c r="AE6484" i="1"/>
  <c r="U6484" i="1"/>
  <c r="S6484" i="1"/>
  <c r="H6484" i="1"/>
  <c r="AE6483" i="1"/>
  <c r="U6483" i="1"/>
  <c r="S6483" i="1"/>
  <c r="H6483" i="1"/>
  <c r="AE6482" i="1"/>
  <c r="U6482" i="1"/>
  <c r="S6482" i="1"/>
  <c r="H6482" i="1"/>
  <c r="AE6481" i="1"/>
  <c r="U6481" i="1"/>
  <c r="S6481" i="1"/>
  <c r="H6481" i="1"/>
  <c r="AE6480" i="1"/>
  <c r="U6480" i="1"/>
  <c r="S6480" i="1"/>
  <c r="H6480" i="1"/>
  <c r="AE6479" i="1"/>
  <c r="U6479" i="1"/>
  <c r="S6479" i="1"/>
  <c r="H6479" i="1"/>
  <c r="AE6478" i="1"/>
  <c r="U6478" i="1"/>
  <c r="S6478" i="1"/>
  <c r="H6478" i="1"/>
  <c r="AE6477" i="1"/>
  <c r="U6477" i="1"/>
  <c r="S6477" i="1"/>
  <c r="H6477" i="1"/>
  <c r="AE6476" i="1"/>
  <c r="U6476" i="1"/>
  <c r="S6476" i="1"/>
  <c r="H6476" i="1"/>
  <c r="AE6475" i="1"/>
  <c r="U6475" i="1"/>
  <c r="S6475" i="1"/>
  <c r="H6475" i="1"/>
  <c r="AE6474" i="1"/>
  <c r="U6474" i="1"/>
  <c r="S6474" i="1"/>
  <c r="H6474" i="1"/>
  <c r="AE6473" i="1"/>
  <c r="U6473" i="1"/>
  <c r="S6473" i="1"/>
  <c r="H6473" i="1"/>
  <c r="AE6472" i="1"/>
  <c r="U6472" i="1"/>
  <c r="S6472" i="1"/>
  <c r="H6472" i="1"/>
  <c r="AE6471" i="1"/>
  <c r="U6471" i="1"/>
  <c r="S6471" i="1"/>
  <c r="H6471" i="1"/>
  <c r="AE6470" i="1"/>
  <c r="U6470" i="1"/>
  <c r="S6470" i="1"/>
  <c r="H6470" i="1"/>
  <c r="AE6469" i="1"/>
  <c r="U6469" i="1"/>
  <c r="S6469" i="1"/>
  <c r="H6469" i="1"/>
  <c r="AE6468" i="1"/>
  <c r="U6468" i="1"/>
  <c r="S6468" i="1"/>
  <c r="H6468" i="1"/>
  <c r="AE6467" i="1"/>
  <c r="U6467" i="1"/>
  <c r="S6467" i="1"/>
  <c r="H6467" i="1"/>
  <c r="AE6466" i="1"/>
  <c r="U6466" i="1"/>
  <c r="S6466" i="1"/>
  <c r="H6466" i="1"/>
  <c r="AE6465" i="1"/>
  <c r="U6465" i="1"/>
  <c r="S6465" i="1"/>
  <c r="H6465" i="1"/>
  <c r="AE6464" i="1"/>
  <c r="U6464" i="1"/>
  <c r="S6464" i="1"/>
  <c r="H6464" i="1"/>
  <c r="AE6463" i="1"/>
  <c r="U6463" i="1"/>
  <c r="S6463" i="1"/>
  <c r="H6463" i="1"/>
  <c r="AE6462" i="1"/>
  <c r="U6462" i="1"/>
  <c r="S6462" i="1"/>
  <c r="H6462" i="1"/>
  <c r="AE6461" i="1"/>
  <c r="U6461" i="1"/>
  <c r="S6461" i="1"/>
  <c r="H6461" i="1"/>
  <c r="AE6460" i="1"/>
  <c r="U6460" i="1"/>
  <c r="S6460" i="1"/>
  <c r="H6460" i="1"/>
  <c r="AE6459" i="1"/>
  <c r="U6459" i="1"/>
  <c r="S6459" i="1"/>
  <c r="H6459" i="1"/>
  <c r="AE6458" i="1"/>
  <c r="U6458" i="1"/>
  <c r="S6458" i="1"/>
  <c r="H6458" i="1"/>
  <c r="AE6457" i="1"/>
  <c r="U6457" i="1"/>
  <c r="S6457" i="1"/>
  <c r="H6457" i="1"/>
  <c r="AE6456" i="1"/>
  <c r="U6456" i="1"/>
  <c r="S6456" i="1"/>
  <c r="H6456" i="1"/>
  <c r="AE6455" i="1"/>
  <c r="U6455" i="1"/>
  <c r="S6455" i="1"/>
  <c r="H6455" i="1"/>
  <c r="AE6454" i="1"/>
  <c r="AD6454" i="1"/>
  <c r="U6454" i="1"/>
  <c r="S6454" i="1"/>
  <c r="H6454" i="1"/>
  <c r="AE6453" i="1"/>
  <c r="U6453" i="1"/>
  <c r="S6453" i="1"/>
  <c r="H6453" i="1"/>
  <c r="AE6452" i="1"/>
  <c r="U6452" i="1"/>
  <c r="S6452" i="1"/>
  <c r="H6452" i="1"/>
  <c r="AE6451" i="1"/>
  <c r="U6451" i="1"/>
  <c r="S6451" i="1"/>
  <c r="H6451" i="1"/>
  <c r="AE6450" i="1"/>
  <c r="U6450" i="1"/>
  <c r="S6450" i="1"/>
  <c r="H6450" i="1"/>
  <c r="AE6449" i="1"/>
  <c r="U6449" i="1"/>
  <c r="S6449" i="1"/>
  <c r="H6449" i="1"/>
  <c r="AE6448" i="1"/>
  <c r="U6448" i="1"/>
  <c r="S6448" i="1"/>
  <c r="H6448" i="1"/>
  <c r="AE6447" i="1"/>
  <c r="U6447" i="1"/>
  <c r="S6447" i="1"/>
  <c r="H6447" i="1"/>
  <c r="AE6446" i="1"/>
  <c r="U6446" i="1"/>
  <c r="S6446" i="1"/>
  <c r="H6446" i="1"/>
  <c r="AE6445" i="1"/>
  <c r="U6445" i="1"/>
  <c r="S6445" i="1"/>
  <c r="H6445" i="1"/>
  <c r="AE6444" i="1"/>
  <c r="U6444" i="1"/>
  <c r="S6444" i="1"/>
  <c r="H6444" i="1"/>
  <c r="AE6443" i="1"/>
  <c r="U6443" i="1"/>
  <c r="S6443" i="1"/>
  <c r="H6443" i="1"/>
  <c r="AE6442" i="1"/>
  <c r="U6442" i="1"/>
  <c r="S6442" i="1"/>
  <c r="H6442" i="1"/>
  <c r="AE6441" i="1"/>
  <c r="U6441" i="1"/>
  <c r="S6441" i="1"/>
  <c r="H6441" i="1"/>
  <c r="AE6440" i="1"/>
  <c r="U6440" i="1"/>
  <c r="S6440" i="1"/>
  <c r="H6440" i="1"/>
  <c r="AE6439" i="1"/>
  <c r="U6439" i="1"/>
  <c r="S6439" i="1"/>
  <c r="H6439" i="1"/>
  <c r="AE6438" i="1"/>
  <c r="U6438" i="1"/>
  <c r="S6438" i="1"/>
  <c r="H6438" i="1"/>
  <c r="AE6437" i="1"/>
  <c r="U6437" i="1"/>
  <c r="S6437" i="1"/>
  <c r="H6437" i="1"/>
  <c r="AE6436" i="1"/>
  <c r="U6436" i="1"/>
  <c r="S6436" i="1"/>
  <c r="H6436" i="1"/>
  <c r="AE6435" i="1"/>
  <c r="U6435" i="1"/>
  <c r="S6435" i="1"/>
  <c r="H6435" i="1"/>
  <c r="AE6434" i="1"/>
  <c r="U6434" i="1"/>
  <c r="S6434" i="1"/>
  <c r="H6434" i="1"/>
  <c r="AE6433" i="1"/>
  <c r="U6433" i="1"/>
  <c r="S6433" i="1"/>
  <c r="H6433" i="1"/>
  <c r="AE6432" i="1"/>
  <c r="U6432" i="1"/>
  <c r="S6432" i="1"/>
  <c r="H6432" i="1"/>
  <c r="AE6431" i="1"/>
  <c r="U6431" i="1"/>
  <c r="S6431" i="1"/>
  <c r="H6431" i="1"/>
  <c r="AE6430" i="1"/>
  <c r="U6430" i="1"/>
  <c r="S6430" i="1"/>
  <c r="H6430" i="1"/>
  <c r="AE6429" i="1"/>
  <c r="AD6429" i="1"/>
  <c r="U6429" i="1"/>
  <c r="S6429" i="1"/>
  <c r="H6429" i="1"/>
  <c r="AE6428" i="1"/>
  <c r="U6428" i="1"/>
  <c r="S6428" i="1"/>
  <c r="H6428" i="1"/>
  <c r="AE6427" i="1"/>
  <c r="U6427" i="1"/>
  <c r="S6427" i="1"/>
  <c r="H6427" i="1"/>
  <c r="AE6426" i="1"/>
  <c r="U6426" i="1"/>
  <c r="S6426" i="1"/>
  <c r="H6426" i="1"/>
  <c r="AE6425" i="1"/>
  <c r="U6425" i="1"/>
  <c r="S6425" i="1"/>
  <c r="H6425" i="1"/>
  <c r="AE6424" i="1"/>
  <c r="U6424" i="1"/>
  <c r="S6424" i="1"/>
  <c r="H6424" i="1"/>
  <c r="AE6423" i="1"/>
  <c r="AD6423" i="1"/>
  <c r="U6423" i="1"/>
  <c r="S6423" i="1"/>
  <c r="H6423" i="1"/>
  <c r="AE6422" i="1"/>
  <c r="U6422" i="1"/>
  <c r="S6422" i="1"/>
  <c r="H6422" i="1"/>
  <c r="AE6421" i="1"/>
  <c r="U6421" i="1"/>
  <c r="S6421" i="1"/>
  <c r="H6421" i="1"/>
  <c r="AE6420" i="1"/>
  <c r="U6420" i="1"/>
  <c r="S6420" i="1"/>
  <c r="H6420" i="1"/>
  <c r="AE6419" i="1"/>
  <c r="U6419" i="1"/>
  <c r="S6419" i="1"/>
  <c r="H6419" i="1"/>
  <c r="AE6418" i="1"/>
  <c r="U6418" i="1"/>
  <c r="S6418" i="1"/>
  <c r="H6418" i="1"/>
  <c r="AE6417" i="1"/>
  <c r="U6417" i="1"/>
  <c r="S6417" i="1"/>
  <c r="H6417" i="1"/>
  <c r="AE6416" i="1"/>
  <c r="U6416" i="1"/>
  <c r="S6416" i="1"/>
  <c r="H6416" i="1"/>
  <c r="AE6415" i="1"/>
  <c r="U6415" i="1"/>
  <c r="S6415" i="1"/>
  <c r="H6415" i="1"/>
  <c r="AE6414" i="1"/>
  <c r="U6414" i="1"/>
  <c r="S6414" i="1"/>
  <c r="H6414" i="1"/>
  <c r="AE6413" i="1"/>
  <c r="AD6413" i="1"/>
  <c r="U6413" i="1"/>
  <c r="S6413" i="1"/>
  <c r="H6413" i="1"/>
  <c r="AE6412" i="1"/>
  <c r="U6412" i="1"/>
  <c r="S6412" i="1"/>
  <c r="H6412" i="1"/>
  <c r="AE6411" i="1"/>
  <c r="AD6411" i="1"/>
  <c r="U6411" i="1"/>
  <c r="S6411" i="1"/>
  <c r="H6411" i="1"/>
  <c r="AE6410" i="1"/>
  <c r="U6410" i="1"/>
  <c r="S6410" i="1"/>
  <c r="H6410" i="1"/>
  <c r="AE6409" i="1"/>
  <c r="U6409" i="1"/>
  <c r="S6409" i="1"/>
  <c r="H6409" i="1"/>
  <c r="AE6408" i="1"/>
  <c r="U6408" i="1"/>
  <c r="S6408" i="1"/>
  <c r="H6408" i="1"/>
  <c r="AE6407" i="1"/>
  <c r="U6407" i="1"/>
  <c r="S6407" i="1"/>
  <c r="H6407" i="1"/>
  <c r="AE6406" i="1"/>
  <c r="U6406" i="1"/>
  <c r="S6406" i="1"/>
  <c r="H6406" i="1"/>
  <c r="AE6405" i="1"/>
  <c r="U6405" i="1"/>
  <c r="S6405" i="1"/>
  <c r="H6405" i="1"/>
  <c r="AE6404" i="1"/>
  <c r="AD6404" i="1"/>
  <c r="U6404" i="1"/>
  <c r="S6404" i="1"/>
  <c r="H6404" i="1"/>
  <c r="AE6403" i="1"/>
  <c r="U6403" i="1"/>
  <c r="S6403" i="1"/>
  <c r="H6403" i="1"/>
  <c r="AE6402" i="1"/>
  <c r="U6402" i="1"/>
  <c r="S6402" i="1"/>
  <c r="H6402" i="1"/>
  <c r="AE6401" i="1"/>
  <c r="U6401" i="1"/>
  <c r="S6401" i="1"/>
  <c r="H6401" i="1"/>
  <c r="AE6400" i="1"/>
  <c r="U6400" i="1"/>
  <c r="S6400" i="1"/>
  <c r="H6400" i="1"/>
  <c r="AE6399" i="1"/>
  <c r="U6399" i="1"/>
  <c r="S6399" i="1"/>
  <c r="H6399" i="1"/>
  <c r="AE6398" i="1"/>
  <c r="U6398" i="1"/>
  <c r="S6398" i="1"/>
  <c r="H6398" i="1"/>
  <c r="AE6397" i="1"/>
  <c r="U6397" i="1"/>
  <c r="S6397" i="1"/>
  <c r="H6397" i="1"/>
  <c r="AE6396" i="1"/>
  <c r="U6396" i="1"/>
  <c r="S6396" i="1"/>
  <c r="H6396" i="1"/>
  <c r="AE6395" i="1"/>
  <c r="U6395" i="1"/>
  <c r="S6395" i="1"/>
  <c r="H6395" i="1"/>
  <c r="AE6394" i="1"/>
  <c r="U6394" i="1"/>
  <c r="S6394" i="1"/>
  <c r="H6394" i="1"/>
  <c r="AE6393" i="1"/>
  <c r="U6393" i="1"/>
  <c r="S6393" i="1"/>
  <c r="H6393" i="1"/>
  <c r="AE6392" i="1"/>
  <c r="U6392" i="1"/>
  <c r="S6392" i="1"/>
  <c r="H6392" i="1"/>
  <c r="AE6391" i="1"/>
  <c r="U6391" i="1"/>
  <c r="S6391" i="1"/>
  <c r="H6391" i="1"/>
  <c r="AE6390" i="1"/>
  <c r="U6390" i="1"/>
  <c r="S6390" i="1"/>
  <c r="H6390" i="1"/>
  <c r="AE6389" i="1"/>
  <c r="U6389" i="1"/>
  <c r="S6389" i="1"/>
  <c r="H6389" i="1"/>
  <c r="AE6388" i="1"/>
  <c r="U6388" i="1"/>
  <c r="S6388" i="1"/>
  <c r="H6388" i="1"/>
  <c r="AE6387" i="1"/>
  <c r="U6387" i="1"/>
  <c r="S6387" i="1"/>
  <c r="H6387" i="1"/>
  <c r="AE6386" i="1"/>
  <c r="U6386" i="1"/>
  <c r="S6386" i="1"/>
  <c r="H6386" i="1"/>
  <c r="AE6385" i="1"/>
  <c r="U6385" i="1"/>
  <c r="S6385" i="1"/>
  <c r="H6385" i="1"/>
  <c r="AE6384" i="1"/>
  <c r="U6384" i="1"/>
  <c r="S6384" i="1"/>
  <c r="H6384" i="1"/>
  <c r="AE6383" i="1"/>
  <c r="U6383" i="1"/>
  <c r="S6383" i="1"/>
  <c r="H6383" i="1"/>
  <c r="AE6382" i="1"/>
  <c r="U6382" i="1"/>
  <c r="S6382" i="1"/>
  <c r="H6382" i="1"/>
  <c r="AE6381" i="1"/>
  <c r="U6381" i="1"/>
  <c r="S6381" i="1"/>
  <c r="H6381" i="1"/>
  <c r="AE6380" i="1"/>
  <c r="U6380" i="1"/>
  <c r="S6380" i="1"/>
  <c r="H6380" i="1"/>
  <c r="AE6379" i="1"/>
  <c r="U6379" i="1"/>
  <c r="S6379" i="1"/>
  <c r="H6379" i="1"/>
  <c r="AE6378" i="1"/>
  <c r="U6378" i="1"/>
  <c r="S6378" i="1"/>
  <c r="H6378" i="1"/>
  <c r="AE6377" i="1"/>
  <c r="U6377" i="1"/>
  <c r="S6377" i="1"/>
  <c r="H6377" i="1"/>
  <c r="AE6376" i="1"/>
  <c r="U6376" i="1"/>
  <c r="S6376" i="1"/>
  <c r="H6376" i="1"/>
  <c r="AE6375" i="1"/>
  <c r="U6375" i="1"/>
  <c r="S6375" i="1"/>
  <c r="H6375" i="1"/>
  <c r="AE6374" i="1"/>
  <c r="U6374" i="1"/>
  <c r="S6374" i="1"/>
  <c r="H6374" i="1"/>
  <c r="AE6373" i="1"/>
  <c r="U6373" i="1"/>
  <c r="S6373" i="1"/>
  <c r="H6373" i="1"/>
  <c r="AE6372" i="1"/>
  <c r="U6372" i="1"/>
  <c r="S6372" i="1"/>
  <c r="H6372" i="1"/>
  <c r="AE6371" i="1"/>
  <c r="U6371" i="1"/>
  <c r="S6371" i="1"/>
  <c r="H6371" i="1"/>
  <c r="AE6370" i="1"/>
  <c r="U6370" i="1"/>
  <c r="S6370" i="1"/>
  <c r="H6370" i="1"/>
  <c r="AE6369" i="1"/>
  <c r="U6369" i="1"/>
  <c r="S6369" i="1"/>
  <c r="H6369" i="1"/>
  <c r="AE6368" i="1"/>
  <c r="U6368" i="1"/>
  <c r="S6368" i="1"/>
  <c r="H6368" i="1"/>
  <c r="AE6367" i="1"/>
  <c r="U6367" i="1"/>
  <c r="S6367" i="1"/>
  <c r="H6367" i="1"/>
  <c r="AE6366" i="1"/>
  <c r="U6366" i="1"/>
  <c r="S6366" i="1"/>
  <c r="H6366" i="1"/>
  <c r="AE6365" i="1"/>
  <c r="U6365" i="1"/>
  <c r="S6365" i="1"/>
  <c r="H6365" i="1"/>
  <c r="AE6364" i="1"/>
  <c r="U6364" i="1"/>
  <c r="S6364" i="1"/>
  <c r="H6364" i="1"/>
  <c r="AE6363" i="1"/>
  <c r="U6363" i="1"/>
  <c r="S6363" i="1"/>
  <c r="H6363" i="1"/>
  <c r="AE6362" i="1"/>
  <c r="U6362" i="1"/>
  <c r="S6362" i="1"/>
  <c r="H6362" i="1"/>
  <c r="AE6361" i="1"/>
  <c r="U6361" i="1"/>
  <c r="S6361" i="1"/>
  <c r="H6361" i="1"/>
  <c r="AE6360" i="1"/>
  <c r="U6360" i="1"/>
  <c r="S6360" i="1"/>
  <c r="H6360" i="1"/>
  <c r="AE6359" i="1"/>
  <c r="U6359" i="1"/>
  <c r="S6359" i="1"/>
  <c r="H6359" i="1"/>
  <c r="AE6358" i="1"/>
  <c r="U6358" i="1"/>
  <c r="S6358" i="1"/>
  <c r="H6358" i="1"/>
  <c r="AE6357" i="1"/>
  <c r="U6357" i="1"/>
  <c r="S6357" i="1"/>
  <c r="H6357" i="1"/>
  <c r="AE6356" i="1"/>
  <c r="U6356" i="1"/>
  <c r="S6356" i="1"/>
  <c r="H6356" i="1"/>
  <c r="AE6355" i="1"/>
  <c r="U6355" i="1"/>
  <c r="S6355" i="1"/>
  <c r="H6355" i="1"/>
  <c r="AE6354" i="1"/>
  <c r="U6354" i="1"/>
  <c r="S6354" i="1"/>
  <c r="H6354" i="1"/>
  <c r="AE6353" i="1"/>
  <c r="U6353" i="1"/>
  <c r="S6353" i="1"/>
  <c r="H6353" i="1"/>
  <c r="AE6352" i="1"/>
  <c r="U6352" i="1"/>
  <c r="S6352" i="1"/>
  <c r="H6352" i="1"/>
  <c r="AE6351" i="1"/>
  <c r="U6351" i="1"/>
  <c r="S6351" i="1"/>
  <c r="H6351" i="1"/>
  <c r="AE6350" i="1"/>
  <c r="U6350" i="1"/>
  <c r="S6350" i="1"/>
  <c r="H6350" i="1"/>
  <c r="AE6349" i="1"/>
  <c r="U6349" i="1"/>
  <c r="S6349" i="1"/>
  <c r="H6349" i="1"/>
  <c r="AE6348" i="1"/>
  <c r="U6348" i="1"/>
  <c r="S6348" i="1"/>
  <c r="H6348" i="1"/>
  <c r="AE6347" i="1"/>
  <c r="U6347" i="1"/>
  <c r="S6347" i="1"/>
  <c r="H6347" i="1"/>
  <c r="AE6346" i="1"/>
  <c r="U6346" i="1"/>
  <c r="S6346" i="1"/>
  <c r="H6346" i="1"/>
  <c r="AE6345" i="1"/>
  <c r="U6345" i="1"/>
  <c r="S6345" i="1"/>
  <c r="H6345" i="1"/>
  <c r="AE6344" i="1"/>
  <c r="U6344" i="1"/>
  <c r="S6344" i="1"/>
  <c r="H6344" i="1"/>
  <c r="AE6343" i="1"/>
  <c r="U6343" i="1"/>
  <c r="S6343" i="1"/>
  <c r="H6343" i="1"/>
  <c r="AE6342" i="1"/>
  <c r="U6342" i="1"/>
  <c r="S6342" i="1"/>
  <c r="H6342" i="1"/>
  <c r="AE6341" i="1"/>
  <c r="U6341" i="1"/>
  <c r="S6341" i="1"/>
  <c r="H6341" i="1"/>
  <c r="AE6340" i="1"/>
  <c r="U6340" i="1"/>
  <c r="S6340" i="1"/>
  <c r="H6340" i="1"/>
  <c r="AE6339" i="1"/>
  <c r="U6339" i="1"/>
  <c r="S6339" i="1"/>
  <c r="H6339" i="1"/>
  <c r="AE6338" i="1"/>
  <c r="U6338" i="1"/>
  <c r="S6338" i="1"/>
  <c r="H6338" i="1"/>
  <c r="AE6337" i="1"/>
  <c r="U6337" i="1"/>
  <c r="S6337" i="1"/>
  <c r="H6337" i="1"/>
  <c r="AE6336" i="1"/>
  <c r="U6336" i="1"/>
  <c r="S6336" i="1"/>
  <c r="H6336" i="1"/>
  <c r="AE6335" i="1"/>
  <c r="U6335" i="1"/>
  <c r="S6335" i="1"/>
  <c r="H6335" i="1"/>
  <c r="AE6334" i="1"/>
  <c r="U6334" i="1"/>
  <c r="S6334" i="1"/>
  <c r="H6334" i="1"/>
  <c r="AE6333" i="1"/>
  <c r="U6333" i="1"/>
  <c r="S6333" i="1"/>
  <c r="H6333" i="1"/>
  <c r="AE6332" i="1"/>
  <c r="U6332" i="1"/>
  <c r="S6332" i="1"/>
  <c r="H6332" i="1"/>
  <c r="AE6331" i="1"/>
  <c r="U6331" i="1"/>
  <c r="S6331" i="1"/>
  <c r="H6331" i="1"/>
  <c r="AE6330" i="1"/>
  <c r="U6330" i="1"/>
  <c r="S6330" i="1"/>
  <c r="H6330" i="1"/>
  <c r="AE6329" i="1"/>
  <c r="U6329" i="1"/>
  <c r="S6329" i="1"/>
  <c r="H6329" i="1"/>
  <c r="AE6328" i="1"/>
  <c r="U6328" i="1"/>
  <c r="S6328" i="1"/>
  <c r="H6328" i="1"/>
  <c r="AE6327" i="1"/>
  <c r="U6327" i="1"/>
  <c r="S6327" i="1"/>
  <c r="H6327" i="1"/>
  <c r="AE6326" i="1"/>
  <c r="U6326" i="1"/>
  <c r="S6326" i="1"/>
  <c r="H6326" i="1"/>
  <c r="AE6325" i="1"/>
  <c r="U6325" i="1"/>
  <c r="S6325" i="1"/>
  <c r="H6325" i="1"/>
  <c r="AE6324" i="1"/>
  <c r="U6324" i="1"/>
  <c r="S6324" i="1"/>
  <c r="H6324" i="1"/>
  <c r="AE6323" i="1"/>
  <c r="U6323" i="1"/>
  <c r="S6323" i="1"/>
  <c r="H6323" i="1"/>
  <c r="AE6322" i="1"/>
  <c r="U6322" i="1"/>
  <c r="S6322" i="1"/>
  <c r="H6322" i="1"/>
  <c r="AE6321" i="1"/>
  <c r="U6321" i="1"/>
  <c r="S6321" i="1"/>
  <c r="H6321" i="1"/>
  <c r="AE6320" i="1"/>
  <c r="U6320" i="1"/>
  <c r="S6320" i="1"/>
  <c r="H6320" i="1"/>
  <c r="AE6319" i="1"/>
  <c r="U6319" i="1"/>
  <c r="S6319" i="1"/>
  <c r="H6319" i="1"/>
  <c r="AE6318" i="1"/>
  <c r="U6318" i="1"/>
  <c r="S6318" i="1"/>
  <c r="H6318" i="1"/>
  <c r="AE6317" i="1"/>
  <c r="U6317" i="1"/>
  <c r="S6317" i="1"/>
  <c r="H6317" i="1"/>
  <c r="AE6316" i="1"/>
  <c r="U6316" i="1"/>
  <c r="S6316" i="1"/>
  <c r="H6316" i="1"/>
  <c r="AE6315" i="1"/>
  <c r="U6315" i="1"/>
  <c r="S6315" i="1"/>
  <c r="H6315" i="1"/>
  <c r="AE6314" i="1"/>
  <c r="U6314" i="1"/>
  <c r="S6314" i="1"/>
  <c r="H6314" i="1"/>
  <c r="AE6313" i="1"/>
  <c r="U6313" i="1"/>
  <c r="S6313" i="1"/>
  <c r="H6313" i="1"/>
  <c r="AE6312" i="1"/>
  <c r="U6312" i="1"/>
  <c r="S6312" i="1"/>
  <c r="H6312" i="1"/>
  <c r="AE6311" i="1"/>
  <c r="U6311" i="1"/>
  <c r="S6311" i="1"/>
  <c r="H6311" i="1"/>
  <c r="AE6310" i="1"/>
  <c r="U6310" i="1"/>
  <c r="S6310" i="1"/>
  <c r="H6310" i="1"/>
  <c r="AE6309" i="1"/>
  <c r="U6309" i="1"/>
  <c r="S6309" i="1"/>
  <c r="H6309" i="1"/>
  <c r="AE6308" i="1"/>
  <c r="U6308" i="1"/>
  <c r="S6308" i="1"/>
  <c r="H6308" i="1"/>
  <c r="AE6307" i="1"/>
  <c r="U6307" i="1"/>
  <c r="S6307" i="1"/>
  <c r="H6307" i="1"/>
  <c r="AE6306" i="1"/>
  <c r="U6306" i="1"/>
  <c r="S6306" i="1"/>
  <c r="H6306" i="1"/>
  <c r="AE6305" i="1"/>
  <c r="U6305" i="1"/>
  <c r="S6305" i="1"/>
  <c r="H6305" i="1"/>
  <c r="AE6304" i="1"/>
  <c r="U6304" i="1"/>
  <c r="S6304" i="1"/>
  <c r="H6304" i="1"/>
  <c r="AE6303" i="1"/>
  <c r="U6303" i="1"/>
  <c r="S6303" i="1"/>
  <c r="H6303" i="1"/>
  <c r="AE6302" i="1"/>
  <c r="U6302" i="1"/>
  <c r="S6302" i="1"/>
  <c r="H6302" i="1"/>
  <c r="AE6301" i="1"/>
  <c r="AD6301" i="1"/>
  <c r="U6301" i="1"/>
  <c r="S6301" i="1"/>
  <c r="H6301" i="1"/>
  <c r="AE6300" i="1"/>
  <c r="U6300" i="1"/>
  <c r="S6300" i="1"/>
  <c r="H6300" i="1"/>
  <c r="AE6299" i="1"/>
  <c r="U6299" i="1"/>
  <c r="S6299" i="1"/>
  <c r="H6299" i="1"/>
  <c r="AE6298" i="1"/>
  <c r="U6298" i="1"/>
  <c r="S6298" i="1"/>
  <c r="H6298" i="1"/>
  <c r="AE6297" i="1"/>
  <c r="U6297" i="1"/>
  <c r="S6297" i="1"/>
  <c r="H6297" i="1"/>
  <c r="AE6296" i="1"/>
  <c r="U6296" i="1"/>
  <c r="S6296" i="1"/>
  <c r="H6296" i="1"/>
  <c r="AE6295" i="1"/>
  <c r="U6295" i="1"/>
  <c r="S6295" i="1"/>
  <c r="H6295" i="1"/>
  <c r="AE6294" i="1"/>
  <c r="U6294" i="1"/>
  <c r="S6294" i="1"/>
  <c r="H6294" i="1"/>
  <c r="AE6293" i="1"/>
  <c r="U6293" i="1"/>
  <c r="S6293" i="1"/>
  <c r="H6293" i="1"/>
  <c r="AE6292" i="1"/>
  <c r="U6292" i="1"/>
  <c r="S6292" i="1"/>
  <c r="H6292" i="1"/>
  <c r="AE6291" i="1"/>
  <c r="AD6291" i="1"/>
  <c r="U6291" i="1"/>
  <c r="S6291" i="1"/>
  <c r="H6291" i="1"/>
  <c r="AE6290" i="1"/>
  <c r="U6290" i="1"/>
  <c r="S6290" i="1"/>
  <c r="H6290" i="1"/>
  <c r="AE6289" i="1"/>
  <c r="U6289" i="1"/>
  <c r="S6289" i="1"/>
  <c r="H6289" i="1"/>
  <c r="AE6288" i="1"/>
  <c r="AD6288" i="1"/>
  <c r="U6288" i="1"/>
  <c r="S6288" i="1"/>
  <c r="H6288" i="1"/>
  <c r="AE6287" i="1"/>
  <c r="U6287" i="1"/>
  <c r="S6287" i="1"/>
  <c r="H6287" i="1"/>
  <c r="AE6286" i="1"/>
  <c r="U6286" i="1"/>
  <c r="S6286" i="1"/>
  <c r="H6286" i="1"/>
  <c r="AE6285" i="1"/>
  <c r="U6285" i="1"/>
  <c r="S6285" i="1"/>
  <c r="H6285" i="1"/>
  <c r="AE6284" i="1"/>
  <c r="U6284" i="1"/>
  <c r="S6284" i="1"/>
  <c r="H6284" i="1"/>
  <c r="AE6283" i="1"/>
  <c r="U6283" i="1"/>
  <c r="S6283" i="1"/>
  <c r="H6283" i="1"/>
  <c r="AE6282" i="1"/>
  <c r="U6282" i="1"/>
  <c r="S6282" i="1"/>
  <c r="H6282" i="1"/>
  <c r="AE6281" i="1"/>
  <c r="AD6281" i="1"/>
  <c r="U6281" i="1"/>
  <c r="S6281" i="1"/>
  <c r="H6281" i="1"/>
  <c r="AE6280" i="1"/>
  <c r="U6280" i="1"/>
  <c r="S6280" i="1"/>
  <c r="H6280" i="1"/>
  <c r="AE6279" i="1"/>
  <c r="U6279" i="1"/>
  <c r="S6279" i="1"/>
  <c r="H6279" i="1"/>
  <c r="AE6278" i="1"/>
  <c r="U6278" i="1"/>
  <c r="S6278" i="1"/>
  <c r="H6278" i="1"/>
  <c r="AE6277" i="1"/>
  <c r="U6277" i="1"/>
  <c r="S6277" i="1"/>
  <c r="H6277" i="1"/>
  <c r="AE6276" i="1"/>
  <c r="U6276" i="1"/>
  <c r="S6276" i="1"/>
  <c r="H6276" i="1"/>
  <c r="AE6275" i="1"/>
  <c r="AD6275" i="1"/>
  <c r="U6275" i="1"/>
  <c r="S6275" i="1"/>
  <c r="H6275" i="1"/>
  <c r="AE6274" i="1"/>
  <c r="U6274" i="1"/>
  <c r="S6274" i="1"/>
  <c r="H6274" i="1"/>
  <c r="AE6273" i="1"/>
  <c r="U6273" i="1"/>
  <c r="S6273" i="1"/>
  <c r="H6273" i="1"/>
  <c r="AE6272" i="1"/>
  <c r="U6272" i="1"/>
  <c r="S6272" i="1"/>
  <c r="H6272" i="1"/>
  <c r="AE6271" i="1"/>
  <c r="U6271" i="1"/>
  <c r="S6271" i="1"/>
  <c r="H6271" i="1"/>
  <c r="AE6270" i="1"/>
  <c r="U6270" i="1"/>
  <c r="S6270" i="1"/>
  <c r="H6270" i="1"/>
  <c r="AE6269" i="1"/>
  <c r="U6269" i="1"/>
  <c r="S6269" i="1"/>
  <c r="H6269" i="1"/>
  <c r="AE6268" i="1"/>
  <c r="U6268" i="1"/>
  <c r="S6268" i="1"/>
  <c r="H6268" i="1"/>
  <c r="AE6267" i="1"/>
  <c r="U6267" i="1"/>
  <c r="S6267" i="1"/>
  <c r="H6267" i="1"/>
  <c r="AE6266" i="1"/>
  <c r="U6266" i="1"/>
  <c r="S6266" i="1"/>
  <c r="H6266" i="1"/>
  <c r="AE6265" i="1"/>
  <c r="U6265" i="1"/>
  <c r="S6265" i="1"/>
  <c r="H6265" i="1"/>
  <c r="AE6264" i="1"/>
  <c r="U6264" i="1"/>
  <c r="S6264" i="1"/>
  <c r="H6264" i="1"/>
  <c r="AE6263" i="1"/>
  <c r="AD6263" i="1"/>
  <c r="U6263" i="1"/>
  <c r="S6263" i="1"/>
  <c r="H6263" i="1"/>
  <c r="AE6262" i="1"/>
  <c r="U6262" i="1"/>
  <c r="S6262" i="1"/>
  <c r="H6262" i="1"/>
  <c r="AE6261" i="1"/>
  <c r="U6261" i="1"/>
  <c r="S6261" i="1"/>
  <c r="H6261" i="1"/>
  <c r="AE6260" i="1"/>
  <c r="U6260" i="1"/>
  <c r="S6260" i="1"/>
  <c r="H6260" i="1"/>
  <c r="AE6259" i="1"/>
  <c r="U6259" i="1"/>
  <c r="S6259" i="1"/>
  <c r="H6259" i="1"/>
  <c r="AE6258" i="1"/>
  <c r="AD6258" i="1"/>
  <c r="U6258" i="1"/>
  <c r="S6258" i="1"/>
  <c r="H6258" i="1"/>
  <c r="AE6257" i="1"/>
  <c r="U6257" i="1"/>
  <c r="S6257" i="1"/>
  <c r="H6257" i="1"/>
  <c r="AE6256" i="1"/>
  <c r="U6256" i="1"/>
  <c r="S6256" i="1"/>
  <c r="H6256" i="1"/>
  <c r="AE6255" i="1"/>
  <c r="U6255" i="1"/>
  <c r="S6255" i="1"/>
  <c r="H6255" i="1"/>
  <c r="AE6254" i="1"/>
  <c r="U6254" i="1"/>
  <c r="S6254" i="1"/>
  <c r="H6254" i="1"/>
  <c r="AE6253" i="1"/>
  <c r="U6253" i="1"/>
  <c r="S6253" i="1"/>
  <c r="H6253" i="1"/>
  <c r="AE6252" i="1"/>
  <c r="U6252" i="1"/>
  <c r="S6252" i="1"/>
  <c r="H6252" i="1"/>
  <c r="AE6251" i="1"/>
  <c r="AD6251" i="1"/>
  <c r="U6251" i="1"/>
  <c r="S6251" i="1"/>
  <c r="H6251" i="1"/>
  <c r="AE6250" i="1"/>
  <c r="U6250" i="1"/>
  <c r="S6250" i="1"/>
  <c r="H6250" i="1"/>
  <c r="AE6249" i="1"/>
  <c r="U6249" i="1"/>
  <c r="S6249" i="1"/>
  <c r="H6249" i="1"/>
  <c r="AE6248" i="1"/>
  <c r="U6248" i="1"/>
  <c r="S6248" i="1"/>
  <c r="H6248" i="1"/>
  <c r="AE6247" i="1"/>
  <c r="U6247" i="1"/>
  <c r="S6247" i="1"/>
  <c r="H6247" i="1"/>
  <c r="AE6246" i="1"/>
  <c r="U6246" i="1"/>
  <c r="S6246" i="1"/>
  <c r="H6246" i="1"/>
  <c r="AE6245" i="1"/>
  <c r="U6245" i="1"/>
  <c r="S6245" i="1"/>
  <c r="H6245" i="1"/>
  <c r="AE6244" i="1"/>
  <c r="U6244" i="1"/>
  <c r="S6244" i="1"/>
  <c r="H6244" i="1"/>
  <c r="AE6243" i="1"/>
  <c r="U6243" i="1"/>
  <c r="S6243" i="1"/>
  <c r="H6243" i="1"/>
  <c r="AE6242" i="1"/>
  <c r="AD6242" i="1"/>
  <c r="U6242" i="1"/>
  <c r="S6242" i="1"/>
  <c r="H6242" i="1"/>
  <c r="AE6241" i="1"/>
  <c r="U6241" i="1"/>
  <c r="S6241" i="1"/>
  <c r="H6241" i="1"/>
  <c r="AE6240" i="1"/>
  <c r="U6240" i="1"/>
  <c r="S6240" i="1"/>
  <c r="H6240" i="1"/>
  <c r="AE6239" i="1"/>
  <c r="U6239" i="1"/>
  <c r="S6239" i="1"/>
  <c r="H6239" i="1"/>
  <c r="AE6238" i="1"/>
  <c r="U6238" i="1"/>
  <c r="S6238" i="1"/>
  <c r="H6238" i="1"/>
  <c r="AE6237" i="1"/>
  <c r="U6237" i="1"/>
  <c r="S6237" i="1"/>
  <c r="H6237" i="1"/>
  <c r="AE6236" i="1"/>
  <c r="AD6236" i="1"/>
  <c r="U6236" i="1"/>
  <c r="S6236" i="1"/>
  <c r="H6236" i="1"/>
  <c r="AE6235" i="1"/>
  <c r="AD6235" i="1"/>
  <c r="U6235" i="1"/>
  <c r="S6235" i="1"/>
  <c r="H6235" i="1"/>
  <c r="AE6234" i="1"/>
  <c r="U6234" i="1"/>
  <c r="S6234" i="1"/>
  <c r="H6234" i="1"/>
  <c r="AE6233" i="1"/>
  <c r="U6233" i="1"/>
  <c r="S6233" i="1"/>
  <c r="H6233" i="1"/>
  <c r="AE6232" i="1"/>
  <c r="U6232" i="1"/>
  <c r="S6232" i="1"/>
  <c r="H6232" i="1"/>
  <c r="AE6231" i="1"/>
  <c r="U6231" i="1"/>
  <c r="S6231" i="1"/>
  <c r="H6231" i="1"/>
  <c r="AE6230" i="1"/>
  <c r="U6230" i="1"/>
  <c r="S6230" i="1"/>
  <c r="H6230" i="1"/>
  <c r="AE6229" i="1"/>
  <c r="AD6229" i="1"/>
  <c r="U6229" i="1"/>
  <c r="S6229" i="1"/>
  <c r="H6229" i="1"/>
  <c r="AE6228" i="1"/>
  <c r="U6228" i="1"/>
  <c r="S6228" i="1"/>
  <c r="H6228" i="1"/>
  <c r="AE6227" i="1"/>
  <c r="U6227" i="1"/>
  <c r="S6227" i="1"/>
  <c r="H6227" i="1"/>
  <c r="AE6226" i="1"/>
  <c r="AD6226" i="1"/>
  <c r="U6226" i="1"/>
  <c r="S6226" i="1"/>
  <c r="H6226" i="1"/>
  <c r="AE6225" i="1"/>
  <c r="AD6225" i="1"/>
  <c r="U6225" i="1"/>
  <c r="S6225" i="1"/>
  <c r="H6225" i="1"/>
  <c r="AE6224" i="1"/>
  <c r="AD6224" i="1"/>
  <c r="U6224" i="1"/>
  <c r="S6224" i="1"/>
  <c r="H6224" i="1"/>
  <c r="AE6223" i="1"/>
  <c r="U6223" i="1"/>
  <c r="S6223" i="1"/>
  <c r="H6223" i="1"/>
  <c r="AE6222" i="1"/>
  <c r="AD6222" i="1"/>
  <c r="U6222" i="1"/>
  <c r="S6222" i="1"/>
  <c r="H6222" i="1"/>
  <c r="AE6221" i="1"/>
  <c r="U6221" i="1"/>
  <c r="S6221" i="1"/>
  <c r="H6221" i="1"/>
  <c r="AE6220" i="1"/>
  <c r="AD6220" i="1"/>
  <c r="U6220" i="1"/>
  <c r="S6220" i="1"/>
  <c r="H6220" i="1"/>
  <c r="AE6219" i="1"/>
  <c r="U6219" i="1"/>
  <c r="S6219" i="1"/>
  <c r="H6219" i="1"/>
  <c r="AE6218" i="1"/>
  <c r="U6218" i="1"/>
  <c r="S6218" i="1"/>
  <c r="H6218" i="1"/>
  <c r="AE6217" i="1"/>
  <c r="U6217" i="1"/>
  <c r="S6217" i="1"/>
  <c r="H6217" i="1"/>
  <c r="AE6216" i="1"/>
  <c r="AD6216" i="1"/>
  <c r="U6216" i="1"/>
  <c r="S6216" i="1"/>
  <c r="H6216" i="1"/>
  <c r="AE6215" i="1"/>
  <c r="U6215" i="1"/>
  <c r="S6215" i="1"/>
  <c r="H6215" i="1"/>
  <c r="AE6214" i="1"/>
  <c r="U6214" i="1"/>
  <c r="S6214" i="1"/>
  <c r="H6214" i="1"/>
  <c r="AE6213" i="1"/>
  <c r="U6213" i="1"/>
  <c r="S6213" i="1"/>
  <c r="H6213" i="1"/>
  <c r="AE6212" i="1"/>
  <c r="AD6212" i="1"/>
  <c r="U6212" i="1"/>
  <c r="S6212" i="1"/>
  <c r="H6212" i="1"/>
  <c r="AE6211" i="1"/>
  <c r="AD6211" i="1"/>
  <c r="U6211" i="1"/>
  <c r="S6211" i="1"/>
  <c r="H6211" i="1"/>
  <c r="AE6210" i="1"/>
  <c r="AD6210" i="1"/>
  <c r="U6210" i="1"/>
  <c r="S6210" i="1"/>
  <c r="H6210" i="1"/>
  <c r="AE6209" i="1"/>
  <c r="U6209" i="1"/>
  <c r="S6209" i="1"/>
  <c r="H6209" i="1"/>
  <c r="AE6208" i="1"/>
  <c r="AD6208" i="1"/>
  <c r="U6208" i="1"/>
  <c r="S6208" i="1"/>
  <c r="H6208" i="1"/>
  <c r="AE6207" i="1"/>
  <c r="AD6207" i="1"/>
  <c r="U6207" i="1"/>
  <c r="S6207" i="1"/>
  <c r="H6207" i="1"/>
  <c r="AE6206" i="1"/>
  <c r="AD6206" i="1"/>
  <c r="U6206" i="1"/>
  <c r="S6206" i="1"/>
  <c r="H6206" i="1"/>
  <c r="AE6205" i="1"/>
  <c r="AD6205" i="1"/>
  <c r="U6205" i="1"/>
  <c r="S6205" i="1"/>
  <c r="H6205" i="1"/>
  <c r="AE6204" i="1"/>
  <c r="AD6204" i="1"/>
  <c r="U6204" i="1"/>
  <c r="S6204" i="1"/>
  <c r="H6204" i="1"/>
  <c r="BS6203" i="1"/>
  <c r="BT6203" i="1" s="1"/>
  <c r="BP6203" i="1"/>
  <c r="AE6203" i="1"/>
  <c r="U6203" i="1"/>
  <c r="S6203" i="1"/>
  <c r="H6203" i="1"/>
  <c r="AE6202" i="1"/>
  <c r="AD6202" i="1"/>
  <c r="U6202" i="1"/>
  <c r="S6202" i="1"/>
  <c r="H6202" i="1"/>
  <c r="AE6201" i="1"/>
  <c r="U6201" i="1"/>
  <c r="S6201" i="1"/>
  <c r="H6201" i="1"/>
  <c r="AE6200" i="1"/>
  <c r="AD6200" i="1"/>
  <c r="U6200" i="1"/>
  <c r="S6200" i="1"/>
  <c r="H6200" i="1"/>
  <c r="AE6199" i="1"/>
  <c r="AD6199" i="1"/>
  <c r="U6199" i="1"/>
  <c r="S6199" i="1"/>
  <c r="H6199" i="1"/>
  <c r="AE6198" i="1"/>
  <c r="U6198" i="1"/>
  <c r="S6198" i="1"/>
  <c r="H6198" i="1"/>
  <c r="AE6197" i="1"/>
  <c r="AD6197" i="1"/>
  <c r="U6197" i="1"/>
  <c r="S6197" i="1"/>
  <c r="H6197" i="1"/>
  <c r="AE6196" i="1"/>
  <c r="AD6196" i="1"/>
  <c r="U6196" i="1"/>
  <c r="S6196" i="1"/>
  <c r="H6196" i="1"/>
  <c r="AE6195" i="1"/>
  <c r="AD6195" i="1"/>
  <c r="U6195" i="1"/>
  <c r="S6195" i="1"/>
  <c r="H6195" i="1"/>
  <c r="AE6194" i="1"/>
  <c r="U6194" i="1"/>
  <c r="S6194" i="1"/>
  <c r="H6194" i="1"/>
  <c r="AE6193" i="1"/>
  <c r="AD6193" i="1"/>
  <c r="U6193" i="1"/>
  <c r="S6193" i="1"/>
  <c r="H6193" i="1"/>
  <c r="AE6192" i="1"/>
  <c r="AD6192" i="1"/>
  <c r="U6192" i="1"/>
  <c r="S6192" i="1"/>
  <c r="H6192" i="1"/>
  <c r="AE6191" i="1"/>
  <c r="U6191" i="1"/>
  <c r="S6191" i="1"/>
  <c r="H6191" i="1"/>
  <c r="AE6190" i="1"/>
  <c r="U6190" i="1"/>
  <c r="S6190" i="1"/>
  <c r="H6190" i="1"/>
  <c r="AE6189" i="1"/>
  <c r="AD6189" i="1"/>
  <c r="U6189" i="1"/>
  <c r="S6189" i="1"/>
  <c r="H6189" i="1"/>
  <c r="AE6188" i="1"/>
  <c r="U6188" i="1"/>
  <c r="S6188" i="1"/>
  <c r="H6188" i="1"/>
  <c r="AE6187" i="1"/>
  <c r="U6187" i="1"/>
  <c r="S6187" i="1"/>
  <c r="H6187" i="1"/>
  <c r="AE6186" i="1"/>
  <c r="U6186" i="1"/>
  <c r="S6186" i="1"/>
  <c r="H6186" i="1"/>
  <c r="AE6185" i="1"/>
  <c r="U6185" i="1"/>
  <c r="S6185" i="1"/>
  <c r="H6185" i="1"/>
  <c r="AE6184" i="1"/>
  <c r="U6184" i="1"/>
  <c r="S6184" i="1"/>
  <c r="H6184" i="1"/>
  <c r="AE6183" i="1"/>
  <c r="U6183" i="1"/>
  <c r="S6183" i="1"/>
  <c r="H6183" i="1"/>
  <c r="AE6182" i="1"/>
  <c r="U6182" i="1"/>
  <c r="S6182" i="1"/>
  <c r="H6182" i="1"/>
  <c r="AE6181" i="1"/>
  <c r="U6181" i="1"/>
  <c r="S6181" i="1"/>
  <c r="H6181" i="1"/>
  <c r="AE6180" i="1"/>
  <c r="U6180" i="1"/>
  <c r="S6180" i="1"/>
  <c r="H6180" i="1"/>
  <c r="AE6179" i="1"/>
  <c r="U6179" i="1"/>
  <c r="S6179" i="1"/>
  <c r="H6179" i="1"/>
  <c r="AE6178" i="1"/>
  <c r="AD6178" i="1"/>
  <c r="U6178" i="1"/>
  <c r="S6178" i="1"/>
  <c r="H6178" i="1"/>
  <c r="AE6177" i="1"/>
  <c r="U6177" i="1"/>
  <c r="S6177" i="1"/>
  <c r="H6177" i="1"/>
  <c r="AE6176" i="1"/>
  <c r="AD6176" i="1"/>
  <c r="U6176" i="1"/>
  <c r="S6176" i="1"/>
  <c r="H6176" i="1"/>
  <c r="AE6175" i="1"/>
  <c r="U6175" i="1"/>
  <c r="S6175" i="1"/>
  <c r="H6175" i="1"/>
  <c r="AE6174" i="1"/>
  <c r="AD6174" i="1"/>
  <c r="U6174" i="1"/>
  <c r="S6174" i="1"/>
  <c r="H6174" i="1"/>
  <c r="AE6173" i="1"/>
  <c r="AD6173" i="1"/>
  <c r="U6173" i="1"/>
  <c r="S6173" i="1"/>
  <c r="H6173" i="1"/>
  <c r="AE6172" i="1"/>
  <c r="AD6172" i="1"/>
  <c r="U6172" i="1"/>
  <c r="S6172" i="1"/>
  <c r="H6172" i="1"/>
  <c r="AE6171" i="1"/>
  <c r="U6171" i="1"/>
  <c r="S6171" i="1"/>
  <c r="H6171" i="1"/>
  <c r="AE6170" i="1"/>
  <c r="U6170" i="1"/>
  <c r="S6170" i="1"/>
  <c r="H6170" i="1"/>
  <c r="AE6169" i="1"/>
  <c r="U6169" i="1"/>
  <c r="S6169" i="1"/>
  <c r="H6169" i="1"/>
  <c r="AE6168" i="1"/>
  <c r="U6168" i="1"/>
  <c r="S6168" i="1"/>
  <c r="H6168" i="1"/>
  <c r="AE6167" i="1"/>
  <c r="U6167" i="1"/>
  <c r="S6167" i="1"/>
  <c r="H6167" i="1"/>
  <c r="AE6166" i="1"/>
  <c r="U6166" i="1"/>
  <c r="S6166" i="1"/>
  <c r="H6166" i="1"/>
  <c r="AE6165" i="1"/>
  <c r="U6165" i="1"/>
  <c r="S6165" i="1"/>
  <c r="H6165" i="1"/>
  <c r="AE6164" i="1"/>
  <c r="U6164" i="1"/>
  <c r="S6164" i="1"/>
  <c r="H6164" i="1"/>
  <c r="AE6163" i="1"/>
  <c r="U6163" i="1"/>
  <c r="S6163" i="1"/>
  <c r="H6163" i="1"/>
  <c r="AE6162" i="1"/>
  <c r="U6162" i="1"/>
  <c r="S6162" i="1"/>
  <c r="H6162" i="1"/>
  <c r="AE6161" i="1"/>
  <c r="U6161" i="1"/>
  <c r="S6161" i="1"/>
  <c r="H6161" i="1"/>
  <c r="AE6160" i="1"/>
  <c r="U6160" i="1"/>
  <c r="S6160" i="1"/>
  <c r="H6160" i="1"/>
  <c r="AE6159" i="1"/>
  <c r="U6159" i="1"/>
  <c r="S6159" i="1"/>
  <c r="H6159" i="1"/>
  <c r="AE6158" i="1"/>
  <c r="AD6158" i="1"/>
  <c r="U6158" i="1"/>
  <c r="S6158" i="1"/>
  <c r="H6158" i="1"/>
  <c r="AE6157" i="1"/>
  <c r="AD6157" i="1"/>
  <c r="U6157" i="1"/>
  <c r="S6157" i="1"/>
  <c r="H6157" i="1"/>
  <c r="AE6156" i="1"/>
  <c r="U6156" i="1"/>
  <c r="S6156" i="1"/>
  <c r="H6156" i="1"/>
  <c r="AE6155" i="1"/>
  <c r="U6155" i="1"/>
  <c r="S6155" i="1"/>
  <c r="H6155" i="1"/>
  <c r="AE6154" i="1"/>
  <c r="U6154" i="1"/>
  <c r="S6154" i="1"/>
  <c r="H6154" i="1"/>
  <c r="AE6153" i="1"/>
  <c r="U6153" i="1"/>
  <c r="S6153" i="1"/>
  <c r="H6153" i="1"/>
  <c r="AE6152" i="1"/>
  <c r="U6152" i="1"/>
  <c r="S6152" i="1"/>
  <c r="H6152" i="1"/>
  <c r="AE6151" i="1"/>
  <c r="U6151" i="1"/>
  <c r="S6151" i="1"/>
  <c r="H6151" i="1"/>
  <c r="AE6150" i="1"/>
  <c r="U6150" i="1"/>
  <c r="S6150" i="1"/>
  <c r="H6150" i="1"/>
  <c r="AE6149" i="1"/>
  <c r="U6149" i="1"/>
  <c r="S6149" i="1"/>
  <c r="H6149" i="1"/>
  <c r="AE6148" i="1"/>
  <c r="U6148" i="1"/>
  <c r="S6148" i="1"/>
  <c r="H6148" i="1"/>
  <c r="AE6147" i="1"/>
  <c r="U6147" i="1"/>
  <c r="S6147" i="1"/>
  <c r="H6147" i="1"/>
  <c r="AE6146" i="1"/>
  <c r="U6146" i="1"/>
  <c r="S6146" i="1"/>
  <c r="H6146" i="1"/>
  <c r="AE6145" i="1"/>
  <c r="U6145" i="1"/>
  <c r="S6145" i="1"/>
  <c r="H6145" i="1"/>
  <c r="AE6144" i="1"/>
  <c r="U6144" i="1"/>
  <c r="S6144" i="1"/>
  <c r="H6144" i="1"/>
  <c r="AE6143" i="1"/>
  <c r="U6143" i="1"/>
  <c r="S6143" i="1"/>
  <c r="H6143" i="1"/>
  <c r="AE6142" i="1"/>
  <c r="U6142" i="1"/>
  <c r="S6142" i="1"/>
  <c r="H6142" i="1"/>
  <c r="AE6141" i="1"/>
  <c r="U6141" i="1"/>
  <c r="S6141" i="1"/>
  <c r="H6141" i="1"/>
  <c r="AE6140" i="1"/>
  <c r="U6140" i="1"/>
  <c r="S6140" i="1"/>
  <c r="H6140" i="1"/>
  <c r="AE6139" i="1"/>
  <c r="U6139" i="1"/>
  <c r="S6139" i="1"/>
  <c r="H6139" i="1"/>
  <c r="AE6138" i="1"/>
  <c r="U6138" i="1"/>
  <c r="S6138" i="1"/>
  <c r="H6138" i="1"/>
  <c r="AE6137" i="1"/>
  <c r="U6137" i="1"/>
  <c r="S6137" i="1"/>
  <c r="H6137" i="1"/>
  <c r="AE6136" i="1"/>
  <c r="U6136" i="1"/>
  <c r="S6136" i="1"/>
  <c r="H6136" i="1"/>
  <c r="AE6135" i="1"/>
  <c r="U6135" i="1"/>
  <c r="S6135" i="1"/>
  <c r="H6135" i="1"/>
  <c r="AE6134" i="1"/>
  <c r="AD6134" i="1"/>
  <c r="U6134" i="1"/>
  <c r="S6134" i="1"/>
  <c r="H6134" i="1"/>
  <c r="AE6133" i="1"/>
  <c r="U6133" i="1"/>
  <c r="S6133" i="1"/>
  <c r="H6133" i="1"/>
  <c r="AE6132" i="1"/>
  <c r="U6132" i="1"/>
  <c r="S6132" i="1"/>
  <c r="H6132" i="1"/>
  <c r="AE6131" i="1"/>
  <c r="U6131" i="1"/>
  <c r="S6131" i="1"/>
  <c r="H6131" i="1"/>
  <c r="AE6130" i="1"/>
  <c r="U6130" i="1"/>
  <c r="S6130" i="1"/>
  <c r="H6130" i="1"/>
  <c r="AE6129" i="1"/>
  <c r="U6129" i="1"/>
  <c r="S6129" i="1"/>
  <c r="H6129" i="1"/>
  <c r="AE6128" i="1"/>
  <c r="U6128" i="1"/>
  <c r="S6128" i="1"/>
  <c r="H6128" i="1"/>
  <c r="AE6127" i="1"/>
  <c r="U6127" i="1"/>
  <c r="S6127" i="1"/>
  <c r="H6127" i="1"/>
  <c r="AE6126" i="1"/>
  <c r="U6126" i="1"/>
  <c r="S6126" i="1"/>
  <c r="H6126" i="1"/>
  <c r="AE6125" i="1"/>
  <c r="U6125" i="1"/>
  <c r="S6125" i="1"/>
  <c r="H6125" i="1"/>
  <c r="AE6124" i="1"/>
  <c r="U6124" i="1"/>
  <c r="S6124" i="1"/>
  <c r="H6124" i="1"/>
  <c r="AE6123" i="1"/>
  <c r="U6123" i="1"/>
  <c r="S6123" i="1"/>
  <c r="H6123" i="1"/>
  <c r="AE6122" i="1"/>
  <c r="U6122" i="1"/>
  <c r="S6122" i="1"/>
  <c r="H6122" i="1"/>
  <c r="AE6121" i="1"/>
  <c r="U6121" i="1"/>
  <c r="S6121" i="1"/>
  <c r="H6121" i="1"/>
  <c r="AE6120" i="1"/>
  <c r="U6120" i="1"/>
  <c r="S6120" i="1"/>
  <c r="H6120" i="1"/>
  <c r="AE6119" i="1"/>
  <c r="U6119" i="1"/>
  <c r="S6119" i="1"/>
  <c r="H6119" i="1"/>
  <c r="AE6118" i="1"/>
  <c r="U6118" i="1"/>
  <c r="S6118" i="1"/>
  <c r="H6118" i="1"/>
  <c r="AE6117" i="1"/>
  <c r="U6117" i="1"/>
  <c r="S6117" i="1"/>
  <c r="H6117" i="1"/>
  <c r="AE6116" i="1"/>
  <c r="U6116" i="1"/>
  <c r="S6116" i="1"/>
  <c r="H6116" i="1"/>
  <c r="AE6115" i="1"/>
  <c r="U6115" i="1"/>
  <c r="S6115" i="1"/>
  <c r="H6115" i="1"/>
  <c r="AE6114" i="1"/>
  <c r="U6114" i="1"/>
  <c r="S6114" i="1"/>
  <c r="H6114" i="1"/>
  <c r="AE6113" i="1"/>
  <c r="U6113" i="1"/>
  <c r="S6113" i="1"/>
  <c r="H6113" i="1"/>
  <c r="AE6112" i="1"/>
  <c r="U6112" i="1"/>
  <c r="S6112" i="1"/>
  <c r="H6112" i="1"/>
  <c r="AE6111" i="1"/>
  <c r="U6111" i="1"/>
  <c r="S6111" i="1"/>
  <c r="H6111" i="1"/>
  <c r="AE6110" i="1"/>
  <c r="U6110" i="1"/>
  <c r="S6110" i="1"/>
  <c r="H6110" i="1"/>
  <c r="AE6109" i="1"/>
  <c r="U6109" i="1"/>
  <c r="S6109" i="1"/>
  <c r="H6109" i="1"/>
  <c r="AE6108" i="1"/>
  <c r="U6108" i="1"/>
  <c r="S6108" i="1"/>
  <c r="H6108" i="1"/>
  <c r="AE6107" i="1"/>
  <c r="U6107" i="1"/>
  <c r="S6107" i="1"/>
  <c r="H6107" i="1"/>
  <c r="AE6106" i="1"/>
  <c r="U6106" i="1"/>
  <c r="S6106" i="1"/>
  <c r="H6106" i="1"/>
  <c r="AE6105" i="1"/>
  <c r="U6105" i="1"/>
  <c r="S6105" i="1"/>
  <c r="H6105" i="1"/>
  <c r="AE6104" i="1"/>
  <c r="U6104" i="1"/>
  <c r="S6104" i="1"/>
  <c r="H6104" i="1"/>
  <c r="AE6103" i="1"/>
  <c r="U6103" i="1"/>
  <c r="S6103" i="1"/>
  <c r="H6103" i="1"/>
  <c r="AE6102" i="1"/>
  <c r="U6102" i="1"/>
  <c r="S6102" i="1"/>
  <c r="H6102" i="1"/>
  <c r="AE6101" i="1"/>
  <c r="U6101" i="1"/>
  <c r="S6101" i="1"/>
  <c r="H6101" i="1"/>
  <c r="AE6100" i="1"/>
  <c r="U6100" i="1"/>
  <c r="S6100" i="1"/>
  <c r="H6100" i="1"/>
  <c r="AE6099" i="1"/>
  <c r="U6099" i="1"/>
  <c r="S6099" i="1"/>
  <c r="H6099" i="1"/>
  <c r="AE6098" i="1"/>
  <c r="U6098" i="1"/>
  <c r="S6098" i="1"/>
  <c r="H6098" i="1"/>
  <c r="AE6097" i="1"/>
  <c r="U6097" i="1"/>
  <c r="S6097" i="1"/>
  <c r="H6097" i="1"/>
  <c r="AE6096" i="1"/>
  <c r="U6096" i="1"/>
  <c r="S6096" i="1"/>
  <c r="H6096" i="1"/>
  <c r="AE6095" i="1"/>
  <c r="U6095" i="1"/>
  <c r="S6095" i="1"/>
  <c r="H6095" i="1"/>
  <c r="AE6094" i="1"/>
  <c r="U6094" i="1"/>
  <c r="S6094" i="1"/>
  <c r="H6094" i="1"/>
  <c r="AE6093" i="1"/>
  <c r="AD6093" i="1"/>
  <c r="U6093" i="1"/>
  <c r="S6093" i="1"/>
  <c r="H6093" i="1"/>
  <c r="AE6092" i="1"/>
  <c r="U6092" i="1"/>
  <c r="S6092" i="1"/>
  <c r="H6092" i="1"/>
  <c r="AE6091" i="1"/>
  <c r="U6091" i="1"/>
  <c r="S6091" i="1"/>
  <c r="H6091" i="1"/>
  <c r="BS6090" i="1"/>
  <c r="BT6090" i="1" s="1"/>
  <c r="BP6090" i="1"/>
  <c r="AE6090" i="1"/>
  <c r="U6090" i="1"/>
  <c r="S6090" i="1"/>
  <c r="R6090" i="1"/>
  <c r="H6090" i="1"/>
  <c r="AE6089" i="1"/>
  <c r="AD6089" i="1"/>
  <c r="U6089" i="1"/>
  <c r="S6089" i="1"/>
  <c r="H6089" i="1"/>
  <c r="AE6088" i="1"/>
  <c r="AD6088" i="1"/>
  <c r="U6088" i="1"/>
  <c r="S6088" i="1"/>
  <c r="H6088" i="1"/>
  <c r="AE6087" i="1"/>
  <c r="U6087" i="1"/>
  <c r="S6087" i="1"/>
  <c r="H6087" i="1"/>
  <c r="AE6086" i="1"/>
  <c r="U6086" i="1"/>
  <c r="S6086" i="1"/>
  <c r="H6086" i="1"/>
  <c r="AE6085" i="1"/>
  <c r="U6085" i="1"/>
  <c r="S6085" i="1"/>
  <c r="H6085" i="1"/>
  <c r="AE6084" i="1"/>
  <c r="AD6084" i="1"/>
  <c r="U6084" i="1"/>
  <c r="S6084" i="1"/>
  <c r="H6084" i="1"/>
  <c r="AE6083" i="1"/>
  <c r="U6083" i="1"/>
  <c r="S6083" i="1"/>
  <c r="H6083" i="1"/>
  <c r="AE6082" i="1"/>
  <c r="U6082" i="1"/>
  <c r="S6082" i="1"/>
  <c r="H6082" i="1"/>
  <c r="AE6081" i="1"/>
  <c r="U6081" i="1"/>
  <c r="S6081" i="1"/>
  <c r="H6081" i="1"/>
  <c r="AE6080" i="1"/>
  <c r="U6080" i="1"/>
  <c r="S6080" i="1"/>
  <c r="H6080" i="1"/>
  <c r="AE6079" i="1"/>
  <c r="U6079" i="1"/>
  <c r="S6079" i="1"/>
  <c r="H6079" i="1"/>
  <c r="BS6078" i="1"/>
  <c r="BT6078" i="1" s="1"/>
  <c r="BP6078" i="1"/>
  <c r="AE6078" i="1"/>
  <c r="U6078" i="1"/>
  <c r="S6078" i="1"/>
  <c r="H6078" i="1"/>
  <c r="AE6077" i="1"/>
  <c r="U6077" i="1"/>
  <c r="S6077" i="1"/>
  <c r="H6077" i="1"/>
  <c r="AE6076" i="1"/>
  <c r="U6076" i="1"/>
  <c r="S6076" i="1"/>
  <c r="H6076" i="1"/>
  <c r="AE6075" i="1"/>
  <c r="U6075" i="1"/>
  <c r="S6075" i="1"/>
  <c r="H6075" i="1"/>
  <c r="AE6074" i="1"/>
  <c r="U6074" i="1"/>
  <c r="S6074" i="1"/>
  <c r="H6074" i="1"/>
  <c r="AE6073" i="1"/>
  <c r="U6073" i="1"/>
  <c r="S6073" i="1"/>
  <c r="H6073" i="1"/>
  <c r="AE6072" i="1"/>
  <c r="U6072" i="1"/>
  <c r="S6072" i="1"/>
  <c r="H6072" i="1"/>
  <c r="AE6071" i="1"/>
  <c r="U6071" i="1"/>
  <c r="S6071" i="1"/>
  <c r="H6071" i="1"/>
  <c r="AE6070" i="1"/>
  <c r="U6070" i="1"/>
  <c r="S6070" i="1"/>
  <c r="H6070" i="1"/>
  <c r="AE6069" i="1"/>
  <c r="U6069" i="1"/>
  <c r="S6069" i="1"/>
  <c r="H6069" i="1"/>
  <c r="AE6068" i="1"/>
  <c r="U6068" i="1"/>
  <c r="S6068" i="1"/>
  <c r="H6068" i="1"/>
  <c r="AE6067" i="1"/>
  <c r="U6067" i="1"/>
  <c r="S6067" i="1"/>
  <c r="H6067" i="1"/>
  <c r="AE6066" i="1"/>
  <c r="U6066" i="1"/>
  <c r="S6066" i="1"/>
  <c r="H6066" i="1"/>
  <c r="AE6065" i="1"/>
  <c r="U6065" i="1"/>
  <c r="S6065" i="1"/>
  <c r="H6065" i="1"/>
  <c r="AE6064" i="1"/>
  <c r="U6064" i="1"/>
  <c r="S6064" i="1"/>
  <c r="H6064" i="1"/>
  <c r="AE6063" i="1"/>
  <c r="U6063" i="1"/>
  <c r="S6063" i="1"/>
  <c r="H6063" i="1"/>
  <c r="AE6062" i="1"/>
  <c r="U6062" i="1"/>
  <c r="S6062" i="1"/>
  <c r="H6062" i="1"/>
  <c r="AE6061" i="1"/>
  <c r="U6061" i="1"/>
  <c r="S6061" i="1"/>
  <c r="H6061" i="1"/>
  <c r="AE6060" i="1"/>
  <c r="U6060" i="1"/>
  <c r="S6060" i="1"/>
  <c r="H6060" i="1"/>
  <c r="AE6059" i="1"/>
  <c r="U6059" i="1"/>
  <c r="S6059" i="1"/>
  <c r="H6059" i="1"/>
  <c r="AE6058" i="1"/>
  <c r="U6058" i="1"/>
  <c r="S6058" i="1"/>
  <c r="H6058" i="1"/>
  <c r="AE6057" i="1"/>
  <c r="U6057" i="1"/>
  <c r="S6057" i="1"/>
  <c r="H6057" i="1"/>
  <c r="AE6056" i="1"/>
  <c r="U6056" i="1"/>
  <c r="S6056" i="1"/>
  <c r="H6056" i="1"/>
  <c r="AE6055" i="1"/>
  <c r="U6055" i="1"/>
  <c r="S6055" i="1"/>
  <c r="H6055" i="1"/>
  <c r="AE6054" i="1"/>
  <c r="U6054" i="1"/>
  <c r="S6054" i="1"/>
  <c r="H6054" i="1"/>
  <c r="AE6053" i="1"/>
  <c r="U6053" i="1"/>
  <c r="S6053" i="1"/>
  <c r="H6053" i="1"/>
  <c r="AE6052" i="1"/>
  <c r="U6052" i="1"/>
  <c r="S6052" i="1"/>
  <c r="H6052" i="1"/>
  <c r="AE6051" i="1"/>
  <c r="U6051" i="1"/>
  <c r="S6051" i="1"/>
  <c r="H6051" i="1"/>
  <c r="AE6050" i="1"/>
  <c r="U6050" i="1"/>
  <c r="S6050" i="1"/>
  <c r="H6050" i="1"/>
  <c r="AE6049" i="1"/>
  <c r="U6049" i="1"/>
  <c r="S6049" i="1"/>
  <c r="H6049" i="1"/>
  <c r="AE6048" i="1"/>
  <c r="U6048" i="1"/>
  <c r="S6048" i="1"/>
  <c r="H6048" i="1"/>
  <c r="AE6047" i="1"/>
  <c r="U6047" i="1"/>
  <c r="S6047" i="1"/>
  <c r="H6047" i="1"/>
  <c r="AE6046" i="1"/>
  <c r="U6046" i="1"/>
  <c r="S6046" i="1"/>
  <c r="H6046" i="1"/>
  <c r="AE6045" i="1"/>
  <c r="U6045" i="1"/>
  <c r="S6045" i="1"/>
  <c r="H6045" i="1"/>
  <c r="AE6044" i="1"/>
  <c r="U6044" i="1"/>
  <c r="S6044" i="1"/>
  <c r="H6044" i="1"/>
  <c r="AE6043" i="1"/>
  <c r="U6043" i="1"/>
  <c r="S6043" i="1"/>
  <c r="H6043" i="1"/>
  <c r="AE6042" i="1"/>
  <c r="U6042" i="1"/>
  <c r="S6042" i="1"/>
  <c r="H6042" i="1"/>
  <c r="AE6041" i="1"/>
  <c r="U6041" i="1"/>
  <c r="S6041" i="1"/>
  <c r="H6041" i="1"/>
  <c r="AE6040" i="1"/>
  <c r="U6040" i="1"/>
  <c r="S6040" i="1"/>
  <c r="H6040" i="1"/>
  <c r="AE6039" i="1"/>
  <c r="U6039" i="1"/>
  <c r="S6039" i="1"/>
  <c r="H6039" i="1"/>
  <c r="AE6038" i="1"/>
  <c r="U6038" i="1"/>
  <c r="S6038" i="1"/>
  <c r="H6038" i="1"/>
  <c r="AE6037" i="1"/>
  <c r="U6037" i="1"/>
  <c r="S6037" i="1"/>
  <c r="H6037" i="1"/>
  <c r="AE6036" i="1"/>
  <c r="U6036" i="1"/>
  <c r="S6036" i="1"/>
  <c r="H6036" i="1"/>
  <c r="AE6035" i="1"/>
  <c r="U6035" i="1"/>
  <c r="S6035" i="1"/>
  <c r="H6035" i="1"/>
  <c r="AE6034" i="1"/>
  <c r="U6034" i="1"/>
  <c r="S6034" i="1"/>
  <c r="H6034" i="1"/>
  <c r="AE6033" i="1"/>
  <c r="U6033" i="1"/>
  <c r="S6033" i="1"/>
  <c r="H6033" i="1"/>
  <c r="AE6032" i="1"/>
  <c r="U6032" i="1"/>
  <c r="S6032" i="1"/>
  <c r="H6032" i="1"/>
  <c r="AE6031" i="1"/>
  <c r="U6031" i="1"/>
  <c r="S6031" i="1"/>
  <c r="H6031" i="1"/>
  <c r="AE6030" i="1"/>
  <c r="U6030" i="1"/>
  <c r="S6030" i="1"/>
  <c r="H6030" i="1"/>
  <c r="AE6029" i="1"/>
  <c r="U6029" i="1"/>
  <c r="S6029" i="1"/>
  <c r="H6029" i="1"/>
  <c r="AE6028" i="1"/>
  <c r="U6028" i="1"/>
  <c r="S6028" i="1"/>
  <c r="H6028" i="1"/>
  <c r="AE6027" i="1"/>
  <c r="U6027" i="1"/>
  <c r="S6027" i="1"/>
  <c r="H6027" i="1"/>
  <c r="AE6026" i="1"/>
  <c r="U6026" i="1"/>
  <c r="S6026" i="1"/>
  <c r="H6026" i="1"/>
  <c r="AE6025" i="1"/>
  <c r="U6025" i="1"/>
  <c r="S6025" i="1"/>
  <c r="H6025" i="1"/>
  <c r="AE6024" i="1"/>
  <c r="U6024" i="1"/>
  <c r="S6024" i="1"/>
  <c r="H6024" i="1"/>
  <c r="AE6023" i="1"/>
  <c r="U6023" i="1"/>
  <c r="S6023" i="1"/>
  <c r="H6023" i="1"/>
  <c r="AE6022" i="1"/>
  <c r="U6022" i="1"/>
  <c r="S6022" i="1"/>
  <c r="H6022" i="1"/>
  <c r="AE6021" i="1"/>
  <c r="U6021" i="1"/>
  <c r="S6021" i="1"/>
  <c r="H6021" i="1"/>
  <c r="AE6020" i="1"/>
  <c r="U6020" i="1"/>
  <c r="S6020" i="1"/>
  <c r="H6020" i="1"/>
  <c r="AE6019" i="1"/>
  <c r="U6019" i="1"/>
  <c r="S6019" i="1"/>
  <c r="H6019" i="1"/>
  <c r="AE6018" i="1"/>
  <c r="U6018" i="1"/>
  <c r="S6018" i="1"/>
  <c r="H6018" i="1"/>
  <c r="AE6017" i="1"/>
  <c r="U6017" i="1"/>
  <c r="S6017" i="1"/>
  <c r="H6017" i="1"/>
  <c r="AE6016" i="1"/>
  <c r="U6016" i="1"/>
  <c r="S6016" i="1"/>
  <c r="H6016" i="1"/>
  <c r="AE6015" i="1"/>
  <c r="U6015" i="1"/>
  <c r="S6015" i="1"/>
  <c r="H6015" i="1"/>
  <c r="AE6014" i="1"/>
  <c r="U6014" i="1"/>
  <c r="S6014" i="1"/>
  <c r="H6014" i="1"/>
  <c r="AE6013" i="1"/>
  <c r="U6013" i="1"/>
  <c r="S6013" i="1"/>
  <c r="H6013" i="1"/>
  <c r="AE6012" i="1"/>
  <c r="U6012" i="1"/>
  <c r="S6012" i="1"/>
  <c r="H6012" i="1"/>
  <c r="AE6011" i="1"/>
  <c r="U6011" i="1"/>
  <c r="S6011" i="1"/>
  <c r="H6011" i="1"/>
  <c r="AE6010" i="1"/>
  <c r="U6010" i="1"/>
  <c r="S6010" i="1"/>
  <c r="H6010" i="1"/>
  <c r="AE6009" i="1"/>
  <c r="U6009" i="1"/>
  <c r="S6009" i="1"/>
  <c r="H6009" i="1"/>
  <c r="AE6008" i="1"/>
  <c r="U6008" i="1"/>
  <c r="S6008" i="1"/>
  <c r="H6008" i="1"/>
  <c r="AE6007" i="1"/>
  <c r="U6007" i="1"/>
  <c r="S6007" i="1"/>
  <c r="H6007" i="1"/>
  <c r="AE6006" i="1"/>
  <c r="U6006" i="1"/>
  <c r="S6006" i="1"/>
  <c r="H6006" i="1"/>
  <c r="AE6005" i="1"/>
  <c r="U6005" i="1"/>
  <c r="S6005" i="1"/>
  <c r="H6005" i="1"/>
  <c r="AE6004" i="1"/>
  <c r="U6004" i="1"/>
  <c r="S6004" i="1"/>
  <c r="H6004" i="1"/>
  <c r="AE6003" i="1"/>
  <c r="U6003" i="1"/>
  <c r="S6003" i="1"/>
  <c r="H6003" i="1"/>
  <c r="AE6002" i="1"/>
  <c r="U6002" i="1"/>
  <c r="S6002" i="1"/>
  <c r="H6002" i="1"/>
  <c r="AE6001" i="1"/>
  <c r="U6001" i="1"/>
  <c r="S6001" i="1"/>
  <c r="H6001" i="1"/>
  <c r="AE6000" i="1"/>
  <c r="U6000" i="1"/>
  <c r="S6000" i="1"/>
  <c r="H6000" i="1"/>
  <c r="AE5999" i="1"/>
  <c r="U5999" i="1"/>
  <c r="S5999" i="1"/>
  <c r="H5999" i="1"/>
  <c r="AE5998" i="1"/>
  <c r="U5998" i="1"/>
  <c r="S5998" i="1"/>
  <c r="H5998" i="1"/>
  <c r="AE5997" i="1"/>
  <c r="U5997" i="1"/>
  <c r="S5997" i="1"/>
  <c r="H5997" i="1"/>
  <c r="AE5996" i="1"/>
  <c r="U5996" i="1"/>
  <c r="S5996" i="1"/>
  <c r="H5996" i="1"/>
  <c r="AE5995" i="1"/>
  <c r="U5995" i="1"/>
  <c r="S5995" i="1"/>
  <c r="H5995" i="1"/>
  <c r="AE5994" i="1"/>
  <c r="U5994" i="1"/>
  <c r="S5994" i="1"/>
  <c r="H5994" i="1"/>
  <c r="AE5993" i="1"/>
  <c r="U5993" i="1"/>
  <c r="S5993" i="1"/>
  <c r="H5993" i="1"/>
  <c r="AE5992" i="1"/>
  <c r="U5992" i="1"/>
  <c r="S5992" i="1"/>
  <c r="H5992" i="1"/>
  <c r="AE5991" i="1"/>
  <c r="U5991" i="1"/>
  <c r="S5991" i="1"/>
  <c r="H5991" i="1"/>
  <c r="AE5990" i="1"/>
  <c r="U5990" i="1"/>
  <c r="S5990" i="1"/>
  <c r="H5990" i="1"/>
  <c r="AE5989" i="1"/>
  <c r="U5989" i="1"/>
  <c r="S5989" i="1"/>
  <c r="H5989" i="1"/>
  <c r="AE5988" i="1"/>
  <c r="U5988" i="1"/>
  <c r="S5988" i="1"/>
  <c r="H5988" i="1"/>
  <c r="AE5987" i="1"/>
  <c r="U5987" i="1"/>
  <c r="S5987" i="1"/>
  <c r="H5987" i="1"/>
  <c r="AE5986" i="1"/>
  <c r="U5986" i="1"/>
  <c r="S5986" i="1"/>
  <c r="H5986" i="1"/>
  <c r="AE5985" i="1"/>
  <c r="U5985" i="1"/>
  <c r="S5985" i="1"/>
  <c r="H5985" i="1"/>
  <c r="AE5984" i="1"/>
  <c r="U5984" i="1"/>
  <c r="S5984" i="1"/>
  <c r="H5984" i="1"/>
  <c r="AE5983" i="1"/>
  <c r="U5983" i="1"/>
  <c r="S5983" i="1"/>
  <c r="H5983" i="1"/>
  <c r="AE5982" i="1"/>
  <c r="U5982" i="1"/>
  <c r="S5982" i="1"/>
  <c r="H5982" i="1"/>
  <c r="AE5981" i="1"/>
  <c r="U5981" i="1"/>
  <c r="S5981" i="1"/>
  <c r="H5981" i="1"/>
  <c r="AE5980" i="1"/>
  <c r="U5980" i="1"/>
  <c r="S5980" i="1"/>
  <c r="H5980" i="1"/>
  <c r="AE5979" i="1"/>
  <c r="U5979" i="1"/>
  <c r="S5979" i="1"/>
  <c r="H5979" i="1"/>
  <c r="AE5978" i="1"/>
  <c r="U5978" i="1"/>
  <c r="S5978" i="1"/>
  <c r="H5978" i="1"/>
  <c r="AE5977" i="1"/>
  <c r="U5977" i="1"/>
  <c r="S5977" i="1"/>
  <c r="H5977" i="1"/>
  <c r="AE5976" i="1"/>
  <c r="U5976" i="1"/>
  <c r="S5976" i="1"/>
  <c r="H5976" i="1"/>
  <c r="AE5975" i="1"/>
  <c r="U5975" i="1"/>
  <c r="S5975" i="1"/>
  <c r="H5975" i="1"/>
  <c r="AE5974" i="1"/>
  <c r="U5974" i="1"/>
  <c r="S5974" i="1"/>
  <c r="H5974" i="1"/>
  <c r="AE5973" i="1"/>
  <c r="U5973" i="1"/>
  <c r="S5973" i="1"/>
  <c r="H5973" i="1"/>
  <c r="AE5972" i="1"/>
  <c r="U5972" i="1"/>
  <c r="S5972" i="1"/>
  <c r="H5972" i="1"/>
  <c r="AE5971" i="1"/>
  <c r="U5971" i="1"/>
  <c r="S5971" i="1"/>
  <c r="H5971" i="1"/>
  <c r="AE5970" i="1"/>
  <c r="U5970" i="1"/>
  <c r="S5970" i="1"/>
  <c r="H5970" i="1"/>
  <c r="AE5969" i="1"/>
  <c r="U5969" i="1"/>
  <c r="S5969" i="1"/>
  <c r="H5969" i="1"/>
  <c r="AE5968" i="1"/>
  <c r="U5968" i="1"/>
  <c r="S5968" i="1"/>
  <c r="H5968" i="1"/>
  <c r="AE5967" i="1"/>
  <c r="U5967" i="1"/>
  <c r="S5967" i="1"/>
  <c r="H5967" i="1"/>
  <c r="AE5966" i="1"/>
  <c r="U5966" i="1"/>
  <c r="S5966" i="1"/>
  <c r="H5966" i="1"/>
  <c r="AE5965" i="1"/>
  <c r="U5965" i="1"/>
  <c r="S5965" i="1"/>
  <c r="H5965" i="1"/>
  <c r="AE5964" i="1"/>
  <c r="U5964" i="1"/>
  <c r="S5964" i="1"/>
  <c r="H5964" i="1"/>
  <c r="AE5963" i="1"/>
  <c r="U5963" i="1"/>
  <c r="S5963" i="1"/>
  <c r="H5963" i="1"/>
  <c r="AE5962" i="1"/>
  <c r="U5962" i="1"/>
  <c r="S5962" i="1"/>
  <c r="H5962" i="1"/>
  <c r="AE5961" i="1"/>
  <c r="U5961" i="1"/>
  <c r="S5961" i="1"/>
  <c r="H5961" i="1"/>
  <c r="AE5960" i="1"/>
  <c r="U5960" i="1"/>
  <c r="S5960" i="1"/>
  <c r="H5960" i="1"/>
  <c r="AE5959" i="1"/>
  <c r="U5959" i="1"/>
  <c r="S5959" i="1"/>
  <c r="H5959" i="1"/>
  <c r="AE5958" i="1"/>
  <c r="U5958" i="1"/>
  <c r="S5958" i="1"/>
  <c r="H5958" i="1"/>
  <c r="AE5957" i="1"/>
  <c r="U5957" i="1"/>
  <c r="S5957" i="1"/>
  <c r="H5957" i="1"/>
  <c r="AE5956" i="1"/>
  <c r="U5956" i="1"/>
  <c r="S5956" i="1"/>
  <c r="H5956" i="1"/>
  <c r="AE5955" i="1"/>
  <c r="U5955" i="1"/>
  <c r="S5955" i="1"/>
  <c r="H5955" i="1"/>
  <c r="AE5954" i="1"/>
  <c r="U5954" i="1"/>
  <c r="S5954" i="1"/>
  <c r="H5954" i="1"/>
  <c r="AE5953" i="1"/>
  <c r="U5953" i="1"/>
  <c r="S5953" i="1"/>
  <c r="H5953" i="1"/>
  <c r="AE5952" i="1"/>
  <c r="U5952" i="1"/>
  <c r="S5952" i="1"/>
  <c r="H5952" i="1"/>
  <c r="AE5951" i="1"/>
  <c r="U5951" i="1"/>
  <c r="S5951" i="1"/>
  <c r="H5951" i="1"/>
  <c r="AE5950" i="1"/>
  <c r="U5950" i="1"/>
  <c r="S5950" i="1"/>
  <c r="H5950" i="1"/>
  <c r="AE5949" i="1"/>
  <c r="U5949" i="1"/>
  <c r="S5949" i="1"/>
  <c r="H5949" i="1"/>
  <c r="AE5948" i="1"/>
  <c r="U5948" i="1"/>
  <c r="S5948" i="1"/>
  <c r="H5948" i="1"/>
  <c r="BS5947" i="1"/>
  <c r="BT5947" i="1" s="1"/>
  <c r="BP5947" i="1"/>
  <c r="AE5947" i="1"/>
  <c r="U5947" i="1"/>
  <c r="S5947" i="1"/>
  <c r="H5947" i="1"/>
  <c r="AE5946" i="1"/>
  <c r="U5946" i="1"/>
  <c r="S5946" i="1"/>
  <c r="H5946" i="1"/>
  <c r="AE5945" i="1"/>
  <c r="U5945" i="1"/>
  <c r="S5945" i="1"/>
  <c r="H5945" i="1"/>
  <c r="AE5944" i="1"/>
  <c r="U5944" i="1"/>
  <c r="S5944" i="1"/>
  <c r="H5944" i="1"/>
  <c r="AE5943" i="1"/>
  <c r="U5943" i="1"/>
  <c r="S5943" i="1"/>
  <c r="H5943" i="1"/>
  <c r="AE5942" i="1"/>
  <c r="U5942" i="1"/>
  <c r="S5942" i="1"/>
  <c r="H5942" i="1"/>
  <c r="AE5941" i="1"/>
  <c r="U5941" i="1"/>
  <c r="S5941" i="1"/>
  <c r="H5941" i="1"/>
  <c r="AE5940" i="1"/>
  <c r="AD5940" i="1"/>
  <c r="U5940" i="1"/>
  <c r="S5940" i="1"/>
  <c r="H5940" i="1"/>
  <c r="AE5939" i="1"/>
  <c r="AD5939" i="1"/>
  <c r="U5939" i="1"/>
  <c r="S5939" i="1"/>
  <c r="H5939" i="1"/>
  <c r="AE5938" i="1"/>
  <c r="AD5938" i="1"/>
  <c r="U5938" i="1"/>
  <c r="S5938" i="1"/>
  <c r="H5938" i="1"/>
  <c r="AE5937" i="1"/>
  <c r="U5937" i="1"/>
  <c r="S5937" i="1"/>
  <c r="H5937" i="1"/>
  <c r="AE5936" i="1"/>
  <c r="U5936" i="1"/>
  <c r="S5936" i="1"/>
  <c r="H5936" i="1"/>
  <c r="AE5935" i="1"/>
  <c r="U5935" i="1"/>
  <c r="S5935" i="1"/>
  <c r="H5935" i="1"/>
  <c r="AE5934" i="1"/>
  <c r="U5934" i="1"/>
  <c r="S5934" i="1"/>
  <c r="H5934" i="1"/>
  <c r="AE5933" i="1"/>
  <c r="U5933" i="1"/>
  <c r="S5933" i="1"/>
  <c r="H5933" i="1"/>
  <c r="AE5932" i="1"/>
  <c r="AD5932" i="1"/>
  <c r="U5932" i="1"/>
  <c r="S5932" i="1"/>
  <c r="H5932" i="1"/>
  <c r="AE5931" i="1"/>
  <c r="AD5931" i="1"/>
  <c r="U5931" i="1"/>
  <c r="S5931" i="1"/>
  <c r="H5931" i="1"/>
  <c r="AE5930" i="1"/>
  <c r="AD5930" i="1"/>
  <c r="U5930" i="1"/>
  <c r="S5930" i="1"/>
  <c r="H5930" i="1"/>
  <c r="AE5929" i="1"/>
  <c r="AD5929" i="1"/>
  <c r="U5929" i="1"/>
  <c r="S5929" i="1"/>
  <c r="H5929" i="1"/>
  <c r="AE5928" i="1"/>
  <c r="AD5928" i="1"/>
  <c r="U5928" i="1"/>
  <c r="S5928" i="1"/>
  <c r="H5928" i="1"/>
  <c r="AE5927" i="1"/>
  <c r="AD5927" i="1"/>
  <c r="U5927" i="1"/>
  <c r="S5927" i="1"/>
  <c r="H5927" i="1"/>
  <c r="AE5926" i="1"/>
  <c r="AD5926" i="1"/>
  <c r="U5926" i="1"/>
  <c r="S5926" i="1"/>
  <c r="H5926" i="1"/>
  <c r="AE5925" i="1"/>
  <c r="U5925" i="1"/>
  <c r="S5925" i="1"/>
  <c r="H5925" i="1"/>
  <c r="AE5924" i="1"/>
  <c r="AD5924" i="1"/>
  <c r="U5924" i="1"/>
  <c r="S5924" i="1"/>
  <c r="H5924" i="1"/>
  <c r="AE5923" i="1"/>
  <c r="AD5923" i="1"/>
  <c r="U5923" i="1"/>
  <c r="S5923" i="1"/>
  <c r="H5923" i="1"/>
  <c r="AE5922" i="1"/>
  <c r="AD5922" i="1"/>
  <c r="U5922" i="1"/>
  <c r="S5922" i="1"/>
  <c r="H5922" i="1"/>
  <c r="AE5921" i="1"/>
  <c r="AD5921" i="1"/>
  <c r="U5921" i="1"/>
  <c r="S5921" i="1"/>
  <c r="H5921" i="1"/>
  <c r="AE5920" i="1"/>
  <c r="AD5920" i="1"/>
  <c r="U5920" i="1"/>
  <c r="S5920" i="1"/>
  <c r="H5920" i="1"/>
  <c r="AE5919" i="1"/>
  <c r="U5919" i="1"/>
  <c r="S5919" i="1"/>
  <c r="H5919" i="1"/>
  <c r="AE5918" i="1"/>
  <c r="U5918" i="1"/>
  <c r="S5918" i="1"/>
  <c r="H5918" i="1"/>
  <c r="AE5917" i="1"/>
  <c r="AD5917" i="1"/>
  <c r="U5917" i="1"/>
  <c r="S5917" i="1"/>
  <c r="H5917" i="1"/>
  <c r="AE5916" i="1"/>
  <c r="AD5916" i="1"/>
  <c r="U5916" i="1"/>
  <c r="S5916" i="1"/>
  <c r="H5916" i="1"/>
  <c r="AE5915" i="1"/>
  <c r="AD5915" i="1"/>
  <c r="U5915" i="1"/>
  <c r="S5915" i="1"/>
  <c r="H5915" i="1"/>
  <c r="AE5914" i="1"/>
  <c r="AD5914" i="1"/>
  <c r="U5914" i="1"/>
  <c r="S5914" i="1"/>
  <c r="H5914" i="1"/>
  <c r="AE5913" i="1"/>
  <c r="U5913" i="1"/>
  <c r="S5913" i="1"/>
  <c r="H5913" i="1"/>
  <c r="AE5912" i="1"/>
  <c r="U5912" i="1"/>
  <c r="S5912" i="1"/>
  <c r="H5912" i="1"/>
  <c r="AE5911" i="1"/>
  <c r="U5911" i="1"/>
  <c r="S5911" i="1"/>
  <c r="H5911" i="1"/>
  <c r="AE5910" i="1"/>
  <c r="U5910" i="1"/>
  <c r="S5910" i="1"/>
  <c r="H5910" i="1"/>
  <c r="AE5909" i="1"/>
  <c r="U5909" i="1"/>
  <c r="S5909" i="1"/>
  <c r="H5909" i="1"/>
  <c r="AE5908" i="1"/>
  <c r="U5908" i="1"/>
  <c r="S5908" i="1"/>
  <c r="H5908" i="1"/>
  <c r="AE5907" i="1"/>
  <c r="U5907" i="1"/>
  <c r="S5907" i="1"/>
  <c r="H5907" i="1"/>
  <c r="AE5906" i="1"/>
  <c r="U5906" i="1"/>
  <c r="S5906" i="1"/>
  <c r="H5906" i="1"/>
  <c r="BS5905" i="1"/>
  <c r="BT5905" i="1" s="1"/>
  <c r="BP5905" i="1"/>
  <c r="AE5905" i="1"/>
  <c r="U5905" i="1"/>
  <c r="S5905" i="1"/>
  <c r="H5905" i="1"/>
  <c r="BS5904" i="1"/>
  <c r="BT5904" i="1" s="1"/>
  <c r="BP5904" i="1"/>
  <c r="AE5904" i="1"/>
  <c r="U5904" i="1"/>
  <c r="S5904" i="1"/>
  <c r="H5904" i="1"/>
  <c r="BS5903" i="1"/>
  <c r="BT5903" i="1" s="1"/>
  <c r="BP5903" i="1"/>
  <c r="AE5903" i="1"/>
  <c r="U5903" i="1"/>
  <c r="S5903" i="1"/>
  <c r="H5903" i="1"/>
  <c r="AE5902" i="1"/>
  <c r="U5902" i="1"/>
  <c r="S5902" i="1"/>
  <c r="H5902" i="1"/>
  <c r="AE5901" i="1"/>
  <c r="U5901" i="1"/>
  <c r="S5901" i="1"/>
  <c r="H5901" i="1"/>
  <c r="AE5900" i="1"/>
  <c r="U5900" i="1"/>
  <c r="S5900" i="1"/>
  <c r="H5900" i="1"/>
  <c r="AE5899" i="1"/>
  <c r="U5899" i="1"/>
  <c r="S5899" i="1"/>
  <c r="H5899" i="1"/>
  <c r="AE5898" i="1"/>
  <c r="U5898" i="1"/>
  <c r="S5898" i="1"/>
  <c r="H5898" i="1"/>
  <c r="AE5897" i="1"/>
  <c r="U5897" i="1"/>
  <c r="S5897" i="1"/>
  <c r="H5897" i="1"/>
  <c r="AE5896" i="1"/>
  <c r="U5896" i="1"/>
  <c r="S5896" i="1"/>
  <c r="H5896" i="1"/>
  <c r="AE5895" i="1"/>
  <c r="U5895" i="1"/>
  <c r="S5895" i="1"/>
  <c r="H5895" i="1"/>
  <c r="AE5894" i="1"/>
  <c r="U5894" i="1"/>
  <c r="S5894" i="1"/>
  <c r="H5894" i="1"/>
  <c r="AE5893" i="1"/>
  <c r="U5893" i="1"/>
  <c r="S5893" i="1"/>
  <c r="H5893" i="1"/>
  <c r="AE5892" i="1"/>
  <c r="U5892" i="1"/>
  <c r="S5892" i="1"/>
  <c r="H5892" i="1"/>
  <c r="AE5891" i="1"/>
  <c r="U5891" i="1"/>
  <c r="S5891" i="1"/>
  <c r="H5891" i="1"/>
  <c r="AE5890" i="1"/>
  <c r="U5890" i="1"/>
  <c r="S5890" i="1"/>
  <c r="H5890" i="1"/>
  <c r="AE5889" i="1"/>
  <c r="U5889" i="1"/>
  <c r="S5889" i="1"/>
  <c r="H5889" i="1"/>
  <c r="AE5888" i="1"/>
  <c r="U5888" i="1"/>
  <c r="S5888" i="1"/>
  <c r="H5888" i="1"/>
  <c r="AE5887" i="1"/>
  <c r="U5887" i="1"/>
  <c r="S5887" i="1"/>
  <c r="H5887" i="1"/>
  <c r="AE5886" i="1"/>
  <c r="U5886" i="1"/>
  <c r="S5886" i="1"/>
  <c r="H5886" i="1"/>
  <c r="AE5885" i="1"/>
  <c r="U5885" i="1"/>
  <c r="S5885" i="1"/>
  <c r="H5885" i="1"/>
  <c r="AE5884" i="1"/>
  <c r="U5884" i="1"/>
  <c r="S5884" i="1"/>
  <c r="H5884" i="1"/>
  <c r="AE5883" i="1"/>
  <c r="U5883" i="1"/>
  <c r="S5883" i="1"/>
  <c r="H5883" i="1"/>
  <c r="AE5882" i="1"/>
  <c r="U5882" i="1"/>
  <c r="S5882" i="1"/>
  <c r="H5882" i="1"/>
  <c r="AE5881" i="1"/>
  <c r="U5881" i="1"/>
  <c r="S5881" i="1"/>
  <c r="H5881" i="1"/>
  <c r="AE5880" i="1"/>
  <c r="U5880" i="1"/>
  <c r="S5880" i="1"/>
  <c r="H5880" i="1"/>
  <c r="AE5879" i="1"/>
  <c r="U5879" i="1"/>
  <c r="S5879" i="1"/>
  <c r="H5879" i="1"/>
  <c r="AE5878" i="1"/>
  <c r="U5878" i="1"/>
  <c r="S5878" i="1"/>
  <c r="H5878" i="1"/>
  <c r="AE5877" i="1"/>
  <c r="U5877" i="1"/>
  <c r="S5877" i="1"/>
  <c r="H5877" i="1"/>
  <c r="AE5876" i="1"/>
  <c r="U5876" i="1"/>
  <c r="S5876" i="1"/>
  <c r="H5876" i="1"/>
  <c r="AE5875" i="1"/>
  <c r="U5875" i="1"/>
  <c r="S5875" i="1"/>
  <c r="H5875" i="1"/>
  <c r="AE5874" i="1"/>
  <c r="U5874" i="1"/>
  <c r="S5874" i="1"/>
  <c r="H5874" i="1"/>
  <c r="AE5873" i="1"/>
  <c r="U5873" i="1"/>
  <c r="S5873" i="1"/>
  <c r="H5873" i="1"/>
  <c r="AE5872" i="1"/>
  <c r="U5872" i="1"/>
  <c r="S5872" i="1"/>
  <c r="H5872" i="1"/>
  <c r="AE5871" i="1"/>
  <c r="U5871" i="1"/>
  <c r="S5871" i="1"/>
  <c r="H5871" i="1"/>
  <c r="AE5870" i="1"/>
  <c r="U5870" i="1"/>
  <c r="S5870" i="1"/>
  <c r="H5870" i="1"/>
  <c r="AE5869" i="1"/>
  <c r="U5869" i="1"/>
  <c r="S5869" i="1"/>
  <c r="H5869" i="1"/>
  <c r="AE5868" i="1"/>
  <c r="U5868" i="1"/>
  <c r="S5868" i="1"/>
  <c r="H5868" i="1"/>
  <c r="AE5867" i="1"/>
  <c r="U5867" i="1"/>
  <c r="S5867" i="1"/>
  <c r="H5867" i="1"/>
  <c r="AE5866" i="1"/>
  <c r="U5866" i="1"/>
  <c r="S5866" i="1"/>
  <c r="H5866" i="1"/>
  <c r="AE5865" i="1"/>
  <c r="U5865" i="1"/>
  <c r="S5865" i="1"/>
  <c r="H5865" i="1"/>
  <c r="AE5864" i="1"/>
  <c r="U5864" i="1"/>
  <c r="S5864" i="1"/>
  <c r="H5864" i="1"/>
  <c r="AE5863" i="1"/>
  <c r="U5863" i="1"/>
  <c r="S5863" i="1"/>
  <c r="H5863" i="1"/>
  <c r="AE5862" i="1"/>
  <c r="U5862" i="1"/>
  <c r="S5862" i="1"/>
  <c r="H5862" i="1"/>
  <c r="AE5861" i="1"/>
  <c r="U5861" i="1"/>
  <c r="S5861" i="1"/>
  <c r="H5861" i="1"/>
  <c r="AE5860" i="1"/>
  <c r="U5860" i="1"/>
  <c r="S5860" i="1"/>
  <c r="H5860" i="1"/>
  <c r="AE5859" i="1"/>
  <c r="U5859" i="1"/>
  <c r="S5859" i="1"/>
  <c r="H5859" i="1"/>
  <c r="AE5858" i="1"/>
  <c r="U5858" i="1"/>
  <c r="S5858" i="1"/>
  <c r="H5858" i="1"/>
  <c r="AE5857" i="1"/>
  <c r="U5857" i="1"/>
  <c r="S5857" i="1"/>
  <c r="H5857" i="1"/>
  <c r="AE5856" i="1"/>
  <c r="U5856" i="1"/>
  <c r="S5856" i="1"/>
  <c r="H5856" i="1"/>
  <c r="AE5855" i="1"/>
  <c r="U5855" i="1"/>
  <c r="S5855" i="1"/>
  <c r="H5855" i="1"/>
  <c r="AE5854" i="1"/>
  <c r="U5854" i="1"/>
  <c r="S5854" i="1"/>
  <c r="H5854" i="1"/>
  <c r="AE5853" i="1"/>
  <c r="U5853" i="1"/>
  <c r="S5853" i="1"/>
  <c r="H5853" i="1"/>
  <c r="AE5852" i="1"/>
  <c r="U5852" i="1"/>
  <c r="S5852" i="1"/>
  <c r="H5852" i="1"/>
  <c r="AE5851" i="1"/>
  <c r="U5851" i="1"/>
  <c r="S5851" i="1"/>
  <c r="H5851" i="1"/>
  <c r="AE5850" i="1"/>
  <c r="U5850" i="1"/>
  <c r="S5850" i="1"/>
  <c r="H5850" i="1"/>
  <c r="AE5849" i="1"/>
  <c r="U5849" i="1"/>
  <c r="S5849" i="1"/>
  <c r="H5849" i="1"/>
  <c r="AE5848" i="1"/>
  <c r="U5848" i="1"/>
  <c r="S5848" i="1"/>
  <c r="H5848" i="1"/>
  <c r="AE5847" i="1"/>
  <c r="U5847" i="1"/>
  <c r="S5847" i="1"/>
  <c r="H5847" i="1"/>
  <c r="AE5846" i="1"/>
  <c r="U5846" i="1"/>
  <c r="S5846" i="1"/>
  <c r="H5846" i="1"/>
  <c r="AE5845" i="1"/>
  <c r="U5845" i="1"/>
  <c r="S5845" i="1"/>
  <c r="H5845" i="1"/>
  <c r="AE5844" i="1"/>
  <c r="U5844" i="1"/>
  <c r="S5844" i="1"/>
  <c r="H5844" i="1"/>
  <c r="AE5843" i="1"/>
  <c r="U5843" i="1"/>
  <c r="S5843" i="1"/>
  <c r="H5843" i="1"/>
  <c r="AE5842" i="1"/>
  <c r="U5842" i="1"/>
  <c r="S5842" i="1"/>
  <c r="H5842" i="1"/>
  <c r="AE5841" i="1"/>
  <c r="U5841" i="1"/>
  <c r="S5841" i="1"/>
  <c r="H5841" i="1"/>
  <c r="AE5840" i="1"/>
  <c r="U5840" i="1"/>
  <c r="S5840" i="1"/>
  <c r="H5840" i="1"/>
  <c r="AE5839" i="1"/>
  <c r="U5839" i="1"/>
  <c r="S5839" i="1"/>
  <c r="H5839" i="1"/>
  <c r="AE5838" i="1"/>
  <c r="U5838" i="1"/>
  <c r="S5838" i="1"/>
  <c r="H5838" i="1"/>
  <c r="AE5837" i="1"/>
  <c r="U5837" i="1"/>
  <c r="S5837" i="1"/>
  <c r="H5837" i="1"/>
  <c r="AE5836" i="1"/>
  <c r="U5836" i="1"/>
  <c r="S5836" i="1"/>
  <c r="H5836" i="1"/>
  <c r="AE5835" i="1"/>
  <c r="U5835" i="1"/>
  <c r="S5835" i="1"/>
  <c r="H5835" i="1"/>
  <c r="AE5834" i="1"/>
  <c r="U5834" i="1"/>
  <c r="S5834" i="1"/>
  <c r="H5834" i="1"/>
  <c r="AE5833" i="1"/>
  <c r="U5833" i="1"/>
  <c r="S5833" i="1"/>
  <c r="H5833" i="1"/>
  <c r="AE5832" i="1"/>
  <c r="U5832" i="1"/>
  <c r="S5832" i="1"/>
  <c r="H5832" i="1"/>
  <c r="AE5831" i="1"/>
  <c r="U5831" i="1"/>
  <c r="S5831" i="1"/>
  <c r="H5831" i="1"/>
  <c r="AE5830" i="1"/>
  <c r="U5830" i="1"/>
  <c r="S5830" i="1"/>
  <c r="H5830" i="1"/>
  <c r="AE5829" i="1"/>
  <c r="U5829" i="1"/>
  <c r="S5829" i="1"/>
  <c r="H5829" i="1"/>
  <c r="AE5828" i="1"/>
  <c r="U5828" i="1"/>
  <c r="S5828" i="1"/>
  <c r="H5828" i="1"/>
  <c r="AE5827" i="1"/>
  <c r="U5827" i="1"/>
  <c r="S5827" i="1"/>
  <c r="H5827" i="1"/>
  <c r="AE5826" i="1"/>
  <c r="U5826" i="1"/>
  <c r="S5826" i="1"/>
  <c r="H5826" i="1"/>
  <c r="AE5825" i="1"/>
  <c r="U5825" i="1"/>
  <c r="S5825" i="1"/>
  <c r="H5825" i="1"/>
  <c r="AE5824" i="1"/>
  <c r="U5824" i="1"/>
  <c r="S5824" i="1"/>
  <c r="H5824" i="1"/>
  <c r="AE5823" i="1"/>
  <c r="U5823" i="1"/>
  <c r="S5823" i="1"/>
  <c r="H5823" i="1"/>
  <c r="AE5822" i="1"/>
  <c r="U5822" i="1"/>
  <c r="S5822" i="1"/>
  <c r="H5822" i="1"/>
  <c r="AE5821" i="1"/>
  <c r="U5821" i="1"/>
  <c r="S5821" i="1"/>
  <c r="H5821" i="1"/>
  <c r="AE5820" i="1"/>
  <c r="U5820" i="1"/>
  <c r="S5820" i="1"/>
  <c r="H5820" i="1"/>
  <c r="AE5819" i="1"/>
  <c r="U5819" i="1"/>
  <c r="S5819" i="1"/>
  <c r="H5819" i="1"/>
  <c r="AE5818" i="1"/>
  <c r="U5818" i="1"/>
  <c r="S5818" i="1"/>
  <c r="H5818" i="1"/>
  <c r="AE5817" i="1"/>
  <c r="U5817" i="1"/>
  <c r="S5817" i="1"/>
  <c r="H5817" i="1"/>
  <c r="AE5816" i="1"/>
  <c r="U5816" i="1"/>
  <c r="S5816" i="1"/>
  <c r="H5816" i="1"/>
  <c r="AE5815" i="1"/>
  <c r="U5815" i="1"/>
  <c r="S5815" i="1"/>
  <c r="H5815" i="1"/>
  <c r="AE5814" i="1"/>
  <c r="U5814" i="1"/>
  <c r="S5814" i="1"/>
  <c r="H5814" i="1"/>
  <c r="AE5813" i="1"/>
  <c r="U5813" i="1"/>
  <c r="S5813" i="1"/>
  <c r="H5813" i="1"/>
  <c r="AE5812" i="1"/>
  <c r="U5812" i="1"/>
  <c r="S5812" i="1"/>
  <c r="H5812" i="1"/>
  <c r="AE5811" i="1"/>
  <c r="U5811" i="1"/>
  <c r="S5811" i="1"/>
  <c r="H5811" i="1"/>
  <c r="AE5810" i="1"/>
  <c r="U5810" i="1"/>
  <c r="S5810" i="1"/>
  <c r="H5810" i="1"/>
  <c r="AE5809" i="1"/>
  <c r="U5809" i="1"/>
  <c r="S5809" i="1"/>
  <c r="H5809" i="1"/>
  <c r="AE5808" i="1"/>
  <c r="U5808" i="1"/>
  <c r="S5808" i="1"/>
  <c r="H5808" i="1"/>
  <c r="AE5807" i="1"/>
  <c r="U5807" i="1"/>
  <c r="S5807" i="1"/>
  <c r="H5807" i="1"/>
  <c r="AE5806" i="1"/>
  <c r="U5806" i="1"/>
  <c r="S5806" i="1"/>
  <c r="H5806" i="1"/>
  <c r="AE5805" i="1"/>
  <c r="U5805" i="1"/>
  <c r="S5805" i="1"/>
  <c r="H5805" i="1"/>
  <c r="AE5804" i="1"/>
  <c r="U5804" i="1"/>
  <c r="S5804" i="1"/>
  <c r="H5804" i="1"/>
  <c r="AE5803" i="1"/>
  <c r="U5803" i="1"/>
  <c r="S5803" i="1"/>
  <c r="H5803" i="1"/>
  <c r="AE5802" i="1"/>
  <c r="U5802" i="1"/>
  <c r="S5802" i="1"/>
  <c r="H5802" i="1"/>
  <c r="AE5801" i="1"/>
  <c r="U5801" i="1"/>
  <c r="S5801" i="1"/>
  <c r="H5801" i="1"/>
  <c r="AE5800" i="1"/>
  <c r="U5800" i="1"/>
  <c r="S5800" i="1"/>
  <c r="H5800" i="1"/>
  <c r="AE5799" i="1"/>
  <c r="U5799" i="1"/>
  <c r="S5799" i="1"/>
  <c r="H5799" i="1"/>
  <c r="AE5798" i="1"/>
  <c r="U5798" i="1"/>
  <c r="S5798" i="1"/>
  <c r="H5798" i="1"/>
  <c r="AE5797" i="1"/>
  <c r="U5797" i="1"/>
  <c r="S5797" i="1"/>
  <c r="H5797" i="1"/>
  <c r="AE5796" i="1"/>
  <c r="U5796" i="1"/>
  <c r="S5796" i="1"/>
  <c r="H5796" i="1"/>
  <c r="AE5795" i="1"/>
  <c r="U5795" i="1"/>
  <c r="S5795" i="1"/>
  <c r="H5795" i="1"/>
  <c r="AE5794" i="1"/>
  <c r="U5794" i="1"/>
  <c r="S5794" i="1"/>
  <c r="H5794" i="1"/>
  <c r="AE5793" i="1"/>
  <c r="U5793" i="1"/>
  <c r="S5793" i="1"/>
  <c r="H5793" i="1"/>
  <c r="AE5792" i="1"/>
  <c r="U5792" i="1"/>
  <c r="S5792" i="1"/>
  <c r="H5792" i="1"/>
  <c r="AE5791" i="1"/>
  <c r="U5791" i="1"/>
  <c r="S5791" i="1"/>
  <c r="H5791" i="1"/>
  <c r="AE5790" i="1"/>
  <c r="U5790" i="1"/>
  <c r="S5790" i="1"/>
  <c r="H5790" i="1"/>
  <c r="AE5789" i="1"/>
  <c r="U5789" i="1"/>
  <c r="S5789" i="1"/>
  <c r="H5789" i="1"/>
  <c r="AE5788" i="1"/>
  <c r="U5788" i="1"/>
  <c r="S5788" i="1"/>
  <c r="H5788" i="1"/>
  <c r="AE5787" i="1"/>
  <c r="U5787" i="1"/>
  <c r="S5787" i="1"/>
  <c r="H5787" i="1"/>
  <c r="AE5786" i="1"/>
  <c r="U5786" i="1"/>
  <c r="S5786" i="1"/>
  <c r="H5786" i="1"/>
  <c r="AE5785" i="1"/>
  <c r="U5785" i="1"/>
  <c r="S5785" i="1"/>
  <c r="H5785" i="1"/>
  <c r="AE5784" i="1"/>
  <c r="U5784" i="1"/>
  <c r="S5784" i="1"/>
  <c r="H5784" i="1"/>
  <c r="AE5783" i="1"/>
  <c r="U5783" i="1"/>
  <c r="S5783" i="1"/>
  <c r="H5783" i="1"/>
  <c r="AE5782" i="1"/>
  <c r="U5782" i="1"/>
  <c r="S5782" i="1"/>
  <c r="H5782" i="1"/>
  <c r="AE5781" i="1"/>
  <c r="U5781" i="1"/>
  <c r="S5781" i="1"/>
  <c r="H5781" i="1"/>
  <c r="AE5780" i="1"/>
  <c r="U5780" i="1"/>
  <c r="S5780" i="1"/>
  <c r="H5780" i="1"/>
  <c r="AE5779" i="1"/>
  <c r="U5779" i="1"/>
  <c r="S5779" i="1"/>
  <c r="H5779" i="1"/>
  <c r="AE5778" i="1"/>
  <c r="U5778" i="1"/>
  <c r="S5778" i="1"/>
  <c r="H5778" i="1"/>
  <c r="AE5777" i="1"/>
  <c r="U5777" i="1"/>
  <c r="S5777" i="1"/>
  <c r="H5777" i="1"/>
  <c r="AE5776" i="1"/>
  <c r="U5776" i="1"/>
  <c r="S5776" i="1"/>
  <c r="H5776" i="1"/>
  <c r="AE5775" i="1"/>
  <c r="U5775" i="1"/>
  <c r="S5775" i="1"/>
  <c r="H5775" i="1"/>
  <c r="AE5774" i="1"/>
  <c r="U5774" i="1"/>
  <c r="S5774" i="1"/>
  <c r="H5774" i="1"/>
  <c r="AE5773" i="1"/>
  <c r="U5773" i="1"/>
  <c r="S5773" i="1"/>
  <c r="H5773" i="1"/>
  <c r="AE5772" i="1"/>
  <c r="U5772" i="1"/>
  <c r="S5772" i="1"/>
  <c r="H5772" i="1"/>
  <c r="AE5771" i="1"/>
  <c r="U5771" i="1"/>
  <c r="S5771" i="1"/>
  <c r="H5771" i="1"/>
  <c r="AE5770" i="1"/>
  <c r="U5770" i="1"/>
  <c r="S5770" i="1"/>
  <c r="H5770" i="1"/>
  <c r="AE5769" i="1"/>
  <c r="U5769" i="1"/>
  <c r="S5769" i="1"/>
  <c r="H5769" i="1"/>
  <c r="AE5768" i="1"/>
  <c r="U5768" i="1"/>
  <c r="S5768" i="1"/>
  <c r="H5768" i="1"/>
  <c r="AE5767" i="1"/>
  <c r="U5767" i="1"/>
  <c r="S5767" i="1"/>
  <c r="H5767" i="1"/>
  <c r="AE5766" i="1"/>
  <c r="U5766" i="1"/>
  <c r="S5766" i="1"/>
  <c r="H5766" i="1"/>
  <c r="AE5765" i="1"/>
  <c r="U5765" i="1"/>
  <c r="S5765" i="1"/>
  <c r="H5765" i="1"/>
  <c r="AE5764" i="1"/>
  <c r="U5764" i="1"/>
  <c r="S5764" i="1"/>
  <c r="H5764" i="1"/>
  <c r="AE5763" i="1"/>
  <c r="U5763" i="1"/>
  <c r="S5763" i="1"/>
  <c r="H5763" i="1"/>
  <c r="AE5762" i="1"/>
  <c r="U5762" i="1"/>
  <c r="S5762" i="1"/>
  <c r="H5762" i="1"/>
  <c r="AE5761" i="1"/>
  <c r="U5761" i="1"/>
  <c r="S5761" i="1"/>
  <c r="H5761" i="1"/>
  <c r="AE5760" i="1"/>
  <c r="U5760" i="1"/>
  <c r="S5760" i="1"/>
  <c r="H5760" i="1"/>
  <c r="AE5759" i="1"/>
  <c r="U5759" i="1"/>
  <c r="S5759" i="1"/>
  <c r="H5759" i="1"/>
  <c r="AE5758" i="1"/>
  <c r="U5758" i="1"/>
  <c r="S5758" i="1"/>
  <c r="H5758" i="1"/>
  <c r="AE5757" i="1"/>
  <c r="U5757" i="1"/>
  <c r="S5757" i="1"/>
  <c r="H5757" i="1"/>
  <c r="AE5756" i="1"/>
  <c r="U5756" i="1"/>
  <c r="S5756" i="1"/>
  <c r="H5756" i="1"/>
  <c r="AE5755" i="1"/>
  <c r="U5755" i="1"/>
  <c r="S5755" i="1"/>
  <c r="H5755" i="1"/>
  <c r="AE5754" i="1"/>
  <c r="U5754" i="1"/>
  <c r="S5754" i="1"/>
  <c r="H5754" i="1"/>
  <c r="AE5753" i="1"/>
  <c r="U5753" i="1"/>
  <c r="S5753" i="1"/>
  <c r="H5753" i="1"/>
  <c r="AE5752" i="1"/>
  <c r="U5752" i="1"/>
  <c r="S5752" i="1"/>
  <c r="H5752" i="1"/>
  <c r="AE5751" i="1"/>
  <c r="U5751" i="1"/>
  <c r="S5751" i="1"/>
  <c r="H5751" i="1"/>
  <c r="AE5750" i="1"/>
  <c r="U5750" i="1"/>
  <c r="S5750" i="1"/>
  <c r="H5750" i="1"/>
  <c r="AE5749" i="1"/>
  <c r="U5749" i="1"/>
  <c r="S5749" i="1"/>
  <c r="H5749" i="1"/>
  <c r="AE5748" i="1"/>
  <c r="U5748" i="1"/>
  <c r="S5748" i="1"/>
  <c r="H5748" i="1"/>
  <c r="AE5747" i="1"/>
  <c r="U5747" i="1"/>
  <c r="S5747" i="1"/>
  <c r="H5747" i="1"/>
  <c r="AE5746" i="1"/>
  <c r="U5746" i="1"/>
  <c r="S5746" i="1"/>
  <c r="H5746" i="1"/>
  <c r="AE5745" i="1"/>
  <c r="U5745" i="1"/>
  <c r="S5745" i="1"/>
  <c r="H5745" i="1"/>
  <c r="AE5744" i="1"/>
  <c r="U5744" i="1"/>
  <c r="S5744" i="1"/>
  <c r="H5744" i="1"/>
  <c r="AE5743" i="1"/>
  <c r="U5743" i="1"/>
  <c r="S5743" i="1"/>
  <c r="H5743" i="1"/>
  <c r="AE5742" i="1"/>
  <c r="U5742" i="1"/>
  <c r="S5742" i="1"/>
  <c r="H5742" i="1"/>
  <c r="AE5741" i="1"/>
  <c r="U5741" i="1"/>
  <c r="S5741" i="1"/>
  <c r="H5741" i="1"/>
  <c r="AE5740" i="1"/>
  <c r="U5740" i="1"/>
  <c r="S5740" i="1"/>
  <c r="H5740" i="1"/>
  <c r="AE5739" i="1"/>
  <c r="U5739" i="1"/>
  <c r="S5739" i="1"/>
  <c r="H5739" i="1"/>
  <c r="AE5738" i="1"/>
  <c r="U5738" i="1"/>
  <c r="S5738" i="1"/>
  <c r="H5738" i="1"/>
  <c r="AE5737" i="1"/>
  <c r="U5737" i="1"/>
  <c r="S5737" i="1"/>
  <c r="H5737" i="1"/>
  <c r="AE5736" i="1"/>
  <c r="U5736" i="1"/>
  <c r="S5736" i="1"/>
  <c r="H5736" i="1"/>
  <c r="AE5735" i="1"/>
  <c r="U5735" i="1"/>
  <c r="S5735" i="1"/>
  <c r="H5735" i="1"/>
  <c r="AE5734" i="1"/>
  <c r="U5734" i="1"/>
  <c r="S5734" i="1"/>
  <c r="H5734" i="1"/>
  <c r="AE5733" i="1"/>
  <c r="U5733" i="1"/>
  <c r="S5733" i="1"/>
  <c r="H5733" i="1"/>
  <c r="AE5732" i="1"/>
  <c r="U5732" i="1"/>
  <c r="S5732" i="1"/>
  <c r="H5732" i="1"/>
  <c r="AE5731" i="1"/>
  <c r="U5731" i="1"/>
  <c r="S5731" i="1"/>
  <c r="H5731" i="1"/>
  <c r="AE5730" i="1"/>
  <c r="U5730" i="1"/>
  <c r="S5730" i="1"/>
  <c r="H5730" i="1"/>
  <c r="AE5729" i="1"/>
  <c r="U5729" i="1"/>
  <c r="S5729" i="1"/>
  <c r="H5729" i="1"/>
  <c r="AE5728" i="1"/>
  <c r="U5728" i="1"/>
  <c r="S5728" i="1"/>
  <c r="H5728" i="1"/>
  <c r="AE5727" i="1"/>
  <c r="U5727" i="1"/>
  <c r="S5727" i="1"/>
  <c r="H5727" i="1"/>
  <c r="AE5726" i="1"/>
  <c r="U5726" i="1"/>
  <c r="S5726" i="1"/>
  <c r="H5726" i="1"/>
  <c r="AE5725" i="1"/>
  <c r="U5725" i="1"/>
  <c r="S5725" i="1"/>
  <c r="H5725" i="1"/>
  <c r="AE5724" i="1"/>
  <c r="U5724" i="1"/>
  <c r="S5724" i="1"/>
  <c r="H5724" i="1"/>
  <c r="AE5723" i="1"/>
  <c r="U5723" i="1"/>
  <c r="S5723" i="1"/>
  <c r="H5723" i="1"/>
  <c r="AE5722" i="1"/>
  <c r="U5722" i="1"/>
  <c r="S5722" i="1"/>
  <c r="H5722" i="1"/>
  <c r="AE5721" i="1"/>
  <c r="U5721" i="1"/>
  <c r="S5721" i="1"/>
  <c r="H5721" i="1"/>
  <c r="AE5720" i="1"/>
  <c r="U5720" i="1"/>
  <c r="S5720" i="1"/>
  <c r="H5720" i="1"/>
  <c r="AE5719" i="1"/>
  <c r="U5719" i="1"/>
  <c r="S5719" i="1"/>
  <c r="H5719" i="1"/>
  <c r="AE5718" i="1"/>
  <c r="U5718" i="1"/>
  <c r="S5718" i="1"/>
  <c r="H5718" i="1"/>
  <c r="AE5717" i="1"/>
  <c r="U5717" i="1"/>
  <c r="S5717" i="1"/>
  <c r="H5717" i="1"/>
  <c r="AE5716" i="1"/>
  <c r="U5716" i="1"/>
  <c r="S5716" i="1"/>
  <c r="H5716" i="1"/>
  <c r="AE5715" i="1"/>
  <c r="U5715" i="1"/>
  <c r="S5715" i="1"/>
  <c r="H5715" i="1"/>
  <c r="AE5714" i="1"/>
  <c r="U5714" i="1"/>
  <c r="S5714" i="1"/>
  <c r="H5714" i="1"/>
  <c r="AE5713" i="1"/>
  <c r="U5713" i="1"/>
  <c r="S5713" i="1"/>
  <c r="H5713" i="1"/>
  <c r="AE5712" i="1"/>
  <c r="U5712" i="1"/>
  <c r="S5712" i="1"/>
  <c r="H5712" i="1"/>
  <c r="AE5711" i="1"/>
  <c r="U5711" i="1"/>
  <c r="S5711" i="1"/>
  <c r="H5711" i="1"/>
  <c r="AE5710" i="1"/>
  <c r="U5710" i="1"/>
  <c r="S5710" i="1"/>
  <c r="H5710" i="1"/>
  <c r="AE5709" i="1"/>
  <c r="U5709" i="1"/>
  <c r="S5709" i="1"/>
  <c r="H5709" i="1"/>
  <c r="AE5708" i="1"/>
  <c r="U5708" i="1"/>
  <c r="S5708" i="1"/>
  <c r="H5708" i="1"/>
  <c r="AE5707" i="1"/>
  <c r="U5707" i="1"/>
  <c r="S5707" i="1"/>
  <c r="H5707" i="1"/>
  <c r="AE5706" i="1"/>
  <c r="U5706" i="1"/>
  <c r="S5706" i="1"/>
  <c r="H5706" i="1"/>
  <c r="AE5705" i="1"/>
  <c r="U5705" i="1"/>
  <c r="S5705" i="1"/>
  <c r="H5705" i="1"/>
  <c r="AE5704" i="1"/>
  <c r="U5704" i="1"/>
  <c r="S5704" i="1"/>
  <c r="H5704" i="1"/>
  <c r="AE5703" i="1"/>
  <c r="U5703" i="1"/>
  <c r="S5703" i="1"/>
  <c r="H5703" i="1"/>
  <c r="AE5702" i="1"/>
  <c r="U5702" i="1"/>
  <c r="S5702" i="1"/>
  <c r="H5702" i="1"/>
  <c r="AE5701" i="1"/>
  <c r="U5701" i="1"/>
  <c r="S5701" i="1"/>
  <c r="H5701" i="1"/>
  <c r="AE5700" i="1"/>
  <c r="U5700" i="1"/>
  <c r="S5700" i="1"/>
  <c r="H5700" i="1"/>
  <c r="AE5699" i="1"/>
  <c r="U5699" i="1"/>
  <c r="S5699" i="1"/>
  <c r="H5699" i="1"/>
  <c r="AE5698" i="1"/>
  <c r="U5698" i="1"/>
  <c r="S5698" i="1"/>
  <c r="H5698" i="1"/>
  <c r="AE5697" i="1"/>
  <c r="U5697" i="1"/>
  <c r="S5697" i="1"/>
  <c r="H5697" i="1"/>
  <c r="AE5696" i="1"/>
  <c r="U5696" i="1"/>
  <c r="S5696" i="1"/>
  <c r="H5696" i="1"/>
  <c r="AE5695" i="1"/>
  <c r="U5695" i="1"/>
  <c r="S5695" i="1"/>
  <c r="H5695" i="1"/>
  <c r="AE5694" i="1"/>
  <c r="U5694" i="1"/>
  <c r="S5694" i="1"/>
  <c r="H5694" i="1"/>
  <c r="AE5693" i="1"/>
  <c r="U5693" i="1"/>
  <c r="S5693" i="1"/>
  <c r="H5693" i="1"/>
  <c r="AE5692" i="1"/>
  <c r="U5692" i="1"/>
  <c r="S5692" i="1"/>
  <c r="H5692" i="1"/>
  <c r="AE5691" i="1"/>
  <c r="U5691" i="1"/>
  <c r="S5691" i="1"/>
  <c r="H5691" i="1"/>
  <c r="AE5690" i="1"/>
  <c r="U5690" i="1"/>
  <c r="S5690" i="1"/>
  <c r="H5690" i="1"/>
  <c r="AE5689" i="1"/>
  <c r="U5689" i="1"/>
  <c r="S5689" i="1"/>
  <c r="H5689" i="1"/>
  <c r="AE5688" i="1"/>
  <c r="U5688" i="1"/>
  <c r="S5688" i="1"/>
  <c r="H5688" i="1"/>
  <c r="AE5687" i="1"/>
  <c r="U5687" i="1"/>
  <c r="S5687" i="1"/>
  <c r="H5687" i="1"/>
  <c r="AE5686" i="1"/>
  <c r="U5686" i="1"/>
  <c r="S5686" i="1"/>
  <c r="H5686" i="1"/>
  <c r="AE5685" i="1"/>
  <c r="U5685" i="1"/>
  <c r="S5685" i="1"/>
  <c r="H5685" i="1"/>
  <c r="AE5684" i="1"/>
  <c r="U5684" i="1"/>
  <c r="S5684" i="1"/>
  <c r="H5684" i="1"/>
  <c r="AE5683" i="1"/>
  <c r="U5683" i="1"/>
  <c r="S5683" i="1"/>
  <c r="H5683" i="1"/>
  <c r="AE5682" i="1"/>
  <c r="U5682" i="1"/>
  <c r="S5682" i="1"/>
  <c r="H5682" i="1"/>
  <c r="AE5681" i="1"/>
  <c r="U5681" i="1"/>
  <c r="S5681" i="1"/>
  <c r="H5681" i="1"/>
  <c r="AE5680" i="1"/>
  <c r="U5680" i="1"/>
  <c r="S5680" i="1"/>
  <c r="H5680" i="1"/>
  <c r="AE5679" i="1"/>
  <c r="U5679" i="1"/>
  <c r="S5679" i="1"/>
  <c r="H5679" i="1"/>
  <c r="AE5678" i="1"/>
  <c r="U5678" i="1"/>
  <c r="S5678" i="1"/>
  <c r="H5678" i="1"/>
  <c r="AE5677" i="1"/>
  <c r="U5677" i="1"/>
  <c r="S5677" i="1"/>
  <c r="H5677" i="1"/>
  <c r="AE5676" i="1"/>
  <c r="U5676" i="1"/>
  <c r="S5676" i="1"/>
  <c r="H5676" i="1"/>
  <c r="AE5675" i="1"/>
  <c r="U5675" i="1"/>
  <c r="S5675" i="1"/>
  <c r="H5675" i="1"/>
  <c r="AE5674" i="1"/>
  <c r="U5674" i="1"/>
  <c r="S5674" i="1"/>
  <c r="H5674" i="1"/>
  <c r="AE5673" i="1"/>
  <c r="U5673" i="1"/>
  <c r="S5673" i="1"/>
  <c r="H5673" i="1"/>
  <c r="AE5672" i="1"/>
  <c r="U5672" i="1"/>
  <c r="S5672" i="1"/>
  <c r="H5672" i="1"/>
  <c r="AE5671" i="1"/>
  <c r="U5671" i="1"/>
  <c r="S5671" i="1"/>
  <c r="H5671" i="1"/>
  <c r="AE5670" i="1"/>
  <c r="U5670" i="1"/>
  <c r="S5670" i="1"/>
  <c r="H5670" i="1"/>
  <c r="AE5669" i="1"/>
  <c r="U5669" i="1"/>
  <c r="S5669" i="1"/>
  <c r="H5669" i="1"/>
  <c r="AE5668" i="1"/>
  <c r="U5668" i="1"/>
  <c r="S5668" i="1"/>
  <c r="H5668" i="1"/>
  <c r="AE5667" i="1"/>
  <c r="U5667" i="1"/>
  <c r="S5667" i="1"/>
  <c r="H5667" i="1"/>
  <c r="AE5666" i="1"/>
  <c r="U5666" i="1"/>
  <c r="S5666" i="1"/>
  <c r="H5666" i="1"/>
  <c r="AE5665" i="1"/>
  <c r="U5665" i="1"/>
  <c r="S5665" i="1"/>
  <c r="H5665" i="1"/>
  <c r="AE5664" i="1"/>
  <c r="U5664" i="1"/>
  <c r="S5664" i="1"/>
  <c r="H5664" i="1"/>
  <c r="AE5663" i="1"/>
  <c r="U5663" i="1"/>
  <c r="S5663" i="1"/>
  <c r="H5663" i="1"/>
  <c r="AE5662" i="1"/>
  <c r="U5662" i="1"/>
  <c r="S5662" i="1"/>
  <c r="H5662" i="1"/>
  <c r="AE5661" i="1"/>
  <c r="U5661" i="1"/>
  <c r="S5661" i="1"/>
  <c r="H5661" i="1"/>
  <c r="AE5660" i="1"/>
  <c r="U5660" i="1"/>
  <c r="S5660" i="1"/>
  <c r="H5660" i="1"/>
  <c r="AE5659" i="1"/>
  <c r="U5659" i="1"/>
  <c r="S5659" i="1"/>
  <c r="H5659" i="1"/>
  <c r="AE5658" i="1"/>
  <c r="U5658" i="1"/>
  <c r="S5658" i="1"/>
  <c r="H5658" i="1"/>
  <c r="AE5657" i="1"/>
  <c r="U5657" i="1"/>
  <c r="S5657" i="1"/>
  <c r="H5657" i="1"/>
  <c r="AE5656" i="1"/>
  <c r="U5656" i="1"/>
  <c r="S5656" i="1"/>
  <c r="H5656" i="1"/>
  <c r="AE5655" i="1"/>
  <c r="U5655" i="1"/>
  <c r="S5655" i="1"/>
  <c r="H5655" i="1"/>
  <c r="AE5654" i="1"/>
  <c r="U5654" i="1"/>
  <c r="S5654" i="1"/>
  <c r="H5654" i="1"/>
  <c r="AE5653" i="1"/>
  <c r="U5653" i="1"/>
  <c r="S5653" i="1"/>
  <c r="H5653" i="1"/>
  <c r="AE5652" i="1"/>
  <c r="U5652" i="1"/>
  <c r="S5652" i="1"/>
  <c r="H5652" i="1"/>
  <c r="AE5651" i="1"/>
  <c r="AD5651" i="1"/>
  <c r="U5651" i="1"/>
  <c r="S5651" i="1"/>
  <c r="H5651" i="1"/>
  <c r="AE5650" i="1"/>
  <c r="AD5650" i="1"/>
  <c r="U5650" i="1"/>
  <c r="S5650" i="1"/>
  <c r="H5650" i="1"/>
  <c r="AE5649" i="1"/>
  <c r="AD5649" i="1"/>
  <c r="U5649" i="1"/>
  <c r="S5649" i="1"/>
  <c r="H5649" i="1"/>
  <c r="AE5648" i="1"/>
  <c r="U5648" i="1"/>
  <c r="S5648" i="1"/>
  <c r="H5648" i="1"/>
  <c r="AE5647" i="1"/>
  <c r="AD5647" i="1"/>
  <c r="U5647" i="1"/>
  <c r="S5647" i="1"/>
  <c r="H5647" i="1"/>
  <c r="AE5646" i="1"/>
  <c r="AD5646" i="1"/>
  <c r="U5646" i="1"/>
  <c r="S5646" i="1"/>
  <c r="H5646" i="1"/>
  <c r="AE5645" i="1"/>
  <c r="AD5645" i="1"/>
  <c r="U5645" i="1"/>
  <c r="S5645" i="1"/>
  <c r="H5645" i="1"/>
  <c r="AE5644" i="1"/>
  <c r="AD5644" i="1"/>
  <c r="U5644" i="1"/>
  <c r="S5644" i="1"/>
  <c r="H5644" i="1"/>
  <c r="AE5643" i="1"/>
  <c r="AD5643" i="1"/>
  <c r="U5643" i="1"/>
  <c r="S5643" i="1"/>
  <c r="H5643" i="1"/>
  <c r="AE5642" i="1"/>
  <c r="AD5642" i="1"/>
  <c r="U5642" i="1"/>
  <c r="S5642" i="1"/>
  <c r="H5642" i="1"/>
  <c r="AE5641" i="1"/>
  <c r="U5641" i="1"/>
  <c r="S5641" i="1"/>
  <c r="H5641" i="1"/>
  <c r="AE5640" i="1"/>
  <c r="U5640" i="1"/>
  <c r="S5640" i="1"/>
  <c r="H5640" i="1"/>
  <c r="AE5639" i="1"/>
  <c r="U5639" i="1"/>
  <c r="S5639" i="1"/>
  <c r="H5639" i="1"/>
  <c r="AE5638" i="1"/>
  <c r="U5638" i="1"/>
  <c r="S5638" i="1"/>
  <c r="H5638" i="1"/>
  <c r="AE5637" i="1"/>
  <c r="U5637" i="1"/>
  <c r="S5637" i="1"/>
  <c r="H5637" i="1"/>
  <c r="AE5636" i="1"/>
  <c r="U5636" i="1"/>
  <c r="S5636" i="1"/>
  <c r="H5636" i="1"/>
  <c r="AE5635" i="1"/>
  <c r="U5635" i="1"/>
  <c r="S5635" i="1"/>
  <c r="H5635" i="1"/>
  <c r="AE5634" i="1"/>
  <c r="U5634" i="1"/>
  <c r="S5634" i="1"/>
  <c r="H5634" i="1"/>
  <c r="AE5633" i="1"/>
  <c r="U5633" i="1"/>
  <c r="S5633" i="1"/>
  <c r="H5633" i="1"/>
  <c r="AE5632" i="1"/>
  <c r="U5632" i="1"/>
  <c r="S5632" i="1"/>
  <c r="H5632" i="1"/>
  <c r="AE5631" i="1"/>
  <c r="U5631" i="1"/>
  <c r="S5631" i="1"/>
  <c r="H5631" i="1"/>
  <c r="AE5630" i="1"/>
  <c r="U5630" i="1"/>
  <c r="S5630" i="1"/>
  <c r="H5630" i="1"/>
  <c r="AE5629" i="1"/>
  <c r="U5629" i="1"/>
  <c r="S5629" i="1"/>
  <c r="H5629" i="1"/>
  <c r="AE5628" i="1"/>
  <c r="U5628" i="1"/>
  <c r="S5628" i="1"/>
  <c r="H5628" i="1"/>
  <c r="AE5627" i="1"/>
  <c r="U5627" i="1"/>
  <c r="S5627" i="1"/>
  <c r="H5627" i="1"/>
  <c r="AE5626" i="1"/>
  <c r="U5626" i="1"/>
  <c r="S5626" i="1"/>
  <c r="H5626" i="1"/>
  <c r="AE5625" i="1"/>
  <c r="U5625" i="1"/>
  <c r="S5625" i="1"/>
  <c r="H5625" i="1"/>
  <c r="AE5624" i="1"/>
  <c r="U5624" i="1"/>
  <c r="S5624" i="1"/>
  <c r="H5624" i="1"/>
  <c r="AE5623" i="1"/>
  <c r="U5623" i="1"/>
  <c r="S5623" i="1"/>
  <c r="H5623" i="1"/>
  <c r="AE5622" i="1"/>
  <c r="U5622" i="1"/>
  <c r="S5622" i="1"/>
  <c r="H5622" i="1"/>
  <c r="AE5621" i="1"/>
  <c r="U5621" i="1"/>
  <c r="S5621" i="1"/>
  <c r="H5621" i="1"/>
  <c r="AE5620" i="1"/>
  <c r="U5620" i="1"/>
  <c r="S5620" i="1"/>
  <c r="H5620" i="1"/>
  <c r="AE5619" i="1"/>
  <c r="U5619" i="1"/>
  <c r="S5619" i="1"/>
  <c r="H5619" i="1"/>
  <c r="AE5618" i="1"/>
  <c r="U5618" i="1"/>
  <c r="S5618" i="1"/>
  <c r="H5618" i="1"/>
  <c r="AE5617" i="1"/>
  <c r="U5617" i="1"/>
  <c r="S5617" i="1"/>
  <c r="H5617" i="1"/>
  <c r="AE5616" i="1"/>
  <c r="U5616" i="1"/>
  <c r="S5616" i="1"/>
  <c r="H5616" i="1"/>
  <c r="AE5615" i="1"/>
  <c r="U5615" i="1"/>
  <c r="S5615" i="1"/>
  <c r="H5615" i="1"/>
  <c r="AE5614" i="1"/>
  <c r="U5614" i="1"/>
  <c r="S5614" i="1"/>
  <c r="H5614" i="1"/>
  <c r="AE5613" i="1"/>
  <c r="U5613" i="1"/>
  <c r="S5613" i="1"/>
  <c r="H5613" i="1"/>
  <c r="AE5612" i="1"/>
  <c r="U5612" i="1"/>
  <c r="S5612" i="1"/>
  <c r="H5612" i="1"/>
  <c r="AE5611" i="1"/>
  <c r="U5611" i="1"/>
  <c r="S5611" i="1"/>
  <c r="H5611" i="1"/>
  <c r="AE5610" i="1"/>
  <c r="U5610" i="1"/>
  <c r="S5610" i="1"/>
  <c r="H5610" i="1"/>
  <c r="AE5609" i="1"/>
  <c r="U5609" i="1"/>
  <c r="S5609" i="1"/>
  <c r="H5609" i="1"/>
  <c r="AE5608" i="1"/>
  <c r="U5608" i="1"/>
  <c r="S5608" i="1"/>
  <c r="H5608" i="1"/>
  <c r="AE5607" i="1"/>
  <c r="U5607" i="1"/>
  <c r="S5607" i="1"/>
  <c r="H5607" i="1"/>
  <c r="AE5606" i="1"/>
  <c r="U5606" i="1"/>
  <c r="S5606" i="1"/>
  <c r="H5606" i="1"/>
  <c r="AE5605" i="1"/>
  <c r="U5605" i="1"/>
  <c r="S5605" i="1"/>
  <c r="H5605" i="1"/>
  <c r="AE5604" i="1"/>
  <c r="U5604" i="1"/>
  <c r="S5604" i="1"/>
  <c r="H5604" i="1"/>
  <c r="AE5603" i="1"/>
  <c r="U5603" i="1"/>
  <c r="S5603" i="1"/>
  <c r="H5603" i="1"/>
  <c r="AE5602" i="1"/>
  <c r="U5602" i="1"/>
  <c r="S5602" i="1"/>
  <c r="H5602" i="1"/>
  <c r="AE5601" i="1"/>
  <c r="U5601" i="1"/>
  <c r="S5601" i="1"/>
  <c r="H5601" i="1"/>
  <c r="AE5600" i="1"/>
  <c r="U5600" i="1"/>
  <c r="S5600" i="1"/>
  <c r="H5600" i="1"/>
  <c r="AE5599" i="1"/>
  <c r="U5599" i="1"/>
  <c r="S5599" i="1"/>
  <c r="H5599" i="1"/>
  <c r="AE5598" i="1"/>
  <c r="U5598" i="1"/>
  <c r="S5598" i="1"/>
  <c r="H5598" i="1"/>
  <c r="AE5597" i="1"/>
  <c r="U5597" i="1"/>
  <c r="S5597" i="1"/>
  <c r="H5597" i="1"/>
  <c r="AE5596" i="1"/>
  <c r="U5596" i="1"/>
  <c r="S5596" i="1"/>
  <c r="H5596" i="1"/>
  <c r="AE5595" i="1"/>
  <c r="U5595" i="1"/>
  <c r="S5595" i="1"/>
  <c r="H5595" i="1"/>
  <c r="AE5594" i="1"/>
  <c r="U5594" i="1"/>
  <c r="S5594" i="1"/>
  <c r="H5594" i="1"/>
  <c r="AE5593" i="1"/>
  <c r="U5593" i="1"/>
  <c r="S5593" i="1"/>
  <c r="H5593" i="1"/>
  <c r="AE5592" i="1"/>
  <c r="U5592" i="1"/>
  <c r="S5592" i="1"/>
  <c r="H5592" i="1"/>
  <c r="AE5591" i="1"/>
  <c r="U5591" i="1"/>
  <c r="S5591" i="1"/>
  <c r="H5591" i="1"/>
  <c r="AE5590" i="1"/>
  <c r="U5590" i="1"/>
  <c r="S5590" i="1"/>
  <c r="H5590" i="1"/>
  <c r="AE5589" i="1"/>
  <c r="U5589" i="1"/>
  <c r="S5589" i="1"/>
  <c r="H5589" i="1"/>
  <c r="AE5588" i="1"/>
  <c r="U5588" i="1"/>
  <c r="S5588" i="1"/>
  <c r="H5588" i="1"/>
  <c r="AE5587" i="1"/>
  <c r="U5587" i="1"/>
  <c r="S5587" i="1"/>
  <c r="H5587" i="1"/>
  <c r="AE5586" i="1"/>
  <c r="U5586" i="1"/>
  <c r="S5586" i="1"/>
  <c r="H5586" i="1"/>
  <c r="AE5585" i="1"/>
  <c r="U5585" i="1"/>
  <c r="S5585" i="1"/>
  <c r="H5585" i="1"/>
  <c r="AE5584" i="1"/>
  <c r="U5584" i="1"/>
  <c r="S5584" i="1"/>
  <c r="H5584" i="1"/>
  <c r="AE5583" i="1"/>
  <c r="U5583" i="1"/>
  <c r="S5583" i="1"/>
  <c r="H5583" i="1"/>
  <c r="AE5582" i="1"/>
  <c r="U5582" i="1"/>
  <c r="S5582" i="1"/>
  <c r="H5582" i="1"/>
  <c r="AE5581" i="1"/>
  <c r="U5581" i="1"/>
  <c r="S5581" i="1"/>
  <c r="H5581" i="1"/>
  <c r="AE5580" i="1"/>
  <c r="U5580" i="1"/>
  <c r="S5580" i="1"/>
  <c r="H5580" i="1"/>
  <c r="AE5579" i="1"/>
  <c r="U5579" i="1"/>
  <c r="S5579" i="1"/>
  <c r="H5579" i="1"/>
  <c r="AE5578" i="1"/>
  <c r="U5578" i="1"/>
  <c r="S5578" i="1"/>
  <c r="H5578" i="1"/>
  <c r="AE5577" i="1"/>
  <c r="U5577" i="1"/>
  <c r="S5577" i="1"/>
  <c r="H5577" i="1"/>
  <c r="AE5576" i="1"/>
  <c r="U5576" i="1"/>
  <c r="S5576" i="1"/>
  <c r="H5576" i="1"/>
  <c r="AE5575" i="1"/>
  <c r="U5575" i="1"/>
  <c r="S5575" i="1"/>
  <c r="H5575" i="1"/>
  <c r="AE5574" i="1"/>
  <c r="U5574" i="1"/>
  <c r="S5574" i="1"/>
  <c r="H5574" i="1"/>
  <c r="AE5573" i="1"/>
  <c r="U5573" i="1"/>
  <c r="S5573" i="1"/>
  <c r="H5573" i="1"/>
  <c r="AE5572" i="1"/>
  <c r="U5572" i="1"/>
  <c r="S5572" i="1"/>
  <c r="H5572" i="1"/>
  <c r="AE5571" i="1"/>
  <c r="U5571" i="1"/>
  <c r="S5571" i="1"/>
  <c r="H5571" i="1"/>
  <c r="AE5570" i="1"/>
  <c r="U5570" i="1"/>
  <c r="S5570" i="1"/>
  <c r="H5570" i="1"/>
  <c r="AE5569" i="1"/>
  <c r="U5569" i="1"/>
  <c r="S5569" i="1"/>
  <c r="H5569" i="1"/>
  <c r="AE5568" i="1"/>
  <c r="U5568" i="1"/>
  <c r="S5568" i="1"/>
  <c r="H5568" i="1"/>
  <c r="AE5567" i="1"/>
  <c r="U5567" i="1"/>
  <c r="S5567" i="1"/>
  <c r="H5567" i="1"/>
  <c r="AE5566" i="1"/>
  <c r="U5566" i="1"/>
  <c r="S5566" i="1"/>
  <c r="H5566" i="1"/>
  <c r="AE5565" i="1"/>
  <c r="U5565" i="1"/>
  <c r="S5565" i="1"/>
  <c r="H5565" i="1"/>
  <c r="AE5564" i="1"/>
  <c r="U5564" i="1"/>
  <c r="S5564" i="1"/>
  <c r="H5564" i="1"/>
  <c r="AE5563" i="1"/>
  <c r="U5563" i="1"/>
  <c r="S5563" i="1"/>
  <c r="H5563" i="1"/>
  <c r="AE5562" i="1"/>
  <c r="U5562" i="1"/>
  <c r="S5562" i="1"/>
  <c r="H5562" i="1"/>
  <c r="AE5561" i="1"/>
  <c r="U5561" i="1"/>
  <c r="S5561" i="1"/>
  <c r="H5561" i="1"/>
  <c r="AE5560" i="1"/>
  <c r="U5560" i="1"/>
  <c r="S5560" i="1"/>
  <c r="H5560" i="1"/>
  <c r="AE5559" i="1"/>
  <c r="U5559" i="1"/>
  <c r="S5559" i="1"/>
  <c r="H5559" i="1"/>
  <c r="AE5558" i="1"/>
  <c r="U5558" i="1"/>
  <c r="S5558" i="1"/>
  <c r="H5558" i="1"/>
  <c r="AE5557" i="1"/>
  <c r="U5557" i="1"/>
  <c r="S5557" i="1"/>
  <c r="H5557" i="1"/>
  <c r="AE5556" i="1"/>
  <c r="U5556" i="1"/>
  <c r="S5556" i="1"/>
  <c r="H5556" i="1"/>
  <c r="AE5555" i="1"/>
  <c r="U5555" i="1"/>
  <c r="S5555" i="1"/>
  <c r="H5555" i="1"/>
  <c r="AE5554" i="1"/>
  <c r="U5554" i="1"/>
  <c r="S5554" i="1"/>
  <c r="H5554" i="1"/>
  <c r="AE5553" i="1"/>
  <c r="U5553" i="1"/>
  <c r="S5553" i="1"/>
  <c r="H5553" i="1"/>
  <c r="AE5552" i="1"/>
  <c r="U5552" i="1"/>
  <c r="S5552" i="1"/>
  <c r="H5552" i="1"/>
  <c r="AE5551" i="1"/>
  <c r="U5551" i="1"/>
  <c r="S5551" i="1"/>
  <c r="H5551" i="1"/>
  <c r="AE5550" i="1"/>
  <c r="U5550" i="1"/>
  <c r="S5550" i="1"/>
  <c r="H5550" i="1"/>
  <c r="AE5549" i="1"/>
  <c r="U5549" i="1"/>
  <c r="S5549" i="1"/>
  <c r="H5549" i="1"/>
  <c r="AE5548" i="1"/>
  <c r="U5548" i="1"/>
  <c r="S5548" i="1"/>
  <c r="H5548" i="1"/>
  <c r="AE5547" i="1"/>
  <c r="U5547" i="1"/>
  <c r="S5547" i="1"/>
  <c r="H5547" i="1"/>
  <c r="AE5546" i="1"/>
  <c r="U5546" i="1"/>
  <c r="S5546" i="1"/>
  <c r="H5546" i="1"/>
  <c r="AE5545" i="1"/>
  <c r="U5545" i="1"/>
  <c r="S5545" i="1"/>
  <c r="H5545" i="1"/>
  <c r="AE5544" i="1"/>
  <c r="U5544" i="1"/>
  <c r="S5544" i="1"/>
  <c r="H5544" i="1"/>
  <c r="AE5543" i="1"/>
  <c r="U5543" i="1"/>
  <c r="S5543" i="1"/>
  <c r="H5543" i="1"/>
  <c r="AE5542" i="1"/>
  <c r="U5542" i="1"/>
  <c r="S5542" i="1"/>
  <c r="H5542" i="1"/>
  <c r="AE5541" i="1"/>
  <c r="U5541" i="1"/>
  <c r="S5541" i="1"/>
  <c r="H5541" i="1"/>
  <c r="AE5540" i="1"/>
  <c r="U5540" i="1"/>
  <c r="S5540" i="1"/>
  <c r="H5540" i="1"/>
  <c r="AE5539" i="1"/>
  <c r="U5539" i="1"/>
  <c r="S5539" i="1"/>
  <c r="H5539" i="1"/>
  <c r="AE5538" i="1"/>
  <c r="U5538" i="1"/>
  <c r="S5538" i="1"/>
  <c r="H5538" i="1"/>
  <c r="AE5537" i="1"/>
  <c r="U5537" i="1"/>
  <c r="S5537" i="1"/>
  <c r="H5537" i="1"/>
  <c r="AE5536" i="1"/>
  <c r="U5536" i="1"/>
  <c r="S5536" i="1"/>
  <c r="H5536" i="1"/>
  <c r="AE5535" i="1"/>
  <c r="U5535" i="1"/>
  <c r="S5535" i="1"/>
  <c r="H5535" i="1"/>
  <c r="AE5534" i="1"/>
  <c r="U5534" i="1"/>
  <c r="S5534" i="1"/>
  <c r="H5534" i="1"/>
  <c r="AE5533" i="1"/>
  <c r="U5533" i="1"/>
  <c r="S5533" i="1"/>
  <c r="H5533" i="1"/>
  <c r="AE5532" i="1"/>
  <c r="U5532" i="1"/>
  <c r="S5532" i="1"/>
  <c r="H5532" i="1"/>
  <c r="AE5531" i="1"/>
  <c r="U5531" i="1"/>
  <c r="S5531" i="1"/>
  <c r="H5531" i="1"/>
  <c r="AE5530" i="1"/>
  <c r="U5530" i="1"/>
  <c r="S5530" i="1"/>
  <c r="H5530" i="1"/>
  <c r="AE5529" i="1"/>
  <c r="U5529" i="1"/>
  <c r="S5529" i="1"/>
  <c r="H5529" i="1"/>
  <c r="AE5528" i="1"/>
  <c r="U5528" i="1"/>
  <c r="S5528" i="1"/>
  <c r="H5528" i="1"/>
  <c r="AE5527" i="1"/>
  <c r="U5527" i="1"/>
  <c r="S5527" i="1"/>
  <c r="H5527" i="1"/>
  <c r="AE5526" i="1"/>
  <c r="U5526" i="1"/>
  <c r="S5526" i="1"/>
  <c r="H5526" i="1"/>
  <c r="AE5525" i="1"/>
  <c r="U5525" i="1"/>
  <c r="S5525" i="1"/>
  <c r="H5525" i="1"/>
  <c r="AE5524" i="1"/>
  <c r="U5524" i="1"/>
  <c r="S5524" i="1"/>
  <c r="H5524" i="1"/>
  <c r="AE5523" i="1"/>
  <c r="U5523" i="1"/>
  <c r="S5523" i="1"/>
  <c r="H5523" i="1"/>
  <c r="AE5522" i="1"/>
  <c r="U5522" i="1"/>
  <c r="S5522" i="1"/>
  <c r="H5522" i="1"/>
  <c r="AE5521" i="1"/>
  <c r="U5521" i="1"/>
  <c r="S5521" i="1"/>
  <c r="H5521" i="1"/>
  <c r="AE5520" i="1"/>
  <c r="U5520" i="1"/>
  <c r="S5520" i="1"/>
  <c r="H5520" i="1"/>
  <c r="AE5519" i="1"/>
  <c r="U5519" i="1"/>
  <c r="S5519" i="1"/>
  <c r="H5519" i="1"/>
  <c r="AE5518" i="1"/>
  <c r="U5518" i="1"/>
  <c r="S5518" i="1"/>
  <c r="H5518" i="1"/>
  <c r="AE5517" i="1"/>
  <c r="U5517" i="1"/>
  <c r="S5517" i="1"/>
  <c r="H5517" i="1"/>
  <c r="AE5516" i="1"/>
  <c r="U5516" i="1"/>
  <c r="S5516" i="1"/>
  <c r="H5516" i="1"/>
  <c r="AE5515" i="1"/>
  <c r="U5515" i="1"/>
  <c r="S5515" i="1"/>
  <c r="H5515" i="1"/>
  <c r="AE5514" i="1"/>
  <c r="U5514" i="1"/>
  <c r="S5514" i="1"/>
  <c r="H5514" i="1"/>
  <c r="AE5513" i="1"/>
  <c r="U5513" i="1"/>
  <c r="S5513" i="1"/>
  <c r="H5513" i="1"/>
  <c r="AE5512" i="1"/>
  <c r="U5512" i="1"/>
  <c r="S5512" i="1"/>
  <c r="H5512" i="1"/>
  <c r="AE5511" i="1"/>
  <c r="U5511" i="1"/>
  <c r="S5511" i="1"/>
  <c r="H5511" i="1"/>
  <c r="AE5510" i="1"/>
  <c r="U5510" i="1"/>
  <c r="S5510" i="1"/>
  <c r="H5510" i="1"/>
  <c r="AE5509" i="1"/>
  <c r="U5509" i="1"/>
  <c r="S5509" i="1"/>
  <c r="H5509" i="1"/>
  <c r="AE5508" i="1"/>
  <c r="U5508" i="1"/>
  <c r="S5508" i="1"/>
  <c r="H5508" i="1"/>
  <c r="AE5507" i="1"/>
  <c r="U5507" i="1"/>
  <c r="S5507" i="1"/>
  <c r="H5507" i="1"/>
  <c r="AE5506" i="1"/>
  <c r="U5506" i="1"/>
  <c r="S5506" i="1"/>
  <c r="H5506" i="1"/>
  <c r="AE5505" i="1"/>
  <c r="U5505" i="1"/>
  <c r="S5505" i="1"/>
  <c r="H5505" i="1"/>
  <c r="AE5504" i="1"/>
  <c r="U5504" i="1"/>
  <c r="S5504" i="1"/>
  <c r="H5504" i="1"/>
  <c r="AE5503" i="1"/>
  <c r="U5503" i="1"/>
  <c r="S5503" i="1"/>
  <c r="H5503" i="1"/>
  <c r="AE5502" i="1"/>
  <c r="U5502" i="1"/>
  <c r="S5502" i="1"/>
  <c r="H5502" i="1"/>
  <c r="AE5501" i="1"/>
  <c r="U5501" i="1"/>
  <c r="S5501" i="1"/>
  <c r="H5501" i="1"/>
  <c r="AE5500" i="1"/>
  <c r="U5500" i="1"/>
  <c r="S5500" i="1"/>
  <c r="H5500" i="1"/>
  <c r="AE5499" i="1"/>
  <c r="U5499" i="1"/>
  <c r="S5499" i="1"/>
  <c r="H5499" i="1"/>
  <c r="AE5498" i="1"/>
  <c r="U5498" i="1"/>
  <c r="S5498" i="1"/>
  <c r="H5498" i="1"/>
  <c r="AE5497" i="1"/>
  <c r="U5497" i="1"/>
  <c r="S5497" i="1"/>
  <c r="H5497" i="1"/>
  <c r="AE5496" i="1"/>
  <c r="U5496" i="1"/>
  <c r="S5496" i="1"/>
  <c r="H5496" i="1"/>
  <c r="AE5495" i="1"/>
  <c r="U5495" i="1"/>
  <c r="S5495" i="1"/>
  <c r="H5495" i="1"/>
  <c r="AE5494" i="1"/>
  <c r="U5494" i="1"/>
  <c r="S5494" i="1"/>
  <c r="H5494" i="1"/>
  <c r="AE5493" i="1"/>
  <c r="U5493" i="1"/>
  <c r="S5493" i="1"/>
  <c r="H5493" i="1"/>
  <c r="AE5492" i="1"/>
  <c r="U5492" i="1"/>
  <c r="S5492" i="1"/>
  <c r="H5492" i="1"/>
  <c r="AE5491" i="1"/>
  <c r="U5491" i="1"/>
  <c r="S5491" i="1"/>
  <c r="H5491" i="1"/>
  <c r="AE5490" i="1"/>
  <c r="U5490" i="1"/>
  <c r="S5490" i="1"/>
  <c r="H5490" i="1"/>
  <c r="AE5489" i="1"/>
  <c r="U5489" i="1"/>
  <c r="S5489" i="1"/>
  <c r="H5489" i="1"/>
  <c r="AE5488" i="1"/>
  <c r="U5488" i="1"/>
  <c r="S5488" i="1"/>
  <c r="H5488" i="1"/>
  <c r="AE5487" i="1"/>
  <c r="U5487" i="1"/>
  <c r="S5487" i="1"/>
  <c r="H5487" i="1"/>
  <c r="AE5486" i="1"/>
  <c r="U5486" i="1"/>
  <c r="S5486" i="1"/>
  <c r="H5486" i="1"/>
  <c r="AE5485" i="1"/>
  <c r="U5485" i="1"/>
  <c r="S5485" i="1"/>
  <c r="H5485" i="1"/>
  <c r="AE5484" i="1"/>
  <c r="U5484" i="1"/>
  <c r="S5484" i="1"/>
  <c r="H5484" i="1"/>
  <c r="AE5483" i="1"/>
  <c r="U5483" i="1"/>
  <c r="S5483" i="1"/>
  <c r="H5483" i="1"/>
  <c r="AE5482" i="1"/>
  <c r="U5482" i="1"/>
  <c r="S5482" i="1"/>
  <c r="H5482" i="1"/>
  <c r="AE5481" i="1"/>
  <c r="U5481" i="1"/>
  <c r="S5481" i="1"/>
  <c r="H5481" i="1"/>
  <c r="AE5480" i="1"/>
  <c r="U5480" i="1"/>
  <c r="S5480" i="1"/>
  <c r="H5480" i="1"/>
  <c r="AE5479" i="1"/>
  <c r="U5479" i="1"/>
  <c r="S5479" i="1"/>
  <c r="H5479" i="1"/>
  <c r="AE5478" i="1"/>
  <c r="U5478" i="1"/>
  <c r="S5478" i="1"/>
  <c r="H5478" i="1"/>
  <c r="AE5477" i="1"/>
  <c r="U5477" i="1"/>
  <c r="S5477" i="1"/>
  <c r="H5477" i="1"/>
  <c r="AE5476" i="1"/>
  <c r="U5476" i="1"/>
  <c r="S5476" i="1"/>
  <c r="H5476" i="1"/>
  <c r="AE5475" i="1"/>
  <c r="U5475" i="1"/>
  <c r="S5475" i="1"/>
  <c r="H5475" i="1"/>
  <c r="AE5474" i="1"/>
  <c r="U5474" i="1"/>
  <c r="S5474" i="1"/>
  <c r="H5474" i="1"/>
  <c r="AE5473" i="1"/>
  <c r="U5473" i="1"/>
  <c r="S5473" i="1"/>
  <c r="H5473" i="1"/>
  <c r="AE5472" i="1"/>
  <c r="U5472" i="1"/>
  <c r="S5472" i="1"/>
  <c r="H5472" i="1"/>
  <c r="AE5471" i="1"/>
  <c r="U5471" i="1"/>
  <c r="S5471" i="1"/>
  <c r="H5471" i="1"/>
  <c r="AE5470" i="1"/>
  <c r="U5470" i="1"/>
  <c r="S5470" i="1"/>
  <c r="H5470" i="1"/>
  <c r="AE5469" i="1"/>
  <c r="U5469" i="1"/>
  <c r="S5469" i="1"/>
  <c r="H5469" i="1"/>
  <c r="AE5468" i="1"/>
  <c r="U5468" i="1"/>
  <c r="S5468" i="1"/>
  <c r="H5468" i="1"/>
  <c r="AE5467" i="1"/>
  <c r="U5467" i="1"/>
  <c r="S5467" i="1"/>
  <c r="H5467" i="1"/>
  <c r="AE5466" i="1"/>
  <c r="U5466" i="1"/>
  <c r="S5466" i="1"/>
  <c r="H5466" i="1"/>
  <c r="AE5465" i="1"/>
  <c r="U5465" i="1"/>
  <c r="S5465" i="1"/>
  <c r="H5465" i="1"/>
  <c r="AE5464" i="1"/>
  <c r="U5464" i="1"/>
  <c r="S5464" i="1"/>
  <c r="H5464" i="1"/>
  <c r="AE5463" i="1"/>
  <c r="U5463" i="1"/>
  <c r="S5463" i="1"/>
  <c r="H5463" i="1"/>
  <c r="AE5462" i="1"/>
  <c r="U5462" i="1"/>
  <c r="S5462" i="1"/>
  <c r="H5462" i="1"/>
  <c r="AE5461" i="1"/>
  <c r="U5461" i="1"/>
  <c r="S5461" i="1"/>
  <c r="H5461" i="1"/>
  <c r="AE5460" i="1"/>
  <c r="U5460" i="1"/>
  <c r="S5460" i="1"/>
  <c r="H5460" i="1"/>
  <c r="AE5459" i="1"/>
  <c r="U5459" i="1"/>
  <c r="S5459" i="1"/>
  <c r="H5459" i="1"/>
  <c r="AE5458" i="1"/>
  <c r="U5458" i="1"/>
  <c r="S5458" i="1"/>
  <c r="H5458" i="1"/>
  <c r="AE5457" i="1"/>
  <c r="U5457" i="1"/>
  <c r="S5457" i="1"/>
  <c r="H5457" i="1"/>
  <c r="AE5456" i="1"/>
  <c r="U5456" i="1"/>
  <c r="S5456" i="1"/>
  <c r="H5456" i="1"/>
  <c r="AE5455" i="1"/>
  <c r="U5455" i="1"/>
  <c r="S5455" i="1"/>
  <c r="H5455" i="1"/>
  <c r="AE5454" i="1"/>
  <c r="U5454" i="1"/>
  <c r="S5454" i="1"/>
  <c r="H5454" i="1"/>
  <c r="AE5453" i="1"/>
  <c r="U5453" i="1"/>
  <c r="S5453" i="1"/>
  <c r="H5453" i="1"/>
  <c r="AE5452" i="1"/>
  <c r="U5452" i="1"/>
  <c r="S5452" i="1"/>
  <c r="H5452" i="1"/>
  <c r="AE5451" i="1"/>
  <c r="U5451" i="1"/>
  <c r="S5451" i="1"/>
  <c r="H5451" i="1"/>
  <c r="AE5450" i="1"/>
  <c r="U5450" i="1"/>
  <c r="S5450" i="1"/>
  <c r="H5450" i="1"/>
  <c r="AE5449" i="1"/>
  <c r="U5449" i="1"/>
  <c r="S5449" i="1"/>
  <c r="H5449" i="1"/>
  <c r="AE5448" i="1"/>
  <c r="U5448" i="1"/>
  <c r="S5448" i="1"/>
  <c r="H5448" i="1"/>
  <c r="AE5447" i="1"/>
  <c r="U5447" i="1"/>
  <c r="S5447" i="1"/>
  <c r="H5447" i="1"/>
  <c r="AE5446" i="1"/>
  <c r="U5446" i="1"/>
  <c r="S5446" i="1"/>
  <c r="H5446" i="1"/>
  <c r="AE5445" i="1"/>
  <c r="U5445" i="1"/>
  <c r="S5445" i="1"/>
  <c r="H5445" i="1"/>
  <c r="AE5444" i="1"/>
  <c r="U5444" i="1"/>
  <c r="S5444" i="1"/>
  <c r="H5444" i="1"/>
  <c r="AE5443" i="1"/>
  <c r="U5443" i="1"/>
  <c r="S5443" i="1"/>
  <c r="H5443" i="1"/>
  <c r="AE5442" i="1"/>
  <c r="U5442" i="1"/>
  <c r="S5442" i="1"/>
  <c r="H5442" i="1"/>
  <c r="AE5441" i="1"/>
  <c r="U5441" i="1"/>
  <c r="S5441" i="1"/>
  <c r="H5441" i="1"/>
  <c r="AE5440" i="1"/>
  <c r="U5440" i="1"/>
  <c r="S5440" i="1"/>
  <c r="H5440" i="1"/>
  <c r="AE5439" i="1"/>
  <c r="U5439" i="1"/>
  <c r="S5439" i="1"/>
  <c r="H5439" i="1"/>
  <c r="AE5438" i="1"/>
  <c r="U5438" i="1"/>
  <c r="S5438" i="1"/>
  <c r="H5438" i="1"/>
  <c r="AE5437" i="1"/>
  <c r="U5437" i="1"/>
  <c r="S5437" i="1"/>
  <c r="H5437" i="1"/>
  <c r="AE5436" i="1"/>
  <c r="U5436" i="1"/>
  <c r="S5436" i="1"/>
  <c r="H5436" i="1"/>
  <c r="AE5435" i="1"/>
  <c r="U5435" i="1"/>
  <c r="S5435" i="1"/>
  <c r="H5435" i="1"/>
  <c r="AE5434" i="1"/>
  <c r="U5434" i="1"/>
  <c r="S5434" i="1"/>
  <c r="H5434" i="1"/>
  <c r="AE5433" i="1"/>
  <c r="U5433" i="1"/>
  <c r="S5433" i="1"/>
  <c r="H5433" i="1"/>
  <c r="AE5432" i="1"/>
  <c r="U5432" i="1"/>
  <c r="S5432" i="1"/>
  <c r="H5432" i="1"/>
  <c r="AE5431" i="1"/>
  <c r="U5431" i="1"/>
  <c r="S5431" i="1"/>
  <c r="H5431" i="1"/>
  <c r="AE5430" i="1"/>
  <c r="U5430" i="1"/>
  <c r="S5430" i="1"/>
  <c r="H5430" i="1"/>
  <c r="AE5429" i="1"/>
  <c r="U5429" i="1"/>
  <c r="S5429" i="1"/>
  <c r="H5429" i="1"/>
  <c r="AE5428" i="1"/>
  <c r="U5428" i="1"/>
  <c r="S5428" i="1"/>
  <c r="H5428" i="1"/>
  <c r="AE5427" i="1"/>
  <c r="U5427" i="1"/>
  <c r="S5427" i="1"/>
  <c r="H5427" i="1"/>
  <c r="AE5426" i="1"/>
  <c r="U5426" i="1"/>
  <c r="S5426" i="1"/>
  <c r="H5426" i="1"/>
  <c r="AE5425" i="1"/>
  <c r="U5425" i="1"/>
  <c r="S5425" i="1"/>
  <c r="H5425" i="1"/>
  <c r="AE5424" i="1"/>
  <c r="U5424" i="1"/>
  <c r="S5424" i="1"/>
  <c r="H5424" i="1"/>
  <c r="AE5423" i="1"/>
  <c r="U5423" i="1"/>
  <c r="S5423" i="1"/>
  <c r="H5423" i="1"/>
  <c r="AE5422" i="1"/>
  <c r="U5422" i="1"/>
  <c r="S5422" i="1"/>
  <c r="H5422" i="1"/>
  <c r="AE5421" i="1"/>
  <c r="U5421" i="1"/>
  <c r="S5421" i="1"/>
  <c r="H5421" i="1"/>
  <c r="AE5420" i="1"/>
  <c r="U5420" i="1"/>
  <c r="S5420" i="1"/>
  <c r="H5420" i="1"/>
  <c r="AE5419" i="1"/>
  <c r="U5419" i="1"/>
  <c r="S5419" i="1"/>
  <c r="H5419" i="1"/>
  <c r="AE5418" i="1"/>
  <c r="U5418" i="1"/>
  <c r="S5418" i="1"/>
  <c r="H5418" i="1"/>
  <c r="AE5417" i="1"/>
  <c r="U5417" i="1"/>
  <c r="S5417" i="1"/>
  <c r="H5417" i="1"/>
  <c r="AE5416" i="1"/>
  <c r="U5416" i="1"/>
  <c r="S5416" i="1"/>
  <c r="H5416" i="1"/>
  <c r="AE5415" i="1"/>
  <c r="U5415" i="1"/>
  <c r="S5415" i="1"/>
  <c r="H5415" i="1"/>
  <c r="AE5414" i="1"/>
  <c r="U5414" i="1"/>
  <c r="S5414" i="1"/>
  <c r="H5414" i="1"/>
  <c r="AE5413" i="1"/>
  <c r="U5413" i="1"/>
  <c r="S5413" i="1"/>
  <c r="H5413" i="1"/>
  <c r="AE5412" i="1"/>
  <c r="U5412" i="1"/>
  <c r="S5412" i="1"/>
  <c r="H5412" i="1"/>
  <c r="AE5411" i="1"/>
  <c r="U5411" i="1"/>
  <c r="S5411" i="1"/>
  <c r="H5411" i="1"/>
  <c r="AE5410" i="1"/>
  <c r="U5410" i="1"/>
  <c r="S5410" i="1"/>
  <c r="H5410" i="1"/>
  <c r="AE5409" i="1"/>
  <c r="U5409" i="1"/>
  <c r="S5409" i="1"/>
  <c r="H5409" i="1"/>
  <c r="AE5408" i="1"/>
  <c r="U5408" i="1"/>
  <c r="S5408" i="1"/>
  <c r="H5408" i="1"/>
  <c r="AE5407" i="1"/>
  <c r="U5407" i="1"/>
  <c r="S5407" i="1"/>
  <c r="H5407" i="1"/>
  <c r="AE5406" i="1"/>
  <c r="U5406" i="1"/>
  <c r="S5406" i="1"/>
  <c r="H5406" i="1"/>
  <c r="AE5405" i="1"/>
  <c r="U5405" i="1"/>
  <c r="S5405" i="1"/>
  <c r="H5405" i="1"/>
  <c r="AE5404" i="1"/>
  <c r="U5404" i="1"/>
  <c r="S5404" i="1"/>
  <c r="H5404" i="1"/>
  <c r="AE5403" i="1"/>
  <c r="U5403" i="1"/>
  <c r="S5403" i="1"/>
  <c r="H5403" i="1"/>
  <c r="AE5402" i="1"/>
  <c r="U5402" i="1"/>
  <c r="S5402" i="1"/>
  <c r="H5402" i="1"/>
  <c r="AE5401" i="1"/>
  <c r="U5401" i="1"/>
  <c r="S5401" i="1"/>
  <c r="H5401" i="1"/>
  <c r="AE5400" i="1"/>
  <c r="U5400" i="1"/>
  <c r="S5400" i="1"/>
  <c r="H5400" i="1"/>
  <c r="AE5399" i="1"/>
  <c r="U5399" i="1"/>
  <c r="S5399" i="1"/>
  <c r="H5399" i="1"/>
  <c r="AE5398" i="1"/>
  <c r="U5398" i="1"/>
  <c r="S5398" i="1"/>
  <c r="H5398" i="1"/>
  <c r="AE5397" i="1"/>
  <c r="U5397" i="1"/>
  <c r="S5397" i="1"/>
  <c r="H5397" i="1"/>
  <c r="AE5396" i="1"/>
  <c r="U5396" i="1"/>
  <c r="S5396" i="1"/>
  <c r="H5396" i="1"/>
  <c r="AE5395" i="1"/>
  <c r="U5395" i="1"/>
  <c r="S5395" i="1"/>
  <c r="H5395" i="1"/>
  <c r="AE5394" i="1"/>
  <c r="U5394" i="1"/>
  <c r="S5394" i="1"/>
  <c r="H5394" i="1"/>
  <c r="AE5393" i="1"/>
  <c r="U5393" i="1"/>
  <c r="S5393" i="1"/>
  <c r="H5393" i="1"/>
  <c r="AE5392" i="1"/>
  <c r="U5392" i="1"/>
  <c r="S5392" i="1"/>
  <c r="H5392" i="1"/>
  <c r="AE5391" i="1"/>
  <c r="U5391" i="1"/>
  <c r="S5391" i="1"/>
  <c r="H5391" i="1"/>
  <c r="AE5390" i="1"/>
  <c r="U5390" i="1"/>
  <c r="S5390" i="1"/>
  <c r="H5390" i="1"/>
  <c r="AE5389" i="1"/>
  <c r="U5389" i="1"/>
  <c r="S5389" i="1"/>
  <c r="H5389" i="1"/>
  <c r="AE5388" i="1"/>
  <c r="U5388" i="1"/>
  <c r="S5388" i="1"/>
  <c r="H5388" i="1"/>
  <c r="AE5387" i="1"/>
  <c r="U5387" i="1"/>
  <c r="S5387" i="1"/>
  <c r="H5387" i="1"/>
  <c r="AE5386" i="1"/>
  <c r="U5386" i="1"/>
  <c r="S5386" i="1"/>
  <c r="H5386" i="1"/>
  <c r="AE5385" i="1"/>
  <c r="U5385" i="1"/>
  <c r="S5385" i="1"/>
  <c r="H5385" i="1"/>
  <c r="AE5384" i="1"/>
  <c r="U5384" i="1"/>
  <c r="S5384" i="1"/>
  <c r="H5384" i="1"/>
  <c r="AE5383" i="1"/>
  <c r="U5383" i="1"/>
  <c r="S5383" i="1"/>
  <c r="H5383" i="1"/>
  <c r="AE5382" i="1"/>
  <c r="U5382" i="1"/>
  <c r="S5382" i="1"/>
  <c r="H5382" i="1"/>
  <c r="AE5381" i="1"/>
  <c r="U5381" i="1"/>
  <c r="S5381" i="1"/>
  <c r="H5381" i="1"/>
  <c r="AE5380" i="1"/>
  <c r="U5380" i="1"/>
  <c r="S5380" i="1"/>
  <c r="H5380" i="1"/>
  <c r="AE5379" i="1"/>
  <c r="U5379" i="1"/>
  <c r="S5379" i="1"/>
  <c r="H5379" i="1"/>
  <c r="AE5378" i="1"/>
  <c r="U5378" i="1"/>
  <c r="S5378" i="1"/>
  <c r="H5378" i="1"/>
  <c r="AE5377" i="1"/>
  <c r="U5377" i="1"/>
  <c r="S5377" i="1"/>
  <c r="H5377" i="1"/>
  <c r="AE5376" i="1"/>
  <c r="U5376" i="1"/>
  <c r="S5376" i="1"/>
  <c r="H5376" i="1"/>
  <c r="AE5375" i="1"/>
  <c r="U5375" i="1"/>
  <c r="S5375" i="1"/>
  <c r="H5375" i="1"/>
  <c r="AE5374" i="1"/>
  <c r="U5374" i="1"/>
  <c r="S5374" i="1"/>
  <c r="H5374" i="1"/>
  <c r="AE5373" i="1"/>
  <c r="U5373" i="1"/>
  <c r="S5373" i="1"/>
  <c r="H5373" i="1"/>
  <c r="AE5372" i="1"/>
  <c r="U5372" i="1"/>
  <c r="S5372" i="1"/>
  <c r="H5372" i="1"/>
  <c r="AE5371" i="1"/>
  <c r="U5371" i="1"/>
  <c r="S5371" i="1"/>
  <c r="H5371" i="1"/>
  <c r="AE5370" i="1"/>
  <c r="U5370" i="1"/>
  <c r="S5370" i="1"/>
  <c r="H5370" i="1"/>
  <c r="AE5369" i="1"/>
  <c r="U5369" i="1"/>
  <c r="S5369" i="1"/>
  <c r="H5369" i="1"/>
  <c r="AE5368" i="1"/>
  <c r="U5368" i="1"/>
  <c r="S5368" i="1"/>
  <c r="H5368" i="1"/>
  <c r="AE5367" i="1"/>
  <c r="U5367" i="1"/>
  <c r="S5367" i="1"/>
  <c r="H5367" i="1"/>
  <c r="AE5366" i="1"/>
  <c r="U5366" i="1"/>
  <c r="S5366" i="1"/>
  <c r="H5366" i="1"/>
  <c r="AE5365" i="1"/>
  <c r="U5365" i="1"/>
  <c r="S5365" i="1"/>
  <c r="H5365" i="1"/>
  <c r="AE5364" i="1"/>
  <c r="U5364" i="1"/>
  <c r="S5364" i="1"/>
  <c r="H5364" i="1"/>
  <c r="AE5363" i="1"/>
  <c r="U5363" i="1"/>
  <c r="S5363" i="1"/>
  <c r="H5363" i="1"/>
  <c r="AE5362" i="1"/>
  <c r="U5362" i="1"/>
  <c r="S5362" i="1"/>
  <c r="H5362" i="1"/>
  <c r="AE5361" i="1"/>
  <c r="U5361" i="1"/>
  <c r="S5361" i="1"/>
  <c r="H5361" i="1"/>
  <c r="AE5360" i="1"/>
  <c r="U5360" i="1"/>
  <c r="S5360" i="1"/>
  <c r="H5360" i="1"/>
  <c r="AE5359" i="1"/>
  <c r="U5359" i="1"/>
  <c r="S5359" i="1"/>
  <c r="H5359" i="1"/>
  <c r="AE5358" i="1"/>
  <c r="U5358" i="1"/>
  <c r="S5358" i="1"/>
  <c r="H5358" i="1"/>
  <c r="AE5357" i="1"/>
  <c r="U5357" i="1"/>
  <c r="S5357" i="1"/>
  <c r="H5357" i="1"/>
  <c r="AE5356" i="1"/>
  <c r="U5356" i="1"/>
  <c r="S5356" i="1"/>
  <c r="H5356" i="1"/>
  <c r="AE5355" i="1"/>
  <c r="U5355" i="1"/>
  <c r="S5355" i="1"/>
  <c r="H5355" i="1"/>
  <c r="AE5354" i="1"/>
  <c r="U5354" i="1"/>
  <c r="S5354" i="1"/>
  <c r="H5354" i="1"/>
  <c r="AE5353" i="1"/>
  <c r="U5353" i="1"/>
  <c r="S5353" i="1"/>
  <c r="H5353" i="1"/>
  <c r="AE5352" i="1"/>
  <c r="U5352" i="1"/>
  <c r="S5352" i="1"/>
  <c r="H5352" i="1"/>
  <c r="AE5351" i="1"/>
  <c r="U5351" i="1"/>
  <c r="S5351" i="1"/>
  <c r="H5351" i="1"/>
  <c r="AE5350" i="1"/>
  <c r="U5350" i="1"/>
  <c r="S5350" i="1"/>
  <c r="H5350" i="1"/>
  <c r="AE5349" i="1"/>
  <c r="U5349" i="1"/>
  <c r="S5349" i="1"/>
  <c r="H5349" i="1"/>
  <c r="AE5348" i="1"/>
  <c r="U5348" i="1"/>
  <c r="S5348" i="1"/>
  <c r="H5348" i="1"/>
  <c r="AE5347" i="1"/>
  <c r="U5347" i="1"/>
  <c r="S5347" i="1"/>
  <c r="H5347" i="1"/>
  <c r="AE5346" i="1"/>
  <c r="U5346" i="1"/>
  <c r="S5346" i="1"/>
  <c r="H5346" i="1"/>
  <c r="AE5345" i="1"/>
  <c r="U5345" i="1"/>
  <c r="S5345" i="1"/>
  <c r="H5345" i="1"/>
  <c r="AE5344" i="1"/>
  <c r="U5344" i="1"/>
  <c r="S5344" i="1"/>
  <c r="H5344" i="1"/>
  <c r="AE5343" i="1"/>
  <c r="U5343" i="1"/>
  <c r="S5343" i="1"/>
  <c r="H5343" i="1"/>
  <c r="AE5342" i="1"/>
  <c r="U5342" i="1"/>
  <c r="S5342" i="1"/>
  <c r="H5342" i="1"/>
  <c r="AE5341" i="1"/>
  <c r="U5341" i="1"/>
  <c r="S5341" i="1"/>
  <c r="H5341" i="1"/>
  <c r="AE5340" i="1"/>
  <c r="U5340" i="1"/>
  <c r="S5340" i="1"/>
  <c r="H5340" i="1"/>
  <c r="AE5339" i="1"/>
  <c r="U5339" i="1"/>
  <c r="S5339" i="1"/>
  <c r="H5339" i="1"/>
  <c r="AE5338" i="1"/>
  <c r="U5338" i="1"/>
  <c r="S5338" i="1"/>
  <c r="H5338" i="1"/>
  <c r="AE5337" i="1"/>
  <c r="U5337" i="1"/>
  <c r="S5337" i="1"/>
  <c r="H5337" i="1"/>
  <c r="AE5336" i="1"/>
  <c r="U5336" i="1"/>
  <c r="S5336" i="1"/>
  <c r="H5336" i="1"/>
  <c r="AE5335" i="1"/>
  <c r="U5335" i="1"/>
  <c r="S5335" i="1"/>
  <c r="H5335" i="1"/>
  <c r="AE5334" i="1"/>
  <c r="U5334" i="1"/>
  <c r="S5334" i="1"/>
  <c r="H5334" i="1"/>
  <c r="AE5333" i="1"/>
  <c r="U5333" i="1"/>
  <c r="S5333" i="1"/>
  <c r="H5333" i="1"/>
  <c r="AE5332" i="1"/>
  <c r="U5332" i="1"/>
  <c r="S5332" i="1"/>
  <c r="H5332" i="1"/>
  <c r="AE5331" i="1"/>
  <c r="U5331" i="1"/>
  <c r="S5331" i="1"/>
  <c r="H5331" i="1"/>
  <c r="AE5330" i="1"/>
  <c r="U5330" i="1"/>
  <c r="S5330" i="1"/>
  <c r="H5330" i="1"/>
  <c r="AE5329" i="1"/>
  <c r="U5329" i="1"/>
  <c r="S5329" i="1"/>
  <c r="H5329" i="1"/>
  <c r="AE5328" i="1"/>
  <c r="U5328" i="1"/>
  <c r="S5328" i="1"/>
  <c r="H5328" i="1"/>
  <c r="AE5327" i="1"/>
  <c r="U5327" i="1"/>
  <c r="S5327" i="1"/>
  <c r="H5327" i="1"/>
  <c r="AE5326" i="1"/>
  <c r="U5326" i="1"/>
  <c r="S5326" i="1"/>
  <c r="H5326" i="1"/>
  <c r="AE5325" i="1"/>
  <c r="U5325" i="1"/>
  <c r="S5325" i="1"/>
  <c r="H5325" i="1"/>
  <c r="AE5324" i="1"/>
  <c r="U5324" i="1"/>
  <c r="S5324" i="1"/>
  <c r="H5324" i="1"/>
  <c r="AE5323" i="1"/>
  <c r="U5323" i="1"/>
  <c r="S5323" i="1"/>
  <c r="H5323" i="1"/>
  <c r="AE5322" i="1"/>
  <c r="U5322" i="1"/>
  <c r="S5322" i="1"/>
  <c r="H5322" i="1"/>
  <c r="AE5321" i="1"/>
  <c r="U5321" i="1"/>
  <c r="S5321" i="1"/>
  <c r="H5321" i="1"/>
  <c r="AE5320" i="1"/>
  <c r="U5320" i="1"/>
  <c r="S5320" i="1"/>
  <c r="H5320" i="1"/>
  <c r="AE5319" i="1"/>
  <c r="U5319" i="1"/>
  <c r="S5319" i="1"/>
  <c r="H5319" i="1"/>
  <c r="AE5318" i="1"/>
  <c r="U5318" i="1"/>
  <c r="S5318" i="1"/>
  <c r="H5318" i="1"/>
  <c r="AE5317" i="1"/>
  <c r="U5317" i="1"/>
  <c r="S5317" i="1"/>
  <c r="H5317" i="1"/>
  <c r="AE5316" i="1"/>
  <c r="U5316" i="1"/>
  <c r="S5316" i="1"/>
  <c r="H5316" i="1"/>
  <c r="AE5315" i="1"/>
  <c r="U5315" i="1"/>
  <c r="S5315" i="1"/>
  <c r="H5315" i="1"/>
  <c r="AE5314" i="1"/>
  <c r="U5314" i="1"/>
  <c r="S5314" i="1"/>
  <c r="H5314" i="1"/>
  <c r="AE5313" i="1"/>
  <c r="AD5313" i="1"/>
  <c r="U5313" i="1"/>
  <c r="S5313" i="1"/>
  <c r="H5313" i="1"/>
  <c r="AE5312" i="1"/>
  <c r="AD5312" i="1"/>
  <c r="U5312" i="1"/>
  <c r="S5312" i="1"/>
  <c r="H5312" i="1"/>
  <c r="AE5311" i="1"/>
  <c r="AD5311" i="1"/>
  <c r="U5311" i="1"/>
  <c r="S5311" i="1"/>
  <c r="H5311" i="1"/>
  <c r="AE5310" i="1"/>
  <c r="AD5310" i="1"/>
  <c r="U5310" i="1"/>
  <c r="S5310" i="1"/>
  <c r="H5310" i="1"/>
  <c r="AE5309" i="1"/>
  <c r="AD5309" i="1"/>
  <c r="U5309" i="1"/>
  <c r="S5309" i="1"/>
  <c r="H5309" i="1"/>
  <c r="AE5308" i="1"/>
  <c r="AD5308" i="1"/>
  <c r="U5308" i="1"/>
  <c r="S5308" i="1"/>
  <c r="H5308" i="1"/>
  <c r="AE5307" i="1"/>
  <c r="AD5307" i="1"/>
  <c r="U5307" i="1"/>
  <c r="S5307" i="1"/>
  <c r="H5307" i="1"/>
  <c r="AE5306" i="1"/>
  <c r="AD5306" i="1"/>
  <c r="U5306" i="1"/>
  <c r="S5306" i="1"/>
  <c r="H5306" i="1"/>
  <c r="AE5305" i="1"/>
  <c r="AD5305" i="1"/>
  <c r="U5305" i="1"/>
  <c r="S5305" i="1"/>
  <c r="H5305" i="1"/>
  <c r="AE5304" i="1"/>
  <c r="AD5304" i="1"/>
  <c r="U5304" i="1"/>
  <c r="S5304" i="1"/>
  <c r="H5304" i="1"/>
  <c r="AE5303" i="1"/>
  <c r="AD5303" i="1"/>
  <c r="U5303" i="1"/>
  <c r="S5303" i="1"/>
  <c r="H5303" i="1"/>
  <c r="AE5302" i="1"/>
  <c r="AD5302" i="1"/>
  <c r="U5302" i="1"/>
  <c r="S5302" i="1"/>
  <c r="H5302" i="1"/>
  <c r="AE5301" i="1"/>
  <c r="AD5301" i="1"/>
  <c r="U5301" i="1"/>
  <c r="S5301" i="1"/>
  <c r="H5301" i="1"/>
  <c r="AE5300" i="1"/>
  <c r="AD5300" i="1"/>
  <c r="U5300" i="1"/>
  <c r="S5300" i="1"/>
  <c r="H5300" i="1"/>
  <c r="AE5299" i="1"/>
  <c r="U5299" i="1"/>
  <c r="S5299" i="1"/>
  <c r="H5299" i="1"/>
  <c r="AE5298" i="1"/>
  <c r="U5298" i="1"/>
  <c r="S5298" i="1"/>
  <c r="H5298" i="1"/>
  <c r="AE5297" i="1"/>
  <c r="U5297" i="1"/>
  <c r="S5297" i="1"/>
  <c r="H5297" i="1"/>
  <c r="AE5296" i="1"/>
  <c r="U5296" i="1"/>
  <c r="S5296" i="1"/>
  <c r="H5296" i="1"/>
  <c r="AE5295" i="1"/>
  <c r="U5295" i="1"/>
  <c r="S5295" i="1"/>
  <c r="H5295" i="1"/>
  <c r="AE5294" i="1"/>
  <c r="U5294" i="1"/>
  <c r="S5294" i="1"/>
  <c r="H5294" i="1"/>
  <c r="AE5293" i="1"/>
  <c r="U5293" i="1"/>
  <c r="S5293" i="1"/>
  <c r="H5293" i="1"/>
  <c r="AE5292" i="1"/>
  <c r="U5292" i="1"/>
  <c r="S5292" i="1"/>
  <c r="H5292" i="1"/>
  <c r="AE5291" i="1"/>
  <c r="U5291" i="1"/>
  <c r="S5291" i="1"/>
  <c r="H5291" i="1"/>
  <c r="AE5290" i="1"/>
  <c r="U5290" i="1"/>
  <c r="S5290" i="1"/>
  <c r="H5290" i="1"/>
  <c r="AE5289" i="1"/>
  <c r="U5289" i="1"/>
  <c r="S5289" i="1"/>
  <c r="H5289" i="1"/>
  <c r="AE5288" i="1"/>
  <c r="U5288" i="1"/>
  <c r="S5288" i="1"/>
  <c r="H5288" i="1"/>
  <c r="AE5287" i="1"/>
  <c r="U5287" i="1"/>
  <c r="S5287" i="1"/>
  <c r="H5287" i="1"/>
  <c r="AE5286" i="1"/>
  <c r="U5286" i="1"/>
  <c r="S5286" i="1"/>
  <c r="H5286" i="1"/>
  <c r="AE5285" i="1"/>
  <c r="U5285" i="1"/>
  <c r="S5285" i="1"/>
  <c r="H5285" i="1"/>
  <c r="AE5284" i="1"/>
  <c r="U5284" i="1"/>
  <c r="S5284" i="1"/>
  <c r="H5284" i="1"/>
  <c r="AE5283" i="1"/>
  <c r="U5283" i="1"/>
  <c r="S5283" i="1"/>
  <c r="H5283" i="1"/>
  <c r="AE5282" i="1"/>
  <c r="U5282" i="1"/>
  <c r="S5282" i="1"/>
  <c r="H5282" i="1"/>
  <c r="AE5281" i="1"/>
  <c r="U5281" i="1"/>
  <c r="S5281" i="1"/>
  <c r="H5281" i="1"/>
  <c r="AE5280" i="1"/>
  <c r="U5280" i="1"/>
  <c r="S5280" i="1"/>
  <c r="H5280" i="1"/>
  <c r="AE5279" i="1"/>
  <c r="U5279" i="1"/>
  <c r="S5279" i="1"/>
  <c r="H5279" i="1"/>
  <c r="AE5278" i="1"/>
  <c r="U5278" i="1"/>
  <c r="S5278" i="1"/>
  <c r="H5278" i="1"/>
  <c r="AE5277" i="1"/>
  <c r="U5277" i="1"/>
  <c r="S5277" i="1"/>
  <c r="H5277" i="1"/>
  <c r="AE5276" i="1"/>
  <c r="U5276" i="1"/>
  <c r="S5276" i="1"/>
  <c r="H5276" i="1"/>
  <c r="AE5275" i="1"/>
  <c r="U5275" i="1"/>
  <c r="S5275" i="1"/>
  <c r="H5275" i="1"/>
  <c r="AE5274" i="1"/>
  <c r="U5274" i="1"/>
  <c r="S5274" i="1"/>
  <c r="H5274" i="1"/>
  <c r="AE5273" i="1"/>
  <c r="U5273" i="1"/>
  <c r="S5273" i="1"/>
  <c r="H5273" i="1"/>
  <c r="AE5272" i="1"/>
  <c r="U5272" i="1"/>
  <c r="S5272" i="1"/>
  <c r="H5272" i="1"/>
  <c r="AE5271" i="1"/>
  <c r="U5271" i="1"/>
  <c r="S5271" i="1"/>
  <c r="H5271" i="1"/>
  <c r="AE5270" i="1"/>
  <c r="U5270" i="1"/>
  <c r="S5270" i="1"/>
  <c r="H5270" i="1"/>
  <c r="AE5269" i="1"/>
  <c r="U5269" i="1"/>
  <c r="S5269" i="1"/>
  <c r="H5269" i="1"/>
  <c r="AE5268" i="1"/>
  <c r="U5268" i="1"/>
  <c r="S5268" i="1"/>
  <c r="H5268" i="1"/>
  <c r="AE5267" i="1"/>
  <c r="U5267" i="1"/>
  <c r="S5267" i="1"/>
  <c r="H5267" i="1"/>
  <c r="AE5266" i="1"/>
  <c r="U5266" i="1"/>
  <c r="S5266" i="1"/>
  <c r="H5266" i="1"/>
  <c r="AE5265" i="1"/>
  <c r="U5265" i="1"/>
  <c r="S5265" i="1"/>
  <c r="H5265" i="1"/>
  <c r="AE5264" i="1"/>
  <c r="U5264" i="1"/>
  <c r="S5264" i="1"/>
  <c r="H5264" i="1"/>
  <c r="AE5263" i="1"/>
  <c r="U5263" i="1"/>
  <c r="S5263" i="1"/>
  <c r="H5263" i="1"/>
  <c r="AE5262" i="1"/>
  <c r="U5262" i="1"/>
  <c r="S5262" i="1"/>
  <c r="H5262" i="1"/>
  <c r="AE5261" i="1"/>
  <c r="U5261" i="1"/>
  <c r="S5261" i="1"/>
  <c r="H5261" i="1"/>
  <c r="AE5260" i="1"/>
  <c r="U5260" i="1"/>
  <c r="S5260" i="1"/>
  <c r="H5260" i="1"/>
  <c r="AE5259" i="1"/>
  <c r="U5259" i="1"/>
  <c r="S5259" i="1"/>
  <c r="H5259" i="1"/>
  <c r="AE5258" i="1"/>
  <c r="U5258" i="1"/>
  <c r="S5258" i="1"/>
  <c r="H5258" i="1"/>
  <c r="AE5257" i="1"/>
  <c r="U5257" i="1"/>
  <c r="S5257" i="1"/>
  <c r="H5257" i="1"/>
  <c r="AE5256" i="1"/>
  <c r="U5256" i="1"/>
  <c r="S5256" i="1"/>
  <c r="H5256" i="1"/>
  <c r="AE5255" i="1"/>
  <c r="U5255" i="1"/>
  <c r="S5255" i="1"/>
  <c r="H5255" i="1"/>
  <c r="AE5254" i="1"/>
  <c r="U5254" i="1"/>
  <c r="S5254" i="1"/>
  <c r="H5254" i="1"/>
  <c r="AE5253" i="1"/>
  <c r="U5253" i="1"/>
  <c r="S5253" i="1"/>
  <c r="H5253" i="1"/>
  <c r="AE5252" i="1"/>
  <c r="U5252" i="1"/>
  <c r="S5252" i="1"/>
  <c r="H5252" i="1"/>
  <c r="AE5251" i="1"/>
  <c r="U5251" i="1"/>
  <c r="S5251" i="1"/>
  <c r="H5251" i="1"/>
  <c r="AE5250" i="1"/>
  <c r="U5250" i="1"/>
  <c r="S5250" i="1"/>
  <c r="H5250" i="1"/>
  <c r="AE5249" i="1"/>
  <c r="U5249" i="1"/>
  <c r="S5249" i="1"/>
  <c r="H5249" i="1"/>
  <c r="AE5248" i="1"/>
  <c r="U5248" i="1"/>
  <c r="S5248" i="1"/>
  <c r="H5248" i="1"/>
  <c r="AE5247" i="1"/>
  <c r="U5247" i="1"/>
  <c r="S5247" i="1"/>
  <c r="H5247" i="1"/>
  <c r="AE5246" i="1"/>
  <c r="U5246" i="1"/>
  <c r="S5246" i="1"/>
  <c r="H5246" i="1"/>
  <c r="AE5245" i="1"/>
  <c r="U5245" i="1"/>
  <c r="S5245" i="1"/>
  <c r="H5245" i="1"/>
  <c r="AE5244" i="1"/>
  <c r="U5244" i="1"/>
  <c r="S5244" i="1"/>
  <c r="H5244" i="1"/>
  <c r="AE5243" i="1"/>
  <c r="U5243" i="1"/>
  <c r="S5243" i="1"/>
  <c r="H5243" i="1"/>
  <c r="AE5242" i="1"/>
  <c r="U5242" i="1"/>
  <c r="S5242" i="1"/>
  <c r="H5242" i="1"/>
  <c r="AE5241" i="1"/>
  <c r="U5241" i="1"/>
  <c r="S5241" i="1"/>
  <c r="H5241" i="1"/>
  <c r="AE5240" i="1"/>
  <c r="U5240" i="1"/>
  <c r="S5240" i="1"/>
  <c r="H5240" i="1"/>
  <c r="AE5239" i="1"/>
  <c r="U5239" i="1"/>
  <c r="S5239" i="1"/>
  <c r="H5239" i="1"/>
  <c r="AE5238" i="1"/>
  <c r="U5238" i="1"/>
  <c r="S5238" i="1"/>
  <c r="H5238" i="1"/>
  <c r="AE5237" i="1"/>
  <c r="U5237" i="1"/>
  <c r="S5237" i="1"/>
  <c r="H5237" i="1"/>
  <c r="AE5236" i="1"/>
  <c r="U5236" i="1"/>
  <c r="S5236" i="1"/>
  <c r="H5236" i="1"/>
  <c r="AE5235" i="1"/>
  <c r="U5235" i="1"/>
  <c r="S5235" i="1"/>
  <c r="H5235" i="1"/>
  <c r="AE5234" i="1"/>
  <c r="U5234" i="1"/>
  <c r="S5234" i="1"/>
  <c r="H5234" i="1"/>
  <c r="AE5233" i="1"/>
  <c r="U5233" i="1"/>
  <c r="S5233" i="1"/>
  <c r="H5233" i="1"/>
  <c r="AE5232" i="1"/>
  <c r="U5232" i="1"/>
  <c r="S5232" i="1"/>
  <c r="H5232" i="1"/>
  <c r="AE5231" i="1"/>
  <c r="U5231" i="1"/>
  <c r="S5231" i="1"/>
  <c r="H5231" i="1"/>
  <c r="AE5230" i="1"/>
  <c r="U5230" i="1"/>
  <c r="S5230" i="1"/>
  <c r="H5230" i="1"/>
  <c r="AE5229" i="1"/>
  <c r="U5229" i="1"/>
  <c r="S5229" i="1"/>
  <c r="H5229" i="1"/>
  <c r="AE5228" i="1"/>
  <c r="U5228" i="1"/>
  <c r="S5228" i="1"/>
  <c r="H5228" i="1"/>
  <c r="AE5227" i="1"/>
  <c r="U5227" i="1"/>
  <c r="S5227" i="1"/>
  <c r="H5227" i="1"/>
  <c r="AE5226" i="1"/>
  <c r="U5226" i="1"/>
  <c r="S5226" i="1"/>
  <c r="H5226" i="1"/>
  <c r="AE5225" i="1"/>
  <c r="U5225" i="1"/>
  <c r="S5225" i="1"/>
  <c r="H5225" i="1"/>
  <c r="AE5224" i="1"/>
  <c r="U5224" i="1"/>
  <c r="S5224" i="1"/>
  <c r="H5224" i="1"/>
  <c r="AE5223" i="1"/>
  <c r="U5223" i="1"/>
  <c r="S5223" i="1"/>
  <c r="H5223" i="1"/>
  <c r="AE5222" i="1"/>
  <c r="U5222" i="1"/>
  <c r="S5222" i="1"/>
  <c r="H5222" i="1"/>
  <c r="AE5221" i="1"/>
  <c r="U5221" i="1"/>
  <c r="S5221" i="1"/>
  <c r="H5221" i="1"/>
  <c r="AE5220" i="1"/>
  <c r="U5220" i="1"/>
  <c r="S5220" i="1"/>
  <c r="H5220" i="1"/>
  <c r="AE5219" i="1"/>
  <c r="U5219" i="1"/>
  <c r="S5219" i="1"/>
  <c r="H5219" i="1"/>
  <c r="AE5218" i="1"/>
  <c r="U5218" i="1"/>
  <c r="S5218" i="1"/>
  <c r="H5218" i="1"/>
  <c r="AE5217" i="1"/>
  <c r="U5217" i="1"/>
  <c r="S5217" i="1"/>
  <c r="H5217" i="1"/>
  <c r="AE5216" i="1"/>
  <c r="U5216" i="1"/>
  <c r="S5216" i="1"/>
  <c r="H5216" i="1"/>
  <c r="AE5215" i="1"/>
  <c r="U5215" i="1"/>
  <c r="S5215" i="1"/>
  <c r="H5215" i="1"/>
  <c r="AE5214" i="1"/>
  <c r="U5214" i="1"/>
  <c r="S5214" i="1"/>
  <c r="H5214" i="1"/>
  <c r="AE5213" i="1"/>
  <c r="U5213" i="1"/>
  <c r="S5213" i="1"/>
  <c r="H5213" i="1"/>
  <c r="AE5212" i="1"/>
  <c r="U5212" i="1"/>
  <c r="S5212" i="1"/>
  <c r="H5212" i="1"/>
  <c r="AE5211" i="1"/>
  <c r="AD5211" i="1"/>
  <c r="U5211" i="1"/>
  <c r="S5211" i="1"/>
  <c r="H5211" i="1"/>
  <c r="AE5210" i="1"/>
  <c r="U5210" i="1"/>
  <c r="S5210" i="1"/>
  <c r="H5210" i="1"/>
  <c r="AE5209" i="1"/>
  <c r="U5209" i="1"/>
  <c r="S5209" i="1"/>
  <c r="H5209" i="1"/>
  <c r="AE5208" i="1"/>
  <c r="U5208" i="1"/>
  <c r="S5208" i="1"/>
  <c r="H5208" i="1"/>
  <c r="AE5207" i="1"/>
  <c r="AD5207" i="1"/>
  <c r="U5207" i="1"/>
  <c r="S5207" i="1"/>
  <c r="H5207" i="1"/>
  <c r="AE5206" i="1"/>
  <c r="AD5206" i="1"/>
  <c r="U5206" i="1"/>
  <c r="S5206" i="1"/>
  <c r="H5206" i="1"/>
  <c r="AE5205" i="1"/>
  <c r="AD5205" i="1"/>
  <c r="U5205" i="1"/>
  <c r="S5205" i="1"/>
  <c r="H5205" i="1"/>
  <c r="AE5204" i="1"/>
  <c r="U5204" i="1"/>
  <c r="S5204" i="1"/>
  <c r="H5204" i="1"/>
  <c r="AE5203" i="1"/>
  <c r="AD5203" i="1"/>
  <c r="U5203" i="1"/>
  <c r="S5203" i="1"/>
  <c r="H5203" i="1"/>
  <c r="AE5202" i="1"/>
  <c r="AD5202" i="1"/>
  <c r="U5202" i="1"/>
  <c r="S5202" i="1"/>
  <c r="H5202" i="1"/>
  <c r="AE5201" i="1"/>
  <c r="AD5201" i="1"/>
  <c r="U5201" i="1"/>
  <c r="S5201" i="1"/>
  <c r="H5201" i="1"/>
  <c r="AE5200" i="1"/>
  <c r="AD5200" i="1"/>
  <c r="U5200" i="1"/>
  <c r="S5200" i="1"/>
  <c r="H5200" i="1"/>
  <c r="AE5199" i="1"/>
  <c r="U5199" i="1"/>
  <c r="S5199" i="1"/>
  <c r="H5199" i="1"/>
  <c r="AE5198" i="1"/>
  <c r="U5198" i="1"/>
  <c r="S5198" i="1"/>
  <c r="H5198" i="1"/>
  <c r="AE5197" i="1"/>
  <c r="U5197" i="1"/>
  <c r="S5197" i="1"/>
  <c r="H5197" i="1"/>
  <c r="AE5196" i="1"/>
  <c r="AD5196" i="1"/>
  <c r="U5196" i="1"/>
  <c r="S5196" i="1"/>
  <c r="H5196" i="1"/>
  <c r="AE5195" i="1"/>
  <c r="AD5195" i="1"/>
  <c r="U5195" i="1"/>
  <c r="S5195" i="1"/>
  <c r="H5195" i="1"/>
  <c r="AE5194" i="1"/>
  <c r="AD5194" i="1"/>
  <c r="U5194" i="1"/>
  <c r="S5194" i="1"/>
  <c r="H5194" i="1"/>
  <c r="AE5193" i="1"/>
  <c r="AD5193" i="1"/>
  <c r="U5193" i="1"/>
  <c r="S5193" i="1"/>
  <c r="H5193" i="1"/>
  <c r="AE5192" i="1"/>
  <c r="AD5192" i="1"/>
  <c r="U5192" i="1"/>
  <c r="S5192" i="1"/>
  <c r="H5192" i="1"/>
  <c r="AE5191" i="1"/>
  <c r="AD5191" i="1"/>
  <c r="U5191" i="1"/>
  <c r="S5191" i="1"/>
  <c r="H5191" i="1"/>
  <c r="AE5190" i="1"/>
  <c r="AD5190" i="1"/>
  <c r="U5190" i="1"/>
  <c r="S5190" i="1"/>
  <c r="H5190" i="1"/>
  <c r="AE5189" i="1"/>
  <c r="AD5189" i="1"/>
  <c r="U5189" i="1"/>
  <c r="S5189" i="1"/>
  <c r="H5189" i="1"/>
  <c r="AE5188" i="1"/>
  <c r="U5188" i="1"/>
  <c r="S5188" i="1"/>
  <c r="H5188" i="1"/>
  <c r="AE5187" i="1"/>
  <c r="AD5187" i="1"/>
  <c r="U5187" i="1"/>
  <c r="S5187" i="1"/>
  <c r="H5187" i="1"/>
  <c r="AE5186" i="1"/>
  <c r="U5186" i="1"/>
  <c r="S5186" i="1"/>
  <c r="H5186" i="1"/>
  <c r="AE5185" i="1"/>
  <c r="U5185" i="1"/>
  <c r="S5185" i="1"/>
  <c r="H5185" i="1"/>
  <c r="AE5184" i="1"/>
  <c r="U5184" i="1"/>
  <c r="S5184" i="1"/>
  <c r="H5184" i="1"/>
  <c r="AE5183" i="1"/>
  <c r="U5183" i="1"/>
  <c r="S5183" i="1"/>
  <c r="H5183" i="1"/>
  <c r="AE5182" i="1"/>
  <c r="U5182" i="1"/>
  <c r="S5182" i="1"/>
  <c r="H5182" i="1"/>
  <c r="AE5181" i="1"/>
  <c r="U5181" i="1"/>
  <c r="S5181" i="1"/>
  <c r="H5181" i="1"/>
  <c r="AE5180" i="1"/>
  <c r="U5180" i="1"/>
  <c r="S5180" i="1"/>
  <c r="H5180" i="1"/>
  <c r="AE5179" i="1"/>
  <c r="U5179" i="1"/>
  <c r="S5179" i="1"/>
  <c r="H5179" i="1"/>
  <c r="AE5178" i="1"/>
  <c r="U5178" i="1"/>
  <c r="S5178" i="1"/>
  <c r="H5178" i="1"/>
  <c r="AE5177" i="1"/>
  <c r="U5177" i="1"/>
  <c r="S5177" i="1"/>
  <c r="H5177" i="1"/>
  <c r="AE5176" i="1"/>
  <c r="U5176" i="1"/>
  <c r="S5176" i="1"/>
  <c r="H5176" i="1"/>
  <c r="AE5175" i="1"/>
  <c r="U5175" i="1"/>
  <c r="S5175" i="1"/>
  <c r="H5175" i="1"/>
  <c r="AE5174" i="1"/>
  <c r="U5174" i="1"/>
  <c r="S5174" i="1"/>
  <c r="H5174" i="1"/>
  <c r="AE5173" i="1"/>
  <c r="U5173" i="1"/>
  <c r="S5173" i="1"/>
  <c r="H5173" i="1"/>
  <c r="AE5172" i="1"/>
  <c r="U5172" i="1"/>
  <c r="S5172" i="1"/>
  <c r="H5172" i="1"/>
  <c r="AE5171" i="1"/>
  <c r="U5171" i="1"/>
  <c r="S5171" i="1"/>
  <c r="H5171" i="1"/>
  <c r="AE5170" i="1"/>
  <c r="U5170" i="1"/>
  <c r="S5170" i="1"/>
  <c r="H5170" i="1"/>
  <c r="AE5169" i="1"/>
  <c r="U5169" i="1"/>
  <c r="S5169" i="1"/>
  <c r="H5169" i="1"/>
  <c r="AE5168" i="1"/>
  <c r="U5168" i="1"/>
  <c r="S5168" i="1"/>
  <c r="H5168" i="1"/>
  <c r="AE5167" i="1"/>
  <c r="U5167" i="1"/>
  <c r="S5167" i="1"/>
  <c r="H5167" i="1"/>
  <c r="AE5166" i="1"/>
  <c r="U5166" i="1"/>
  <c r="S5166" i="1"/>
  <c r="H5166" i="1"/>
  <c r="AE5165" i="1"/>
  <c r="U5165" i="1"/>
  <c r="S5165" i="1"/>
  <c r="H5165" i="1"/>
  <c r="AE5164" i="1"/>
  <c r="U5164" i="1"/>
  <c r="S5164" i="1"/>
  <c r="H5164" i="1"/>
  <c r="AE5163" i="1"/>
  <c r="U5163" i="1"/>
  <c r="S5163" i="1"/>
  <c r="H5163" i="1"/>
  <c r="AE5162" i="1"/>
  <c r="U5162" i="1"/>
  <c r="S5162" i="1"/>
  <c r="H5162" i="1"/>
  <c r="AE5161" i="1"/>
  <c r="U5161" i="1"/>
  <c r="S5161" i="1"/>
  <c r="H5161" i="1"/>
  <c r="AE5160" i="1"/>
  <c r="U5160" i="1"/>
  <c r="S5160" i="1"/>
  <c r="H5160" i="1"/>
  <c r="AE5159" i="1"/>
  <c r="U5159" i="1"/>
  <c r="S5159" i="1"/>
  <c r="H5159" i="1"/>
  <c r="AE5158" i="1"/>
  <c r="U5158" i="1"/>
  <c r="S5158" i="1"/>
  <c r="H5158" i="1"/>
  <c r="AE5157" i="1"/>
  <c r="U5157" i="1"/>
  <c r="S5157" i="1"/>
  <c r="H5157" i="1"/>
  <c r="AE5156" i="1"/>
  <c r="U5156" i="1"/>
  <c r="S5156" i="1"/>
  <c r="H5156" i="1"/>
  <c r="AE5155" i="1"/>
  <c r="U5155" i="1"/>
  <c r="S5155" i="1"/>
  <c r="H5155" i="1"/>
  <c r="AE5154" i="1"/>
  <c r="U5154" i="1"/>
  <c r="S5154" i="1"/>
  <c r="H5154" i="1"/>
  <c r="AE5153" i="1"/>
  <c r="U5153" i="1"/>
  <c r="S5153" i="1"/>
  <c r="H5153" i="1"/>
  <c r="AE5152" i="1"/>
  <c r="U5152" i="1"/>
  <c r="S5152" i="1"/>
  <c r="H5152" i="1"/>
  <c r="AE5151" i="1"/>
  <c r="U5151" i="1"/>
  <c r="S5151" i="1"/>
  <c r="H5151" i="1"/>
  <c r="AE5150" i="1"/>
  <c r="U5150" i="1"/>
  <c r="S5150" i="1"/>
  <c r="H5150" i="1"/>
  <c r="AE5149" i="1"/>
  <c r="U5149" i="1"/>
  <c r="S5149" i="1"/>
  <c r="H5149" i="1"/>
  <c r="AE5148" i="1"/>
  <c r="U5148" i="1"/>
  <c r="S5148" i="1"/>
  <c r="H5148" i="1"/>
  <c r="AE5147" i="1"/>
  <c r="U5147" i="1"/>
  <c r="S5147" i="1"/>
  <c r="H5147" i="1"/>
  <c r="AE5146" i="1"/>
  <c r="U5146" i="1"/>
  <c r="S5146" i="1"/>
  <c r="H5146" i="1"/>
  <c r="AE5145" i="1"/>
  <c r="U5145" i="1"/>
  <c r="S5145" i="1"/>
  <c r="H5145" i="1"/>
  <c r="AE5144" i="1"/>
  <c r="U5144" i="1"/>
  <c r="S5144" i="1"/>
  <c r="H5144" i="1"/>
  <c r="AE5143" i="1"/>
  <c r="U5143" i="1"/>
  <c r="S5143" i="1"/>
  <c r="H5143" i="1"/>
  <c r="AE5142" i="1"/>
  <c r="U5142" i="1"/>
  <c r="S5142" i="1"/>
  <c r="H5142" i="1"/>
  <c r="AE5141" i="1"/>
  <c r="U5141" i="1"/>
  <c r="S5141" i="1"/>
  <c r="H5141" i="1"/>
  <c r="AE5140" i="1"/>
  <c r="U5140" i="1"/>
  <c r="S5140" i="1"/>
  <c r="H5140" i="1"/>
  <c r="AE5139" i="1"/>
  <c r="U5139" i="1"/>
  <c r="S5139" i="1"/>
  <c r="H5139" i="1"/>
  <c r="AE5138" i="1"/>
  <c r="U5138" i="1"/>
  <c r="S5138" i="1"/>
  <c r="H5138" i="1"/>
  <c r="AE5137" i="1"/>
  <c r="U5137" i="1"/>
  <c r="S5137" i="1"/>
  <c r="H5137" i="1"/>
  <c r="AE5136" i="1"/>
  <c r="U5136" i="1"/>
  <c r="S5136" i="1"/>
  <c r="H5136" i="1"/>
  <c r="AE5135" i="1"/>
  <c r="U5135" i="1"/>
  <c r="S5135" i="1"/>
  <c r="H5135" i="1"/>
  <c r="AE5134" i="1"/>
  <c r="U5134" i="1"/>
  <c r="S5134" i="1"/>
  <c r="H5134" i="1"/>
  <c r="AE5133" i="1"/>
  <c r="U5133" i="1"/>
  <c r="S5133" i="1"/>
  <c r="H5133" i="1"/>
  <c r="AE5132" i="1"/>
  <c r="U5132" i="1"/>
  <c r="S5132" i="1"/>
  <c r="H5132" i="1"/>
  <c r="AE5131" i="1"/>
  <c r="U5131" i="1"/>
  <c r="S5131" i="1"/>
  <c r="H5131" i="1"/>
  <c r="AE5130" i="1"/>
  <c r="U5130" i="1"/>
  <c r="S5130" i="1"/>
  <c r="H5130" i="1"/>
  <c r="AE5129" i="1"/>
  <c r="U5129" i="1"/>
  <c r="S5129" i="1"/>
  <c r="H5129" i="1"/>
  <c r="AE5128" i="1"/>
  <c r="U5128" i="1"/>
  <c r="S5128" i="1"/>
  <c r="H5128" i="1"/>
  <c r="AE5127" i="1"/>
  <c r="U5127" i="1"/>
  <c r="S5127" i="1"/>
  <c r="H5127" i="1"/>
  <c r="AE5126" i="1"/>
  <c r="U5126" i="1"/>
  <c r="S5126" i="1"/>
  <c r="H5126" i="1"/>
  <c r="AE5125" i="1"/>
  <c r="U5125" i="1"/>
  <c r="S5125" i="1"/>
  <c r="H5125" i="1"/>
  <c r="AE5124" i="1"/>
  <c r="U5124" i="1"/>
  <c r="S5124" i="1"/>
  <c r="H5124" i="1"/>
  <c r="AE5123" i="1"/>
  <c r="U5123" i="1"/>
  <c r="S5123" i="1"/>
  <c r="H5123" i="1"/>
  <c r="AE5122" i="1"/>
  <c r="U5122" i="1"/>
  <c r="S5122" i="1"/>
  <c r="H5122" i="1"/>
  <c r="AE5121" i="1"/>
  <c r="U5121" i="1"/>
  <c r="S5121" i="1"/>
  <c r="H5121" i="1"/>
  <c r="AE5120" i="1"/>
  <c r="U5120" i="1"/>
  <c r="S5120" i="1"/>
  <c r="H5120" i="1"/>
  <c r="AE5119" i="1"/>
  <c r="U5119" i="1"/>
  <c r="S5119" i="1"/>
  <c r="H5119" i="1"/>
  <c r="AE5118" i="1"/>
  <c r="U5118" i="1"/>
  <c r="S5118" i="1"/>
  <c r="H5118" i="1"/>
  <c r="AE5117" i="1"/>
  <c r="U5117" i="1"/>
  <c r="S5117" i="1"/>
  <c r="H5117" i="1"/>
  <c r="AE5116" i="1"/>
  <c r="U5116" i="1"/>
  <c r="S5116" i="1"/>
  <c r="H5116" i="1"/>
  <c r="AE5115" i="1"/>
  <c r="U5115" i="1"/>
  <c r="S5115" i="1"/>
  <c r="H5115" i="1"/>
  <c r="AE5114" i="1"/>
  <c r="U5114" i="1"/>
  <c r="S5114" i="1"/>
  <c r="H5114" i="1"/>
  <c r="AE5113" i="1"/>
  <c r="U5113" i="1"/>
  <c r="S5113" i="1"/>
  <c r="H5113" i="1"/>
  <c r="AE5112" i="1"/>
  <c r="U5112" i="1"/>
  <c r="S5112" i="1"/>
  <c r="H5112" i="1"/>
  <c r="AE5111" i="1"/>
  <c r="U5111" i="1"/>
  <c r="S5111" i="1"/>
  <c r="H5111" i="1"/>
  <c r="AE5110" i="1"/>
  <c r="U5110" i="1"/>
  <c r="S5110" i="1"/>
  <c r="H5110" i="1"/>
  <c r="AE5109" i="1"/>
  <c r="U5109" i="1"/>
  <c r="S5109" i="1"/>
  <c r="H5109" i="1"/>
  <c r="AE5108" i="1"/>
  <c r="U5108" i="1"/>
  <c r="S5108" i="1"/>
  <c r="H5108" i="1"/>
  <c r="AE5107" i="1"/>
  <c r="U5107" i="1"/>
  <c r="S5107" i="1"/>
  <c r="H5107" i="1"/>
  <c r="AE5106" i="1"/>
  <c r="U5106" i="1"/>
  <c r="S5106" i="1"/>
  <c r="H5106" i="1"/>
  <c r="AE5105" i="1"/>
  <c r="U5105" i="1"/>
  <c r="S5105" i="1"/>
  <c r="H5105" i="1"/>
  <c r="AE5104" i="1"/>
  <c r="U5104" i="1"/>
  <c r="S5104" i="1"/>
  <c r="H5104" i="1"/>
  <c r="AE5103" i="1"/>
  <c r="U5103" i="1"/>
  <c r="S5103" i="1"/>
  <c r="H5103" i="1"/>
  <c r="AE5102" i="1"/>
  <c r="U5102" i="1"/>
  <c r="S5102" i="1"/>
  <c r="H5102" i="1"/>
  <c r="AE5101" i="1"/>
  <c r="U5101" i="1"/>
  <c r="S5101" i="1"/>
  <c r="H5101" i="1"/>
  <c r="AE5100" i="1"/>
  <c r="U5100" i="1"/>
  <c r="S5100" i="1"/>
  <c r="H5100" i="1"/>
  <c r="AE5099" i="1"/>
  <c r="U5099" i="1"/>
  <c r="S5099" i="1"/>
  <c r="H5099" i="1"/>
  <c r="AE5098" i="1"/>
  <c r="U5098" i="1"/>
  <c r="S5098" i="1"/>
  <c r="H5098" i="1"/>
  <c r="AE5097" i="1"/>
  <c r="U5097" i="1"/>
  <c r="S5097" i="1"/>
  <c r="H5097" i="1"/>
  <c r="AE5096" i="1"/>
  <c r="U5096" i="1"/>
  <c r="S5096" i="1"/>
  <c r="H5096" i="1"/>
  <c r="AE5095" i="1"/>
  <c r="U5095" i="1"/>
  <c r="S5095" i="1"/>
  <c r="H5095" i="1"/>
  <c r="AE5094" i="1"/>
  <c r="U5094" i="1"/>
  <c r="S5094" i="1"/>
  <c r="H5094" i="1"/>
  <c r="AE5093" i="1"/>
  <c r="U5093" i="1"/>
  <c r="S5093" i="1"/>
  <c r="H5093" i="1"/>
  <c r="AE5092" i="1"/>
  <c r="U5092" i="1"/>
  <c r="S5092" i="1"/>
  <c r="H5092" i="1"/>
  <c r="AE5091" i="1"/>
  <c r="U5091" i="1"/>
  <c r="S5091" i="1"/>
  <c r="H5091" i="1"/>
  <c r="AE5090" i="1"/>
  <c r="U5090" i="1"/>
  <c r="S5090" i="1"/>
  <c r="H5090" i="1"/>
  <c r="AE5089" i="1"/>
  <c r="U5089" i="1"/>
  <c r="S5089" i="1"/>
  <c r="H5089" i="1"/>
  <c r="AE5088" i="1"/>
  <c r="U5088" i="1"/>
  <c r="S5088" i="1"/>
  <c r="H5088" i="1"/>
  <c r="AE5087" i="1"/>
  <c r="U5087" i="1"/>
  <c r="S5087" i="1"/>
  <c r="H5087" i="1"/>
  <c r="AE5086" i="1"/>
  <c r="U5086" i="1"/>
  <c r="S5086" i="1"/>
  <c r="H5086" i="1"/>
  <c r="AE5085" i="1"/>
  <c r="U5085" i="1"/>
  <c r="S5085" i="1"/>
  <c r="H5085" i="1"/>
  <c r="AE5084" i="1"/>
  <c r="U5084" i="1"/>
  <c r="S5084" i="1"/>
  <c r="H5084" i="1"/>
  <c r="AE5083" i="1"/>
  <c r="U5083" i="1"/>
  <c r="S5083" i="1"/>
  <c r="H5083" i="1"/>
  <c r="AE5082" i="1"/>
  <c r="U5082" i="1"/>
  <c r="S5082" i="1"/>
  <c r="H5082" i="1"/>
  <c r="AE5081" i="1"/>
  <c r="U5081" i="1"/>
  <c r="S5081" i="1"/>
  <c r="H5081" i="1"/>
  <c r="AE5080" i="1"/>
  <c r="U5080" i="1"/>
  <c r="S5080" i="1"/>
  <c r="H5080" i="1"/>
  <c r="AE5079" i="1"/>
  <c r="U5079" i="1"/>
  <c r="S5079" i="1"/>
  <c r="H5079" i="1"/>
  <c r="AE5078" i="1"/>
  <c r="U5078" i="1"/>
  <c r="S5078" i="1"/>
  <c r="H5078" i="1"/>
  <c r="AE5077" i="1"/>
  <c r="U5077" i="1"/>
  <c r="S5077" i="1"/>
  <c r="H5077" i="1"/>
  <c r="AE5076" i="1"/>
  <c r="AD5076" i="1"/>
  <c r="U5076" i="1"/>
  <c r="S5076" i="1"/>
  <c r="H5076" i="1"/>
  <c r="AE5075" i="1"/>
  <c r="AD5075" i="1"/>
  <c r="U5075" i="1"/>
  <c r="S5075" i="1"/>
  <c r="H5075" i="1"/>
  <c r="AE5074" i="1"/>
  <c r="U5074" i="1"/>
  <c r="S5074" i="1"/>
  <c r="H5074" i="1"/>
  <c r="AE5073" i="1"/>
  <c r="U5073" i="1"/>
  <c r="S5073" i="1"/>
  <c r="H5073" i="1"/>
  <c r="AE5072" i="1"/>
  <c r="U5072" i="1"/>
  <c r="S5072" i="1"/>
  <c r="H5072" i="1"/>
  <c r="AE5071" i="1"/>
  <c r="U5071" i="1"/>
  <c r="S5071" i="1"/>
  <c r="H5071" i="1"/>
  <c r="AE5070" i="1"/>
  <c r="AD5070" i="1"/>
  <c r="U5070" i="1"/>
  <c r="S5070" i="1"/>
  <c r="H5070" i="1"/>
  <c r="AE5069" i="1"/>
  <c r="AD5069" i="1"/>
  <c r="U5069" i="1"/>
  <c r="S5069" i="1"/>
  <c r="H5069" i="1"/>
  <c r="AE5068" i="1"/>
  <c r="U5068" i="1"/>
  <c r="S5068" i="1"/>
  <c r="H5068" i="1"/>
  <c r="AE5067" i="1"/>
  <c r="U5067" i="1"/>
  <c r="S5067" i="1"/>
  <c r="H5067" i="1"/>
  <c r="AE5066" i="1"/>
  <c r="U5066" i="1"/>
  <c r="S5066" i="1"/>
  <c r="H5066" i="1"/>
  <c r="AE5065" i="1"/>
  <c r="U5065" i="1"/>
  <c r="S5065" i="1"/>
  <c r="H5065" i="1"/>
  <c r="AE5064" i="1"/>
  <c r="U5064" i="1"/>
  <c r="S5064" i="1"/>
  <c r="H5064" i="1"/>
  <c r="AE5063" i="1"/>
  <c r="U5063" i="1"/>
  <c r="S5063" i="1"/>
  <c r="H5063" i="1"/>
  <c r="AE5062" i="1"/>
  <c r="U5062" i="1"/>
  <c r="S5062" i="1"/>
  <c r="H5062" i="1"/>
  <c r="AE5061" i="1"/>
  <c r="U5061" i="1"/>
  <c r="S5061" i="1"/>
  <c r="H5061" i="1"/>
  <c r="AE5060" i="1"/>
  <c r="U5060" i="1"/>
  <c r="S5060" i="1"/>
  <c r="H5060" i="1"/>
  <c r="AE5059" i="1"/>
  <c r="U5059" i="1"/>
  <c r="S5059" i="1"/>
  <c r="H5059" i="1"/>
  <c r="AE5058" i="1"/>
  <c r="U5058" i="1"/>
  <c r="S5058" i="1"/>
  <c r="H5058" i="1"/>
  <c r="AE5057" i="1"/>
  <c r="U5057" i="1"/>
  <c r="S5057" i="1"/>
  <c r="H5057" i="1"/>
  <c r="AE5056" i="1"/>
  <c r="U5056" i="1"/>
  <c r="S5056" i="1"/>
  <c r="H5056" i="1"/>
  <c r="AE5055" i="1"/>
  <c r="U5055" i="1"/>
  <c r="S5055" i="1"/>
  <c r="H5055" i="1"/>
  <c r="AE5054" i="1"/>
  <c r="U5054" i="1"/>
  <c r="S5054" i="1"/>
  <c r="H5054" i="1"/>
  <c r="AE5053" i="1"/>
  <c r="U5053" i="1"/>
  <c r="S5053" i="1"/>
  <c r="H5053" i="1"/>
  <c r="AE5052" i="1"/>
  <c r="U5052" i="1"/>
  <c r="S5052" i="1"/>
  <c r="H5052" i="1"/>
  <c r="AE5051" i="1"/>
  <c r="U5051" i="1"/>
  <c r="S5051" i="1"/>
  <c r="H5051" i="1"/>
  <c r="AE5050" i="1"/>
  <c r="U5050" i="1"/>
  <c r="S5050" i="1"/>
  <c r="H5050" i="1"/>
  <c r="AE5049" i="1"/>
  <c r="U5049" i="1"/>
  <c r="S5049" i="1"/>
  <c r="H5049" i="1"/>
  <c r="AE5048" i="1"/>
  <c r="U5048" i="1"/>
  <c r="S5048" i="1"/>
  <c r="H5048" i="1"/>
  <c r="AE5047" i="1"/>
  <c r="U5047" i="1"/>
  <c r="S5047" i="1"/>
  <c r="H5047" i="1"/>
  <c r="AE5046" i="1"/>
  <c r="U5046" i="1"/>
  <c r="S5046" i="1"/>
  <c r="H5046" i="1"/>
  <c r="AE5045" i="1"/>
  <c r="U5045" i="1"/>
  <c r="S5045" i="1"/>
  <c r="H5045" i="1"/>
  <c r="AE5044" i="1"/>
  <c r="U5044" i="1"/>
  <c r="S5044" i="1"/>
  <c r="H5044" i="1"/>
  <c r="AE5043" i="1"/>
  <c r="U5043" i="1"/>
  <c r="S5043" i="1"/>
  <c r="H5043" i="1"/>
  <c r="AE5042" i="1"/>
  <c r="U5042" i="1"/>
  <c r="S5042" i="1"/>
  <c r="H5042" i="1"/>
  <c r="AE5041" i="1"/>
  <c r="U5041" i="1"/>
  <c r="S5041" i="1"/>
  <c r="H5041" i="1"/>
  <c r="AE5040" i="1"/>
  <c r="U5040" i="1"/>
  <c r="S5040" i="1"/>
  <c r="H5040" i="1"/>
  <c r="AE5039" i="1"/>
  <c r="U5039" i="1"/>
  <c r="S5039" i="1"/>
  <c r="H5039" i="1"/>
  <c r="AE5038" i="1"/>
  <c r="U5038" i="1"/>
  <c r="S5038" i="1"/>
  <c r="H5038" i="1"/>
  <c r="AE5037" i="1"/>
  <c r="U5037" i="1"/>
  <c r="S5037" i="1"/>
  <c r="H5037" i="1"/>
  <c r="AE5036" i="1"/>
  <c r="U5036" i="1"/>
  <c r="S5036" i="1"/>
  <c r="H5036" i="1"/>
  <c r="AE5035" i="1"/>
  <c r="AD5035" i="1"/>
  <c r="U5035" i="1"/>
  <c r="S5035" i="1"/>
  <c r="H5035" i="1"/>
  <c r="AE5034" i="1"/>
  <c r="AD5034" i="1"/>
  <c r="U5034" i="1"/>
  <c r="S5034" i="1"/>
  <c r="H5034" i="1"/>
  <c r="AE5033" i="1"/>
  <c r="AD5033" i="1"/>
  <c r="U5033" i="1"/>
  <c r="S5033" i="1"/>
  <c r="H5033" i="1"/>
  <c r="AE5032" i="1"/>
  <c r="AD5032" i="1"/>
  <c r="U5032" i="1"/>
  <c r="S5032" i="1"/>
  <c r="H5032" i="1"/>
  <c r="AE5031" i="1"/>
  <c r="U5031" i="1"/>
  <c r="S5031" i="1"/>
  <c r="H5031" i="1"/>
  <c r="AE5030" i="1"/>
  <c r="U5030" i="1"/>
  <c r="S5030" i="1"/>
  <c r="H5030" i="1"/>
  <c r="AE5029" i="1"/>
  <c r="U5029" i="1"/>
  <c r="S5029" i="1"/>
  <c r="H5029" i="1"/>
  <c r="AE5028" i="1"/>
  <c r="U5028" i="1"/>
  <c r="S5028" i="1"/>
  <c r="H5028" i="1"/>
  <c r="AE5027" i="1"/>
  <c r="AD5027" i="1"/>
  <c r="U5027" i="1"/>
  <c r="S5027" i="1"/>
  <c r="H5027" i="1"/>
  <c r="AE5026" i="1"/>
  <c r="AD5026" i="1"/>
  <c r="U5026" i="1"/>
  <c r="S5026" i="1"/>
  <c r="H5026" i="1"/>
  <c r="AE5025" i="1"/>
  <c r="AD5025" i="1"/>
  <c r="U5025" i="1"/>
  <c r="S5025" i="1"/>
  <c r="H5025" i="1"/>
  <c r="AE5024" i="1"/>
  <c r="AD5024" i="1"/>
  <c r="U5024" i="1"/>
  <c r="S5024" i="1"/>
  <c r="H5024" i="1"/>
  <c r="AE5023" i="1"/>
  <c r="U5023" i="1"/>
  <c r="S5023" i="1"/>
  <c r="H5023" i="1"/>
  <c r="AE5022" i="1"/>
  <c r="U5022" i="1"/>
  <c r="S5022" i="1"/>
  <c r="H5022" i="1"/>
  <c r="AE5021" i="1"/>
  <c r="U5021" i="1"/>
  <c r="S5021" i="1"/>
  <c r="H5021" i="1"/>
  <c r="AE5020" i="1"/>
  <c r="U5020" i="1"/>
  <c r="S5020" i="1"/>
  <c r="H5020" i="1"/>
  <c r="AE5019" i="1"/>
  <c r="U5019" i="1"/>
  <c r="S5019" i="1"/>
  <c r="H5019" i="1"/>
  <c r="AE5018" i="1"/>
  <c r="U5018" i="1"/>
  <c r="S5018" i="1"/>
  <c r="H5018" i="1"/>
  <c r="AE5017" i="1"/>
  <c r="U5017" i="1"/>
  <c r="S5017" i="1"/>
  <c r="H5017" i="1"/>
  <c r="AE5016" i="1"/>
  <c r="U5016" i="1"/>
  <c r="S5016" i="1"/>
  <c r="H5016" i="1"/>
  <c r="AE5015" i="1"/>
  <c r="U5015" i="1"/>
  <c r="S5015" i="1"/>
  <c r="H5015" i="1"/>
  <c r="AE5014" i="1"/>
  <c r="U5014" i="1"/>
  <c r="S5014" i="1"/>
  <c r="H5014" i="1"/>
  <c r="AE5013" i="1"/>
  <c r="U5013" i="1"/>
  <c r="S5013" i="1"/>
  <c r="H5013" i="1"/>
  <c r="AE5012" i="1"/>
  <c r="U5012" i="1"/>
  <c r="S5012" i="1"/>
  <c r="H5012" i="1"/>
  <c r="AE5011" i="1"/>
  <c r="U5011" i="1"/>
  <c r="S5011" i="1"/>
  <c r="H5011" i="1"/>
  <c r="AE5010" i="1"/>
  <c r="U5010" i="1"/>
  <c r="S5010" i="1"/>
  <c r="H5010" i="1"/>
  <c r="AE5009" i="1"/>
  <c r="U5009" i="1"/>
  <c r="S5009" i="1"/>
  <c r="H5009" i="1"/>
  <c r="AE5008" i="1"/>
  <c r="U5008" i="1"/>
  <c r="S5008" i="1"/>
  <c r="H5008" i="1"/>
  <c r="AE5007" i="1"/>
  <c r="U5007" i="1"/>
  <c r="S5007" i="1"/>
  <c r="H5007" i="1"/>
  <c r="AE5006" i="1"/>
  <c r="U5006" i="1"/>
  <c r="S5006" i="1"/>
  <c r="H5006" i="1"/>
  <c r="AE5005" i="1"/>
  <c r="U5005" i="1"/>
  <c r="S5005" i="1"/>
  <c r="H5005" i="1"/>
  <c r="AE5004" i="1"/>
  <c r="U5004" i="1"/>
  <c r="S5004" i="1"/>
  <c r="H5004" i="1"/>
  <c r="AE5003" i="1"/>
  <c r="U5003" i="1"/>
  <c r="S5003" i="1"/>
  <c r="H5003" i="1"/>
  <c r="AE5002" i="1"/>
  <c r="U5002" i="1"/>
  <c r="S5002" i="1"/>
  <c r="H5002" i="1"/>
  <c r="AE5001" i="1"/>
  <c r="U5001" i="1"/>
  <c r="S5001" i="1"/>
  <c r="H5001" i="1"/>
  <c r="AE5000" i="1"/>
  <c r="U5000" i="1"/>
  <c r="S5000" i="1"/>
  <c r="H5000" i="1"/>
  <c r="AE4999" i="1"/>
  <c r="U4999" i="1"/>
  <c r="S4999" i="1"/>
  <c r="H4999" i="1"/>
  <c r="AE4998" i="1"/>
  <c r="U4998" i="1"/>
  <c r="S4998" i="1"/>
  <c r="H4998" i="1"/>
  <c r="AE4997" i="1"/>
  <c r="U4997" i="1"/>
  <c r="S4997" i="1"/>
  <c r="H4997" i="1"/>
  <c r="AE4996" i="1"/>
  <c r="U4996" i="1"/>
  <c r="S4996" i="1"/>
  <c r="H4996" i="1"/>
  <c r="AE4995" i="1"/>
  <c r="U4995" i="1"/>
  <c r="S4995" i="1"/>
  <c r="H4995" i="1"/>
  <c r="AE4994" i="1"/>
  <c r="U4994" i="1"/>
  <c r="S4994" i="1"/>
  <c r="H4994" i="1"/>
  <c r="AE4993" i="1"/>
  <c r="U4993" i="1"/>
  <c r="S4993" i="1"/>
  <c r="H4993" i="1"/>
  <c r="AE4992" i="1"/>
  <c r="U4992" i="1"/>
  <c r="S4992" i="1"/>
  <c r="H4992" i="1"/>
  <c r="AE4991" i="1"/>
  <c r="U4991" i="1"/>
  <c r="S4991" i="1"/>
  <c r="H4991" i="1"/>
  <c r="AE4990" i="1"/>
  <c r="U4990" i="1"/>
  <c r="S4990" i="1"/>
  <c r="H4990" i="1"/>
  <c r="AE4989" i="1"/>
  <c r="U4989" i="1"/>
  <c r="S4989" i="1"/>
  <c r="H4989" i="1"/>
  <c r="AE4988" i="1"/>
  <c r="U4988" i="1"/>
  <c r="S4988" i="1"/>
  <c r="H4988" i="1"/>
  <c r="AE4987" i="1"/>
  <c r="U4987" i="1"/>
  <c r="S4987" i="1"/>
  <c r="H4987" i="1"/>
  <c r="AE4986" i="1"/>
  <c r="U4986" i="1"/>
  <c r="S4986" i="1"/>
  <c r="H4986" i="1"/>
  <c r="AE4985" i="1"/>
  <c r="U4985" i="1"/>
  <c r="S4985" i="1"/>
  <c r="H4985" i="1"/>
  <c r="AE4984" i="1"/>
  <c r="U4984" i="1"/>
  <c r="S4984" i="1"/>
  <c r="H4984" i="1"/>
  <c r="AE4983" i="1"/>
  <c r="U4983" i="1"/>
  <c r="S4983" i="1"/>
  <c r="H4983" i="1"/>
  <c r="AE4982" i="1"/>
  <c r="U4982" i="1"/>
  <c r="S4982" i="1"/>
  <c r="H4982" i="1"/>
  <c r="AE4981" i="1"/>
  <c r="U4981" i="1"/>
  <c r="S4981" i="1"/>
  <c r="H4981" i="1"/>
  <c r="AE4980" i="1"/>
  <c r="U4980" i="1"/>
  <c r="S4980" i="1"/>
  <c r="H4980" i="1"/>
  <c r="AE4979" i="1"/>
  <c r="U4979" i="1"/>
  <c r="S4979" i="1"/>
  <c r="H4979" i="1"/>
  <c r="AE4978" i="1"/>
  <c r="U4978" i="1"/>
  <c r="S4978" i="1"/>
  <c r="H4978" i="1"/>
  <c r="AE4977" i="1"/>
  <c r="U4977" i="1"/>
  <c r="S4977" i="1"/>
  <c r="H4977" i="1"/>
  <c r="AE4976" i="1"/>
  <c r="U4976" i="1"/>
  <c r="S4976" i="1"/>
  <c r="H4976" i="1"/>
  <c r="AE4975" i="1"/>
  <c r="U4975" i="1"/>
  <c r="S4975" i="1"/>
  <c r="H4975" i="1"/>
  <c r="AE4974" i="1"/>
  <c r="U4974" i="1"/>
  <c r="S4974" i="1"/>
  <c r="H4974" i="1"/>
  <c r="AE4973" i="1"/>
  <c r="U4973" i="1"/>
  <c r="S4973" i="1"/>
  <c r="H4973" i="1"/>
  <c r="AE4972" i="1"/>
  <c r="U4972" i="1"/>
  <c r="S4972" i="1"/>
  <c r="H4972" i="1"/>
  <c r="AE4971" i="1"/>
  <c r="U4971" i="1"/>
  <c r="S4971" i="1"/>
  <c r="H4971" i="1"/>
  <c r="AE4970" i="1"/>
  <c r="U4970" i="1"/>
  <c r="S4970" i="1"/>
  <c r="H4970" i="1"/>
  <c r="AE4969" i="1"/>
  <c r="U4969" i="1"/>
  <c r="S4969" i="1"/>
  <c r="H4969" i="1"/>
  <c r="AE4968" i="1"/>
  <c r="AD4968" i="1"/>
  <c r="U4968" i="1"/>
  <c r="S4968" i="1"/>
  <c r="H4968" i="1"/>
  <c r="AE4967" i="1"/>
  <c r="AD4967" i="1"/>
  <c r="U4967" i="1"/>
  <c r="S4967" i="1"/>
  <c r="H4967" i="1"/>
  <c r="AE4966" i="1"/>
  <c r="AD4966" i="1"/>
  <c r="U4966" i="1"/>
  <c r="S4966" i="1"/>
  <c r="H4966" i="1"/>
  <c r="AE4965" i="1"/>
  <c r="AD4965" i="1"/>
  <c r="U4965" i="1"/>
  <c r="S4965" i="1"/>
  <c r="H4965" i="1"/>
  <c r="AE4964" i="1"/>
  <c r="U4964" i="1"/>
  <c r="S4964" i="1"/>
  <c r="H4964" i="1"/>
  <c r="AE4963" i="1"/>
  <c r="U4963" i="1"/>
  <c r="S4963" i="1"/>
  <c r="H4963" i="1"/>
  <c r="AE4962" i="1"/>
  <c r="U4962" i="1"/>
  <c r="S4962" i="1"/>
  <c r="H4962" i="1"/>
  <c r="AE4961" i="1"/>
  <c r="U4961" i="1"/>
  <c r="S4961" i="1"/>
  <c r="H4961" i="1"/>
  <c r="AE4960" i="1"/>
  <c r="U4960" i="1"/>
  <c r="S4960" i="1"/>
  <c r="H4960" i="1"/>
  <c r="AE4959" i="1"/>
  <c r="U4959" i="1"/>
  <c r="S4959" i="1"/>
  <c r="H4959" i="1"/>
  <c r="AE4958" i="1"/>
  <c r="U4958" i="1"/>
  <c r="S4958" i="1"/>
  <c r="H4958" i="1"/>
  <c r="AE4957" i="1"/>
  <c r="U4957" i="1"/>
  <c r="S4957" i="1"/>
  <c r="H4957" i="1"/>
  <c r="AE4956" i="1"/>
  <c r="U4956" i="1"/>
  <c r="S4956" i="1"/>
  <c r="H4956" i="1"/>
  <c r="AE4955" i="1"/>
  <c r="U4955" i="1"/>
  <c r="S4955" i="1"/>
  <c r="H4955" i="1"/>
  <c r="AE4954" i="1"/>
  <c r="U4954" i="1"/>
  <c r="S4954" i="1"/>
  <c r="H4954" i="1"/>
  <c r="AE4953" i="1"/>
  <c r="U4953" i="1"/>
  <c r="S4953" i="1"/>
  <c r="H4953" i="1"/>
  <c r="AE4952" i="1"/>
  <c r="U4952" i="1"/>
  <c r="S4952" i="1"/>
  <c r="H4952" i="1"/>
  <c r="AE4951" i="1"/>
  <c r="U4951" i="1"/>
  <c r="S4951" i="1"/>
  <c r="H4951" i="1"/>
  <c r="AE4950" i="1"/>
  <c r="U4950" i="1"/>
  <c r="S4950" i="1"/>
  <c r="H4950" i="1"/>
  <c r="AE4949" i="1"/>
  <c r="U4949" i="1"/>
  <c r="S4949" i="1"/>
  <c r="H4949" i="1"/>
  <c r="AE4948" i="1"/>
  <c r="U4948" i="1"/>
  <c r="S4948" i="1"/>
  <c r="H4948" i="1"/>
  <c r="AE4947" i="1"/>
  <c r="U4947" i="1"/>
  <c r="S4947" i="1"/>
  <c r="H4947" i="1"/>
  <c r="AE4946" i="1"/>
  <c r="U4946" i="1"/>
  <c r="S4946" i="1"/>
  <c r="H4946" i="1"/>
  <c r="AE4945" i="1"/>
  <c r="U4945" i="1"/>
  <c r="S4945" i="1"/>
  <c r="H4945" i="1"/>
  <c r="AE4944" i="1"/>
  <c r="U4944" i="1"/>
  <c r="S4944" i="1"/>
  <c r="H4944" i="1"/>
  <c r="AE4943" i="1"/>
  <c r="U4943" i="1"/>
  <c r="S4943" i="1"/>
  <c r="H4943" i="1"/>
  <c r="AE4942" i="1"/>
  <c r="U4942" i="1"/>
  <c r="S4942" i="1"/>
  <c r="H4942" i="1"/>
  <c r="AE4941" i="1"/>
  <c r="U4941" i="1"/>
  <c r="S4941" i="1"/>
  <c r="H4941" i="1"/>
  <c r="AE4940" i="1"/>
  <c r="U4940" i="1"/>
  <c r="S4940" i="1"/>
  <c r="H4940" i="1"/>
  <c r="AE4939" i="1"/>
  <c r="U4939" i="1"/>
  <c r="S4939" i="1"/>
  <c r="H4939" i="1"/>
  <c r="AE4938" i="1"/>
  <c r="U4938" i="1"/>
  <c r="S4938" i="1"/>
  <c r="H4938" i="1"/>
  <c r="AE4937" i="1"/>
  <c r="U4937" i="1"/>
  <c r="S4937" i="1"/>
  <c r="H4937" i="1"/>
  <c r="AE4936" i="1"/>
  <c r="U4936" i="1"/>
  <c r="S4936" i="1"/>
  <c r="H4936" i="1"/>
  <c r="AE4935" i="1"/>
  <c r="U4935" i="1"/>
  <c r="S4935" i="1"/>
  <c r="H4935" i="1"/>
  <c r="AE4934" i="1"/>
  <c r="U4934" i="1"/>
  <c r="S4934" i="1"/>
  <c r="H4934" i="1"/>
  <c r="AE4933" i="1"/>
  <c r="U4933" i="1"/>
  <c r="S4933" i="1"/>
  <c r="H4933" i="1"/>
  <c r="AE4932" i="1"/>
  <c r="U4932" i="1"/>
  <c r="S4932" i="1"/>
  <c r="H4932" i="1"/>
  <c r="AE4931" i="1"/>
  <c r="U4931" i="1"/>
  <c r="S4931" i="1"/>
  <c r="H4931" i="1"/>
  <c r="AE4930" i="1"/>
  <c r="U4930" i="1"/>
  <c r="S4930" i="1"/>
  <c r="H4930" i="1"/>
  <c r="AE4929" i="1"/>
  <c r="U4929" i="1"/>
  <c r="S4929" i="1"/>
  <c r="H4929" i="1"/>
  <c r="AE4928" i="1"/>
  <c r="U4928" i="1"/>
  <c r="S4928" i="1"/>
  <c r="H4928" i="1"/>
  <c r="AE4927" i="1"/>
  <c r="U4927" i="1"/>
  <c r="S4927" i="1"/>
  <c r="H4927" i="1"/>
  <c r="AE4926" i="1"/>
  <c r="U4926" i="1"/>
  <c r="S4926" i="1"/>
  <c r="H4926" i="1"/>
  <c r="AE4925" i="1"/>
  <c r="U4925" i="1"/>
  <c r="S4925" i="1"/>
  <c r="H4925" i="1"/>
  <c r="AE4924" i="1"/>
  <c r="U4924" i="1"/>
  <c r="S4924" i="1"/>
  <c r="H4924" i="1"/>
  <c r="AE4923" i="1"/>
  <c r="U4923" i="1"/>
  <c r="S4923" i="1"/>
  <c r="H4923" i="1"/>
  <c r="AE4922" i="1"/>
  <c r="U4922" i="1"/>
  <c r="S4922" i="1"/>
  <c r="H4922" i="1"/>
  <c r="AE4921" i="1"/>
  <c r="U4921" i="1"/>
  <c r="S4921" i="1"/>
  <c r="H4921" i="1"/>
  <c r="AE4920" i="1"/>
  <c r="U4920" i="1"/>
  <c r="S4920" i="1"/>
  <c r="H4920" i="1"/>
  <c r="AE4919" i="1"/>
  <c r="U4919" i="1"/>
  <c r="S4919" i="1"/>
  <c r="H4919" i="1"/>
  <c r="AE4918" i="1"/>
  <c r="U4918" i="1"/>
  <c r="S4918" i="1"/>
  <c r="H4918" i="1"/>
  <c r="AE4917" i="1"/>
  <c r="U4917" i="1"/>
  <c r="S4917" i="1"/>
  <c r="H4917" i="1"/>
  <c r="AE4916" i="1"/>
  <c r="U4916" i="1"/>
  <c r="S4916" i="1"/>
  <c r="H4916" i="1"/>
  <c r="AE4915" i="1"/>
  <c r="U4915" i="1"/>
  <c r="S4915" i="1"/>
  <c r="H4915" i="1"/>
  <c r="AE4914" i="1"/>
  <c r="U4914" i="1"/>
  <c r="S4914" i="1"/>
  <c r="H4914" i="1"/>
  <c r="AE4913" i="1"/>
  <c r="U4913" i="1"/>
  <c r="S4913" i="1"/>
  <c r="H4913" i="1"/>
  <c r="AE4912" i="1"/>
  <c r="U4912" i="1"/>
  <c r="S4912" i="1"/>
  <c r="H4912" i="1"/>
  <c r="AE4911" i="1"/>
  <c r="U4911" i="1"/>
  <c r="S4911" i="1"/>
  <c r="H4911" i="1"/>
  <c r="AE4910" i="1"/>
  <c r="U4910" i="1"/>
  <c r="S4910" i="1"/>
  <c r="H4910" i="1"/>
  <c r="AE4909" i="1"/>
  <c r="U4909" i="1"/>
  <c r="S4909" i="1"/>
  <c r="H4909" i="1"/>
  <c r="AE4908" i="1"/>
  <c r="U4908" i="1"/>
  <c r="S4908" i="1"/>
  <c r="H4908" i="1"/>
  <c r="AE4907" i="1"/>
  <c r="U4907" i="1"/>
  <c r="S4907" i="1"/>
  <c r="H4907" i="1"/>
  <c r="AE4906" i="1"/>
  <c r="U4906" i="1"/>
  <c r="S4906" i="1"/>
  <c r="H4906" i="1"/>
  <c r="AE4905" i="1"/>
  <c r="U4905" i="1"/>
  <c r="S4905" i="1"/>
  <c r="H4905" i="1"/>
  <c r="AE4904" i="1"/>
  <c r="U4904" i="1"/>
  <c r="S4904" i="1"/>
  <c r="H4904" i="1"/>
  <c r="AE4903" i="1"/>
  <c r="U4903" i="1"/>
  <c r="S4903" i="1"/>
  <c r="H4903" i="1"/>
  <c r="AE4902" i="1"/>
  <c r="U4902" i="1"/>
  <c r="S4902" i="1"/>
  <c r="H4902" i="1"/>
  <c r="AE4901" i="1"/>
  <c r="U4901" i="1"/>
  <c r="S4901" i="1"/>
  <c r="H4901" i="1"/>
  <c r="AE4900" i="1"/>
  <c r="U4900" i="1"/>
  <c r="S4900" i="1"/>
  <c r="H4900" i="1"/>
  <c r="AE4899" i="1"/>
  <c r="U4899" i="1"/>
  <c r="S4899" i="1"/>
  <c r="H4899" i="1"/>
  <c r="AE4898" i="1"/>
  <c r="U4898" i="1"/>
  <c r="S4898" i="1"/>
  <c r="H4898" i="1"/>
  <c r="AE4897" i="1"/>
  <c r="U4897" i="1"/>
  <c r="S4897" i="1"/>
  <c r="H4897" i="1"/>
  <c r="AE4896" i="1"/>
  <c r="U4896" i="1"/>
  <c r="S4896" i="1"/>
  <c r="H4896" i="1"/>
  <c r="AE4895" i="1"/>
  <c r="U4895" i="1"/>
  <c r="S4895" i="1"/>
  <c r="H4895" i="1"/>
  <c r="AE4894" i="1"/>
  <c r="U4894" i="1"/>
  <c r="S4894" i="1"/>
  <c r="H4894" i="1"/>
  <c r="AE4893" i="1"/>
  <c r="U4893" i="1"/>
  <c r="S4893" i="1"/>
  <c r="H4893" i="1"/>
  <c r="AE4892" i="1"/>
  <c r="U4892" i="1"/>
  <c r="S4892" i="1"/>
  <c r="H4892" i="1"/>
  <c r="AE4891" i="1"/>
  <c r="U4891" i="1"/>
  <c r="S4891" i="1"/>
  <c r="H4891" i="1"/>
  <c r="AE4890" i="1"/>
  <c r="U4890" i="1"/>
  <c r="S4890" i="1"/>
  <c r="H4890" i="1"/>
  <c r="AE4889" i="1"/>
  <c r="U4889" i="1"/>
  <c r="S4889" i="1"/>
  <c r="H4889" i="1"/>
  <c r="AE4888" i="1"/>
  <c r="U4888" i="1"/>
  <c r="S4888" i="1"/>
  <c r="H4888" i="1"/>
  <c r="AE4887" i="1"/>
  <c r="U4887" i="1"/>
  <c r="S4887" i="1"/>
  <c r="H4887" i="1"/>
  <c r="AE4886" i="1"/>
  <c r="U4886" i="1"/>
  <c r="S4886" i="1"/>
  <c r="H4886" i="1"/>
  <c r="AE4885" i="1"/>
  <c r="U4885" i="1"/>
  <c r="S4885" i="1"/>
  <c r="H4885" i="1"/>
  <c r="AE4884" i="1"/>
  <c r="U4884" i="1"/>
  <c r="S4884" i="1"/>
  <c r="H4884" i="1"/>
  <c r="AE4883" i="1"/>
  <c r="U4883" i="1"/>
  <c r="S4883" i="1"/>
  <c r="H4883" i="1"/>
  <c r="AE4882" i="1"/>
  <c r="U4882" i="1"/>
  <c r="S4882" i="1"/>
  <c r="H4882" i="1"/>
  <c r="AE4881" i="1"/>
  <c r="U4881" i="1"/>
  <c r="S4881" i="1"/>
  <c r="H4881" i="1"/>
  <c r="AE4880" i="1"/>
  <c r="U4880" i="1"/>
  <c r="S4880" i="1"/>
  <c r="H4880" i="1"/>
  <c r="AE4879" i="1"/>
  <c r="U4879" i="1"/>
  <c r="S4879" i="1"/>
  <c r="H4879" i="1"/>
  <c r="AE4878" i="1"/>
  <c r="U4878" i="1"/>
  <c r="S4878" i="1"/>
  <c r="H4878" i="1"/>
  <c r="AE4877" i="1"/>
  <c r="U4877" i="1"/>
  <c r="S4877" i="1"/>
  <c r="H4877" i="1"/>
  <c r="AE4876" i="1"/>
  <c r="U4876" i="1"/>
  <c r="S4876" i="1"/>
  <c r="H4876" i="1"/>
  <c r="AE4875" i="1"/>
  <c r="U4875" i="1"/>
  <c r="S4875" i="1"/>
  <c r="H4875" i="1"/>
  <c r="AE4874" i="1"/>
  <c r="U4874" i="1"/>
  <c r="S4874" i="1"/>
  <c r="H4874" i="1"/>
  <c r="AE4873" i="1"/>
  <c r="U4873" i="1"/>
  <c r="S4873" i="1"/>
  <c r="H4873" i="1"/>
  <c r="AE4872" i="1"/>
  <c r="U4872" i="1"/>
  <c r="S4872" i="1"/>
  <c r="H4872" i="1"/>
  <c r="AE4871" i="1"/>
  <c r="U4871" i="1"/>
  <c r="S4871" i="1"/>
  <c r="H4871" i="1"/>
  <c r="AE4870" i="1"/>
  <c r="U4870" i="1"/>
  <c r="S4870" i="1"/>
  <c r="H4870" i="1"/>
  <c r="AE4869" i="1"/>
  <c r="U4869" i="1"/>
  <c r="S4869" i="1"/>
  <c r="H4869" i="1"/>
  <c r="AE4868" i="1"/>
  <c r="U4868" i="1"/>
  <c r="S4868" i="1"/>
  <c r="H4868" i="1"/>
  <c r="AE4867" i="1"/>
  <c r="U4867" i="1"/>
  <c r="S4867" i="1"/>
  <c r="H4867" i="1"/>
  <c r="AE4866" i="1"/>
  <c r="U4866" i="1"/>
  <c r="S4866" i="1"/>
  <c r="H4866" i="1"/>
  <c r="AE4865" i="1"/>
  <c r="U4865" i="1"/>
  <c r="S4865" i="1"/>
  <c r="H4865" i="1"/>
  <c r="AE4864" i="1"/>
  <c r="U4864" i="1"/>
  <c r="S4864" i="1"/>
  <c r="H4864" i="1"/>
  <c r="AE4863" i="1"/>
  <c r="U4863" i="1"/>
  <c r="S4863" i="1"/>
  <c r="H4863" i="1"/>
  <c r="AE4862" i="1"/>
  <c r="U4862" i="1"/>
  <c r="S4862" i="1"/>
  <c r="H4862" i="1"/>
  <c r="AE4861" i="1"/>
  <c r="AD4861" i="1"/>
  <c r="U4861" i="1"/>
  <c r="S4861" i="1"/>
  <c r="H4861" i="1"/>
  <c r="AE4860" i="1"/>
  <c r="AD4860" i="1"/>
  <c r="U4860" i="1"/>
  <c r="S4860" i="1"/>
  <c r="H4860" i="1"/>
  <c r="AE4859" i="1"/>
  <c r="AD4859" i="1"/>
  <c r="U4859" i="1"/>
  <c r="S4859" i="1"/>
  <c r="H4859" i="1"/>
  <c r="AE4858" i="1"/>
  <c r="AD4858" i="1"/>
  <c r="U4858" i="1"/>
  <c r="S4858" i="1"/>
  <c r="H4858" i="1"/>
  <c r="AE4857" i="1"/>
  <c r="U4857" i="1"/>
  <c r="S4857" i="1"/>
  <c r="H4857" i="1"/>
  <c r="AE4856" i="1"/>
  <c r="U4856" i="1"/>
  <c r="S4856" i="1"/>
  <c r="H4856" i="1"/>
  <c r="AE4855" i="1"/>
  <c r="U4855" i="1"/>
  <c r="S4855" i="1"/>
  <c r="H4855" i="1"/>
  <c r="AE4854" i="1"/>
  <c r="U4854" i="1"/>
  <c r="S4854" i="1"/>
  <c r="H4854" i="1"/>
  <c r="AE4853" i="1"/>
  <c r="U4853" i="1"/>
  <c r="S4853" i="1"/>
  <c r="H4853" i="1"/>
  <c r="AE4852" i="1"/>
  <c r="U4852" i="1"/>
  <c r="S4852" i="1"/>
  <c r="H4852" i="1"/>
  <c r="AE4851" i="1"/>
  <c r="U4851" i="1"/>
  <c r="S4851" i="1"/>
  <c r="H4851" i="1"/>
  <c r="AE4850" i="1"/>
  <c r="U4850" i="1"/>
  <c r="S4850" i="1"/>
  <c r="H4850" i="1"/>
  <c r="AE4849" i="1"/>
  <c r="U4849" i="1"/>
  <c r="S4849" i="1"/>
  <c r="H4849" i="1"/>
  <c r="AE4848" i="1"/>
  <c r="U4848" i="1"/>
  <c r="S4848" i="1"/>
  <c r="H4848" i="1"/>
  <c r="AE4847" i="1"/>
  <c r="U4847" i="1"/>
  <c r="S4847" i="1"/>
  <c r="H4847" i="1"/>
  <c r="AE4846" i="1"/>
  <c r="U4846" i="1"/>
  <c r="S4846" i="1"/>
  <c r="H4846" i="1"/>
  <c r="AE4845" i="1"/>
  <c r="U4845" i="1"/>
  <c r="S4845" i="1"/>
  <c r="H4845" i="1"/>
  <c r="AE4844" i="1"/>
  <c r="U4844" i="1"/>
  <c r="S4844" i="1"/>
  <c r="H4844" i="1"/>
  <c r="AE4843" i="1"/>
  <c r="U4843" i="1"/>
  <c r="S4843" i="1"/>
  <c r="H4843" i="1"/>
  <c r="AE4842" i="1"/>
  <c r="U4842" i="1"/>
  <c r="S4842" i="1"/>
  <c r="H4842" i="1"/>
  <c r="AE4841" i="1"/>
  <c r="U4841" i="1"/>
  <c r="S4841" i="1"/>
  <c r="H4841" i="1"/>
  <c r="AE4840" i="1"/>
  <c r="U4840" i="1"/>
  <c r="S4840" i="1"/>
  <c r="H4840" i="1"/>
  <c r="AE4839" i="1"/>
  <c r="U4839" i="1"/>
  <c r="S4839" i="1"/>
  <c r="H4839" i="1"/>
  <c r="AE4838" i="1"/>
  <c r="U4838" i="1"/>
  <c r="S4838" i="1"/>
  <c r="H4838" i="1"/>
  <c r="AE4837" i="1"/>
  <c r="U4837" i="1"/>
  <c r="S4837" i="1"/>
  <c r="H4837" i="1"/>
  <c r="AE4836" i="1"/>
  <c r="U4836" i="1"/>
  <c r="S4836" i="1"/>
  <c r="H4836" i="1"/>
  <c r="AE4835" i="1"/>
  <c r="U4835" i="1"/>
  <c r="S4835" i="1"/>
  <c r="H4835" i="1"/>
  <c r="AE4834" i="1"/>
  <c r="U4834" i="1"/>
  <c r="S4834" i="1"/>
  <c r="H4834" i="1"/>
  <c r="AE4833" i="1"/>
  <c r="U4833" i="1"/>
  <c r="S4833" i="1"/>
  <c r="H4833" i="1"/>
  <c r="AE4832" i="1"/>
  <c r="U4832" i="1"/>
  <c r="S4832" i="1"/>
  <c r="H4832" i="1"/>
  <c r="AE4831" i="1"/>
  <c r="U4831" i="1"/>
  <c r="S4831" i="1"/>
  <c r="H4831" i="1"/>
  <c r="AE4830" i="1"/>
  <c r="U4830" i="1"/>
  <c r="S4830" i="1"/>
  <c r="H4830" i="1"/>
  <c r="AE4829" i="1"/>
  <c r="U4829" i="1"/>
  <c r="S4829" i="1"/>
  <c r="H4829" i="1"/>
  <c r="AE4828" i="1"/>
  <c r="U4828" i="1"/>
  <c r="S4828" i="1"/>
  <c r="H4828" i="1"/>
  <c r="AE4827" i="1"/>
  <c r="U4827" i="1"/>
  <c r="S4827" i="1"/>
  <c r="H4827" i="1"/>
  <c r="AE4826" i="1"/>
  <c r="U4826" i="1"/>
  <c r="S4826" i="1"/>
  <c r="H4826" i="1"/>
  <c r="AE4825" i="1"/>
  <c r="U4825" i="1"/>
  <c r="S4825" i="1"/>
  <c r="H4825" i="1"/>
  <c r="AE4824" i="1"/>
  <c r="U4824" i="1"/>
  <c r="S4824" i="1"/>
  <c r="H4824" i="1"/>
  <c r="AE4823" i="1"/>
  <c r="U4823" i="1"/>
  <c r="S4823" i="1"/>
  <c r="H4823" i="1"/>
  <c r="AE4822" i="1"/>
  <c r="U4822" i="1"/>
  <c r="S4822" i="1"/>
  <c r="H4822" i="1"/>
  <c r="AE4821" i="1"/>
  <c r="U4821" i="1"/>
  <c r="S4821" i="1"/>
  <c r="H4821" i="1"/>
  <c r="AE4820" i="1"/>
  <c r="U4820" i="1"/>
  <c r="S4820" i="1"/>
  <c r="H4820" i="1"/>
  <c r="AE4819" i="1"/>
  <c r="U4819" i="1"/>
  <c r="S4819" i="1"/>
  <c r="H4819" i="1"/>
  <c r="AE4818" i="1"/>
  <c r="U4818" i="1"/>
  <c r="S4818" i="1"/>
  <c r="H4818" i="1"/>
  <c r="AE4817" i="1"/>
  <c r="U4817" i="1"/>
  <c r="S4817" i="1"/>
  <c r="H4817" i="1"/>
  <c r="AE4816" i="1"/>
  <c r="U4816" i="1"/>
  <c r="S4816" i="1"/>
  <c r="H4816" i="1"/>
  <c r="AE4815" i="1"/>
  <c r="U4815" i="1"/>
  <c r="S4815" i="1"/>
  <c r="H4815" i="1"/>
  <c r="AE4814" i="1"/>
  <c r="U4814" i="1"/>
  <c r="S4814" i="1"/>
  <c r="H4814" i="1"/>
  <c r="AE4813" i="1"/>
  <c r="U4813" i="1"/>
  <c r="S4813" i="1"/>
  <c r="H4813" i="1"/>
  <c r="AE4812" i="1"/>
  <c r="U4812" i="1"/>
  <c r="S4812" i="1"/>
  <c r="H4812" i="1"/>
  <c r="AE4811" i="1"/>
  <c r="U4811" i="1"/>
  <c r="S4811" i="1"/>
  <c r="H4811" i="1"/>
  <c r="AE4810" i="1"/>
  <c r="U4810" i="1"/>
  <c r="S4810" i="1"/>
  <c r="H4810" i="1"/>
  <c r="AE4809" i="1"/>
  <c r="U4809" i="1"/>
  <c r="S4809" i="1"/>
  <c r="H4809" i="1"/>
  <c r="AE4808" i="1"/>
  <c r="U4808" i="1"/>
  <c r="S4808" i="1"/>
  <c r="H4808" i="1"/>
  <c r="AE4807" i="1"/>
  <c r="U4807" i="1"/>
  <c r="S4807" i="1"/>
  <c r="H4807" i="1"/>
  <c r="AE4806" i="1"/>
  <c r="U4806" i="1"/>
  <c r="S4806" i="1"/>
  <c r="H4806" i="1"/>
  <c r="AE4805" i="1"/>
  <c r="U4805" i="1"/>
  <c r="S4805" i="1"/>
  <c r="H4805" i="1"/>
  <c r="AE4804" i="1"/>
  <c r="U4804" i="1"/>
  <c r="S4804" i="1"/>
  <c r="H4804" i="1"/>
  <c r="AE4803" i="1"/>
  <c r="U4803" i="1"/>
  <c r="S4803" i="1"/>
  <c r="H4803" i="1"/>
  <c r="AE4802" i="1"/>
  <c r="U4802" i="1"/>
  <c r="S4802" i="1"/>
  <c r="H4802" i="1"/>
  <c r="AE4801" i="1"/>
  <c r="U4801" i="1"/>
  <c r="S4801" i="1"/>
  <c r="H4801" i="1"/>
  <c r="AE4800" i="1"/>
  <c r="U4800" i="1"/>
  <c r="S4800" i="1"/>
  <c r="H4800" i="1"/>
  <c r="AE4799" i="1"/>
  <c r="U4799" i="1"/>
  <c r="S4799" i="1"/>
  <c r="H4799" i="1"/>
  <c r="AE4798" i="1"/>
  <c r="U4798" i="1"/>
  <c r="S4798" i="1"/>
  <c r="H4798" i="1"/>
  <c r="AE4797" i="1"/>
  <c r="U4797" i="1"/>
  <c r="S4797" i="1"/>
  <c r="H4797" i="1"/>
  <c r="AE4796" i="1"/>
  <c r="U4796" i="1"/>
  <c r="S4796" i="1"/>
  <c r="H4796" i="1"/>
  <c r="AE4795" i="1"/>
  <c r="U4795" i="1"/>
  <c r="S4795" i="1"/>
  <c r="H4795" i="1"/>
  <c r="AE4794" i="1"/>
  <c r="U4794" i="1"/>
  <c r="S4794" i="1"/>
  <c r="H4794" i="1"/>
  <c r="AE4793" i="1"/>
  <c r="U4793" i="1"/>
  <c r="S4793" i="1"/>
  <c r="H4793" i="1"/>
  <c r="AE4792" i="1"/>
  <c r="U4792" i="1"/>
  <c r="S4792" i="1"/>
  <c r="H4792" i="1"/>
  <c r="AE4791" i="1"/>
  <c r="U4791" i="1"/>
  <c r="S4791" i="1"/>
  <c r="H4791" i="1"/>
  <c r="AE4790" i="1"/>
  <c r="U4790" i="1"/>
  <c r="S4790" i="1"/>
  <c r="H4790" i="1"/>
  <c r="AE4789" i="1"/>
  <c r="U4789" i="1"/>
  <c r="S4789" i="1"/>
  <c r="H4789" i="1"/>
  <c r="AE4788" i="1"/>
  <c r="U4788" i="1"/>
  <c r="S4788" i="1"/>
  <c r="H4788" i="1"/>
  <c r="AE4787" i="1"/>
  <c r="U4787" i="1"/>
  <c r="S4787" i="1"/>
  <c r="H4787" i="1"/>
  <c r="AE4786" i="1"/>
  <c r="U4786" i="1"/>
  <c r="S4786" i="1"/>
  <c r="H4786" i="1"/>
  <c r="AE4785" i="1"/>
  <c r="U4785" i="1"/>
  <c r="S4785" i="1"/>
  <c r="H4785" i="1"/>
  <c r="AE4784" i="1"/>
  <c r="U4784" i="1"/>
  <c r="S4784" i="1"/>
  <c r="H4784" i="1"/>
  <c r="AE4783" i="1"/>
  <c r="U4783" i="1"/>
  <c r="S4783" i="1"/>
  <c r="H4783" i="1"/>
  <c r="AE4782" i="1"/>
  <c r="U4782" i="1"/>
  <c r="S4782" i="1"/>
  <c r="H4782" i="1"/>
  <c r="AE4781" i="1"/>
  <c r="U4781" i="1"/>
  <c r="S4781" i="1"/>
  <c r="H4781" i="1"/>
  <c r="AE4780" i="1"/>
  <c r="U4780" i="1"/>
  <c r="S4780" i="1"/>
  <c r="H4780" i="1"/>
  <c r="AE4779" i="1"/>
  <c r="U4779" i="1"/>
  <c r="S4779" i="1"/>
  <c r="H4779" i="1"/>
  <c r="AE4778" i="1"/>
  <c r="U4778" i="1"/>
  <c r="S4778" i="1"/>
  <c r="H4778" i="1"/>
  <c r="AE4777" i="1"/>
  <c r="U4777" i="1"/>
  <c r="S4777" i="1"/>
  <c r="H4777" i="1"/>
  <c r="AE4776" i="1"/>
  <c r="U4776" i="1"/>
  <c r="S4776" i="1"/>
  <c r="H4776" i="1"/>
  <c r="AE4775" i="1"/>
  <c r="U4775" i="1"/>
  <c r="S4775" i="1"/>
  <c r="H4775" i="1"/>
  <c r="AE4774" i="1"/>
  <c r="U4774" i="1"/>
  <c r="S4774" i="1"/>
  <c r="H4774" i="1"/>
  <c r="AE4773" i="1"/>
  <c r="U4773" i="1"/>
  <c r="S4773" i="1"/>
  <c r="H4773" i="1"/>
  <c r="AE4772" i="1"/>
  <c r="U4772" i="1"/>
  <c r="S4772" i="1"/>
  <c r="H4772" i="1"/>
  <c r="AE4771" i="1"/>
  <c r="U4771" i="1"/>
  <c r="S4771" i="1"/>
  <c r="H4771" i="1"/>
  <c r="AE4770" i="1"/>
  <c r="U4770" i="1"/>
  <c r="S4770" i="1"/>
  <c r="H4770" i="1"/>
  <c r="AE4769" i="1"/>
  <c r="U4769" i="1"/>
  <c r="S4769" i="1"/>
  <c r="H4769" i="1"/>
  <c r="AE4768" i="1"/>
  <c r="U4768" i="1"/>
  <c r="S4768" i="1"/>
  <c r="H4768" i="1"/>
  <c r="AE4767" i="1"/>
  <c r="U4767" i="1"/>
  <c r="S4767" i="1"/>
  <c r="H4767" i="1"/>
  <c r="AE4766" i="1"/>
  <c r="U4766" i="1"/>
  <c r="S4766" i="1"/>
  <c r="H4766" i="1"/>
  <c r="AE4765" i="1"/>
  <c r="U4765" i="1"/>
  <c r="S4765" i="1"/>
  <c r="H4765" i="1"/>
  <c r="AE4764" i="1"/>
  <c r="U4764" i="1"/>
  <c r="S4764" i="1"/>
  <c r="H4764" i="1"/>
  <c r="AE4763" i="1"/>
  <c r="U4763" i="1"/>
  <c r="S4763" i="1"/>
  <c r="H4763" i="1"/>
  <c r="AE4762" i="1"/>
  <c r="U4762" i="1"/>
  <c r="S4762" i="1"/>
  <c r="H4762" i="1"/>
  <c r="AE4761" i="1"/>
  <c r="U4761" i="1"/>
  <c r="S4761" i="1"/>
  <c r="H4761" i="1"/>
  <c r="AE4760" i="1"/>
  <c r="U4760" i="1"/>
  <c r="S4760" i="1"/>
  <c r="H4760" i="1"/>
  <c r="AE4759" i="1"/>
  <c r="U4759" i="1"/>
  <c r="S4759" i="1"/>
  <c r="H4759" i="1"/>
  <c r="AE4758" i="1"/>
  <c r="U4758" i="1"/>
  <c r="S4758" i="1"/>
  <c r="H4758" i="1"/>
  <c r="AE4757" i="1"/>
  <c r="U4757" i="1"/>
  <c r="S4757" i="1"/>
  <c r="H4757" i="1"/>
  <c r="AE4756" i="1"/>
  <c r="AD4756" i="1"/>
  <c r="U4756" i="1"/>
  <c r="S4756" i="1"/>
  <c r="H4756" i="1"/>
  <c r="AE4755" i="1"/>
  <c r="U4755" i="1"/>
  <c r="S4755" i="1"/>
  <c r="H4755" i="1"/>
  <c r="AE4754" i="1"/>
  <c r="U4754" i="1"/>
  <c r="S4754" i="1"/>
  <c r="H4754" i="1"/>
  <c r="AE4753" i="1"/>
  <c r="U4753" i="1"/>
  <c r="S4753" i="1"/>
  <c r="H4753" i="1"/>
  <c r="AE4752" i="1"/>
  <c r="U4752" i="1"/>
  <c r="S4752" i="1"/>
  <c r="H4752" i="1"/>
  <c r="AE4751" i="1"/>
  <c r="U4751" i="1"/>
  <c r="S4751" i="1"/>
  <c r="H4751" i="1"/>
  <c r="AE4750" i="1"/>
  <c r="U4750" i="1"/>
  <c r="S4750" i="1"/>
  <c r="H4750" i="1"/>
  <c r="AE4749" i="1"/>
  <c r="U4749" i="1"/>
  <c r="S4749" i="1"/>
  <c r="H4749" i="1"/>
  <c r="AE4748" i="1"/>
  <c r="U4748" i="1"/>
  <c r="S4748" i="1"/>
  <c r="H4748" i="1"/>
  <c r="AE4747" i="1"/>
  <c r="U4747" i="1"/>
  <c r="S4747" i="1"/>
  <c r="H4747" i="1"/>
  <c r="AE4746" i="1"/>
  <c r="U4746" i="1"/>
  <c r="S4746" i="1"/>
  <c r="H4746" i="1"/>
  <c r="AE4745" i="1"/>
  <c r="U4745" i="1"/>
  <c r="S4745" i="1"/>
  <c r="H4745" i="1"/>
  <c r="AE4744" i="1"/>
  <c r="U4744" i="1"/>
  <c r="S4744" i="1"/>
  <c r="H4744" i="1"/>
  <c r="AE4743" i="1"/>
  <c r="U4743" i="1"/>
  <c r="S4743" i="1"/>
  <c r="H4743" i="1"/>
  <c r="AE4742" i="1"/>
  <c r="U4742" i="1"/>
  <c r="S4742" i="1"/>
  <c r="H4742" i="1"/>
  <c r="AE4741" i="1"/>
  <c r="U4741" i="1"/>
  <c r="S4741" i="1"/>
  <c r="H4741" i="1"/>
  <c r="AE4740" i="1"/>
  <c r="U4740" i="1"/>
  <c r="S4740" i="1"/>
  <c r="H4740" i="1"/>
  <c r="AE4739" i="1"/>
  <c r="U4739" i="1"/>
  <c r="S4739" i="1"/>
  <c r="H4739" i="1"/>
  <c r="AE4738" i="1"/>
  <c r="U4738" i="1"/>
  <c r="S4738" i="1"/>
  <c r="H4738" i="1"/>
  <c r="AE4737" i="1"/>
  <c r="U4737" i="1"/>
  <c r="S4737" i="1"/>
  <c r="H4737" i="1"/>
  <c r="AE4736" i="1"/>
  <c r="U4736" i="1"/>
  <c r="S4736" i="1"/>
  <c r="H4736" i="1"/>
  <c r="AE4735" i="1"/>
  <c r="U4735" i="1"/>
  <c r="S4735" i="1"/>
  <c r="H4735" i="1"/>
  <c r="AE4734" i="1"/>
  <c r="U4734" i="1"/>
  <c r="S4734" i="1"/>
  <c r="H4734" i="1"/>
  <c r="AE4733" i="1"/>
  <c r="U4733" i="1"/>
  <c r="S4733" i="1"/>
  <c r="H4733" i="1"/>
  <c r="AE4732" i="1"/>
  <c r="U4732" i="1"/>
  <c r="S4732" i="1"/>
  <c r="H4732" i="1"/>
  <c r="AE4731" i="1"/>
  <c r="U4731" i="1"/>
  <c r="S4731" i="1"/>
  <c r="H4731" i="1"/>
  <c r="AE4730" i="1"/>
  <c r="U4730" i="1"/>
  <c r="S4730" i="1"/>
  <c r="H4730" i="1"/>
  <c r="AE4729" i="1"/>
  <c r="U4729" i="1"/>
  <c r="S4729" i="1"/>
  <c r="H4729" i="1"/>
  <c r="AE4728" i="1"/>
  <c r="U4728" i="1"/>
  <c r="S4728" i="1"/>
  <c r="H4728" i="1"/>
  <c r="AE4727" i="1"/>
  <c r="U4727" i="1"/>
  <c r="S4727" i="1"/>
  <c r="H4727" i="1"/>
  <c r="AE4726" i="1"/>
  <c r="U4726" i="1"/>
  <c r="S4726" i="1"/>
  <c r="H4726" i="1"/>
  <c r="AE4725" i="1"/>
  <c r="U4725" i="1"/>
  <c r="S4725" i="1"/>
  <c r="H4725" i="1"/>
  <c r="AE4724" i="1"/>
  <c r="U4724" i="1"/>
  <c r="S4724" i="1"/>
  <c r="H4724" i="1"/>
  <c r="AE4723" i="1"/>
  <c r="U4723" i="1"/>
  <c r="S4723" i="1"/>
  <c r="H4723" i="1"/>
  <c r="AE4722" i="1"/>
  <c r="U4722" i="1"/>
  <c r="S4722" i="1"/>
  <c r="H4722" i="1"/>
  <c r="AE4721" i="1"/>
  <c r="U4721" i="1"/>
  <c r="S4721" i="1"/>
  <c r="H4721" i="1"/>
  <c r="AE4720" i="1"/>
  <c r="U4720" i="1"/>
  <c r="S4720" i="1"/>
  <c r="H4720" i="1"/>
  <c r="AE4719" i="1"/>
  <c r="U4719" i="1"/>
  <c r="S4719" i="1"/>
  <c r="H4719" i="1"/>
  <c r="AE4718" i="1"/>
  <c r="U4718" i="1"/>
  <c r="S4718" i="1"/>
  <c r="H4718" i="1"/>
  <c r="AE4717" i="1"/>
  <c r="U4717" i="1"/>
  <c r="S4717" i="1"/>
  <c r="H4717" i="1"/>
  <c r="AE4716" i="1"/>
  <c r="U4716" i="1"/>
  <c r="S4716" i="1"/>
  <c r="H4716" i="1"/>
  <c r="AE4715" i="1"/>
  <c r="U4715" i="1"/>
  <c r="S4715" i="1"/>
  <c r="H4715" i="1"/>
  <c r="AE4714" i="1"/>
  <c r="U4714" i="1"/>
  <c r="S4714" i="1"/>
  <c r="H4714" i="1"/>
  <c r="AE4713" i="1"/>
  <c r="U4713" i="1"/>
  <c r="S4713" i="1"/>
  <c r="H4713" i="1"/>
  <c r="AE4712" i="1"/>
  <c r="U4712" i="1"/>
  <c r="S4712" i="1"/>
  <c r="H4712" i="1"/>
  <c r="AE4711" i="1"/>
  <c r="U4711" i="1"/>
  <c r="S4711" i="1"/>
  <c r="H4711" i="1"/>
  <c r="AE4710" i="1"/>
  <c r="U4710" i="1"/>
  <c r="S4710" i="1"/>
  <c r="H4710" i="1"/>
  <c r="AE4709" i="1"/>
  <c r="U4709" i="1"/>
  <c r="S4709" i="1"/>
  <c r="H4709" i="1"/>
  <c r="AE4708" i="1"/>
  <c r="U4708" i="1"/>
  <c r="S4708" i="1"/>
  <c r="H4708" i="1"/>
  <c r="AE4707" i="1"/>
  <c r="U4707" i="1"/>
  <c r="S4707" i="1"/>
  <c r="H4707" i="1"/>
  <c r="AE4706" i="1"/>
  <c r="U4706" i="1"/>
  <c r="S4706" i="1"/>
  <c r="H4706" i="1"/>
  <c r="AE4705" i="1"/>
  <c r="U4705" i="1"/>
  <c r="S4705" i="1"/>
  <c r="H4705" i="1"/>
  <c r="AE4704" i="1"/>
  <c r="U4704" i="1"/>
  <c r="S4704" i="1"/>
  <c r="H4704" i="1"/>
  <c r="AE4703" i="1"/>
  <c r="U4703" i="1"/>
  <c r="S4703" i="1"/>
  <c r="H4703" i="1"/>
  <c r="AE4702" i="1"/>
  <c r="U4702" i="1"/>
  <c r="S4702" i="1"/>
  <c r="H4702" i="1"/>
  <c r="AE4701" i="1"/>
  <c r="U4701" i="1"/>
  <c r="S4701" i="1"/>
  <c r="H4701" i="1"/>
  <c r="AE4700" i="1"/>
  <c r="U4700" i="1"/>
  <c r="S4700" i="1"/>
  <c r="H4700" i="1"/>
  <c r="AE4699" i="1"/>
  <c r="U4699" i="1"/>
  <c r="S4699" i="1"/>
  <c r="H4699" i="1"/>
  <c r="AE4698" i="1"/>
  <c r="U4698" i="1"/>
  <c r="S4698" i="1"/>
  <c r="H4698" i="1"/>
  <c r="AE4697" i="1"/>
  <c r="U4697" i="1"/>
  <c r="S4697" i="1"/>
  <c r="H4697" i="1"/>
  <c r="AE4696" i="1"/>
  <c r="U4696" i="1"/>
  <c r="S4696" i="1"/>
  <c r="H4696" i="1"/>
  <c r="AE4695" i="1"/>
  <c r="U4695" i="1"/>
  <c r="S4695" i="1"/>
  <c r="H4695" i="1"/>
  <c r="AE4694" i="1"/>
  <c r="U4694" i="1"/>
  <c r="S4694" i="1"/>
  <c r="H4694" i="1"/>
  <c r="AE4693" i="1"/>
  <c r="U4693" i="1"/>
  <c r="S4693" i="1"/>
  <c r="H4693" i="1"/>
  <c r="AE4692" i="1"/>
  <c r="U4692" i="1"/>
  <c r="S4692" i="1"/>
  <c r="H4692" i="1"/>
  <c r="AE4691" i="1"/>
  <c r="U4691" i="1"/>
  <c r="S4691" i="1"/>
  <c r="H4691" i="1"/>
  <c r="AE4690" i="1"/>
  <c r="U4690" i="1"/>
  <c r="S4690" i="1"/>
  <c r="H4690" i="1"/>
  <c r="AE4689" i="1"/>
  <c r="AD4689" i="1"/>
  <c r="U4689" i="1"/>
  <c r="S4689" i="1"/>
  <c r="H4689" i="1"/>
  <c r="AE4688" i="1"/>
  <c r="AD4688" i="1"/>
  <c r="U4688" i="1"/>
  <c r="S4688" i="1"/>
  <c r="H4688" i="1"/>
  <c r="AE4687" i="1"/>
  <c r="AD4687" i="1"/>
  <c r="U4687" i="1"/>
  <c r="S4687" i="1"/>
  <c r="H4687" i="1"/>
  <c r="AE4686" i="1"/>
  <c r="AD4686" i="1"/>
  <c r="U4686" i="1"/>
  <c r="S4686" i="1"/>
  <c r="H4686" i="1"/>
  <c r="AE4685" i="1"/>
  <c r="U4685" i="1"/>
  <c r="S4685" i="1"/>
  <c r="H4685" i="1"/>
  <c r="AE4684" i="1"/>
  <c r="AD4684" i="1"/>
  <c r="U4684" i="1"/>
  <c r="S4684" i="1"/>
  <c r="H4684" i="1"/>
  <c r="AE4683" i="1"/>
  <c r="U4683" i="1"/>
  <c r="S4683" i="1"/>
  <c r="H4683" i="1"/>
  <c r="AE4682" i="1"/>
  <c r="U4682" i="1"/>
  <c r="S4682" i="1"/>
  <c r="H4682" i="1"/>
  <c r="AE4681" i="1"/>
  <c r="U4681" i="1"/>
  <c r="S4681" i="1"/>
  <c r="H4681" i="1"/>
  <c r="AE4680" i="1"/>
  <c r="U4680" i="1"/>
  <c r="S4680" i="1"/>
  <c r="H4680" i="1"/>
  <c r="AE4679" i="1"/>
  <c r="U4679" i="1"/>
  <c r="S4679" i="1"/>
  <c r="H4679" i="1"/>
  <c r="AE4678" i="1"/>
  <c r="U4678" i="1"/>
  <c r="S4678" i="1"/>
  <c r="H4678" i="1"/>
  <c r="AE4677" i="1"/>
  <c r="U4677" i="1"/>
  <c r="S4677" i="1"/>
  <c r="H4677" i="1"/>
  <c r="AE4676" i="1"/>
  <c r="U4676" i="1"/>
  <c r="S4676" i="1"/>
  <c r="H4676" i="1"/>
  <c r="AE4675" i="1"/>
  <c r="U4675" i="1"/>
  <c r="S4675" i="1"/>
  <c r="H4675" i="1"/>
  <c r="AE4674" i="1"/>
  <c r="U4674" i="1"/>
  <c r="S4674" i="1"/>
  <c r="H4674" i="1"/>
  <c r="AE4673" i="1"/>
  <c r="U4673" i="1"/>
  <c r="S4673" i="1"/>
  <c r="H4673" i="1"/>
  <c r="AE4672" i="1"/>
  <c r="U4672" i="1"/>
  <c r="S4672" i="1"/>
  <c r="H4672" i="1"/>
  <c r="AE4671" i="1"/>
  <c r="U4671" i="1"/>
  <c r="S4671" i="1"/>
  <c r="H4671" i="1"/>
  <c r="AE4670" i="1"/>
  <c r="U4670" i="1"/>
  <c r="S4670" i="1"/>
  <c r="H4670" i="1"/>
  <c r="AE4669" i="1"/>
  <c r="U4669" i="1"/>
  <c r="S4669" i="1"/>
  <c r="H4669" i="1"/>
  <c r="AE4668" i="1"/>
  <c r="U4668" i="1"/>
  <c r="S4668" i="1"/>
  <c r="H4668" i="1"/>
  <c r="AE4667" i="1"/>
  <c r="U4667" i="1"/>
  <c r="S4667" i="1"/>
  <c r="H4667" i="1"/>
  <c r="AE4666" i="1"/>
  <c r="U4666" i="1"/>
  <c r="S4666" i="1"/>
  <c r="H4666" i="1"/>
  <c r="AE4665" i="1"/>
  <c r="U4665" i="1"/>
  <c r="S4665" i="1"/>
  <c r="H4665" i="1"/>
  <c r="AE4664" i="1"/>
  <c r="U4664" i="1"/>
  <c r="S4664" i="1"/>
  <c r="H4664" i="1"/>
  <c r="AE4663" i="1"/>
  <c r="U4663" i="1"/>
  <c r="S4663" i="1"/>
  <c r="H4663" i="1"/>
  <c r="AE4662" i="1"/>
  <c r="U4662" i="1"/>
  <c r="S4662" i="1"/>
  <c r="H4662" i="1"/>
  <c r="AE4661" i="1"/>
  <c r="U4661" i="1"/>
  <c r="S4661" i="1"/>
  <c r="H4661" i="1"/>
  <c r="AE4660" i="1"/>
  <c r="U4660" i="1"/>
  <c r="S4660" i="1"/>
  <c r="H4660" i="1"/>
  <c r="AE4659" i="1"/>
  <c r="U4659" i="1"/>
  <c r="S4659" i="1"/>
  <c r="H4659" i="1"/>
  <c r="AE4658" i="1"/>
  <c r="U4658" i="1"/>
  <c r="S4658" i="1"/>
  <c r="H4658" i="1"/>
  <c r="AE4657" i="1"/>
  <c r="U4657" i="1"/>
  <c r="S4657" i="1"/>
  <c r="H4657" i="1"/>
  <c r="AE4656" i="1"/>
  <c r="U4656" i="1"/>
  <c r="S4656" i="1"/>
  <c r="H4656" i="1"/>
  <c r="AE4655" i="1"/>
  <c r="U4655" i="1"/>
  <c r="S4655" i="1"/>
  <c r="H4655" i="1"/>
  <c r="AE4654" i="1"/>
  <c r="U4654" i="1"/>
  <c r="S4654" i="1"/>
  <c r="H4654" i="1"/>
  <c r="AE4653" i="1"/>
  <c r="U4653" i="1"/>
  <c r="S4653" i="1"/>
  <c r="H4653" i="1"/>
  <c r="AE4652" i="1"/>
  <c r="U4652" i="1"/>
  <c r="S4652" i="1"/>
  <c r="H4652" i="1"/>
  <c r="AE4651" i="1"/>
  <c r="U4651" i="1"/>
  <c r="S4651" i="1"/>
  <c r="H4651" i="1"/>
  <c r="AE4650" i="1"/>
  <c r="U4650" i="1"/>
  <c r="S4650" i="1"/>
  <c r="H4650" i="1"/>
  <c r="AE4649" i="1"/>
  <c r="U4649" i="1"/>
  <c r="S4649" i="1"/>
  <c r="H4649" i="1"/>
  <c r="AE4648" i="1"/>
  <c r="U4648" i="1"/>
  <c r="S4648" i="1"/>
  <c r="H4648" i="1"/>
  <c r="AE4647" i="1"/>
  <c r="U4647" i="1"/>
  <c r="S4647" i="1"/>
  <c r="H4647" i="1"/>
  <c r="AE4646" i="1"/>
  <c r="U4646" i="1"/>
  <c r="S4646" i="1"/>
  <c r="H4646" i="1"/>
  <c r="AE4645" i="1"/>
  <c r="U4645" i="1"/>
  <c r="S4645" i="1"/>
  <c r="H4645" i="1"/>
  <c r="AE4644" i="1"/>
  <c r="U4644" i="1"/>
  <c r="S4644" i="1"/>
  <c r="H4644" i="1"/>
  <c r="AE4643" i="1"/>
  <c r="U4643" i="1"/>
  <c r="S4643" i="1"/>
  <c r="H4643" i="1"/>
  <c r="AE4642" i="1"/>
  <c r="U4642" i="1"/>
  <c r="S4642" i="1"/>
  <c r="H4642" i="1"/>
  <c r="AE4641" i="1"/>
  <c r="U4641" i="1"/>
  <c r="S4641" i="1"/>
  <c r="H4641" i="1"/>
  <c r="AE4640" i="1"/>
  <c r="U4640" i="1"/>
  <c r="S4640" i="1"/>
  <c r="H4640" i="1"/>
  <c r="AE4639" i="1"/>
  <c r="U4639" i="1"/>
  <c r="S4639" i="1"/>
  <c r="H4639" i="1"/>
  <c r="AE4638" i="1"/>
  <c r="U4638" i="1"/>
  <c r="S4638" i="1"/>
  <c r="H4638" i="1"/>
  <c r="AE4637" i="1"/>
  <c r="U4637" i="1"/>
  <c r="S4637" i="1"/>
  <c r="H4637" i="1"/>
  <c r="AE4636" i="1"/>
  <c r="U4636" i="1"/>
  <c r="S4636" i="1"/>
  <c r="H4636" i="1"/>
  <c r="AE4635" i="1"/>
  <c r="U4635" i="1"/>
  <c r="S4635" i="1"/>
  <c r="H4635" i="1"/>
  <c r="AE4634" i="1"/>
  <c r="U4634" i="1"/>
  <c r="S4634" i="1"/>
  <c r="H4634" i="1"/>
  <c r="AE4633" i="1"/>
  <c r="U4633" i="1"/>
  <c r="S4633" i="1"/>
  <c r="H4633" i="1"/>
  <c r="AE4632" i="1"/>
  <c r="U4632" i="1"/>
  <c r="S4632" i="1"/>
  <c r="H4632" i="1"/>
  <c r="AE4631" i="1"/>
  <c r="U4631" i="1"/>
  <c r="S4631" i="1"/>
  <c r="H4631" i="1"/>
  <c r="AE4630" i="1"/>
  <c r="U4630" i="1"/>
  <c r="S4630" i="1"/>
  <c r="H4630" i="1"/>
  <c r="AE4629" i="1"/>
  <c r="U4629" i="1"/>
  <c r="S4629" i="1"/>
  <c r="H4629" i="1"/>
  <c r="AE4628" i="1"/>
  <c r="U4628" i="1"/>
  <c r="S4628" i="1"/>
  <c r="H4628" i="1"/>
  <c r="AE4627" i="1"/>
  <c r="U4627" i="1"/>
  <c r="S4627" i="1"/>
  <c r="H4627" i="1"/>
  <c r="AE4626" i="1"/>
  <c r="U4626" i="1"/>
  <c r="S4626" i="1"/>
  <c r="H4626" i="1"/>
  <c r="AE4625" i="1"/>
  <c r="U4625" i="1"/>
  <c r="S4625" i="1"/>
  <c r="H4625" i="1"/>
  <c r="AE4624" i="1"/>
  <c r="U4624" i="1"/>
  <c r="S4624" i="1"/>
  <c r="H4624" i="1"/>
  <c r="AE4623" i="1"/>
  <c r="U4623" i="1"/>
  <c r="S4623" i="1"/>
  <c r="H4623" i="1"/>
  <c r="AE4622" i="1"/>
  <c r="U4622" i="1"/>
  <c r="S4622" i="1"/>
  <c r="H4622" i="1"/>
  <c r="AE4621" i="1"/>
  <c r="U4621" i="1"/>
  <c r="S4621" i="1"/>
  <c r="H4621" i="1"/>
  <c r="AE4620" i="1"/>
  <c r="U4620" i="1"/>
  <c r="S4620" i="1"/>
  <c r="H4620" i="1"/>
  <c r="AE4619" i="1"/>
  <c r="U4619" i="1"/>
  <c r="S4619" i="1"/>
  <c r="H4619" i="1"/>
  <c r="AE4618" i="1"/>
  <c r="U4618" i="1"/>
  <c r="S4618" i="1"/>
  <c r="H4618" i="1"/>
  <c r="AE4617" i="1"/>
  <c r="U4617" i="1"/>
  <c r="S4617" i="1"/>
  <c r="H4617" i="1"/>
  <c r="AE4616" i="1"/>
  <c r="U4616" i="1"/>
  <c r="S4616" i="1"/>
  <c r="H4616" i="1"/>
  <c r="AE4615" i="1"/>
  <c r="U4615" i="1"/>
  <c r="S4615" i="1"/>
  <c r="H4615" i="1"/>
  <c r="AE4614" i="1"/>
  <c r="U4614" i="1"/>
  <c r="S4614" i="1"/>
  <c r="H4614" i="1"/>
  <c r="AE4613" i="1"/>
  <c r="U4613" i="1"/>
  <c r="S4613" i="1"/>
  <c r="H4613" i="1"/>
  <c r="AE4612" i="1"/>
  <c r="U4612" i="1"/>
  <c r="S4612" i="1"/>
  <c r="H4612" i="1"/>
  <c r="AE4611" i="1"/>
  <c r="U4611" i="1"/>
  <c r="S4611" i="1"/>
  <c r="H4611" i="1"/>
  <c r="AE4610" i="1"/>
  <c r="U4610" i="1"/>
  <c r="S4610" i="1"/>
  <c r="H4610" i="1"/>
  <c r="AE4609" i="1"/>
  <c r="U4609" i="1"/>
  <c r="S4609" i="1"/>
  <c r="H4609" i="1"/>
  <c r="AE4608" i="1"/>
  <c r="U4608" i="1"/>
  <c r="S4608" i="1"/>
  <c r="H4608" i="1"/>
  <c r="AE4607" i="1"/>
  <c r="U4607" i="1"/>
  <c r="S4607" i="1"/>
  <c r="H4607" i="1"/>
  <c r="AE4606" i="1"/>
  <c r="U4606" i="1"/>
  <c r="S4606" i="1"/>
  <c r="H4606" i="1"/>
  <c r="AE4605" i="1"/>
  <c r="U4605" i="1"/>
  <c r="S4605" i="1"/>
  <c r="H4605" i="1"/>
  <c r="AE4604" i="1"/>
  <c r="U4604" i="1"/>
  <c r="S4604" i="1"/>
  <c r="H4604" i="1"/>
  <c r="AE4603" i="1"/>
  <c r="U4603" i="1"/>
  <c r="S4603" i="1"/>
  <c r="H4603" i="1"/>
  <c r="AE4602" i="1"/>
  <c r="U4602" i="1"/>
  <c r="S4602" i="1"/>
  <c r="H4602" i="1"/>
  <c r="AE4601" i="1"/>
  <c r="U4601" i="1"/>
  <c r="S4601" i="1"/>
  <c r="H4601" i="1"/>
  <c r="AE4600" i="1"/>
  <c r="U4600" i="1"/>
  <c r="S4600" i="1"/>
  <c r="H4600" i="1"/>
  <c r="AE4599" i="1"/>
  <c r="U4599" i="1"/>
  <c r="S4599" i="1"/>
  <c r="H4599" i="1"/>
  <c r="AE4598" i="1"/>
  <c r="U4598" i="1"/>
  <c r="S4598" i="1"/>
  <c r="H4598" i="1"/>
  <c r="AE4597" i="1"/>
  <c r="U4597" i="1"/>
  <c r="S4597" i="1"/>
  <c r="H4597" i="1"/>
  <c r="AE4596" i="1"/>
  <c r="U4596" i="1"/>
  <c r="S4596" i="1"/>
  <c r="H4596" i="1"/>
  <c r="AE4595" i="1"/>
  <c r="U4595" i="1"/>
  <c r="S4595" i="1"/>
  <c r="H4595" i="1"/>
  <c r="AE4594" i="1"/>
  <c r="U4594" i="1"/>
  <c r="S4594" i="1"/>
  <c r="H4594" i="1"/>
  <c r="AE4593" i="1"/>
  <c r="U4593" i="1"/>
  <c r="S4593" i="1"/>
  <c r="H4593" i="1"/>
  <c r="AE4592" i="1"/>
  <c r="U4592" i="1"/>
  <c r="S4592" i="1"/>
  <c r="H4592" i="1"/>
  <c r="AE4591" i="1"/>
  <c r="U4591" i="1"/>
  <c r="S4591" i="1"/>
  <c r="H4591" i="1"/>
  <c r="AE4590" i="1"/>
  <c r="U4590" i="1"/>
  <c r="S4590" i="1"/>
  <c r="H4590" i="1"/>
  <c r="AE4589" i="1"/>
  <c r="U4589" i="1"/>
  <c r="S4589" i="1"/>
  <c r="H4589" i="1"/>
  <c r="AE4588" i="1"/>
  <c r="U4588" i="1"/>
  <c r="S4588" i="1"/>
  <c r="H4588" i="1"/>
  <c r="AE4587" i="1"/>
  <c r="U4587" i="1"/>
  <c r="S4587" i="1"/>
  <c r="H4587" i="1"/>
  <c r="AE4586" i="1"/>
  <c r="U4586" i="1"/>
  <c r="S4586" i="1"/>
  <c r="H4586" i="1"/>
  <c r="AE4585" i="1"/>
  <c r="U4585" i="1"/>
  <c r="S4585" i="1"/>
  <c r="H4585" i="1"/>
  <c r="AE4584" i="1"/>
  <c r="U4584" i="1"/>
  <c r="S4584" i="1"/>
  <c r="H4584" i="1"/>
  <c r="AE4583" i="1"/>
  <c r="U4583" i="1"/>
  <c r="S4583" i="1"/>
  <c r="H4583" i="1"/>
  <c r="AE4582" i="1"/>
  <c r="U4582" i="1"/>
  <c r="S4582" i="1"/>
  <c r="H4582" i="1"/>
  <c r="AE4581" i="1"/>
  <c r="U4581" i="1"/>
  <c r="S4581" i="1"/>
  <c r="H4581" i="1"/>
  <c r="AE4580" i="1"/>
  <c r="U4580" i="1"/>
  <c r="S4580" i="1"/>
  <c r="H4580" i="1"/>
  <c r="AE4579" i="1"/>
  <c r="U4579" i="1"/>
  <c r="S4579" i="1"/>
  <c r="H4579" i="1"/>
  <c r="AE4578" i="1"/>
  <c r="U4578" i="1"/>
  <c r="S4578" i="1"/>
  <c r="H4578" i="1"/>
  <c r="AE4577" i="1"/>
  <c r="U4577" i="1"/>
  <c r="S4577" i="1"/>
  <c r="H4577" i="1"/>
  <c r="AE4576" i="1"/>
  <c r="U4576" i="1"/>
  <c r="S4576" i="1"/>
  <c r="H4576" i="1"/>
  <c r="AE4575" i="1"/>
  <c r="U4575" i="1"/>
  <c r="S4575" i="1"/>
  <c r="H4575" i="1"/>
  <c r="AE4574" i="1"/>
  <c r="U4574" i="1"/>
  <c r="S4574" i="1"/>
  <c r="H4574" i="1"/>
  <c r="AE4573" i="1"/>
  <c r="U4573" i="1"/>
  <c r="S4573" i="1"/>
  <c r="H4573" i="1"/>
  <c r="AE4572" i="1"/>
  <c r="U4572" i="1"/>
  <c r="S4572" i="1"/>
  <c r="H4572" i="1"/>
  <c r="AE4571" i="1"/>
  <c r="U4571" i="1"/>
  <c r="S4571" i="1"/>
  <c r="H4571" i="1"/>
  <c r="AE4570" i="1"/>
  <c r="U4570" i="1"/>
  <c r="S4570" i="1"/>
  <c r="H4570" i="1"/>
  <c r="AE4569" i="1"/>
  <c r="U4569" i="1"/>
  <c r="S4569" i="1"/>
  <c r="H4569" i="1"/>
  <c r="AE4568" i="1"/>
  <c r="U4568" i="1"/>
  <c r="S4568" i="1"/>
  <c r="H4568" i="1"/>
  <c r="AE4567" i="1"/>
  <c r="U4567" i="1"/>
  <c r="S4567" i="1"/>
  <c r="H4567" i="1"/>
  <c r="AE4566" i="1"/>
  <c r="U4566" i="1"/>
  <c r="S4566" i="1"/>
  <c r="H4566" i="1"/>
  <c r="AE4565" i="1"/>
  <c r="U4565" i="1"/>
  <c r="S4565" i="1"/>
  <c r="H4565" i="1"/>
  <c r="AE4564" i="1"/>
  <c r="U4564" i="1"/>
  <c r="S4564" i="1"/>
  <c r="H4564" i="1"/>
  <c r="AE4563" i="1"/>
  <c r="U4563" i="1"/>
  <c r="S4563" i="1"/>
  <c r="H4563" i="1"/>
  <c r="AE4562" i="1"/>
  <c r="U4562" i="1"/>
  <c r="S4562" i="1"/>
  <c r="H4562" i="1"/>
  <c r="AE4561" i="1"/>
  <c r="U4561" i="1"/>
  <c r="S4561" i="1"/>
  <c r="H4561" i="1"/>
  <c r="AE4560" i="1"/>
  <c r="U4560" i="1"/>
  <c r="S4560" i="1"/>
  <c r="H4560" i="1"/>
  <c r="AE4559" i="1"/>
  <c r="U4559" i="1"/>
  <c r="S4559" i="1"/>
  <c r="H4559" i="1"/>
  <c r="AE4558" i="1"/>
  <c r="U4558" i="1"/>
  <c r="S4558" i="1"/>
  <c r="H4558" i="1"/>
  <c r="AE4557" i="1"/>
  <c r="U4557" i="1"/>
  <c r="S4557" i="1"/>
  <c r="H4557" i="1"/>
  <c r="AE4556" i="1"/>
  <c r="U4556" i="1"/>
  <c r="S4556" i="1"/>
  <c r="H4556" i="1"/>
  <c r="AE4555" i="1"/>
  <c r="U4555" i="1"/>
  <c r="S4555" i="1"/>
  <c r="H4555" i="1"/>
  <c r="AE4554" i="1"/>
  <c r="U4554" i="1"/>
  <c r="S4554" i="1"/>
  <c r="H4554" i="1"/>
  <c r="AE4553" i="1"/>
  <c r="U4553" i="1"/>
  <c r="S4553" i="1"/>
  <c r="H4553" i="1"/>
  <c r="AE4552" i="1"/>
  <c r="U4552" i="1"/>
  <c r="S4552" i="1"/>
  <c r="H4552" i="1"/>
  <c r="AE4551" i="1"/>
  <c r="U4551" i="1"/>
  <c r="S4551" i="1"/>
  <c r="H4551" i="1"/>
  <c r="AE4550" i="1"/>
  <c r="U4550" i="1"/>
  <c r="S4550" i="1"/>
  <c r="H4550" i="1"/>
  <c r="AE4549" i="1"/>
  <c r="U4549" i="1"/>
  <c r="S4549" i="1"/>
  <c r="H4549" i="1"/>
  <c r="AE4548" i="1"/>
  <c r="U4548" i="1"/>
  <c r="S4548" i="1"/>
  <c r="H4548" i="1"/>
  <c r="AE4547" i="1"/>
  <c r="U4547" i="1"/>
  <c r="S4547" i="1"/>
  <c r="H4547" i="1"/>
  <c r="AE4546" i="1"/>
  <c r="U4546" i="1"/>
  <c r="S4546" i="1"/>
  <c r="H4546" i="1"/>
  <c r="AE4545" i="1"/>
  <c r="U4545" i="1"/>
  <c r="S4545" i="1"/>
  <c r="H4545" i="1"/>
  <c r="AE4544" i="1"/>
  <c r="U4544" i="1"/>
  <c r="S4544" i="1"/>
  <c r="H4544" i="1"/>
  <c r="AE4543" i="1"/>
  <c r="U4543" i="1"/>
  <c r="S4543" i="1"/>
  <c r="H4543" i="1"/>
  <c r="AE4542" i="1"/>
  <c r="U4542" i="1"/>
  <c r="S4542" i="1"/>
  <c r="H4542" i="1"/>
  <c r="AE4541" i="1"/>
  <c r="U4541" i="1"/>
  <c r="S4541" i="1"/>
  <c r="H4541" i="1"/>
  <c r="AE4540" i="1"/>
  <c r="U4540" i="1"/>
  <c r="S4540" i="1"/>
  <c r="H4540" i="1"/>
  <c r="AE4539" i="1"/>
  <c r="U4539" i="1"/>
  <c r="S4539" i="1"/>
  <c r="H4539" i="1"/>
  <c r="AE4538" i="1"/>
  <c r="U4538" i="1"/>
  <c r="S4538" i="1"/>
  <c r="H4538" i="1"/>
  <c r="AE4537" i="1"/>
  <c r="U4537" i="1"/>
  <c r="S4537" i="1"/>
  <c r="H4537" i="1"/>
  <c r="AE4536" i="1"/>
  <c r="U4536" i="1"/>
  <c r="S4536" i="1"/>
  <c r="H4536" i="1"/>
  <c r="AE4535" i="1"/>
  <c r="U4535" i="1"/>
  <c r="S4535" i="1"/>
  <c r="H4535" i="1"/>
  <c r="AE4534" i="1"/>
  <c r="U4534" i="1"/>
  <c r="S4534" i="1"/>
  <c r="H4534" i="1"/>
  <c r="AE4533" i="1"/>
  <c r="U4533" i="1"/>
  <c r="S4533" i="1"/>
  <c r="H4533" i="1"/>
  <c r="AE4532" i="1"/>
  <c r="AD4532" i="1"/>
  <c r="U4532" i="1"/>
  <c r="S4532" i="1"/>
  <c r="H4532" i="1"/>
  <c r="AE4531" i="1"/>
  <c r="U4531" i="1"/>
  <c r="S4531" i="1"/>
  <c r="H4531" i="1"/>
  <c r="AE4530" i="1"/>
  <c r="U4530" i="1"/>
  <c r="S4530" i="1"/>
  <c r="H4530" i="1"/>
  <c r="AE4529" i="1"/>
  <c r="U4529" i="1"/>
  <c r="S4529" i="1"/>
  <c r="H4529" i="1"/>
  <c r="AE4528" i="1"/>
  <c r="U4528" i="1"/>
  <c r="S4528" i="1"/>
  <c r="H4528" i="1"/>
  <c r="AE4527" i="1"/>
  <c r="U4527" i="1"/>
  <c r="S4527" i="1"/>
  <c r="H4527" i="1"/>
  <c r="AE4526" i="1"/>
  <c r="U4526" i="1"/>
  <c r="S4526" i="1"/>
  <c r="H4526" i="1"/>
  <c r="AE4525" i="1"/>
  <c r="U4525" i="1"/>
  <c r="S4525" i="1"/>
  <c r="H4525" i="1"/>
  <c r="AE4524" i="1"/>
  <c r="U4524" i="1"/>
  <c r="S4524" i="1"/>
  <c r="H4524" i="1"/>
  <c r="AE4523" i="1"/>
  <c r="U4523" i="1"/>
  <c r="S4523" i="1"/>
  <c r="H4523" i="1"/>
  <c r="AE4522" i="1"/>
  <c r="U4522" i="1"/>
  <c r="S4522" i="1"/>
  <c r="H4522" i="1"/>
  <c r="AE4521" i="1"/>
  <c r="U4521" i="1"/>
  <c r="S4521" i="1"/>
  <c r="H4521" i="1"/>
  <c r="AE4520" i="1"/>
  <c r="U4520" i="1"/>
  <c r="S4520" i="1"/>
  <c r="H4520" i="1"/>
  <c r="AE4519" i="1"/>
  <c r="U4519" i="1"/>
  <c r="S4519" i="1"/>
  <c r="H4519" i="1"/>
  <c r="AE4518" i="1"/>
  <c r="U4518" i="1"/>
  <c r="S4518" i="1"/>
  <c r="H4518" i="1"/>
  <c r="AE4517" i="1"/>
  <c r="U4517" i="1"/>
  <c r="S4517" i="1"/>
  <c r="H4517" i="1"/>
  <c r="AE4516" i="1"/>
  <c r="U4516" i="1"/>
  <c r="S4516" i="1"/>
  <c r="H4516" i="1"/>
  <c r="AE4515" i="1"/>
  <c r="U4515" i="1"/>
  <c r="S4515" i="1"/>
  <c r="H4515" i="1"/>
  <c r="AE4514" i="1"/>
  <c r="U4514" i="1"/>
  <c r="S4514" i="1"/>
  <c r="H4514" i="1"/>
  <c r="AE4513" i="1"/>
  <c r="U4513" i="1"/>
  <c r="S4513" i="1"/>
  <c r="H4513" i="1"/>
  <c r="AE4512" i="1"/>
  <c r="U4512" i="1"/>
  <c r="S4512" i="1"/>
  <c r="H4512" i="1"/>
  <c r="AE4511" i="1"/>
  <c r="U4511" i="1"/>
  <c r="S4511" i="1"/>
  <c r="H4511" i="1"/>
  <c r="AE4510" i="1"/>
  <c r="U4510" i="1"/>
  <c r="S4510" i="1"/>
  <c r="H4510" i="1"/>
  <c r="AE4509" i="1"/>
  <c r="U4509" i="1"/>
  <c r="S4509" i="1"/>
  <c r="H4509" i="1"/>
  <c r="AE4508" i="1"/>
  <c r="U4508" i="1"/>
  <c r="S4508" i="1"/>
  <c r="H4508" i="1"/>
  <c r="AE4507" i="1"/>
  <c r="U4507" i="1"/>
  <c r="S4507" i="1"/>
  <c r="H4507" i="1"/>
  <c r="AE4506" i="1"/>
  <c r="U4506" i="1"/>
  <c r="S4506" i="1"/>
  <c r="H4506" i="1"/>
  <c r="AE4505" i="1"/>
  <c r="U4505" i="1"/>
  <c r="S4505" i="1"/>
  <c r="H4505" i="1"/>
  <c r="AE4504" i="1"/>
  <c r="U4504" i="1"/>
  <c r="S4504" i="1"/>
  <c r="H4504" i="1"/>
  <c r="AE4503" i="1"/>
  <c r="U4503" i="1"/>
  <c r="S4503" i="1"/>
  <c r="H4503" i="1"/>
  <c r="AE4502" i="1"/>
  <c r="U4502" i="1"/>
  <c r="S4502" i="1"/>
  <c r="H4502" i="1"/>
  <c r="AE4501" i="1"/>
  <c r="U4501" i="1"/>
  <c r="S4501" i="1"/>
  <c r="H4501" i="1"/>
  <c r="AE4500" i="1"/>
  <c r="U4500" i="1"/>
  <c r="S4500" i="1"/>
  <c r="H4500" i="1"/>
  <c r="AE4499" i="1"/>
  <c r="U4499" i="1"/>
  <c r="S4499" i="1"/>
  <c r="H4499" i="1"/>
  <c r="AE4498" i="1"/>
  <c r="U4498" i="1"/>
  <c r="S4498" i="1"/>
  <c r="H4498" i="1"/>
  <c r="AE4497" i="1"/>
  <c r="U4497" i="1"/>
  <c r="S4497" i="1"/>
  <c r="H4497" i="1"/>
  <c r="AE4496" i="1"/>
  <c r="U4496" i="1"/>
  <c r="S4496" i="1"/>
  <c r="H4496" i="1"/>
  <c r="AE4495" i="1"/>
  <c r="U4495" i="1"/>
  <c r="S4495" i="1"/>
  <c r="H4495" i="1"/>
  <c r="AE4494" i="1"/>
  <c r="U4494" i="1"/>
  <c r="S4494" i="1"/>
  <c r="H4494" i="1"/>
  <c r="AE4493" i="1"/>
  <c r="U4493" i="1"/>
  <c r="S4493" i="1"/>
  <c r="H4493" i="1"/>
  <c r="AE4492" i="1"/>
  <c r="U4492" i="1"/>
  <c r="S4492" i="1"/>
  <c r="H4492" i="1"/>
  <c r="AE4491" i="1"/>
  <c r="U4491" i="1"/>
  <c r="S4491" i="1"/>
  <c r="H4491" i="1"/>
  <c r="AE4490" i="1"/>
  <c r="U4490" i="1"/>
  <c r="S4490" i="1"/>
  <c r="H4490" i="1"/>
  <c r="AE4489" i="1"/>
  <c r="U4489" i="1"/>
  <c r="S4489" i="1"/>
  <c r="H4489" i="1"/>
  <c r="AE4488" i="1"/>
  <c r="U4488" i="1"/>
  <c r="S4488" i="1"/>
  <c r="H4488" i="1"/>
  <c r="AE4487" i="1"/>
  <c r="U4487" i="1"/>
  <c r="S4487" i="1"/>
  <c r="H4487" i="1"/>
  <c r="AE4486" i="1"/>
  <c r="U4486" i="1"/>
  <c r="S4486" i="1"/>
  <c r="H4486" i="1"/>
  <c r="AE4485" i="1"/>
  <c r="U4485" i="1"/>
  <c r="S4485" i="1"/>
  <c r="H4485" i="1"/>
  <c r="AE4484" i="1"/>
  <c r="U4484" i="1"/>
  <c r="S4484" i="1"/>
  <c r="H4484" i="1"/>
  <c r="AE4483" i="1"/>
  <c r="U4483" i="1"/>
  <c r="S4483" i="1"/>
  <c r="H4483" i="1"/>
  <c r="AE4482" i="1"/>
  <c r="U4482" i="1"/>
  <c r="S4482" i="1"/>
  <c r="H4482" i="1"/>
  <c r="AE4481" i="1"/>
  <c r="U4481" i="1"/>
  <c r="S4481" i="1"/>
  <c r="H4481" i="1"/>
  <c r="AE4480" i="1"/>
  <c r="U4480" i="1"/>
  <c r="S4480" i="1"/>
  <c r="H4480" i="1"/>
  <c r="AE4479" i="1"/>
  <c r="U4479" i="1"/>
  <c r="S4479" i="1"/>
  <c r="H4479" i="1"/>
  <c r="AE4478" i="1"/>
  <c r="U4478" i="1"/>
  <c r="S4478" i="1"/>
  <c r="H4478" i="1"/>
  <c r="AE4477" i="1"/>
  <c r="U4477" i="1"/>
  <c r="S4477" i="1"/>
  <c r="H4477" i="1"/>
  <c r="AE4476" i="1"/>
  <c r="U4476" i="1"/>
  <c r="S4476" i="1"/>
  <c r="H4476" i="1"/>
  <c r="AE4475" i="1"/>
  <c r="U4475" i="1"/>
  <c r="S4475" i="1"/>
  <c r="H4475" i="1"/>
  <c r="AE4474" i="1"/>
  <c r="U4474" i="1"/>
  <c r="S4474" i="1"/>
  <c r="H4474" i="1"/>
  <c r="AE4473" i="1"/>
  <c r="U4473" i="1"/>
  <c r="S4473" i="1"/>
  <c r="H4473" i="1"/>
  <c r="AE4472" i="1"/>
  <c r="U4472" i="1"/>
  <c r="S4472" i="1"/>
  <c r="H4472" i="1"/>
  <c r="AE4471" i="1"/>
  <c r="U4471" i="1"/>
  <c r="S4471" i="1"/>
  <c r="H4471" i="1"/>
  <c r="AE4470" i="1"/>
  <c r="U4470" i="1"/>
  <c r="S4470" i="1"/>
  <c r="H4470" i="1"/>
  <c r="AE4469" i="1"/>
  <c r="U4469" i="1"/>
  <c r="S4469" i="1"/>
  <c r="H4469" i="1"/>
  <c r="AE4468" i="1"/>
  <c r="U4468" i="1"/>
  <c r="S4468" i="1"/>
  <c r="H4468" i="1"/>
  <c r="AE4467" i="1"/>
  <c r="U4467" i="1"/>
  <c r="S4467" i="1"/>
  <c r="H4467" i="1"/>
  <c r="AE4466" i="1"/>
  <c r="U4466" i="1"/>
  <c r="S4466" i="1"/>
  <c r="H4466" i="1"/>
  <c r="AE4465" i="1"/>
  <c r="U4465" i="1"/>
  <c r="S4465" i="1"/>
  <c r="H4465" i="1"/>
  <c r="AE4464" i="1"/>
  <c r="U4464" i="1"/>
  <c r="S4464" i="1"/>
  <c r="H4464" i="1"/>
  <c r="AE4463" i="1"/>
  <c r="U4463" i="1"/>
  <c r="S4463" i="1"/>
  <c r="H4463" i="1"/>
  <c r="AE4462" i="1"/>
  <c r="U4462" i="1"/>
  <c r="S4462" i="1"/>
  <c r="H4462" i="1"/>
  <c r="AE4461" i="1"/>
  <c r="U4461" i="1"/>
  <c r="S4461" i="1"/>
  <c r="H4461" i="1"/>
  <c r="AE4460" i="1"/>
  <c r="U4460" i="1"/>
  <c r="S4460" i="1"/>
  <c r="H4460" i="1"/>
  <c r="AE4459" i="1"/>
  <c r="U4459" i="1"/>
  <c r="S4459" i="1"/>
  <c r="H4459" i="1"/>
  <c r="AE4458" i="1"/>
  <c r="U4458" i="1"/>
  <c r="S4458" i="1"/>
  <c r="H4458" i="1"/>
  <c r="AE4457" i="1"/>
  <c r="U4457" i="1"/>
  <c r="S4457" i="1"/>
  <c r="H4457" i="1"/>
  <c r="AE4456" i="1"/>
  <c r="U4456" i="1"/>
  <c r="S4456" i="1"/>
  <c r="H4456" i="1"/>
  <c r="AE4455" i="1"/>
  <c r="U4455" i="1"/>
  <c r="S4455" i="1"/>
  <c r="H4455" i="1"/>
  <c r="AE4454" i="1"/>
  <c r="U4454" i="1"/>
  <c r="S4454" i="1"/>
  <c r="H4454" i="1"/>
  <c r="AE4453" i="1"/>
  <c r="U4453" i="1"/>
  <c r="S4453" i="1"/>
  <c r="H4453" i="1"/>
  <c r="AE4452" i="1"/>
  <c r="U4452" i="1"/>
  <c r="S4452" i="1"/>
  <c r="H4452" i="1"/>
  <c r="AE4451" i="1"/>
  <c r="U4451" i="1"/>
  <c r="S4451" i="1"/>
  <c r="H4451" i="1"/>
  <c r="AE4450" i="1"/>
  <c r="U4450" i="1"/>
  <c r="S4450" i="1"/>
  <c r="H4450" i="1"/>
  <c r="AE4449" i="1"/>
  <c r="U4449" i="1"/>
  <c r="S4449" i="1"/>
  <c r="H4449" i="1"/>
  <c r="AE4448" i="1"/>
  <c r="U4448" i="1"/>
  <c r="S4448" i="1"/>
  <c r="H4448" i="1"/>
  <c r="AE4447" i="1"/>
  <c r="U4447" i="1"/>
  <c r="S4447" i="1"/>
  <c r="H4447" i="1"/>
  <c r="AE4446" i="1"/>
  <c r="U4446" i="1"/>
  <c r="S4446" i="1"/>
  <c r="H4446" i="1"/>
  <c r="AE4445" i="1"/>
  <c r="U4445" i="1"/>
  <c r="S4445" i="1"/>
  <c r="H4445" i="1"/>
  <c r="AE4444" i="1"/>
  <c r="U4444" i="1"/>
  <c r="S4444" i="1"/>
  <c r="H4444" i="1"/>
  <c r="AE4443" i="1"/>
  <c r="U4443" i="1"/>
  <c r="S4443" i="1"/>
  <c r="H4443" i="1"/>
  <c r="AE4442" i="1"/>
  <c r="U4442" i="1"/>
  <c r="S4442" i="1"/>
  <c r="H4442" i="1"/>
  <c r="AE4441" i="1"/>
  <c r="U4441" i="1"/>
  <c r="S4441" i="1"/>
  <c r="H4441" i="1"/>
  <c r="AE4440" i="1"/>
  <c r="U4440" i="1"/>
  <c r="S4440" i="1"/>
  <c r="H4440" i="1"/>
  <c r="AE4439" i="1"/>
  <c r="U4439" i="1"/>
  <c r="S4439" i="1"/>
  <c r="H4439" i="1"/>
  <c r="AE4438" i="1"/>
  <c r="U4438" i="1"/>
  <c r="S4438" i="1"/>
  <c r="H4438" i="1"/>
  <c r="AE4437" i="1"/>
  <c r="U4437" i="1"/>
  <c r="S4437" i="1"/>
  <c r="H4437" i="1"/>
  <c r="AE4436" i="1"/>
  <c r="U4436" i="1"/>
  <c r="S4436" i="1"/>
  <c r="H4436" i="1"/>
  <c r="AE4435" i="1"/>
  <c r="U4435" i="1"/>
  <c r="S4435" i="1"/>
  <c r="H4435" i="1"/>
  <c r="AE4434" i="1"/>
  <c r="U4434" i="1"/>
  <c r="S4434" i="1"/>
  <c r="H4434" i="1"/>
  <c r="AE4433" i="1"/>
  <c r="U4433" i="1"/>
  <c r="S4433" i="1"/>
  <c r="H4433" i="1"/>
  <c r="AE4432" i="1"/>
  <c r="U4432" i="1"/>
  <c r="S4432" i="1"/>
  <c r="H4432" i="1"/>
  <c r="AE4431" i="1"/>
  <c r="U4431" i="1"/>
  <c r="S4431" i="1"/>
  <c r="H4431" i="1"/>
  <c r="AE4430" i="1"/>
  <c r="U4430" i="1"/>
  <c r="S4430" i="1"/>
  <c r="H4430" i="1"/>
  <c r="BS4429" i="1"/>
  <c r="BT4429" i="1" s="1"/>
  <c r="BP4429" i="1"/>
  <c r="AE4429" i="1"/>
  <c r="U4429" i="1"/>
  <c r="S4429" i="1"/>
  <c r="H4429" i="1"/>
  <c r="AE4428" i="1"/>
  <c r="U4428" i="1"/>
  <c r="S4428" i="1"/>
  <c r="H4428" i="1"/>
  <c r="AE4427" i="1"/>
  <c r="U4427" i="1"/>
  <c r="S4427" i="1"/>
  <c r="H4427" i="1"/>
  <c r="AE4426" i="1"/>
  <c r="U4426" i="1"/>
  <c r="S4426" i="1"/>
  <c r="H4426" i="1"/>
  <c r="AE4425" i="1"/>
  <c r="U4425" i="1"/>
  <c r="S4425" i="1"/>
  <c r="H4425" i="1"/>
  <c r="AE4424" i="1"/>
  <c r="U4424" i="1"/>
  <c r="S4424" i="1"/>
  <c r="H4424" i="1"/>
  <c r="AE4423" i="1"/>
  <c r="U4423" i="1"/>
  <c r="S4423" i="1"/>
  <c r="H4423" i="1"/>
  <c r="BS4422" i="1"/>
  <c r="BT4422" i="1" s="1"/>
  <c r="BP4422" i="1"/>
  <c r="AE4422" i="1"/>
  <c r="U4422" i="1"/>
  <c r="S4422" i="1"/>
  <c r="H4422" i="1"/>
  <c r="AE4421" i="1"/>
  <c r="U4421" i="1"/>
  <c r="S4421" i="1"/>
  <c r="H4421" i="1"/>
  <c r="AE4420" i="1"/>
  <c r="U4420" i="1"/>
  <c r="S4420" i="1"/>
  <c r="H4420" i="1"/>
  <c r="BS4419" i="1"/>
  <c r="BT4419" i="1" s="1"/>
  <c r="BP4419" i="1"/>
  <c r="AE4419" i="1"/>
  <c r="U4419" i="1"/>
  <c r="S4419" i="1"/>
  <c r="H4419" i="1"/>
  <c r="AE4418" i="1"/>
  <c r="U4418" i="1"/>
  <c r="S4418" i="1"/>
  <c r="H4418" i="1"/>
  <c r="BS4417" i="1"/>
  <c r="BT4417" i="1" s="1"/>
  <c r="BP4417" i="1"/>
  <c r="AE4417" i="1"/>
  <c r="U4417" i="1"/>
  <c r="S4417" i="1"/>
  <c r="H4417" i="1"/>
  <c r="AE4416" i="1"/>
  <c r="U4416" i="1"/>
  <c r="S4416" i="1"/>
  <c r="H4416" i="1"/>
  <c r="BS4415" i="1"/>
  <c r="BT4415" i="1" s="1"/>
  <c r="BP4415" i="1"/>
  <c r="AE4415" i="1"/>
  <c r="U4415" i="1"/>
  <c r="S4415" i="1"/>
  <c r="H4415" i="1"/>
  <c r="AE4414" i="1"/>
  <c r="U4414" i="1"/>
  <c r="S4414" i="1"/>
  <c r="H4414" i="1"/>
  <c r="AE4413" i="1"/>
  <c r="U4413" i="1"/>
  <c r="S4413" i="1"/>
  <c r="H4413" i="1"/>
  <c r="AE4412" i="1"/>
  <c r="U4412" i="1"/>
  <c r="S4412" i="1"/>
  <c r="H4412" i="1"/>
  <c r="AE4411" i="1"/>
  <c r="U4411" i="1"/>
  <c r="S4411" i="1"/>
  <c r="H4411" i="1"/>
  <c r="AE4410" i="1"/>
  <c r="U4410" i="1"/>
  <c r="S4410" i="1"/>
  <c r="H4410" i="1"/>
  <c r="AE4409" i="1"/>
  <c r="U4409" i="1"/>
  <c r="S4409" i="1"/>
  <c r="H4409" i="1"/>
  <c r="AE4408" i="1"/>
  <c r="U4408" i="1"/>
  <c r="S4408" i="1"/>
  <c r="H4408" i="1"/>
  <c r="AE4407" i="1"/>
  <c r="U4407" i="1"/>
  <c r="S4407" i="1"/>
  <c r="H4407" i="1"/>
  <c r="AE4406" i="1"/>
  <c r="U4406" i="1"/>
  <c r="S4406" i="1"/>
  <c r="H4406" i="1"/>
  <c r="AE4405" i="1"/>
  <c r="U4405" i="1"/>
  <c r="S4405" i="1"/>
  <c r="H4405" i="1"/>
  <c r="AE4404" i="1"/>
  <c r="U4404" i="1"/>
  <c r="S4404" i="1"/>
  <c r="H4404" i="1"/>
  <c r="AE4403" i="1"/>
  <c r="U4403" i="1"/>
  <c r="S4403" i="1"/>
  <c r="H4403" i="1"/>
  <c r="AE4402" i="1"/>
  <c r="U4402" i="1"/>
  <c r="S4402" i="1"/>
  <c r="H4402" i="1"/>
  <c r="AE4401" i="1"/>
  <c r="U4401" i="1"/>
  <c r="S4401" i="1"/>
  <c r="H4401" i="1"/>
  <c r="AE4400" i="1"/>
  <c r="U4400" i="1"/>
  <c r="S4400" i="1"/>
  <c r="H4400" i="1"/>
  <c r="AE4399" i="1"/>
  <c r="U4399" i="1"/>
  <c r="S4399" i="1"/>
  <c r="H4399" i="1"/>
  <c r="AE4398" i="1"/>
  <c r="U4398" i="1"/>
  <c r="S4398" i="1"/>
  <c r="H4398" i="1"/>
  <c r="AE4397" i="1"/>
  <c r="U4397" i="1"/>
  <c r="S4397" i="1"/>
  <c r="H4397" i="1"/>
  <c r="AE4396" i="1"/>
  <c r="U4396" i="1"/>
  <c r="S4396" i="1"/>
  <c r="H4396" i="1"/>
  <c r="AE4395" i="1"/>
  <c r="U4395" i="1"/>
  <c r="S4395" i="1"/>
  <c r="H4395" i="1"/>
  <c r="AE4394" i="1"/>
  <c r="U4394" i="1"/>
  <c r="S4394" i="1"/>
  <c r="H4394" i="1"/>
  <c r="AE4393" i="1"/>
  <c r="U4393" i="1"/>
  <c r="S4393" i="1"/>
  <c r="H4393" i="1"/>
  <c r="AE4392" i="1"/>
  <c r="U4392" i="1"/>
  <c r="S4392" i="1"/>
  <c r="H4392" i="1"/>
  <c r="AE4391" i="1"/>
  <c r="U4391" i="1"/>
  <c r="S4391" i="1"/>
  <c r="H4391" i="1"/>
  <c r="AE4390" i="1"/>
  <c r="U4390" i="1"/>
  <c r="S4390" i="1"/>
  <c r="H4390" i="1"/>
  <c r="AE4389" i="1"/>
  <c r="U4389" i="1"/>
  <c r="S4389" i="1"/>
  <c r="H4389" i="1"/>
  <c r="AE4388" i="1"/>
  <c r="U4388" i="1"/>
  <c r="S4388" i="1"/>
  <c r="H4388" i="1"/>
  <c r="AE4387" i="1"/>
  <c r="U4387" i="1"/>
  <c r="S4387" i="1"/>
  <c r="H4387" i="1"/>
  <c r="AE4386" i="1"/>
  <c r="U4386" i="1"/>
  <c r="S4386" i="1"/>
  <c r="H4386" i="1"/>
  <c r="AE4385" i="1"/>
  <c r="U4385" i="1"/>
  <c r="S4385" i="1"/>
  <c r="H4385" i="1"/>
  <c r="AE4384" i="1"/>
  <c r="U4384" i="1"/>
  <c r="S4384" i="1"/>
  <c r="H4384" i="1"/>
  <c r="AE4383" i="1"/>
  <c r="U4383" i="1"/>
  <c r="S4383" i="1"/>
  <c r="H4383" i="1"/>
  <c r="AE4382" i="1"/>
  <c r="U4382" i="1"/>
  <c r="S4382" i="1"/>
  <c r="H4382" i="1"/>
  <c r="AE4381" i="1"/>
  <c r="U4381" i="1"/>
  <c r="S4381" i="1"/>
  <c r="H4381" i="1"/>
  <c r="AE4380" i="1"/>
  <c r="U4380" i="1"/>
  <c r="S4380" i="1"/>
  <c r="H4380" i="1"/>
  <c r="AE4379" i="1"/>
  <c r="U4379" i="1"/>
  <c r="S4379" i="1"/>
  <c r="H4379" i="1"/>
  <c r="AE4378" i="1"/>
  <c r="U4378" i="1"/>
  <c r="S4378" i="1"/>
  <c r="H4378" i="1"/>
  <c r="AE4377" i="1"/>
  <c r="U4377" i="1"/>
  <c r="S4377" i="1"/>
  <c r="H4377" i="1"/>
  <c r="AE4376" i="1"/>
  <c r="U4376" i="1"/>
  <c r="S4376" i="1"/>
  <c r="H4376" i="1"/>
  <c r="AE4375" i="1"/>
  <c r="U4375" i="1"/>
  <c r="S4375" i="1"/>
  <c r="H4375" i="1"/>
  <c r="AE4374" i="1"/>
  <c r="U4374" i="1"/>
  <c r="S4374" i="1"/>
  <c r="H4374" i="1"/>
  <c r="AE4373" i="1"/>
  <c r="U4373" i="1"/>
  <c r="S4373" i="1"/>
  <c r="H4373" i="1"/>
  <c r="AE4372" i="1"/>
  <c r="U4372" i="1"/>
  <c r="S4372" i="1"/>
  <c r="H4372" i="1"/>
  <c r="AE4371" i="1"/>
  <c r="U4371" i="1"/>
  <c r="S4371" i="1"/>
  <c r="H4371" i="1"/>
  <c r="AE4370" i="1"/>
  <c r="U4370" i="1"/>
  <c r="S4370" i="1"/>
  <c r="H4370" i="1"/>
  <c r="AE4369" i="1"/>
  <c r="U4369" i="1"/>
  <c r="S4369" i="1"/>
  <c r="H4369" i="1"/>
  <c r="AE4368" i="1"/>
  <c r="U4368" i="1"/>
  <c r="S4368" i="1"/>
  <c r="H4368" i="1"/>
  <c r="AE4367" i="1"/>
  <c r="AD4367" i="1"/>
  <c r="U4367" i="1"/>
  <c r="S4367" i="1"/>
  <c r="H4367" i="1"/>
  <c r="AE4366" i="1"/>
  <c r="AD4366" i="1"/>
  <c r="U4366" i="1"/>
  <c r="S4366" i="1"/>
  <c r="H4366" i="1"/>
  <c r="AE4365" i="1"/>
  <c r="AD4365" i="1"/>
  <c r="U4365" i="1"/>
  <c r="S4365" i="1"/>
  <c r="H4365" i="1"/>
  <c r="AE4364" i="1"/>
  <c r="AD4364" i="1"/>
  <c r="U4364" i="1"/>
  <c r="S4364" i="1"/>
  <c r="H4364" i="1"/>
  <c r="AE4363" i="1"/>
  <c r="AD4363" i="1"/>
  <c r="U4363" i="1"/>
  <c r="S4363" i="1"/>
  <c r="H4363" i="1"/>
  <c r="AE4362" i="1"/>
  <c r="AD4362" i="1"/>
  <c r="U4362" i="1"/>
  <c r="S4362" i="1"/>
  <c r="H4362" i="1"/>
  <c r="AE4361" i="1"/>
  <c r="AD4361" i="1"/>
  <c r="U4361" i="1"/>
  <c r="S4361" i="1"/>
  <c r="H4361" i="1"/>
  <c r="AE4360" i="1"/>
  <c r="U4360" i="1"/>
  <c r="S4360" i="1"/>
  <c r="H4360" i="1"/>
  <c r="AE4359" i="1"/>
  <c r="U4359" i="1"/>
  <c r="S4359" i="1"/>
  <c r="H4359" i="1"/>
  <c r="AE4358" i="1"/>
  <c r="U4358" i="1"/>
  <c r="S4358" i="1"/>
  <c r="H4358" i="1"/>
  <c r="AE4357" i="1"/>
  <c r="U4357" i="1"/>
  <c r="S4357" i="1"/>
  <c r="H4357" i="1"/>
  <c r="AE4356" i="1"/>
  <c r="U4356" i="1"/>
  <c r="S4356" i="1"/>
  <c r="H4356" i="1"/>
  <c r="AE4355" i="1"/>
  <c r="U4355" i="1"/>
  <c r="S4355" i="1"/>
  <c r="H4355" i="1"/>
  <c r="AE4354" i="1"/>
  <c r="U4354" i="1"/>
  <c r="S4354" i="1"/>
  <c r="H4354" i="1"/>
  <c r="AE4353" i="1"/>
  <c r="U4353" i="1"/>
  <c r="S4353" i="1"/>
  <c r="H4353" i="1"/>
  <c r="AE4352" i="1"/>
  <c r="U4352" i="1"/>
  <c r="S4352" i="1"/>
  <c r="H4352" i="1"/>
  <c r="BS4351" i="1"/>
  <c r="BT4351" i="1" s="1"/>
  <c r="BP4351" i="1"/>
  <c r="AE4351" i="1"/>
  <c r="U4351" i="1"/>
  <c r="S4351" i="1"/>
  <c r="H4351" i="1"/>
  <c r="BS4350" i="1"/>
  <c r="BT4350" i="1" s="1"/>
  <c r="BP4350" i="1"/>
  <c r="AE4350" i="1"/>
  <c r="U4350" i="1"/>
  <c r="S4350" i="1"/>
  <c r="H4350" i="1"/>
  <c r="AE4349" i="1"/>
  <c r="U4349" i="1"/>
  <c r="S4349" i="1"/>
  <c r="H4349" i="1"/>
  <c r="AE4348" i="1"/>
  <c r="U4348" i="1"/>
  <c r="S4348" i="1"/>
  <c r="H4348" i="1"/>
  <c r="AE4347" i="1"/>
  <c r="U4347" i="1"/>
  <c r="S4347" i="1"/>
  <c r="H4347" i="1"/>
  <c r="AE4346" i="1"/>
  <c r="U4346" i="1"/>
  <c r="S4346" i="1"/>
  <c r="H4346" i="1"/>
  <c r="AE4345" i="1"/>
  <c r="U4345" i="1"/>
  <c r="S4345" i="1"/>
  <c r="H4345" i="1"/>
  <c r="AE4344" i="1"/>
  <c r="U4344" i="1"/>
  <c r="S4344" i="1"/>
  <c r="H4344" i="1"/>
  <c r="AE4343" i="1"/>
  <c r="U4343" i="1"/>
  <c r="S4343" i="1"/>
  <c r="H4343" i="1"/>
  <c r="AE4342" i="1"/>
  <c r="U4342" i="1"/>
  <c r="S4342" i="1"/>
  <c r="H4342" i="1"/>
  <c r="AE4341" i="1"/>
  <c r="U4341" i="1"/>
  <c r="S4341" i="1"/>
  <c r="H4341" i="1"/>
  <c r="AE4340" i="1"/>
  <c r="U4340" i="1"/>
  <c r="S4340" i="1"/>
  <c r="H4340" i="1"/>
  <c r="AE4339" i="1"/>
  <c r="U4339" i="1"/>
  <c r="S4339" i="1"/>
  <c r="H4339" i="1"/>
  <c r="AE4338" i="1"/>
  <c r="U4338" i="1"/>
  <c r="S4338" i="1"/>
  <c r="H4338" i="1"/>
  <c r="AE4337" i="1"/>
  <c r="U4337" i="1"/>
  <c r="S4337" i="1"/>
  <c r="H4337" i="1"/>
  <c r="AE4336" i="1"/>
  <c r="U4336" i="1"/>
  <c r="S4336" i="1"/>
  <c r="H4336" i="1"/>
  <c r="AE4335" i="1"/>
  <c r="U4335" i="1"/>
  <c r="S4335" i="1"/>
  <c r="H4335" i="1"/>
  <c r="AE4334" i="1"/>
  <c r="U4334" i="1"/>
  <c r="S4334" i="1"/>
  <c r="H4334" i="1"/>
  <c r="AE4333" i="1"/>
  <c r="U4333" i="1"/>
  <c r="S4333" i="1"/>
  <c r="H4333" i="1"/>
  <c r="AE4332" i="1"/>
  <c r="U4332" i="1"/>
  <c r="S4332" i="1"/>
  <c r="H4332" i="1"/>
  <c r="AE4331" i="1"/>
  <c r="U4331" i="1"/>
  <c r="S4331" i="1"/>
  <c r="H4331" i="1"/>
  <c r="AE4330" i="1"/>
  <c r="U4330" i="1"/>
  <c r="S4330" i="1"/>
  <c r="H4330" i="1"/>
  <c r="AE4329" i="1"/>
  <c r="U4329" i="1"/>
  <c r="S4329" i="1"/>
  <c r="H4329" i="1"/>
  <c r="AE4328" i="1"/>
  <c r="U4328" i="1"/>
  <c r="S4328" i="1"/>
  <c r="H4328" i="1"/>
  <c r="AE4327" i="1"/>
  <c r="U4327" i="1"/>
  <c r="S4327" i="1"/>
  <c r="H4327" i="1"/>
  <c r="AE4326" i="1"/>
  <c r="U4326" i="1"/>
  <c r="S4326" i="1"/>
  <c r="H4326" i="1"/>
  <c r="AE4325" i="1"/>
  <c r="U4325" i="1"/>
  <c r="S4325" i="1"/>
  <c r="H4325" i="1"/>
  <c r="BS4324" i="1"/>
  <c r="BT4324" i="1" s="1"/>
  <c r="BP4324" i="1"/>
  <c r="AE4324" i="1"/>
  <c r="U4324" i="1"/>
  <c r="S4324" i="1"/>
  <c r="H4324" i="1"/>
  <c r="AE4323" i="1"/>
  <c r="U4323" i="1"/>
  <c r="S4323" i="1"/>
  <c r="H4323" i="1"/>
  <c r="AE4322" i="1"/>
  <c r="U4322" i="1"/>
  <c r="S4322" i="1"/>
  <c r="H4322" i="1"/>
  <c r="AE4321" i="1"/>
  <c r="U4321" i="1"/>
  <c r="S4321" i="1"/>
  <c r="H4321" i="1"/>
  <c r="AE4320" i="1"/>
  <c r="U4320" i="1"/>
  <c r="S4320" i="1"/>
  <c r="H4320" i="1"/>
  <c r="AE4319" i="1"/>
  <c r="U4319" i="1"/>
  <c r="S4319" i="1"/>
  <c r="H4319" i="1"/>
  <c r="AE4318" i="1"/>
  <c r="U4318" i="1"/>
  <c r="S4318" i="1"/>
  <c r="H4318" i="1"/>
  <c r="AE4317" i="1"/>
  <c r="U4317" i="1"/>
  <c r="S4317" i="1"/>
  <c r="H4317" i="1"/>
  <c r="AE4316" i="1"/>
  <c r="U4316" i="1"/>
  <c r="S4316" i="1"/>
  <c r="H4316" i="1"/>
  <c r="AE4315" i="1"/>
  <c r="U4315" i="1"/>
  <c r="S4315" i="1"/>
  <c r="H4315" i="1"/>
  <c r="AE4314" i="1"/>
  <c r="U4314" i="1"/>
  <c r="S4314" i="1"/>
  <c r="H4314" i="1"/>
  <c r="AE4313" i="1"/>
  <c r="U4313" i="1"/>
  <c r="S4313" i="1"/>
  <c r="H4313" i="1"/>
  <c r="AE4312" i="1"/>
  <c r="U4312" i="1"/>
  <c r="S4312" i="1"/>
  <c r="H4312" i="1"/>
  <c r="AE4311" i="1"/>
  <c r="U4311" i="1"/>
  <c r="S4311" i="1"/>
  <c r="H4311" i="1"/>
  <c r="AE4310" i="1"/>
  <c r="U4310" i="1"/>
  <c r="S4310" i="1"/>
  <c r="H4310" i="1"/>
  <c r="AE4309" i="1"/>
  <c r="U4309" i="1"/>
  <c r="S4309" i="1"/>
  <c r="H4309" i="1"/>
  <c r="AE4308" i="1"/>
  <c r="U4308" i="1"/>
  <c r="S4308" i="1"/>
  <c r="H4308" i="1"/>
  <c r="AE4307" i="1"/>
  <c r="U4307" i="1"/>
  <c r="S4307" i="1"/>
  <c r="H4307" i="1"/>
  <c r="AE4306" i="1"/>
  <c r="U4306" i="1"/>
  <c r="S4306" i="1"/>
  <c r="H4306" i="1"/>
  <c r="AE4305" i="1"/>
  <c r="U4305" i="1"/>
  <c r="S4305" i="1"/>
  <c r="H4305" i="1"/>
  <c r="AE4304" i="1"/>
  <c r="U4304" i="1"/>
  <c r="S4304" i="1"/>
  <c r="H4304" i="1"/>
  <c r="AE4303" i="1"/>
  <c r="U4303" i="1"/>
  <c r="S4303" i="1"/>
  <c r="H4303" i="1"/>
  <c r="AE4302" i="1"/>
  <c r="U4302" i="1"/>
  <c r="S4302" i="1"/>
  <c r="H4302" i="1"/>
  <c r="AE4301" i="1"/>
  <c r="U4301" i="1"/>
  <c r="S4301" i="1"/>
  <c r="H4301" i="1"/>
  <c r="AE4300" i="1"/>
  <c r="U4300" i="1"/>
  <c r="S4300" i="1"/>
  <c r="H4300" i="1"/>
  <c r="AE4299" i="1"/>
  <c r="U4299" i="1"/>
  <c r="S4299" i="1"/>
  <c r="H4299" i="1"/>
  <c r="AE4298" i="1"/>
  <c r="U4298" i="1"/>
  <c r="S4298" i="1"/>
  <c r="H4298" i="1"/>
  <c r="AE4297" i="1"/>
  <c r="U4297" i="1"/>
  <c r="S4297" i="1"/>
  <c r="H4297" i="1"/>
  <c r="AE4296" i="1"/>
  <c r="U4296" i="1"/>
  <c r="S4296" i="1"/>
  <c r="H4296" i="1"/>
  <c r="AE4295" i="1"/>
  <c r="U4295" i="1"/>
  <c r="S4295" i="1"/>
  <c r="H4295" i="1"/>
  <c r="AE4294" i="1"/>
  <c r="U4294" i="1"/>
  <c r="S4294" i="1"/>
  <c r="H4294" i="1"/>
  <c r="AE4293" i="1"/>
  <c r="U4293" i="1"/>
  <c r="S4293" i="1"/>
  <c r="H4293" i="1"/>
  <c r="AE4292" i="1"/>
  <c r="AD4292" i="1"/>
  <c r="U4292" i="1"/>
  <c r="S4292" i="1"/>
  <c r="H4292" i="1"/>
  <c r="AE4291" i="1"/>
  <c r="AD4291" i="1"/>
  <c r="U4291" i="1"/>
  <c r="S4291" i="1"/>
  <c r="H4291" i="1"/>
  <c r="AE4290" i="1"/>
  <c r="AD4290" i="1"/>
  <c r="U4290" i="1"/>
  <c r="S4290" i="1"/>
  <c r="H4290" i="1"/>
  <c r="AE4289" i="1"/>
  <c r="U4289" i="1"/>
  <c r="S4289" i="1"/>
  <c r="H4289" i="1"/>
  <c r="AE4288" i="1"/>
  <c r="U4288" i="1"/>
  <c r="S4288" i="1"/>
  <c r="H4288" i="1"/>
  <c r="AE4287" i="1"/>
  <c r="U4287" i="1"/>
  <c r="S4287" i="1"/>
  <c r="H4287" i="1"/>
  <c r="AE4286" i="1"/>
  <c r="U4286" i="1"/>
  <c r="S4286" i="1"/>
  <c r="H4286" i="1"/>
  <c r="AE4285" i="1"/>
  <c r="U4285" i="1"/>
  <c r="S4285" i="1"/>
  <c r="H4285" i="1"/>
  <c r="AE4284" i="1"/>
  <c r="U4284" i="1"/>
  <c r="S4284" i="1"/>
  <c r="H4284" i="1"/>
  <c r="AE4283" i="1"/>
  <c r="U4283" i="1"/>
  <c r="S4283" i="1"/>
  <c r="H4283" i="1"/>
  <c r="AE4282" i="1"/>
  <c r="U4282" i="1"/>
  <c r="S4282" i="1"/>
  <c r="H4282" i="1"/>
  <c r="AE4281" i="1"/>
  <c r="U4281" i="1"/>
  <c r="S4281" i="1"/>
  <c r="H4281" i="1"/>
  <c r="AE4280" i="1"/>
  <c r="U4280" i="1"/>
  <c r="S4280" i="1"/>
  <c r="H4280" i="1"/>
  <c r="AE4279" i="1"/>
  <c r="U4279" i="1"/>
  <c r="S4279" i="1"/>
  <c r="H4279" i="1"/>
  <c r="BS4278" i="1"/>
  <c r="BT4278" i="1" s="1"/>
  <c r="BP4278" i="1"/>
  <c r="AE4278" i="1"/>
  <c r="U4278" i="1"/>
  <c r="S4278" i="1"/>
  <c r="H4278" i="1"/>
  <c r="BS4277" i="1"/>
  <c r="BT4277" i="1" s="1"/>
  <c r="BP4277" i="1"/>
  <c r="AE4277" i="1"/>
  <c r="U4277" i="1"/>
  <c r="S4277" i="1"/>
  <c r="H4277" i="1"/>
  <c r="BS4276" i="1"/>
  <c r="BT4276" i="1" s="1"/>
  <c r="BP4276" i="1"/>
  <c r="AE4276" i="1"/>
  <c r="U4276" i="1"/>
  <c r="S4276" i="1"/>
  <c r="H4276" i="1"/>
  <c r="BS4275" i="1"/>
  <c r="BT4275" i="1" s="1"/>
  <c r="BP4275" i="1"/>
  <c r="AE4275" i="1"/>
  <c r="U4275" i="1"/>
  <c r="S4275" i="1"/>
  <c r="H4275" i="1"/>
  <c r="AE4274" i="1"/>
  <c r="U4274" i="1"/>
  <c r="S4274" i="1"/>
  <c r="H4274" i="1"/>
  <c r="AE4273" i="1"/>
  <c r="U4273" i="1"/>
  <c r="S4273" i="1"/>
  <c r="H4273" i="1"/>
  <c r="AE4272" i="1"/>
  <c r="U4272" i="1"/>
  <c r="S4272" i="1"/>
  <c r="H4272" i="1"/>
  <c r="AE4271" i="1"/>
  <c r="U4271" i="1"/>
  <c r="S4271" i="1"/>
  <c r="H4271" i="1"/>
  <c r="AE4270" i="1"/>
  <c r="U4270" i="1"/>
  <c r="S4270" i="1"/>
  <c r="H4270" i="1"/>
  <c r="AE4269" i="1"/>
  <c r="U4269" i="1"/>
  <c r="S4269" i="1"/>
  <c r="H4269" i="1"/>
  <c r="AE4268" i="1"/>
  <c r="U4268" i="1"/>
  <c r="S4268" i="1"/>
  <c r="H4268" i="1"/>
  <c r="BS4267" i="1"/>
  <c r="BT4267" i="1" s="1"/>
  <c r="BP4267" i="1"/>
  <c r="AE4267" i="1"/>
  <c r="U4267" i="1"/>
  <c r="S4267" i="1"/>
  <c r="H4267" i="1"/>
  <c r="BS4266" i="1"/>
  <c r="BT4266" i="1" s="1"/>
  <c r="BP4266" i="1"/>
  <c r="AE4266" i="1"/>
  <c r="U4266" i="1"/>
  <c r="S4266" i="1"/>
  <c r="H4266" i="1"/>
  <c r="AE4265" i="1"/>
  <c r="U4265" i="1"/>
  <c r="S4265" i="1"/>
  <c r="H4265" i="1"/>
  <c r="AE4264" i="1"/>
  <c r="U4264" i="1"/>
  <c r="S4264" i="1"/>
  <c r="H4264" i="1"/>
  <c r="AE4263" i="1"/>
  <c r="U4263" i="1"/>
  <c r="S4263" i="1"/>
  <c r="H4263" i="1"/>
  <c r="AE4262" i="1"/>
  <c r="U4262" i="1"/>
  <c r="S4262" i="1"/>
  <c r="H4262" i="1"/>
  <c r="AE4261" i="1"/>
  <c r="U4261" i="1"/>
  <c r="S4261" i="1"/>
  <c r="H4261" i="1"/>
  <c r="BS4260" i="1"/>
  <c r="BT4260" i="1" s="1"/>
  <c r="BP4260" i="1"/>
  <c r="AE4260" i="1"/>
  <c r="U4260" i="1"/>
  <c r="S4260" i="1"/>
  <c r="H4260" i="1"/>
  <c r="BS4259" i="1"/>
  <c r="BT4259" i="1" s="1"/>
  <c r="BP4259" i="1"/>
  <c r="AE4259" i="1"/>
  <c r="U4259" i="1"/>
  <c r="S4259" i="1"/>
  <c r="H4259" i="1"/>
  <c r="AE4258" i="1"/>
  <c r="U4258" i="1"/>
  <c r="S4258" i="1"/>
  <c r="H4258" i="1"/>
  <c r="BS4257" i="1"/>
  <c r="BT4257" i="1" s="1"/>
  <c r="BP4257" i="1"/>
  <c r="AE4257" i="1"/>
  <c r="U4257" i="1"/>
  <c r="S4257" i="1"/>
  <c r="H4257" i="1"/>
  <c r="AE4256" i="1"/>
  <c r="AD4256" i="1"/>
  <c r="U4256" i="1"/>
  <c r="S4256" i="1"/>
  <c r="H4256" i="1"/>
  <c r="BS4255" i="1"/>
  <c r="BT4255" i="1" s="1"/>
  <c r="BP4255" i="1"/>
  <c r="AE4255" i="1"/>
  <c r="U4255" i="1"/>
  <c r="S4255" i="1"/>
  <c r="H4255" i="1"/>
  <c r="AE4254" i="1"/>
  <c r="U4254" i="1"/>
  <c r="S4254" i="1"/>
  <c r="H4254" i="1"/>
  <c r="AE4253" i="1"/>
  <c r="AD4253" i="1"/>
  <c r="U4253" i="1"/>
  <c r="S4253" i="1"/>
  <c r="H4253" i="1"/>
  <c r="BS4252" i="1"/>
  <c r="BT4252" i="1" s="1"/>
  <c r="BP4252" i="1"/>
  <c r="AE4252" i="1"/>
  <c r="U4252" i="1"/>
  <c r="S4252" i="1"/>
  <c r="H4252" i="1"/>
  <c r="BS4251" i="1"/>
  <c r="BT4251" i="1" s="1"/>
  <c r="BP4251" i="1"/>
  <c r="AE4251" i="1"/>
  <c r="U4251" i="1"/>
  <c r="S4251" i="1"/>
  <c r="H4251" i="1"/>
  <c r="AE4250" i="1"/>
  <c r="U4250" i="1"/>
  <c r="S4250" i="1"/>
  <c r="H4250" i="1"/>
  <c r="AE4249" i="1"/>
  <c r="U4249" i="1"/>
  <c r="S4249" i="1"/>
  <c r="H4249" i="1"/>
  <c r="AE4248" i="1"/>
  <c r="U4248" i="1"/>
  <c r="S4248" i="1"/>
  <c r="H4248" i="1"/>
  <c r="BS4247" i="1"/>
  <c r="BT4247" i="1" s="1"/>
  <c r="BP4247" i="1"/>
  <c r="AE4247" i="1"/>
  <c r="U4247" i="1"/>
  <c r="S4247" i="1"/>
  <c r="H4247" i="1"/>
  <c r="AE4246" i="1"/>
  <c r="U4246" i="1"/>
  <c r="S4246" i="1"/>
  <c r="H4246" i="1"/>
  <c r="AE4245" i="1"/>
  <c r="U4245" i="1"/>
  <c r="S4245" i="1"/>
  <c r="H4245" i="1"/>
  <c r="BS4244" i="1"/>
  <c r="BT4244" i="1" s="1"/>
  <c r="BP4244" i="1"/>
  <c r="AE4244" i="1"/>
  <c r="U4244" i="1"/>
  <c r="S4244" i="1"/>
  <c r="H4244" i="1"/>
  <c r="AE4243" i="1"/>
  <c r="U4243" i="1"/>
  <c r="S4243" i="1"/>
  <c r="H4243" i="1"/>
  <c r="AE4242" i="1"/>
  <c r="U4242" i="1"/>
  <c r="S4242" i="1"/>
  <c r="H4242" i="1"/>
  <c r="AE4241" i="1"/>
  <c r="U4241" i="1"/>
  <c r="S4241" i="1"/>
  <c r="H4241" i="1"/>
  <c r="AE4240" i="1"/>
  <c r="U4240" i="1"/>
  <c r="S4240" i="1"/>
  <c r="H4240" i="1"/>
  <c r="AE4239" i="1"/>
  <c r="U4239" i="1"/>
  <c r="S4239" i="1"/>
  <c r="H4239" i="1"/>
  <c r="AE4238" i="1"/>
  <c r="U4238" i="1"/>
  <c r="S4238" i="1"/>
  <c r="H4238" i="1"/>
  <c r="AE4237" i="1"/>
  <c r="U4237" i="1"/>
  <c r="S4237" i="1"/>
  <c r="H4237" i="1"/>
  <c r="AE4236" i="1"/>
  <c r="U4236" i="1"/>
  <c r="S4236" i="1"/>
  <c r="H4236" i="1"/>
  <c r="AE4235" i="1"/>
  <c r="U4235" i="1"/>
  <c r="S4235" i="1"/>
  <c r="H4235" i="1"/>
  <c r="AE4234" i="1"/>
  <c r="AD4234" i="1"/>
  <c r="U4234" i="1"/>
  <c r="S4234" i="1"/>
  <c r="H4234" i="1"/>
  <c r="AE4233" i="1"/>
  <c r="U4233" i="1"/>
  <c r="S4233" i="1"/>
  <c r="H4233" i="1"/>
  <c r="AE4232" i="1"/>
  <c r="U4232" i="1"/>
  <c r="S4232" i="1"/>
  <c r="H4232" i="1"/>
  <c r="AE4231" i="1"/>
  <c r="U4231" i="1"/>
  <c r="S4231" i="1"/>
  <c r="H4231" i="1"/>
  <c r="AE4230" i="1"/>
  <c r="U4230" i="1"/>
  <c r="S4230" i="1"/>
  <c r="H4230" i="1"/>
  <c r="AE4229" i="1"/>
  <c r="U4229" i="1"/>
  <c r="S4229" i="1"/>
  <c r="H4229" i="1"/>
  <c r="AE4228" i="1"/>
  <c r="U4228" i="1"/>
  <c r="S4228" i="1"/>
  <c r="H4228" i="1"/>
  <c r="AE4227" i="1"/>
  <c r="AD4227" i="1"/>
  <c r="U4227" i="1"/>
  <c r="S4227" i="1"/>
  <c r="H4227" i="1"/>
  <c r="AE4226" i="1"/>
  <c r="U4226" i="1"/>
  <c r="S4226" i="1"/>
  <c r="H4226" i="1"/>
  <c r="AE4225" i="1"/>
  <c r="U4225" i="1"/>
  <c r="S4225" i="1"/>
  <c r="H4225" i="1"/>
  <c r="AE4224" i="1"/>
  <c r="U4224" i="1"/>
  <c r="S4224" i="1"/>
  <c r="H4224" i="1"/>
  <c r="AE4223" i="1"/>
  <c r="U4223" i="1"/>
  <c r="S4223" i="1"/>
  <c r="H4223" i="1"/>
  <c r="AE4222" i="1"/>
  <c r="U4222" i="1"/>
  <c r="S4222" i="1"/>
  <c r="H4222" i="1"/>
  <c r="AE4221" i="1"/>
  <c r="U4221" i="1"/>
  <c r="S4221" i="1"/>
  <c r="H4221" i="1"/>
  <c r="AE4220" i="1"/>
  <c r="U4220" i="1"/>
  <c r="S4220" i="1"/>
  <c r="H4220" i="1"/>
  <c r="AE4219" i="1"/>
  <c r="U4219" i="1"/>
  <c r="S4219" i="1"/>
  <c r="H4219" i="1"/>
  <c r="AE4218" i="1"/>
  <c r="U4218" i="1"/>
  <c r="S4218" i="1"/>
  <c r="H4218" i="1"/>
  <c r="AE4217" i="1"/>
  <c r="U4217" i="1"/>
  <c r="S4217" i="1"/>
  <c r="H4217" i="1"/>
  <c r="AE4216" i="1"/>
  <c r="U4216" i="1"/>
  <c r="S4216" i="1"/>
  <c r="H4216" i="1"/>
  <c r="AE4215" i="1"/>
  <c r="U4215" i="1"/>
  <c r="S4215" i="1"/>
  <c r="H4215" i="1"/>
  <c r="AE4214" i="1"/>
  <c r="U4214" i="1"/>
  <c r="S4214" i="1"/>
  <c r="H4214" i="1"/>
  <c r="AE4213" i="1"/>
  <c r="U4213" i="1"/>
  <c r="S4213" i="1"/>
  <c r="H4213" i="1"/>
  <c r="AE4212" i="1"/>
  <c r="U4212" i="1"/>
  <c r="S4212" i="1"/>
  <c r="H4212" i="1"/>
  <c r="AE4211" i="1"/>
  <c r="U4211" i="1"/>
  <c r="S4211" i="1"/>
  <c r="H4211" i="1"/>
  <c r="AE4210" i="1"/>
  <c r="U4210" i="1"/>
  <c r="S4210" i="1"/>
  <c r="H4210" i="1"/>
  <c r="AE4209" i="1"/>
  <c r="U4209" i="1"/>
  <c r="S4209" i="1"/>
  <c r="H4209" i="1"/>
  <c r="AE4208" i="1"/>
  <c r="U4208" i="1"/>
  <c r="S4208" i="1"/>
  <c r="H4208" i="1"/>
  <c r="AE4207" i="1"/>
  <c r="U4207" i="1"/>
  <c r="S4207" i="1"/>
  <c r="H4207" i="1"/>
  <c r="AE4206" i="1"/>
  <c r="U4206" i="1"/>
  <c r="S4206" i="1"/>
  <c r="H4206" i="1"/>
  <c r="AE4205" i="1"/>
  <c r="U4205" i="1"/>
  <c r="S4205" i="1"/>
  <c r="H4205" i="1"/>
  <c r="AE4204" i="1"/>
  <c r="U4204" i="1"/>
  <c r="S4204" i="1"/>
  <c r="H4204" i="1"/>
  <c r="AE4203" i="1"/>
  <c r="U4203" i="1"/>
  <c r="S4203" i="1"/>
  <c r="H4203" i="1"/>
  <c r="AE4202" i="1"/>
  <c r="U4202" i="1"/>
  <c r="S4202" i="1"/>
  <c r="H4202" i="1"/>
  <c r="AE4201" i="1"/>
  <c r="U4201" i="1"/>
  <c r="S4201" i="1"/>
  <c r="H4201" i="1"/>
  <c r="AE4200" i="1"/>
  <c r="U4200" i="1"/>
  <c r="S4200" i="1"/>
  <c r="H4200" i="1"/>
  <c r="AE4199" i="1"/>
  <c r="U4199" i="1"/>
  <c r="S4199" i="1"/>
  <c r="H4199" i="1"/>
  <c r="AE4198" i="1"/>
  <c r="U4198" i="1"/>
  <c r="S4198" i="1"/>
  <c r="H4198" i="1"/>
  <c r="AE4197" i="1"/>
  <c r="U4197" i="1"/>
  <c r="S4197" i="1"/>
  <c r="H4197" i="1"/>
  <c r="AE4196" i="1"/>
  <c r="U4196" i="1"/>
  <c r="S4196" i="1"/>
  <c r="H4196" i="1"/>
  <c r="AE4195" i="1"/>
  <c r="U4195" i="1"/>
  <c r="S4195" i="1"/>
  <c r="H4195" i="1"/>
  <c r="AE4194" i="1"/>
  <c r="U4194" i="1"/>
  <c r="S4194" i="1"/>
  <c r="H4194" i="1"/>
  <c r="AE4193" i="1"/>
  <c r="U4193" i="1"/>
  <c r="S4193" i="1"/>
  <c r="H4193" i="1"/>
  <c r="AE4192" i="1"/>
  <c r="U4192" i="1"/>
  <c r="S4192" i="1"/>
  <c r="H4192" i="1"/>
  <c r="AE4191" i="1"/>
  <c r="U4191" i="1"/>
  <c r="S4191" i="1"/>
  <c r="H4191" i="1"/>
  <c r="AE4190" i="1"/>
  <c r="U4190" i="1"/>
  <c r="S4190" i="1"/>
  <c r="H4190" i="1"/>
  <c r="AE4189" i="1"/>
  <c r="U4189" i="1"/>
  <c r="S4189" i="1"/>
  <c r="H4189" i="1"/>
  <c r="AE4188" i="1"/>
  <c r="U4188" i="1"/>
  <c r="S4188" i="1"/>
  <c r="H4188" i="1"/>
  <c r="AE4187" i="1"/>
  <c r="U4187" i="1"/>
  <c r="S4187" i="1"/>
  <c r="H4187" i="1"/>
  <c r="AE4186" i="1"/>
  <c r="U4186" i="1"/>
  <c r="S4186" i="1"/>
  <c r="H4186" i="1"/>
  <c r="AE4185" i="1"/>
  <c r="U4185" i="1"/>
  <c r="S4185" i="1"/>
  <c r="H4185" i="1"/>
  <c r="AE4184" i="1"/>
  <c r="U4184" i="1"/>
  <c r="S4184" i="1"/>
  <c r="H4184" i="1"/>
  <c r="AE4183" i="1"/>
  <c r="U4183" i="1"/>
  <c r="S4183" i="1"/>
  <c r="H4183" i="1"/>
  <c r="AE4182" i="1"/>
  <c r="U4182" i="1"/>
  <c r="S4182" i="1"/>
  <c r="H4182" i="1"/>
  <c r="AE4181" i="1"/>
  <c r="U4181" i="1"/>
  <c r="S4181" i="1"/>
  <c r="H4181" i="1"/>
  <c r="AE4180" i="1"/>
  <c r="U4180" i="1"/>
  <c r="S4180" i="1"/>
  <c r="H4180" i="1"/>
  <c r="AE4179" i="1"/>
  <c r="U4179" i="1"/>
  <c r="S4179" i="1"/>
  <c r="H4179" i="1"/>
  <c r="AE4178" i="1"/>
  <c r="U4178" i="1"/>
  <c r="S4178" i="1"/>
  <c r="H4178" i="1"/>
  <c r="AE4177" i="1"/>
  <c r="U4177" i="1"/>
  <c r="S4177" i="1"/>
  <c r="H4177" i="1"/>
  <c r="AE4176" i="1"/>
  <c r="U4176" i="1"/>
  <c r="S4176" i="1"/>
  <c r="H4176" i="1"/>
  <c r="AE4175" i="1"/>
  <c r="U4175" i="1"/>
  <c r="S4175" i="1"/>
  <c r="H4175" i="1"/>
  <c r="AE4174" i="1"/>
  <c r="U4174" i="1"/>
  <c r="S4174" i="1"/>
  <c r="H4174" i="1"/>
  <c r="AE4173" i="1"/>
  <c r="U4173" i="1"/>
  <c r="S4173" i="1"/>
  <c r="H4173" i="1"/>
  <c r="AE4172" i="1"/>
  <c r="U4172" i="1"/>
  <c r="S4172" i="1"/>
  <c r="H4172" i="1"/>
  <c r="AE4171" i="1"/>
  <c r="U4171" i="1"/>
  <c r="S4171" i="1"/>
  <c r="H4171" i="1"/>
  <c r="AE4170" i="1"/>
  <c r="U4170" i="1"/>
  <c r="S4170" i="1"/>
  <c r="H4170" i="1"/>
  <c r="AE4169" i="1"/>
  <c r="U4169" i="1"/>
  <c r="S4169" i="1"/>
  <c r="H4169" i="1"/>
  <c r="AE4168" i="1"/>
  <c r="U4168" i="1"/>
  <c r="S4168" i="1"/>
  <c r="H4168" i="1"/>
  <c r="AE4167" i="1"/>
  <c r="U4167" i="1"/>
  <c r="S4167" i="1"/>
  <c r="H4167" i="1"/>
  <c r="AE4166" i="1"/>
  <c r="U4166" i="1"/>
  <c r="S4166" i="1"/>
  <c r="H4166" i="1"/>
  <c r="AE4165" i="1"/>
  <c r="U4165" i="1"/>
  <c r="S4165" i="1"/>
  <c r="H4165" i="1"/>
  <c r="AE4164" i="1"/>
  <c r="U4164" i="1"/>
  <c r="S4164" i="1"/>
  <c r="H4164" i="1"/>
  <c r="AE4163" i="1"/>
  <c r="U4163" i="1"/>
  <c r="S4163" i="1"/>
  <c r="H4163" i="1"/>
  <c r="AE4162" i="1"/>
  <c r="U4162" i="1"/>
  <c r="S4162" i="1"/>
  <c r="H4162" i="1"/>
  <c r="AE4161" i="1"/>
  <c r="U4161" i="1"/>
  <c r="S4161" i="1"/>
  <c r="H4161" i="1"/>
  <c r="AE4160" i="1"/>
  <c r="U4160" i="1"/>
  <c r="S4160" i="1"/>
  <c r="H4160" i="1"/>
  <c r="AE4159" i="1"/>
  <c r="U4159" i="1"/>
  <c r="S4159" i="1"/>
  <c r="H4159" i="1"/>
  <c r="AE4158" i="1"/>
  <c r="U4158" i="1"/>
  <c r="S4158" i="1"/>
  <c r="H4158" i="1"/>
  <c r="AE4157" i="1"/>
  <c r="U4157" i="1"/>
  <c r="S4157" i="1"/>
  <c r="H4157" i="1"/>
  <c r="AE4156" i="1"/>
  <c r="U4156" i="1"/>
  <c r="S4156" i="1"/>
  <c r="H4156" i="1"/>
  <c r="AE4155" i="1"/>
  <c r="U4155" i="1"/>
  <c r="S4155" i="1"/>
  <c r="H4155" i="1"/>
  <c r="AE4154" i="1"/>
  <c r="U4154" i="1"/>
  <c r="S4154" i="1"/>
  <c r="H4154" i="1"/>
  <c r="AE4153" i="1"/>
  <c r="U4153" i="1"/>
  <c r="S4153" i="1"/>
  <c r="H4153" i="1"/>
  <c r="AE4152" i="1"/>
  <c r="U4152" i="1"/>
  <c r="S4152" i="1"/>
  <c r="H4152" i="1"/>
  <c r="AE4151" i="1"/>
  <c r="U4151" i="1"/>
  <c r="S4151" i="1"/>
  <c r="H4151" i="1"/>
  <c r="AE4150" i="1"/>
  <c r="U4150" i="1"/>
  <c r="S4150" i="1"/>
  <c r="H4150" i="1"/>
  <c r="AE4149" i="1"/>
  <c r="U4149" i="1"/>
  <c r="S4149" i="1"/>
  <c r="H4149" i="1"/>
  <c r="AE4148" i="1"/>
  <c r="U4148" i="1"/>
  <c r="S4148" i="1"/>
  <c r="H4148" i="1"/>
  <c r="AE4147" i="1"/>
  <c r="U4147" i="1"/>
  <c r="S4147" i="1"/>
  <c r="H4147" i="1"/>
  <c r="AE4146" i="1"/>
  <c r="U4146" i="1"/>
  <c r="S4146" i="1"/>
  <c r="H4146" i="1"/>
  <c r="AE4145" i="1"/>
  <c r="U4145" i="1"/>
  <c r="S4145" i="1"/>
  <c r="H4145" i="1"/>
  <c r="AE4144" i="1"/>
  <c r="U4144" i="1"/>
  <c r="S4144" i="1"/>
  <c r="H4144" i="1"/>
  <c r="AE4143" i="1"/>
  <c r="U4143" i="1"/>
  <c r="S4143" i="1"/>
  <c r="H4143" i="1"/>
  <c r="AE4142" i="1"/>
  <c r="U4142" i="1"/>
  <c r="S4142" i="1"/>
  <c r="H4142" i="1"/>
  <c r="AE4141" i="1"/>
  <c r="U4141" i="1"/>
  <c r="S4141" i="1"/>
  <c r="H4141" i="1"/>
  <c r="AE4140" i="1"/>
  <c r="U4140" i="1"/>
  <c r="S4140" i="1"/>
  <c r="H4140" i="1"/>
  <c r="AE4139" i="1"/>
  <c r="U4139" i="1"/>
  <c r="S4139" i="1"/>
  <c r="H4139" i="1"/>
  <c r="AE4138" i="1"/>
  <c r="U4138" i="1"/>
  <c r="S4138" i="1"/>
  <c r="H4138" i="1"/>
  <c r="AE4137" i="1"/>
  <c r="U4137" i="1"/>
  <c r="S4137" i="1"/>
  <c r="H4137" i="1"/>
  <c r="AE4136" i="1"/>
  <c r="U4136" i="1"/>
  <c r="S4136" i="1"/>
  <c r="H4136" i="1"/>
  <c r="AE4135" i="1"/>
  <c r="U4135" i="1"/>
  <c r="S4135" i="1"/>
  <c r="H4135" i="1"/>
  <c r="AE4134" i="1"/>
  <c r="U4134" i="1"/>
  <c r="S4134" i="1"/>
  <c r="H4134" i="1"/>
  <c r="AE4133" i="1"/>
  <c r="U4133" i="1"/>
  <c r="S4133" i="1"/>
  <c r="H4133" i="1"/>
  <c r="AE4132" i="1"/>
  <c r="U4132" i="1"/>
  <c r="S4132" i="1"/>
  <c r="H4132" i="1"/>
  <c r="AE4131" i="1"/>
  <c r="U4131" i="1"/>
  <c r="S4131" i="1"/>
  <c r="H4131" i="1"/>
  <c r="AE4130" i="1"/>
  <c r="U4130" i="1"/>
  <c r="S4130" i="1"/>
  <c r="H4130" i="1"/>
  <c r="AE4129" i="1"/>
  <c r="U4129" i="1"/>
  <c r="S4129" i="1"/>
  <c r="H4129" i="1"/>
  <c r="AE4128" i="1"/>
  <c r="U4128" i="1"/>
  <c r="S4128" i="1"/>
  <c r="H4128" i="1"/>
  <c r="AE4127" i="1"/>
  <c r="U4127" i="1"/>
  <c r="S4127" i="1"/>
  <c r="H4127" i="1"/>
  <c r="AE4126" i="1"/>
  <c r="U4126" i="1"/>
  <c r="S4126" i="1"/>
  <c r="H4126" i="1"/>
  <c r="AE4125" i="1"/>
  <c r="U4125" i="1"/>
  <c r="S4125" i="1"/>
  <c r="H4125" i="1"/>
  <c r="AE4124" i="1"/>
  <c r="U4124" i="1"/>
  <c r="S4124" i="1"/>
  <c r="H4124" i="1"/>
  <c r="AE4123" i="1"/>
  <c r="U4123" i="1"/>
  <c r="S4123" i="1"/>
  <c r="H4123" i="1"/>
  <c r="AE4122" i="1"/>
  <c r="U4122" i="1"/>
  <c r="S4122" i="1"/>
  <c r="H4122" i="1"/>
  <c r="AE4121" i="1"/>
  <c r="U4121" i="1"/>
  <c r="S4121" i="1"/>
  <c r="H4121" i="1"/>
  <c r="AE4120" i="1"/>
  <c r="U4120" i="1"/>
  <c r="S4120" i="1"/>
  <c r="H4120" i="1"/>
  <c r="AE4119" i="1"/>
  <c r="U4119" i="1"/>
  <c r="S4119" i="1"/>
  <c r="H4119" i="1"/>
  <c r="AE4118" i="1"/>
  <c r="U4118" i="1"/>
  <c r="S4118" i="1"/>
  <c r="H4118" i="1"/>
  <c r="AE4117" i="1"/>
  <c r="U4117" i="1"/>
  <c r="S4117" i="1"/>
  <c r="H4117" i="1"/>
  <c r="AE4116" i="1"/>
  <c r="U4116" i="1"/>
  <c r="S4116" i="1"/>
  <c r="H4116" i="1"/>
  <c r="AE4115" i="1"/>
  <c r="U4115" i="1"/>
  <c r="S4115" i="1"/>
  <c r="H4115" i="1"/>
  <c r="AE4114" i="1"/>
  <c r="U4114" i="1"/>
  <c r="S4114" i="1"/>
  <c r="H4114" i="1"/>
  <c r="AE4113" i="1"/>
  <c r="AD4113" i="1"/>
  <c r="U4113" i="1"/>
  <c r="S4113" i="1"/>
  <c r="H4113" i="1"/>
  <c r="AE4112" i="1"/>
  <c r="U4112" i="1"/>
  <c r="S4112" i="1"/>
  <c r="H4112" i="1"/>
  <c r="AE4111" i="1"/>
  <c r="U4111" i="1"/>
  <c r="S4111" i="1"/>
  <c r="H4111" i="1"/>
  <c r="AE4110" i="1"/>
  <c r="U4110" i="1"/>
  <c r="S4110" i="1"/>
  <c r="H4110" i="1"/>
  <c r="AE4109" i="1"/>
  <c r="U4109" i="1"/>
  <c r="S4109" i="1"/>
  <c r="H4109" i="1"/>
  <c r="AE4108" i="1"/>
  <c r="U4108" i="1"/>
  <c r="S4108" i="1"/>
  <c r="H4108" i="1"/>
  <c r="AE4107" i="1"/>
  <c r="U4107" i="1"/>
  <c r="S4107" i="1"/>
  <c r="H4107" i="1"/>
  <c r="AE4106" i="1"/>
  <c r="U4106" i="1"/>
  <c r="S4106" i="1"/>
  <c r="H4106" i="1"/>
  <c r="AE4105" i="1"/>
  <c r="U4105" i="1"/>
  <c r="S4105" i="1"/>
  <c r="H4105" i="1"/>
  <c r="AE4104" i="1"/>
  <c r="U4104" i="1"/>
  <c r="S4104" i="1"/>
  <c r="H4104" i="1"/>
  <c r="AE4103" i="1"/>
  <c r="U4103" i="1"/>
  <c r="S4103" i="1"/>
  <c r="H4103" i="1"/>
  <c r="AE4102" i="1"/>
  <c r="U4102" i="1"/>
  <c r="S4102" i="1"/>
  <c r="H4102" i="1"/>
  <c r="AE4101" i="1"/>
  <c r="U4101" i="1"/>
  <c r="S4101" i="1"/>
  <c r="H4101" i="1"/>
  <c r="AE4100" i="1"/>
  <c r="U4100" i="1"/>
  <c r="S4100" i="1"/>
  <c r="H4100" i="1"/>
  <c r="AE4099" i="1"/>
  <c r="U4099" i="1"/>
  <c r="S4099" i="1"/>
  <c r="H4099" i="1"/>
  <c r="AE4098" i="1"/>
  <c r="U4098" i="1"/>
  <c r="S4098" i="1"/>
  <c r="H4098" i="1"/>
  <c r="AE4097" i="1"/>
  <c r="U4097" i="1"/>
  <c r="S4097" i="1"/>
  <c r="H4097" i="1"/>
  <c r="AE4096" i="1"/>
  <c r="U4096" i="1"/>
  <c r="S4096" i="1"/>
  <c r="H4096" i="1"/>
  <c r="AE4095" i="1"/>
  <c r="U4095" i="1"/>
  <c r="S4095" i="1"/>
  <c r="H4095" i="1"/>
  <c r="AE4094" i="1"/>
  <c r="U4094" i="1"/>
  <c r="S4094" i="1"/>
  <c r="H4094" i="1"/>
  <c r="AE4093" i="1"/>
  <c r="U4093" i="1"/>
  <c r="S4093" i="1"/>
  <c r="H4093" i="1"/>
  <c r="AE4092" i="1"/>
  <c r="U4092" i="1"/>
  <c r="S4092" i="1"/>
  <c r="H4092" i="1"/>
  <c r="AE4091" i="1"/>
  <c r="U4091" i="1"/>
  <c r="S4091" i="1"/>
  <c r="H4091" i="1"/>
  <c r="AE4090" i="1"/>
  <c r="U4090" i="1"/>
  <c r="S4090" i="1"/>
  <c r="H4090" i="1"/>
  <c r="AE4089" i="1"/>
  <c r="U4089" i="1"/>
  <c r="S4089" i="1"/>
  <c r="H4089" i="1"/>
  <c r="AE4088" i="1"/>
  <c r="U4088" i="1"/>
  <c r="S4088" i="1"/>
  <c r="H4088" i="1"/>
  <c r="AE4087" i="1"/>
  <c r="U4087" i="1"/>
  <c r="S4087" i="1"/>
  <c r="H4087" i="1"/>
  <c r="AE4086" i="1"/>
  <c r="U4086" i="1"/>
  <c r="S4086" i="1"/>
  <c r="H4086" i="1"/>
  <c r="AE4085" i="1"/>
  <c r="U4085" i="1"/>
  <c r="S4085" i="1"/>
  <c r="H4085" i="1"/>
  <c r="AE4084" i="1"/>
  <c r="U4084" i="1"/>
  <c r="S4084" i="1"/>
  <c r="H4084" i="1"/>
  <c r="AE4083" i="1"/>
  <c r="U4083" i="1"/>
  <c r="S4083" i="1"/>
  <c r="H4083" i="1"/>
  <c r="AE4082" i="1"/>
  <c r="U4082" i="1"/>
  <c r="S4082" i="1"/>
  <c r="H4082" i="1"/>
  <c r="AE4081" i="1"/>
  <c r="U4081" i="1"/>
  <c r="S4081" i="1"/>
  <c r="H4081" i="1"/>
  <c r="AE4080" i="1"/>
  <c r="U4080" i="1"/>
  <c r="S4080" i="1"/>
  <c r="H4080" i="1"/>
  <c r="AE4079" i="1"/>
  <c r="U4079" i="1"/>
  <c r="S4079" i="1"/>
  <c r="H4079" i="1"/>
  <c r="AE4078" i="1"/>
  <c r="U4078" i="1"/>
  <c r="S4078" i="1"/>
  <c r="H4078" i="1"/>
  <c r="AE4077" i="1"/>
  <c r="U4077" i="1"/>
  <c r="S4077" i="1"/>
  <c r="H4077" i="1"/>
  <c r="AE4076" i="1"/>
  <c r="U4076" i="1"/>
  <c r="S4076" i="1"/>
  <c r="H4076" i="1"/>
  <c r="AE4075" i="1"/>
  <c r="U4075" i="1"/>
  <c r="S4075" i="1"/>
  <c r="H4075" i="1"/>
  <c r="AE4074" i="1"/>
  <c r="U4074" i="1"/>
  <c r="S4074" i="1"/>
  <c r="H4074" i="1"/>
  <c r="AE4073" i="1"/>
  <c r="U4073" i="1"/>
  <c r="S4073" i="1"/>
  <c r="H4073" i="1"/>
  <c r="AE4072" i="1"/>
  <c r="U4072" i="1"/>
  <c r="S4072" i="1"/>
  <c r="H4072" i="1"/>
  <c r="AE4071" i="1"/>
  <c r="U4071" i="1"/>
  <c r="S4071" i="1"/>
  <c r="H4071" i="1"/>
  <c r="AE4070" i="1"/>
  <c r="U4070" i="1"/>
  <c r="S4070" i="1"/>
  <c r="H4070" i="1"/>
  <c r="AE4069" i="1"/>
  <c r="U4069" i="1"/>
  <c r="S4069" i="1"/>
  <c r="H4069" i="1"/>
  <c r="AE4068" i="1"/>
  <c r="U4068" i="1"/>
  <c r="S4068" i="1"/>
  <c r="H4068" i="1"/>
  <c r="AE4067" i="1"/>
  <c r="U4067" i="1"/>
  <c r="S4067" i="1"/>
  <c r="H4067" i="1"/>
  <c r="AE4066" i="1"/>
  <c r="U4066" i="1"/>
  <c r="S4066" i="1"/>
  <c r="H4066" i="1"/>
  <c r="AE4065" i="1"/>
  <c r="U4065" i="1"/>
  <c r="S4065" i="1"/>
  <c r="H4065" i="1"/>
  <c r="AE4064" i="1"/>
  <c r="U4064" i="1"/>
  <c r="S4064" i="1"/>
  <c r="H4064" i="1"/>
  <c r="AE4063" i="1"/>
  <c r="U4063" i="1"/>
  <c r="S4063" i="1"/>
  <c r="H4063" i="1"/>
  <c r="AE4062" i="1"/>
  <c r="U4062" i="1"/>
  <c r="S4062" i="1"/>
  <c r="H4062" i="1"/>
  <c r="AE4061" i="1"/>
  <c r="U4061" i="1"/>
  <c r="S4061" i="1"/>
  <c r="H4061" i="1"/>
  <c r="AE4060" i="1"/>
  <c r="U4060" i="1"/>
  <c r="S4060" i="1"/>
  <c r="H4060" i="1"/>
  <c r="AE4059" i="1"/>
  <c r="U4059" i="1"/>
  <c r="S4059" i="1"/>
  <c r="H4059" i="1"/>
  <c r="AE4058" i="1"/>
  <c r="U4058" i="1"/>
  <c r="S4058" i="1"/>
  <c r="H4058" i="1"/>
  <c r="AE4057" i="1"/>
  <c r="U4057" i="1"/>
  <c r="S4057" i="1"/>
  <c r="H4057" i="1"/>
  <c r="AE4056" i="1"/>
  <c r="U4056" i="1"/>
  <c r="S4056" i="1"/>
  <c r="H4056" i="1"/>
  <c r="AE4055" i="1"/>
  <c r="U4055" i="1"/>
  <c r="S4055" i="1"/>
  <c r="H4055" i="1"/>
  <c r="AE4054" i="1"/>
  <c r="U4054" i="1"/>
  <c r="S4054" i="1"/>
  <c r="H4054" i="1"/>
  <c r="AE4053" i="1"/>
  <c r="U4053" i="1"/>
  <c r="S4053" i="1"/>
  <c r="H4053" i="1"/>
  <c r="AE4052" i="1"/>
  <c r="U4052" i="1"/>
  <c r="S4052" i="1"/>
  <c r="H4052" i="1"/>
  <c r="AE4051" i="1"/>
  <c r="U4051" i="1"/>
  <c r="S4051" i="1"/>
  <c r="H4051" i="1"/>
  <c r="AE4050" i="1"/>
  <c r="U4050" i="1"/>
  <c r="S4050" i="1"/>
  <c r="H4050" i="1"/>
  <c r="AE4049" i="1"/>
  <c r="U4049" i="1"/>
  <c r="S4049" i="1"/>
  <c r="H4049" i="1"/>
  <c r="AE4048" i="1"/>
  <c r="U4048" i="1"/>
  <c r="S4048" i="1"/>
  <c r="H4048" i="1"/>
  <c r="AE4047" i="1"/>
  <c r="U4047" i="1"/>
  <c r="S4047" i="1"/>
  <c r="H4047" i="1"/>
  <c r="AE4046" i="1"/>
  <c r="U4046" i="1"/>
  <c r="S4046" i="1"/>
  <c r="H4046" i="1"/>
  <c r="AE4045" i="1"/>
  <c r="U4045" i="1"/>
  <c r="S4045" i="1"/>
  <c r="H4045" i="1"/>
  <c r="AE4044" i="1"/>
  <c r="U4044" i="1"/>
  <c r="S4044" i="1"/>
  <c r="H4044" i="1"/>
  <c r="AE4043" i="1"/>
  <c r="U4043" i="1"/>
  <c r="S4043" i="1"/>
  <c r="H4043" i="1"/>
  <c r="AE4042" i="1"/>
  <c r="U4042" i="1"/>
  <c r="S4042" i="1"/>
  <c r="H4042" i="1"/>
  <c r="AE4041" i="1"/>
  <c r="U4041" i="1"/>
  <c r="S4041" i="1"/>
  <c r="H4041" i="1"/>
  <c r="AE4040" i="1"/>
  <c r="U4040" i="1"/>
  <c r="S4040" i="1"/>
  <c r="H4040" i="1"/>
  <c r="AE4039" i="1"/>
  <c r="U4039" i="1"/>
  <c r="S4039" i="1"/>
  <c r="H4039" i="1"/>
  <c r="AE4038" i="1"/>
  <c r="U4038" i="1"/>
  <c r="S4038" i="1"/>
  <c r="H4038" i="1"/>
  <c r="AE4037" i="1"/>
  <c r="U4037" i="1"/>
  <c r="S4037" i="1"/>
  <c r="H4037" i="1"/>
  <c r="AE4036" i="1"/>
  <c r="U4036" i="1"/>
  <c r="S4036" i="1"/>
  <c r="H4036" i="1"/>
  <c r="AE4035" i="1"/>
  <c r="U4035" i="1"/>
  <c r="S4035" i="1"/>
  <c r="H4035" i="1"/>
  <c r="AE4034" i="1"/>
  <c r="U4034" i="1"/>
  <c r="S4034" i="1"/>
  <c r="H4034" i="1"/>
  <c r="AE4033" i="1"/>
  <c r="U4033" i="1"/>
  <c r="S4033" i="1"/>
  <c r="H4033" i="1"/>
  <c r="AE4032" i="1"/>
  <c r="U4032" i="1"/>
  <c r="S4032" i="1"/>
  <c r="H4032" i="1"/>
  <c r="AE4031" i="1"/>
  <c r="U4031" i="1"/>
  <c r="S4031" i="1"/>
  <c r="H4031" i="1"/>
  <c r="AE4030" i="1"/>
  <c r="U4030" i="1"/>
  <c r="S4030" i="1"/>
  <c r="H4030" i="1"/>
  <c r="AE4029" i="1"/>
  <c r="U4029" i="1"/>
  <c r="S4029" i="1"/>
  <c r="H4029" i="1"/>
  <c r="AE4028" i="1"/>
  <c r="U4028" i="1"/>
  <c r="S4028" i="1"/>
  <c r="H4028" i="1"/>
  <c r="AE4027" i="1"/>
  <c r="U4027" i="1"/>
  <c r="S4027" i="1"/>
  <c r="H4027" i="1"/>
  <c r="AE4026" i="1"/>
  <c r="U4026" i="1"/>
  <c r="S4026" i="1"/>
  <c r="H4026" i="1"/>
  <c r="AE4025" i="1"/>
  <c r="U4025" i="1"/>
  <c r="S4025" i="1"/>
  <c r="H4025" i="1"/>
  <c r="AE4024" i="1"/>
  <c r="U4024" i="1"/>
  <c r="S4024" i="1"/>
  <c r="H4024" i="1"/>
  <c r="AE4023" i="1"/>
  <c r="U4023" i="1"/>
  <c r="S4023" i="1"/>
  <c r="H4023" i="1"/>
  <c r="AE4022" i="1"/>
  <c r="U4022" i="1"/>
  <c r="S4022" i="1"/>
  <c r="H4022" i="1"/>
  <c r="AE4021" i="1"/>
  <c r="U4021" i="1"/>
  <c r="S4021" i="1"/>
  <c r="H4021" i="1"/>
  <c r="AE4020" i="1"/>
  <c r="U4020" i="1"/>
  <c r="S4020" i="1"/>
  <c r="H4020" i="1"/>
  <c r="AE4019" i="1"/>
  <c r="U4019" i="1"/>
  <c r="S4019" i="1"/>
  <c r="H4019" i="1"/>
  <c r="AE4018" i="1"/>
  <c r="U4018" i="1"/>
  <c r="S4018" i="1"/>
  <c r="H4018" i="1"/>
  <c r="AE4017" i="1"/>
  <c r="U4017" i="1"/>
  <c r="S4017" i="1"/>
  <c r="H4017" i="1"/>
  <c r="AE4016" i="1"/>
  <c r="U4016" i="1"/>
  <c r="S4016" i="1"/>
  <c r="H4016" i="1"/>
  <c r="AE4015" i="1"/>
  <c r="U4015" i="1"/>
  <c r="S4015" i="1"/>
  <c r="H4015" i="1"/>
  <c r="AE4014" i="1"/>
  <c r="U4014" i="1"/>
  <c r="S4014" i="1"/>
  <c r="H4014" i="1"/>
  <c r="AE4013" i="1"/>
  <c r="U4013" i="1"/>
  <c r="S4013" i="1"/>
  <c r="H4013" i="1"/>
  <c r="AE4012" i="1"/>
  <c r="U4012" i="1"/>
  <c r="S4012" i="1"/>
  <c r="H4012" i="1"/>
  <c r="AE4011" i="1"/>
  <c r="U4011" i="1"/>
  <c r="S4011" i="1"/>
  <c r="H4011" i="1"/>
  <c r="AE4010" i="1"/>
  <c r="U4010" i="1"/>
  <c r="S4010" i="1"/>
  <c r="H4010" i="1"/>
  <c r="AE4009" i="1"/>
  <c r="U4009" i="1"/>
  <c r="S4009" i="1"/>
  <c r="H4009" i="1"/>
  <c r="AE4008" i="1"/>
  <c r="U4008" i="1"/>
  <c r="S4008" i="1"/>
  <c r="H4008" i="1"/>
  <c r="AE4007" i="1"/>
  <c r="U4007" i="1"/>
  <c r="S4007" i="1"/>
  <c r="H4007" i="1"/>
  <c r="AE4006" i="1"/>
  <c r="U4006" i="1"/>
  <c r="S4006" i="1"/>
  <c r="H4006" i="1"/>
  <c r="AE4005" i="1"/>
  <c r="U4005" i="1"/>
  <c r="S4005" i="1"/>
  <c r="H4005" i="1"/>
  <c r="AE4004" i="1"/>
  <c r="U4004" i="1"/>
  <c r="S4004" i="1"/>
  <c r="H4004" i="1"/>
  <c r="AE4003" i="1"/>
  <c r="U4003" i="1"/>
  <c r="S4003" i="1"/>
  <c r="H4003" i="1"/>
  <c r="AE4002" i="1"/>
  <c r="U4002" i="1"/>
  <c r="S4002" i="1"/>
  <c r="H4002" i="1"/>
  <c r="AE4001" i="1"/>
  <c r="U4001" i="1"/>
  <c r="S4001" i="1"/>
  <c r="H4001" i="1"/>
  <c r="AE4000" i="1"/>
  <c r="U4000" i="1"/>
  <c r="S4000" i="1"/>
  <c r="H4000" i="1"/>
  <c r="AE3999" i="1"/>
  <c r="U3999" i="1"/>
  <c r="S3999" i="1"/>
  <c r="H3999" i="1"/>
  <c r="AE3998" i="1"/>
  <c r="U3998" i="1"/>
  <c r="S3998" i="1"/>
  <c r="H3998" i="1"/>
  <c r="AE3997" i="1"/>
  <c r="U3997" i="1"/>
  <c r="S3997" i="1"/>
  <c r="H3997" i="1"/>
  <c r="AE3996" i="1"/>
  <c r="U3996" i="1"/>
  <c r="S3996" i="1"/>
  <c r="H3996" i="1"/>
  <c r="AE3995" i="1"/>
  <c r="U3995" i="1"/>
  <c r="S3995" i="1"/>
  <c r="H3995" i="1"/>
  <c r="AE3994" i="1"/>
  <c r="U3994" i="1"/>
  <c r="S3994" i="1"/>
  <c r="H3994" i="1"/>
  <c r="AE3993" i="1"/>
  <c r="U3993" i="1"/>
  <c r="S3993" i="1"/>
  <c r="H3993" i="1"/>
  <c r="AE3992" i="1"/>
  <c r="U3992" i="1"/>
  <c r="S3992" i="1"/>
  <c r="H3992" i="1"/>
  <c r="AE3991" i="1"/>
  <c r="U3991" i="1"/>
  <c r="S3991" i="1"/>
  <c r="H3991" i="1"/>
  <c r="AE3990" i="1"/>
  <c r="U3990" i="1"/>
  <c r="S3990" i="1"/>
  <c r="H3990" i="1"/>
  <c r="AE3989" i="1"/>
  <c r="U3989" i="1"/>
  <c r="S3989" i="1"/>
  <c r="H3989" i="1"/>
  <c r="AE3988" i="1"/>
  <c r="U3988" i="1"/>
  <c r="S3988" i="1"/>
  <c r="H3988" i="1"/>
  <c r="AE3987" i="1"/>
  <c r="U3987" i="1"/>
  <c r="S3987" i="1"/>
  <c r="H3987" i="1"/>
  <c r="AE3986" i="1"/>
  <c r="U3986" i="1"/>
  <c r="S3986" i="1"/>
  <c r="H3986" i="1"/>
  <c r="AE3985" i="1"/>
  <c r="U3985" i="1"/>
  <c r="S3985" i="1"/>
  <c r="H3985" i="1"/>
  <c r="AE3984" i="1"/>
  <c r="U3984" i="1"/>
  <c r="S3984" i="1"/>
  <c r="H3984" i="1"/>
  <c r="AE3983" i="1"/>
  <c r="U3983" i="1"/>
  <c r="S3983" i="1"/>
  <c r="H3983" i="1"/>
  <c r="AE3982" i="1"/>
  <c r="U3982" i="1"/>
  <c r="S3982" i="1"/>
  <c r="H3982" i="1"/>
  <c r="AE3981" i="1"/>
  <c r="U3981" i="1"/>
  <c r="S3981" i="1"/>
  <c r="H3981" i="1"/>
  <c r="AE3980" i="1"/>
  <c r="U3980" i="1"/>
  <c r="S3980" i="1"/>
  <c r="H3980" i="1"/>
  <c r="AE3979" i="1"/>
  <c r="U3979" i="1"/>
  <c r="S3979" i="1"/>
  <c r="H3979" i="1"/>
  <c r="AE3978" i="1"/>
  <c r="U3978" i="1"/>
  <c r="S3978" i="1"/>
  <c r="H3978" i="1"/>
  <c r="AE3977" i="1"/>
  <c r="U3977" i="1"/>
  <c r="S3977" i="1"/>
  <c r="H3977" i="1"/>
  <c r="AE3976" i="1"/>
  <c r="U3976" i="1"/>
  <c r="S3976" i="1"/>
  <c r="H3976" i="1"/>
  <c r="AE3975" i="1"/>
  <c r="U3975" i="1"/>
  <c r="S3975" i="1"/>
  <c r="H3975" i="1"/>
  <c r="AE3974" i="1"/>
  <c r="U3974" i="1"/>
  <c r="S3974" i="1"/>
  <c r="H3974" i="1"/>
  <c r="AE3973" i="1"/>
  <c r="U3973" i="1"/>
  <c r="S3973" i="1"/>
  <c r="H3973" i="1"/>
  <c r="AE3972" i="1"/>
  <c r="U3972" i="1"/>
  <c r="S3972" i="1"/>
  <c r="H3972" i="1"/>
  <c r="AE3971" i="1"/>
  <c r="U3971" i="1"/>
  <c r="S3971" i="1"/>
  <c r="H3971" i="1"/>
  <c r="AE3970" i="1"/>
  <c r="U3970" i="1"/>
  <c r="S3970" i="1"/>
  <c r="H3970" i="1"/>
  <c r="AE3969" i="1"/>
  <c r="U3969" i="1"/>
  <c r="S3969" i="1"/>
  <c r="H3969" i="1"/>
  <c r="AE3968" i="1"/>
  <c r="U3968" i="1"/>
  <c r="S3968" i="1"/>
  <c r="H3968" i="1"/>
  <c r="AE3967" i="1"/>
  <c r="U3967" i="1"/>
  <c r="S3967" i="1"/>
  <c r="H3967" i="1"/>
  <c r="AE3966" i="1"/>
  <c r="U3966" i="1"/>
  <c r="S3966" i="1"/>
  <c r="H3966" i="1"/>
  <c r="AE3965" i="1"/>
  <c r="U3965" i="1"/>
  <c r="S3965" i="1"/>
  <c r="H3965" i="1"/>
  <c r="AE3964" i="1"/>
  <c r="U3964" i="1"/>
  <c r="S3964" i="1"/>
  <c r="H3964" i="1"/>
  <c r="AE3963" i="1"/>
  <c r="U3963" i="1"/>
  <c r="S3963" i="1"/>
  <c r="H3963" i="1"/>
  <c r="AE3962" i="1"/>
  <c r="U3962" i="1"/>
  <c r="S3962" i="1"/>
  <c r="H3962" i="1"/>
  <c r="AE3961" i="1"/>
  <c r="U3961" i="1"/>
  <c r="S3961" i="1"/>
  <c r="H3961" i="1"/>
  <c r="AE3960" i="1"/>
  <c r="U3960" i="1"/>
  <c r="S3960" i="1"/>
  <c r="H3960" i="1"/>
  <c r="AE3959" i="1"/>
  <c r="U3959" i="1"/>
  <c r="S3959" i="1"/>
  <c r="H3959" i="1"/>
  <c r="AE3958" i="1"/>
  <c r="U3958" i="1"/>
  <c r="S3958" i="1"/>
  <c r="H3958" i="1"/>
  <c r="AE3957" i="1"/>
  <c r="U3957" i="1"/>
  <c r="S3957" i="1"/>
  <c r="H3957" i="1"/>
  <c r="AE3956" i="1"/>
  <c r="U3956" i="1"/>
  <c r="S3956" i="1"/>
  <c r="H3956" i="1"/>
  <c r="AE3955" i="1"/>
  <c r="U3955" i="1"/>
  <c r="S3955" i="1"/>
  <c r="H3955" i="1"/>
  <c r="AE3954" i="1"/>
  <c r="U3954" i="1"/>
  <c r="S3954" i="1"/>
  <c r="H3954" i="1"/>
  <c r="AE3953" i="1"/>
  <c r="U3953" i="1"/>
  <c r="S3953" i="1"/>
  <c r="H3953" i="1"/>
  <c r="AE3952" i="1"/>
  <c r="U3952" i="1"/>
  <c r="S3952" i="1"/>
  <c r="H3952" i="1"/>
  <c r="AE3951" i="1"/>
  <c r="U3951" i="1"/>
  <c r="S3951" i="1"/>
  <c r="H3951" i="1"/>
  <c r="AE3950" i="1"/>
  <c r="U3950" i="1"/>
  <c r="S3950" i="1"/>
  <c r="H3950" i="1"/>
  <c r="AE3949" i="1"/>
  <c r="U3949" i="1"/>
  <c r="S3949" i="1"/>
  <c r="H3949" i="1"/>
  <c r="AE3948" i="1"/>
  <c r="U3948" i="1"/>
  <c r="S3948" i="1"/>
  <c r="H3948" i="1"/>
  <c r="AE3947" i="1"/>
  <c r="U3947" i="1"/>
  <c r="S3947" i="1"/>
  <c r="H3947" i="1"/>
  <c r="AE3946" i="1"/>
  <c r="U3946" i="1"/>
  <c r="S3946" i="1"/>
  <c r="H3946" i="1"/>
  <c r="AE3945" i="1"/>
  <c r="U3945" i="1"/>
  <c r="S3945" i="1"/>
  <c r="H3945" i="1"/>
  <c r="AE3944" i="1"/>
  <c r="U3944" i="1"/>
  <c r="S3944" i="1"/>
  <c r="H3944" i="1"/>
  <c r="AE3943" i="1"/>
  <c r="U3943" i="1"/>
  <c r="S3943" i="1"/>
  <c r="H3943" i="1"/>
  <c r="AE3942" i="1"/>
  <c r="U3942" i="1"/>
  <c r="S3942" i="1"/>
  <c r="H3942" i="1"/>
  <c r="AE3941" i="1"/>
  <c r="U3941" i="1"/>
  <c r="S3941" i="1"/>
  <c r="H3941" i="1"/>
  <c r="AE3940" i="1"/>
  <c r="U3940" i="1"/>
  <c r="S3940" i="1"/>
  <c r="H3940" i="1"/>
  <c r="AE3939" i="1"/>
  <c r="U3939" i="1"/>
  <c r="S3939" i="1"/>
  <c r="H3939" i="1"/>
  <c r="AE3938" i="1"/>
  <c r="U3938" i="1"/>
  <c r="S3938" i="1"/>
  <c r="H3938" i="1"/>
  <c r="AE3937" i="1"/>
  <c r="U3937" i="1"/>
  <c r="S3937" i="1"/>
  <c r="H3937" i="1"/>
  <c r="AE3936" i="1"/>
  <c r="U3936" i="1"/>
  <c r="S3936" i="1"/>
  <c r="H3936" i="1"/>
  <c r="AE3935" i="1"/>
  <c r="U3935" i="1"/>
  <c r="S3935" i="1"/>
  <c r="H3935" i="1"/>
  <c r="AE3934" i="1"/>
  <c r="U3934" i="1"/>
  <c r="S3934" i="1"/>
  <c r="H3934" i="1"/>
  <c r="AE3933" i="1"/>
  <c r="U3933" i="1"/>
  <c r="S3933" i="1"/>
  <c r="H3933" i="1"/>
  <c r="AE3932" i="1"/>
  <c r="U3932" i="1"/>
  <c r="S3932" i="1"/>
  <c r="H3932" i="1"/>
  <c r="AE3931" i="1"/>
  <c r="U3931" i="1"/>
  <c r="S3931" i="1"/>
  <c r="H3931" i="1"/>
  <c r="AE3930" i="1"/>
  <c r="U3930" i="1"/>
  <c r="S3930" i="1"/>
  <c r="H3930" i="1"/>
  <c r="AE3929" i="1"/>
  <c r="U3929" i="1"/>
  <c r="S3929" i="1"/>
  <c r="H3929" i="1"/>
  <c r="AE3928" i="1"/>
  <c r="U3928" i="1"/>
  <c r="S3928" i="1"/>
  <c r="H3928" i="1"/>
  <c r="AE3927" i="1"/>
  <c r="U3927" i="1"/>
  <c r="S3927" i="1"/>
  <c r="H3927" i="1"/>
  <c r="AE3926" i="1"/>
  <c r="U3926" i="1"/>
  <c r="S3926" i="1"/>
  <c r="H3926" i="1"/>
  <c r="AE3925" i="1"/>
  <c r="U3925" i="1"/>
  <c r="S3925" i="1"/>
  <c r="H3925" i="1"/>
  <c r="AE3924" i="1"/>
  <c r="U3924" i="1"/>
  <c r="S3924" i="1"/>
  <c r="H3924" i="1"/>
  <c r="AE3923" i="1"/>
  <c r="U3923" i="1"/>
  <c r="S3923" i="1"/>
  <c r="H3923" i="1"/>
  <c r="AE3922" i="1"/>
  <c r="U3922" i="1"/>
  <c r="S3922" i="1"/>
  <c r="H3922" i="1"/>
  <c r="AE3921" i="1"/>
  <c r="U3921" i="1"/>
  <c r="S3921" i="1"/>
  <c r="H3921" i="1"/>
  <c r="AE3920" i="1"/>
  <c r="U3920" i="1"/>
  <c r="S3920" i="1"/>
  <c r="H3920" i="1"/>
  <c r="AE3919" i="1"/>
  <c r="U3919" i="1"/>
  <c r="S3919" i="1"/>
  <c r="H3919" i="1"/>
  <c r="AE3918" i="1"/>
  <c r="U3918" i="1"/>
  <c r="S3918" i="1"/>
  <c r="H3918" i="1"/>
  <c r="AE3917" i="1"/>
  <c r="U3917" i="1"/>
  <c r="S3917" i="1"/>
  <c r="H3917" i="1"/>
  <c r="AE3916" i="1"/>
  <c r="U3916" i="1"/>
  <c r="S3916" i="1"/>
  <c r="H3916" i="1"/>
  <c r="AE3915" i="1"/>
  <c r="U3915" i="1"/>
  <c r="S3915" i="1"/>
  <c r="H3915" i="1"/>
  <c r="AE3914" i="1"/>
  <c r="U3914" i="1"/>
  <c r="S3914" i="1"/>
  <c r="H3914" i="1"/>
  <c r="AE3913" i="1"/>
  <c r="U3913" i="1"/>
  <c r="S3913" i="1"/>
  <c r="H3913" i="1"/>
  <c r="AE3912" i="1"/>
  <c r="U3912" i="1"/>
  <c r="S3912" i="1"/>
  <c r="H3912" i="1"/>
  <c r="AE3911" i="1"/>
  <c r="U3911" i="1"/>
  <c r="S3911" i="1"/>
  <c r="H3911" i="1"/>
  <c r="AE3910" i="1"/>
  <c r="U3910" i="1"/>
  <c r="S3910" i="1"/>
  <c r="H3910" i="1"/>
  <c r="AE3909" i="1"/>
  <c r="U3909" i="1"/>
  <c r="S3909" i="1"/>
  <c r="H3909" i="1"/>
  <c r="AE3908" i="1"/>
  <c r="U3908" i="1"/>
  <c r="S3908" i="1"/>
  <c r="H3908" i="1"/>
  <c r="AE3907" i="1"/>
  <c r="U3907" i="1"/>
  <c r="S3907" i="1"/>
  <c r="H3907" i="1"/>
  <c r="AE3906" i="1"/>
  <c r="U3906" i="1"/>
  <c r="S3906" i="1"/>
  <c r="H3906" i="1"/>
  <c r="AE3905" i="1"/>
  <c r="U3905" i="1"/>
  <c r="S3905" i="1"/>
  <c r="H3905" i="1"/>
  <c r="AE3904" i="1"/>
  <c r="U3904" i="1"/>
  <c r="S3904" i="1"/>
  <c r="H3904" i="1"/>
  <c r="AE3903" i="1"/>
  <c r="U3903" i="1"/>
  <c r="S3903" i="1"/>
  <c r="H3903" i="1"/>
  <c r="AE3902" i="1"/>
  <c r="U3902" i="1"/>
  <c r="S3902" i="1"/>
  <c r="H3902" i="1"/>
  <c r="AE3901" i="1"/>
  <c r="U3901" i="1"/>
  <c r="S3901" i="1"/>
  <c r="H3901" i="1"/>
  <c r="AE3900" i="1"/>
  <c r="U3900" i="1"/>
  <c r="S3900" i="1"/>
  <c r="H3900" i="1"/>
  <c r="AE3899" i="1"/>
  <c r="U3899" i="1"/>
  <c r="S3899" i="1"/>
  <c r="H3899" i="1"/>
  <c r="AE3898" i="1"/>
  <c r="U3898" i="1"/>
  <c r="S3898" i="1"/>
  <c r="H3898" i="1"/>
  <c r="AE3897" i="1"/>
  <c r="U3897" i="1"/>
  <c r="S3897" i="1"/>
  <c r="H3897" i="1"/>
  <c r="AE3896" i="1"/>
  <c r="U3896" i="1"/>
  <c r="S3896" i="1"/>
  <c r="H3896" i="1"/>
  <c r="AE3895" i="1"/>
  <c r="U3895" i="1"/>
  <c r="S3895" i="1"/>
  <c r="H3895" i="1"/>
  <c r="AE3894" i="1"/>
  <c r="U3894" i="1"/>
  <c r="S3894" i="1"/>
  <c r="H3894" i="1"/>
  <c r="AE3893" i="1"/>
  <c r="U3893" i="1"/>
  <c r="S3893" i="1"/>
  <c r="H3893" i="1"/>
  <c r="AE3892" i="1"/>
  <c r="U3892" i="1"/>
  <c r="S3892" i="1"/>
  <c r="H3892" i="1"/>
  <c r="AE3891" i="1"/>
  <c r="U3891" i="1"/>
  <c r="S3891" i="1"/>
  <c r="H3891" i="1"/>
  <c r="AE3890" i="1"/>
  <c r="U3890" i="1"/>
  <c r="S3890" i="1"/>
  <c r="H3890" i="1"/>
  <c r="AE3889" i="1"/>
  <c r="U3889" i="1"/>
  <c r="S3889" i="1"/>
  <c r="H3889" i="1"/>
  <c r="AE3888" i="1"/>
  <c r="U3888" i="1"/>
  <c r="S3888" i="1"/>
  <c r="H3888" i="1"/>
  <c r="AE3887" i="1"/>
  <c r="U3887" i="1"/>
  <c r="S3887" i="1"/>
  <c r="H3887" i="1"/>
  <c r="AE3886" i="1"/>
  <c r="U3886" i="1"/>
  <c r="S3886" i="1"/>
  <c r="H3886" i="1"/>
  <c r="AE3885" i="1"/>
  <c r="U3885" i="1"/>
  <c r="S3885" i="1"/>
  <c r="H3885" i="1"/>
  <c r="AE3884" i="1"/>
  <c r="U3884" i="1"/>
  <c r="S3884" i="1"/>
  <c r="H3884" i="1"/>
  <c r="AE3883" i="1"/>
  <c r="U3883" i="1"/>
  <c r="S3883" i="1"/>
  <c r="H3883" i="1"/>
  <c r="AE3882" i="1"/>
  <c r="U3882" i="1"/>
  <c r="S3882" i="1"/>
  <c r="H3882" i="1"/>
  <c r="AE3881" i="1"/>
  <c r="U3881" i="1"/>
  <c r="S3881" i="1"/>
  <c r="H3881" i="1"/>
  <c r="AE3880" i="1"/>
  <c r="U3880" i="1"/>
  <c r="S3880" i="1"/>
  <c r="H3880" i="1"/>
  <c r="AE3879" i="1"/>
  <c r="U3879" i="1"/>
  <c r="S3879" i="1"/>
  <c r="H3879" i="1"/>
  <c r="AE3878" i="1"/>
  <c r="U3878" i="1"/>
  <c r="S3878" i="1"/>
  <c r="H3878" i="1"/>
  <c r="AE3877" i="1"/>
  <c r="U3877" i="1"/>
  <c r="S3877" i="1"/>
  <c r="H3877" i="1"/>
  <c r="AE3876" i="1"/>
  <c r="U3876" i="1"/>
  <c r="S3876" i="1"/>
  <c r="H3876" i="1"/>
  <c r="AE3875" i="1"/>
  <c r="U3875" i="1"/>
  <c r="S3875" i="1"/>
  <c r="H3875" i="1"/>
  <c r="AE3874" i="1"/>
  <c r="U3874" i="1"/>
  <c r="S3874" i="1"/>
  <c r="H3874" i="1"/>
  <c r="AE3873" i="1"/>
  <c r="U3873" i="1"/>
  <c r="S3873" i="1"/>
  <c r="H3873" i="1"/>
  <c r="AE3872" i="1"/>
  <c r="U3872" i="1"/>
  <c r="S3872" i="1"/>
  <c r="H3872" i="1"/>
  <c r="AE3871" i="1"/>
  <c r="U3871" i="1"/>
  <c r="S3871" i="1"/>
  <c r="H3871" i="1"/>
  <c r="AE3870" i="1"/>
  <c r="U3870" i="1"/>
  <c r="S3870" i="1"/>
  <c r="H3870" i="1"/>
  <c r="AE3869" i="1"/>
  <c r="U3869" i="1"/>
  <c r="S3869" i="1"/>
  <c r="H3869" i="1"/>
  <c r="AE3868" i="1"/>
  <c r="U3868" i="1"/>
  <c r="S3868" i="1"/>
  <c r="H3868" i="1"/>
  <c r="AE3867" i="1"/>
  <c r="U3867" i="1"/>
  <c r="S3867" i="1"/>
  <c r="H3867" i="1"/>
  <c r="AE3866" i="1"/>
  <c r="U3866" i="1"/>
  <c r="S3866" i="1"/>
  <c r="H3866" i="1"/>
  <c r="AE3865" i="1"/>
  <c r="U3865" i="1"/>
  <c r="S3865" i="1"/>
  <c r="H3865" i="1"/>
  <c r="AE3864" i="1"/>
  <c r="U3864" i="1"/>
  <c r="S3864" i="1"/>
  <c r="H3864" i="1"/>
  <c r="AE3863" i="1"/>
  <c r="U3863" i="1"/>
  <c r="S3863" i="1"/>
  <c r="H3863" i="1"/>
  <c r="AE3862" i="1"/>
  <c r="U3862" i="1"/>
  <c r="S3862" i="1"/>
  <c r="H3862" i="1"/>
  <c r="AE3861" i="1"/>
  <c r="U3861" i="1"/>
  <c r="S3861" i="1"/>
  <c r="H3861" i="1"/>
  <c r="AE3860" i="1"/>
  <c r="U3860" i="1"/>
  <c r="S3860" i="1"/>
  <c r="H3860" i="1"/>
  <c r="AE3859" i="1"/>
  <c r="U3859" i="1"/>
  <c r="S3859" i="1"/>
  <c r="H3859" i="1"/>
  <c r="AE3858" i="1"/>
  <c r="U3858" i="1"/>
  <c r="S3858" i="1"/>
  <c r="H3858" i="1"/>
  <c r="AE3857" i="1"/>
  <c r="U3857" i="1"/>
  <c r="S3857" i="1"/>
  <c r="H3857" i="1"/>
  <c r="AE3856" i="1"/>
  <c r="U3856" i="1"/>
  <c r="S3856" i="1"/>
  <c r="H3856" i="1"/>
  <c r="AE3855" i="1"/>
  <c r="U3855" i="1"/>
  <c r="S3855" i="1"/>
  <c r="H3855" i="1"/>
  <c r="AE3854" i="1"/>
  <c r="U3854" i="1"/>
  <c r="S3854" i="1"/>
  <c r="H3854" i="1"/>
  <c r="AE3853" i="1"/>
  <c r="U3853" i="1"/>
  <c r="S3853" i="1"/>
  <c r="H3853" i="1"/>
  <c r="AE3852" i="1"/>
  <c r="U3852" i="1"/>
  <c r="S3852" i="1"/>
  <c r="H3852" i="1"/>
  <c r="AE3851" i="1"/>
  <c r="U3851" i="1"/>
  <c r="S3851" i="1"/>
  <c r="H3851" i="1"/>
  <c r="AE3850" i="1"/>
  <c r="U3850" i="1"/>
  <c r="S3850" i="1"/>
  <c r="H3850" i="1"/>
  <c r="AE3849" i="1"/>
  <c r="U3849" i="1"/>
  <c r="S3849" i="1"/>
  <c r="H3849" i="1"/>
  <c r="AE3848" i="1"/>
  <c r="U3848" i="1"/>
  <c r="S3848" i="1"/>
  <c r="H3848" i="1"/>
  <c r="AE3847" i="1"/>
  <c r="U3847" i="1"/>
  <c r="S3847" i="1"/>
  <c r="H3847" i="1"/>
  <c r="AE3846" i="1"/>
  <c r="U3846" i="1"/>
  <c r="S3846" i="1"/>
  <c r="H3846" i="1"/>
  <c r="AE3845" i="1"/>
  <c r="U3845" i="1"/>
  <c r="S3845" i="1"/>
  <c r="H3845" i="1"/>
  <c r="AE3844" i="1"/>
  <c r="U3844" i="1"/>
  <c r="S3844" i="1"/>
  <c r="H3844" i="1"/>
  <c r="AE3843" i="1"/>
  <c r="U3843" i="1"/>
  <c r="S3843" i="1"/>
  <c r="H3843" i="1"/>
  <c r="AE3842" i="1"/>
  <c r="U3842" i="1"/>
  <c r="S3842" i="1"/>
  <c r="H3842" i="1"/>
  <c r="AE3841" i="1"/>
  <c r="U3841" i="1"/>
  <c r="S3841" i="1"/>
  <c r="H3841" i="1"/>
  <c r="AE3840" i="1"/>
  <c r="U3840" i="1"/>
  <c r="S3840" i="1"/>
  <c r="H3840" i="1"/>
  <c r="AE3839" i="1"/>
  <c r="U3839" i="1"/>
  <c r="S3839" i="1"/>
  <c r="H3839" i="1"/>
  <c r="AE3838" i="1"/>
  <c r="U3838" i="1"/>
  <c r="S3838" i="1"/>
  <c r="H3838" i="1"/>
  <c r="AE3837" i="1"/>
  <c r="U3837" i="1"/>
  <c r="S3837" i="1"/>
  <c r="H3837" i="1"/>
  <c r="AE3836" i="1"/>
  <c r="U3836" i="1"/>
  <c r="S3836" i="1"/>
  <c r="H3836" i="1"/>
  <c r="AE3835" i="1"/>
  <c r="U3835" i="1"/>
  <c r="S3835" i="1"/>
  <c r="H3835" i="1"/>
  <c r="AE3834" i="1"/>
  <c r="U3834" i="1"/>
  <c r="S3834" i="1"/>
  <c r="H3834" i="1"/>
  <c r="AE3833" i="1"/>
  <c r="U3833" i="1"/>
  <c r="S3833" i="1"/>
  <c r="H3833" i="1"/>
  <c r="AE3832" i="1"/>
  <c r="U3832" i="1"/>
  <c r="S3832" i="1"/>
  <c r="H3832" i="1"/>
  <c r="AE3831" i="1"/>
  <c r="U3831" i="1"/>
  <c r="S3831" i="1"/>
  <c r="H3831" i="1"/>
  <c r="AE3830" i="1"/>
  <c r="U3830" i="1"/>
  <c r="S3830" i="1"/>
  <c r="H3830" i="1"/>
  <c r="AE3829" i="1"/>
  <c r="U3829" i="1"/>
  <c r="S3829" i="1"/>
  <c r="H3829" i="1"/>
  <c r="AE3828" i="1"/>
  <c r="U3828" i="1"/>
  <c r="S3828" i="1"/>
  <c r="H3828" i="1"/>
  <c r="AE3827" i="1"/>
  <c r="U3827" i="1"/>
  <c r="S3827" i="1"/>
  <c r="H3827" i="1"/>
  <c r="AE3826" i="1"/>
  <c r="U3826" i="1"/>
  <c r="S3826" i="1"/>
  <c r="H3826" i="1"/>
  <c r="AE3825" i="1"/>
  <c r="U3825" i="1"/>
  <c r="S3825" i="1"/>
  <c r="H3825" i="1"/>
  <c r="AE3824" i="1"/>
  <c r="U3824" i="1"/>
  <c r="S3824" i="1"/>
  <c r="H3824" i="1"/>
  <c r="AE3823" i="1"/>
  <c r="U3823" i="1"/>
  <c r="S3823" i="1"/>
  <c r="H3823" i="1"/>
  <c r="AE3822" i="1"/>
  <c r="U3822" i="1"/>
  <c r="S3822" i="1"/>
  <c r="H3822" i="1"/>
  <c r="AE3821" i="1"/>
  <c r="U3821" i="1"/>
  <c r="S3821" i="1"/>
  <c r="H3821" i="1"/>
  <c r="AE3820" i="1"/>
  <c r="U3820" i="1"/>
  <c r="S3820" i="1"/>
  <c r="H3820" i="1"/>
  <c r="AE3819" i="1"/>
  <c r="U3819" i="1"/>
  <c r="S3819" i="1"/>
  <c r="H3819" i="1"/>
  <c r="AE3818" i="1"/>
  <c r="U3818" i="1"/>
  <c r="S3818" i="1"/>
  <c r="H3818" i="1"/>
  <c r="AE3817" i="1"/>
  <c r="U3817" i="1"/>
  <c r="S3817" i="1"/>
  <c r="H3817" i="1"/>
  <c r="AE3816" i="1"/>
  <c r="U3816" i="1"/>
  <c r="S3816" i="1"/>
  <c r="H3816" i="1"/>
  <c r="AE3815" i="1"/>
  <c r="U3815" i="1"/>
  <c r="S3815" i="1"/>
  <c r="H3815" i="1"/>
  <c r="AE3814" i="1"/>
  <c r="U3814" i="1"/>
  <c r="S3814" i="1"/>
  <c r="H3814" i="1"/>
  <c r="AE3813" i="1"/>
  <c r="U3813" i="1"/>
  <c r="S3813" i="1"/>
  <c r="H3813" i="1"/>
  <c r="AE3812" i="1"/>
  <c r="U3812" i="1"/>
  <c r="S3812" i="1"/>
  <c r="H3812" i="1"/>
  <c r="AE3811" i="1"/>
  <c r="U3811" i="1"/>
  <c r="S3811" i="1"/>
  <c r="H3811" i="1"/>
  <c r="AE3810" i="1"/>
  <c r="U3810" i="1"/>
  <c r="S3810" i="1"/>
  <c r="H3810" i="1"/>
  <c r="AE3809" i="1"/>
  <c r="U3809" i="1"/>
  <c r="S3809" i="1"/>
  <c r="H3809" i="1"/>
  <c r="AE3808" i="1"/>
  <c r="U3808" i="1"/>
  <c r="S3808" i="1"/>
  <c r="H3808" i="1"/>
  <c r="AE3807" i="1"/>
  <c r="U3807" i="1"/>
  <c r="S3807" i="1"/>
  <c r="H3807" i="1"/>
  <c r="AE3806" i="1"/>
  <c r="U3806" i="1"/>
  <c r="S3806" i="1"/>
  <c r="H3806" i="1"/>
  <c r="AE3805" i="1"/>
  <c r="U3805" i="1"/>
  <c r="S3805" i="1"/>
  <c r="H3805" i="1"/>
  <c r="AE3804" i="1"/>
  <c r="U3804" i="1"/>
  <c r="S3804" i="1"/>
  <c r="H3804" i="1"/>
  <c r="AE3803" i="1"/>
  <c r="U3803" i="1"/>
  <c r="S3803" i="1"/>
  <c r="H3803" i="1"/>
  <c r="AE3802" i="1"/>
  <c r="U3802" i="1"/>
  <c r="S3802" i="1"/>
  <c r="H3802" i="1"/>
  <c r="AE3801" i="1"/>
  <c r="U3801" i="1"/>
  <c r="S3801" i="1"/>
  <c r="H3801" i="1"/>
  <c r="AE3800" i="1"/>
  <c r="U3800" i="1"/>
  <c r="S3800" i="1"/>
  <c r="H3800" i="1"/>
  <c r="AE3799" i="1"/>
  <c r="U3799" i="1"/>
  <c r="S3799" i="1"/>
  <c r="H3799" i="1"/>
  <c r="AE3798" i="1"/>
  <c r="U3798" i="1"/>
  <c r="S3798" i="1"/>
  <c r="H3798" i="1"/>
  <c r="AE3797" i="1"/>
  <c r="U3797" i="1"/>
  <c r="S3797" i="1"/>
  <c r="H3797" i="1"/>
  <c r="AE3796" i="1"/>
  <c r="AD3796" i="1"/>
  <c r="U3796" i="1"/>
  <c r="S3796" i="1"/>
  <c r="H3796" i="1"/>
  <c r="AE3795" i="1"/>
  <c r="U3795" i="1"/>
  <c r="S3795" i="1"/>
  <c r="H3795" i="1"/>
  <c r="AE3794" i="1"/>
  <c r="U3794" i="1"/>
  <c r="S3794" i="1"/>
  <c r="H3794" i="1"/>
  <c r="AE3793" i="1"/>
  <c r="U3793" i="1"/>
  <c r="S3793" i="1"/>
  <c r="H3793" i="1"/>
  <c r="AE3792" i="1"/>
  <c r="U3792" i="1"/>
  <c r="S3792" i="1"/>
  <c r="H3792" i="1"/>
  <c r="AE3791" i="1"/>
  <c r="U3791" i="1"/>
  <c r="S3791" i="1"/>
  <c r="H3791" i="1"/>
  <c r="AE3790" i="1"/>
  <c r="U3790" i="1"/>
  <c r="S3790" i="1"/>
  <c r="H3790" i="1"/>
  <c r="AE3789" i="1"/>
  <c r="U3789" i="1"/>
  <c r="S3789" i="1"/>
  <c r="H3789" i="1"/>
  <c r="AE3788" i="1"/>
  <c r="U3788" i="1"/>
  <c r="S3788" i="1"/>
  <c r="H3788" i="1"/>
  <c r="AE3787" i="1"/>
  <c r="U3787" i="1"/>
  <c r="S3787" i="1"/>
  <c r="H3787" i="1"/>
  <c r="AE3786" i="1"/>
  <c r="U3786" i="1"/>
  <c r="S3786" i="1"/>
  <c r="H3786" i="1"/>
  <c r="AE3785" i="1"/>
  <c r="U3785" i="1"/>
  <c r="S3785" i="1"/>
  <c r="H3785" i="1"/>
  <c r="AE3784" i="1"/>
  <c r="U3784" i="1"/>
  <c r="S3784" i="1"/>
  <c r="H3784" i="1"/>
  <c r="AE3783" i="1"/>
  <c r="U3783" i="1"/>
  <c r="S3783" i="1"/>
  <c r="H3783" i="1"/>
  <c r="AE3782" i="1"/>
  <c r="U3782" i="1"/>
  <c r="S3782" i="1"/>
  <c r="H3782" i="1"/>
  <c r="AE3781" i="1"/>
  <c r="U3781" i="1"/>
  <c r="S3781" i="1"/>
  <c r="H3781" i="1"/>
  <c r="AE3780" i="1"/>
  <c r="U3780" i="1"/>
  <c r="S3780" i="1"/>
  <c r="H3780" i="1"/>
  <c r="AE3779" i="1"/>
  <c r="U3779" i="1"/>
  <c r="S3779" i="1"/>
  <c r="H3779" i="1"/>
  <c r="AE3778" i="1"/>
  <c r="U3778" i="1"/>
  <c r="S3778" i="1"/>
  <c r="H3778" i="1"/>
  <c r="AE3777" i="1"/>
  <c r="U3777" i="1"/>
  <c r="S3777" i="1"/>
  <c r="H3777" i="1"/>
  <c r="AE3776" i="1"/>
  <c r="U3776" i="1"/>
  <c r="S3776" i="1"/>
  <c r="H3776" i="1"/>
  <c r="AE3775" i="1"/>
  <c r="U3775" i="1"/>
  <c r="S3775" i="1"/>
  <c r="H3775" i="1"/>
  <c r="AE3774" i="1"/>
  <c r="U3774" i="1"/>
  <c r="S3774" i="1"/>
  <c r="H3774" i="1"/>
  <c r="AE3773" i="1"/>
  <c r="U3773" i="1"/>
  <c r="S3773" i="1"/>
  <c r="H3773" i="1"/>
  <c r="AE3772" i="1"/>
  <c r="U3772" i="1"/>
  <c r="S3772" i="1"/>
  <c r="H3772" i="1"/>
  <c r="AE3771" i="1"/>
  <c r="U3771" i="1"/>
  <c r="S3771" i="1"/>
  <c r="H3771" i="1"/>
  <c r="AE3770" i="1"/>
  <c r="U3770" i="1"/>
  <c r="S3770" i="1"/>
  <c r="H3770" i="1"/>
  <c r="AE3769" i="1"/>
  <c r="U3769" i="1"/>
  <c r="S3769" i="1"/>
  <c r="H3769" i="1"/>
  <c r="AE3768" i="1"/>
  <c r="U3768" i="1"/>
  <c r="S3768" i="1"/>
  <c r="H3768" i="1"/>
  <c r="AE3767" i="1"/>
  <c r="U3767" i="1"/>
  <c r="S3767" i="1"/>
  <c r="H3767" i="1"/>
  <c r="AE3766" i="1"/>
  <c r="U3766" i="1"/>
  <c r="S3766" i="1"/>
  <c r="H3766" i="1"/>
  <c r="AE3765" i="1"/>
  <c r="U3765" i="1"/>
  <c r="S3765" i="1"/>
  <c r="H3765" i="1"/>
  <c r="AE3764" i="1"/>
  <c r="U3764" i="1"/>
  <c r="S3764" i="1"/>
  <c r="H3764" i="1"/>
  <c r="AE3763" i="1"/>
  <c r="U3763" i="1"/>
  <c r="S3763" i="1"/>
  <c r="H3763" i="1"/>
  <c r="AE3762" i="1"/>
  <c r="U3762" i="1"/>
  <c r="S3762" i="1"/>
  <c r="H3762" i="1"/>
  <c r="AE3761" i="1"/>
  <c r="U3761" i="1"/>
  <c r="S3761" i="1"/>
  <c r="H3761" i="1"/>
  <c r="AE3760" i="1"/>
  <c r="U3760" i="1"/>
  <c r="S3760" i="1"/>
  <c r="H3760" i="1"/>
  <c r="AE3759" i="1"/>
  <c r="U3759" i="1"/>
  <c r="S3759" i="1"/>
  <c r="H3759" i="1"/>
  <c r="AE3758" i="1"/>
  <c r="U3758" i="1"/>
  <c r="S3758" i="1"/>
  <c r="H3758" i="1"/>
  <c r="AE3757" i="1"/>
  <c r="U3757" i="1"/>
  <c r="S3757" i="1"/>
  <c r="H3757" i="1"/>
  <c r="AE3756" i="1"/>
  <c r="U3756" i="1"/>
  <c r="S3756" i="1"/>
  <c r="H3756" i="1"/>
  <c r="AE3755" i="1"/>
  <c r="U3755" i="1"/>
  <c r="S3755" i="1"/>
  <c r="H3755" i="1"/>
  <c r="AE3754" i="1"/>
  <c r="U3754" i="1"/>
  <c r="S3754" i="1"/>
  <c r="H3754" i="1"/>
  <c r="AE3753" i="1"/>
  <c r="U3753" i="1"/>
  <c r="S3753" i="1"/>
  <c r="H3753" i="1"/>
  <c r="AE3752" i="1"/>
  <c r="U3752" i="1"/>
  <c r="S3752" i="1"/>
  <c r="H3752" i="1"/>
  <c r="AE3751" i="1"/>
  <c r="U3751" i="1"/>
  <c r="S3751" i="1"/>
  <c r="H3751" i="1"/>
  <c r="AE3750" i="1"/>
  <c r="U3750" i="1"/>
  <c r="S3750" i="1"/>
  <c r="H3750" i="1"/>
  <c r="AE3749" i="1"/>
  <c r="U3749" i="1"/>
  <c r="S3749" i="1"/>
  <c r="H3749" i="1"/>
  <c r="AE3748" i="1"/>
  <c r="U3748" i="1"/>
  <c r="S3748" i="1"/>
  <c r="H3748" i="1"/>
  <c r="AE3747" i="1"/>
  <c r="U3747" i="1"/>
  <c r="S3747" i="1"/>
  <c r="H3747" i="1"/>
  <c r="AE3746" i="1"/>
  <c r="U3746" i="1"/>
  <c r="S3746" i="1"/>
  <c r="H3746" i="1"/>
  <c r="AE3745" i="1"/>
  <c r="U3745" i="1"/>
  <c r="S3745" i="1"/>
  <c r="H3745" i="1"/>
  <c r="AE3744" i="1"/>
  <c r="U3744" i="1"/>
  <c r="S3744" i="1"/>
  <c r="H3744" i="1"/>
  <c r="AE3743" i="1"/>
  <c r="U3743" i="1"/>
  <c r="S3743" i="1"/>
  <c r="H3743" i="1"/>
  <c r="AE3742" i="1"/>
  <c r="U3742" i="1"/>
  <c r="S3742" i="1"/>
  <c r="H3742" i="1"/>
  <c r="AE3741" i="1"/>
  <c r="U3741" i="1"/>
  <c r="S3741" i="1"/>
  <c r="H3741" i="1"/>
  <c r="AE3740" i="1"/>
  <c r="U3740" i="1"/>
  <c r="S3740" i="1"/>
  <c r="H3740" i="1"/>
  <c r="AE3739" i="1"/>
  <c r="U3739" i="1"/>
  <c r="S3739" i="1"/>
  <c r="H3739" i="1"/>
  <c r="AE3738" i="1"/>
  <c r="U3738" i="1"/>
  <c r="S3738" i="1"/>
  <c r="H3738" i="1"/>
  <c r="AE3737" i="1"/>
  <c r="U3737" i="1"/>
  <c r="S3737" i="1"/>
  <c r="H3737" i="1"/>
  <c r="AE3736" i="1"/>
  <c r="U3736" i="1"/>
  <c r="S3736" i="1"/>
  <c r="H3736" i="1"/>
  <c r="AE3735" i="1"/>
  <c r="U3735" i="1"/>
  <c r="S3735" i="1"/>
  <c r="H3735" i="1"/>
  <c r="AE3734" i="1"/>
  <c r="U3734" i="1"/>
  <c r="S3734" i="1"/>
  <c r="H3734" i="1"/>
  <c r="AE3733" i="1"/>
  <c r="U3733" i="1"/>
  <c r="S3733" i="1"/>
  <c r="H3733" i="1"/>
  <c r="AE3732" i="1"/>
  <c r="U3732" i="1"/>
  <c r="S3732" i="1"/>
  <c r="H3732" i="1"/>
  <c r="AE3731" i="1"/>
  <c r="U3731" i="1"/>
  <c r="S3731" i="1"/>
  <c r="H3731" i="1"/>
  <c r="AE3730" i="1"/>
  <c r="U3730" i="1"/>
  <c r="S3730" i="1"/>
  <c r="H3730" i="1"/>
  <c r="AE3729" i="1"/>
  <c r="U3729" i="1"/>
  <c r="S3729" i="1"/>
  <c r="H3729" i="1"/>
  <c r="AE3728" i="1"/>
  <c r="U3728" i="1"/>
  <c r="S3728" i="1"/>
  <c r="H3728" i="1"/>
  <c r="AE3727" i="1"/>
  <c r="U3727" i="1"/>
  <c r="S3727" i="1"/>
  <c r="H3727" i="1"/>
  <c r="AE3726" i="1"/>
  <c r="U3726" i="1"/>
  <c r="S3726" i="1"/>
  <c r="H3726" i="1"/>
  <c r="AE3725" i="1"/>
  <c r="U3725" i="1"/>
  <c r="S3725" i="1"/>
  <c r="H3725" i="1"/>
  <c r="AE3724" i="1"/>
  <c r="U3724" i="1"/>
  <c r="S3724" i="1"/>
  <c r="H3724" i="1"/>
  <c r="AE3723" i="1"/>
  <c r="U3723" i="1"/>
  <c r="S3723" i="1"/>
  <c r="H3723" i="1"/>
  <c r="AE3722" i="1"/>
  <c r="U3722" i="1"/>
  <c r="S3722" i="1"/>
  <c r="H3722" i="1"/>
  <c r="AE3721" i="1"/>
  <c r="U3721" i="1"/>
  <c r="S3721" i="1"/>
  <c r="H3721" i="1"/>
  <c r="AE3720" i="1"/>
  <c r="U3720" i="1"/>
  <c r="S3720" i="1"/>
  <c r="H3720" i="1"/>
  <c r="AE3719" i="1"/>
  <c r="U3719" i="1"/>
  <c r="S3719" i="1"/>
  <c r="H3719" i="1"/>
  <c r="AE3718" i="1"/>
  <c r="U3718" i="1"/>
  <c r="S3718" i="1"/>
  <c r="H3718" i="1"/>
  <c r="AE3717" i="1"/>
  <c r="U3717" i="1"/>
  <c r="S3717" i="1"/>
  <c r="H3717" i="1"/>
  <c r="AE3716" i="1"/>
  <c r="U3716" i="1"/>
  <c r="S3716" i="1"/>
  <c r="H3716" i="1"/>
  <c r="AE3715" i="1"/>
  <c r="U3715" i="1"/>
  <c r="S3715" i="1"/>
  <c r="H3715" i="1"/>
  <c r="AE3714" i="1"/>
  <c r="U3714" i="1"/>
  <c r="S3714" i="1"/>
  <c r="H3714" i="1"/>
  <c r="AE3713" i="1"/>
  <c r="U3713" i="1"/>
  <c r="S3713" i="1"/>
  <c r="H3713" i="1"/>
  <c r="AE3712" i="1"/>
  <c r="U3712" i="1"/>
  <c r="S3712" i="1"/>
  <c r="H3712" i="1"/>
  <c r="AE3711" i="1"/>
  <c r="U3711" i="1"/>
  <c r="S3711" i="1"/>
  <c r="H3711" i="1"/>
  <c r="AE3710" i="1"/>
  <c r="U3710" i="1"/>
  <c r="S3710" i="1"/>
  <c r="H3710" i="1"/>
  <c r="AE3709" i="1"/>
  <c r="U3709" i="1"/>
  <c r="S3709" i="1"/>
  <c r="H3709" i="1"/>
  <c r="AE3708" i="1"/>
  <c r="U3708" i="1"/>
  <c r="S3708" i="1"/>
  <c r="H3708" i="1"/>
  <c r="AE3707" i="1"/>
  <c r="U3707" i="1"/>
  <c r="S3707" i="1"/>
  <c r="H3707" i="1"/>
  <c r="AE3706" i="1"/>
  <c r="U3706" i="1"/>
  <c r="S3706" i="1"/>
  <c r="H3706" i="1"/>
  <c r="AE3705" i="1"/>
  <c r="U3705" i="1"/>
  <c r="S3705" i="1"/>
  <c r="H3705" i="1"/>
  <c r="AE3704" i="1"/>
  <c r="U3704" i="1"/>
  <c r="S3704" i="1"/>
  <c r="H3704" i="1"/>
  <c r="AE3703" i="1"/>
  <c r="U3703" i="1"/>
  <c r="S3703" i="1"/>
  <c r="H3703" i="1"/>
  <c r="AE3702" i="1"/>
  <c r="U3702" i="1"/>
  <c r="S3702" i="1"/>
  <c r="H3702" i="1"/>
  <c r="AE3701" i="1"/>
  <c r="U3701" i="1"/>
  <c r="S3701" i="1"/>
  <c r="H3701" i="1"/>
  <c r="AE3700" i="1"/>
  <c r="U3700" i="1"/>
  <c r="S3700" i="1"/>
  <c r="H3700" i="1"/>
  <c r="AE3699" i="1"/>
  <c r="U3699" i="1"/>
  <c r="S3699" i="1"/>
  <c r="H3699" i="1"/>
  <c r="AE3698" i="1"/>
  <c r="U3698" i="1"/>
  <c r="S3698" i="1"/>
  <c r="H3698" i="1"/>
  <c r="AE3697" i="1"/>
  <c r="U3697" i="1"/>
  <c r="S3697" i="1"/>
  <c r="H3697" i="1"/>
  <c r="AE3696" i="1"/>
  <c r="U3696" i="1"/>
  <c r="S3696" i="1"/>
  <c r="H3696" i="1"/>
  <c r="AE3695" i="1"/>
  <c r="U3695" i="1"/>
  <c r="S3695" i="1"/>
  <c r="H3695" i="1"/>
  <c r="AE3694" i="1"/>
  <c r="U3694" i="1"/>
  <c r="S3694" i="1"/>
  <c r="H3694" i="1"/>
  <c r="AE3693" i="1"/>
  <c r="U3693" i="1"/>
  <c r="S3693" i="1"/>
  <c r="H3693" i="1"/>
  <c r="AE3692" i="1"/>
  <c r="U3692" i="1"/>
  <c r="S3692" i="1"/>
  <c r="H3692" i="1"/>
  <c r="AE3691" i="1"/>
  <c r="U3691" i="1"/>
  <c r="S3691" i="1"/>
  <c r="H3691" i="1"/>
  <c r="AE3690" i="1"/>
  <c r="U3690" i="1"/>
  <c r="S3690" i="1"/>
  <c r="H3690" i="1"/>
  <c r="AE3689" i="1"/>
  <c r="U3689" i="1"/>
  <c r="S3689" i="1"/>
  <c r="H3689" i="1"/>
  <c r="AE3688" i="1"/>
  <c r="U3688" i="1"/>
  <c r="S3688" i="1"/>
  <c r="H3688" i="1"/>
  <c r="AE3687" i="1"/>
  <c r="U3687" i="1"/>
  <c r="S3687" i="1"/>
  <c r="H3687" i="1"/>
  <c r="AE3686" i="1"/>
  <c r="U3686" i="1"/>
  <c r="S3686" i="1"/>
  <c r="H3686" i="1"/>
  <c r="AE3685" i="1"/>
  <c r="U3685" i="1"/>
  <c r="S3685" i="1"/>
  <c r="H3685" i="1"/>
  <c r="AE3684" i="1"/>
  <c r="U3684" i="1"/>
  <c r="S3684" i="1"/>
  <c r="H3684" i="1"/>
  <c r="AE3683" i="1"/>
  <c r="U3683" i="1"/>
  <c r="S3683" i="1"/>
  <c r="H3683" i="1"/>
  <c r="AE3682" i="1"/>
  <c r="U3682" i="1"/>
  <c r="S3682" i="1"/>
  <c r="H3682" i="1"/>
  <c r="AE3681" i="1"/>
  <c r="U3681" i="1"/>
  <c r="S3681" i="1"/>
  <c r="H3681" i="1"/>
  <c r="AE3680" i="1"/>
  <c r="U3680" i="1"/>
  <c r="S3680" i="1"/>
  <c r="H3680" i="1"/>
  <c r="AE3679" i="1"/>
  <c r="U3679" i="1"/>
  <c r="S3679" i="1"/>
  <c r="H3679" i="1"/>
  <c r="AE3678" i="1"/>
  <c r="U3678" i="1"/>
  <c r="S3678" i="1"/>
  <c r="H3678" i="1"/>
  <c r="AE3677" i="1"/>
  <c r="U3677" i="1"/>
  <c r="S3677" i="1"/>
  <c r="H3677" i="1"/>
  <c r="AE3676" i="1"/>
  <c r="U3676" i="1"/>
  <c r="S3676" i="1"/>
  <c r="H3676" i="1"/>
  <c r="AE3675" i="1"/>
  <c r="U3675" i="1"/>
  <c r="S3675" i="1"/>
  <c r="H3675" i="1"/>
  <c r="AE3674" i="1"/>
  <c r="U3674" i="1"/>
  <c r="S3674" i="1"/>
  <c r="H3674" i="1"/>
  <c r="AE3673" i="1"/>
  <c r="U3673" i="1"/>
  <c r="S3673" i="1"/>
  <c r="H3673" i="1"/>
  <c r="AE3672" i="1"/>
  <c r="U3672" i="1"/>
  <c r="S3672" i="1"/>
  <c r="H3672" i="1"/>
  <c r="AE3671" i="1"/>
  <c r="U3671" i="1"/>
  <c r="S3671" i="1"/>
  <c r="H3671" i="1"/>
  <c r="AE3670" i="1"/>
  <c r="U3670" i="1"/>
  <c r="S3670" i="1"/>
  <c r="H3670" i="1"/>
  <c r="AE3669" i="1"/>
  <c r="U3669" i="1"/>
  <c r="S3669" i="1"/>
  <c r="H3669" i="1"/>
  <c r="AE3668" i="1"/>
  <c r="U3668" i="1"/>
  <c r="S3668" i="1"/>
  <c r="H3668" i="1"/>
  <c r="AE3667" i="1"/>
  <c r="U3667" i="1"/>
  <c r="S3667" i="1"/>
  <c r="H3667" i="1"/>
  <c r="AE3666" i="1"/>
  <c r="U3666" i="1"/>
  <c r="S3666" i="1"/>
  <c r="H3666" i="1"/>
  <c r="BS3665" i="1"/>
  <c r="BT3665" i="1" s="1"/>
  <c r="BP3665" i="1"/>
  <c r="AE3665" i="1"/>
  <c r="U3665" i="1"/>
  <c r="S3665" i="1"/>
  <c r="H3665" i="1"/>
  <c r="BS3664" i="1"/>
  <c r="BT3664" i="1" s="1"/>
  <c r="BP3664" i="1"/>
  <c r="AE3664" i="1"/>
  <c r="U3664" i="1"/>
  <c r="S3664" i="1"/>
  <c r="H3664" i="1"/>
  <c r="AE3663" i="1"/>
  <c r="AD3663" i="1"/>
  <c r="U3663" i="1"/>
  <c r="S3663" i="1"/>
  <c r="H3663" i="1"/>
  <c r="AE3662" i="1"/>
  <c r="AD3662" i="1"/>
  <c r="U3662" i="1"/>
  <c r="S3662" i="1"/>
  <c r="H3662" i="1"/>
  <c r="AE3661" i="1"/>
  <c r="AD3661" i="1"/>
  <c r="U3661" i="1"/>
  <c r="S3661" i="1"/>
  <c r="H3661" i="1"/>
  <c r="AE3660" i="1"/>
  <c r="AD3660" i="1"/>
  <c r="U3660" i="1"/>
  <c r="S3660" i="1"/>
  <c r="H3660" i="1"/>
  <c r="AE3659" i="1"/>
  <c r="AD3659" i="1"/>
  <c r="U3659" i="1"/>
  <c r="S3659" i="1"/>
  <c r="H3659" i="1"/>
  <c r="AE3658" i="1"/>
  <c r="U3658" i="1"/>
  <c r="S3658" i="1"/>
  <c r="H3658" i="1"/>
  <c r="AE3657" i="1"/>
  <c r="U3657" i="1"/>
  <c r="S3657" i="1"/>
  <c r="H3657" i="1"/>
  <c r="AE3656" i="1"/>
  <c r="U3656" i="1"/>
  <c r="S3656" i="1"/>
  <c r="H3656" i="1"/>
  <c r="AE3655" i="1"/>
  <c r="U3655" i="1"/>
  <c r="S3655" i="1"/>
  <c r="H3655" i="1"/>
  <c r="AE3654" i="1"/>
  <c r="U3654" i="1"/>
  <c r="S3654" i="1"/>
  <c r="H3654" i="1"/>
  <c r="AE3653" i="1"/>
  <c r="U3653" i="1"/>
  <c r="S3653" i="1"/>
  <c r="H3653" i="1"/>
  <c r="AE3652" i="1"/>
  <c r="U3652" i="1"/>
  <c r="S3652" i="1"/>
  <c r="H3652" i="1"/>
  <c r="AE3651" i="1"/>
  <c r="U3651" i="1"/>
  <c r="S3651" i="1"/>
  <c r="H3651" i="1"/>
  <c r="AE3650" i="1"/>
  <c r="U3650" i="1"/>
  <c r="S3650" i="1"/>
  <c r="H3650" i="1"/>
  <c r="AE3649" i="1"/>
  <c r="U3649" i="1"/>
  <c r="S3649" i="1"/>
  <c r="H3649" i="1"/>
  <c r="AE3648" i="1"/>
  <c r="U3648" i="1"/>
  <c r="S3648" i="1"/>
  <c r="H3648" i="1"/>
  <c r="AE3647" i="1"/>
  <c r="U3647" i="1"/>
  <c r="S3647" i="1"/>
  <c r="H3647" i="1"/>
  <c r="AE3646" i="1"/>
  <c r="U3646" i="1"/>
  <c r="S3646" i="1"/>
  <c r="H3646" i="1"/>
  <c r="AE3645" i="1"/>
  <c r="U3645" i="1"/>
  <c r="S3645" i="1"/>
  <c r="H3645" i="1"/>
  <c r="AE3644" i="1"/>
  <c r="U3644" i="1"/>
  <c r="S3644" i="1"/>
  <c r="H3644" i="1"/>
  <c r="AE3643" i="1"/>
  <c r="U3643" i="1"/>
  <c r="S3643" i="1"/>
  <c r="H3643" i="1"/>
  <c r="AE3642" i="1"/>
  <c r="U3642" i="1"/>
  <c r="S3642" i="1"/>
  <c r="H3642" i="1"/>
  <c r="AE3641" i="1"/>
  <c r="U3641" i="1"/>
  <c r="S3641" i="1"/>
  <c r="H3641" i="1"/>
  <c r="AE3640" i="1"/>
  <c r="U3640" i="1"/>
  <c r="S3640" i="1"/>
  <c r="H3640" i="1"/>
  <c r="AE3639" i="1"/>
  <c r="U3639" i="1"/>
  <c r="S3639" i="1"/>
  <c r="H3639" i="1"/>
  <c r="AE3638" i="1"/>
  <c r="U3638" i="1"/>
  <c r="S3638" i="1"/>
  <c r="H3638" i="1"/>
  <c r="AE3637" i="1"/>
  <c r="U3637" i="1"/>
  <c r="S3637" i="1"/>
  <c r="H3637" i="1"/>
  <c r="AE3636" i="1"/>
  <c r="U3636" i="1"/>
  <c r="S3636" i="1"/>
  <c r="H3636" i="1"/>
  <c r="AE3635" i="1"/>
  <c r="U3635" i="1"/>
  <c r="S3635" i="1"/>
  <c r="H3635" i="1"/>
  <c r="AE3634" i="1"/>
  <c r="U3634" i="1"/>
  <c r="S3634" i="1"/>
  <c r="H3634" i="1"/>
  <c r="AE3633" i="1"/>
  <c r="U3633" i="1"/>
  <c r="S3633" i="1"/>
  <c r="H3633" i="1"/>
  <c r="AE3632" i="1"/>
  <c r="U3632" i="1"/>
  <c r="S3632" i="1"/>
  <c r="H3632" i="1"/>
  <c r="AE3631" i="1"/>
  <c r="U3631" i="1"/>
  <c r="S3631" i="1"/>
  <c r="H3631" i="1"/>
  <c r="AE3630" i="1"/>
  <c r="U3630" i="1"/>
  <c r="S3630" i="1"/>
  <c r="H3630" i="1"/>
  <c r="AE3629" i="1"/>
  <c r="U3629" i="1"/>
  <c r="S3629" i="1"/>
  <c r="H3629" i="1"/>
  <c r="AE3628" i="1"/>
  <c r="U3628" i="1"/>
  <c r="S3628" i="1"/>
  <c r="H3628" i="1"/>
  <c r="AE3627" i="1"/>
  <c r="U3627" i="1"/>
  <c r="S3627" i="1"/>
  <c r="H3627" i="1"/>
  <c r="AE3626" i="1"/>
  <c r="U3626" i="1"/>
  <c r="S3626" i="1"/>
  <c r="H3626" i="1"/>
  <c r="AE3625" i="1"/>
  <c r="U3625" i="1"/>
  <c r="S3625" i="1"/>
  <c r="H3625" i="1"/>
  <c r="AE3624" i="1"/>
  <c r="U3624" i="1"/>
  <c r="S3624" i="1"/>
  <c r="H3624" i="1"/>
  <c r="AE3623" i="1"/>
  <c r="U3623" i="1"/>
  <c r="S3623" i="1"/>
  <c r="H3623" i="1"/>
  <c r="AE3622" i="1"/>
  <c r="U3622" i="1"/>
  <c r="S3622" i="1"/>
  <c r="H3622" i="1"/>
  <c r="AE3621" i="1"/>
  <c r="U3621" i="1"/>
  <c r="S3621" i="1"/>
  <c r="H3621" i="1"/>
  <c r="AE3620" i="1"/>
  <c r="U3620" i="1"/>
  <c r="S3620" i="1"/>
  <c r="H3620" i="1"/>
  <c r="AE3619" i="1"/>
  <c r="U3619" i="1"/>
  <c r="S3619" i="1"/>
  <c r="H3619" i="1"/>
  <c r="AE3618" i="1"/>
  <c r="U3618" i="1"/>
  <c r="S3618" i="1"/>
  <c r="H3618" i="1"/>
  <c r="AE3617" i="1"/>
  <c r="U3617" i="1"/>
  <c r="S3617" i="1"/>
  <c r="H3617" i="1"/>
  <c r="AE3616" i="1"/>
  <c r="U3616" i="1"/>
  <c r="S3616" i="1"/>
  <c r="H3616" i="1"/>
  <c r="AE3615" i="1"/>
  <c r="U3615" i="1"/>
  <c r="S3615" i="1"/>
  <c r="H3615" i="1"/>
  <c r="AE3614" i="1"/>
  <c r="U3614" i="1"/>
  <c r="S3614" i="1"/>
  <c r="H3614" i="1"/>
  <c r="AE3613" i="1"/>
  <c r="U3613" i="1"/>
  <c r="S3613" i="1"/>
  <c r="H3613" i="1"/>
  <c r="AE3612" i="1"/>
  <c r="U3612" i="1"/>
  <c r="S3612" i="1"/>
  <c r="H3612" i="1"/>
  <c r="AE3611" i="1"/>
  <c r="U3611" i="1"/>
  <c r="S3611" i="1"/>
  <c r="H3611" i="1"/>
  <c r="AE3610" i="1"/>
  <c r="U3610" i="1"/>
  <c r="S3610" i="1"/>
  <c r="H3610" i="1"/>
  <c r="AE3609" i="1"/>
  <c r="U3609" i="1"/>
  <c r="S3609" i="1"/>
  <c r="H3609" i="1"/>
  <c r="AE3608" i="1"/>
  <c r="U3608" i="1"/>
  <c r="S3608" i="1"/>
  <c r="H3608" i="1"/>
  <c r="AE3607" i="1"/>
  <c r="U3607" i="1"/>
  <c r="S3607" i="1"/>
  <c r="H3607" i="1"/>
  <c r="AE3606" i="1"/>
  <c r="U3606" i="1"/>
  <c r="S3606" i="1"/>
  <c r="H3606" i="1"/>
  <c r="AE3605" i="1"/>
  <c r="U3605" i="1"/>
  <c r="S3605" i="1"/>
  <c r="H3605" i="1"/>
  <c r="AE3604" i="1"/>
  <c r="U3604" i="1"/>
  <c r="S3604" i="1"/>
  <c r="H3604" i="1"/>
  <c r="AE3603" i="1"/>
  <c r="U3603" i="1"/>
  <c r="S3603" i="1"/>
  <c r="H3603" i="1"/>
  <c r="AE3602" i="1"/>
  <c r="U3602" i="1"/>
  <c r="S3602" i="1"/>
  <c r="H3602" i="1"/>
  <c r="AE3601" i="1"/>
  <c r="U3601" i="1"/>
  <c r="S3601" i="1"/>
  <c r="H3601" i="1"/>
  <c r="AE3600" i="1"/>
  <c r="U3600" i="1"/>
  <c r="S3600" i="1"/>
  <c r="H3600" i="1"/>
  <c r="AE3599" i="1"/>
  <c r="U3599" i="1"/>
  <c r="S3599" i="1"/>
  <c r="H3599" i="1"/>
  <c r="AE3598" i="1"/>
  <c r="U3598" i="1"/>
  <c r="S3598" i="1"/>
  <c r="H3598" i="1"/>
  <c r="AE3597" i="1"/>
  <c r="U3597" i="1"/>
  <c r="S3597" i="1"/>
  <c r="H3597" i="1"/>
  <c r="AE3596" i="1"/>
  <c r="U3596" i="1"/>
  <c r="S3596" i="1"/>
  <c r="H3596" i="1"/>
  <c r="AE3595" i="1"/>
  <c r="AD3595" i="1"/>
  <c r="U3595" i="1"/>
  <c r="S3595" i="1"/>
  <c r="H3595" i="1"/>
  <c r="AE3594" i="1"/>
  <c r="U3594" i="1"/>
  <c r="S3594" i="1"/>
  <c r="H3594" i="1"/>
  <c r="AE3593" i="1"/>
  <c r="U3593" i="1"/>
  <c r="S3593" i="1"/>
  <c r="H3593" i="1"/>
  <c r="AE3592" i="1"/>
  <c r="AD3592" i="1"/>
  <c r="U3592" i="1"/>
  <c r="S3592" i="1"/>
  <c r="H3592" i="1"/>
  <c r="AE3591" i="1"/>
  <c r="AD3591" i="1"/>
  <c r="U3591" i="1"/>
  <c r="S3591" i="1"/>
  <c r="H3591" i="1"/>
  <c r="AE3590" i="1"/>
  <c r="U3590" i="1"/>
  <c r="S3590" i="1"/>
  <c r="H3590" i="1"/>
  <c r="AE3589" i="1"/>
  <c r="U3589" i="1"/>
  <c r="S3589" i="1"/>
  <c r="H3589" i="1"/>
  <c r="AE3588" i="1"/>
  <c r="U3588" i="1"/>
  <c r="S3588" i="1"/>
  <c r="H3588" i="1"/>
  <c r="AE3587" i="1"/>
  <c r="U3587" i="1"/>
  <c r="S3587" i="1"/>
  <c r="H3587" i="1"/>
  <c r="AE3586" i="1"/>
  <c r="U3586" i="1"/>
  <c r="S3586" i="1"/>
  <c r="H3586" i="1"/>
  <c r="AE3585" i="1"/>
  <c r="U3585" i="1"/>
  <c r="S3585" i="1"/>
  <c r="H3585" i="1"/>
  <c r="AE3584" i="1"/>
  <c r="U3584" i="1"/>
  <c r="S3584" i="1"/>
  <c r="H3584" i="1"/>
  <c r="AE3583" i="1"/>
  <c r="U3583" i="1"/>
  <c r="S3583" i="1"/>
  <c r="H3583" i="1"/>
  <c r="AE3582" i="1"/>
  <c r="U3582" i="1"/>
  <c r="S3582" i="1"/>
  <c r="H3582" i="1"/>
  <c r="AE3581" i="1"/>
  <c r="U3581" i="1"/>
  <c r="S3581" i="1"/>
  <c r="H3581" i="1"/>
  <c r="AE3580" i="1"/>
  <c r="AD3580" i="1"/>
  <c r="U3580" i="1"/>
  <c r="S3580" i="1"/>
  <c r="H3580" i="1"/>
  <c r="AE3579" i="1"/>
  <c r="U3579" i="1"/>
  <c r="S3579" i="1"/>
  <c r="H3579" i="1"/>
  <c r="AE3578" i="1"/>
  <c r="U3578" i="1"/>
  <c r="S3578" i="1"/>
  <c r="H3578" i="1"/>
  <c r="AE3577" i="1"/>
  <c r="U3577" i="1"/>
  <c r="S3577" i="1"/>
  <c r="H3577" i="1"/>
  <c r="AE3576" i="1"/>
  <c r="U3576" i="1"/>
  <c r="S3576" i="1"/>
  <c r="H3576" i="1"/>
  <c r="AE3575" i="1"/>
  <c r="U3575" i="1"/>
  <c r="S3575" i="1"/>
  <c r="H3575" i="1"/>
  <c r="AE3574" i="1"/>
  <c r="U3574" i="1"/>
  <c r="S3574" i="1"/>
  <c r="H3574" i="1"/>
  <c r="AE3573" i="1"/>
  <c r="U3573" i="1"/>
  <c r="S3573" i="1"/>
  <c r="H3573" i="1"/>
  <c r="AE3572" i="1"/>
  <c r="U3572" i="1"/>
  <c r="S3572" i="1"/>
  <c r="H3572" i="1"/>
  <c r="AE3571" i="1"/>
  <c r="U3571" i="1"/>
  <c r="S3571" i="1"/>
  <c r="H3571" i="1"/>
  <c r="AE3570" i="1"/>
  <c r="U3570" i="1"/>
  <c r="S3570" i="1"/>
  <c r="H3570" i="1"/>
  <c r="AE3569" i="1"/>
  <c r="U3569" i="1"/>
  <c r="S3569" i="1"/>
  <c r="H3569" i="1"/>
  <c r="AE3568" i="1"/>
  <c r="U3568" i="1"/>
  <c r="S3568" i="1"/>
  <c r="H3568" i="1"/>
  <c r="AE3567" i="1"/>
  <c r="U3567" i="1"/>
  <c r="S3567" i="1"/>
  <c r="H3567" i="1"/>
  <c r="AE3566" i="1"/>
  <c r="U3566" i="1"/>
  <c r="S3566" i="1"/>
  <c r="H3566" i="1"/>
  <c r="AE3565" i="1"/>
  <c r="U3565" i="1"/>
  <c r="S3565" i="1"/>
  <c r="H3565" i="1"/>
  <c r="AE3564" i="1"/>
  <c r="U3564" i="1"/>
  <c r="S3564" i="1"/>
  <c r="H3564" i="1"/>
  <c r="AE3563" i="1"/>
  <c r="U3563" i="1"/>
  <c r="S3563" i="1"/>
  <c r="H3563" i="1"/>
  <c r="AE3562" i="1"/>
  <c r="U3562" i="1"/>
  <c r="S3562" i="1"/>
  <c r="H3562" i="1"/>
  <c r="AE3561" i="1"/>
  <c r="U3561" i="1"/>
  <c r="S3561" i="1"/>
  <c r="H3561" i="1"/>
  <c r="AE3560" i="1"/>
  <c r="U3560" i="1"/>
  <c r="S3560" i="1"/>
  <c r="H3560" i="1"/>
  <c r="AE3559" i="1"/>
  <c r="U3559" i="1"/>
  <c r="S3559" i="1"/>
  <c r="H3559" i="1"/>
  <c r="AE3558" i="1"/>
  <c r="U3558" i="1"/>
  <c r="S3558" i="1"/>
  <c r="H3558" i="1"/>
  <c r="AE3557" i="1"/>
  <c r="U3557" i="1"/>
  <c r="S3557" i="1"/>
  <c r="H3557" i="1"/>
  <c r="AE3556" i="1"/>
  <c r="U3556" i="1"/>
  <c r="S3556" i="1"/>
  <c r="H3556" i="1"/>
  <c r="AE3555" i="1"/>
  <c r="U3555" i="1"/>
  <c r="S3555" i="1"/>
  <c r="H3555" i="1"/>
  <c r="AE3554" i="1"/>
  <c r="U3554" i="1"/>
  <c r="S3554" i="1"/>
  <c r="H3554" i="1"/>
  <c r="AE3553" i="1"/>
  <c r="U3553" i="1"/>
  <c r="S3553" i="1"/>
  <c r="H3553" i="1"/>
  <c r="AE3552" i="1"/>
  <c r="U3552" i="1"/>
  <c r="S3552" i="1"/>
  <c r="H3552" i="1"/>
  <c r="AE3551" i="1"/>
  <c r="U3551" i="1"/>
  <c r="S3551" i="1"/>
  <c r="H3551" i="1"/>
  <c r="AE3550" i="1"/>
  <c r="U3550" i="1"/>
  <c r="S3550" i="1"/>
  <c r="H3550" i="1"/>
  <c r="AE3549" i="1"/>
  <c r="U3549" i="1"/>
  <c r="S3549" i="1"/>
  <c r="H3549" i="1"/>
  <c r="AE3548" i="1"/>
  <c r="U3548" i="1"/>
  <c r="S3548" i="1"/>
  <c r="H3548" i="1"/>
  <c r="AE3547" i="1"/>
  <c r="U3547" i="1"/>
  <c r="S3547" i="1"/>
  <c r="H3547" i="1"/>
  <c r="AE3546" i="1"/>
  <c r="U3546" i="1"/>
  <c r="S3546" i="1"/>
  <c r="H3546" i="1"/>
  <c r="AE3545" i="1"/>
  <c r="U3545" i="1"/>
  <c r="S3545" i="1"/>
  <c r="H3545" i="1"/>
  <c r="AE3544" i="1"/>
  <c r="U3544" i="1"/>
  <c r="S3544" i="1"/>
  <c r="H3544" i="1"/>
  <c r="AE3543" i="1"/>
  <c r="U3543" i="1"/>
  <c r="S3543" i="1"/>
  <c r="H3543" i="1"/>
  <c r="AE3542" i="1"/>
  <c r="U3542" i="1"/>
  <c r="S3542" i="1"/>
  <c r="H3542" i="1"/>
  <c r="AE3541" i="1"/>
  <c r="U3541" i="1"/>
  <c r="S3541" i="1"/>
  <c r="H3541" i="1"/>
  <c r="AE3540" i="1"/>
  <c r="U3540" i="1"/>
  <c r="S3540" i="1"/>
  <c r="H3540" i="1"/>
  <c r="AE3539" i="1"/>
  <c r="U3539" i="1"/>
  <c r="S3539" i="1"/>
  <c r="H3539" i="1"/>
  <c r="AE3538" i="1"/>
  <c r="U3538" i="1"/>
  <c r="S3538" i="1"/>
  <c r="H3538" i="1"/>
  <c r="AE3537" i="1"/>
  <c r="U3537" i="1"/>
  <c r="S3537" i="1"/>
  <c r="H3537" i="1"/>
  <c r="AE3536" i="1"/>
  <c r="U3536" i="1"/>
  <c r="S3536" i="1"/>
  <c r="H3536" i="1"/>
  <c r="AE3535" i="1"/>
  <c r="U3535" i="1"/>
  <c r="S3535" i="1"/>
  <c r="H3535" i="1"/>
  <c r="AE3534" i="1"/>
  <c r="U3534" i="1"/>
  <c r="S3534" i="1"/>
  <c r="H3534" i="1"/>
  <c r="AE3533" i="1"/>
  <c r="U3533" i="1"/>
  <c r="S3533" i="1"/>
  <c r="H3533" i="1"/>
  <c r="AE3532" i="1"/>
  <c r="U3532" i="1"/>
  <c r="S3532" i="1"/>
  <c r="H3532" i="1"/>
  <c r="AE3531" i="1"/>
  <c r="U3531" i="1"/>
  <c r="S3531" i="1"/>
  <c r="H3531" i="1"/>
  <c r="AE3530" i="1"/>
  <c r="U3530" i="1"/>
  <c r="S3530" i="1"/>
  <c r="H3530" i="1"/>
  <c r="AE3529" i="1"/>
  <c r="U3529" i="1"/>
  <c r="S3529" i="1"/>
  <c r="H3529" i="1"/>
  <c r="AE3528" i="1"/>
  <c r="U3528" i="1"/>
  <c r="S3528" i="1"/>
  <c r="H3528" i="1"/>
  <c r="AE3527" i="1"/>
  <c r="U3527" i="1"/>
  <c r="S3527" i="1"/>
  <c r="H3527" i="1"/>
  <c r="AE3526" i="1"/>
  <c r="U3526" i="1"/>
  <c r="S3526" i="1"/>
  <c r="H3526" i="1"/>
  <c r="AE3525" i="1"/>
  <c r="U3525" i="1"/>
  <c r="S3525" i="1"/>
  <c r="H3525" i="1"/>
  <c r="AE3524" i="1"/>
  <c r="U3524" i="1"/>
  <c r="S3524" i="1"/>
  <c r="H3524" i="1"/>
  <c r="AE3523" i="1"/>
  <c r="U3523" i="1"/>
  <c r="S3523" i="1"/>
  <c r="H3523" i="1"/>
  <c r="AE3522" i="1"/>
  <c r="U3522" i="1"/>
  <c r="S3522" i="1"/>
  <c r="H3522" i="1"/>
  <c r="AE3521" i="1"/>
  <c r="U3521" i="1"/>
  <c r="S3521" i="1"/>
  <c r="H3521" i="1"/>
  <c r="AE3520" i="1"/>
  <c r="U3520" i="1"/>
  <c r="S3520" i="1"/>
  <c r="H3520" i="1"/>
  <c r="AE3519" i="1"/>
  <c r="U3519" i="1"/>
  <c r="S3519" i="1"/>
  <c r="H3519" i="1"/>
  <c r="AE3518" i="1"/>
  <c r="U3518" i="1"/>
  <c r="S3518" i="1"/>
  <c r="H3518" i="1"/>
  <c r="AE3517" i="1"/>
  <c r="U3517" i="1"/>
  <c r="S3517" i="1"/>
  <c r="H3517" i="1"/>
  <c r="AE3516" i="1"/>
  <c r="U3516" i="1"/>
  <c r="S3516" i="1"/>
  <c r="H3516" i="1"/>
  <c r="AE3515" i="1"/>
  <c r="U3515" i="1"/>
  <c r="S3515" i="1"/>
  <c r="H3515" i="1"/>
  <c r="AE3514" i="1"/>
  <c r="U3514" i="1"/>
  <c r="S3514" i="1"/>
  <c r="H3514" i="1"/>
  <c r="AE3513" i="1"/>
  <c r="U3513" i="1"/>
  <c r="S3513" i="1"/>
  <c r="H3513" i="1"/>
  <c r="AE3512" i="1"/>
  <c r="U3512" i="1"/>
  <c r="S3512" i="1"/>
  <c r="H3512" i="1"/>
  <c r="AE3511" i="1"/>
  <c r="U3511" i="1"/>
  <c r="S3511" i="1"/>
  <c r="H3511" i="1"/>
  <c r="AE3510" i="1"/>
  <c r="U3510" i="1"/>
  <c r="S3510" i="1"/>
  <c r="H3510" i="1"/>
  <c r="AE3509" i="1"/>
  <c r="U3509" i="1"/>
  <c r="S3509" i="1"/>
  <c r="H3509" i="1"/>
  <c r="AE3508" i="1"/>
  <c r="U3508" i="1"/>
  <c r="S3508" i="1"/>
  <c r="H3508" i="1"/>
  <c r="AE3507" i="1"/>
  <c r="U3507" i="1"/>
  <c r="S3507" i="1"/>
  <c r="H3507" i="1"/>
  <c r="AE3506" i="1"/>
  <c r="U3506" i="1"/>
  <c r="S3506" i="1"/>
  <c r="H3506" i="1"/>
  <c r="AE3505" i="1"/>
  <c r="U3505" i="1"/>
  <c r="S3505" i="1"/>
  <c r="H3505" i="1"/>
  <c r="AE3504" i="1"/>
  <c r="U3504" i="1"/>
  <c r="S3504" i="1"/>
  <c r="H3504" i="1"/>
  <c r="AE3503" i="1"/>
  <c r="U3503" i="1"/>
  <c r="S3503" i="1"/>
  <c r="H3503" i="1"/>
  <c r="AE3502" i="1"/>
  <c r="U3502" i="1"/>
  <c r="S3502" i="1"/>
  <c r="H3502" i="1"/>
  <c r="AE3501" i="1"/>
  <c r="U3501" i="1"/>
  <c r="S3501" i="1"/>
  <c r="H3501" i="1"/>
  <c r="AE3500" i="1"/>
  <c r="U3500" i="1"/>
  <c r="S3500" i="1"/>
  <c r="H3500" i="1"/>
  <c r="AE3499" i="1"/>
  <c r="U3499" i="1"/>
  <c r="S3499" i="1"/>
  <c r="H3499" i="1"/>
  <c r="AE3498" i="1"/>
  <c r="U3498" i="1"/>
  <c r="S3498" i="1"/>
  <c r="H3498" i="1"/>
  <c r="AE3497" i="1"/>
  <c r="U3497" i="1"/>
  <c r="S3497" i="1"/>
  <c r="H3497" i="1"/>
  <c r="AE3496" i="1"/>
  <c r="U3496" i="1"/>
  <c r="S3496" i="1"/>
  <c r="H3496" i="1"/>
  <c r="AE3495" i="1"/>
  <c r="U3495" i="1"/>
  <c r="S3495" i="1"/>
  <c r="H3495" i="1"/>
  <c r="AE3494" i="1"/>
  <c r="U3494" i="1"/>
  <c r="S3494" i="1"/>
  <c r="H3494" i="1"/>
  <c r="AE3493" i="1"/>
  <c r="U3493" i="1"/>
  <c r="S3493" i="1"/>
  <c r="H3493" i="1"/>
  <c r="AE3492" i="1"/>
  <c r="U3492" i="1"/>
  <c r="S3492" i="1"/>
  <c r="H3492" i="1"/>
  <c r="AE3491" i="1"/>
  <c r="U3491" i="1"/>
  <c r="S3491" i="1"/>
  <c r="H3491" i="1"/>
  <c r="AE3490" i="1"/>
  <c r="U3490" i="1"/>
  <c r="S3490" i="1"/>
  <c r="H3490" i="1"/>
  <c r="AE3489" i="1"/>
  <c r="U3489" i="1"/>
  <c r="S3489" i="1"/>
  <c r="H3489" i="1"/>
  <c r="AE3488" i="1"/>
  <c r="U3488" i="1"/>
  <c r="S3488" i="1"/>
  <c r="H3488" i="1"/>
  <c r="AE3487" i="1"/>
  <c r="U3487" i="1"/>
  <c r="S3487" i="1"/>
  <c r="H3487" i="1"/>
  <c r="AE3486" i="1"/>
  <c r="U3486" i="1"/>
  <c r="S3486" i="1"/>
  <c r="H3486" i="1"/>
  <c r="AE3485" i="1"/>
  <c r="U3485" i="1"/>
  <c r="S3485" i="1"/>
  <c r="H3485" i="1"/>
  <c r="AE3484" i="1"/>
  <c r="U3484" i="1"/>
  <c r="S3484" i="1"/>
  <c r="H3484" i="1"/>
  <c r="AE3483" i="1"/>
  <c r="U3483" i="1"/>
  <c r="S3483" i="1"/>
  <c r="H3483" i="1"/>
  <c r="AE3482" i="1"/>
  <c r="U3482" i="1"/>
  <c r="S3482" i="1"/>
  <c r="H3482" i="1"/>
  <c r="AE3481" i="1"/>
  <c r="U3481" i="1"/>
  <c r="S3481" i="1"/>
  <c r="H3481" i="1"/>
  <c r="AE3480" i="1"/>
  <c r="U3480" i="1"/>
  <c r="S3480" i="1"/>
  <c r="H3480" i="1"/>
  <c r="AE3479" i="1"/>
  <c r="U3479" i="1"/>
  <c r="S3479" i="1"/>
  <c r="H3479" i="1"/>
  <c r="AE3478" i="1"/>
  <c r="U3478" i="1"/>
  <c r="S3478" i="1"/>
  <c r="H3478" i="1"/>
  <c r="AE3477" i="1"/>
  <c r="U3477" i="1"/>
  <c r="S3477" i="1"/>
  <c r="H3477" i="1"/>
  <c r="AE3476" i="1"/>
  <c r="U3476" i="1"/>
  <c r="S3476" i="1"/>
  <c r="H3476" i="1"/>
  <c r="AE3475" i="1"/>
  <c r="U3475" i="1"/>
  <c r="S3475" i="1"/>
  <c r="H3475" i="1"/>
  <c r="AE3474" i="1"/>
  <c r="U3474" i="1"/>
  <c r="S3474" i="1"/>
  <c r="H3474" i="1"/>
  <c r="AE3473" i="1"/>
  <c r="U3473" i="1"/>
  <c r="S3473" i="1"/>
  <c r="H3473" i="1"/>
  <c r="AE3472" i="1"/>
  <c r="U3472" i="1"/>
  <c r="S3472" i="1"/>
  <c r="H3472" i="1"/>
  <c r="AE3471" i="1"/>
  <c r="U3471" i="1"/>
  <c r="S3471" i="1"/>
  <c r="H3471" i="1"/>
  <c r="AE3470" i="1"/>
  <c r="U3470" i="1"/>
  <c r="S3470" i="1"/>
  <c r="H3470" i="1"/>
  <c r="AE3469" i="1"/>
  <c r="U3469" i="1"/>
  <c r="S3469" i="1"/>
  <c r="H3469" i="1"/>
  <c r="AE3468" i="1"/>
  <c r="U3468" i="1"/>
  <c r="S3468" i="1"/>
  <c r="H3468" i="1"/>
  <c r="AE3467" i="1"/>
  <c r="U3467" i="1"/>
  <c r="S3467" i="1"/>
  <c r="H3467" i="1"/>
  <c r="AE3466" i="1"/>
  <c r="U3466" i="1"/>
  <c r="S3466" i="1"/>
  <c r="H3466" i="1"/>
  <c r="AE3465" i="1"/>
  <c r="U3465" i="1"/>
  <c r="S3465" i="1"/>
  <c r="H3465" i="1"/>
  <c r="AE3464" i="1"/>
  <c r="U3464" i="1"/>
  <c r="S3464" i="1"/>
  <c r="H3464" i="1"/>
  <c r="AE3463" i="1"/>
  <c r="U3463" i="1"/>
  <c r="S3463" i="1"/>
  <c r="H3463" i="1"/>
  <c r="AE3462" i="1"/>
  <c r="U3462" i="1"/>
  <c r="S3462" i="1"/>
  <c r="H3462" i="1"/>
  <c r="AE3461" i="1"/>
  <c r="U3461" i="1"/>
  <c r="S3461" i="1"/>
  <c r="H3461" i="1"/>
  <c r="AE3460" i="1"/>
  <c r="U3460" i="1"/>
  <c r="S3460" i="1"/>
  <c r="H3460" i="1"/>
  <c r="AE3459" i="1"/>
  <c r="U3459" i="1"/>
  <c r="S3459" i="1"/>
  <c r="H3459" i="1"/>
  <c r="AE3458" i="1"/>
  <c r="U3458" i="1"/>
  <c r="S3458" i="1"/>
  <c r="H3458" i="1"/>
  <c r="AE3457" i="1"/>
  <c r="U3457" i="1"/>
  <c r="S3457" i="1"/>
  <c r="H3457" i="1"/>
  <c r="AE3456" i="1"/>
  <c r="U3456" i="1"/>
  <c r="S3456" i="1"/>
  <c r="H3456" i="1"/>
  <c r="AE3455" i="1"/>
  <c r="U3455" i="1"/>
  <c r="S3455" i="1"/>
  <c r="H3455" i="1"/>
  <c r="AE3454" i="1"/>
  <c r="U3454" i="1"/>
  <c r="S3454" i="1"/>
  <c r="H3454" i="1"/>
  <c r="AE3453" i="1"/>
  <c r="U3453" i="1"/>
  <c r="S3453" i="1"/>
  <c r="H3453" i="1"/>
  <c r="AE3452" i="1"/>
  <c r="U3452" i="1"/>
  <c r="S3452" i="1"/>
  <c r="H3452" i="1"/>
  <c r="AE3451" i="1"/>
  <c r="U3451" i="1"/>
  <c r="S3451" i="1"/>
  <c r="H3451" i="1"/>
  <c r="AE3450" i="1"/>
  <c r="U3450" i="1"/>
  <c r="S3450" i="1"/>
  <c r="H3450" i="1"/>
  <c r="AE3449" i="1"/>
  <c r="U3449" i="1"/>
  <c r="S3449" i="1"/>
  <c r="H3449" i="1"/>
  <c r="AE3448" i="1"/>
  <c r="U3448" i="1"/>
  <c r="S3448" i="1"/>
  <c r="H3448" i="1"/>
  <c r="AE3447" i="1"/>
  <c r="AD3447" i="1"/>
  <c r="U3447" i="1"/>
  <c r="S3447" i="1"/>
  <c r="H3447" i="1"/>
  <c r="AE3446" i="1"/>
  <c r="AD3446" i="1"/>
  <c r="U3446" i="1"/>
  <c r="S3446" i="1"/>
  <c r="H3446" i="1"/>
  <c r="AE3445" i="1"/>
  <c r="AD3445" i="1"/>
  <c r="U3445" i="1"/>
  <c r="S3445" i="1"/>
  <c r="H3445" i="1"/>
  <c r="AE3444" i="1"/>
  <c r="AD3444" i="1"/>
  <c r="U3444" i="1"/>
  <c r="S3444" i="1"/>
  <c r="H3444" i="1"/>
  <c r="AE3443" i="1"/>
  <c r="AD3443" i="1"/>
  <c r="U3443" i="1"/>
  <c r="S3443" i="1"/>
  <c r="H3443" i="1"/>
  <c r="AE3442" i="1"/>
  <c r="AD3442" i="1"/>
  <c r="U3442" i="1"/>
  <c r="S3442" i="1"/>
  <c r="H3442" i="1"/>
  <c r="AE3441" i="1"/>
  <c r="AD3441" i="1"/>
  <c r="U3441" i="1"/>
  <c r="S3441" i="1"/>
  <c r="H3441" i="1"/>
  <c r="AE3440" i="1"/>
  <c r="AD3440" i="1"/>
  <c r="U3440" i="1"/>
  <c r="S3440" i="1"/>
  <c r="H3440" i="1"/>
  <c r="AE3439" i="1"/>
  <c r="AD3439" i="1"/>
  <c r="U3439" i="1"/>
  <c r="S3439" i="1"/>
  <c r="H3439" i="1"/>
  <c r="AE3438" i="1"/>
  <c r="AD3438" i="1"/>
  <c r="U3438" i="1"/>
  <c r="S3438" i="1"/>
  <c r="H3438" i="1"/>
  <c r="AE3437" i="1"/>
  <c r="AD3437" i="1"/>
  <c r="U3437" i="1"/>
  <c r="S3437" i="1"/>
  <c r="H3437" i="1"/>
  <c r="AE3436" i="1"/>
  <c r="AD3436" i="1"/>
  <c r="U3436" i="1"/>
  <c r="S3436" i="1"/>
  <c r="H3436" i="1"/>
  <c r="AE3435" i="1"/>
  <c r="U3435" i="1"/>
  <c r="S3435" i="1"/>
  <c r="H3435" i="1"/>
  <c r="AE3434" i="1"/>
  <c r="U3434" i="1"/>
  <c r="S3434" i="1"/>
  <c r="H3434" i="1"/>
  <c r="AE3433" i="1"/>
  <c r="AD3433" i="1"/>
  <c r="U3433" i="1"/>
  <c r="S3433" i="1"/>
  <c r="H3433" i="1"/>
  <c r="AE3432" i="1"/>
  <c r="U3432" i="1"/>
  <c r="S3432" i="1"/>
  <c r="H3432" i="1"/>
  <c r="AE3431" i="1"/>
  <c r="U3431" i="1"/>
  <c r="S3431" i="1"/>
  <c r="H3431" i="1"/>
  <c r="AE3430" i="1"/>
  <c r="U3430" i="1"/>
  <c r="S3430" i="1"/>
  <c r="H3430" i="1"/>
  <c r="AE3429" i="1"/>
  <c r="U3429" i="1"/>
  <c r="S3429" i="1"/>
  <c r="H3429" i="1"/>
  <c r="AE3428" i="1"/>
  <c r="U3428" i="1"/>
  <c r="S3428" i="1"/>
  <c r="H3428" i="1"/>
  <c r="AE3427" i="1"/>
  <c r="U3427" i="1"/>
  <c r="S3427" i="1"/>
  <c r="H3427" i="1"/>
  <c r="AE3426" i="1"/>
  <c r="U3426" i="1"/>
  <c r="S3426" i="1"/>
  <c r="H3426" i="1"/>
  <c r="AE3425" i="1"/>
  <c r="U3425" i="1"/>
  <c r="S3425" i="1"/>
  <c r="H3425" i="1"/>
  <c r="AE3424" i="1"/>
  <c r="U3424" i="1"/>
  <c r="S3424" i="1"/>
  <c r="H3424" i="1"/>
  <c r="AE3423" i="1"/>
  <c r="U3423" i="1"/>
  <c r="S3423" i="1"/>
  <c r="H3423" i="1"/>
  <c r="AE3422" i="1"/>
  <c r="AD3422" i="1"/>
  <c r="U3422" i="1"/>
  <c r="S3422" i="1"/>
  <c r="H3422" i="1"/>
  <c r="AE3421" i="1"/>
  <c r="AD3421" i="1"/>
  <c r="U3421" i="1"/>
  <c r="S3421" i="1"/>
  <c r="H3421" i="1"/>
  <c r="AE3420" i="1"/>
  <c r="AD3420" i="1"/>
  <c r="U3420" i="1"/>
  <c r="S3420" i="1"/>
  <c r="H3420" i="1"/>
  <c r="AE3419" i="1"/>
  <c r="AD3419" i="1"/>
  <c r="U3419" i="1"/>
  <c r="S3419" i="1"/>
  <c r="H3419" i="1"/>
  <c r="AE3418" i="1"/>
  <c r="U3418" i="1"/>
  <c r="S3418" i="1"/>
  <c r="H3418" i="1"/>
  <c r="AE3417" i="1"/>
  <c r="U3417" i="1"/>
  <c r="S3417" i="1"/>
  <c r="H3417" i="1"/>
  <c r="AE3416" i="1"/>
  <c r="U3416" i="1"/>
  <c r="S3416" i="1"/>
  <c r="H3416" i="1"/>
  <c r="AE3415" i="1"/>
  <c r="U3415" i="1"/>
  <c r="S3415" i="1"/>
  <c r="H3415" i="1"/>
  <c r="AE3414" i="1"/>
  <c r="U3414" i="1"/>
  <c r="S3414" i="1"/>
  <c r="H3414" i="1"/>
  <c r="AE3413" i="1"/>
  <c r="U3413" i="1"/>
  <c r="S3413" i="1"/>
  <c r="H3413" i="1"/>
  <c r="AE3412" i="1"/>
  <c r="U3412" i="1"/>
  <c r="S3412" i="1"/>
  <c r="H3412" i="1"/>
  <c r="AE3411" i="1"/>
  <c r="U3411" i="1"/>
  <c r="S3411" i="1"/>
  <c r="H3411" i="1"/>
  <c r="AE3410" i="1"/>
  <c r="U3410" i="1"/>
  <c r="S3410" i="1"/>
  <c r="H3410" i="1"/>
  <c r="AE3409" i="1"/>
  <c r="U3409" i="1"/>
  <c r="S3409" i="1"/>
  <c r="H3409" i="1"/>
  <c r="AE3408" i="1"/>
  <c r="U3408" i="1"/>
  <c r="S3408" i="1"/>
  <c r="H3408" i="1"/>
  <c r="AE3407" i="1"/>
  <c r="U3407" i="1"/>
  <c r="S3407" i="1"/>
  <c r="H3407" i="1"/>
  <c r="AE3406" i="1"/>
  <c r="U3406" i="1"/>
  <c r="S3406" i="1"/>
  <c r="H3406" i="1"/>
  <c r="AE3405" i="1"/>
  <c r="U3405" i="1"/>
  <c r="S3405" i="1"/>
  <c r="H3405" i="1"/>
  <c r="AE3404" i="1"/>
  <c r="U3404" i="1"/>
  <c r="S3404" i="1"/>
  <c r="H3404" i="1"/>
  <c r="AE3403" i="1"/>
  <c r="U3403" i="1"/>
  <c r="S3403" i="1"/>
  <c r="H3403" i="1"/>
  <c r="AE3402" i="1"/>
  <c r="U3402" i="1"/>
  <c r="S3402" i="1"/>
  <c r="H3402" i="1"/>
  <c r="AE3401" i="1"/>
  <c r="U3401" i="1"/>
  <c r="S3401" i="1"/>
  <c r="H3401" i="1"/>
  <c r="AE3400" i="1"/>
  <c r="U3400" i="1"/>
  <c r="S3400" i="1"/>
  <c r="H3400" i="1"/>
  <c r="AE3399" i="1"/>
  <c r="U3399" i="1"/>
  <c r="S3399" i="1"/>
  <c r="H3399" i="1"/>
  <c r="AE3398" i="1"/>
  <c r="U3398" i="1"/>
  <c r="S3398" i="1"/>
  <c r="H3398" i="1"/>
  <c r="AE3397" i="1"/>
  <c r="U3397" i="1"/>
  <c r="S3397" i="1"/>
  <c r="H3397" i="1"/>
  <c r="AE3396" i="1"/>
  <c r="U3396" i="1"/>
  <c r="S3396" i="1"/>
  <c r="H3396" i="1"/>
  <c r="AE3395" i="1"/>
  <c r="U3395" i="1"/>
  <c r="S3395" i="1"/>
  <c r="H3395" i="1"/>
  <c r="AE3394" i="1"/>
  <c r="U3394" i="1"/>
  <c r="S3394" i="1"/>
  <c r="H3394" i="1"/>
  <c r="AE3393" i="1"/>
  <c r="U3393" i="1"/>
  <c r="S3393" i="1"/>
  <c r="H3393" i="1"/>
  <c r="AE3392" i="1"/>
  <c r="U3392" i="1"/>
  <c r="S3392" i="1"/>
  <c r="H3392" i="1"/>
  <c r="AE3391" i="1"/>
  <c r="U3391" i="1"/>
  <c r="S3391" i="1"/>
  <c r="H3391" i="1"/>
  <c r="AE3390" i="1"/>
  <c r="U3390" i="1"/>
  <c r="S3390" i="1"/>
  <c r="H3390" i="1"/>
  <c r="AE3389" i="1"/>
  <c r="U3389" i="1"/>
  <c r="S3389" i="1"/>
  <c r="H3389" i="1"/>
  <c r="AE3388" i="1"/>
  <c r="U3388" i="1"/>
  <c r="S3388" i="1"/>
  <c r="H3388" i="1"/>
  <c r="AE3387" i="1"/>
  <c r="U3387" i="1"/>
  <c r="S3387" i="1"/>
  <c r="H3387" i="1"/>
  <c r="AE3386" i="1"/>
  <c r="U3386" i="1"/>
  <c r="S3386" i="1"/>
  <c r="H3386" i="1"/>
  <c r="AE3385" i="1"/>
  <c r="U3385" i="1"/>
  <c r="S3385" i="1"/>
  <c r="H3385" i="1"/>
  <c r="AE3384" i="1"/>
  <c r="U3384" i="1"/>
  <c r="S3384" i="1"/>
  <c r="H3384" i="1"/>
  <c r="BS3383" i="1"/>
  <c r="BT3383" i="1" s="1"/>
  <c r="BP3383" i="1"/>
  <c r="AE3383" i="1"/>
  <c r="U3383" i="1"/>
  <c r="S3383" i="1"/>
  <c r="H3383" i="1"/>
  <c r="BS3382" i="1"/>
  <c r="BT3382" i="1" s="1"/>
  <c r="BP3382" i="1"/>
  <c r="AE3382" i="1"/>
  <c r="U3382" i="1"/>
  <c r="S3382" i="1"/>
  <c r="H3382" i="1"/>
  <c r="BS3381" i="1"/>
  <c r="BT3381" i="1" s="1"/>
  <c r="BP3381" i="1"/>
  <c r="AE3381" i="1"/>
  <c r="U3381" i="1"/>
  <c r="S3381" i="1"/>
  <c r="H3381" i="1"/>
  <c r="BS3380" i="1"/>
  <c r="BT3380" i="1" s="1"/>
  <c r="BP3380" i="1"/>
  <c r="AE3380" i="1"/>
  <c r="U3380" i="1"/>
  <c r="S3380" i="1"/>
  <c r="H3380" i="1"/>
  <c r="BS3379" i="1"/>
  <c r="BT3379" i="1" s="1"/>
  <c r="BP3379" i="1"/>
  <c r="AE3379" i="1"/>
  <c r="U3379" i="1"/>
  <c r="S3379" i="1"/>
  <c r="H3379" i="1"/>
  <c r="BS3378" i="1"/>
  <c r="BT3378" i="1" s="1"/>
  <c r="BP3378" i="1"/>
  <c r="AE3378" i="1"/>
  <c r="U3378" i="1"/>
  <c r="S3378" i="1"/>
  <c r="H3378" i="1"/>
  <c r="BS3377" i="1"/>
  <c r="BT3377" i="1" s="1"/>
  <c r="BP3377" i="1"/>
  <c r="AE3377" i="1"/>
  <c r="U3377" i="1"/>
  <c r="S3377" i="1"/>
  <c r="H3377" i="1"/>
  <c r="BS3376" i="1"/>
  <c r="BT3376" i="1" s="1"/>
  <c r="BP3376" i="1"/>
  <c r="AE3376" i="1"/>
  <c r="U3376" i="1"/>
  <c r="S3376" i="1"/>
  <c r="H3376" i="1"/>
  <c r="BS3375" i="1"/>
  <c r="BT3375" i="1" s="1"/>
  <c r="BP3375" i="1"/>
  <c r="AE3375" i="1"/>
  <c r="U3375" i="1"/>
  <c r="S3375" i="1"/>
  <c r="H3375" i="1"/>
  <c r="BS3374" i="1"/>
  <c r="BT3374" i="1" s="1"/>
  <c r="BP3374" i="1"/>
  <c r="AE3374" i="1"/>
  <c r="U3374" i="1"/>
  <c r="S3374" i="1"/>
  <c r="H3374" i="1"/>
  <c r="BS3373" i="1"/>
  <c r="BT3373" i="1" s="1"/>
  <c r="BP3373" i="1"/>
  <c r="AE3373" i="1"/>
  <c r="U3373" i="1"/>
  <c r="S3373" i="1"/>
  <c r="H3373" i="1"/>
  <c r="BS3372" i="1"/>
  <c r="BT3372" i="1" s="1"/>
  <c r="BP3372" i="1"/>
  <c r="AE3372" i="1"/>
  <c r="U3372" i="1"/>
  <c r="S3372" i="1"/>
  <c r="H3372" i="1"/>
  <c r="BS3371" i="1"/>
  <c r="BT3371" i="1" s="1"/>
  <c r="BP3371" i="1"/>
  <c r="AE3371" i="1"/>
  <c r="U3371" i="1"/>
  <c r="S3371" i="1"/>
  <c r="H3371" i="1"/>
  <c r="BS3370" i="1"/>
  <c r="BT3370" i="1" s="1"/>
  <c r="BP3370" i="1"/>
  <c r="AE3370" i="1"/>
  <c r="U3370" i="1"/>
  <c r="S3370" i="1"/>
  <c r="H3370" i="1"/>
  <c r="AE3369" i="1"/>
  <c r="U3369" i="1"/>
  <c r="S3369" i="1"/>
  <c r="H3369" i="1"/>
  <c r="AE3368" i="1"/>
  <c r="U3368" i="1"/>
  <c r="S3368" i="1"/>
  <c r="H3368" i="1"/>
  <c r="AE3367" i="1"/>
  <c r="U3367" i="1"/>
  <c r="S3367" i="1"/>
  <c r="H3367" i="1"/>
  <c r="AE3366" i="1"/>
  <c r="U3366" i="1"/>
  <c r="S3366" i="1"/>
  <c r="H3366" i="1"/>
  <c r="AE3365" i="1"/>
  <c r="U3365" i="1"/>
  <c r="S3365" i="1"/>
  <c r="H3365" i="1"/>
  <c r="AE3364" i="1"/>
  <c r="U3364" i="1"/>
  <c r="S3364" i="1"/>
  <c r="H3364" i="1"/>
  <c r="AE3363" i="1"/>
  <c r="U3363" i="1"/>
  <c r="S3363" i="1"/>
  <c r="H3363" i="1"/>
  <c r="AE3362" i="1"/>
  <c r="U3362" i="1"/>
  <c r="S3362" i="1"/>
  <c r="H3362" i="1"/>
  <c r="AE3361" i="1"/>
  <c r="U3361" i="1"/>
  <c r="S3361" i="1"/>
  <c r="H3361" i="1"/>
  <c r="AE3360" i="1"/>
  <c r="U3360" i="1"/>
  <c r="S3360" i="1"/>
  <c r="H3360" i="1"/>
  <c r="AE3359" i="1"/>
  <c r="U3359" i="1"/>
  <c r="S3359" i="1"/>
  <c r="H3359" i="1"/>
  <c r="AE3358" i="1"/>
  <c r="U3358" i="1"/>
  <c r="S3358" i="1"/>
  <c r="H3358" i="1"/>
  <c r="AE3357" i="1"/>
  <c r="U3357" i="1"/>
  <c r="S3357" i="1"/>
  <c r="H3357" i="1"/>
  <c r="AE3356" i="1"/>
  <c r="U3356" i="1"/>
  <c r="S3356" i="1"/>
  <c r="H3356" i="1"/>
  <c r="AE3355" i="1"/>
  <c r="U3355" i="1"/>
  <c r="S3355" i="1"/>
  <c r="H3355" i="1"/>
  <c r="AE3354" i="1"/>
  <c r="U3354" i="1"/>
  <c r="S3354" i="1"/>
  <c r="H3354" i="1"/>
  <c r="AE3353" i="1"/>
  <c r="U3353" i="1"/>
  <c r="S3353" i="1"/>
  <c r="H3353" i="1"/>
  <c r="AE3352" i="1"/>
  <c r="U3352" i="1"/>
  <c r="S3352" i="1"/>
  <c r="H3352" i="1"/>
  <c r="AE3351" i="1"/>
  <c r="U3351" i="1"/>
  <c r="S3351" i="1"/>
  <c r="H3351" i="1"/>
  <c r="AE3350" i="1"/>
  <c r="U3350" i="1"/>
  <c r="S3350" i="1"/>
  <c r="H3350" i="1"/>
  <c r="AE3349" i="1"/>
  <c r="U3349" i="1"/>
  <c r="S3349" i="1"/>
  <c r="H3349" i="1"/>
  <c r="AE3348" i="1"/>
  <c r="U3348" i="1"/>
  <c r="S3348" i="1"/>
  <c r="H3348" i="1"/>
  <c r="AE3347" i="1"/>
  <c r="U3347" i="1"/>
  <c r="S3347" i="1"/>
  <c r="H3347" i="1"/>
  <c r="AE3346" i="1"/>
  <c r="U3346" i="1"/>
  <c r="S3346" i="1"/>
  <c r="H3346" i="1"/>
  <c r="AE3345" i="1"/>
  <c r="U3345" i="1"/>
  <c r="S3345" i="1"/>
  <c r="H3345" i="1"/>
  <c r="AE3344" i="1"/>
  <c r="U3344" i="1"/>
  <c r="S3344" i="1"/>
  <c r="H3344" i="1"/>
  <c r="AE3343" i="1"/>
  <c r="U3343" i="1"/>
  <c r="S3343" i="1"/>
  <c r="H3343" i="1"/>
  <c r="AE3342" i="1"/>
  <c r="U3342" i="1"/>
  <c r="S3342" i="1"/>
  <c r="H3342" i="1"/>
  <c r="AE3341" i="1"/>
  <c r="U3341" i="1"/>
  <c r="S3341" i="1"/>
  <c r="H3341" i="1"/>
  <c r="BS3340" i="1"/>
  <c r="BT3340" i="1" s="1"/>
  <c r="BP3340" i="1"/>
  <c r="AE3340" i="1"/>
  <c r="U3340" i="1"/>
  <c r="S3340" i="1"/>
  <c r="H3340" i="1"/>
  <c r="AE3339" i="1"/>
  <c r="U3339" i="1"/>
  <c r="S3339" i="1"/>
  <c r="H3339" i="1"/>
  <c r="AE3338" i="1"/>
  <c r="U3338" i="1"/>
  <c r="S3338" i="1"/>
  <c r="H3338" i="1"/>
  <c r="AE3337" i="1"/>
  <c r="U3337" i="1"/>
  <c r="S3337" i="1"/>
  <c r="H3337" i="1"/>
  <c r="AE3336" i="1"/>
  <c r="U3336" i="1"/>
  <c r="S3336" i="1"/>
  <c r="H3336" i="1"/>
  <c r="AE3335" i="1"/>
  <c r="U3335" i="1"/>
  <c r="S3335" i="1"/>
  <c r="H3335" i="1"/>
  <c r="AE3334" i="1"/>
  <c r="U3334" i="1"/>
  <c r="S3334" i="1"/>
  <c r="H3334" i="1"/>
  <c r="AE3333" i="1"/>
  <c r="U3333" i="1"/>
  <c r="S3333" i="1"/>
  <c r="H3333" i="1"/>
  <c r="AE3332" i="1"/>
  <c r="U3332" i="1"/>
  <c r="S3332" i="1"/>
  <c r="H3332" i="1"/>
  <c r="AE3331" i="1"/>
  <c r="U3331" i="1"/>
  <c r="S3331" i="1"/>
  <c r="H3331" i="1"/>
  <c r="AE3330" i="1"/>
  <c r="U3330" i="1"/>
  <c r="S3330" i="1"/>
  <c r="H3330" i="1"/>
  <c r="AE3329" i="1"/>
  <c r="U3329" i="1"/>
  <c r="S3329" i="1"/>
  <c r="H3329" i="1"/>
  <c r="AE3328" i="1"/>
  <c r="U3328" i="1"/>
  <c r="S3328" i="1"/>
  <c r="H3328" i="1"/>
  <c r="AE3327" i="1"/>
  <c r="U3327" i="1"/>
  <c r="S3327" i="1"/>
  <c r="H3327" i="1"/>
  <c r="AE3326" i="1"/>
  <c r="U3326" i="1"/>
  <c r="S3326" i="1"/>
  <c r="H3326" i="1"/>
  <c r="AE3325" i="1"/>
  <c r="U3325" i="1"/>
  <c r="S3325" i="1"/>
  <c r="H3325" i="1"/>
  <c r="AE3324" i="1"/>
  <c r="U3324" i="1"/>
  <c r="S3324" i="1"/>
  <c r="H3324" i="1"/>
  <c r="AE3323" i="1"/>
  <c r="U3323" i="1"/>
  <c r="S3323" i="1"/>
  <c r="H3323" i="1"/>
  <c r="AE3322" i="1"/>
  <c r="U3322" i="1"/>
  <c r="S3322" i="1"/>
  <c r="H3322" i="1"/>
  <c r="AE3321" i="1"/>
  <c r="U3321" i="1"/>
  <c r="S3321" i="1"/>
  <c r="H3321" i="1"/>
  <c r="AE3320" i="1"/>
  <c r="U3320" i="1"/>
  <c r="S3320" i="1"/>
  <c r="H3320" i="1"/>
  <c r="AE3319" i="1"/>
  <c r="U3319" i="1"/>
  <c r="S3319" i="1"/>
  <c r="H3319" i="1"/>
  <c r="AE3318" i="1"/>
  <c r="U3318" i="1"/>
  <c r="S3318" i="1"/>
  <c r="H3318" i="1"/>
  <c r="AE3317" i="1"/>
  <c r="U3317" i="1"/>
  <c r="S3317" i="1"/>
  <c r="H3317" i="1"/>
  <c r="AE3316" i="1"/>
  <c r="U3316" i="1"/>
  <c r="S3316" i="1"/>
  <c r="H3316" i="1"/>
  <c r="AE3315" i="1"/>
  <c r="U3315" i="1"/>
  <c r="S3315" i="1"/>
  <c r="H3315" i="1"/>
  <c r="AE3314" i="1"/>
  <c r="U3314" i="1"/>
  <c r="S3314" i="1"/>
  <c r="H3314" i="1"/>
  <c r="AE3313" i="1"/>
  <c r="U3313" i="1"/>
  <c r="S3313" i="1"/>
  <c r="H3313" i="1"/>
  <c r="AE3312" i="1"/>
  <c r="U3312" i="1"/>
  <c r="S3312" i="1"/>
  <c r="H3312" i="1"/>
  <c r="AE3311" i="1"/>
  <c r="U3311" i="1"/>
  <c r="S3311" i="1"/>
  <c r="H3311" i="1"/>
  <c r="AE3310" i="1"/>
  <c r="U3310" i="1"/>
  <c r="S3310" i="1"/>
  <c r="H3310" i="1"/>
  <c r="AE3309" i="1"/>
  <c r="U3309" i="1"/>
  <c r="S3309" i="1"/>
  <c r="H3309" i="1"/>
  <c r="AE3308" i="1"/>
  <c r="U3308" i="1"/>
  <c r="S3308" i="1"/>
  <c r="H3308" i="1"/>
  <c r="AE3307" i="1"/>
  <c r="U3307" i="1"/>
  <c r="S3307" i="1"/>
  <c r="H3307" i="1"/>
  <c r="AE3306" i="1"/>
  <c r="U3306" i="1"/>
  <c r="S3306" i="1"/>
  <c r="H3306" i="1"/>
  <c r="AE3305" i="1"/>
  <c r="U3305" i="1"/>
  <c r="S3305" i="1"/>
  <c r="H3305" i="1"/>
  <c r="AE3304" i="1"/>
  <c r="U3304" i="1"/>
  <c r="S3304" i="1"/>
  <c r="H3304" i="1"/>
  <c r="AE3303" i="1"/>
  <c r="U3303" i="1"/>
  <c r="S3303" i="1"/>
  <c r="H3303" i="1"/>
  <c r="AE3302" i="1"/>
  <c r="U3302" i="1"/>
  <c r="S3302" i="1"/>
  <c r="H3302" i="1"/>
  <c r="AE3301" i="1"/>
  <c r="U3301" i="1"/>
  <c r="S3301" i="1"/>
  <c r="H3301" i="1"/>
  <c r="AE3300" i="1"/>
  <c r="U3300" i="1"/>
  <c r="S3300" i="1"/>
  <c r="H3300" i="1"/>
  <c r="AE3299" i="1"/>
  <c r="U3299" i="1"/>
  <c r="S3299" i="1"/>
  <c r="H3299" i="1"/>
  <c r="AE3298" i="1"/>
  <c r="U3298" i="1"/>
  <c r="S3298" i="1"/>
  <c r="H3298" i="1"/>
  <c r="AE3297" i="1"/>
  <c r="U3297" i="1"/>
  <c r="S3297" i="1"/>
  <c r="H3297" i="1"/>
  <c r="AE3296" i="1"/>
  <c r="U3296" i="1"/>
  <c r="S3296" i="1"/>
  <c r="H3296" i="1"/>
  <c r="AE3295" i="1"/>
  <c r="U3295" i="1"/>
  <c r="S3295" i="1"/>
  <c r="H3295" i="1"/>
  <c r="AE3294" i="1"/>
  <c r="U3294" i="1"/>
  <c r="S3294" i="1"/>
  <c r="H3294" i="1"/>
  <c r="AE3293" i="1"/>
  <c r="U3293" i="1"/>
  <c r="S3293" i="1"/>
  <c r="H3293" i="1"/>
  <c r="AE3292" i="1"/>
  <c r="U3292" i="1"/>
  <c r="S3292" i="1"/>
  <c r="H3292" i="1"/>
  <c r="AE3291" i="1"/>
  <c r="U3291" i="1"/>
  <c r="S3291" i="1"/>
  <c r="H3291" i="1"/>
  <c r="AE3290" i="1"/>
  <c r="U3290" i="1"/>
  <c r="S3290" i="1"/>
  <c r="H3290" i="1"/>
  <c r="AE3289" i="1"/>
  <c r="U3289" i="1"/>
  <c r="S3289" i="1"/>
  <c r="H3289" i="1"/>
  <c r="AE3288" i="1"/>
  <c r="U3288" i="1"/>
  <c r="S3288" i="1"/>
  <c r="H3288" i="1"/>
  <c r="AE3287" i="1"/>
  <c r="U3287" i="1"/>
  <c r="S3287" i="1"/>
  <c r="H3287" i="1"/>
  <c r="AE3286" i="1"/>
  <c r="U3286" i="1"/>
  <c r="S3286" i="1"/>
  <c r="H3286" i="1"/>
  <c r="AE3285" i="1"/>
  <c r="U3285" i="1"/>
  <c r="S3285" i="1"/>
  <c r="H3285" i="1"/>
  <c r="AE3284" i="1"/>
  <c r="U3284" i="1"/>
  <c r="S3284" i="1"/>
  <c r="H3284" i="1"/>
  <c r="AE3283" i="1"/>
  <c r="U3283" i="1"/>
  <c r="S3283" i="1"/>
  <c r="H3283" i="1"/>
  <c r="AE3282" i="1"/>
  <c r="U3282" i="1"/>
  <c r="S3282" i="1"/>
  <c r="H3282" i="1"/>
  <c r="AE3281" i="1"/>
  <c r="U3281" i="1"/>
  <c r="S3281" i="1"/>
  <c r="H3281" i="1"/>
  <c r="AE3280" i="1"/>
  <c r="U3280" i="1"/>
  <c r="S3280" i="1"/>
  <c r="H3280" i="1"/>
  <c r="AE3279" i="1"/>
  <c r="U3279" i="1"/>
  <c r="S3279" i="1"/>
  <c r="H3279" i="1"/>
  <c r="AE3278" i="1"/>
  <c r="U3278" i="1"/>
  <c r="S3278" i="1"/>
  <c r="H3278" i="1"/>
  <c r="AE3277" i="1"/>
  <c r="U3277" i="1"/>
  <c r="S3277" i="1"/>
  <c r="H3277" i="1"/>
  <c r="AE3276" i="1"/>
  <c r="U3276" i="1"/>
  <c r="S3276" i="1"/>
  <c r="H3276" i="1"/>
  <c r="AE3275" i="1"/>
  <c r="U3275" i="1"/>
  <c r="S3275" i="1"/>
  <c r="H3275" i="1"/>
  <c r="AE3274" i="1"/>
  <c r="U3274" i="1"/>
  <c r="S3274" i="1"/>
  <c r="H3274" i="1"/>
  <c r="AE3273" i="1"/>
  <c r="U3273" i="1"/>
  <c r="S3273" i="1"/>
  <c r="H3273" i="1"/>
  <c r="AE3272" i="1"/>
  <c r="U3272" i="1"/>
  <c r="S3272" i="1"/>
  <c r="H3272" i="1"/>
  <c r="AE3271" i="1"/>
  <c r="U3271" i="1"/>
  <c r="S3271" i="1"/>
  <c r="H3271" i="1"/>
  <c r="AE3270" i="1"/>
  <c r="U3270" i="1"/>
  <c r="S3270" i="1"/>
  <c r="H3270" i="1"/>
  <c r="AE3269" i="1"/>
  <c r="U3269" i="1"/>
  <c r="S3269" i="1"/>
  <c r="H3269" i="1"/>
  <c r="AE3268" i="1"/>
  <c r="U3268" i="1"/>
  <c r="S3268" i="1"/>
  <c r="H3268" i="1"/>
  <c r="AE3267" i="1"/>
  <c r="U3267" i="1"/>
  <c r="S3267" i="1"/>
  <c r="H3267" i="1"/>
  <c r="AE3266" i="1"/>
  <c r="U3266" i="1"/>
  <c r="S3266" i="1"/>
  <c r="H3266" i="1"/>
  <c r="AE3265" i="1"/>
  <c r="U3265" i="1"/>
  <c r="S3265" i="1"/>
  <c r="H3265" i="1"/>
  <c r="AE3264" i="1"/>
  <c r="U3264" i="1"/>
  <c r="S3264" i="1"/>
  <c r="H3264" i="1"/>
  <c r="AE3263" i="1"/>
  <c r="U3263" i="1"/>
  <c r="S3263" i="1"/>
  <c r="H3263" i="1"/>
  <c r="AE3262" i="1"/>
  <c r="U3262" i="1"/>
  <c r="S3262" i="1"/>
  <c r="H3262" i="1"/>
  <c r="AE3261" i="1"/>
  <c r="U3261" i="1"/>
  <c r="S3261" i="1"/>
  <c r="H3261" i="1"/>
  <c r="AE3260" i="1"/>
  <c r="U3260" i="1"/>
  <c r="S3260" i="1"/>
  <c r="H3260" i="1"/>
  <c r="AE3259" i="1"/>
  <c r="U3259" i="1"/>
  <c r="S3259" i="1"/>
  <c r="H3259" i="1"/>
  <c r="AE3258" i="1"/>
  <c r="U3258" i="1"/>
  <c r="S3258" i="1"/>
  <c r="H3258" i="1"/>
  <c r="AE3257" i="1"/>
  <c r="U3257" i="1"/>
  <c r="S3257" i="1"/>
  <c r="H3257" i="1"/>
  <c r="AE3256" i="1"/>
  <c r="U3256" i="1"/>
  <c r="S3256" i="1"/>
  <c r="H3256" i="1"/>
  <c r="AE3255" i="1"/>
  <c r="U3255" i="1"/>
  <c r="S3255" i="1"/>
  <c r="H3255" i="1"/>
  <c r="AE3254" i="1"/>
  <c r="U3254" i="1"/>
  <c r="S3254" i="1"/>
  <c r="H3254" i="1"/>
  <c r="AE3253" i="1"/>
  <c r="U3253" i="1"/>
  <c r="S3253" i="1"/>
  <c r="H3253" i="1"/>
  <c r="AE3252" i="1"/>
  <c r="U3252" i="1"/>
  <c r="S3252" i="1"/>
  <c r="H3252" i="1"/>
  <c r="AE3251" i="1"/>
  <c r="U3251" i="1"/>
  <c r="S3251" i="1"/>
  <c r="H3251" i="1"/>
  <c r="AE3250" i="1"/>
  <c r="U3250" i="1"/>
  <c r="S3250" i="1"/>
  <c r="H3250" i="1"/>
  <c r="AE3249" i="1"/>
  <c r="U3249" i="1"/>
  <c r="S3249" i="1"/>
  <c r="H3249" i="1"/>
  <c r="AE3248" i="1"/>
  <c r="U3248" i="1"/>
  <c r="S3248" i="1"/>
  <c r="H3248" i="1"/>
  <c r="AE3247" i="1"/>
  <c r="U3247" i="1"/>
  <c r="S3247" i="1"/>
  <c r="H3247" i="1"/>
  <c r="AE3246" i="1"/>
  <c r="U3246" i="1"/>
  <c r="S3246" i="1"/>
  <c r="H3246" i="1"/>
  <c r="AE3245" i="1"/>
  <c r="U3245" i="1"/>
  <c r="S3245" i="1"/>
  <c r="H3245" i="1"/>
  <c r="AE3244" i="1"/>
  <c r="U3244" i="1"/>
  <c r="S3244" i="1"/>
  <c r="H3244" i="1"/>
  <c r="AE3243" i="1"/>
  <c r="U3243" i="1"/>
  <c r="S3243" i="1"/>
  <c r="H3243" i="1"/>
  <c r="AE3242" i="1"/>
  <c r="U3242" i="1"/>
  <c r="S3242" i="1"/>
  <c r="H3242" i="1"/>
  <c r="AE3241" i="1"/>
  <c r="U3241" i="1"/>
  <c r="S3241" i="1"/>
  <c r="H3241" i="1"/>
  <c r="AE3240" i="1"/>
  <c r="U3240" i="1"/>
  <c r="S3240" i="1"/>
  <c r="H3240" i="1"/>
  <c r="AE3239" i="1"/>
  <c r="U3239" i="1"/>
  <c r="S3239" i="1"/>
  <c r="H3239" i="1"/>
  <c r="AE3238" i="1"/>
  <c r="AD3238" i="1"/>
  <c r="U3238" i="1"/>
  <c r="S3238" i="1"/>
  <c r="H3238" i="1"/>
  <c r="AE3237" i="1"/>
  <c r="U3237" i="1"/>
  <c r="S3237" i="1"/>
  <c r="H3237" i="1"/>
  <c r="AE3236" i="1"/>
  <c r="U3236" i="1"/>
  <c r="S3236" i="1"/>
  <c r="H3236" i="1"/>
  <c r="AE3235" i="1"/>
  <c r="U3235" i="1"/>
  <c r="S3235" i="1"/>
  <c r="H3235" i="1"/>
  <c r="AE3234" i="1"/>
  <c r="U3234" i="1"/>
  <c r="S3234" i="1"/>
  <c r="H3234" i="1"/>
  <c r="AE3233" i="1"/>
  <c r="U3233" i="1"/>
  <c r="S3233" i="1"/>
  <c r="H3233" i="1"/>
  <c r="AE3232" i="1"/>
  <c r="U3232" i="1"/>
  <c r="S3232" i="1"/>
  <c r="H3232" i="1"/>
  <c r="AE3231" i="1"/>
  <c r="U3231" i="1"/>
  <c r="S3231" i="1"/>
  <c r="H3231" i="1"/>
  <c r="AE3230" i="1"/>
  <c r="U3230" i="1"/>
  <c r="S3230" i="1"/>
  <c r="H3230" i="1"/>
  <c r="AE3229" i="1"/>
  <c r="U3229" i="1"/>
  <c r="S3229" i="1"/>
  <c r="H3229" i="1"/>
  <c r="AE3228" i="1"/>
  <c r="U3228" i="1"/>
  <c r="S3228" i="1"/>
  <c r="H3228" i="1"/>
  <c r="AE3227" i="1"/>
  <c r="U3227" i="1"/>
  <c r="S3227" i="1"/>
  <c r="H3227" i="1"/>
  <c r="AE3226" i="1"/>
  <c r="U3226" i="1"/>
  <c r="S3226" i="1"/>
  <c r="H3226" i="1"/>
  <c r="AE3225" i="1"/>
  <c r="U3225" i="1"/>
  <c r="S3225" i="1"/>
  <c r="H3225" i="1"/>
  <c r="AE3224" i="1"/>
  <c r="U3224" i="1"/>
  <c r="S3224" i="1"/>
  <c r="H3224" i="1"/>
  <c r="AE3223" i="1"/>
  <c r="U3223" i="1"/>
  <c r="S3223" i="1"/>
  <c r="H3223" i="1"/>
  <c r="AE3222" i="1"/>
  <c r="U3222" i="1"/>
  <c r="S3222" i="1"/>
  <c r="H3222" i="1"/>
  <c r="AE3221" i="1"/>
  <c r="U3221" i="1"/>
  <c r="S3221" i="1"/>
  <c r="H3221" i="1"/>
  <c r="AE3220" i="1"/>
  <c r="U3220" i="1"/>
  <c r="S3220" i="1"/>
  <c r="H3220" i="1"/>
  <c r="AE3219" i="1"/>
  <c r="U3219" i="1"/>
  <c r="S3219" i="1"/>
  <c r="H3219" i="1"/>
  <c r="AE3218" i="1"/>
  <c r="U3218" i="1"/>
  <c r="S3218" i="1"/>
  <c r="H3218" i="1"/>
  <c r="AE3217" i="1"/>
  <c r="U3217" i="1"/>
  <c r="S3217" i="1"/>
  <c r="H3217" i="1"/>
  <c r="AE3216" i="1"/>
  <c r="U3216" i="1"/>
  <c r="S3216" i="1"/>
  <c r="H3216" i="1"/>
  <c r="AE3215" i="1"/>
  <c r="U3215" i="1"/>
  <c r="S3215" i="1"/>
  <c r="H3215" i="1"/>
  <c r="AE3214" i="1"/>
  <c r="U3214" i="1"/>
  <c r="S3214" i="1"/>
  <c r="H3214" i="1"/>
  <c r="AE3213" i="1"/>
  <c r="U3213" i="1"/>
  <c r="S3213" i="1"/>
  <c r="H3213" i="1"/>
  <c r="AE3212" i="1"/>
  <c r="U3212" i="1"/>
  <c r="S3212" i="1"/>
  <c r="H3212" i="1"/>
  <c r="AE3211" i="1"/>
  <c r="U3211" i="1"/>
  <c r="S3211" i="1"/>
  <c r="H3211" i="1"/>
  <c r="AE3210" i="1"/>
  <c r="U3210" i="1"/>
  <c r="S3210" i="1"/>
  <c r="H3210" i="1"/>
  <c r="AE3209" i="1"/>
  <c r="U3209" i="1"/>
  <c r="S3209" i="1"/>
  <c r="H3209" i="1"/>
  <c r="AE3208" i="1"/>
  <c r="U3208" i="1"/>
  <c r="S3208" i="1"/>
  <c r="H3208" i="1"/>
  <c r="AE3207" i="1"/>
  <c r="U3207" i="1"/>
  <c r="S3207" i="1"/>
  <c r="H3207" i="1"/>
  <c r="AE3206" i="1"/>
  <c r="U3206" i="1"/>
  <c r="S3206" i="1"/>
  <c r="H3206" i="1"/>
  <c r="AE3205" i="1"/>
  <c r="U3205" i="1"/>
  <c r="S3205" i="1"/>
  <c r="H3205" i="1"/>
  <c r="AE3204" i="1"/>
  <c r="U3204" i="1"/>
  <c r="S3204" i="1"/>
  <c r="H3204" i="1"/>
  <c r="AE3203" i="1"/>
  <c r="U3203" i="1"/>
  <c r="S3203" i="1"/>
  <c r="H3203" i="1"/>
  <c r="AE3202" i="1"/>
  <c r="U3202" i="1"/>
  <c r="S3202" i="1"/>
  <c r="H3202" i="1"/>
  <c r="AE3201" i="1"/>
  <c r="U3201" i="1"/>
  <c r="S3201" i="1"/>
  <c r="H3201" i="1"/>
  <c r="AE3200" i="1"/>
  <c r="U3200" i="1"/>
  <c r="S3200" i="1"/>
  <c r="H3200" i="1"/>
  <c r="AE3199" i="1"/>
  <c r="U3199" i="1"/>
  <c r="S3199" i="1"/>
  <c r="H3199" i="1"/>
  <c r="AE3198" i="1"/>
  <c r="U3198" i="1"/>
  <c r="S3198" i="1"/>
  <c r="H3198" i="1"/>
  <c r="AE3197" i="1"/>
  <c r="U3197" i="1"/>
  <c r="S3197" i="1"/>
  <c r="H3197" i="1"/>
  <c r="AE3196" i="1"/>
  <c r="U3196" i="1"/>
  <c r="S3196" i="1"/>
  <c r="H3196" i="1"/>
  <c r="AE3195" i="1"/>
  <c r="U3195" i="1"/>
  <c r="S3195" i="1"/>
  <c r="H3195" i="1"/>
  <c r="AE3194" i="1"/>
  <c r="U3194" i="1"/>
  <c r="S3194" i="1"/>
  <c r="H3194" i="1"/>
  <c r="AE3193" i="1"/>
  <c r="U3193" i="1"/>
  <c r="S3193" i="1"/>
  <c r="H3193" i="1"/>
  <c r="AE3192" i="1"/>
  <c r="U3192" i="1"/>
  <c r="S3192" i="1"/>
  <c r="H3192" i="1"/>
  <c r="AE3191" i="1"/>
  <c r="U3191" i="1"/>
  <c r="S3191" i="1"/>
  <c r="H3191" i="1"/>
  <c r="AE3190" i="1"/>
  <c r="U3190" i="1"/>
  <c r="S3190" i="1"/>
  <c r="H3190" i="1"/>
  <c r="AE3189" i="1"/>
  <c r="U3189" i="1"/>
  <c r="S3189" i="1"/>
  <c r="H3189" i="1"/>
  <c r="AE3188" i="1"/>
  <c r="U3188" i="1"/>
  <c r="S3188" i="1"/>
  <c r="H3188" i="1"/>
  <c r="AE3187" i="1"/>
  <c r="U3187" i="1"/>
  <c r="S3187" i="1"/>
  <c r="H3187" i="1"/>
  <c r="AE3186" i="1"/>
  <c r="U3186" i="1"/>
  <c r="S3186" i="1"/>
  <c r="H3186" i="1"/>
  <c r="AE3185" i="1"/>
  <c r="U3185" i="1"/>
  <c r="S3185" i="1"/>
  <c r="H3185" i="1"/>
  <c r="AE3184" i="1"/>
  <c r="U3184" i="1"/>
  <c r="S3184" i="1"/>
  <c r="H3184" i="1"/>
  <c r="AE3183" i="1"/>
  <c r="U3183" i="1"/>
  <c r="S3183" i="1"/>
  <c r="H3183" i="1"/>
  <c r="AE3182" i="1"/>
  <c r="U3182" i="1"/>
  <c r="S3182" i="1"/>
  <c r="H3182" i="1"/>
  <c r="AE3181" i="1"/>
  <c r="U3181" i="1"/>
  <c r="S3181" i="1"/>
  <c r="H3181" i="1"/>
  <c r="AE3180" i="1"/>
  <c r="U3180" i="1"/>
  <c r="S3180" i="1"/>
  <c r="H3180" i="1"/>
  <c r="AE3179" i="1"/>
  <c r="U3179" i="1"/>
  <c r="S3179" i="1"/>
  <c r="H3179" i="1"/>
  <c r="AE3178" i="1"/>
  <c r="U3178" i="1"/>
  <c r="S3178" i="1"/>
  <c r="H3178" i="1"/>
  <c r="AE3177" i="1"/>
  <c r="U3177" i="1"/>
  <c r="S3177" i="1"/>
  <c r="H3177" i="1"/>
  <c r="AE3176" i="1"/>
  <c r="U3176" i="1"/>
  <c r="S3176" i="1"/>
  <c r="H3176" i="1"/>
  <c r="AE3175" i="1"/>
  <c r="U3175" i="1"/>
  <c r="S3175" i="1"/>
  <c r="H3175" i="1"/>
  <c r="AE3174" i="1"/>
  <c r="U3174" i="1"/>
  <c r="S3174" i="1"/>
  <c r="H3174" i="1"/>
  <c r="AE3173" i="1"/>
  <c r="U3173" i="1"/>
  <c r="S3173" i="1"/>
  <c r="H3173" i="1"/>
  <c r="AE3172" i="1"/>
  <c r="U3172" i="1"/>
  <c r="S3172" i="1"/>
  <c r="H3172" i="1"/>
  <c r="AE3171" i="1"/>
  <c r="U3171" i="1"/>
  <c r="S3171" i="1"/>
  <c r="H3171" i="1"/>
  <c r="AE3170" i="1"/>
  <c r="U3170" i="1"/>
  <c r="S3170" i="1"/>
  <c r="H3170" i="1"/>
  <c r="AE3169" i="1"/>
  <c r="U3169" i="1"/>
  <c r="S3169" i="1"/>
  <c r="H3169" i="1"/>
  <c r="AE3168" i="1"/>
  <c r="U3168" i="1"/>
  <c r="S3168" i="1"/>
  <c r="H3168" i="1"/>
  <c r="AE3167" i="1"/>
  <c r="U3167" i="1"/>
  <c r="S3167" i="1"/>
  <c r="H3167" i="1"/>
  <c r="AE3166" i="1"/>
  <c r="U3166" i="1"/>
  <c r="S3166" i="1"/>
  <c r="H3166" i="1"/>
  <c r="AE3165" i="1"/>
  <c r="U3165" i="1"/>
  <c r="S3165" i="1"/>
  <c r="H3165" i="1"/>
  <c r="AE3164" i="1"/>
  <c r="U3164" i="1"/>
  <c r="S3164" i="1"/>
  <c r="H3164" i="1"/>
  <c r="AE3163" i="1"/>
  <c r="U3163" i="1"/>
  <c r="S3163" i="1"/>
  <c r="H3163" i="1"/>
  <c r="AE3162" i="1"/>
  <c r="U3162" i="1"/>
  <c r="S3162" i="1"/>
  <c r="H3162" i="1"/>
  <c r="AE3161" i="1"/>
  <c r="U3161" i="1"/>
  <c r="S3161" i="1"/>
  <c r="H3161" i="1"/>
  <c r="AE3160" i="1"/>
  <c r="U3160" i="1"/>
  <c r="S3160" i="1"/>
  <c r="H3160" i="1"/>
  <c r="AE3159" i="1"/>
  <c r="U3159" i="1"/>
  <c r="S3159" i="1"/>
  <c r="H3159" i="1"/>
  <c r="AE3158" i="1"/>
  <c r="U3158" i="1"/>
  <c r="S3158" i="1"/>
  <c r="H3158" i="1"/>
  <c r="AE3157" i="1"/>
  <c r="U3157" i="1"/>
  <c r="S3157" i="1"/>
  <c r="H3157" i="1"/>
  <c r="AE3156" i="1"/>
  <c r="U3156" i="1"/>
  <c r="S3156" i="1"/>
  <c r="H3156" i="1"/>
  <c r="AE3155" i="1"/>
  <c r="U3155" i="1"/>
  <c r="S3155" i="1"/>
  <c r="H3155" i="1"/>
  <c r="AE3154" i="1"/>
  <c r="U3154" i="1"/>
  <c r="S3154" i="1"/>
  <c r="H3154" i="1"/>
  <c r="AE3153" i="1"/>
  <c r="U3153" i="1"/>
  <c r="S3153" i="1"/>
  <c r="H3153" i="1"/>
  <c r="AE3152" i="1"/>
  <c r="U3152" i="1"/>
  <c r="S3152" i="1"/>
  <c r="H3152" i="1"/>
  <c r="AE3151" i="1"/>
  <c r="U3151" i="1"/>
  <c r="S3151" i="1"/>
  <c r="H3151" i="1"/>
  <c r="AE3150" i="1"/>
  <c r="U3150" i="1"/>
  <c r="S3150" i="1"/>
  <c r="H3150" i="1"/>
  <c r="AE3149" i="1"/>
  <c r="U3149" i="1"/>
  <c r="S3149" i="1"/>
  <c r="H3149" i="1"/>
  <c r="AE3148" i="1"/>
  <c r="U3148" i="1"/>
  <c r="S3148" i="1"/>
  <c r="H3148" i="1"/>
  <c r="AE3147" i="1"/>
  <c r="U3147" i="1"/>
  <c r="S3147" i="1"/>
  <c r="H3147" i="1"/>
  <c r="AE3146" i="1"/>
  <c r="U3146" i="1"/>
  <c r="S3146" i="1"/>
  <c r="H3146" i="1"/>
  <c r="AE3145" i="1"/>
  <c r="U3145" i="1"/>
  <c r="S3145" i="1"/>
  <c r="H3145" i="1"/>
  <c r="AE3144" i="1"/>
  <c r="U3144" i="1"/>
  <c r="S3144" i="1"/>
  <c r="H3144" i="1"/>
  <c r="AE3143" i="1"/>
  <c r="U3143" i="1"/>
  <c r="S3143" i="1"/>
  <c r="H3143" i="1"/>
  <c r="AE3142" i="1"/>
  <c r="U3142" i="1"/>
  <c r="S3142" i="1"/>
  <c r="H3142" i="1"/>
  <c r="AE3141" i="1"/>
  <c r="U3141" i="1"/>
  <c r="S3141" i="1"/>
  <c r="H3141" i="1"/>
  <c r="AE3140" i="1"/>
  <c r="U3140" i="1"/>
  <c r="S3140" i="1"/>
  <c r="H3140" i="1"/>
  <c r="AE3139" i="1"/>
  <c r="U3139" i="1"/>
  <c r="S3139" i="1"/>
  <c r="H3139" i="1"/>
  <c r="AE3138" i="1"/>
  <c r="U3138" i="1"/>
  <c r="S3138" i="1"/>
  <c r="H3138" i="1"/>
  <c r="AE3137" i="1"/>
  <c r="U3137" i="1"/>
  <c r="S3137" i="1"/>
  <c r="H3137" i="1"/>
  <c r="AE3136" i="1"/>
  <c r="U3136" i="1"/>
  <c r="S3136" i="1"/>
  <c r="H3136" i="1"/>
  <c r="AE3135" i="1"/>
  <c r="U3135" i="1"/>
  <c r="S3135" i="1"/>
  <c r="H3135" i="1"/>
  <c r="AE3134" i="1"/>
  <c r="U3134" i="1"/>
  <c r="S3134" i="1"/>
  <c r="H3134" i="1"/>
  <c r="AE3133" i="1"/>
  <c r="U3133" i="1"/>
  <c r="S3133" i="1"/>
  <c r="H3133" i="1"/>
  <c r="AE3132" i="1"/>
  <c r="U3132" i="1"/>
  <c r="S3132" i="1"/>
  <c r="H3132" i="1"/>
  <c r="AE3131" i="1"/>
  <c r="U3131" i="1"/>
  <c r="S3131" i="1"/>
  <c r="H3131" i="1"/>
  <c r="AE3130" i="1"/>
  <c r="U3130" i="1"/>
  <c r="S3130" i="1"/>
  <c r="H3130" i="1"/>
  <c r="AE3129" i="1"/>
  <c r="U3129" i="1"/>
  <c r="S3129" i="1"/>
  <c r="H3129" i="1"/>
  <c r="AE3128" i="1"/>
  <c r="U3128" i="1"/>
  <c r="S3128" i="1"/>
  <c r="H3128" i="1"/>
  <c r="AE3127" i="1"/>
  <c r="U3127" i="1"/>
  <c r="S3127" i="1"/>
  <c r="H3127" i="1"/>
  <c r="AE3126" i="1"/>
  <c r="U3126" i="1"/>
  <c r="S3126" i="1"/>
  <c r="H3126" i="1"/>
  <c r="AE3125" i="1"/>
  <c r="U3125" i="1"/>
  <c r="S3125" i="1"/>
  <c r="H3125" i="1"/>
  <c r="AE3124" i="1"/>
  <c r="U3124" i="1"/>
  <c r="S3124" i="1"/>
  <c r="H3124" i="1"/>
  <c r="AE3123" i="1"/>
  <c r="U3123" i="1"/>
  <c r="S3123" i="1"/>
  <c r="H3123" i="1"/>
  <c r="AE3122" i="1"/>
  <c r="U3122" i="1"/>
  <c r="S3122" i="1"/>
  <c r="H3122" i="1"/>
  <c r="AE3121" i="1"/>
  <c r="U3121" i="1"/>
  <c r="S3121" i="1"/>
  <c r="H3121" i="1"/>
  <c r="AE3120" i="1"/>
  <c r="U3120" i="1"/>
  <c r="S3120" i="1"/>
  <c r="H3120" i="1"/>
  <c r="AE3119" i="1"/>
  <c r="U3119" i="1"/>
  <c r="S3119" i="1"/>
  <c r="H3119" i="1"/>
  <c r="AE3118" i="1"/>
  <c r="U3118" i="1"/>
  <c r="S3118" i="1"/>
  <c r="H3118" i="1"/>
  <c r="AE3117" i="1"/>
  <c r="U3117" i="1"/>
  <c r="S3117" i="1"/>
  <c r="H3117" i="1"/>
  <c r="AE3116" i="1"/>
  <c r="U3116" i="1"/>
  <c r="S3116" i="1"/>
  <c r="H3116" i="1"/>
  <c r="AE3115" i="1"/>
  <c r="U3115" i="1"/>
  <c r="S3115" i="1"/>
  <c r="H3115" i="1"/>
  <c r="AE3114" i="1"/>
  <c r="U3114" i="1"/>
  <c r="S3114" i="1"/>
  <c r="H3114" i="1"/>
  <c r="AE3113" i="1"/>
  <c r="U3113" i="1"/>
  <c r="S3113" i="1"/>
  <c r="H3113" i="1"/>
  <c r="AE3112" i="1"/>
  <c r="U3112" i="1"/>
  <c r="S3112" i="1"/>
  <c r="H3112" i="1"/>
  <c r="AE3111" i="1"/>
  <c r="U3111" i="1"/>
  <c r="S3111" i="1"/>
  <c r="H3111" i="1"/>
  <c r="AE3110" i="1"/>
  <c r="U3110" i="1"/>
  <c r="S3110" i="1"/>
  <c r="H3110" i="1"/>
  <c r="AE3109" i="1"/>
  <c r="U3109" i="1"/>
  <c r="S3109" i="1"/>
  <c r="H3109" i="1"/>
  <c r="AE3108" i="1"/>
  <c r="U3108" i="1"/>
  <c r="S3108" i="1"/>
  <c r="H3108" i="1"/>
  <c r="AE3107" i="1"/>
  <c r="U3107" i="1"/>
  <c r="S3107" i="1"/>
  <c r="H3107" i="1"/>
  <c r="AE3106" i="1"/>
  <c r="U3106" i="1"/>
  <c r="S3106" i="1"/>
  <c r="H3106" i="1"/>
  <c r="AE3105" i="1"/>
  <c r="U3105" i="1"/>
  <c r="S3105" i="1"/>
  <c r="H3105" i="1"/>
  <c r="AE3104" i="1"/>
  <c r="U3104" i="1"/>
  <c r="S3104" i="1"/>
  <c r="H3104" i="1"/>
  <c r="AE3103" i="1"/>
  <c r="U3103" i="1"/>
  <c r="S3103" i="1"/>
  <c r="H3103" i="1"/>
  <c r="AE3102" i="1"/>
  <c r="U3102" i="1"/>
  <c r="S3102" i="1"/>
  <c r="H3102" i="1"/>
  <c r="AE3101" i="1"/>
  <c r="U3101" i="1"/>
  <c r="S3101" i="1"/>
  <c r="H3101" i="1"/>
  <c r="AE3100" i="1"/>
  <c r="U3100" i="1"/>
  <c r="S3100" i="1"/>
  <c r="H3100" i="1"/>
  <c r="AE3099" i="1"/>
  <c r="U3099" i="1"/>
  <c r="S3099" i="1"/>
  <c r="H3099" i="1"/>
  <c r="AE3098" i="1"/>
  <c r="U3098" i="1"/>
  <c r="S3098" i="1"/>
  <c r="H3098" i="1"/>
  <c r="AE3097" i="1"/>
  <c r="U3097" i="1"/>
  <c r="S3097" i="1"/>
  <c r="H3097" i="1"/>
  <c r="AE3096" i="1"/>
  <c r="U3096" i="1"/>
  <c r="S3096" i="1"/>
  <c r="H3096" i="1"/>
  <c r="AE3095" i="1"/>
  <c r="U3095" i="1"/>
  <c r="S3095" i="1"/>
  <c r="H3095" i="1"/>
  <c r="AE3094" i="1"/>
  <c r="U3094" i="1"/>
  <c r="S3094" i="1"/>
  <c r="H3094" i="1"/>
  <c r="AE3093" i="1"/>
  <c r="U3093" i="1"/>
  <c r="S3093" i="1"/>
  <c r="H3093" i="1"/>
  <c r="AE3092" i="1"/>
  <c r="U3092" i="1"/>
  <c r="S3092" i="1"/>
  <c r="H3092" i="1"/>
  <c r="AE3091" i="1"/>
  <c r="U3091" i="1"/>
  <c r="S3091" i="1"/>
  <c r="H3091" i="1"/>
  <c r="AE3090" i="1"/>
  <c r="U3090" i="1"/>
  <c r="S3090" i="1"/>
  <c r="H3090" i="1"/>
  <c r="AE3089" i="1"/>
  <c r="U3089" i="1"/>
  <c r="S3089" i="1"/>
  <c r="H3089" i="1"/>
  <c r="AE3088" i="1"/>
  <c r="U3088" i="1"/>
  <c r="S3088" i="1"/>
  <c r="H3088" i="1"/>
  <c r="AE3087" i="1"/>
  <c r="U3087" i="1"/>
  <c r="S3087" i="1"/>
  <c r="H3087" i="1"/>
  <c r="AE3086" i="1"/>
  <c r="U3086" i="1"/>
  <c r="S3086" i="1"/>
  <c r="H3086" i="1"/>
  <c r="AE3085" i="1"/>
  <c r="U3085" i="1"/>
  <c r="S3085" i="1"/>
  <c r="H3085" i="1"/>
  <c r="AE3084" i="1"/>
  <c r="U3084" i="1"/>
  <c r="S3084" i="1"/>
  <c r="H3084" i="1"/>
  <c r="AE3083" i="1"/>
  <c r="U3083" i="1"/>
  <c r="S3083" i="1"/>
  <c r="H3083" i="1"/>
  <c r="AE3082" i="1"/>
  <c r="U3082" i="1"/>
  <c r="S3082" i="1"/>
  <c r="H3082" i="1"/>
  <c r="AE3081" i="1"/>
  <c r="U3081" i="1"/>
  <c r="S3081" i="1"/>
  <c r="H3081" i="1"/>
  <c r="AE3080" i="1"/>
  <c r="U3080" i="1"/>
  <c r="S3080" i="1"/>
  <c r="H3080" i="1"/>
  <c r="AE3079" i="1"/>
  <c r="U3079" i="1"/>
  <c r="S3079" i="1"/>
  <c r="H3079" i="1"/>
  <c r="AE3078" i="1"/>
  <c r="U3078" i="1"/>
  <c r="S3078" i="1"/>
  <c r="H3078" i="1"/>
  <c r="AE3077" i="1"/>
  <c r="U3077" i="1"/>
  <c r="S3077" i="1"/>
  <c r="H3077" i="1"/>
  <c r="AE3076" i="1"/>
  <c r="U3076" i="1"/>
  <c r="S3076" i="1"/>
  <c r="H3076" i="1"/>
  <c r="AE3075" i="1"/>
  <c r="U3075" i="1"/>
  <c r="S3075" i="1"/>
  <c r="H3075" i="1"/>
  <c r="AE3074" i="1"/>
  <c r="U3074" i="1"/>
  <c r="S3074" i="1"/>
  <c r="H3074" i="1"/>
  <c r="AE3073" i="1"/>
  <c r="U3073" i="1"/>
  <c r="S3073" i="1"/>
  <c r="H3073" i="1"/>
  <c r="AE3072" i="1"/>
  <c r="U3072" i="1"/>
  <c r="S3072" i="1"/>
  <c r="H3072" i="1"/>
  <c r="AE3071" i="1"/>
  <c r="U3071" i="1"/>
  <c r="S3071" i="1"/>
  <c r="H3071" i="1"/>
  <c r="AE3070" i="1"/>
  <c r="U3070" i="1"/>
  <c r="S3070" i="1"/>
  <c r="H3070" i="1"/>
  <c r="AE3069" i="1"/>
  <c r="U3069" i="1"/>
  <c r="S3069" i="1"/>
  <c r="H3069" i="1"/>
  <c r="AE3068" i="1"/>
  <c r="U3068" i="1"/>
  <c r="S3068" i="1"/>
  <c r="H3068" i="1"/>
  <c r="AE3067" i="1"/>
  <c r="U3067" i="1"/>
  <c r="S3067" i="1"/>
  <c r="H3067" i="1"/>
  <c r="AE3066" i="1"/>
  <c r="U3066" i="1"/>
  <c r="S3066" i="1"/>
  <c r="H3066" i="1"/>
  <c r="AE3065" i="1"/>
  <c r="U3065" i="1"/>
  <c r="S3065" i="1"/>
  <c r="H3065" i="1"/>
  <c r="AE3064" i="1"/>
  <c r="U3064" i="1"/>
  <c r="S3064" i="1"/>
  <c r="H3064" i="1"/>
  <c r="AE3063" i="1"/>
  <c r="U3063" i="1"/>
  <c r="S3063" i="1"/>
  <c r="H3063" i="1"/>
  <c r="AE3062" i="1"/>
  <c r="U3062" i="1"/>
  <c r="S3062" i="1"/>
  <c r="H3062" i="1"/>
  <c r="AE3061" i="1"/>
  <c r="U3061" i="1"/>
  <c r="S3061" i="1"/>
  <c r="H3061" i="1"/>
  <c r="AE3060" i="1"/>
  <c r="U3060" i="1"/>
  <c r="S3060" i="1"/>
  <c r="H3060" i="1"/>
  <c r="AE3059" i="1"/>
  <c r="U3059" i="1"/>
  <c r="S3059" i="1"/>
  <c r="H3059" i="1"/>
  <c r="AE3058" i="1"/>
  <c r="U3058" i="1"/>
  <c r="S3058" i="1"/>
  <c r="H3058" i="1"/>
  <c r="AE3057" i="1"/>
  <c r="U3057" i="1"/>
  <c r="S3057" i="1"/>
  <c r="H3057" i="1"/>
  <c r="AE3056" i="1"/>
  <c r="U3056" i="1"/>
  <c r="S3056" i="1"/>
  <c r="H3056" i="1"/>
  <c r="AE3055" i="1"/>
  <c r="U3055" i="1"/>
  <c r="S3055" i="1"/>
  <c r="H3055" i="1"/>
  <c r="AE3054" i="1"/>
  <c r="U3054" i="1"/>
  <c r="S3054" i="1"/>
  <c r="H3054" i="1"/>
  <c r="AE3053" i="1"/>
  <c r="U3053" i="1"/>
  <c r="S3053" i="1"/>
  <c r="H3053" i="1"/>
  <c r="AE3052" i="1"/>
  <c r="U3052" i="1"/>
  <c r="S3052" i="1"/>
  <c r="H3052" i="1"/>
  <c r="AE3051" i="1"/>
  <c r="U3051" i="1"/>
  <c r="S3051" i="1"/>
  <c r="H3051" i="1"/>
  <c r="AE3050" i="1"/>
  <c r="U3050" i="1"/>
  <c r="S3050" i="1"/>
  <c r="H3050" i="1"/>
  <c r="AE3049" i="1"/>
  <c r="U3049" i="1"/>
  <c r="S3049" i="1"/>
  <c r="H3049" i="1"/>
  <c r="AE3048" i="1"/>
  <c r="U3048" i="1"/>
  <c r="S3048" i="1"/>
  <c r="H3048" i="1"/>
  <c r="AE3047" i="1"/>
  <c r="U3047" i="1"/>
  <c r="S3047" i="1"/>
  <c r="H3047" i="1"/>
  <c r="AE3046" i="1"/>
  <c r="U3046" i="1"/>
  <c r="S3046" i="1"/>
  <c r="H3046" i="1"/>
  <c r="AE3045" i="1"/>
  <c r="U3045" i="1"/>
  <c r="S3045" i="1"/>
  <c r="H3045" i="1"/>
  <c r="AE3044" i="1"/>
  <c r="U3044" i="1"/>
  <c r="S3044" i="1"/>
  <c r="H3044" i="1"/>
  <c r="AE3043" i="1"/>
  <c r="U3043" i="1"/>
  <c r="S3043" i="1"/>
  <c r="H3043" i="1"/>
  <c r="AE3042" i="1"/>
  <c r="U3042" i="1"/>
  <c r="S3042" i="1"/>
  <c r="H3042" i="1"/>
  <c r="AE3041" i="1"/>
  <c r="U3041" i="1"/>
  <c r="S3041" i="1"/>
  <c r="H3041" i="1"/>
  <c r="AE3040" i="1"/>
  <c r="U3040" i="1"/>
  <c r="S3040" i="1"/>
  <c r="H3040" i="1"/>
  <c r="AE3039" i="1"/>
  <c r="U3039" i="1"/>
  <c r="S3039" i="1"/>
  <c r="H3039" i="1"/>
  <c r="AE3038" i="1"/>
  <c r="U3038" i="1"/>
  <c r="S3038" i="1"/>
  <c r="H3038" i="1"/>
  <c r="AE3037" i="1"/>
  <c r="U3037" i="1"/>
  <c r="S3037" i="1"/>
  <c r="H3037" i="1"/>
  <c r="AE3036" i="1"/>
  <c r="U3036" i="1"/>
  <c r="S3036" i="1"/>
  <c r="H3036" i="1"/>
  <c r="AE3035" i="1"/>
  <c r="U3035" i="1"/>
  <c r="S3035" i="1"/>
  <c r="H3035" i="1"/>
  <c r="AE3034" i="1"/>
  <c r="U3034" i="1"/>
  <c r="S3034" i="1"/>
  <c r="H3034" i="1"/>
  <c r="AE3033" i="1"/>
  <c r="U3033" i="1"/>
  <c r="S3033" i="1"/>
  <c r="H3033" i="1"/>
  <c r="AE3032" i="1"/>
  <c r="U3032" i="1"/>
  <c r="S3032" i="1"/>
  <c r="H3032" i="1"/>
  <c r="AE3031" i="1"/>
  <c r="U3031" i="1"/>
  <c r="S3031" i="1"/>
  <c r="H3031" i="1"/>
  <c r="AE3030" i="1"/>
  <c r="U3030" i="1"/>
  <c r="S3030" i="1"/>
  <c r="H3030" i="1"/>
  <c r="AE3029" i="1"/>
  <c r="U3029" i="1"/>
  <c r="S3029" i="1"/>
  <c r="H3029" i="1"/>
  <c r="AE3028" i="1"/>
  <c r="U3028" i="1"/>
  <c r="S3028" i="1"/>
  <c r="H3028" i="1"/>
  <c r="AE3027" i="1"/>
  <c r="U3027" i="1"/>
  <c r="S3027" i="1"/>
  <c r="H3027" i="1"/>
  <c r="AE3026" i="1"/>
  <c r="U3026" i="1"/>
  <c r="S3026" i="1"/>
  <c r="H3026" i="1"/>
  <c r="AE3025" i="1"/>
  <c r="U3025" i="1"/>
  <c r="S3025" i="1"/>
  <c r="H3025" i="1"/>
  <c r="AE3024" i="1"/>
  <c r="U3024" i="1"/>
  <c r="S3024" i="1"/>
  <c r="H3024" i="1"/>
  <c r="AE3023" i="1"/>
  <c r="U3023" i="1"/>
  <c r="S3023" i="1"/>
  <c r="H3023" i="1"/>
  <c r="AE3022" i="1"/>
  <c r="U3022" i="1"/>
  <c r="S3022" i="1"/>
  <c r="H3022" i="1"/>
  <c r="AE3021" i="1"/>
  <c r="U3021" i="1"/>
  <c r="S3021" i="1"/>
  <c r="H3021" i="1"/>
  <c r="AE3020" i="1"/>
  <c r="U3020" i="1"/>
  <c r="S3020" i="1"/>
  <c r="H3020" i="1"/>
  <c r="AE3019" i="1"/>
  <c r="U3019" i="1"/>
  <c r="S3019" i="1"/>
  <c r="H3019" i="1"/>
  <c r="AE3018" i="1"/>
  <c r="U3018" i="1"/>
  <c r="S3018" i="1"/>
  <c r="H3018" i="1"/>
  <c r="AE3017" i="1"/>
  <c r="U3017" i="1"/>
  <c r="S3017" i="1"/>
  <c r="H3017" i="1"/>
  <c r="AE3016" i="1"/>
  <c r="U3016" i="1"/>
  <c r="S3016" i="1"/>
  <c r="H3016" i="1"/>
  <c r="AE3015" i="1"/>
  <c r="U3015" i="1"/>
  <c r="S3015" i="1"/>
  <c r="H3015" i="1"/>
  <c r="AE3014" i="1"/>
  <c r="U3014" i="1"/>
  <c r="S3014" i="1"/>
  <c r="H3014" i="1"/>
  <c r="AE3013" i="1"/>
  <c r="U3013" i="1"/>
  <c r="S3013" i="1"/>
  <c r="H3013" i="1"/>
  <c r="AE3012" i="1"/>
  <c r="U3012" i="1"/>
  <c r="S3012" i="1"/>
  <c r="H3012" i="1"/>
  <c r="AE3011" i="1"/>
  <c r="U3011" i="1"/>
  <c r="S3011" i="1"/>
  <c r="H3011" i="1"/>
  <c r="AE3010" i="1"/>
  <c r="U3010" i="1"/>
  <c r="S3010" i="1"/>
  <c r="H3010" i="1"/>
  <c r="AE3009" i="1"/>
  <c r="U3009" i="1"/>
  <c r="S3009" i="1"/>
  <c r="H3009" i="1"/>
  <c r="AE3008" i="1"/>
  <c r="U3008" i="1"/>
  <c r="S3008" i="1"/>
  <c r="H3008" i="1"/>
  <c r="AE3007" i="1"/>
  <c r="U3007" i="1"/>
  <c r="S3007" i="1"/>
  <c r="H3007" i="1"/>
  <c r="AE3006" i="1"/>
  <c r="U3006" i="1"/>
  <c r="S3006" i="1"/>
  <c r="H3006" i="1"/>
  <c r="AE3005" i="1"/>
  <c r="U3005" i="1"/>
  <c r="S3005" i="1"/>
  <c r="H3005" i="1"/>
  <c r="AE3004" i="1"/>
  <c r="U3004" i="1"/>
  <c r="S3004" i="1"/>
  <c r="H3004" i="1"/>
  <c r="AE3003" i="1"/>
  <c r="U3003" i="1"/>
  <c r="S3003" i="1"/>
  <c r="H3003" i="1"/>
  <c r="AE3002" i="1"/>
  <c r="U3002" i="1"/>
  <c r="S3002" i="1"/>
  <c r="H3002" i="1"/>
  <c r="AE3001" i="1"/>
  <c r="U3001" i="1"/>
  <c r="S3001" i="1"/>
  <c r="H3001" i="1"/>
  <c r="AE3000" i="1"/>
  <c r="U3000" i="1"/>
  <c r="S3000" i="1"/>
  <c r="H3000" i="1"/>
  <c r="AE2999" i="1"/>
  <c r="U2999" i="1"/>
  <c r="S2999" i="1"/>
  <c r="H2999" i="1"/>
  <c r="AE2998" i="1"/>
  <c r="U2998" i="1"/>
  <c r="S2998" i="1"/>
  <c r="H2998" i="1"/>
  <c r="AE2997" i="1"/>
  <c r="U2997" i="1"/>
  <c r="S2997" i="1"/>
  <c r="H2997" i="1"/>
  <c r="AE2996" i="1"/>
  <c r="U2996" i="1"/>
  <c r="S2996" i="1"/>
  <c r="H2996" i="1"/>
  <c r="AE2995" i="1"/>
  <c r="U2995" i="1"/>
  <c r="S2995" i="1"/>
  <c r="H2995" i="1"/>
  <c r="AE2994" i="1"/>
  <c r="U2994" i="1"/>
  <c r="S2994" i="1"/>
  <c r="H2994" i="1"/>
  <c r="AE2993" i="1"/>
  <c r="U2993" i="1"/>
  <c r="S2993" i="1"/>
  <c r="H2993" i="1"/>
  <c r="AE2992" i="1"/>
  <c r="U2992" i="1"/>
  <c r="S2992" i="1"/>
  <c r="H2992" i="1"/>
  <c r="AE2991" i="1"/>
  <c r="U2991" i="1"/>
  <c r="S2991" i="1"/>
  <c r="H2991" i="1"/>
  <c r="AE2990" i="1"/>
  <c r="U2990" i="1"/>
  <c r="S2990" i="1"/>
  <c r="H2990" i="1"/>
  <c r="AE2989" i="1"/>
  <c r="U2989" i="1"/>
  <c r="S2989" i="1"/>
  <c r="H2989" i="1"/>
  <c r="AE2988" i="1"/>
  <c r="U2988" i="1"/>
  <c r="S2988" i="1"/>
  <c r="H2988" i="1"/>
  <c r="AE2987" i="1"/>
  <c r="U2987" i="1"/>
  <c r="S2987" i="1"/>
  <c r="H2987" i="1"/>
  <c r="AE2986" i="1"/>
  <c r="U2986" i="1"/>
  <c r="S2986" i="1"/>
  <c r="H2986" i="1"/>
  <c r="AE2985" i="1"/>
  <c r="U2985" i="1"/>
  <c r="S2985" i="1"/>
  <c r="H2985" i="1"/>
  <c r="AE2984" i="1"/>
  <c r="U2984" i="1"/>
  <c r="S2984" i="1"/>
  <c r="H2984" i="1"/>
  <c r="AE2983" i="1"/>
  <c r="U2983" i="1"/>
  <c r="S2983" i="1"/>
  <c r="H2983" i="1"/>
  <c r="AE2982" i="1"/>
  <c r="U2982" i="1"/>
  <c r="S2982" i="1"/>
  <c r="H2982" i="1"/>
  <c r="AE2981" i="1"/>
  <c r="U2981" i="1"/>
  <c r="S2981" i="1"/>
  <c r="H2981" i="1"/>
  <c r="AE2980" i="1"/>
  <c r="U2980" i="1"/>
  <c r="S2980" i="1"/>
  <c r="H2980" i="1"/>
  <c r="AE2979" i="1"/>
  <c r="U2979" i="1"/>
  <c r="S2979" i="1"/>
  <c r="H2979" i="1"/>
  <c r="AE2978" i="1"/>
  <c r="U2978" i="1"/>
  <c r="S2978" i="1"/>
  <c r="H2978" i="1"/>
  <c r="AE2977" i="1"/>
  <c r="U2977" i="1"/>
  <c r="S2977" i="1"/>
  <c r="H2977" i="1"/>
  <c r="AE2976" i="1"/>
  <c r="U2976" i="1"/>
  <c r="S2976" i="1"/>
  <c r="H2976" i="1"/>
  <c r="AE2975" i="1"/>
  <c r="U2975" i="1"/>
  <c r="S2975" i="1"/>
  <c r="H2975" i="1"/>
  <c r="AE2974" i="1"/>
  <c r="U2974" i="1"/>
  <c r="S2974" i="1"/>
  <c r="H2974" i="1"/>
  <c r="AE2973" i="1"/>
  <c r="U2973" i="1"/>
  <c r="S2973" i="1"/>
  <c r="H2973" i="1"/>
  <c r="AE2972" i="1"/>
  <c r="U2972" i="1"/>
  <c r="S2972" i="1"/>
  <c r="H2972" i="1"/>
  <c r="AE2971" i="1"/>
  <c r="U2971" i="1"/>
  <c r="S2971" i="1"/>
  <c r="H2971" i="1"/>
  <c r="AE2970" i="1"/>
  <c r="U2970" i="1"/>
  <c r="S2970" i="1"/>
  <c r="H2970" i="1"/>
  <c r="AE2969" i="1"/>
  <c r="U2969" i="1"/>
  <c r="S2969" i="1"/>
  <c r="H2969" i="1"/>
  <c r="AE2968" i="1"/>
  <c r="U2968" i="1"/>
  <c r="S2968" i="1"/>
  <c r="H2968" i="1"/>
  <c r="AE2967" i="1"/>
  <c r="U2967" i="1"/>
  <c r="S2967" i="1"/>
  <c r="H2967" i="1"/>
  <c r="AE2966" i="1"/>
  <c r="U2966" i="1"/>
  <c r="S2966" i="1"/>
  <c r="H2966" i="1"/>
  <c r="AE2965" i="1"/>
  <c r="U2965" i="1"/>
  <c r="S2965" i="1"/>
  <c r="H2965" i="1"/>
  <c r="AE2964" i="1"/>
  <c r="U2964" i="1"/>
  <c r="S2964" i="1"/>
  <c r="H2964" i="1"/>
  <c r="AE2963" i="1"/>
  <c r="U2963" i="1"/>
  <c r="S2963" i="1"/>
  <c r="H2963" i="1"/>
  <c r="AE2962" i="1"/>
  <c r="U2962" i="1"/>
  <c r="S2962" i="1"/>
  <c r="H2962" i="1"/>
  <c r="AE2961" i="1"/>
  <c r="U2961" i="1"/>
  <c r="S2961" i="1"/>
  <c r="H2961" i="1"/>
  <c r="AE2960" i="1"/>
  <c r="U2960" i="1"/>
  <c r="S2960" i="1"/>
  <c r="H2960" i="1"/>
  <c r="AE2959" i="1"/>
  <c r="U2959" i="1"/>
  <c r="S2959" i="1"/>
  <c r="H2959" i="1"/>
  <c r="AE2958" i="1"/>
  <c r="U2958" i="1"/>
  <c r="S2958" i="1"/>
  <c r="H2958" i="1"/>
  <c r="AE2957" i="1"/>
  <c r="U2957" i="1"/>
  <c r="S2957" i="1"/>
  <c r="H2957" i="1"/>
  <c r="AE2956" i="1"/>
  <c r="U2956" i="1"/>
  <c r="S2956" i="1"/>
  <c r="H2956" i="1"/>
  <c r="AE2955" i="1"/>
  <c r="U2955" i="1"/>
  <c r="S2955" i="1"/>
  <c r="H2955" i="1"/>
  <c r="AE2954" i="1"/>
  <c r="U2954" i="1"/>
  <c r="S2954" i="1"/>
  <c r="H2954" i="1"/>
  <c r="AE2953" i="1"/>
  <c r="U2953" i="1"/>
  <c r="S2953" i="1"/>
  <c r="H2953" i="1"/>
  <c r="AE2952" i="1"/>
  <c r="U2952" i="1"/>
  <c r="S2952" i="1"/>
  <c r="H2952" i="1"/>
  <c r="AE2951" i="1"/>
  <c r="U2951" i="1"/>
  <c r="S2951" i="1"/>
  <c r="H2951" i="1"/>
  <c r="BS2950" i="1"/>
  <c r="BT2950" i="1" s="1"/>
  <c r="BP2950" i="1"/>
  <c r="AE2950" i="1"/>
  <c r="U2950" i="1"/>
  <c r="S2950" i="1"/>
  <c r="H2950" i="1"/>
  <c r="BS2949" i="1"/>
  <c r="BT2949" i="1" s="1"/>
  <c r="BP2949" i="1"/>
  <c r="AE2949" i="1"/>
  <c r="U2949" i="1"/>
  <c r="S2949" i="1"/>
  <c r="H2949" i="1"/>
  <c r="BS2948" i="1"/>
  <c r="BT2948" i="1" s="1"/>
  <c r="BP2948" i="1"/>
  <c r="AE2948" i="1"/>
  <c r="U2948" i="1"/>
  <c r="S2948" i="1"/>
  <c r="H2948" i="1"/>
  <c r="AE2947" i="1"/>
  <c r="U2947" i="1"/>
  <c r="S2947" i="1"/>
  <c r="H2947" i="1"/>
  <c r="AE2946" i="1"/>
  <c r="U2946" i="1"/>
  <c r="S2946" i="1"/>
  <c r="H2946" i="1"/>
  <c r="AE2945" i="1"/>
  <c r="U2945" i="1"/>
  <c r="S2945" i="1"/>
  <c r="H2945" i="1"/>
  <c r="AE2944" i="1"/>
  <c r="U2944" i="1"/>
  <c r="S2944" i="1"/>
  <c r="H2944" i="1"/>
  <c r="AE2943" i="1"/>
  <c r="U2943" i="1"/>
  <c r="S2943" i="1"/>
  <c r="H2943" i="1"/>
  <c r="AE2942" i="1"/>
  <c r="U2942" i="1"/>
  <c r="S2942" i="1"/>
  <c r="H2942" i="1"/>
  <c r="BS2941" i="1"/>
  <c r="BT2941" i="1" s="1"/>
  <c r="BP2941" i="1"/>
  <c r="AE2941" i="1"/>
  <c r="U2941" i="1"/>
  <c r="S2941" i="1"/>
  <c r="H2941" i="1"/>
  <c r="AE2940" i="1"/>
  <c r="AD2940" i="1"/>
  <c r="U2940" i="1"/>
  <c r="S2940" i="1"/>
  <c r="H2940" i="1"/>
  <c r="AE2939" i="1"/>
  <c r="U2939" i="1"/>
  <c r="S2939" i="1"/>
  <c r="H2939" i="1"/>
  <c r="AE2938" i="1"/>
  <c r="U2938" i="1"/>
  <c r="S2938" i="1"/>
  <c r="H2938" i="1"/>
  <c r="AE2937" i="1"/>
  <c r="U2937" i="1"/>
  <c r="S2937" i="1"/>
  <c r="H2937" i="1"/>
  <c r="AE2936" i="1"/>
  <c r="AD2936" i="1"/>
  <c r="U2936" i="1"/>
  <c r="S2936" i="1"/>
  <c r="H2936" i="1"/>
  <c r="AE2935" i="1"/>
  <c r="AD2935" i="1"/>
  <c r="U2935" i="1"/>
  <c r="S2935" i="1"/>
  <c r="H2935" i="1"/>
  <c r="AE2934" i="1"/>
  <c r="U2934" i="1"/>
  <c r="S2934" i="1"/>
  <c r="H2934" i="1"/>
  <c r="AE2933" i="1"/>
  <c r="U2933" i="1"/>
  <c r="S2933" i="1"/>
  <c r="H2933" i="1"/>
  <c r="AE2932" i="1"/>
  <c r="U2932" i="1"/>
  <c r="S2932" i="1"/>
  <c r="H2932" i="1"/>
  <c r="AE2931" i="1"/>
  <c r="U2931" i="1"/>
  <c r="S2931" i="1"/>
  <c r="H2931" i="1"/>
  <c r="AE2930" i="1"/>
  <c r="U2930" i="1"/>
  <c r="S2930" i="1"/>
  <c r="H2930" i="1"/>
  <c r="AE2929" i="1"/>
  <c r="U2929" i="1"/>
  <c r="S2929" i="1"/>
  <c r="H2929" i="1"/>
  <c r="AE2928" i="1"/>
  <c r="U2928" i="1"/>
  <c r="S2928" i="1"/>
  <c r="H2928" i="1"/>
  <c r="AE2927" i="1"/>
  <c r="U2927" i="1"/>
  <c r="S2927" i="1"/>
  <c r="H2927" i="1"/>
  <c r="BS2926" i="1"/>
  <c r="BT2926" i="1" s="1"/>
  <c r="BP2926" i="1"/>
  <c r="AE2926" i="1"/>
  <c r="U2926" i="1"/>
  <c r="S2926" i="1"/>
  <c r="H2926" i="1"/>
  <c r="AE2925" i="1"/>
  <c r="AD2925" i="1"/>
  <c r="U2925" i="1"/>
  <c r="S2925" i="1"/>
  <c r="H2925" i="1"/>
  <c r="AE2924" i="1"/>
  <c r="AD2924" i="1"/>
  <c r="U2924" i="1"/>
  <c r="S2924" i="1"/>
  <c r="H2924" i="1"/>
  <c r="AE2923" i="1"/>
  <c r="AD2923" i="1"/>
  <c r="U2923" i="1"/>
  <c r="S2923" i="1"/>
  <c r="H2923" i="1"/>
  <c r="AE2922" i="1"/>
  <c r="U2922" i="1"/>
  <c r="S2922" i="1"/>
  <c r="H2922" i="1"/>
  <c r="AE2921" i="1"/>
  <c r="U2921" i="1"/>
  <c r="S2921" i="1"/>
  <c r="H2921" i="1"/>
  <c r="AE2920" i="1"/>
  <c r="U2920" i="1"/>
  <c r="S2920" i="1"/>
  <c r="H2920" i="1"/>
  <c r="AE2919" i="1"/>
  <c r="U2919" i="1"/>
  <c r="S2919" i="1"/>
  <c r="H2919" i="1"/>
  <c r="AE2918" i="1"/>
  <c r="U2918" i="1"/>
  <c r="S2918" i="1"/>
  <c r="H2918" i="1"/>
  <c r="AE2917" i="1"/>
  <c r="U2917" i="1"/>
  <c r="S2917" i="1"/>
  <c r="H2917" i="1"/>
  <c r="AE2916" i="1"/>
  <c r="U2916" i="1"/>
  <c r="S2916" i="1"/>
  <c r="H2916" i="1"/>
  <c r="AE2915" i="1"/>
  <c r="U2915" i="1"/>
  <c r="S2915" i="1"/>
  <c r="H2915" i="1"/>
  <c r="AE2914" i="1"/>
  <c r="U2914" i="1"/>
  <c r="S2914" i="1"/>
  <c r="H2914" i="1"/>
  <c r="AE2913" i="1"/>
  <c r="U2913" i="1"/>
  <c r="S2913" i="1"/>
  <c r="H2913" i="1"/>
  <c r="AE2912" i="1"/>
  <c r="U2912" i="1"/>
  <c r="S2912" i="1"/>
  <c r="H2912" i="1"/>
  <c r="AE2911" i="1"/>
  <c r="U2911" i="1"/>
  <c r="S2911" i="1"/>
  <c r="H2911" i="1"/>
  <c r="AE2910" i="1"/>
  <c r="U2910" i="1"/>
  <c r="S2910" i="1"/>
  <c r="H2910" i="1"/>
  <c r="AE2909" i="1"/>
  <c r="U2909" i="1"/>
  <c r="S2909" i="1"/>
  <c r="H2909" i="1"/>
  <c r="AE2908" i="1"/>
  <c r="U2908" i="1"/>
  <c r="S2908" i="1"/>
  <c r="H2908" i="1"/>
  <c r="AE2907" i="1"/>
  <c r="U2907" i="1"/>
  <c r="S2907" i="1"/>
  <c r="H2907" i="1"/>
  <c r="AE2906" i="1"/>
  <c r="U2906" i="1"/>
  <c r="S2906" i="1"/>
  <c r="H2906" i="1"/>
  <c r="AE2905" i="1"/>
  <c r="U2905" i="1"/>
  <c r="S2905" i="1"/>
  <c r="H2905" i="1"/>
  <c r="AE2904" i="1"/>
  <c r="AD2904" i="1"/>
  <c r="U2904" i="1"/>
  <c r="S2904" i="1"/>
  <c r="H2904" i="1"/>
  <c r="AE2903" i="1"/>
  <c r="AD2903" i="1"/>
  <c r="U2903" i="1"/>
  <c r="S2903" i="1"/>
  <c r="H2903" i="1"/>
  <c r="AE2902" i="1"/>
  <c r="AD2902" i="1"/>
  <c r="U2902" i="1"/>
  <c r="S2902" i="1"/>
  <c r="H2902" i="1"/>
  <c r="AE2901" i="1"/>
  <c r="AD2901" i="1"/>
  <c r="U2901" i="1"/>
  <c r="S2901" i="1"/>
  <c r="H2901" i="1"/>
  <c r="AE2900" i="1"/>
  <c r="U2900" i="1"/>
  <c r="S2900" i="1"/>
  <c r="H2900" i="1"/>
  <c r="AE2899" i="1"/>
  <c r="U2899" i="1"/>
  <c r="S2899" i="1"/>
  <c r="H2899" i="1"/>
  <c r="AE2898" i="1"/>
  <c r="U2898" i="1"/>
  <c r="S2898" i="1"/>
  <c r="H2898" i="1"/>
  <c r="AE2897" i="1"/>
  <c r="U2897" i="1"/>
  <c r="S2897" i="1"/>
  <c r="H2897" i="1"/>
  <c r="AE2896" i="1"/>
  <c r="U2896" i="1"/>
  <c r="S2896" i="1"/>
  <c r="H2896" i="1"/>
  <c r="AE2895" i="1"/>
  <c r="U2895" i="1"/>
  <c r="S2895" i="1"/>
  <c r="H2895" i="1"/>
  <c r="AE2894" i="1"/>
  <c r="U2894" i="1"/>
  <c r="S2894" i="1"/>
  <c r="H2894" i="1"/>
  <c r="AE2893" i="1"/>
  <c r="U2893" i="1"/>
  <c r="S2893" i="1"/>
  <c r="H2893" i="1"/>
  <c r="AE2892" i="1"/>
  <c r="U2892" i="1"/>
  <c r="S2892" i="1"/>
  <c r="H2892" i="1"/>
  <c r="AE2891" i="1"/>
  <c r="U2891" i="1"/>
  <c r="S2891" i="1"/>
  <c r="H2891" i="1"/>
  <c r="AE2890" i="1"/>
  <c r="U2890" i="1"/>
  <c r="S2890" i="1"/>
  <c r="H2890" i="1"/>
  <c r="AE2889" i="1"/>
  <c r="U2889" i="1"/>
  <c r="S2889" i="1"/>
  <c r="H2889" i="1"/>
  <c r="AE2888" i="1"/>
  <c r="U2888" i="1"/>
  <c r="S2888" i="1"/>
  <c r="H2888" i="1"/>
  <c r="AE2887" i="1"/>
  <c r="U2887" i="1"/>
  <c r="S2887" i="1"/>
  <c r="H2887" i="1"/>
  <c r="AE2886" i="1"/>
  <c r="U2886" i="1"/>
  <c r="S2886" i="1"/>
  <c r="H2886" i="1"/>
  <c r="AE2885" i="1"/>
  <c r="U2885" i="1"/>
  <c r="S2885" i="1"/>
  <c r="H2885" i="1"/>
  <c r="AE2884" i="1"/>
  <c r="U2884" i="1"/>
  <c r="S2884" i="1"/>
  <c r="H2884" i="1"/>
  <c r="AE2883" i="1"/>
  <c r="U2883" i="1"/>
  <c r="S2883" i="1"/>
  <c r="H2883" i="1"/>
  <c r="AE2882" i="1"/>
  <c r="U2882" i="1"/>
  <c r="S2882" i="1"/>
  <c r="H2882" i="1"/>
  <c r="AE2881" i="1"/>
  <c r="U2881" i="1"/>
  <c r="S2881" i="1"/>
  <c r="H2881" i="1"/>
  <c r="AE2880" i="1"/>
  <c r="U2880" i="1"/>
  <c r="S2880" i="1"/>
  <c r="H2880" i="1"/>
  <c r="AE2879" i="1"/>
  <c r="U2879" i="1"/>
  <c r="S2879" i="1"/>
  <c r="H2879" i="1"/>
  <c r="AE2878" i="1"/>
  <c r="U2878" i="1"/>
  <c r="S2878" i="1"/>
  <c r="H2878" i="1"/>
  <c r="AE2877" i="1"/>
  <c r="U2877" i="1"/>
  <c r="S2877" i="1"/>
  <c r="H2877" i="1"/>
  <c r="AE2876" i="1"/>
  <c r="U2876" i="1"/>
  <c r="S2876" i="1"/>
  <c r="H2876" i="1"/>
  <c r="AE2875" i="1"/>
  <c r="U2875" i="1"/>
  <c r="S2875" i="1"/>
  <c r="H2875" i="1"/>
  <c r="AE2874" i="1"/>
  <c r="U2874" i="1"/>
  <c r="S2874" i="1"/>
  <c r="H2874" i="1"/>
  <c r="AE2873" i="1"/>
  <c r="U2873" i="1"/>
  <c r="S2873" i="1"/>
  <c r="H2873" i="1"/>
  <c r="AE2872" i="1"/>
  <c r="U2872" i="1"/>
  <c r="S2872" i="1"/>
  <c r="H2872" i="1"/>
  <c r="AE2871" i="1"/>
  <c r="U2871" i="1"/>
  <c r="S2871" i="1"/>
  <c r="H2871" i="1"/>
  <c r="AE2870" i="1"/>
  <c r="U2870" i="1"/>
  <c r="S2870" i="1"/>
  <c r="H2870" i="1"/>
  <c r="AE2869" i="1"/>
  <c r="U2869" i="1"/>
  <c r="S2869" i="1"/>
  <c r="H2869" i="1"/>
  <c r="AE2868" i="1"/>
  <c r="U2868" i="1"/>
  <c r="S2868" i="1"/>
  <c r="H2868" i="1"/>
  <c r="AE2867" i="1"/>
  <c r="U2867" i="1"/>
  <c r="S2867" i="1"/>
  <c r="H2867" i="1"/>
  <c r="AE2866" i="1"/>
  <c r="U2866" i="1"/>
  <c r="S2866" i="1"/>
  <c r="H2866" i="1"/>
  <c r="AE2865" i="1"/>
  <c r="U2865" i="1"/>
  <c r="S2865" i="1"/>
  <c r="H2865" i="1"/>
  <c r="AE2864" i="1"/>
  <c r="U2864" i="1"/>
  <c r="S2864" i="1"/>
  <c r="H2864" i="1"/>
  <c r="AE2863" i="1"/>
  <c r="U2863" i="1"/>
  <c r="S2863" i="1"/>
  <c r="H2863" i="1"/>
  <c r="AE2862" i="1"/>
  <c r="U2862" i="1"/>
  <c r="S2862" i="1"/>
  <c r="H2862" i="1"/>
  <c r="AE2861" i="1"/>
  <c r="U2861" i="1"/>
  <c r="S2861" i="1"/>
  <c r="H2861" i="1"/>
  <c r="AE2860" i="1"/>
  <c r="U2860" i="1"/>
  <c r="S2860" i="1"/>
  <c r="H2860" i="1"/>
  <c r="AE2859" i="1"/>
  <c r="U2859" i="1"/>
  <c r="S2859" i="1"/>
  <c r="H2859" i="1"/>
  <c r="AE2858" i="1"/>
  <c r="U2858" i="1"/>
  <c r="S2858" i="1"/>
  <c r="H2858" i="1"/>
  <c r="AE2857" i="1"/>
  <c r="U2857" i="1"/>
  <c r="S2857" i="1"/>
  <c r="H2857" i="1"/>
  <c r="AE2856" i="1"/>
  <c r="U2856" i="1"/>
  <c r="S2856" i="1"/>
  <c r="H2856" i="1"/>
  <c r="AE2855" i="1"/>
  <c r="U2855" i="1"/>
  <c r="S2855" i="1"/>
  <c r="H2855" i="1"/>
  <c r="AE2854" i="1"/>
  <c r="U2854" i="1"/>
  <c r="S2854" i="1"/>
  <c r="H2854" i="1"/>
  <c r="AE2853" i="1"/>
  <c r="U2853" i="1"/>
  <c r="S2853" i="1"/>
  <c r="H2853" i="1"/>
  <c r="AE2852" i="1"/>
  <c r="U2852" i="1"/>
  <c r="S2852" i="1"/>
  <c r="H2852" i="1"/>
  <c r="AE2851" i="1"/>
  <c r="U2851" i="1"/>
  <c r="S2851" i="1"/>
  <c r="H2851" i="1"/>
  <c r="AE2850" i="1"/>
  <c r="U2850" i="1"/>
  <c r="S2850" i="1"/>
  <c r="H2850" i="1"/>
  <c r="AE2849" i="1"/>
  <c r="U2849" i="1"/>
  <c r="S2849" i="1"/>
  <c r="H2849" i="1"/>
  <c r="AE2848" i="1"/>
  <c r="U2848" i="1"/>
  <c r="S2848" i="1"/>
  <c r="H2848" i="1"/>
  <c r="AE2847" i="1"/>
  <c r="U2847" i="1"/>
  <c r="S2847" i="1"/>
  <c r="H2847" i="1"/>
  <c r="AE2846" i="1"/>
  <c r="U2846" i="1"/>
  <c r="S2846" i="1"/>
  <c r="H2846" i="1"/>
  <c r="AE2845" i="1"/>
  <c r="U2845" i="1"/>
  <c r="S2845" i="1"/>
  <c r="H2845" i="1"/>
  <c r="AE2844" i="1"/>
  <c r="U2844" i="1"/>
  <c r="S2844" i="1"/>
  <c r="H2844" i="1"/>
  <c r="AE2843" i="1"/>
  <c r="U2843" i="1"/>
  <c r="S2843" i="1"/>
  <c r="H2843" i="1"/>
  <c r="AE2842" i="1"/>
  <c r="U2842" i="1"/>
  <c r="S2842" i="1"/>
  <c r="H2842" i="1"/>
  <c r="AE2841" i="1"/>
  <c r="U2841" i="1"/>
  <c r="S2841" i="1"/>
  <c r="H2841" i="1"/>
  <c r="AE2840" i="1"/>
  <c r="U2840" i="1"/>
  <c r="S2840" i="1"/>
  <c r="H2840" i="1"/>
  <c r="AE2839" i="1"/>
  <c r="U2839" i="1"/>
  <c r="S2839" i="1"/>
  <c r="H2839" i="1"/>
  <c r="AE2838" i="1"/>
  <c r="U2838" i="1"/>
  <c r="S2838" i="1"/>
  <c r="H2838" i="1"/>
  <c r="AE2837" i="1"/>
  <c r="U2837" i="1"/>
  <c r="S2837" i="1"/>
  <c r="H2837" i="1"/>
  <c r="AE2836" i="1"/>
  <c r="U2836" i="1"/>
  <c r="S2836" i="1"/>
  <c r="H2836" i="1"/>
  <c r="AE2835" i="1"/>
  <c r="U2835" i="1"/>
  <c r="S2835" i="1"/>
  <c r="H2835" i="1"/>
  <c r="AE2834" i="1"/>
  <c r="U2834" i="1"/>
  <c r="S2834" i="1"/>
  <c r="H2834" i="1"/>
  <c r="AE2833" i="1"/>
  <c r="U2833" i="1"/>
  <c r="S2833" i="1"/>
  <c r="H2833" i="1"/>
  <c r="AE2832" i="1"/>
  <c r="U2832" i="1"/>
  <c r="S2832" i="1"/>
  <c r="H2832" i="1"/>
  <c r="AE2831" i="1"/>
  <c r="U2831" i="1"/>
  <c r="S2831" i="1"/>
  <c r="H2831" i="1"/>
  <c r="AE2830" i="1"/>
  <c r="U2830" i="1"/>
  <c r="S2830" i="1"/>
  <c r="H2830" i="1"/>
  <c r="AE2829" i="1"/>
  <c r="U2829" i="1"/>
  <c r="S2829" i="1"/>
  <c r="H2829" i="1"/>
  <c r="AE2828" i="1"/>
  <c r="U2828" i="1"/>
  <c r="S2828" i="1"/>
  <c r="H2828" i="1"/>
  <c r="AE2827" i="1"/>
  <c r="U2827" i="1"/>
  <c r="S2827" i="1"/>
  <c r="H2827" i="1"/>
  <c r="AE2826" i="1"/>
  <c r="U2826" i="1"/>
  <c r="S2826" i="1"/>
  <c r="H2826" i="1"/>
  <c r="AE2825" i="1"/>
  <c r="U2825" i="1"/>
  <c r="S2825" i="1"/>
  <c r="H2825" i="1"/>
  <c r="AE2824" i="1"/>
  <c r="U2824" i="1"/>
  <c r="S2824" i="1"/>
  <c r="H2824" i="1"/>
  <c r="AE2823" i="1"/>
  <c r="U2823" i="1"/>
  <c r="S2823" i="1"/>
  <c r="H2823" i="1"/>
  <c r="AE2822" i="1"/>
  <c r="U2822" i="1"/>
  <c r="S2822" i="1"/>
  <c r="H2822" i="1"/>
  <c r="AE2821" i="1"/>
  <c r="U2821" i="1"/>
  <c r="S2821" i="1"/>
  <c r="H2821" i="1"/>
  <c r="AE2820" i="1"/>
  <c r="U2820" i="1"/>
  <c r="S2820" i="1"/>
  <c r="H2820" i="1"/>
  <c r="AE2819" i="1"/>
  <c r="U2819" i="1"/>
  <c r="S2819" i="1"/>
  <c r="H2819" i="1"/>
  <c r="AE2818" i="1"/>
  <c r="U2818" i="1"/>
  <c r="S2818" i="1"/>
  <c r="H2818" i="1"/>
  <c r="AE2817" i="1"/>
  <c r="U2817" i="1"/>
  <c r="S2817" i="1"/>
  <c r="H2817" i="1"/>
  <c r="AE2816" i="1"/>
  <c r="U2816" i="1"/>
  <c r="S2816" i="1"/>
  <c r="H2816" i="1"/>
  <c r="AE2815" i="1"/>
  <c r="U2815" i="1"/>
  <c r="S2815" i="1"/>
  <c r="H2815" i="1"/>
  <c r="AE2814" i="1"/>
  <c r="U2814" i="1"/>
  <c r="S2814" i="1"/>
  <c r="H2814" i="1"/>
  <c r="AE2813" i="1"/>
  <c r="U2813" i="1"/>
  <c r="S2813" i="1"/>
  <c r="H2813" i="1"/>
  <c r="AE2812" i="1"/>
  <c r="U2812" i="1"/>
  <c r="S2812" i="1"/>
  <c r="H2812" i="1"/>
  <c r="AE2811" i="1"/>
  <c r="U2811" i="1"/>
  <c r="S2811" i="1"/>
  <c r="H2811" i="1"/>
  <c r="AE2810" i="1"/>
  <c r="U2810" i="1"/>
  <c r="S2810" i="1"/>
  <c r="H2810" i="1"/>
  <c r="AE2809" i="1"/>
  <c r="U2809" i="1"/>
  <c r="S2809" i="1"/>
  <c r="H2809" i="1"/>
  <c r="AE2808" i="1"/>
  <c r="U2808" i="1"/>
  <c r="S2808" i="1"/>
  <c r="H2808" i="1"/>
  <c r="AE2807" i="1"/>
  <c r="U2807" i="1"/>
  <c r="S2807" i="1"/>
  <c r="H2807" i="1"/>
  <c r="AE2806" i="1"/>
  <c r="U2806" i="1"/>
  <c r="S2806" i="1"/>
  <c r="H2806" i="1"/>
  <c r="AE2805" i="1"/>
  <c r="U2805" i="1"/>
  <c r="S2805" i="1"/>
  <c r="H2805" i="1"/>
  <c r="AE2804" i="1"/>
  <c r="U2804" i="1"/>
  <c r="S2804" i="1"/>
  <c r="H2804" i="1"/>
  <c r="AE2803" i="1"/>
  <c r="U2803" i="1"/>
  <c r="S2803" i="1"/>
  <c r="H2803" i="1"/>
  <c r="AE2802" i="1"/>
  <c r="U2802" i="1"/>
  <c r="S2802" i="1"/>
  <c r="H2802" i="1"/>
  <c r="AE2801" i="1"/>
  <c r="U2801" i="1"/>
  <c r="S2801" i="1"/>
  <c r="H2801" i="1"/>
  <c r="AE2800" i="1"/>
  <c r="U2800" i="1"/>
  <c r="S2800" i="1"/>
  <c r="H2800" i="1"/>
  <c r="AE2799" i="1"/>
  <c r="U2799" i="1"/>
  <c r="S2799" i="1"/>
  <c r="H2799" i="1"/>
  <c r="AE2798" i="1"/>
  <c r="U2798" i="1"/>
  <c r="S2798" i="1"/>
  <c r="H2798" i="1"/>
  <c r="AE2797" i="1"/>
  <c r="U2797" i="1"/>
  <c r="S2797" i="1"/>
  <c r="H2797" i="1"/>
  <c r="AE2796" i="1"/>
  <c r="U2796" i="1"/>
  <c r="S2796" i="1"/>
  <c r="H2796" i="1"/>
  <c r="AE2795" i="1"/>
  <c r="U2795" i="1"/>
  <c r="S2795" i="1"/>
  <c r="H2795" i="1"/>
  <c r="AE2794" i="1"/>
  <c r="U2794" i="1"/>
  <c r="S2794" i="1"/>
  <c r="H2794" i="1"/>
  <c r="AE2793" i="1"/>
  <c r="U2793" i="1"/>
  <c r="S2793" i="1"/>
  <c r="H2793" i="1"/>
  <c r="AE2792" i="1"/>
  <c r="U2792" i="1"/>
  <c r="S2792" i="1"/>
  <c r="H2792" i="1"/>
  <c r="AE2791" i="1"/>
  <c r="U2791" i="1"/>
  <c r="S2791" i="1"/>
  <c r="H2791" i="1"/>
  <c r="AE2790" i="1"/>
  <c r="U2790" i="1"/>
  <c r="S2790" i="1"/>
  <c r="H2790" i="1"/>
  <c r="AE2789" i="1"/>
  <c r="U2789" i="1"/>
  <c r="S2789" i="1"/>
  <c r="H2789" i="1"/>
  <c r="AE2788" i="1"/>
  <c r="U2788" i="1"/>
  <c r="S2788" i="1"/>
  <c r="H2788" i="1"/>
  <c r="AE2787" i="1"/>
  <c r="U2787" i="1"/>
  <c r="S2787" i="1"/>
  <c r="H2787" i="1"/>
  <c r="AE2786" i="1"/>
  <c r="U2786" i="1"/>
  <c r="S2786" i="1"/>
  <c r="H2786" i="1"/>
  <c r="AE2785" i="1"/>
  <c r="U2785" i="1"/>
  <c r="S2785" i="1"/>
  <c r="H2785" i="1"/>
  <c r="AE2784" i="1"/>
  <c r="U2784" i="1"/>
  <c r="S2784" i="1"/>
  <c r="H2784" i="1"/>
  <c r="AE2783" i="1"/>
  <c r="U2783" i="1"/>
  <c r="S2783" i="1"/>
  <c r="H2783" i="1"/>
  <c r="AE2782" i="1"/>
  <c r="U2782" i="1"/>
  <c r="S2782" i="1"/>
  <c r="H2782" i="1"/>
  <c r="AE2781" i="1"/>
  <c r="U2781" i="1"/>
  <c r="S2781" i="1"/>
  <c r="H2781" i="1"/>
  <c r="AE2780" i="1"/>
  <c r="U2780" i="1"/>
  <c r="S2780" i="1"/>
  <c r="H2780" i="1"/>
  <c r="AE2779" i="1"/>
  <c r="U2779" i="1"/>
  <c r="S2779" i="1"/>
  <c r="H2779" i="1"/>
  <c r="AE2778" i="1"/>
  <c r="U2778" i="1"/>
  <c r="S2778" i="1"/>
  <c r="H2778" i="1"/>
  <c r="AE2777" i="1"/>
  <c r="U2777" i="1"/>
  <c r="S2777" i="1"/>
  <c r="H2777" i="1"/>
  <c r="AE2776" i="1"/>
  <c r="U2776" i="1"/>
  <c r="S2776" i="1"/>
  <c r="H2776" i="1"/>
  <c r="AE2775" i="1"/>
  <c r="U2775" i="1"/>
  <c r="S2775" i="1"/>
  <c r="H2775" i="1"/>
  <c r="AE2774" i="1"/>
  <c r="U2774" i="1"/>
  <c r="S2774" i="1"/>
  <c r="H2774" i="1"/>
  <c r="AE2773" i="1"/>
  <c r="U2773" i="1"/>
  <c r="S2773" i="1"/>
  <c r="H2773" i="1"/>
  <c r="AE2772" i="1"/>
  <c r="U2772" i="1"/>
  <c r="S2772" i="1"/>
  <c r="H2772" i="1"/>
  <c r="AE2771" i="1"/>
  <c r="U2771" i="1"/>
  <c r="S2771" i="1"/>
  <c r="H2771" i="1"/>
  <c r="AE2770" i="1"/>
  <c r="U2770" i="1"/>
  <c r="S2770" i="1"/>
  <c r="H2770" i="1"/>
  <c r="AE2769" i="1"/>
  <c r="U2769" i="1"/>
  <c r="S2769" i="1"/>
  <c r="H2769" i="1"/>
  <c r="AE2768" i="1"/>
  <c r="U2768" i="1"/>
  <c r="S2768" i="1"/>
  <c r="H2768" i="1"/>
  <c r="AE2767" i="1"/>
  <c r="U2767" i="1"/>
  <c r="S2767" i="1"/>
  <c r="H2767" i="1"/>
  <c r="AE2766" i="1"/>
  <c r="U2766" i="1"/>
  <c r="S2766" i="1"/>
  <c r="H2766" i="1"/>
  <c r="AE2765" i="1"/>
  <c r="U2765" i="1"/>
  <c r="S2765" i="1"/>
  <c r="H2765" i="1"/>
  <c r="AE2764" i="1"/>
  <c r="U2764" i="1"/>
  <c r="S2764" i="1"/>
  <c r="H2764" i="1"/>
  <c r="AE2763" i="1"/>
  <c r="U2763" i="1"/>
  <c r="S2763" i="1"/>
  <c r="H2763" i="1"/>
  <c r="AE2762" i="1"/>
  <c r="U2762" i="1"/>
  <c r="S2762" i="1"/>
  <c r="H2762" i="1"/>
  <c r="AE2761" i="1"/>
  <c r="U2761" i="1"/>
  <c r="S2761" i="1"/>
  <c r="H2761" i="1"/>
  <c r="AE2760" i="1"/>
  <c r="U2760" i="1"/>
  <c r="S2760" i="1"/>
  <c r="H2760" i="1"/>
  <c r="AE2759" i="1"/>
  <c r="U2759" i="1"/>
  <c r="S2759" i="1"/>
  <c r="H2759" i="1"/>
  <c r="AE2758" i="1"/>
  <c r="U2758" i="1"/>
  <c r="S2758" i="1"/>
  <c r="H2758" i="1"/>
  <c r="AE2757" i="1"/>
  <c r="U2757" i="1"/>
  <c r="S2757" i="1"/>
  <c r="H2757" i="1"/>
  <c r="AE2756" i="1"/>
  <c r="U2756" i="1"/>
  <c r="S2756" i="1"/>
  <c r="H2756" i="1"/>
  <c r="AE2755" i="1"/>
  <c r="U2755" i="1"/>
  <c r="S2755" i="1"/>
  <c r="H2755" i="1"/>
  <c r="AE2754" i="1"/>
  <c r="U2754" i="1"/>
  <c r="S2754" i="1"/>
  <c r="H2754" i="1"/>
  <c r="AE2753" i="1"/>
  <c r="U2753" i="1"/>
  <c r="S2753" i="1"/>
  <c r="H2753" i="1"/>
  <c r="AE2752" i="1"/>
  <c r="U2752" i="1"/>
  <c r="S2752" i="1"/>
  <c r="H2752" i="1"/>
  <c r="AE2751" i="1"/>
  <c r="U2751" i="1"/>
  <c r="S2751" i="1"/>
  <c r="H2751" i="1"/>
  <c r="AE2750" i="1"/>
  <c r="U2750" i="1"/>
  <c r="S2750" i="1"/>
  <c r="H2750" i="1"/>
  <c r="AE2749" i="1"/>
  <c r="U2749" i="1"/>
  <c r="S2749" i="1"/>
  <c r="H2749" i="1"/>
  <c r="AE2748" i="1"/>
  <c r="U2748" i="1"/>
  <c r="S2748" i="1"/>
  <c r="H2748" i="1"/>
  <c r="AE2747" i="1"/>
  <c r="U2747" i="1"/>
  <c r="S2747" i="1"/>
  <c r="H2747" i="1"/>
  <c r="AE2746" i="1"/>
  <c r="U2746" i="1"/>
  <c r="S2746" i="1"/>
  <c r="H2746" i="1"/>
  <c r="AE2745" i="1"/>
  <c r="U2745" i="1"/>
  <c r="S2745" i="1"/>
  <c r="H2745" i="1"/>
  <c r="AE2744" i="1"/>
  <c r="U2744" i="1"/>
  <c r="S2744" i="1"/>
  <c r="H2744" i="1"/>
  <c r="AE2743" i="1"/>
  <c r="U2743" i="1"/>
  <c r="S2743" i="1"/>
  <c r="H2743" i="1"/>
  <c r="AE2742" i="1"/>
  <c r="U2742" i="1"/>
  <c r="S2742" i="1"/>
  <c r="H2742" i="1"/>
  <c r="AE2741" i="1"/>
  <c r="U2741" i="1"/>
  <c r="S2741" i="1"/>
  <c r="H2741" i="1"/>
  <c r="AE2740" i="1"/>
  <c r="U2740" i="1"/>
  <c r="S2740" i="1"/>
  <c r="H2740" i="1"/>
  <c r="AE2739" i="1"/>
  <c r="U2739" i="1"/>
  <c r="S2739" i="1"/>
  <c r="H2739" i="1"/>
  <c r="AE2738" i="1"/>
  <c r="U2738" i="1"/>
  <c r="S2738" i="1"/>
  <c r="H2738" i="1"/>
  <c r="AE2737" i="1"/>
  <c r="U2737" i="1"/>
  <c r="S2737" i="1"/>
  <c r="H2737" i="1"/>
  <c r="AE2736" i="1"/>
  <c r="U2736" i="1"/>
  <c r="S2736" i="1"/>
  <c r="H2736" i="1"/>
  <c r="AE2735" i="1"/>
  <c r="U2735" i="1"/>
  <c r="S2735" i="1"/>
  <c r="H2735" i="1"/>
  <c r="AE2734" i="1"/>
  <c r="U2734" i="1"/>
  <c r="S2734" i="1"/>
  <c r="H2734" i="1"/>
  <c r="AE2733" i="1"/>
  <c r="U2733" i="1"/>
  <c r="S2733" i="1"/>
  <c r="H2733" i="1"/>
  <c r="AE2732" i="1"/>
  <c r="U2732" i="1"/>
  <c r="S2732" i="1"/>
  <c r="H2732" i="1"/>
  <c r="AE2731" i="1"/>
  <c r="U2731" i="1"/>
  <c r="S2731" i="1"/>
  <c r="H2731" i="1"/>
  <c r="AE2730" i="1"/>
  <c r="U2730" i="1"/>
  <c r="S2730" i="1"/>
  <c r="H2730" i="1"/>
  <c r="AE2729" i="1"/>
  <c r="U2729" i="1"/>
  <c r="S2729" i="1"/>
  <c r="H2729" i="1"/>
  <c r="AE2728" i="1"/>
  <c r="U2728" i="1"/>
  <c r="S2728" i="1"/>
  <c r="H2728" i="1"/>
  <c r="AE2727" i="1"/>
  <c r="U2727" i="1"/>
  <c r="S2727" i="1"/>
  <c r="H2727" i="1"/>
  <c r="AE2726" i="1"/>
  <c r="U2726" i="1"/>
  <c r="S2726" i="1"/>
  <c r="H2726" i="1"/>
  <c r="AE2725" i="1"/>
  <c r="U2725" i="1"/>
  <c r="S2725" i="1"/>
  <c r="H2725" i="1"/>
  <c r="AE2724" i="1"/>
  <c r="U2724" i="1"/>
  <c r="S2724" i="1"/>
  <c r="H2724" i="1"/>
  <c r="AE2723" i="1"/>
  <c r="U2723" i="1"/>
  <c r="S2723" i="1"/>
  <c r="H2723" i="1"/>
  <c r="AE2722" i="1"/>
  <c r="U2722" i="1"/>
  <c r="S2722" i="1"/>
  <c r="H2722" i="1"/>
  <c r="AE2721" i="1"/>
  <c r="U2721" i="1"/>
  <c r="S2721" i="1"/>
  <c r="H2721" i="1"/>
  <c r="AE2720" i="1"/>
  <c r="U2720" i="1"/>
  <c r="S2720" i="1"/>
  <c r="H2720" i="1"/>
  <c r="AE2719" i="1"/>
  <c r="U2719" i="1"/>
  <c r="S2719" i="1"/>
  <c r="H2719" i="1"/>
  <c r="AE2718" i="1"/>
  <c r="U2718" i="1"/>
  <c r="S2718" i="1"/>
  <c r="H2718" i="1"/>
  <c r="AE2717" i="1"/>
  <c r="U2717" i="1"/>
  <c r="S2717" i="1"/>
  <c r="H2717" i="1"/>
  <c r="AE2716" i="1"/>
  <c r="U2716" i="1"/>
  <c r="S2716" i="1"/>
  <c r="H2716" i="1"/>
  <c r="AE2715" i="1"/>
  <c r="U2715" i="1"/>
  <c r="S2715" i="1"/>
  <c r="H2715" i="1"/>
  <c r="AE2714" i="1"/>
  <c r="U2714" i="1"/>
  <c r="S2714" i="1"/>
  <c r="H2714" i="1"/>
  <c r="AE2713" i="1"/>
  <c r="U2713" i="1"/>
  <c r="S2713" i="1"/>
  <c r="H2713" i="1"/>
  <c r="AE2712" i="1"/>
  <c r="U2712" i="1"/>
  <c r="S2712" i="1"/>
  <c r="H2712" i="1"/>
  <c r="AE2711" i="1"/>
  <c r="U2711" i="1"/>
  <c r="S2711" i="1"/>
  <c r="H2711" i="1"/>
  <c r="AE2710" i="1"/>
  <c r="U2710" i="1"/>
  <c r="S2710" i="1"/>
  <c r="H2710" i="1"/>
  <c r="AE2709" i="1"/>
  <c r="U2709" i="1"/>
  <c r="S2709" i="1"/>
  <c r="H2709" i="1"/>
  <c r="AE2708" i="1"/>
  <c r="U2708" i="1"/>
  <c r="S2708" i="1"/>
  <c r="H2708" i="1"/>
  <c r="AE2707" i="1"/>
  <c r="U2707" i="1"/>
  <c r="S2707" i="1"/>
  <c r="H2707" i="1"/>
  <c r="AE2706" i="1"/>
  <c r="U2706" i="1"/>
  <c r="S2706" i="1"/>
  <c r="H2706" i="1"/>
  <c r="AE2705" i="1"/>
  <c r="U2705" i="1"/>
  <c r="S2705" i="1"/>
  <c r="H2705" i="1"/>
  <c r="AE2704" i="1"/>
  <c r="U2704" i="1"/>
  <c r="S2704" i="1"/>
  <c r="H2704" i="1"/>
  <c r="AE2703" i="1"/>
  <c r="U2703" i="1"/>
  <c r="S2703" i="1"/>
  <c r="H2703" i="1"/>
  <c r="AE2702" i="1"/>
  <c r="U2702" i="1"/>
  <c r="S2702" i="1"/>
  <c r="H2702" i="1"/>
  <c r="AE2701" i="1"/>
  <c r="U2701" i="1"/>
  <c r="S2701" i="1"/>
  <c r="H2701" i="1"/>
  <c r="AE2700" i="1"/>
  <c r="U2700" i="1"/>
  <c r="S2700" i="1"/>
  <c r="H2700" i="1"/>
  <c r="AE2699" i="1"/>
  <c r="U2699" i="1"/>
  <c r="S2699" i="1"/>
  <c r="H2699" i="1"/>
  <c r="AE2698" i="1"/>
  <c r="U2698" i="1"/>
  <c r="S2698" i="1"/>
  <c r="H2698" i="1"/>
  <c r="AE2697" i="1"/>
  <c r="U2697" i="1"/>
  <c r="S2697" i="1"/>
  <c r="H2697" i="1"/>
  <c r="AE2696" i="1"/>
  <c r="U2696" i="1"/>
  <c r="S2696" i="1"/>
  <c r="H2696" i="1"/>
  <c r="AE2695" i="1"/>
  <c r="U2695" i="1"/>
  <c r="S2695" i="1"/>
  <c r="H2695" i="1"/>
  <c r="AE2694" i="1"/>
  <c r="U2694" i="1"/>
  <c r="S2694" i="1"/>
  <c r="H2694" i="1"/>
  <c r="AE2693" i="1"/>
  <c r="U2693" i="1"/>
  <c r="S2693" i="1"/>
  <c r="H2693" i="1"/>
  <c r="AE2692" i="1"/>
  <c r="U2692" i="1"/>
  <c r="S2692" i="1"/>
  <c r="H2692" i="1"/>
  <c r="AE2691" i="1"/>
  <c r="U2691" i="1"/>
  <c r="S2691" i="1"/>
  <c r="H2691" i="1"/>
  <c r="AE2690" i="1"/>
  <c r="U2690" i="1"/>
  <c r="S2690" i="1"/>
  <c r="H2690" i="1"/>
  <c r="AE2689" i="1"/>
  <c r="U2689" i="1"/>
  <c r="S2689" i="1"/>
  <c r="H2689" i="1"/>
  <c r="AE2688" i="1"/>
  <c r="U2688" i="1"/>
  <c r="S2688" i="1"/>
  <c r="H2688" i="1"/>
  <c r="AE2687" i="1"/>
  <c r="U2687" i="1"/>
  <c r="S2687" i="1"/>
  <c r="H2687" i="1"/>
  <c r="AE2686" i="1"/>
  <c r="U2686" i="1"/>
  <c r="S2686" i="1"/>
  <c r="H2686" i="1"/>
  <c r="AE2685" i="1"/>
  <c r="U2685" i="1"/>
  <c r="S2685" i="1"/>
  <c r="H2685" i="1"/>
  <c r="AE2684" i="1"/>
  <c r="U2684" i="1"/>
  <c r="S2684" i="1"/>
  <c r="H2684" i="1"/>
  <c r="AE2683" i="1"/>
  <c r="U2683" i="1"/>
  <c r="S2683" i="1"/>
  <c r="H2683" i="1"/>
  <c r="AE2682" i="1"/>
  <c r="U2682" i="1"/>
  <c r="S2682" i="1"/>
  <c r="H2682" i="1"/>
  <c r="AE2681" i="1"/>
  <c r="U2681" i="1"/>
  <c r="S2681" i="1"/>
  <c r="H2681" i="1"/>
  <c r="AE2680" i="1"/>
  <c r="U2680" i="1"/>
  <c r="S2680" i="1"/>
  <c r="H2680" i="1"/>
  <c r="AE2679" i="1"/>
  <c r="U2679" i="1"/>
  <c r="S2679" i="1"/>
  <c r="H2679" i="1"/>
  <c r="AE2678" i="1"/>
  <c r="U2678" i="1"/>
  <c r="S2678" i="1"/>
  <c r="H2678" i="1"/>
  <c r="AE2677" i="1"/>
  <c r="U2677" i="1"/>
  <c r="S2677" i="1"/>
  <c r="H2677" i="1"/>
  <c r="AE2676" i="1"/>
  <c r="U2676" i="1"/>
  <c r="S2676" i="1"/>
  <c r="H2676" i="1"/>
  <c r="AE2675" i="1"/>
  <c r="U2675" i="1"/>
  <c r="S2675" i="1"/>
  <c r="H2675" i="1"/>
  <c r="AE2674" i="1"/>
  <c r="U2674" i="1"/>
  <c r="S2674" i="1"/>
  <c r="H2674" i="1"/>
  <c r="AE2673" i="1"/>
  <c r="U2673" i="1"/>
  <c r="S2673" i="1"/>
  <c r="H2673" i="1"/>
  <c r="AE2672" i="1"/>
  <c r="U2672" i="1"/>
  <c r="S2672" i="1"/>
  <c r="H2672" i="1"/>
  <c r="AE2671" i="1"/>
  <c r="U2671" i="1"/>
  <c r="S2671" i="1"/>
  <c r="H2671" i="1"/>
  <c r="AE2670" i="1"/>
  <c r="U2670" i="1"/>
  <c r="S2670" i="1"/>
  <c r="H2670" i="1"/>
  <c r="AE2669" i="1"/>
  <c r="U2669" i="1"/>
  <c r="S2669" i="1"/>
  <c r="H2669" i="1"/>
  <c r="AE2668" i="1"/>
  <c r="U2668" i="1"/>
  <c r="S2668" i="1"/>
  <c r="H2668" i="1"/>
  <c r="AE2667" i="1"/>
  <c r="U2667" i="1"/>
  <c r="S2667" i="1"/>
  <c r="H2667" i="1"/>
  <c r="AE2666" i="1"/>
  <c r="U2666" i="1"/>
  <c r="S2666" i="1"/>
  <c r="H2666" i="1"/>
  <c r="AE2665" i="1"/>
  <c r="U2665" i="1"/>
  <c r="S2665" i="1"/>
  <c r="H2665" i="1"/>
  <c r="AE2664" i="1"/>
  <c r="U2664" i="1"/>
  <c r="S2664" i="1"/>
  <c r="H2664" i="1"/>
  <c r="AE2663" i="1"/>
  <c r="U2663" i="1"/>
  <c r="S2663" i="1"/>
  <c r="H2663" i="1"/>
  <c r="AE2662" i="1"/>
  <c r="U2662" i="1"/>
  <c r="S2662" i="1"/>
  <c r="H2662" i="1"/>
  <c r="AE2661" i="1"/>
  <c r="U2661" i="1"/>
  <c r="S2661" i="1"/>
  <c r="H2661" i="1"/>
  <c r="AE2660" i="1"/>
  <c r="U2660" i="1"/>
  <c r="S2660" i="1"/>
  <c r="H2660" i="1"/>
  <c r="AE2659" i="1"/>
  <c r="U2659" i="1"/>
  <c r="S2659" i="1"/>
  <c r="H2659" i="1"/>
  <c r="AE2658" i="1"/>
  <c r="U2658" i="1"/>
  <c r="S2658" i="1"/>
  <c r="H2658" i="1"/>
  <c r="AE2657" i="1"/>
  <c r="U2657" i="1"/>
  <c r="S2657" i="1"/>
  <c r="H2657" i="1"/>
  <c r="AE2656" i="1"/>
  <c r="U2656" i="1"/>
  <c r="S2656" i="1"/>
  <c r="H2656" i="1"/>
  <c r="AE2655" i="1"/>
  <c r="U2655" i="1"/>
  <c r="S2655" i="1"/>
  <c r="H2655" i="1"/>
  <c r="AE2654" i="1"/>
  <c r="U2654" i="1"/>
  <c r="S2654" i="1"/>
  <c r="H2654" i="1"/>
  <c r="AE2653" i="1"/>
  <c r="U2653" i="1"/>
  <c r="S2653" i="1"/>
  <c r="H2653" i="1"/>
  <c r="AE2652" i="1"/>
  <c r="U2652" i="1"/>
  <c r="S2652" i="1"/>
  <c r="H2652" i="1"/>
  <c r="AE2651" i="1"/>
  <c r="U2651" i="1"/>
  <c r="S2651" i="1"/>
  <c r="H2651" i="1"/>
  <c r="AE2650" i="1"/>
  <c r="U2650" i="1"/>
  <c r="S2650" i="1"/>
  <c r="H2650" i="1"/>
  <c r="AE2649" i="1"/>
  <c r="U2649" i="1"/>
  <c r="S2649" i="1"/>
  <c r="H2649" i="1"/>
  <c r="AE2648" i="1"/>
  <c r="U2648" i="1"/>
  <c r="S2648" i="1"/>
  <c r="H2648" i="1"/>
  <c r="AE2647" i="1"/>
  <c r="U2647" i="1"/>
  <c r="S2647" i="1"/>
  <c r="H2647" i="1"/>
  <c r="AE2646" i="1"/>
  <c r="U2646" i="1"/>
  <c r="S2646" i="1"/>
  <c r="H2646" i="1"/>
  <c r="AE2645" i="1"/>
  <c r="U2645" i="1"/>
  <c r="S2645" i="1"/>
  <c r="H2645" i="1"/>
  <c r="AE2644" i="1"/>
  <c r="U2644" i="1"/>
  <c r="S2644" i="1"/>
  <c r="H2644" i="1"/>
  <c r="AE2643" i="1"/>
  <c r="U2643" i="1"/>
  <c r="S2643" i="1"/>
  <c r="H2643" i="1"/>
  <c r="AE2642" i="1"/>
  <c r="U2642" i="1"/>
  <c r="S2642" i="1"/>
  <c r="H2642" i="1"/>
  <c r="AE2641" i="1"/>
  <c r="U2641" i="1"/>
  <c r="S2641" i="1"/>
  <c r="H2641" i="1"/>
  <c r="AE2640" i="1"/>
  <c r="U2640" i="1"/>
  <c r="S2640" i="1"/>
  <c r="H2640" i="1"/>
  <c r="AE2639" i="1"/>
  <c r="U2639" i="1"/>
  <c r="S2639" i="1"/>
  <c r="H2639" i="1"/>
  <c r="AE2638" i="1"/>
  <c r="U2638" i="1"/>
  <c r="S2638" i="1"/>
  <c r="H2638" i="1"/>
  <c r="AE2637" i="1"/>
  <c r="U2637" i="1"/>
  <c r="S2637" i="1"/>
  <c r="H2637" i="1"/>
  <c r="AE2636" i="1"/>
  <c r="U2636" i="1"/>
  <c r="S2636" i="1"/>
  <c r="H2636" i="1"/>
  <c r="AE2635" i="1"/>
  <c r="U2635" i="1"/>
  <c r="S2635" i="1"/>
  <c r="H2635" i="1"/>
  <c r="AE2634" i="1"/>
  <c r="U2634" i="1"/>
  <c r="S2634" i="1"/>
  <c r="H2634" i="1"/>
  <c r="AE2633" i="1"/>
  <c r="U2633" i="1"/>
  <c r="S2633" i="1"/>
  <c r="H2633" i="1"/>
  <c r="AE2632" i="1"/>
  <c r="U2632" i="1"/>
  <c r="S2632" i="1"/>
  <c r="H2632" i="1"/>
  <c r="AE2631" i="1"/>
  <c r="U2631" i="1"/>
  <c r="S2631" i="1"/>
  <c r="H2631" i="1"/>
  <c r="AE2630" i="1"/>
  <c r="U2630" i="1"/>
  <c r="S2630" i="1"/>
  <c r="H2630" i="1"/>
  <c r="AE2629" i="1"/>
  <c r="U2629" i="1"/>
  <c r="S2629" i="1"/>
  <c r="H2629" i="1"/>
  <c r="AE2628" i="1"/>
  <c r="U2628" i="1"/>
  <c r="S2628" i="1"/>
  <c r="H2628" i="1"/>
  <c r="AE2627" i="1"/>
  <c r="U2627" i="1"/>
  <c r="S2627" i="1"/>
  <c r="H2627" i="1"/>
  <c r="AE2626" i="1"/>
  <c r="U2626" i="1"/>
  <c r="S2626" i="1"/>
  <c r="H2626" i="1"/>
  <c r="AE2625" i="1"/>
  <c r="U2625" i="1"/>
  <c r="S2625" i="1"/>
  <c r="H2625" i="1"/>
  <c r="AE2624" i="1"/>
  <c r="U2624" i="1"/>
  <c r="S2624" i="1"/>
  <c r="H2624" i="1"/>
  <c r="AE2623" i="1"/>
  <c r="U2623" i="1"/>
  <c r="S2623" i="1"/>
  <c r="H2623" i="1"/>
  <c r="AE2622" i="1"/>
  <c r="U2622" i="1"/>
  <c r="S2622" i="1"/>
  <c r="H2622" i="1"/>
  <c r="AE2621" i="1"/>
  <c r="U2621" i="1"/>
  <c r="S2621" i="1"/>
  <c r="H2621" i="1"/>
  <c r="AE2620" i="1"/>
  <c r="U2620" i="1"/>
  <c r="S2620" i="1"/>
  <c r="H2620" i="1"/>
  <c r="AE2619" i="1"/>
  <c r="U2619" i="1"/>
  <c r="S2619" i="1"/>
  <c r="H2619" i="1"/>
  <c r="AE2618" i="1"/>
  <c r="U2618" i="1"/>
  <c r="S2618" i="1"/>
  <c r="H2618" i="1"/>
  <c r="AE2617" i="1"/>
  <c r="U2617" i="1"/>
  <c r="S2617" i="1"/>
  <c r="H2617" i="1"/>
  <c r="AE2616" i="1"/>
  <c r="U2616" i="1"/>
  <c r="S2616" i="1"/>
  <c r="H2616" i="1"/>
  <c r="AE2615" i="1"/>
  <c r="U2615" i="1"/>
  <c r="S2615" i="1"/>
  <c r="H2615" i="1"/>
  <c r="AE2614" i="1"/>
  <c r="U2614" i="1"/>
  <c r="S2614" i="1"/>
  <c r="H2614" i="1"/>
  <c r="AE2613" i="1"/>
  <c r="U2613" i="1"/>
  <c r="S2613" i="1"/>
  <c r="H2613" i="1"/>
  <c r="AE2612" i="1"/>
  <c r="U2612" i="1"/>
  <c r="S2612" i="1"/>
  <c r="H2612" i="1"/>
  <c r="AE2611" i="1"/>
  <c r="U2611" i="1"/>
  <c r="S2611" i="1"/>
  <c r="H2611" i="1"/>
  <c r="AE2610" i="1"/>
  <c r="U2610" i="1"/>
  <c r="S2610" i="1"/>
  <c r="H2610" i="1"/>
  <c r="AE2609" i="1"/>
  <c r="U2609" i="1"/>
  <c r="S2609" i="1"/>
  <c r="H2609" i="1"/>
  <c r="AE2608" i="1"/>
  <c r="U2608" i="1"/>
  <c r="S2608" i="1"/>
  <c r="H2608" i="1"/>
  <c r="AE2607" i="1"/>
  <c r="U2607" i="1"/>
  <c r="S2607" i="1"/>
  <c r="H2607" i="1"/>
  <c r="AE2606" i="1"/>
  <c r="U2606" i="1"/>
  <c r="S2606" i="1"/>
  <c r="H2606" i="1"/>
  <c r="AE2605" i="1"/>
  <c r="U2605" i="1"/>
  <c r="S2605" i="1"/>
  <c r="H2605" i="1"/>
  <c r="AE2604" i="1"/>
  <c r="U2604" i="1"/>
  <c r="S2604" i="1"/>
  <c r="H2604" i="1"/>
  <c r="AE2603" i="1"/>
  <c r="U2603" i="1"/>
  <c r="S2603" i="1"/>
  <c r="H2603" i="1"/>
  <c r="AE2602" i="1"/>
  <c r="U2602" i="1"/>
  <c r="S2602" i="1"/>
  <c r="H2602" i="1"/>
  <c r="AE2601" i="1"/>
  <c r="U2601" i="1"/>
  <c r="S2601" i="1"/>
  <c r="H2601" i="1"/>
  <c r="AE2600" i="1"/>
  <c r="U2600" i="1"/>
  <c r="S2600" i="1"/>
  <c r="H2600" i="1"/>
  <c r="AE2599" i="1"/>
  <c r="U2599" i="1"/>
  <c r="S2599" i="1"/>
  <c r="H2599" i="1"/>
  <c r="AE2598" i="1"/>
  <c r="U2598" i="1"/>
  <c r="S2598" i="1"/>
  <c r="H2598" i="1"/>
  <c r="AE2597" i="1"/>
  <c r="U2597" i="1"/>
  <c r="S2597" i="1"/>
  <c r="H2597" i="1"/>
  <c r="AE2596" i="1"/>
  <c r="U2596" i="1"/>
  <c r="S2596" i="1"/>
  <c r="H2596" i="1"/>
  <c r="AE2595" i="1"/>
  <c r="U2595" i="1"/>
  <c r="S2595" i="1"/>
  <c r="H2595" i="1"/>
  <c r="AE2594" i="1"/>
  <c r="U2594" i="1"/>
  <c r="S2594" i="1"/>
  <c r="H2594" i="1"/>
  <c r="AE2593" i="1"/>
  <c r="U2593" i="1"/>
  <c r="S2593" i="1"/>
  <c r="H2593" i="1"/>
  <c r="AE2592" i="1"/>
  <c r="U2592" i="1"/>
  <c r="S2592" i="1"/>
  <c r="H2592" i="1"/>
  <c r="AE2591" i="1"/>
  <c r="U2591" i="1"/>
  <c r="S2591" i="1"/>
  <c r="H2591" i="1"/>
  <c r="AE2590" i="1"/>
  <c r="U2590" i="1"/>
  <c r="S2590" i="1"/>
  <c r="H2590" i="1"/>
  <c r="AE2589" i="1"/>
  <c r="U2589" i="1"/>
  <c r="S2589" i="1"/>
  <c r="H2589" i="1"/>
  <c r="AE2588" i="1"/>
  <c r="U2588" i="1"/>
  <c r="S2588" i="1"/>
  <c r="H2588" i="1"/>
  <c r="AE2587" i="1"/>
  <c r="U2587" i="1"/>
  <c r="S2587" i="1"/>
  <c r="H2587" i="1"/>
  <c r="AE2586" i="1"/>
  <c r="U2586" i="1"/>
  <c r="S2586" i="1"/>
  <c r="H2586" i="1"/>
  <c r="AE2585" i="1"/>
  <c r="U2585" i="1"/>
  <c r="S2585" i="1"/>
  <c r="H2585" i="1"/>
  <c r="AE2584" i="1"/>
  <c r="U2584" i="1"/>
  <c r="S2584" i="1"/>
  <c r="H2584" i="1"/>
  <c r="AE2583" i="1"/>
  <c r="U2583" i="1"/>
  <c r="S2583" i="1"/>
  <c r="H2583" i="1"/>
  <c r="AE2582" i="1"/>
  <c r="U2582" i="1"/>
  <c r="S2582" i="1"/>
  <c r="H2582" i="1"/>
  <c r="AE2581" i="1"/>
  <c r="U2581" i="1"/>
  <c r="S2581" i="1"/>
  <c r="H2581" i="1"/>
  <c r="AE2580" i="1"/>
  <c r="U2580" i="1"/>
  <c r="S2580" i="1"/>
  <c r="H2580" i="1"/>
  <c r="AE2579" i="1"/>
  <c r="U2579" i="1"/>
  <c r="S2579" i="1"/>
  <c r="H2579" i="1"/>
  <c r="AE2578" i="1"/>
  <c r="U2578" i="1"/>
  <c r="S2578" i="1"/>
  <c r="H2578" i="1"/>
  <c r="AE2577" i="1"/>
  <c r="U2577" i="1"/>
  <c r="S2577" i="1"/>
  <c r="H2577" i="1"/>
  <c r="AE2576" i="1"/>
  <c r="U2576" i="1"/>
  <c r="S2576" i="1"/>
  <c r="H2576" i="1"/>
  <c r="AE2575" i="1"/>
  <c r="U2575" i="1"/>
  <c r="S2575" i="1"/>
  <c r="H2575" i="1"/>
  <c r="AE2574" i="1"/>
  <c r="U2574" i="1"/>
  <c r="S2574" i="1"/>
  <c r="H2574" i="1"/>
  <c r="AE2573" i="1"/>
  <c r="U2573" i="1"/>
  <c r="S2573" i="1"/>
  <c r="H2573" i="1"/>
  <c r="AE2572" i="1"/>
  <c r="U2572" i="1"/>
  <c r="S2572" i="1"/>
  <c r="H2572" i="1"/>
  <c r="AE2571" i="1"/>
  <c r="U2571" i="1"/>
  <c r="S2571" i="1"/>
  <c r="H2571" i="1"/>
  <c r="AE2570" i="1"/>
  <c r="U2570" i="1"/>
  <c r="S2570" i="1"/>
  <c r="H2570" i="1"/>
  <c r="AE2569" i="1"/>
  <c r="U2569" i="1"/>
  <c r="S2569" i="1"/>
  <c r="H2569" i="1"/>
  <c r="AE2568" i="1"/>
  <c r="U2568" i="1"/>
  <c r="S2568" i="1"/>
  <c r="H2568" i="1"/>
  <c r="AE2567" i="1"/>
  <c r="U2567" i="1"/>
  <c r="S2567" i="1"/>
  <c r="H2567" i="1"/>
  <c r="AE2566" i="1"/>
  <c r="U2566" i="1"/>
  <c r="S2566" i="1"/>
  <c r="H2566" i="1"/>
  <c r="AE2565" i="1"/>
  <c r="U2565" i="1"/>
  <c r="S2565" i="1"/>
  <c r="H2565" i="1"/>
  <c r="AE2564" i="1"/>
  <c r="U2564" i="1"/>
  <c r="S2564" i="1"/>
  <c r="H2564" i="1"/>
  <c r="AE2563" i="1"/>
  <c r="U2563" i="1"/>
  <c r="S2563" i="1"/>
  <c r="H2563" i="1"/>
  <c r="AE2562" i="1"/>
  <c r="U2562" i="1"/>
  <c r="S2562" i="1"/>
  <c r="H2562" i="1"/>
  <c r="AE2561" i="1"/>
  <c r="U2561" i="1"/>
  <c r="S2561" i="1"/>
  <c r="H2561" i="1"/>
  <c r="AE2560" i="1"/>
  <c r="U2560" i="1"/>
  <c r="S2560" i="1"/>
  <c r="H2560" i="1"/>
  <c r="AE2559" i="1"/>
  <c r="U2559" i="1"/>
  <c r="S2559" i="1"/>
  <c r="H2559" i="1"/>
  <c r="AE2558" i="1"/>
  <c r="U2558" i="1"/>
  <c r="S2558" i="1"/>
  <c r="H2558" i="1"/>
  <c r="AE2557" i="1"/>
  <c r="U2557" i="1"/>
  <c r="S2557" i="1"/>
  <c r="H2557" i="1"/>
  <c r="AE2556" i="1"/>
  <c r="U2556" i="1"/>
  <c r="S2556" i="1"/>
  <c r="H2556" i="1"/>
  <c r="AE2555" i="1"/>
  <c r="U2555" i="1"/>
  <c r="S2555" i="1"/>
  <c r="H2555" i="1"/>
  <c r="AE2554" i="1"/>
  <c r="U2554" i="1"/>
  <c r="S2554" i="1"/>
  <c r="H2554" i="1"/>
  <c r="AE2553" i="1"/>
  <c r="U2553" i="1"/>
  <c r="S2553" i="1"/>
  <c r="H2553" i="1"/>
  <c r="AE2552" i="1"/>
  <c r="U2552" i="1"/>
  <c r="S2552" i="1"/>
  <c r="H2552" i="1"/>
  <c r="AE2551" i="1"/>
  <c r="U2551" i="1"/>
  <c r="S2551" i="1"/>
  <c r="H2551" i="1"/>
  <c r="AE2550" i="1"/>
  <c r="U2550" i="1"/>
  <c r="S2550" i="1"/>
  <c r="H2550" i="1"/>
  <c r="AE2549" i="1"/>
  <c r="U2549" i="1"/>
  <c r="S2549" i="1"/>
  <c r="H2549" i="1"/>
  <c r="AE2548" i="1"/>
  <c r="U2548" i="1"/>
  <c r="S2548" i="1"/>
  <c r="H2548" i="1"/>
  <c r="AE2547" i="1"/>
  <c r="U2547" i="1"/>
  <c r="S2547" i="1"/>
  <c r="H2547" i="1"/>
  <c r="AE2546" i="1"/>
  <c r="U2546" i="1"/>
  <c r="S2546" i="1"/>
  <c r="H2546" i="1"/>
  <c r="AE2545" i="1"/>
  <c r="U2545" i="1"/>
  <c r="S2545" i="1"/>
  <c r="H2545" i="1"/>
  <c r="AE2544" i="1"/>
  <c r="U2544" i="1"/>
  <c r="S2544" i="1"/>
  <c r="H2544" i="1"/>
  <c r="AE2543" i="1"/>
  <c r="U2543" i="1"/>
  <c r="S2543" i="1"/>
  <c r="H2543" i="1"/>
  <c r="AE2542" i="1"/>
  <c r="U2542" i="1"/>
  <c r="S2542" i="1"/>
  <c r="H2542" i="1"/>
  <c r="AE2541" i="1"/>
  <c r="U2541" i="1"/>
  <c r="S2541" i="1"/>
  <c r="H2541" i="1"/>
  <c r="AE2540" i="1"/>
  <c r="U2540" i="1"/>
  <c r="S2540" i="1"/>
  <c r="H2540" i="1"/>
  <c r="AE2539" i="1"/>
  <c r="U2539" i="1"/>
  <c r="S2539" i="1"/>
  <c r="H2539" i="1"/>
  <c r="AE2538" i="1"/>
  <c r="U2538" i="1"/>
  <c r="S2538" i="1"/>
  <c r="H2538" i="1"/>
  <c r="AE2537" i="1"/>
  <c r="U2537" i="1"/>
  <c r="S2537" i="1"/>
  <c r="H2537" i="1"/>
  <c r="AE2536" i="1"/>
  <c r="U2536" i="1"/>
  <c r="S2536" i="1"/>
  <c r="H2536" i="1"/>
  <c r="AE2535" i="1"/>
  <c r="U2535" i="1"/>
  <c r="S2535" i="1"/>
  <c r="H2535" i="1"/>
  <c r="AE2534" i="1"/>
  <c r="U2534" i="1"/>
  <c r="S2534" i="1"/>
  <c r="H2534" i="1"/>
  <c r="AE2533" i="1"/>
  <c r="U2533" i="1"/>
  <c r="S2533" i="1"/>
  <c r="H2533" i="1"/>
  <c r="AE2532" i="1"/>
  <c r="U2532" i="1"/>
  <c r="S2532" i="1"/>
  <c r="H2532" i="1"/>
  <c r="AE2531" i="1"/>
  <c r="U2531" i="1"/>
  <c r="S2531" i="1"/>
  <c r="H2531" i="1"/>
  <c r="AE2530" i="1"/>
  <c r="U2530" i="1"/>
  <c r="S2530" i="1"/>
  <c r="H2530" i="1"/>
  <c r="AE2529" i="1"/>
  <c r="U2529" i="1"/>
  <c r="S2529" i="1"/>
  <c r="H2529" i="1"/>
  <c r="AE2528" i="1"/>
  <c r="U2528" i="1"/>
  <c r="S2528" i="1"/>
  <c r="H2528" i="1"/>
  <c r="AE2527" i="1"/>
  <c r="U2527" i="1"/>
  <c r="S2527" i="1"/>
  <c r="H2527" i="1"/>
  <c r="AE2526" i="1"/>
  <c r="U2526" i="1"/>
  <c r="S2526" i="1"/>
  <c r="H2526" i="1"/>
  <c r="AE2525" i="1"/>
  <c r="U2525" i="1"/>
  <c r="S2525" i="1"/>
  <c r="H2525" i="1"/>
  <c r="AE2524" i="1"/>
  <c r="U2524" i="1"/>
  <c r="S2524" i="1"/>
  <c r="H2524" i="1"/>
  <c r="AE2523" i="1"/>
  <c r="U2523" i="1"/>
  <c r="S2523" i="1"/>
  <c r="H2523" i="1"/>
  <c r="AE2522" i="1"/>
  <c r="U2522" i="1"/>
  <c r="S2522" i="1"/>
  <c r="H2522" i="1"/>
  <c r="AE2521" i="1"/>
  <c r="U2521" i="1"/>
  <c r="S2521" i="1"/>
  <c r="H2521" i="1"/>
  <c r="AE2520" i="1"/>
  <c r="U2520" i="1"/>
  <c r="S2520" i="1"/>
  <c r="H2520" i="1"/>
  <c r="AE2519" i="1"/>
  <c r="U2519" i="1"/>
  <c r="S2519" i="1"/>
  <c r="H2519" i="1"/>
  <c r="AE2518" i="1"/>
  <c r="U2518" i="1"/>
  <c r="S2518" i="1"/>
  <c r="H2518" i="1"/>
  <c r="AE2517" i="1"/>
  <c r="U2517" i="1"/>
  <c r="S2517" i="1"/>
  <c r="H2517" i="1"/>
  <c r="AE2516" i="1"/>
  <c r="U2516" i="1"/>
  <c r="S2516" i="1"/>
  <c r="H2516" i="1"/>
  <c r="AE2515" i="1"/>
  <c r="U2515" i="1"/>
  <c r="S2515" i="1"/>
  <c r="H2515" i="1"/>
  <c r="AE2514" i="1"/>
  <c r="U2514" i="1"/>
  <c r="S2514" i="1"/>
  <c r="H2514" i="1"/>
  <c r="AE2513" i="1"/>
  <c r="U2513" i="1"/>
  <c r="S2513" i="1"/>
  <c r="H2513" i="1"/>
  <c r="AE2512" i="1"/>
  <c r="U2512" i="1"/>
  <c r="S2512" i="1"/>
  <c r="H2512" i="1"/>
  <c r="AE2511" i="1"/>
  <c r="U2511" i="1"/>
  <c r="S2511" i="1"/>
  <c r="H2511" i="1"/>
  <c r="AE2510" i="1"/>
  <c r="U2510" i="1"/>
  <c r="S2510" i="1"/>
  <c r="H2510" i="1"/>
  <c r="AE2509" i="1"/>
  <c r="U2509" i="1"/>
  <c r="S2509" i="1"/>
  <c r="H2509" i="1"/>
  <c r="AE2508" i="1"/>
  <c r="U2508" i="1"/>
  <c r="S2508" i="1"/>
  <c r="H2508" i="1"/>
  <c r="AE2507" i="1"/>
  <c r="U2507" i="1"/>
  <c r="S2507" i="1"/>
  <c r="H2507" i="1"/>
  <c r="AE2506" i="1"/>
  <c r="U2506" i="1"/>
  <c r="S2506" i="1"/>
  <c r="H2506" i="1"/>
  <c r="AE2505" i="1"/>
  <c r="U2505" i="1"/>
  <c r="S2505" i="1"/>
  <c r="H2505" i="1"/>
  <c r="AE2504" i="1"/>
  <c r="U2504" i="1"/>
  <c r="S2504" i="1"/>
  <c r="H2504" i="1"/>
  <c r="AE2503" i="1"/>
  <c r="U2503" i="1"/>
  <c r="S2503" i="1"/>
  <c r="H2503" i="1"/>
  <c r="AE2502" i="1"/>
  <c r="U2502" i="1"/>
  <c r="S2502" i="1"/>
  <c r="H2502" i="1"/>
  <c r="AE2501" i="1"/>
  <c r="U2501" i="1"/>
  <c r="S2501" i="1"/>
  <c r="H2501" i="1"/>
  <c r="AE2500" i="1"/>
  <c r="U2500" i="1"/>
  <c r="S2500" i="1"/>
  <c r="H2500" i="1"/>
  <c r="AE2499" i="1"/>
  <c r="U2499" i="1"/>
  <c r="S2499" i="1"/>
  <c r="H2499" i="1"/>
  <c r="AE2498" i="1"/>
  <c r="U2498" i="1"/>
  <c r="S2498" i="1"/>
  <c r="H2498" i="1"/>
  <c r="AE2497" i="1"/>
  <c r="U2497" i="1"/>
  <c r="S2497" i="1"/>
  <c r="H2497" i="1"/>
  <c r="AE2496" i="1"/>
  <c r="U2496" i="1"/>
  <c r="S2496" i="1"/>
  <c r="H2496" i="1"/>
  <c r="AE2495" i="1"/>
  <c r="U2495" i="1"/>
  <c r="S2495" i="1"/>
  <c r="H2495" i="1"/>
  <c r="AE2494" i="1"/>
  <c r="U2494" i="1"/>
  <c r="S2494" i="1"/>
  <c r="H2494" i="1"/>
  <c r="AE2493" i="1"/>
  <c r="U2493" i="1"/>
  <c r="S2493" i="1"/>
  <c r="H2493" i="1"/>
  <c r="AE2492" i="1"/>
  <c r="U2492" i="1"/>
  <c r="S2492" i="1"/>
  <c r="H2492" i="1"/>
  <c r="AE2491" i="1"/>
  <c r="AD2491" i="1"/>
  <c r="U2491" i="1"/>
  <c r="S2491" i="1"/>
  <c r="H2491" i="1"/>
  <c r="AE2490" i="1"/>
  <c r="U2490" i="1"/>
  <c r="S2490" i="1"/>
  <c r="H2490" i="1"/>
  <c r="AE2489" i="1"/>
  <c r="U2489" i="1"/>
  <c r="S2489" i="1"/>
  <c r="H2489" i="1"/>
  <c r="AE2488" i="1"/>
  <c r="AD2488" i="1"/>
  <c r="U2488" i="1"/>
  <c r="S2488" i="1"/>
  <c r="H2488" i="1"/>
  <c r="AE2487" i="1"/>
  <c r="AD2487" i="1"/>
  <c r="U2487" i="1"/>
  <c r="S2487" i="1"/>
  <c r="H2487" i="1"/>
  <c r="AE2486" i="1"/>
  <c r="U2486" i="1"/>
  <c r="S2486" i="1"/>
  <c r="H2486" i="1"/>
  <c r="AE2485" i="1"/>
  <c r="AD2485" i="1"/>
  <c r="U2485" i="1"/>
  <c r="S2485" i="1"/>
  <c r="H2485" i="1"/>
  <c r="AE2484" i="1"/>
  <c r="U2484" i="1"/>
  <c r="S2484" i="1"/>
  <c r="H2484" i="1"/>
  <c r="AE2483" i="1"/>
  <c r="AD2483" i="1"/>
  <c r="U2483" i="1"/>
  <c r="S2483" i="1"/>
  <c r="H2483" i="1"/>
  <c r="AE2482" i="1"/>
  <c r="AD2482" i="1"/>
  <c r="U2482" i="1"/>
  <c r="S2482" i="1"/>
  <c r="H2482" i="1"/>
  <c r="AE2481" i="1"/>
  <c r="U2481" i="1"/>
  <c r="S2481" i="1"/>
  <c r="H2481" i="1"/>
  <c r="AE2480" i="1"/>
  <c r="U2480" i="1"/>
  <c r="S2480" i="1"/>
  <c r="H2480" i="1"/>
  <c r="AE2479" i="1"/>
  <c r="U2479" i="1"/>
  <c r="S2479" i="1"/>
  <c r="H2479" i="1"/>
  <c r="AE2478" i="1"/>
  <c r="U2478" i="1"/>
  <c r="S2478" i="1"/>
  <c r="H2478" i="1"/>
  <c r="AE2477" i="1"/>
  <c r="U2477" i="1"/>
  <c r="S2477" i="1"/>
  <c r="H2477" i="1"/>
  <c r="AE2476" i="1"/>
  <c r="U2476" i="1"/>
  <c r="S2476" i="1"/>
  <c r="H2476" i="1"/>
  <c r="AE2475" i="1"/>
  <c r="U2475" i="1"/>
  <c r="S2475" i="1"/>
  <c r="H2475" i="1"/>
  <c r="AE2474" i="1"/>
  <c r="U2474" i="1"/>
  <c r="S2474" i="1"/>
  <c r="H2474" i="1"/>
  <c r="AE2473" i="1"/>
  <c r="U2473" i="1"/>
  <c r="S2473" i="1"/>
  <c r="H2473" i="1"/>
  <c r="AE2472" i="1"/>
  <c r="U2472" i="1"/>
  <c r="S2472" i="1"/>
  <c r="H2472" i="1"/>
  <c r="AE2471" i="1"/>
  <c r="U2471" i="1"/>
  <c r="S2471" i="1"/>
  <c r="H2471" i="1"/>
  <c r="AE2470" i="1"/>
  <c r="U2470" i="1"/>
  <c r="S2470" i="1"/>
  <c r="H2470" i="1"/>
  <c r="AE2469" i="1"/>
  <c r="U2469" i="1"/>
  <c r="S2469" i="1"/>
  <c r="H2469" i="1"/>
  <c r="AE2468" i="1"/>
  <c r="U2468" i="1"/>
  <c r="S2468" i="1"/>
  <c r="H2468" i="1"/>
  <c r="AE2467" i="1"/>
  <c r="U2467" i="1"/>
  <c r="S2467" i="1"/>
  <c r="H2467" i="1"/>
  <c r="AE2466" i="1"/>
  <c r="U2466" i="1"/>
  <c r="S2466" i="1"/>
  <c r="H2466" i="1"/>
  <c r="AE2465" i="1"/>
  <c r="U2465" i="1"/>
  <c r="S2465" i="1"/>
  <c r="H2465" i="1"/>
  <c r="AE2464" i="1"/>
  <c r="U2464" i="1"/>
  <c r="S2464" i="1"/>
  <c r="H2464" i="1"/>
  <c r="AE2463" i="1"/>
  <c r="U2463" i="1"/>
  <c r="S2463" i="1"/>
  <c r="H2463" i="1"/>
  <c r="AE2462" i="1"/>
  <c r="U2462" i="1"/>
  <c r="S2462" i="1"/>
  <c r="H2462" i="1"/>
  <c r="AE2461" i="1"/>
  <c r="U2461" i="1"/>
  <c r="S2461" i="1"/>
  <c r="H2461" i="1"/>
  <c r="AE2460" i="1"/>
  <c r="U2460" i="1"/>
  <c r="S2460" i="1"/>
  <c r="H2460" i="1"/>
  <c r="AE2459" i="1"/>
  <c r="U2459" i="1"/>
  <c r="S2459" i="1"/>
  <c r="H2459" i="1"/>
  <c r="AE2458" i="1"/>
  <c r="U2458" i="1"/>
  <c r="S2458" i="1"/>
  <c r="H2458" i="1"/>
  <c r="AE2457" i="1"/>
  <c r="U2457" i="1"/>
  <c r="S2457" i="1"/>
  <c r="H2457" i="1"/>
  <c r="AE2456" i="1"/>
  <c r="U2456" i="1"/>
  <c r="S2456" i="1"/>
  <c r="H2456" i="1"/>
  <c r="AE2455" i="1"/>
  <c r="U2455" i="1"/>
  <c r="S2455" i="1"/>
  <c r="H2455" i="1"/>
  <c r="AE2454" i="1"/>
  <c r="U2454" i="1"/>
  <c r="S2454" i="1"/>
  <c r="H2454" i="1"/>
  <c r="AE2453" i="1"/>
  <c r="U2453" i="1"/>
  <c r="S2453" i="1"/>
  <c r="H2453" i="1"/>
  <c r="AE2452" i="1"/>
  <c r="U2452" i="1"/>
  <c r="S2452" i="1"/>
  <c r="H2452" i="1"/>
  <c r="AE2451" i="1"/>
  <c r="U2451" i="1"/>
  <c r="S2451" i="1"/>
  <c r="H2451" i="1"/>
  <c r="AE2450" i="1"/>
  <c r="U2450" i="1"/>
  <c r="S2450" i="1"/>
  <c r="H2450" i="1"/>
  <c r="AE2449" i="1"/>
  <c r="U2449" i="1"/>
  <c r="S2449" i="1"/>
  <c r="H2449" i="1"/>
  <c r="AE2448" i="1"/>
  <c r="U2448" i="1"/>
  <c r="S2448" i="1"/>
  <c r="H2448" i="1"/>
  <c r="AE2447" i="1"/>
  <c r="U2447" i="1"/>
  <c r="S2447" i="1"/>
  <c r="H2447" i="1"/>
  <c r="AE2446" i="1"/>
  <c r="U2446" i="1"/>
  <c r="S2446" i="1"/>
  <c r="H2446" i="1"/>
  <c r="AE2445" i="1"/>
  <c r="U2445" i="1"/>
  <c r="S2445" i="1"/>
  <c r="H2445" i="1"/>
  <c r="AE2444" i="1"/>
  <c r="U2444" i="1"/>
  <c r="S2444" i="1"/>
  <c r="H2444" i="1"/>
  <c r="AE2443" i="1"/>
  <c r="U2443" i="1"/>
  <c r="S2443" i="1"/>
  <c r="H2443" i="1"/>
  <c r="AE2442" i="1"/>
  <c r="U2442" i="1"/>
  <c r="S2442" i="1"/>
  <c r="H2442" i="1"/>
  <c r="AE2441" i="1"/>
  <c r="U2441" i="1"/>
  <c r="S2441" i="1"/>
  <c r="H2441" i="1"/>
  <c r="AE2440" i="1"/>
  <c r="U2440" i="1"/>
  <c r="S2440" i="1"/>
  <c r="H2440" i="1"/>
  <c r="AE2439" i="1"/>
  <c r="U2439" i="1"/>
  <c r="S2439" i="1"/>
  <c r="H2439" i="1"/>
  <c r="AE2438" i="1"/>
  <c r="U2438" i="1"/>
  <c r="S2438" i="1"/>
  <c r="H2438" i="1"/>
  <c r="AE2437" i="1"/>
  <c r="U2437" i="1"/>
  <c r="S2437" i="1"/>
  <c r="H2437" i="1"/>
  <c r="AE2436" i="1"/>
  <c r="U2436" i="1"/>
  <c r="S2436" i="1"/>
  <c r="H2436" i="1"/>
  <c r="BS2435" i="1"/>
  <c r="BT2435" i="1" s="1"/>
  <c r="BP2435" i="1"/>
  <c r="AE2435" i="1"/>
  <c r="U2435" i="1"/>
  <c r="S2435" i="1"/>
  <c r="H2435" i="1"/>
  <c r="AE2434" i="1"/>
  <c r="U2434" i="1"/>
  <c r="S2434" i="1"/>
  <c r="H2434" i="1"/>
  <c r="AE2433" i="1"/>
  <c r="U2433" i="1"/>
  <c r="S2433" i="1"/>
  <c r="H2433" i="1"/>
  <c r="AE2432" i="1"/>
  <c r="U2432" i="1"/>
  <c r="S2432" i="1"/>
  <c r="H2432" i="1"/>
  <c r="AE2431" i="1"/>
  <c r="U2431" i="1"/>
  <c r="S2431" i="1"/>
  <c r="H2431" i="1"/>
  <c r="AE2430" i="1"/>
  <c r="U2430" i="1"/>
  <c r="S2430" i="1"/>
  <c r="H2430" i="1"/>
  <c r="AE2429" i="1"/>
  <c r="U2429" i="1"/>
  <c r="S2429" i="1"/>
  <c r="H2429" i="1"/>
  <c r="AE2428" i="1"/>
  <c r="U2428" i="1"/>
  <c r="S2428" i="1"/>
  <c r="H2428" i="1"/>
  <c r="AE2427" i="1"/>
  <c r="U2427" i="1"/>
  <c r="S2427" i="1"/>
  <c r="H2427" i="1"/>
  <c r="AE2426" i="1"/>
  <c r="U2426" i="1"/>
  <c r="S2426" i="1"/>
  <c r="H2426" i="1"/>
  <c r="AE2425" i="1"/>
  <c r="U2425" i="1"/>
  <c r="S2425" i="1"/>
  <c r="H2425" i="1"/>
  <c r="AE2424" i="1"/>
  <c r="U2424" i="1"/>
  <c r="S2424" i="1"/>
  <c r="H2424" i="1"/>
  <c r="AE2423" i="1"/>
  <c r="U2423" i="1"/>
  <c r="S2423" i="1"/>
  <c r="H2423" i="1"/>
  <c r="AE2422" i="1"/>
  <c r="U2422" i="1"/>
  <c r="S2422" i="1"/>
  <c r="H2422" i="1"/>
  <c r="AE2421" i="1"/>
  <c r="U2421" i="1"/>
  <c r="S2421" i="1"/>
  <c r="H2421" i="1"/>
  <c r="AE2420" i="1"/>
  <c r="U2420" i="1"/>
  <c r="S2420" i="1"/>
  <c r="H2420" i="1"/>
  <c r="AE2419" i="1"/>
  <c r="U2419" i="1"/>
  <c r="S2419" i="1"/>
  <c r="H2419" i="1"/>
  <c r="AE2418" i="1"/>
  <c r="U2418" i="1"/>
  <c r="S2418" i="1"/>
  <c r="H2418" i="1"/>
  <c r="AE2417" i="1"/>
  <c r="U2417" i="1"/>
  <c r="S2417" i="1"/>
  <c r="H2417" i="1"/>
  <c r="AE2416" i="1"/>
  <c r="U2416" i="1"/>
  <c r="S2416" i="1"/>
  <c r="H2416" i="1"/>
  <c r="AE2415" i="1"/>
  <c r="U2415" i="1"/>
  <c r="S2415" i="1"/>
  <c r="H2415" i="1"/>
  <c r="AE2414" i="1"/>
  <c r="U2414" i="1"/>
  <c r="S2414" i="1"/>
  <c r="H2414" i="1"/>
  <c r="AE2413" i="1"/>
  <c r="U2413" i="1"/>
  <c r="S2413" i="1"/>
  <c r="H2413" i="1"/>
  <c r="AE2412" i="1"/>
  <c r="U2412" i="1"/>
  <c r="S2412" i="1"/>
  <c r="H2412" i="1"/>
  <c r="AE2411" i="1"/>
  <c r="U2411" i="1"/>
  <c r="S2411" i="1"/>
  <c r="H2411" i="1"/>
  <c r="AE2410" i="1"/>
  <c r="U2410" i="1"/>
  <c r="S2410" i="1"/>
  <c r="H2410" i="1"/>
  <c r="AE2409" i="1"/>
  <c r="U2409" i="1"/>
  <c r="S2409" i="1"/>
  <c r="H2409" i="1"/>
  <c r="AE2408" i="1"/>
  <c r="U2408" i="1"/>
  <c r="S2408" i="1"/>
  <c r="H2408" i="1"/>
  <c r="AE2407" i="1"/>
  <c r="U2407" i="1"/>
  <c r="S2407" i="1"/>
  <c r="H2407" i="1"/>
  <c r="AE2406" i="1"/>
  <c r="U2406" i="1"/>
  <c r="S2406" i="1"/>
  <c r="H2406" i="1"/>
  <c r="AE2405" i="1"/>
  <c r="U2405" i="1"/>
  <c r="S2405" i="1"/>
  <c r="H2405" i="1"/>
  <c r="AE2404" i="1"/>
  <c r="U2404" i="1"/>
  <c r="S2404" i="1"/>
  <c r="H2404" i="1"/>
  <c r="AE2403" i="1"/>
  <c r="U2403" i="1"/>
  <c r="S2403" i="1"/>
  <c r="H2403" i="1"/>
  <c r="AE2402" i="1"/>
  <c r="U2402" i="1"/>
  <c r="S2402" i="1"/>
  <c r="H2402" i="1"/>
  <c r="AE2401" i="1"/>
  <c r="U2401" i="1"/>
  <c r="S2401" i="1"/>
  <c r="H2401" i="1"/>
  <c r="AE2400" i="1"/>
  <c r="U2400" i="1"/>
  <c r="S2400" i="1"/>
  <c r="H2400" i="1"/>
  <c r="AE2399" i="1"/>
  <c r="U2399" i="1"/>
  <c r="S2399" i="1"/>
  <c r="H2399" i="1"/>
  <c r="AE2398" i="1"/>
  <c r="U2398" i="1"/>
  <c r="S2398" i="1"/>
  <c r="H2398" i="1"/>
  <c r="AE2397" i="1"/>
  <c r="U2397" i="1"/>
  <c r="S2397" i="1"/>
  <c r="H2397" i="1"/>
  <c r="AE2396" i="1"/>
  <c r="U2396" i="1"/>
  <c r="S2396" i="1"/>
  <c r="H2396" i="1"/>
  <c r="AE2395" i="1"/>
  <c r="U2395" i="1"/>
  <c r="S2395" i="1"/>
  <c r="H2395" i="1"/>
  <c r="AE2394" i="1"/>
  <c r="U2394" i="1"/>
  <c r="S2394" i="1"/>
  <c r="H2394" i="1"/>
  <c r="AE2393" i="1"/>
  <c r="U2393" i="1"/>
  <c r="S2393" i="1"/>
  <c r="H2393" i="1"/>
  <c r="AE2392" i="1"/>
  <c r="U2392" i="1"/>
  <c r="S2392" i="1"/>
  <c r="H2392" i="1"/>
  <c r="AE2391" i="1"/>
  <c r="U2391" i="1"/>
  <c r="S2391" i="1"/>
  <c r="H2391" i="1"/>
  <c r="AE2390" i="1"/>
  <c r="U2390" i="1"/>
  <c r="S2390" i="1"/>
  <c r="H2390" i="1"/>
  <c r="AE2389" i="1"/>
  <c r="U2389" i="1"/>
  <c r="S2389" i="1"/>
  <c r="H2389" i="1"/>
  <c r="AE2388" i="1"/>
  <c r="U2388" i="1"/>
  <c r="S2388" i="1"/>
  <c r="H2388" i="1"/>
  <c r="AE2387" i="1"/>
  <c r="U2387" i="1"/>
  <c r="S2387" i="1"/>
  <c r="H2387" i="1"/>
  <c r="AE2386" i="1"/>
  <c r="U2386" i="1"/>
  <c r="S2386" i="1"/>
  <c r="H2386" i="1"/>
  <c r="AE2385" i="1"/>
  <c r="U2385" i="1"/>
  <c r="S2385" i="1"/>
  <c r="H2385" i="1"/>
  <c r="AE2384" i="1"/>
  <c r="U2384" i="1"/>
  <c r="S2384" i="1"/>
  <c r="H2384" i="1"/>
  <c r="AE2383" i="1"/>
  <c r="U2383" i="1"/>
  <c r="S2383" i="1"/>
  <c r="H2383" i="1"/>
  <c r="AE2382" i="1"/>
  <c r="U2382" i="1"/>
  <c r="S2382" i="1"/>
  <c r="H2382" i="1"/>
  <c r="AE2381" i="1"/>
  <c r="U2381" i="1"/>
  <c r="S2381" i="1"/>
  <c r="H2381" i="1"/>
  <c r="AE2380" i="1"/>
  <c r="U2380" i="1"/>
  <c r="S2380" i="1"/>
  <c r="H2380" i="1"/>
  <c r="AE2379" i="1"/>
  <c r="U2379" i="1"/>
  <c r="S2379" i="1"/>
  <c r="H2379" i="1"/>
  <c r="AE2378" i="1"/>
  <c r="U2378" i="1"/>
  <c r="S2378" i="1"/>
  <c r="H2378" i="1"/>
  <c r="AE2377" i="1"/>
  <c r="U2377" i="1"/>
  <c r="S2377" i="1"/>
  <c r="H2377" i="1"/>
  <c r="AE2376" i="1"/>
  <c r="U2376" i="1"/>
  <c r="S2376" i="1"/>
  <c r="H2376" i="1"/>
  <c r="AE2375" i="1"/>
  <c r="U2375" i="1"/>
  <c r="S2375" i="1"/>
  <c r="H2375" i="1"/>
  <c r="AE2374" i="1"/>
  <c r="U2374" i="1"/>
  <c r="S2374" i="1"/>
  <c r="H2374" i="1"/>
  <c r="AE2373" i="1"/>
  <c r="U2373" i="1"/>
  <c r="S2373" i="1"/>
  <c r="H2373" i="1"/>
  <c r="AE2372" i="1"/>
  <c r="U2372" i="1"/>
  <c r="S2372" i="1"/>
  <c r="H2372" i="1"/>
  <c r="AE2371" i="1"/>
  <c r="U2371" i="1"/>
  <c r="S2371" i="1"/>
  <c r="H2371" i="1"/>
  <c r="AE2370" i="1"/>
  <c r="U2370" i="1"/>
  <c r="S2370" i="1"/>
  <c r="H2370" i="1"/>
  <c r="AE2369" i="1"/>
  <c r="U2369" i="1"/>
  <c r="S2369" i="1"/>
  <c r="H2369" i="1"/>
  <c r="AE2368" i="1"/>
  <c r="U2368" i="1"/>
  <c r="S2368" i="1"/>
  <c r="H2368" i="1"/>
  <c r="AE2367" i="1"/>
  <c r="U2367" i="1"/>
  <c r="S2367" i="1"/>
  <c r="H2367" i="1"/>
  <c r="AE2366" i="1"/>
  <c r="U2366" i="1"/>
  <c r="S2366" i="1"/>
  <c r="H2366" i="1"/>
  <c r="AE2365" i="1"/>
  <c r="U2365" i="1"/>
  <c r="S2365" i="1"/>
  <c r="H2365" i="1"/>
  <c r="AE2364" i="1"/>
  <c r="U2364" i="1"/>
  <c r="S2364" i="1"/>
  <c r="H2364" i="1"/>
  <c r="AE2363" i="1"/>
  <c r="U2363" i="1"/>
  <c r="S2363" i="1"/>
  <c r="H2363" i="1"/>
  <c r="AE2362" i="1"/>
  <c r="U2362" i="1"/>
  <c r="S2362" i="1"/>
  <c r="H2362" i="1"/>
  <c r="AE2361" i="1"/>
  <c r="U2361" i="1"/>
  <c r="S2361" i="1"/>
  <c r="H2361" i="1"/>
  <c r="AE2360" i="1"/>
  <c r="U2360" i="1"/>
  <c r="S2360" i="1"/>
  <c r="H2360" i="1"/>
  <c r="AE2359" i="1"/>
  <c r="U2359" i="1"/>
  <c r="S2359" i="1"/>
  <c r="H2359" i="1"/>
  <c r="AE2358" i="1"/>
  <c r="U2358" i="1"/>
  <c r="S2358" i="1"/>
  <c r="H2358" i="1"/>
  <c r="AE2357" i="1"/>
  <c r="U2357" i="1"/>
  <c r="S2357" i="1"/>
  <c r="H2357" i="1"/>
  <c r="AE2356" i="1"/>
  <c r="U2356" i="1"/>
  <c r="S2356" i="1"/>
  <c r="H2356" i="1"/>
  <c r="AE2355" i="1"/>
  <c r="U2355" i="1"/>
  <c r="S2355" i="1"/>
  <c r="H2355" i="1"/>
  <c r="AE2354" i="1"/>
  <c r="U2354" i="1"/>
  <c r="S2354" i="1"/>
  <c r="H2354" i="1"/>
  <c r="AE2353" i="1"/>
  <c r="U2353" i="1"/>
  <c r="S2353" i="1"/>
  <c r="H2353" i="1"/>
  <c r="AE2352" i="1"/>
  <c r="U2352" i="1"/>
  <c r="S2352" i="1"/>
  <c r="H2352" i="1"/>
  <c r="AE2351" i="1"/>
  <c r="U2351" i="1"/>
  <c r="S2351" i="1"/>
  <c r="H2351" i="1"/>
  <c r="AE2350" i="1"/>
  <c r="U2350" i="1"/>
  <c r="S2350" i="1"/>
  <c r="H2350" i="1"/>
  <c r="AE2349" i="1"/>
  <c r="U2349" i="1"/>
  <c r="S2349" i="1"/>
  <c r="H2349" i="1"/>
  <c r="AE2348" i="1"/>
  <c r="U2348" i="1"/>
  <c r="S2348" i="1"/>
  <c r="H2348" i="1"/>
  <c r="AE2347" i="1"/>
  <c r="U2347" i="1"/>
  <c r="S2347" i="1"/>
  <c r="H2347" i="1"/>
  <c r="AE2346" i="1"/>
  <c r="U2346" i="1"/>
  <c r="S2346" i="1"/>
  <c r="H2346" i="1"/>
  <c r="AE2345" i="1"/>
  <c r="U2345" i="1"/>
  <c r="S2345" i="1"/>
  <c r="H2345" i="1"/>
  <c r="AE2344" i="1"/>
  <c r="U2344" i="1"/>
  <c r="S2344" i="1"/>
  <c r="H2344" i="1"/>
  <c r="AE2343" i="1"/>
  <c r="U2343" i="1"/>
  <c r="S2343" i="1"/>
  <c r="H2343" i="1"/>
  <c r="AE2342" i="1"/>
  <c r="U2342" i="1"/>
  <c r="S2342" i="1"/>
  <c r="H2342" i="1"/>
  <c r="AE2341" i="1"/>
  <c r="U2341" i="1"/>
  <c r="S2341" i="1"/>
  <c r="H2341" i="1"/>
  <c r="AE2340" i="1"/>
  <c r="U2340" i="1"/>
  <c r="S2340" i="1"/>
  <c r="H2340" i="1"/>
  <c r="AE2339" i="1"/>
  <c r="U2339" i="1"/>
  <c r="S2339" i="1"/>
  <c r="H2339" i="1"/>
  <c r="AE2338" i="1"/>
  <c r="U2338" i="1"/>
  <c r="S2338" i="1"/>
  <c r="H2338" i="1"/>
  <c r="AE2337" i="1"/>
  <c r="U2337" i="1"/>
  <c r="S2337" i="1"/>
  <c r="H2337" i="1"/>
  <c r="AE2336" i="1"/>
  <c r="U2336" i="1"/>
  <c r="S2336" i="1"/>
  <c r="H2336" i="1"/>
  <c r="AE2335" i="1"/>
  <c r="U2335" i="1"/>
  <c r="S2335" i="1"/>
  <c r="H2335" i="1"/>
  <c r="AE2334" i="1"/>
  <c r="U2334" i="1"/>
  <c r="S2334" i="1"/>
  <c r="H2334" i="1"/>
  <c r="AE2333" i="1"/>
  <c r="U2333" i="1"/>
  <c r="S2333" i="1"/>
  <c r="H2333" i="1"/>
  <c r="AE2332" i="1"/>
  <c r="U2332" i="1"/>
  <c r="S2332" i="1"/>
  <c r="H2332" i="1"/>
  <c r="AE2331" i="1"/>
  <c r="U2331" i="1"/>
  <c r="S2331" i="1"/>
  <c r="H2331" i="1"/>
  <c r="AE2330" i="1"/>
  <c r="U2330" i="1"/>
  <c r="S2330" i="1"/>
  <c r="H2330" i="1"/>
  <c r="AE2329" i="1"/>
  <c r="U2329" i="1"/>
  <c r="S2329" i="1"/>
  <c r="H2329" i="1"/>
  <c r="AE2328" i="1"/>
  <c r="U2328" i="1"/>
  <c r="S2328" i="1"/>
  <c r="H2328" i="1"/>
  <c r="AE2327" i="1"/>
  <c r="U2327" i="1"/>
  <c r="S2327" i="1"/>
  <c r="H2327" i="1"/>
  <c r="AE2326" i="1"/>
  <c r="U2326" i="1"/>
  <c r="S2326" i="1"/>
  <c r="H2326" i="1"/>
  <c r="AE2325" i="1"/>
  <c r="U2325" i="1"/>
  <c r="S2325" i="1"/>
  <c r="H2325" i="1"/>
  <c r="AE2324" i="1"/>
  <c r="U2324" i="1"/>
  <c r="S2324" i="1"/>
  <c r="H2324" i="1"/>
  <c r="AE2323" i="1"/>
  <c r="U2323" i="1"/>
  <c r="S2323" i="1"/>
  <c r="H2323" i="1"/>
  <c r="AE2322" i="1"/>
  <c r="U2322" i="1"/>
  <c r="S2322" i="1"/>
  <c r="H2322" i="1"/>
  <c r="AE2321" i="1"/>
  <c r="U2321" i="1"/>
  <c r="S2321" i="1"/>
  <c r="H2321" i="1"/>
  <c r="AE2320" i="1"/>
  <c r="U2320" i="1"/>
  <c r="S2320" i="1"/>
  <c r="H2320" i="1"/>
  <c r="AE2319" i="1"/>
  <c r="U2319" i="1"/>
  <c r="S2319" i="1"/>
  <c r="H2319" i="1"/>
  <c r="AE2318" i="1"/>
  <c r="U2318" i="1"/>
  <c r="S2318" i="1"/>
  <c r="H2318" i="1"/>
  <c r="AE2317" i="1"/>
  <c r="U2317" i="1"/>
  <c r="S2317" i="1"/>
  <c r="H2317" i="1"/>
  <c r="AE2316" i="1"/>
  <c r="U2316" i="1"/>
  <c r="S2316" i="1"/>
  <c r="H2316" i="1"/>
  <c r="AE2315" i="1"/>
  <c r="U2315" i="1"/>
  <c r="S2315" i="1"/>
  <c r="H2315" i="1"/>
  <c r="AE2314" i="1"/>
  <c r="U2314" i="1"/>
  <c r="S2314" i="1"/>
  <c r="H2314" i="1"/>
  <c r="AE2313" i="1"/>
  <c r="U2313" i="1"/>
  <c r="S2313" i="1"/>
  <c r="H2313" i="1"/>
  <c r="AE2312" i="1"/>
  <c r="U2312" i="1"/>
  <c r="S2312" i="1"/>
  <c r="H2312" i="1"/>
  <c r="AE2311" i="1"/>
  <c r="U2311" i="1"/>
  <c r="S2311" i="1"/>
  <c r="H2311" i="1"/>
  <c r="AE2310" i="1"/>
  <c r="U2310" i="1"/>
  <c r="S2310" i="1"/>
  <c r="H2310" i="1"/>
  <c r="AE2309" i="1"/>
  <c r="U2309" i="1"/>
  <c r="S2309" i="1"/>
  <c r="H2309" i="1"/>
  <c r="AE2308" i="1"/>
  <c r="U2308" i="1"/>
  <c r="S2308" i="1"/>
  <c r="H2308" i="1"/>
  <c r="AE2307" i="1"/>
  <c r="U2307" i="1"/>
  <c r="S2307" i="1"/>
  <c r="H2307" i="1"/>
  <c r="AE2306" i="1"/>
  <c r="U2306" i="1"/>
  <c r="S2306" i="1"/>
  <c r="H2306" i="1"/>
  <c r="AE2305" i="1"/>
  <c r="U2305" i="1"/>
  <c r="S2305" i="1"/>
  <c r="H2305" i="1"/>
  <c r="AE2304" i="1"/>
  <c r="U2304" i="1"/>
  <c r="S2304" i="1"/>
  <c r="H2304" i="1"/>
  <c r="AE2303" i="1"/>
  <c r="U2303" i="1"/>
  <c r="S2303" i="1"/>
  <c r="H2303" i="1"/>
  <c r="AE2302" i="1"/>
  <c r="U2302" i="1"/>
  <c r="S2302" i="1"/>
  <c r="H2302" i="1"/>
  <c r="AE2301" i="1"/>
  <c r="U2301" i="1"/>
  <c r="S2301" i="1"/>
  <c r="H2301" i="1"/>
  <c r="AE2300" i="1"/>
  <c r="U2300" i="1"/>
  <c r="S2300" i="1"/>
  <c r="H2300" i="1"/>
  <c r="AE2299" i="1"/>
  <c r="U2299" i="1"/>
  <c r="S2299" i="1"/>
  <c r="H2299" i="1"/>
  <c r="AE2298" i="1"/>
  <c r="U2298" i="1"/>
  <c r="S2298" i="1"/>
  <c r="H2298" i="1"/>
  <c r="AE2297" i="1"/>
  <c r="U2297" i="1"/>
  <c r="S2297" i="1"/>
  <c r="H2297" i="1"/>
  <c r="AE2296" i="1"/>
  <c r="U2296" i="1"/>
  <c r="S2296" i="1"/>
  <c r="H2296" i="1"/>
  <c r="AE2295" i="1"/>
  <c r="U2295" i="1"/>
  <c r="S2295" i="1"/>
  <c r="H2295" i="1"/>
  <c r="AE2294" i="1"/>
  <c r="U2294" i="1"/>
  <c r="S2294" i="1"/>
  <c r="H2294" i="1"/>
  <c r="AE2293" i="1"/>
  <c r="U2293" i="1"/>
  <c r="S2293" i="1"/>
  <c r="H2293" i="1"/>
  <c r="AE2292" i="1"/>
  <c r="U2292" i="1"/>
  <c r="S2292" i="1"/>
  <c r="H2292" i="1"/>
  <c r="AE2291" i="1"/>
  <c r="U2291" i="1"/>
  <c r="S2291" i="1"/>
  <c r="H2291" i="1"/>
  <c r="AE2290" i="1"/>
  <c r="U2290" i="1"/>
  <c r="S2290" i="1"/>
  <c r="H2290" i="1"/>
  <c r="AE2289" i="1"/>
  <c r="U2289" i="1"/>
  <c r="S2289" i="1"/>
  <c r="H2289" i="1"/>
  <c r="AE2288" i="1"/>
  <c r="U2288" i="1"/>
  <c r="S2288" i="1"/>
  <c r="H2288" i="1"/>
  <c r="AE2287" i="1"/>
  <c r="U2287" i="1"/>
  <c r="S2287" i="1"/>
  <c r="H2287" i="1"/>
  <c r="AE2286" i="1"/>
  <c r="U2286" i="1"/>
  <c r="S2286" i="1"/>
  <c r="H2286" i="1"/>
  <c r="AE2285" i="1"/>
  <c r="U2285" i="1"/>
  <c r="S2285" i="1"/>
  <c r="H2285" i="1"/>
  <c r="AE2284" i="1"/>
  <c r="U2284" i="1"/>
  <c r="S2284" i="1"/>
  <c r="H2284" i="1"/>
  <c r="AE2283" i="1"/>
  <c r="U2283" i="1"/>
  <c r="S2283" i="1"/>
  <c r="H2283" i="1"/>
  <c r="AE2282" i="1"/>
  <c r="U2282" i="1"/>
  <c r="S2282" i="1"/>
  <c r="H2282" i="1"/>
  <c r="AE2281" i="1"/>
  <c r="U2281" i="1"/>
  <c r="S2281" i="1"/>
  <c r="H2281" i="1"/>
  <c r="AE2280" i="1"/>
  <c r="U2280" i="1"/>
  <c r="S2280" i="1"/>
  <c r="H2280" i="1"/>
  <c r="AE2279" i="1"/>
  <c r="U2279" i="1"/>
  <c r="S2279" i="1"/>
  <c r="H2279" i="1"/>
  <c r="AE2278" i="1"/>
  <c r="U2278" i="1"/>
  <c r="S2278" i="1"/>
  <c r="H2278" i="1"/>
  <c r="AE2277" i="1"/>
  <c r="U2277" i="1"/>
  <c r="S2277" i="1"/>
  <c r="H2277" i="1"/>
  <c r="AE2276" i="1"/>
  <c r="U2276" i="1"/>
  <c r="S2276" i="1"/>
  <c r="H2276" i="1"/>
  <c r="AE2275" i="1"/>
  <c r="U2275" i="1"/>
  <c r="S2275" i="1"/>
  <c r="H2275" i="1"/>
  <c r="AE2274" i="1"/>
  <c r="U2274" i="1"/>
  <c r="S2274" i="1"/>
  <c r="H2274" i="1"/>
  <c r="AE2273" i="1"/>
  <c r="U2273" i="1"/>
  <c r="S2273" i="1"/>
  <c r="H2273" i="1"/>
  <c r="AE2272" i="1"/>
  <c r="U2272" i="1"/>
  <c r="S2272" i="1"/>
  <c r="H2272" i="1"/>
  <c r="AE2271" i="1"/>
  <c r="U2271" i="1"/>
  <c r="S2271" i="1"/>
  <c r="H2271" i="1"/>
  <c r="AE2270" i="1"/>
  <c r="U2270" i="1"/>
  <c r="S2270" i="1"/>
  <c r="H2270" i="1"/>
  <c r="AE2269" i="1"/>
  <c r="U2269" i="1"/>
  <c r="S2269" i="1"/>
  <c r="H2269" i="1"/>
  <c r="AE2268" i="1"/>
  <c r="U2268" i="1"/>
  <c r="S2268" i="1"/>
  <c r="H2268" i="1"/>
  <c r="AE2267" i="1"/>
  <c r="U2267" i="1"/>
  <c r="S2267" i="1"/>
  <c r="H2267" i="1"/>
  <c r="AE2266" i="1"/>
  <c r="U2266" i="1"/>
  <c r="S2266" i="1"/>
  <c r="H2266" i="1"/>
  <c r="AE2265" i="1"/>
  <c r="U2265" i="1"/>
  <c r="S2265" i="1"/>
  <c r="H2265" i="1"/>
  <c r="AE2264" i="1"/>
  <c r="U2264" i="1"/>
  <c r="S2264" i="1"/>
  <c r="H2264" i="1"/>
  <c r="AE2263" i="1"/>
  <c r="U2263" i="1"/>
  <c r="S2263" i="1"/>
  <c r="H2263" i="1"/>
  <c r="AE2262" i="1"/>
  <c r="U2262" i="1"/>
  <c r="S2262" i="1"/>
  <c r="H2262" i="1"/>
  <c r="AE2261" i="1"/>
  <c r="U2261" i="1"/>
  <c r="S2261" i="1"/>
  <c r="H2261" i="1"/>
  <c r="AE2260" i="1"/>
  <c r="U2260" i="1"/>
  <c r="S2260" i="1"/>
  <c r="H2260" i="1"/>
  <c r="AE2259" i="1"/>
  <c r="U2259" i="1"/>
  <c r="S2259" i="1"/>
  <c r="H2259" i="1"/>
  <c r="AE2258" i="1"/>
  <c r="U2258" i="1"/>
  <c r="S2258" i="1"/>
  <c r="H2258" i="1"/>
  <c r="AE2257" i="1"/>
  <c r="U2257" i="1"/>
  <c r="S2257" i="1"/>
  <c r="H2257" i="1"/>
  <c r="AE2256" i="1"/>
  <c r="U2256" i="1"/>
  <c r="S2256" i="1"/>
  <c r="H2256" i="1"/>
  <c r="AE2255" i="1"/>
  <c r="U2255" i="1"/>
  <c r="S2255" i="1"/>
  <c r="H2255" i="1"/>
  <c r="AE2254" i="1"/>
  <c r="U2254" i="1"/>
  <c r="S2254" i="1"/>
  <c r="H2254" i="1"/>
  <c r="AE2253" i="1"/>
  <c r="U2253" i="1"/>
  <c r="S2253" i="1"/>
  <c r="H2253" i="1"/>
  <c r="AE2252" i="1"/>
  <c r="U2252" i="1"/>
  <c r="S2252" i="1"/>
  <c r="H2252" i="1"/>
  <c r="AE2251" i="1"/>
  <c r="U2251" i="1"/>
  <c r="S2251" i="1"/>
  <c r="H2251" i="1"/>
  <c r="AE2250" i="1"/>
  <c r="U2250" i="1"/>
  <c r="S2250" i="1"/>
  <c r="H2250" i="1"/>
  <c r="AE2249" i="1"/>
  <c r="U2249" i="1"/>
  <c r="S2249" i="1"/>
  <c r="H2249" i="1"/>
  <c r="AE2248" i="1"/>
  <c r="U2248" i="1"/>
  <c r="S2248" i="1"/>
  <c r="H2248" i="1"/>
  <c r="AE2247" i="1"/>
  <c r="U2247" i="1"/>
  <c r="S2247" i="1"/>
  <c r="H2247" i="1"/>
  <c r="AE2246" i="1"/>
  <c r="U2246" i="1"/>
  <c r="S2246" i="1"/>
  <c r="H2246" i="1"/>
  <c r="AE2245" i="1"/>
  <c r="U2245" i="1"/>
  <c r="S2245" i="1"/>
  <c r="H2245" i="1"/>
  <c r="AE2244" i="1"/>
  <c r="U2244" i="1"/>
  <c r="S2244" i="1"/>
  <c r="H2244" i="1"/>
  <c r="AE2243" i="1"/>
  <c r="U2243" i="1"/>
  <c r="S2243" i="1"/>
  <c r="H2243" i="1"/>
  <c r="AE2242" i="1"/>
  <c r="U2242" i="1"/>
  <c r="S2242" i="1"/>
  <c r="H2242" i="1"/>
  <c r="AE2241" i="1"/>
  <c r="U2241" i="1"/>
  <c r="S2241" i="1"/>
  <c r="H2241" i="1"/>
  <c r="AE2240" i="1"/>
  <c r="U2240" i="1"/>
  <c r="S2240" i="1"/>
  <c r="H2240" i="1"/>
  <c r="AE2239" i="1"/>
  <c r="U2239" i="1"/>
  <c r="S2239" i="1"/>
  <c r="H2239" i="1"/>
  <c r="AE2238" i="1"/>
  <c r="U2238" i="1"/>
  <c r="S2238" i="1"/>
  <c r="H2238" i="1"/>
  <c r="AE2237" i="1"/>
  <c r="U2237" i="1"/>
  <c r="S2237" i="1"/>
  <c r="H2237" i="1"/>
  <c r="AE2236" i="1"/>
  <c r="U2236" i="1"/>
  <c r="S2236" i="1"/>
  <c r="H2236" i="1"/>
  <c r="AE2235" i="1"/>
  <c r="U2235" i="1"/>
  <c r="S2235" i="1"/>
  <c r="H2235" i="1"/>
  <c r="AE2234" i="1"/>
  <c r="U2234" i="1"/>
  <c r="S2234" i="1"/>
  <c r="H2234" i="1"/>
  <c r="AE2233" i="1"/>
  <c r="U2233" i="1"/>
  <c r="S2233" i="1"/>
  <c r="H2233" i="1"/>
  <c r="AE2232" i="1"/>
  <c r="U2232" i="1"/>
  <c r="S2232" i="1"/>
  <c r="H2232" i="1"/>
  <c r="AE2231" i="1"/>
  <c r="U2231" i="1"/>
  <c r="S2231" i="1"/>
  <c r="H2231" i="1"/>
  <c r="AE2230" i="1"/>
  <c r="U2230" i="1"/>
  <c r="S2230" i="1"/>
  <c r="H2230" i="1"/>
  <c r="AE2229" i="1"/>
  <c r="U2229" i="1"/>
  <c r="S2229" i="1"/>
  <c r="H2229" i="1"/>
  <c r="AE2228" i="1"/>
  <c r="U2228" i="1"/>
  <c r="S2228" i="1"/>
  <c r="H2228" i="1"/>
  <c r="AE2227" i="1"/>
  <c r="U2227" i="1"/>
  <c r="S2227" i="1"/>
  <c r="H2227" i="1"/>
  <c r="AE2226" i="1"/>
  <c r="U2226" i="1"/>
  <c r="S2226" i="1"/>
  <c r="H2226" i="1"/>
  <c r="AE2225" i="1"/>
  <c r="U2225" i="1"/>
  <c r="S2225" i="1"/>
  <c r="H2225" i="1"/>
  <c r="AE2224" i="1"/>
  <c r="U2224" i="1"/>
  <c r="S2224" i="1"/>
  <c r="H2224" i="1"/>
  <c r="AE2223" i="1"/>
  <c r="U2223" i="1"/>
  <c r="S2223" i="1"/>
  <c r="H2223" i="1"/>
  <c r="AE2222" i="1"/>
  <c r="U2222" i="1"/>
  <c r="S2222" i="1"/>
  <c r="H2222" i="1"/>
  <c r="AE2221" i="1"/>
  <c r="U2221" i="1"/>
  <c r="S2221" i="1"/>
  <c r="H2221" i="1"/>
  <c r="AE2220" i="1"/>
  <c r="U2220" i="1"/>
  <c r="S2220" i="1"/>
  <c r="H2220" i="1"/>
  <c r="AE2219" i="1"/>
  <c r="U2219" i="1"/>
  <c r="S2219" i="1"/>
  <c r="H2219" i="1"/>
  <c r="AE2218" i="1"/>
  <c r="U2218" i="1"/>
  <c r="S2218" i="1"/>
  <c r="H2218" i="1"/>
  <c r="AE2217" i="1"/>
  <c r="U2217" i="1"/>
  <c r="S2217" i="1"/>
  <c r="H2217" i="1"/>
  <c r="AE2216" i="1"/>
  <c r="U2216" i="1"/>
  <c r="S2216" i="1"/>
  <c r="H2216" i="1"/>
  <c r="AE2215" i="1"/>
  <c r="U2215" i="1"/>
  <c r="S2215" i="1"/>
  <c r="H2215" i="1"/>
  <c r="AE2214" i="1"/>
  <c r="U2214" i="1"/>
  <c r="S2214" i="1"/>
  <c r="H2214" i="1"/>
  <c r="AE2213" i="1"/>
  <c r="U2213" i="1"/>
  <c r="S2213" i="1"/>
  <c r="H2213" i="1"/>
  <c r="AE2212" i="1"/>
  <c r="U2212" i="1"/>
  <c r="S2212" i="1"/>
  <c r="H2212" i="1"/>
  <c r="AE2211" i="1"/>
  <c r="U2211" i="1"/>
  <c r="S2211" i="1"/>
  <c r="H2211" i="1"/>
  <c r="AE2210" i="1"/>
  <c r="U2210" i="1"/>
  <c r="S2210" i="1"/>
  <c r="H2210" i="1"/>
  <c r="AE2209" i="1"/>
  <c r="U2209" i="1"/>
  <c r="S2209" i="1"/>
  <c r="H2209" i="1"/>
  <c r="AE2208" i="1"/>
  <c r="U2208" i="1"/>
  <c r="S2208" i="1"/>
  <c r="H2208" i="1"/>
  <c r="AE2207" i="1"/>
  <c r="U2207" i="1"/>
  <c r="S2207" i="1"/>
  <c r="H2207" i="1"/>
  <c r="AE2206" i="1"/>
  <c r="U2206" i="1"/>
  <c r="S2206" i="1"/>
  <c r="H2206" i="1"/>
  <c r="AE2205" i="1"/>
  <c r="U2205" i="1"/>
  <c r="S2205" i="1"/>
  <c r="H2205" i="1"/>
  <c r="AE2204" i="1"/>
  <c r="U2204" i="1"/>
  <c r="S2204" i="1"/>
  <c r="H2204" i="1"/>
  <c r="AE2203" i="1"/>
  <c r="U2203" i="1"/>
  <c r="S2203" i="1"/>
  <c r="H2203" i="1"/>
  <c r="AE2202" i="1"/>
  <c r="U2202" i="1"/>
  <c r="S2202" i="1"/>
  <c r="H2202" i="1"/>
  <c r="AE2201" i="1"/>
  <c r="U2201" i="1"/>
  <c r="S2201" i="1"/>
  <c r="H2201" i="1"/>
  <c r="AE2200" i="1"/>
  <c r="U2200" i="1"/>
  <c r="S2200" i="1"/>
  <c r="H2200" i="1"/>
  <c r="AE2199" i="1"/>
  <c r="U2199" i="1"/>
  <c r="S2199" i="1"/>
  <c r="H2199" i="1"/>
  <c r="AE2198" i="1"/>
  <c r="U2198" i="1"/>
  <c r="S2198" i="1"/>
  <c r="H2198" i="1"/>
  <c r="AE2197" i="1"/>
  <c r="U2197" i="1"/>
  <c r="S2197" i="1"/>
  <c r="H2197" i="1"/>
  <c r="AE2196" i="1"/>
  <c r="U2196" i="1"/>
  <c r="S2196" i="1"/>
  <c r="H2196" i="1"/>
  <c r="AE2195" i="1"/>
  <c r="U2195" i="1"/>
  <c r="S2195" i="1"/>
  <c r="H2195" i="1"/>
  <c r="AE2194" i="1"/>
  <c r="U2194" i="1"/>
  <c r="S2194" i="1"/>
  <c r="H2194" i="1"/>
  <c r="AE2193" i="1"/>
  <c r="U2193" i="1"/>
  <c r="S2193" i="1"/>
  <c r="H2193" i="1"/>
  <c r="AE2192" i="1"/>
  <c r="U2192" i="1"/>
  <c r="S2192" i="1"/>
  <c r="H2192" i="1"/>
  <c r="AE2191" i="1"/>
  <c r="U2191" i="1"/>
  <c r="S2191" i="1"/>
  <c r="H2191" i="1"/>
  <c r="AE2190" i="1"/>
  <c r="U2190" i="1"/>
  <c r="S2190" i="1"/>
  <c r="H2190" i="1"/>
  <c r="AE2189" i="1"/>
  <c r="U2189" i="1"/>
  <c r="S2189" i="1"/>
  <c r="H2189" i="1"/>
  <c r="AE2188" i="1"/>
  <c r="U2188" i="1"/>
  <c r="S2188" i="1"/>
  <c r="H2188" i="1"/>
  <c r="AE2187" i="1"/>
  <c r="U2187" i="1"/>
  <c r="S2187" i="1"/>
  <c r="H2187" i="1"/>
  <c r="AE2186" i="1"/>
  <c r="U2186" i="1"/>
  <c r="S2186" i="1"/>
  <c r="H2186" i="1"/>
  <c r="AE2185" i="1"/>
  <c r="U2185" i="1"/>
  <c r="S2185" i="1"/>
  <c r="H2185" i="1"/>
  <c r="AE2184" i="1"/>
  <c r="U2184" i="1"/>
  <c r="S2184" i="1"/>
  <c r="H2184" i="1"/>
  <c r="AE2183" i="1"/>
  <c r="U2183" i="1"/>
  <c r="S2183" i="1"/>
  <c r="H2183" i="1"/>
  <c r="AE2182" i="1"/>
  <c r="U2182" i="1"/>
  <c r="S2182" i="1"/>
  <c r="H2182" i="1"/>
  <c r="AE2181" i="1"/>
  <c r="U2181" i="1"/>
  <c r="S2181" i="1"/>
  <c r="H2181" i="1"/>
  <c r="AE2180" i="1"/>
  <c r="U2180" i="1"/>
  <c r="S2180" i="1"/>
  <c r="H2180" i="1"/>
  <c r="AE2179" i="1"/>
  <c r="U2179" i="1"/>
  <c r="S2179" i="1"/>
  <c r="H2179" i="1"/>
  <c r="AE2178" i="1"/>
  <c r="U2178" i="1"/>
  <c r="S2178" i="1"/>
  <c r="H2178" i="1"/>
  <c r="AE2177" i="1"/>
  <c r="U2177" i="1"/>
  <c r="S2177" i="1"/>
  <c r="H2177" i="1"/>
  <c r="AE2176" i="1"/>
  <c r="U2176" i="1"/>
  <c r="S2176" i="1"/>
  <c r="H2176" i="1"/>
  <c r="AE2175" i="1"/>
  <c r="U2175" i="1"/>
  <c r="S2175" i="1"/>
  <c r="H2175" i="1"/>
  <c r="AE2174" i="1"/>
  <c r="U2174" i="1"/>
  <c r="S2174" i="1"/>
  <c r="H2174" i="1"/>
  <c r="AE2173" i="1"/>
  <c r="U2173" i="1"/>
  <c r="S2173" i="1"/>
  <c r="H2173" i="1"/>
  <c r="AE2172" i="1"/>
  <c r="U2172" i="1"/>
  <c r="S2172" i="1"/>
  <c r="H2172" i="1"/>
  <c r="AE2171" i="1"/>
  <c r="U2171" i="1"/>
  <c r="S2171" i="1"/>
  <c r="H2171" i="1"/>
  <c r="AE2170" i="1"/>
  <c r="U2170" i="1"/>
  <c r="S2170" i="1"/>
  <c r="H2170" i="1"/>
  <c r="BS2169" i="1"/>
  <c r="BT2169" i="1" s="1"/>
  <c r="BP2169" i="1"/>
  <c r="AE2169" i="1"/>
  <c r="U2169" i="1"/>
  <c r="S2169" i="1"/>
  <c r="H2169" i="1"/>
  <c r="BS2168" i="1"/>
  <c r="BT2168" i="1" s="1"/>
  <c r="BP2168" i="1"/>
  <c r="AE2168" i="1"/>
  <c r="U2168" i="1"/>
  <c r="S2168" i="1"/>
  <c r="H2168" i="1"/>
  <c r="BS2167" i="1"/>
  <c r="BT2167" i="1" s="1"/>
  <c r="BP2167" i="1"/>
  <c r="AE2167" i="1"/>
  <c r="U2167" i="1"/>
  <c r="S2167" i="1"/>
  <c r="H2167" i="1"/>
  <c r="BS2166" i="1"/>
  <c r="BT2166" i="1" s="1"/>
  <c r="BP2166" i="1"/>
  <c r="AE2166" i="1"/>
  <c r="U2166" i="1"/>
  <c r="S2166" i="1"/>
  <c r="H2166" i="1"/>
  <c r="BS2165" i="1"/>
  <c r="BT2165" i="1" s="1"/>
  <c r="BP2165" i="1"/>
  <c r="AE2165" i="1"/>
  <c r="U2165" i="1"/>
  <c r="S2165" i="1"/>
  <c r="H2165" i="1"/>
  <c r="AE2164" i="1"/>
  <c r="U2164" i="1"/>
  <c r="S2164" i="1"/>
  <c r="H2164" i="1"/>
  <c r="AE2163" i="1"/>
  <c r="U2163" i="1"/>
  <c r="S2163" i="1"/>
  <c r="H2163" i="1"/>
  <c r="AE2162" i="1"/>
  <c r="U2162" i="1"/>
  <c r="S2162" i="1"/>
  <c r="H2162" i="1"/>
  <c r="AE2161" i="1"/>
  <c r="U2161" i="1"/>
  <c r="S2161" i="1"/>
  <c r="H2161" i="1"/>
  <c r="AE2160" i="1"/>
  <c r="U2160" i="1"/>
  <c r="S2160" i="1"/>
  <c r="H2160" i="1"/>
  <c r="AE2159" i="1"/>
  <c r="U2159" i="1"/>
  <c r="S2159" i="1"/>
  <c r="H2159" i="1"/>
  <c r="AE2158" i="1"/>
  <c r="U2158" i="1"/>
  <c r="S2158" i="1"/>
  <c r="H2158" i="1"/>
  <c r="AE2157" i="1"/>
  <c r="U2157" i="1"/>
  <c r="S2157" i="1"/>
  <c r="H2157" i="1"/>
  <c r="AE2156" i="1"/>
  <c r="U2156" i="1"/>
  <c r="S2156" i="1"/>
  <c r="H2156" i="1"/>
  <c r="AE2155" i="1"/>
  <c r="U2155" i="1"/>
  <c r="S2155" i="1"/>
  <c r="H2155" i="1"/>
  <c r="AE2154" i="1"/>
  <c r="U2154" i="1"/>
  <c r="S2154" i="1"/>
  <c r="H2154" i="1"/>
  <c r="AE2153" i="1"/>
  <c r="U2153" i="1"/>
  <c r="S2153" i="1"/>
  <c r="H2153" i="1"/>
  <c r="AE2152" i="1"/>
  <c r="U2152" i="1"/>
  <c r="S2152" i="1"/>
  <c r="H2152" i="1"/>
  <c r="AE2151" i="1"/>
  <c r="U2151" i="1"/>
  <c r="S2151" i="1"/>
  <c r="H2151" i="1"/>
  <c r="AE2150" i="1"/>
  <c r="U2150" i="1"/>
  <c r="S2150" i="1"/>
  <c r="H2150" i="1"/>
  <c r="AE2149" i="1"/>
  <c r="U2149" i="1"/>
  <c r="S2149" i="1"/>
  <c r="H2149" i="1"/>
  <c r="AE2148" i="1"/>
  <c r="U2148" i="1"/>
  <c r="S2148" i="1"/>
  <c r="H2148" i="1"/>
  <c r="AE2147" i="1"/>
  <c r="U2147" i="1"/>
  <c r="S2147" i="1"/>
  <c r="H2147" i="1"/>
  <c r="AE2146" i="1"/>
  <c r="U2146" i="1"/>
  <c r="S2146" i="1"/>
  <c r="H2146" i="1"/>
  <c r="AE2145" i="1"/>
  <c r="U2145" i="1"/>
  <c r="S2145" i="1"/>
  <c r="H2145" i="1"/>
  <c r="AE2144" i="1"/>
  <c r="U2144" i="1"/>
  <c r="S2144" i="1"/>
  <c r="H2144" i="1"/>
  <c r="AE2143" i="1"/>
  <c r="U2143" i="1"/>
  <c r="S2143" i="1"/>
  <c r="H2143" i="1"/>
  <c r="AE2142" i="1"/>
  <c r="U2142" i="1"/>
  <c r="S2142" i="1"/>
  <c r="H2142" i="1"/>
  <c r="AE2141" i="1"/>
  <c r="U2141" i="1"/>
  <c r="S2141" i="1"/>
  <c r="H2141" i="1"/>
  <c r="AE2140" i="1"/>
  <c r="U2140" i="1"/>
  <c r="S2140" i="1"/>
  <c r="H2140" i="1"/>
  <c r="AE2139" i="1"/>
  <c r="U2139" i="1"/>
  <c r="S2139" i="1"/>
  <c r="H2139" i="1"/>
  <c r="AE2138" i="1"/>
  <c r="U2138" i="1"/>
  <c r="S2138" i="1"/>
  <c r="H2138" i="1"/>
  <c r="AE2137" i="1"/>
  <c r="U2137" i="1"/>
  <c r="S2137" i="1"/>
  <c r="H2137" i="1"/>
  <c r="AE2136" i="1"/>
  <c r="U2136" i="1"/>
  <c r="S2136" i="1"/>
  <c r="H2136" i="1"/>
  <c r="AE2135" i="1"/>
  <c r="U2135" i="1"/>
  <c r="S2135" i="1"/>
  <c r="H2135" i="1"/>
  <c r="AE2134" i="1"/>
  <c r="U2134" i="1"/>
  <c r="S2134" i="1"/>
  <c r="H2134" i="1"/>
  <c r="AE2133" i="1"/>
  <c r="U2133" i="1"/>
  <c r="S2133" i="1"/>
  <c r="H2133" i="1"/>
  <c r="AE2132" i="1"/>
  <c r="U2132" i="1"/>
  <c r="S2132" i="1"/>
  <c r="H2132" i="1"/>
  <c r="AE2131" i="1"/>
  <c r="U2131" i="1"/>
  <c r="S2131" i="1"/>
  <c r="H2131" i="1"/>
  <c r="AE2130" i="1"/>
  <c r="U2130" i="1"/>
  <c r="S2130" i="1"/>
  <c r="H2130" i="1"/>
  <c r="AE2129" i="1"/>
  <c r="U2129" i="1"/>
  <c r="S2129" i="1"/>
  <c r="H2129" i="1"/>
  <c r="AE2128" i="1"/>
  <c r="U2128" i="1"/>
  <c r="S2128" i="1"/>
  <c r="H2128" i="1"/>
  <c r="AE2127" i="1"/>
  <c r="U2127" i="1"/>
  <c r="S2127" i="1"/>
  <c r="H2127" i="1"/>
  <c r="AE2126" i="1"/>
  <c r="U2126" i="1"/>
  <c r="S2126" i="1"/>
  <c r="H2126" i="1"/>
  <c r="AE2125" i="1"/>
  <c r="U2125" i="1"/>
  <c r="S2125" i="1"/>
  <c r="H2125" i="1"/>
  <c r="AE2124" i="1"/>
  <c r="U2124" i="1"/>
  <c r="S2124" i="1"/>
  <c r="H2124" i="1"/>
  <c r="AE2123" i="1"/>
  <c r="U2123" i="1"/>
  <c r="S2123" i="1"/>
  <c r="H2123" i="1"/>
  <c r="AE2122" i="1"/>
  <c r="U2122" i="1"/>
  <c r="S2122" i="1"/>
  <c r="H2122" i="1"/>
  <c r="AE2121" i="1"/>
  <c r="U2121" i="1"/>
  <c r="S2121" i="1"/>
  <c r="H2121" i="1"/>
  <c r="AE2120" i="1"/>
  <c r="U2120" i="1"/>
  <c r="S2120" i="1"/>
  <c r="H2120" i="1"/>
  <c r="AE2119" i="1"/>
  <c r="U2119" i="1"/>
  <c r="S2119" i="1"/>
  <c r="H2119" i="1"/>
  <c r="AE2118" i="1"/>
  <c r="U2118" i="1"/>
  <c r="S2118" i="1"/>
  <c r="H2118" i="1"/>
  <c r="AE2117" i="1"/>
  <c r="U2117" i="1"/>
  <c r="S2117" i="1"/>
  <c r="H2117" i="1"/>
  <c r="AE2116" i="1"/>
  <c r="U2116" i="1"/>
  <c r="S2116" i="1"/>
  <c r="H2116" i="1"/>
  <c r="AE2115" i="1"/>
  <c r="U2115" i="1"/>
  <c r="S2115" i="1"/>
  <c r="H2115" i="1"/>
  <c r="AE2114" i="1"/>
  <c r="U2114" i="1"/>
  <c r="S2114" i="1"/>
  <c r="H2114" i="1"/>
  <c r="AE2113" i="1"/>
  <c r="U2113" i="1"/>
  <c r="S2113" i="1"/>
  <c r="H2113" i="1"/>
  <c r="AE2112" i="1"/>
  <c r="U2112" i="1"/>
  <c r="S2112" i="1"/>
  <c r="H2112" i="1"/>
  <c r="AE2111" i="1"/>
  <c r="U2111" i="1"/>
  <c r="S2111" i="1"/>
  <c r="H2111" i="1"/>
  <c r="AE2110" i="1"/>
  <c r="U2110" i="1"/>
  <c r="S2110" i="1"/>
  <c r="H2110" i="1"/>
  <c r="AE2109" i="1"/>
  <c r="U2109" i="1"/>
  <c r="S2109" i="1"/>
  <c r="H2109" i="1"/>
  <c r="AE2108" i="1"/>
  <c r="U2108" i="1"/>
  <c r="S2108" i="1"/>
  <c r="H2108" i="1"/>
  <c r="AE2107" i="1"/>
  <c r="U2107" i="1"/>
  <c r="S2107" i="1"/>
  <c r="H2107" i="1"/>
  <c r="AE2106" i="1"/>
  <c r="U2106" i="1"/>
  <c r="S2106" i="1"/>
  <c r="H2106" i="1"/>
  <c r="AE2105" i="1"/>
  <c r="U2105" i="1"/>
  <c r="S2105" i="1"/>
  <c r="H2105" i="1"/>
  <c r="AE2104" i="1"/>
  <c r="U2104" i="1"/>
  <c r="S2104" i="1"/>
  <c r="H2104" i="1"/>
  <c r="AE2103" i="1"/>
  <c r="U2103" i="1"/>
  <c r="S2103" i="1"/>
  <c r="H2103" i="1"/>
  <c r="AE2102" i="1"/>
  <c r="U2102" i="1"/>
  <c r="S2102" i="1"/>
  <c r="H2102" i="1"/>
  <c r="AE2101" i="1"/>
  <c r="U2101" i="1"/>
  <c r="S2101" i="1"/>
  <c r="H2101" i="1"/>
  <c r="AE2100" i="1"/>
  <c r="U2100" i="1"/>
  <c r="S2100" i="1"/>
  <c r="H2100" i="1"/>
  <c r="AE2099" i="1"/>
  <c r="U2099" i="1"/>
  <c r="S2099" i="1"/>
  <c r="H2099" i="1"/>
  <c r="AE2098" i="1"/>
  <c r="U2098" i="1"/>
  <c r="S2098" i="1"/>
  <c r="H2098" i="1"/>
  <c r="AE2097" i="1"/>
  <c r="U2097" i="1"/>
  <c r="S2097" i="1"/>
  <c r="H2097" i="1"/>
  <c r="AE2096" i="1"/>
  <c r="U2096" i="1"/>
  <c r="S2096" i="1"/>
  <c r="H2096" i="1"/>
  <c r="AE2095" i="1"/>
  <c r="U2095" i="1"/>
  <c r="S2095" i="1"/>
  <c r="H2095" i="1"/>
  <c r="AE2094" i="1"/>
  <c r="U2094" i="1"/>
  <c r="S2094" i="1"/>
  <c r="H2094" i="1"/>
  <c r="AE2093" i="1"/>
  <c r="U2093" i="1"/>
  <c r="S2093" i="1"/>
  <c r="H2093" i="1"/>
  <c r="AE2092" i="1"/>
  <c r="U2092" i="1"/>
  <c r="S2092" i="1"/>
  <c r="H2092" i="1"/>
  <c r="AE2091" i="1"/>
  <c r="U2091" i="1"/>
  <c r="S2091" i="1"/>
  <c r="H2091" i="1"/>
  <c r="AE2090" i="1"/>
  <c r="U2090" i="1"/>
  <c r="S2090" i="1"/>
  <c r="H2090" i="1"/>
  <c r="AE2089" i="1"/>
  <c r="U2089" i="1"/>
  <c r="S2089" i="1"/>
  <c r="H2089" i="1"/>
  <c r="AE2088" i="1"/>
  <c r="U2088" i="1"/>
  <c r="S2088" i="1"/>
  <c r="H2088" i="1"/>
  <c r="AE2087" i="1"/>
  <c r="U2087" i="1"/>
  <c r="S2087" i="1"/>
  <c r="H2087" i="1"/>
  <c r="AE2086" i="1"/>
  <c r="U2086" i="1"/>
  <c r="S2086" i="1"/>
  <c r="H2086" i="1"/>
  <c r="AE2085" i="1"/>
  <c r="U2085" i="1"/>
  <c r="S2085" i="1"/>
  <c r="H2085" i="1"/>
  <c r="AE2084" i="1"/>
  <c r="U2084" i="1"/>
  <c r="S2084" i="1"/>
  <c r="H2084" i="1"/>
  <c r="AE2083" i="1"/>
  <c r="U2083" i="1"/>
  <c r="S2083" i="1"/>
  <c r="H2083" i="1"/>
  <c r="AE2082" i="1"/>
  <c r="U2082" i="1"/>
  <c r="S2082" i="1"/>
  <c r="H2082" i="1"/>
  <c r="AE2081" i="1"/>
  <c r="U2081" i="1"/>
  <c r="S2081" i="1"/>
  <c r="H2081" i="1"/>
  <c r="AE2080" i="1"/>
  <c r="U2080" i="1"/>
  <c r="S2080" i="1"/>
  <c r="H2080" i="1"/>
  <c r="AE2079" i="1"/>
  <c r="U2079" i="1"/>
  <c r="S2079" i="1"/>
  <c r="H2079" i="1"/>
  <c r="AE2078" i="1"/>
  <c r="U2078" i="1"/>
  <c r="S2078" i="1"/>
  <c r="H2078" i="1"/>
  <c r="AE2077" i="1"/>
  <c r="U2077" i="1"/>
  <c r="S2077" i="1"/>
  <c r="H2077" i="1"/>
  <c r="AE2076" i="1"/>
  <c r="U2076" i="1"/>
  <c r="S2076" i="1"/>
  <c r="H2076" i="1"/>
  <c r="AE2075" i="1"/>
  <c r="U2075" i="1"/>
  <c r="S2075" i="1"/>
  <c r="H2075" i="1"/>
  <c r="AE2074" i="1"/>
  <c r="U2074" i="1"/>
  <c r="S2074" i="1"/>
  <c r="H2074" i="1"/>
  <c r="AE2073" i="1"/>
  <c r="U2073" i="1"/>
  <c r="S2073" i="1"/>
  <c r="H2073" i="1"/>
  <c r="AE2072" i="1"/>
  <c r="U2072" i="1"/>
  <c r="S2072" i="1"/>
  <c r="H2072" i="1"/>
  <c r="AE2071" i="1"/>
  <c r="U2071" i="1"/>
  <c r="S2071" i="1"/>
  <c r="H2071" i="1"/>
  <c r="AE2070" i="1"/>
  <c r="U2070" i="1"/>
  <c r="S2070" i="1"/>
  <c r="H2070" i="1"/>
  <c r="AE2069" i="1"/>
  <c r="U2069" i="1"/>
  <c r="S2069" i="1"/>
  <c r="H2069" i="1"/>
  <c r="AE2068" i="1"/>
  <c r="U2068" i="1"/>
  <c r="S2068" i="1"/>
  <c r="H2068" i="1"/>
  <c r="AE2067" i="1"/>
  <c r="U2067" i="1"/>
  <c r="S2067" i="1"/>
  <c r="H2067" i="1"/>
  <c r="AE2066" i="1"/>
  <c r="U2066" i="1"/>
  <c r="S2066" i="1"/>
  <c r="H2066" i="1"/>
  <c r="AE2065" i="1"/>
  <c r="U2065" i="1"/>
  <c r="S2065" i="1"/>
  <c r="H2065" i="1"/>
  <c r="AE2064" i="1"/>
  <c r="U2064" i="1"/>
  <c r="S2064" i="1"/>
  <c r="H2064" i="1"/>
  <c r="AE2063" i="1"/>
  <c r="U2063" i="1"/>
  <c r="S2063" i="1"/>
  <c r="H2063" i="1"/>
  <c r="AE2062" i="1"/>
  <c r="U2062" i="1"/>
  <c r="S2062" i="1"/>
  <c r="H2062" i="1"/>
  <c r="AE2061" i="1"/>
  <c r="U2061" i="1"/>
  <c r="S2061" i="1"/>
  <c r="H2061" i="1"/>
  <c r="AE2060" i="1"/>
  <c r="U2060" i="1"/>
  <c r="S2060" i="1"/>
  <c r="H2060" i="1"/>
  <c r="AE2059" i="1"/>
  <c r="U2059" i="1"/>
  <c r="S2059" i="1"/>
  <c r="H2059" i="1"/>
  <c r="AE2058" i="1"/>
  <c r="U2058" i="1"/>
  <c r="S2058" i="1"/>
  <c r="H2058" i="1"/>
  <c r="AE2057" i="1"/>
  <c r="U2057" i="1"/>
  <c r="S2057" i="1"/>
  <c r="H2057" i="1"/>
  <c r="AE2056" i="1"/>
  <c r="U2056" i="1"/>
  <c r="S2056" i="1"/>
  <c r="H2056" i="1"/>
  <c r="AE2055" i="1"/>
  <c r="U2055" i="1"/>
  <c r="S2055" i="1"/>
  <c r="H2055" i="1"/>
  <c r="AE2054" i="1"/>
  <c r="U2054" i="1"/>
  <c r="S2054" i="1"/>
  <c r="H2054" i="1"/>
  <c r="AE2053" i="1"/>
  <c r="U2053" i="1"/>
  <c r="S2053" i="1"/>
  <c r="H2053" i="1"/>
  <c r="AE2052" i="1"/>
  <c r="U2052" i="1"/>
  <c r="S2052" i="1"/>
  <c r="H2052" i="1"/>
  <c r="AE2051" i="1"/>
  <c r="U2051" i="1"/>
  <c r="S2051" i="1"/>
  <c r="H2051" i="1"/>
  <c r="AE2050" i="1"/>
  <c r="U2050" i="1"/>
  <c r="S2050" i="1"/>
  <c r="H2050" i="1"/>
  <c r="AE2049" i="1"/>
  <c r="U2049" i="1"/>
  <c r="S2049" i="1"/>
  <c r="H2049" i="1"/>
  <c r="AE2048" i="1"/>
  <c r="U2048" i="1"/>
  <c r="S2048" i="1"/>
  <c r="H2048" i="1"/>
  <c r="AE2047" i="1"/>
  <c r="U2047" i="1"/>
  <c r="S2047" i="1"/>
  <c r="H2047" i="1"/>
  <c r="AE2046" i="1"/>
  <c r="U2046" i="1"/>
  <c r="S2046" i="1"/>
  <c r="H2046" i="1"/>
  <c r="AE2045" i="1"/>
  <c r="U2045" i="1"/>
  <c r="S2045" i="1"/>
  <c r="H2045" i="1"/>
  <c r="AE2044" i="1"/>
  <c r="U2044" i="1"/>
  <c r="S2044" i="1"/>
  <c r="H2044" i="1"/>
  <c r="AE2043" i="1"/>
  <c r="U2043" i="1"/>
  <c r="S2043" i="1"/>
  <c r="H2043" i="1"/>
  <c r="AE2042" i="1"/>
  <c r="U2042" i="1"/>
  <c r="S2042" i="1"/>
  <c r="H2042" i="1"/>
  <c r="AE2041" i="1"/>
  <c r="U2041" i="1"/>
  <c r="S2041" i="1"/>
  <c r="H2041" i="1"/>
  <c r="AE2040" i="1"/>
  <c r="U2040" i="1"/>
  <c r="S2040" i="1"/>
  <c r="H2040" i="1"/>
  <c r="AE2039" i="1"/>
  <c r="U2039" i="1"/>
  <c r="S2039" i="1"/>
  <c r="H2039" i="1"/>
  <c r="AE2038" i="1"/>
  <c r="U2038" i="1"/>
  <c r="S2038" i="1"/>
  <c r="H2038" i="1"/>
  <c r="AE2037" i="1"/>
  <c r="U2037" i="1"/>
  <c r="S2037" i="1"/>
  <c r="H2037" i="1"/>
  <c r="AE2036" i="1"/>
  <c r="U2036" i="1"/>
  <c r="S2036" i="1"/>
  <c r="H2036" i="1"/>
  <c r="AE2035" i="1"/>
  <c r="U2035" i="1"/>
  <c r="S2035" i="1"/>
  <c r="H2035" i="1"/>
  <c r="AE2034" i="1"/>
  <c r="U2034" i="1"/>
  <c r="S2034" i="1"/>
  <c r="H2034" i="1"/>
  <c r="AE2033" i="1"/>
  <c r="U2033" i="1"/>
  <c r="S2033" i="1"/>
  <c r="H2033" i="1"/>
  <c r="AE2032" i="1"/>
  <c r="U2032" i="1"/>
  <c r="S2032" i="1"/>
  <c r="H2032" i="1"/>
  <c r="AE2031" i="1"/>
  <c r="U2031" i="1"/>
  <c r="S2031" i="1"/>
  <c r="H2031" i="1"/>
  <c r="AE2030" i="1"/>
  <c r="U2030" i="1"/>
  <c r="S2030" i="1"/>
  <c r="H2030" i="1"/>
  <c r="AE2029" i="1"/>
  <c r="U2029" i="1"/>
  <c r="S2029" i="1"/>
  <c r="H2029" i="1"/>
  <c r="AE2028" i="1"/>
  <c r="U2028" i="1"/>
  <c r="S2028" i="1"/>
  <c r="H2028" i="1"/>
  <c r="AE2027" i="1"/>
  <c r="U2027" i="1"/>
  <c r="S2027" i="1"/>
  <c r="H2027" i="1"/>
  <c r="AE2026" i="1"/>
  <c r="U2026" i="1"/>
  <c r="S2026" i="1"/>
  <c r="H2026" i="1"/>
  <c r="AE2025" i="1"/>
  <c r="U2025" i="1"/>
  <c r="S2025" i="1"/>
  <c r="H2025" i="1"/>
  <c r="AE2024" i="1"/>
  <c r="U2024" i="1"/>
  <c r="S2024" i="1"/>
  <c r="H2024" i="1"/>
  <c r="AE2023" i="1"/>
  <c r="U2023" i="1"/>
  <c r="S2023" i="1"/>
  <c r="H2023" i="1"/>
  <c r="AE2022" i="1"/>
  <c r="U2022" i="1"/>
  <c r="S2022" i="1"/>
  <c r="H2022" i="1"/>
  <c r="AE2021" i="1"/>
  <c r="U2021" i="1"/>
  <c r="S2021" i="1"/>
  <c r="H2021" i="1"/>
  <c r="AE2020" i="1"/>
  <c r="U2020" i="1"/>
  <c r="S2020" i="1"/>
  <c r="H2020" i="1"/>
  <c r="AE2019" i="1"/>
  <c r="U2019" i="1"/>
  <c r="S2019" i="1"/>
  <c r="H2019" i="1"/>
  <c r="AE2018" i="1"/>
  <c r="U2018" i="1"/>
  <c r="S2018" i="1"/>
  <c r="H2018" i="1"/>
  <c r="AE2017" i="1"/>
  <c r="U2017" i="1"/>
  <c r="S2017" i="1"/>
  <c r="H2017" i="1"/>
  <c r="AE2016" i="1"/>
  <c r="U2016" i="1"/>
  <c r="S2016" i="1"/>
  <c r="H2016" i="1"/>
  <c r="AE2015" i="1"/>
  <c r="U2015" i="1"/>
  <c r="S2015" i="1"/>
  <c r="H2015" i="1"/>
  <c r="AE2014" i="1"/>
  <c r="U2014" i="1"/>
  <c r="S2014" i="1"/>
  <c r="H2014" i="1"/>
  <c r="AE2013" i="1"/>
  <c r="U2013" i="1"/>
  <c r="S2013" i="1"/>
  <c r="H2013" i="1"/>
  <c r="AE2012" i="1"/>
  <c r="U2012" i="1"/>
  <c r="S2012" i="1"/>
  <c r="H2012" i="1"/>
  <c r="AE2011" i="1"/>
  <c r="U2011" i="1"/>
  <c r="S2011" i="1"/>
  <c r="H2011" i="1"/>
  <c r="AE2010" i="1"/>
  <c r="U2010" i="1"/>
  <c r="S2010" i="1"/>
  <c r="H2010" i="1"/>
  <c r="AE2009" i="1"/>
  <c r="U2009" i="1"/>
  <c r="S2009" i="1"/>
  <c r="H2009" i="1"/>
  <c r="AE2008" i="1"/>
  <c r="U2008" i="1"/>
  <c r="S2008" i="1"/>
  <c r="H2008" i="1"/>
  <c r="AE2007" i="1"/>
  <c r="U2007" i="1"/>
  <c r="S2007" i="1"/>
  <c r="H2007" i="1"/>
  <c r="AE2006" i="1"/>
  <c r="U2006" i="1"/>
  <c r="S2006" i="1"/>
  <c r="H2006" i="1"/>
  <c r="AE2005" i="1"/>
  <c r="U2005" i="1"/>
  <c r="S2005" i="1"/>
  <c r="H2005" i="1"/>
  <c r="AE2004" i="1"/>
  <c r="U2004" i="1"/>
  <c r="S2004" i="1"/>
  <c r="H2004" i="1"/>
  <c r="AE2003" i="1"/>
  <c r="U2003" i="1"/>
  <c r="S2003" i="1"/>
  <c r="H2003" i="1"/>
  <c r="AE2002" i="1"/>
  <c r="U2002" i="1"/>
  <c r="S2002" i="1"/>
  <c r="H2002" i="1"/>
  <c r="AE2001" i="1"/>
  <c r="U2001" i="1"/>
  <c r="S2001" i="1"/>
  <c r="H2001" i="1"/>
  <c r="AE2000" i="1"/>
  <c r="U2000" i="1"/>
  <c r="S2000" i="1"/>
  <c r="H2000" i="1"/>
  <c r="AE1999" i="1"/>
  <c r="U1999" i="1"/>
  <c r="S1999" i="1"/>
  <c r="H1999" i="1"/>
  <c r="AE1998" i="1"/>
  <c r="U1998" i="1"/>
  <c r="S1998" i="1"/>
  <c r="H1998" i="1"/>
  <c r="AE1997" i="1"/>
  <c r="U1997" i="1"/>
  <c r="S1997" i="1"/>
  <c r="H1997" i="1"/>
  <c r="AE1996" i="1"/>
  <c r="U1996" i="1"/>
  <c r="S1996" i="1"/>
  <c r="H1996" i="1"/>
  <c r="AE1995" i="1"/>
  <c r="U1995" i="1"/>
  <c r="S1995" i="1"/>
  <c r="H1995" i="1"/>
  <c r="AE1994" i="1"/>
  <c r="U1994" i="1"/>
  <c r="S1994" i="1"/>
  <c r="H1994" i="1"/>
  <c r="AE1993" i="1"/>
  <c r="U1993" i="1"/>
  <c r="S1993" i="1"/>
  <c r="H1993" i="1"/>
  <c r="AE1992" i="1"/>
  <c r="U1992" i="1"/>
  <c r="S1992" i="1"/>
  <c r="H1992" i="1"/>
  <c r="AE1991" i="1"/>
  <c r="U1991" i="1"/>
  <c r="S1991" i="1"/>
  <c r="H1991" i="1"/>
  <c r="AE1990" i="1"/>
  <c r="U1990" i="1"/>
  <c r="S1990" i="1"/>
  <c r="H1990" i="1"/>
  <c r="AE1989" i="1"/>
  <c r="U1989" i="1"/>
  <c r="S1989" i="1"/>
  <c r="H1989" i="1"/>
  <c r="AE1988" i="1"/>
  <c r="U1988" i="1"/>
  <c r="S1988" i="1"/>
  <c r="H1988" i="1"/>
  <c r="AE1987" i="1"/>
  <c r="U1987" i="1"/>
  <c r="S1987" i="1"/>
  <c r="H1987" i="1"/>
  <c r="AE1986" i="1"/>
  <c r="U1986" i="1"/>
  <c r="S1986" i="1"/>
  <c r="H1986" i="1"/>
  <c r="AE1985" i="1"/>
  <c r="U1985" i="1"/>
  <c r="S1985" i="1"/>
  <c r="H1985" i="1"/>
  <c r="AE1984" i="1"/>
  <c r="U1984" i="1"/>
  <c r="S1984" i="1"/>
  <c r="H1984" i="1"/>
  <c r="AE1983" i="1"/>
  <c r="U1983" i="1"/>
  <c r="S1983" i="1"/>
  <c r="H1983" i="1"/>
  <c r="AE1982" i="1"/>
  <c r="U1982" i="1"/>
  <c r="S1982" i="1"/>
  <c r="H1982" i="1"/>
  <c r="AE1981" i="1"/>
  <c r="U1981" i="1"/>
  <c r="S1981" i="1"/>
  <c r="H1981" i="1"/>
  <c r="AE1980" i="1"/>
  <c r="U1980" i="1"/>
  <c r="S1980" i="1"/>
  <c r="H1980" i="1"/>
  <c r="AE1979" i="1"/>
  <c r="U1979" i="1"/>
  <c r="S1979" i="1"/>
  <c r="H1979" i="1"/>
  <c r="AE1978" i="1"/>
  <c r="U1978" i="1"/>
  <c r="S1978" i="1"/>
  <c r="H1978" i="1"/>
  <c r="AE1977" i="1"/>
  <c r="U1977" i="1"/>
  <c r="S1977" i="1"/>
  <c r="H1977" i="1"/>
  <c r="AE1976" i="1"/>
  <c r="U1976" i="1"/>
  <c r="S1976" i="1"/>
  <c r="H1976" i="1"/>
  <c r="AE1975" i="1"/>
  <c r="U1975" i="1"/>
  <c r="S1975" i="1"/>
  <c r="H1975" i="1"/>
  <c r="AE1974" i="1"/>
  <c r="U1974" i="1"/>
  <c r="S1974" i="1"/>
  <c r="H1974" i="1"/>
  <c r="AE1973" i="1"/>
  <c r="U1973" i="1"/>
  <c r="S1973" i="1"/>
  <c r="H1973" i="1"/>
  <c r="AE1972" i="1"/>
  <c r="U1972" i="1"/>
  <c r="S1972" i="1"/>
  <c r="H1972" i="1"/>
  <c r="AE1971" i="1"/>
  <c r="U1971" i="1"/>
  <c r="S1971" i="1"/>
  <c r="H1971" i="1"/>
  <c r="AE1970" i="1"/>
  <c r="U1970" i="1"/>
  <c r="S1970" i="1"/>
  <c r="H1970" i="1"/>
  <c r="AE1969" i="1"/>
  <c r="U1969" i="1"/>
  <c r="S1969" i="1"/>
  <c r="H1969" i="1"/>
  <c r="AE1968" i="1"/>
  <c r="U1968" i="1"/>
  <c r="S1968" i="1"/>
  <c r="H1968" i="1"/>
  <c r="AE1967" i="1"/>
  <c r="U1967" i="1"/>
  <c r="S1967" i="1"/>
  <c r="H1967" i="1"/>
  <c r="AE1966" i="1"/>
  <c r="U1966" i="1"/>
  <c r="S1966" i="1"/>
  <c r="H1966" i="1"/>
  <c r="AE1965" i="1"/>
  <c r="U1965" i="1"/>
  <c r="S1965" i="1"/>
  <c r="H1965" i="1"/>
  <c r="AE1964" i="1"/>
  <c r="U1964" i="1"/>
  <c r="S1964" i="1"/>
  <c r="H1964" i="1"/>
  <c r="AE1963" i="1"/>
  <c r="U1963" i="1"/>
  <c r="S1963" i="1"/>
  <c r="H1963" i="1"/>
  <c r="AE1962" i="1"/>
  <c r="U1962" i="1"/>
  <c r="S1962" i="1"/>
  <c r="H1962" i="1"/>
  <c r="AE1961" i="1"/>
  <c r="U1961" i="1"/>
  <c r="S1961" i="1"/>
  <c r="H1961" i="1"/>
  <c r="AE1960" i="1"/>
  <c r="U1960" i="1"/>
  <c r="S1960" i="1"/>
  <c r="H1960" i="1"/>
  <c r="AE1959" i="1"/>
  <c r="U1959" i="1"/>
  <c r="S1959" i="1"/>
  <c r="H1959" i="1"/>
  <c r="AE1958" i="1"/>
  <c r="U1958" i="1"/>
  <c r="S1958" i="1"/>
  <c r="H1958" i="1"/>
  <c r="AE1957" i="1"/>
  <c r="U1957" i="1"/>
  <c r="S1957" i="1"/>
  <c r="H1957" i="1"/>
  <c r="AE1956" i="1"/>
  <c r="U1956" i="1"/>
  <c r="S1956" i="1"/>
  <c r="H1956" i="1"/>
  <c r="AE1955" i="1"/>
  <c r="U1955" i="1"/>
  <c r="S1955" i="1"/>
  <c r="H1955" i="1"/>
  <c r="AE1954" i="1"/>
  <c r="U1954" i="1"/>
  <c r="S1954" i="1"/>
  <c r="H1954" i="1"/>
  <c r="AE1953" i="1"/>
  <c r="U1953" i="1"/>
  <c r="S1953" i="1"/>
  <c r="H1953" i="1"/>
  <c r="AE1952" i="1"/>
  <c r="U1952" i="1"/>
  <c r="S1952" i="1"/>
  <c r="H1952" i="1"/>
  <c r="AE1951" i="1"/>
  <c r="U1951" i="1"/>
  <c r="S1951" i="1"/>
  <c r="H1951" i="1"/>
  <c r="AE1950" i="1"/>
  <c r="U1950" i="1"/>
  <c r="S1950" i="1"/>
  <c r="H1950" i="1"/>
  <c r="AE1949" i="1"/>
  <c r="U1949" i="1"/>
  <c r="S1949" i="1"/>
  <c r="H1949" i="1"/>
  <c r="AE1948" i="1"/>
  <c r="U1948" i="1"/>
  <c r="S1948" i="1"/>
  <c r="H1948" i="1"/>
  <c r="AE1947" i="1"/>
  <c r="U1947" i="1"/>
  <c r="S1947" i="1"/>
  <c r="H1947" i="1"/>
  <c r="AE1946" i="1"/>
  <c r="U1946" i="1"/>
  <c r="S1946" i="1"/>
  <c r="H1946" i="1"/>
  <c r="AE1945" i="1"/>
  <c r="U1945" i="1"/>
  <c r="S1945" i="1"/>
  <c r="H1945" i="1"/>
  <c r="AE1944" i="1"/>
  <c r="U1944" i="1"/>
  <c r="S1944" i="1"/>
  <c r="H1944" i="1"/>
  <c r="AE1943" i="1"/>
  <c r="U1943" i="1"/>
  <c r="S1943" i="1"/>
  <c r="H1943" i="1"/>
  <c r="AE1942" i="1"/>
  <c r="U1942" i="1"/>
  <c r="S1942" i="1"/>
  <c r="H1942" i="1"/>
  <c r="AE1941" i="1"/>
  <c r="U1941" i="1"/>
  <c r="S1941" i="1"/>
  <c r="H1941" i="1"/>
  <c r="AE1940" i="1"/>
  <c r="U1940" i="1"/>
  <c r="S1940" i="1"/>
  <c r="H1940" i="1"/>
  <c r="AE1939" i="1"/>
  <c r="U1939" i="1"/>
  <c r="S1939" i="1"/>
  <c r="H1939" i="1"/>
  <c r="AE1938" i="1"/>
  <c r="U1938" i="1"/>
  <c r="S1938" i="1"/>
  <c r="H1938" i="1"/>
  <c r="AE1937" i="1"/>
  <c r="U1937" i="1"/>
  <c r="S1937" i="1"/>
  <c r="H1937" i="1"/>
  <c r="AE1936" i="1"/>
  <c r="U1936" i="1"/>
  <c r="S1936" i="1"/>
  <c r="H1936" i="1"/>
  <c r="AE1935" i="1"/>
  <c r="U1935" i="1"/>
  <c r="S1935" i="1"/>
  <c r="H1935" i="1"/>
  <c r="AE1934" i="1"/>
  <c r="U1934" i="1"/>
  <c r="S1934" i="1"/>
  <c r="H1934" i="1"/>
  <c r="AE1933" i="1"/>
  <c r="U1933" i="1"/>
  <c r="S1933" i="1"/>
  <c r="H1933" i="1"/>
  <c r="AE1932" i="1"/>
  <c r="U1932" i="1"/>
  <c r="S1932" i="1"/>
  <c r="H1932" i="1"/>
  <c r="AE1931" i="1"/>
  <c r="U1931" i="1"/>
  <c r="S1931" i="1"/>
  <c r="H1931" i="1"/>
  <c r="AE1930" i="1"/>
  <c r="U1930" i="1"/>
  <c r="S1930" i="1"/>
  <c r="H1930" i="1"/>
  <c r="AE1929" i="1"/>
  <c r="U1929" i="1"/>
  <c r="S1929" i="1"/>
  <c r="H1929" i="1"/>
  <c r="AE1928" i="1"/>
  <c r="U1928" i="1"/>
  <c r="S1928" i="1"/>
  <c r="H1928" i="1"/>
  <c r="AE1927" i="1"/>
  <c r="U1927" i="1"/>
  <c r="S1927" i="1"/>
  <c r="H1927" i="1"/>
  <c r="AE1926" i="1"/>
  <c r="U1926" i="1"/>
  <c r="S1926" i="1"/>
  <c r="H1926" i="1"/>
  <c r="AE1925" i="1"/>
  <c r="U1925" i="1"/>
  <c r="S1925" i="1"/>
  <c r="H1925" i="1"/>
  <c r="AE1924" i="1"/>
  <c r="U1924" i="1"/>
  <c r="S1924" i="1"/>
  <c r="H1924" i="1"/>
  <c r="AE1923" i="1"/>
  <c r="U1923" i="1"/>
  <c r="S1923" i="1"/>
  <c r="H1923" i="1"/>
  <c r="AE1922" i="1"/>
  <c r="U1922" i="1"/>
  <c r="S1922" i="1"/>
  <c r="H1922" i="1"/>
  <c r="AE1921" i="1"/>
  <c r="U1921" i="1"/>
  <c r="S1921" i="1"/>
  <c r="H1921" i="1"/>
  <c r="AE1920" i="1"/>
  <c r="U1920" i="1"/>
  <c r="S1920" i="1"/>
  <c r="H1920" i="1"/>
  <c r="AE1919" i="1"/>
  <c r="U1919" i="1"/>
  <c r="S1919" i="1"/>
  <c r="H1919" i="1"/>
  <c r="AE1918" i="1"/>
  <c r="U1918" i="1"/>
  <c r="S1918" i="1"/>
  <c r="H1918" i="1"/>
  <c r="AE1917" i="1"/>
  <c r="U1917" i="1"/>
  <c r="S1917" i="1"/>
  <c r="H1917" i="1"/>
  <c r="AE1916" i="1"/>
  <c r="U1916" i="1"/>
  <c r="S1916" i="1"/>
  <c r="H1916" i="1"/>
  <c r="AE1915" i="1"/>
  <c r="U1915" i="1"/>
  <c r="S1915" i="1"/>
  <c r="H1915" i="1"/>
  <c r="AE1914" i="1"/>
  <c r="U1914" i="1"/>
  <c r="S1914" i="1"/>
  <c r="H1914" i="1"/>
  <c r="AE1913" i="1"/>
  <c r="U1913" i="1"/>
  <c r="S1913" i="1"/>
  <c r="H1913" i="1"/>
  <c r="AE1912" i="1"/>
  <c r="U1912" i="1"/>
  <c r="S1912" i="1"/>
  <c r="H1912" i="1"/>
  <c r="AE1911" i="1"/>
  <c r="U1911" i="1"/>
  <c r="S1911" i="1"/>
  <c r="H1911" i="1"/>
  <c r="AE1910" i="1"/>
  <c r="U1910" i="1"/>
  <c r="S1910" i="1"/>
  <c r="H1910" i="1"/>
  <c r="AE1909" i="1"/>
  <c r="U1909" i="1"/>
  <c r="S1909" i="1"/>
  <c r="H1909" i="1"/>
  <c r="AE1908" i="1"/>
  <c r="U1908" i="1"/>
  <c r="S1908" i="1"/>
  <c r="H1908" i="1"/>
  <c r="AE1907" i="1"/>
  <c r="U1907" i="1"/>
  <c r="S1907" i="1"/>
  <c r="H1907" i="1"/>
  <c r="AE1906" i="1"/>
  <c r="U1906" i="1"/>
  <c r="S1906" i="1"/>
  <c r="H1906" i="1"/>
  <c r="AE1905" i="1"/>
  <c r="U1905" i="1"/>
  <c r="S1905" i="1"/>
  <c r="H1905" i="1"/>
  <c r="AE1904" i="1"/>
  <c r="U1904" i="1"/>
  <c r="S1904" i="1"/>
  <c r="H1904" i="1"/>
  <c r="AE1903" i="1"/>
  <c r="U1903" i="1"/>
  <c r="S1903" i="1"/>
  <c r="H1903" i="1"/>
  <c r="AE1902" i="1"/>
  <c r="U1902" i="1"/>
  <c r="S1902" i="1"/>
  <c r="H1902" i="1"/>
  <c r="AE1901" i="1"/>
  <c r="U1901" i="1"/>
  <c r="S1901" i="1"/>
  <c r="H1901" i="1"/>
  <c r="AE1900" i="1"/>
  <c r="U1900" i="1"/>
  <c r="S1900" i="1"/>
  <c r="H1900" i="1"/>
  <c r="AE1899" i="1"/>
  <c r="U1899" i="1"/>
  <c r="S1899" i="1"/>
  <c r="H1899" i="1"/>
  <c r="AE1898" i="1"/>
  <c r="U1898" i="1"/>
  <c r="S1898" i="1"/>
  <c r="H1898" i="1"/>
  <c r="AE1897" i="1"/>
  <c r="U1897" i="1"/>
  <c r="S1897" i="1"/>
  <c r="H1897" i="1"/>
  <c r="AE1896" i="1"/>
  <c r="U1896" i="1"/>
  <c r="S1896" i="1"/>
  <c r="H1896" i="1"/>
  <c r="AE1895" i="1"/>
  <c r="U1895" i="1"/>
  <c r="S1895" i="1"/>
  <c r="H1895" i="1"/>
  <c r="AE1894" i="1"/>
  <c r="U1894" i="1"/>
  <c r="S1894" i="1"/>
  <c r="H1894" i="1"/>
  <c r="AE1893" i="1"/>
  <c r="U1893" i="1"/>
  <c r="S1893" i="1"/>
  <c r="H1893" i="1"/>
  <c r="AE1892" i="1"/>
  <c r="U1892" i="1"/>
  <c r="S1892" i="1"/>
  <c r="H1892" i="1"/>
  <c r="AE1891" i="1"/>
  <c r="U1891" i="1"/>
  <c r="S1891" i="1"/>
  <c r="H1891" i="1"/>
  <c r="AE1890" i="1"/>
  <c r="U1890" i="1"/>
  <c r="S1890" i="1"/>
  <c r="H1890" i="1"/>
  <c r="AE1889" i="1"/>
  <c r="U1889" i="1"/>
  <c r="S1889" i="1"/>
  <c r="H1889" i="1"/>
  <c r="AE1888" i="1"/>
  <c r="U1888" i="1"/>
  <c r="S1888" i="1"/>
  <c r="H1888" i="1"/>
  <c r="AE1887" i="1"/>
  <c r="U1887" i="1"/>
  <c r="S1887" i="1"/>
  <c r="H1887" i="1"/>
  <c r="AE1886" i="1"/>
  <c r="U1886" i="1"/>
  <c r="S1886" i="1"/>
  <c r="H1886" i="1"/>
  <c r="AE1885" i="1"/>
  <c r="U1885" i="1"/>
  <c r="S1885" i="1"/>
  <c r="H1885" i="1"/>
  <c r="AE1884" i="1"/>
  <c r="U1884" i="1"/>
  <c r="S1884" i="1"/>
  <c r="H1884" i="1"/>
  <c r="AE1883" i="1"/>
  <c r="U1883" i="1"/>
  <c r="S1883" i="1"/>
  <c r="H1883" i="1"/>
  <c r="AE1882" i="1"/>
  <c r="U1882" i="1"/>
  <c r="S1882" i="1"/>
  <c r="H1882" i="1"/>
  <c r="AE1881" i="1"/>
  <c r="U1881" i="1"/>
  <c r="S1881" i="1"/>
  <c r="H1881" i="1"/>
  <c r="AE1880" i="1"/>
  <c r="U1880" i="1"/>
  <c r="S1880" i="1"/>
  <c r="H1880" i="1"/>
  <c r="AE1879" i="1"/>
  <c r="U1879" i="1"/>
  <c r="S1879" i="1"/>
  <c r="H1879" i="1"/>
  <c r="AE1878" i="1"/>
  <c r="U1878" i="1"/>
  <c r="S1878" i="1"/>
  <c r="H1878" i="1"/>
  <c r="AE1877" i="1"/>
  <c r="U1877" i="1"/>
  <c r="S1877" i="1"/>
  <c r="H1877" i="1"/>
  <c r="AE1876" i="1"/>
  <c r="U1876" i="1"/>
  <c r="S1876" i="1"/>
  <c r="H1876" i="1"/>
  <c r="AE1875" i="1"/>
  <c r="U1875" i="1"/>
  <c r="S1875" i="1"/>
  <c r="H1875" i="1"/>
  <c r="AE1874" i="1"/>
  <c r="U1874" i="1"/>
  <c r="S1874" i="1"/>
  <c r="H1874" i="1"/>
  <c r="AE1873" i="1"/>
  <c r="U1873" i="1"/>
  <c r="S1873" i="1"/>
  <c r="H1873" i="1"/>
  <c r="AE1872" i="1"/>
  <c r="U1872" i="1"/>
  <c r="S1872" i="1"/>
  <c r="H1872" i="1"/>
  <c r="AE1871" i="1"/>
  <c r="U1871" i="1"/>
  <c r="S1871" i="1"/>
  <c r="H1871" i="1"/>
  <c r="AE1870" i="1"/>
  <c r="U1870" i="1"/>
  <c r="S1870" i="1"/>
  <c r="H1870" i="1"/>
  <c r="AE1869" i="1"/>
  <c r="U1869" i="1"/>
  <c r="S1869" i="1"/>
  <c r="H1869" i="1"/>
  <c r="AE1868" i="1"/>
  <c r="U1868" i="1"/>
  <c r="S1868" i="1"/>
  <c r="H1868" i="1"/>
  <c r="AE1867" i="1"/>
  <c r="U1867" i="1"/>
  <c r="S1867" i="1"/>
  <c r="H1867" i="1"/>
  <c r="AE1866" i="1"/>
  <c r="U1866" i="1"/>
  <c r="S1866" i="1"/>
  <c r="H1866" i="1"/>
  <c r="AE1865" i="1"/>
  <c r="U1865" i="1"/>
  <c r="S1865" i="1"/>
  <c r="H1865" i="1"/>
  <c r="AE1864" i="1"/>
  <c r="U1864" i="1"/>
  <c r="S1864" i="1"/>
  <c r="H1864" i="1"/>
  <c r="AE1863" i="1"/>
  <c r="U1863" i="1"/>
  <c r="S1863" i="1"/>
  <c r="H1863" i="1"/>
  <c r="AE1862" i="1"/>
  <c r="U1862" i="1"/>
  <c r="S1862" i="1"/>
  <c r="H1862" i="1"/>
  <c r="AE1861" i="1"/>
  <c r="U1861" i="1"/>
  <c r="S1861" i="1"/>
  <c r="H1861" i="1"/>
  <c r="AE1860" i="1"/>
  <c r="U1860" i="1"/>
  <c r="S1860" i="1"/>
  <c r="H1860" i="1"/>
  <c r="AE1859" i="1"/>
  <c r="U1859" i="1"/>
  <c r="S1859" i="1"/>
  <c r="H1859" i="1"/>
  <c r="AE1858" i="1"/>
  <c r="U1858" i="1"/>
  <c r="S1858" i="1"/>
  <c r="H1858" i="1"/>
  <c r="AE1857" i="1"/>
  <c r="U1857" i="1"/>
  <c r="S1857" i="1"/>
  <c r="H1857" i="1"/>
  <c r="AE1856" i="1"/>
  <c r="U1856" i="1"/>
  <c r="S1856" i="1"/>
  <c r="H1856" i="1"/>
  <c r="AE1855" i="1"/>
  <c r="U1855" i="1"/>
  <c r="S1855" i="1"/>
  <c r="H1855" i="1"/>
  <c r="AE1854" i="1"/>
  <c r="U1854" i="1"/>
  <c r="S1854" i="1"/>
  <c r="H1854" i="1"/>
  <c r="AE1853" i="1"/>
  <c r="U1853" i="1"/>
  <c r="S1853" i="1"/>
  <c r="H1853" i="1"/>
  <c r="AE1852" i="1"/>
  <c r="U1852" i="1"/>
  <c r="S1852" i="1"/>
  <c r="H1852" i="1"/>
  <c r="AE1851" i="1"/>
  <c r="U1851" i="1"/>
  <c r="S1851" i="1"/>
  <c r="H1851" i="1"/>
  <c r="AE1850" i="1"/>
  <c r="U1850" i="1"/>
  <c r="S1850" i="1"/>
  <c r="H1850" i="1"/>
  <c r="AE1849" i="1"/>
  <c r="U1849" i="1"/>
  <c r="S1849" i="1"/>
  <c r="H1849" i="1"/>
  <c r="AE1848" i="1"/>
  <c r="U1848" i="1"/>
  <c r="S1848" i="1"/>
  <c r="H1848" i="1"/>
  <c r="AE1847" i="1"/>
  <c r="U1847" i="1"/>
  <c r="S1847" i="1"/>
  <c r="H1847" i="1"/>
  <c r="AE1846" i="1"/>
  <c r="U1846" i="1"/>
  <c r="S1846" i="1"/>
  <c r="H1846" i="1"/>
  <c r="AE1845" i="1"/>
  <c r="U1845" i="1"/>
  <c r="S1845" i="1"/>
  <c r="H1845" i="1"/>
  <c r="AE1844" i="1"/>
  <c r="U1844" i="1"/>
  <c r="S1844" i="1"/>
  <c r="H1844" i="1"/>
  <c r="AE1843" i="1"/>
  <c r="U1843" i="1"/>
  <c r="S1843" i="1"/>
  <c r="H1843" i="1"/>
  <c r="AE1842" i="1"/>
  <c r="U1842" i="1"/>
  <c r="S1842" i="1"/>
  <c r="H1842" i="1"/>
  <c r="AE1841" i="1"/>
  <c r="U1841" i="1"/>
  <c r="S1841" i="1"/>
  <c r="H1841" i="1"/>
  <c r="AE1840" i="1"/>
  <c r="U1840" i="1"/>
  <c r="S1840" i="1"/>
  <c r="H1840" i="1"/>
  <c r="AE1839" i="1"/>
  <c r="U1839" i="1"/>
  <c r="S1839" i="1"/>
  <c r="H1839" i="1"/>
  <c r="AE1838" i="1"/>
  <c r="U1838" i="1"/>
  <c r="S1838" i="1"/>
  <c r="H1838" i="1"/>
  <c r="AE1837" i="1"/>
  <c r="U1837" i="1"/>
  <c r="S1837" i="1"/>
  <c r="H1837" i="1"/>
  <c r="AE1836" i="1"/>
  <c r="U1836" i="1"/>
  <c r="S1836" i="1"/>
  <c r="H1836" i="1"/>
  <c r="AE1835" i="1"/>
  <c r="U1835" i="1"/>
  <c r="S1835" i="1"/>
  <c r="H1835" i="1"/>
  <c r="AE1834" i="1"/>
  <c r="U1834" i="1"/>
  <c r="S1834" i="1"/>
  <c r="H1834" i="1"/>
  <c r="AE1833" i="1"/>
  <c r="U1833" i="1"/>
  <c r="S1833" i="1"/>
  <c r="H1833" i="1"/>
  <c r="AE1832" i="1"/>
  <c r="U1832" i="1"/>
  <c r="S1832" i="1"/>
  <c r="H1832" i="1"/>
  <c r="AE1831" i="1"/>
  <c r="U1831" i="1"/>
  <c r="S1831" i="1"/>
  <c r="H1831" i="1"/>
  <c r="AE1830" i="1"/>
  <c r="U1830" i="1"/>
  <c r="S1830" i="1"/>
  <c r="H1830" i="1"/>
  <c r="AE1829" i="1"/>
  <c r="U1829" i="1"/>
  <c r="S1829" i="1"/>
  <c r="H1829" i="1"/>
  <c r="AE1828" i="1"/>
  <c r="U1828" i="1"/>
  <c r="S1828" i="1"/>
  <c r="H1828" i="1"/>
  <c r="AE1827" i="1"/>
  <c r="U1827" i="1"/>
  <c r="S1827" i="1"/>
  <c r="H1827" i="1"/>
  <c r="AE1826" i="1"/>
  <c r="U1826" i="1"/>
  <c r="S1826" i="1"/>
  <c r="H1826" i="1"/>
  <c r="AE1825" i="1"/>
  <c r="U1825" i="1"/>
  <c r="S1825" i="1"/>
  <c r="H1825" i="1"/>
  <c r="AE1824" i="1"/>
  <c r="U1824" i="1"/>
  <c r="S1824" i="1"/>
  <c r="H1824" i="1"/>
  <c r="AE1823" i="1"/>
  <c r="U1823" i="1"/>
  <c r="S1823" i="1"/>
  <c r="H1823" i="1"/>
  <c r="AE1822" i="1"/>
  <c r="U1822" i="1"/>
  <c r="S1822" i="1"/>
  <c r="H1822" i="1"/>
  <c r="AE1821" i="1"/>
  <c r="U1821" i="1"/>
  <c r="S1821" i="1"/>
  <c r="H1821" i="1"/>
  <c r="AE1820" i="1"/>
  <c r="U1820" i="1"/>
  <c r="S1820" i="1"/>
  <c r="H1820" i="1"/>
  <c r="AE1819" i="1"/>
  <c r="U1819" i="1"/>
  <c r="S1819" i="1"/>
  <c r="H1819" i="1"/>
  <c r="AE1818" i="1"/>
  <c r="U1818" i="1"/>
  <c r="S1818" i="1"/>
  <c r="H1818" i="1"/>
  <c r="AE1817" i="1"/>
  <c r="U1817" i="1"/>
  <c r="S1817" i="1"/>
  <c r="H1817" i="1"/>
  <c r="AE1816" i="1"/>
  <c r="U1816" i="1"/>
  <c r="S1816" i="1"/>
  <c r="H1816" i="1"/>
  <c r="AE1815" i="1"/>
  <c r="U1815" i="1"/>
  <c r="S1815" i="1"/>
  <c r="H1815" i="1"/>
  <c r="AE1814" i="1"/>
  <c r="U1814" i="1"/>
  <c r="S1814" i="1"/>
  <c r="H1814" i="1"/>
  <c r="AE1813" i="1"/>
  <c r="U1813" i="1"/>
  <c r="S1813" i="1"/>
  <c r="H1813" i="1"/>
  <c r="AE1812" i="1"/>
  <c r="U1812" i="1"/>
  <c r="S1812" i="1"/>
  <c r="H1812" i="1"/>
  <c r="AE1811" i="1"/>
  <c r="U1811" i="1"/>
  <c r="S1811" i="1"/>
  <c r="H1811" i="1"/>
  <c r="AE1810" i="1"/>
  <c r="U1810" i="1"/>
  <c r="S1810" i="1"/>
  <c r="H1810" i="1"/>
  <c r="AE1809" i="1"/>
  <c r="U1809" i="1"/>
  <c r="S1809" i="1"/>
  <c r="H1809" i="1"/>
  <c r="AE1808" i="1"/>
  <c r="U1808" i="1"/>
  <c r="S1808" i="1"/>
  <c r="H1808" i="1"/>
  <c r="AE1807" i="1"/>
  <c r="U1807" i="1"/>
  <c r="S1807" i="1"/>
  <c r="H1807" i="1"/>
  <c r="AE1806" i="1"/>
  <c r="U1806" i="1"/>
  <c r="S1806" i="1"/>
  <c r="H1806" i="1"/>
  <c r="AE1805" i="1"/>
  <c r="U1805" i="1"/>
  <c r="S1805" i="1"/>
  <c r="H1805" i="1"/>
  <c r="AE1804" i="1"/>
  <c r="U1804" i="1"/>
  <c r="S1804" i="1"/>
  <c r="H1804" i="1"/>
  <c r="AE1803" i="1"/>
  <c r="U1803" i="1"/>
  <c r="S1803" i="1"/>
  <c r="H1803" i="1"/>
  <c r="AE1802" i="1"/>
  <c r="U1802" i="1"/>
  <c r="S1802" i="1"/>
  <c r="H1802" i="1"/>
  <c r="AE1801" i="1"/>
  <c r="U1801" i="1"/>
  <c r="S1801" i="1"/>
  <c r="H1801" i="1"/>
  <c r="AE1800" i="1"/>
  <c r="U1800" i="1"/>
  <c r="S1800" i="1"/>
  <c r="H1800" i="1"/>
  <c r="AE1799" i="1"/>
  <c r="U1799" i="1"/>
  <c r="S1799" i="1"/>
  <c r="H1799" i="1"/>
  <c r="AE1798" i="1"/>
  <c r="U1798" i="1"/>
  <c r="S1798" i="1"/>
  <c r="H1798" i="1"/>
  <c r="AE1797" i="1"/>
  <c r="U1797" i="1"/>
  <c r="S1797" i="1"/>
  <c r="H1797" i="1"/>
  <c r="AE1796" i="1"/>
  <c r="U1796" i="1"/>
  <c r="S1796" i="1"/>
  <c r="H1796" i="1"/>
  <c r="AE1795" i="1"/>
  <c r="U1795" i="1"/>
  <c r="S1795" i="1"/>
  <c r="H1795" i="1"/>
  <c r="AE1794" i="1"/>
  <c r="U1794" i="1"/>
  <c r="S1794" i="1"/>
  <c r="H1794" i="1"/>
  <c r="AE1793" i="1"/>
  <c r="U1793" i="1"/>
  <c r="S1793" i="1"/>
  <c r="H1793" i="1"/>
  <c r="AE1792" i="1"/>
  <c r="U1792" i="1"/>
  <c r="S1792" i="1"/>
  <c r="H1792" i="1"/>
  <c r="AE1791" i="1"/>
  <c r="U1791" i="1"/>
  <c r="S1791" i="1"/>
  <c r="H1791" i="1"/>
  <c r="AE1790" i="1"/>
  <c r="U1790" i="1"/>
  <c r="S1790" i="1"/>
  <c r="H1790" i="1"/>
  <c r="AE1789" i="1"/>
  <c r="U1789" i="1"/>
  <c r="S1789" i="1"/>
  <c r="H1789" i="1"/>
  <c r="AE1788" i="1"/>
  <c r="U1788" i="1"/>
  <c r="S1788" i="1"/>
  <c r="H1788" i="1"/>
  <c r="AE1787" i="1"/>
  <c r="U1787" i="1"/>
  <c r="S1787" i="1"/>
  <c r="H1787" i="1"/>
  <c r="AE1786" i="1"/>
  <c r="U1786" i="1"/>
  <c r="S1786" i="1"/>
  <c r="H1786" i="1"/>
  <c r="AE1785" i="1"/>
  <c r="U1785" i="1"/>
  <c r="S1785" i="1"/>
  <c r="H1785" i="1"/>
  <c r="AE1784" i="1"/>
  <c r="U1784" i="1"/>
  <c r="S1784" i="1"/>
  <c r="H1784" i="1"/>
  <c r="AE1783" i="1"/>
  <c r="U1783" i="1"/>
  <c r="S1783" i="1"/>
  <c r="H1783" i="1"/>
  <c r="AE1782" i="1"/>
  <c r="U1782" i="1"/>
  <c r="S1782" i="1"/>
  <c r="H1782" i="1"/>
  <c r="AE1781" i="1"/>
  <c r="U1781" i="1"/>
  <c r="S1781" i="1"/>
  <c r="H1781" i="1"/>
  <c r="AE1780" i="1"/>
  <c r="U1780" i="1"/>
  <c r="S1780" i="1"/>
  <c r="H1780" i="1"/>
  <c r="AE1779" i="1"/>
  <c r="U1779" i="1"/>
  <c r="S1779" i="1"/>
  <c r="H1779" i="1"/>
  <c r="AE1778" i="1"/>
  <c r="U1778" i="1"/>
  <c r="S1778" i="1"/>
  <c r="H1778" i="1"/>
  <c r="AE1777" i="1"/>
  <c r="U1777" i="1"/>
  <c r="S1777" i="1"/>
  <c r="H1777" i="1"/>
  <c r="AE1776" i="1"/>
  <c r="U1776" i="1"/>
  <c r="S1776" i="1"/>
  <c r="H1776" i="1"/>
  <c r="AE1775" i="1"/>
  <c r="U1775" i="1"/>
  <c r="S1775" i="1"/>
  <c r="H1775" i="1"/>
  <c r="AE1774" i="1"/>
  <c r="U1774" i="1"/>
  <c r="S1774" i="1"/>
  <c r="H1774" i="1"/>
  <c r="AE1773" i="1"/>
  <c r="U1773" i="1"/>
  <c r="S1773" i="1"/>
  <c r="H1773" i="1"/>
  <c r="AE1772" i="1"/>
  <c r="U1772" i="1"/>
  <c r="S1772" i="1"/>
  <c r="H1772" i="1"/>
  <c r="AE1771" i="1"/>
  <c r="U1771" i="1"/>
  <c r="S1771" i="1"/>
  <c r="H1771" i="1"/>
  <c r="AE1770" i="1"/>
  <c r="U1770" i="1"/>
  <c r="S1770" i="1"/>
  <c r="H1770" i="1"/>
  <c r="AE1769" i="1"/>
  <c r="U1769" i="1"/>
  <c r="S1769" i="1"/>
  <c r="H1769" i="1"/>
  <c r="AE1768" i="1"/>
  <c r="U1768" i="1"/>
  <c r="S1768" i="1"/>
  <c r="H1768" i="1"/>
  <c r="AE1767" i="1"/>
  <c r="U1767" i="1"/>
  <c r="S1767" i="1"/>
  <c r="H1767" i="1"/>
  <c r="AE1766" i="1"/>
  <c r="U1766" i="1"/>
  <c r="S1766" i="1"/>
  <c r="H1766" i="1"/>
  <c r="AE1765" i="1"/>
  <c r="U1765" i="1"/>
  <c r="S1765" i="1"/>
  <c r="H1765" i="1"/>
  <c r="AE1764" i="1"/>
  <c r="U1764" i="1"/>
  <c r="S1764" i="1"/>
  <c r="H1764" i="1"/>
  <c r="AE1763" i="1"/>
  <c r="U1763" i="1"/>
  <c r="S1763" i="1"/>
  <c r="H1763" i="1"/>
  <c r="AE1762" i="1"/>
  <c r="U1762" i="1"/>
  <c r="S1762" i="1"/>
  <c r="H1762" i="1"/>
  <c r="AE1761" i="1"/>
  <c r="U1761" i="1"/>
  <c r="S1761" i="1"/>
  <c r="H1761" i="1"/>
  <c r="AE1760" i="1"/>
  <c r="U1760" i="1"/>
  <c r="S1760" i="1"/>
  <c r="H1760" i="1"/>
  <c r="AE1759" i="1"/>
  <c r="U1759" i="1"/>
  <c r="S1759" i="1"/>
  <c r="H1759" i="1"/>
  <c r="AE1758" i="1"/>
  <c r="U1758" i="1"/>
  <c r="S1758" i="1"/>
  <c r="H1758" i="1"/>
  <c r="AE1757" i="1"/>
  <c r="U1757" i="1"/>
  <c r="S1757" i="1"/>
  <c r="H1757" i="1"/>
  <c r="AE1756" i="1"/>
  <c r="U1756" i="1"/>
  <c r="S1756" i="1"/>
  <c r="H1756" i="1"/>
  <c r="AE1755" i="1"/>
  <c r="U1755" i="1"/>
  <c r="S1755" i="1"/>
  <c r="H1755" i="1"/>
  <c r="AE1754" i="1"/>
  <c r="U1754" i="1"/>
  <c r="S1754" i="1"/>
  <c r="H1754" i="1"/>
  <c r="AE1753" i="1"/>
  <c r="U1753" i="1"/>
  <c r="S1753" i="1"/>
  <c r="H1753" i="1"/>
  <c r="AE1752" i="1"/>
  <c r="U1752" i="1"/>
  <c r="S1752" i="1"/>
  <c r="H1752" i="1"/>
  <c r="AE1751" i="1"/>
  <c r="U1751" i="1"/>
  <c r="S1751" i="1"/>
  <c r="H1751" i="1"/>
  <c r="AE1750" i="1"/>
  <c r="U1750" i="1"/>
  <c r="S1750" i="1"/>
  <c r="H1750" i="1"/>
  <c r="AE1749" i="1"/>
  <c r="U1749" i="1"/>
  <c r="S1749" i="1"/>
  <c r="H1749" i="1"/>
  <c r="AE1748" i="1"/>
  <c r="U1748" i="1"/>
  <c r="S1748" i="1"/>
  <c r="H1748" i="1"/>
  <c r="AE1747" i="1"/>
  <c r="U1747" i="1"/>
  <c r="S1747" i="1"/>
  <c r="H1747" i="1"/>
  <c r="AE1746" i="1"/>
  <c r="U1746" i="1"/>
  <c r="S1746" i="1"/>
  <c r="H1746" i="1"/>
  <c r="AE1745" i="1"/>
  <c r="U1745" i="1"/>
  <c r="S1745" i="1"/>
  <c r="H1745" i="1"/>
  <c r="AE1744" i="1"/>
  <c r="U1744" i="1"/>
  <c r="S1744" i="1"/>
  <c r="H1744" i="1"/>
  <c r="AE1743" i="1"/>
  <c r="U1743" i="1"/>
  <c r="S1743" i="1"/>
  <c r="H1743" i="1"/>
  <c r="AE1742" i="1"/>
  <c r="U1742" i="1"/>
  <c r="S1742" i="1"/>
  <c r="H1742" i="1"/>
  <c r="AE1741" i="1"/>
  <c r="U1741" i="1"/>
  <c r="S1741" i="1"/>
  <c r="H1741" i="1"/>
  <c r="AE1740" i="1"/>
  <c r="U1740" i="1"/>
  <c r="S1740" i="1"/>
  <c r="H1740" i="1"/>
  <c r="AE1739" i="1"/>
  <c r="U1739" i="1"/>
  <c r="S1739" i="1"/>
  <c r="H1739" i="1"/>
  <c r="AE1738" i="1"/>
  <c r="U1738" i="1"/>
  <c r="S1738" i="1"/>
  <c r="H1738" i="1"/>
  <c r="AE1737" i="1"/>
  <c r="U1737" i="1"/>
  <c r="S1737" i="1"/>
  <c r="H1737" i="1"/>
  <c r="AE1736" i="1"/>
  <c r="U1736" i="1"/>
  <c r="S1736" i="1"/>
  <c r="H1736" i="1"/>
  <c r="AE1735" i="1"/>
  <c r="U1735" i="1"/>
  <c r="S1735" i="1"/>
  <c r="H1735" i="1"/>
  <c r="AE1734" i="1"/>
  <c r="U1734" i="1"/>
  <c r="S1734" i="1"/>
  <c r="H1734" i="1"/>
  <c r="AE1733" i="1"/>
  <c r="U1733" i="1"/>
  <c r="S1733" i="1"/>
  <c r="H1733" i="1"/>
  <c r="AE1732" i="1"/>
  <c r="U1732" i="1"/>
  <c r="S1732" i="1"/>
  <c r="H1732" i="1"/>
  <c r="AE1731" i="1"/>
  <c r="U1731" i="1"/>
  <c r="S1731" i="1"/>
  <c r="H1731" i="1"/>
  <c r="AE1730" i="1"/>
  <c r="U1730" i="1"/>
  <c r="S1730" i="1"/>
  <c r="H1730" i="1"/>
  <c r="AE1729" i="1"/>
  <c r="U1729" i="1"/>
  <c r="S1729" i="1"/>
  <c r="H1729" i="1"/>
  <c r="AE1728" i="1"/>
  <c r="U1728" i="1"/>
  <c r="S1728" i="1"/>
  <c r="H1728" i="1"/>
  <c r="AE1727" i="1"/>
  <c r="U1727" i="1"/>
  <c r="S1727" i="1"/>
  <c r="H1727" i="1"/>
  <c r="AE1726" i="1"/>
  <c r="U1726" i="1"/>
  <c r="S1726" i="1"/>
  <c r="H1726" i="1"/>
  <c r="AE1725" i="1"/>
  <c r="U1725" i="1"/>
  <c r="S1725" i="1"/>
  <c r="H1725" i="1"/>
  <c r="AE1724" i="1"/>
  <c r="U1724" i="1"/>
  <c r="S1724" i="1"/>
  <c r="H1724" i="1"/>
  <c r="AE1723" i="1"/>
  <c r="U1723" i="1"/>
  <c r="S1723" i="1"/>
  <c r="H1723" i="1"/>
  <c r="AE1722" i="1"/>
  <c r="U1722" i="1"/>
  <c r="S1722" i="1"/>
  <c r="H1722" i="1"/>
  <c r="AE1721" i="1"/>
  <c r="U1721" i="1"/>
  <c r="S1721" i="1"/>
  <c r="H1721" i="1"/>
  <c r="AE1720" i="1"/>
  <c r="U1720" i="1"/>
  <c r="S1720" i="1"/>
  <c r="H1720" i="1"/>
  <c r="AE1719" i="1"/>
  <c r="U1719" i="1"/>
  <c r="S1719" i="1"/>
  <c r="H1719" i="1"/>
  <c r="AE1718" i="1"/>
  <c r="U1718" i="1"/>
  <c r="S1718" i="1"/>
  <c r="H1718" i="1"/>
  <c r="AE1717" i="1"/>
  <c r="U1717" i="1"/>
  <c r="S1717" i="1"/>
  <c r="H1717" i="1"/>
  <c r="AE1716" i="1"/>
  <c r="U1716" i="1"/>
  <c r="S1716" i="1"/>
  <c r="H1716" i="1"/>
  <c r="AE1715" i="1"/>
  <c r="U1715" i="1"/>
  <c r="S1715" i="1"/>
  <c r="H1715" i="1"/>
  <c r="AE1714" i="1"/>
  <c r="U1714" i="1"/>
  <c r="S1714" i="1"/>
  <c r="H1714" i="1"/>
  <c r="AE1713" i="1"/>
  <c r="U1713" i="1"/>
  <c r="S1713" i="1"/>
  <c r="H1713" i="1"/>
  <c r="AE1712" i="1"/>
  <c r="U1712" i="1"/>
  <c r="S1712" i="1"/>
  <c r="H1712" i="1"/>
  <c r="AE1711" i="1"/>
  <c r="U1711" i="1"/>
  <c r="S1711" i="1"/>
  <c r="H1711" i="1"/>
  <c r="AE1710" i="1"/>
  <c r="U1710" i="1"/>
  <c r="S1710" i="1"/>
  <c r="H1710" i="1"/>
  <c r="AE1709" i="1"/>
  <c r="U1709" i="1"/>
  <c r="S1709" i="1"/>
  <c r="H1709" i="1"/>
  <c r="AE1708" i="1"/>
  <c r="U1708" i="1"/>
  <c r="S1708" i="1"/>
  <c r="H1708" i="1"/>
  <c r="AE1707" i="1"/>
  <c r="U1707" i="1"/>
  <c r="S1707" i="1"/>
  <c r="H1707" i="1"/>
  <c r="AE1706" i="1"/>
  <c r="U1706" i="1"/>
  <c r="S1706" i="1"/>
  <c r="H1706" i="1"/>
  <c r="AE1705" i="1"/>
  <c r="U1705" i="1"/>
  <c r="S1705" i="1"/>
  <c r="H1705" i="1"/>
  <c r="AE1704" i="1"/>
  <c r="U1704" i="1"/>
  <c r="S1704" i="1"/>
  <c r="H1704" i="1"/>
  <c r="AE1703" i="1"/>
  <c r="U1703" i="1"/>
  <c r="S1703" i="1"/>
  <c r="H1703" i="1"/>
  <c r="AE1702" i="1"/>
  <c r="U1702" i="1"/>
  <c r="S1702" i="1"/>
  <c r="H1702" i="1"/>
  <c r="AE1701" i="1"/>
  <c r="U1701" i="1"/>
  <c r="S1701" i="1"/>
  <c r="H1701" i="1"/>
  <c r="AE1700" i="1"/>
  <c r="U1700" i="1"/>
  <c r="S1700" i="1"/>
  <c r="H1700" i="1"/>
  <c r="AE1699" i="1"/>
  <c r="U1699" i="1"/>
  <c r="S1699" i="1"/>
  <c r="H1699" i="1"/>
  <c r="AE1698" i="1"/>
  <c r="U1698" i="1"/>
  <c r="S1698" i="1"/>
  <c r="H1698" i="1"/>
  <c r="AE1697" i="1"/>
  <c r="U1697" i="1"/>
  <c r="S1697" i="1"/>
  <c r="H1697" i="1"/>
  <c r="AE1696" i="1"/>
  <c r="U1696" i="1"/>
  <c r="S1696" i="1"/>
  <c r="H1696" i="1"/>
  <c r="AE1695" i="1"/>
  <c r="U1695" i="1"/>
  <c r="S1695" i="1"/>
  <c r="H1695" i="1"/>
  <c r="AE1694" i="1"/>
  <c r="U1694" i="1"/>
  <c r="S1694" i="1"/>
  <c r="H1694" i="1"/>
  <c r="AE1693" i="1"/>
  <c r="U1693" i="1"/>
  <c r="S1693" i="1"/>
  <c r="H1693" i="1"/>
  <c r="AE1692" i="1"/>
  <c r="U1692" i="1"/>
  <c r="S1692" i="1"/>
  <c r="H1692" i="1"/>
  <c r="AE1691" i="1"/>
  <c r="U1691" i="1"/>
  <c r="S1691" i="1"/>
  <c r="H1691" i="1"/>
  <c r="AE1690" i="1"/>
  <c r="U1690" i="1"/>
  <c r="S1690" i="1"/>
  <c r="H1690" i="1"/>
  <c r="AE1689" i="1"/>
  <c r="U1689" i="1"/>
  <c r="S1689" i="1"/>
  <c r="H1689" i="1"/>
  <c r="AE1688" i="1"/>
  <c r="U1688" i="1"/>
  <c r="S1688" i="1"/>
  <c r="H1688" i="1"/>
  <c r="AE1687" i="1"/>
  <c r="U1687" i="1"/>
  <c r="S1687" i="1"/>
  <c r="H1687" i="1"/>
  <c r="AE1686" i="1"/>
  <c r="U1686" i="1"/>
  <c r="S1686" i="1"/>
  <c r="H1686" i="1"/>
  <c r="AE1685" i="1"/>
  <c r="U1685" i="1"/>
  <c r="S1685" i="1"/>
  <c r="H1685" i="1"/>
  <c r="AE1684" i="1"/>
  <c r="U1684" i="1"/>
  <c r="S1684" i="1"/>
  <c r="H1684" i="1"/>
  <c r="AE1683" i="1"/>
  <c r="U1683" i="1"/>
  <c r="S1683" i="1"/>
  <c r="H1683" i="1"/>
  <c r="AE1682" i="1"/>
  <c r="U1682" i="1"/>
  <c r="S1682" i="1"/>
  <c r="H1682" i="1"/>
  <c r="AE1681" i="1"/>
  <c r="U1681" i="1"/>
  <c r="S1681" i="1"/>
  <c r="H1681" i="1"/>
  <c r="AE1680" i="1"/>
  <c r="U1680" i="1"/>
  <c r="S1680" i="1"/>
  <c r="H1680" i="1"/>
  <c r="AE1679" i="1"/>
  <c r="U1679" i="1"/>
  <c r="S1679" i="1"/>
  <c r="H1679" i="1"/>
  <c r="AE1678" i="1"/>
  <c r="U1678" i="1"/>
  <c r="S1678" i="1"/>
  <c r="H1678" i="1"/>
  <c r="AE1677" i="1"/>
  <c r="U1677" i="1"/>
  <c r="S1677" i="1"/>
  <c r="H1677" i="1"/>
  <c r="AE1676" i="1"/>
  <c r="U1676" i="1"/>
  <c r="S1676" i="1"/>
  <c r="H1676" i="1"/>
  <c r="AE1675" i="1"/>
  <c r="U1675" i="1"/>
  <c r="S1675" i="1"/>
  <c r="H1675" i="1"/>
  <c r="AE1674" i="1"/>
  <c r="U1674" i="1"/>
  <c r="S1674" i="1"/>
  <c r="H1674" i="1"/>
  <c r="AE1673" i="1"/>
  <c r="U1673" i="1"/>
  <c r="S1673" i="1"/>
  <c r="H1673" i="1"/>
  <c r="AE1672" i="1"/>
  <c r="U1672" i="1"/>
  <c r="S1672" i="1"/>
  <c r="H1672" i="1"/>
  <c r="AE1671" i="1"/>
  <c r="U1671" i="1"/>
  <c r="S1671" i="1"/>
  <c r="H1671" i="1"/>
  <c r="AE1670" i="1"/>
  <c r="U1670" i="1"/>
  <c r="S1670" i="1"/>
  <c r="H1670" i="1"/>
  <c r="AE1669" i="1"/>
  <c r="U1669" i="1"/>
  <c r="S1669" i="1"/>
  <c r="H1669" i="1"/>
  <c r="AE1668" i="1"/>
  <c r="U1668" i="1"/>
  <c r="S1668" i="1"/>
  <c r="H1668" i="1"/>
  <c r="AE1667" i="1"/>
  <c r="U1667" i="1"/>
  <c r="S1667" i="1"/>
  <c r="H1667" i="1"/>
  <c r="AE1666" i="1"/>
  <c r="U1666" i="1"/>
  <c r="S1666" i="1"/>
  <c r="H1666" i="1"/>
  <c r="AE1665" i="1"/>
  <c r="U1665" i="1"/>
  <c r="S1665" i="1"/>
  <c r="H1665" i="1"/>
  <c r="AE1664" i="1"/>
  <c r="U1664" i="1"/>
  <c r="S1664" i="1"/>
  <c r="H1664" i="1"/>
  <c r="AE1663" i="1"/>
  <c r="U1663" i="1"/>
  <c r="S1663" i="1"/>
  <c r="H1663" i="1"/>
  <c r="AE1662" i="1"/>
  <c r="U1662" i="1"/>
  <c r="S1662" i="1"/>
  <c r="H1662" i="1"/>
  <c r="AE1661" i="1"/>
  <c r="U1661" i="1"/>
  <c r="S1661" i="1"/>
  <c r="H1661" i="1"/>
  <c r="AE1660" i="1"/>
  <c r="U1660" i="1"/>
  <c r="S1660" i="1"/>
  <c r="H1660" i="1"/>
  <c r="AE1659" i="1"/>
  <c r="U1659" i="1"/>
  <c r="S1659" i="1"/>
  <c r="H1659" i="1"/>
  <c r="AE1658" i="1"/>
  <c r="U1658" i="1"/>
  <c r="S1658" i="1"/>
  <c r="H1658" i="1"/>
  <c r="AE1657" i="1"/>
  <c r="U1657" i="1"/>
  <c r="S1657" i="1"/>
  <c r="H1657" i="1"/>
  <c r="AE1656" i="1"/>
  <c r="U1656" i="1"/>
  <c r="S1656" i="1"/>
  <c r="H1656" i="1"/>
  <c r="AE1655" i="1"/>
  <c r="U1655" i="1"/>
  <c r="S1655" i="1"/>
  <c r="H1655" i="1"/>
  <c r="AE1654" i="1"/>
  <c r="U1654" i="1"/>
  <c r="S1654" i="1"/>
  <c r="H1654" i="1"/>
  <c r="AE1653" i="1"/>
  <c r="U1653" i="1"/>
  <c r="S1653" i="1"/>
  <c r="H1653" i="1"/>
  <c r="AE1652" i="1"/>
  <c r="U1652" i="1"/>
  <c r="S1652" i="1"/>
  <c r="H1652" i="1"/>
  <c r="AE1651" i="1"/>
  <c r="U1651" i="1"/>
  <c r="S1651" i="1"/>
  <c r="H1651" i="1"/>
  <c r="AE1650" i="1"/>
  <c r="U1650" i="1"/>
  <c r="S1650" i="1"/>
  <c r="H1650" i="1"/>
  <c r="AE1649" i="1"/>
  <c r="U1649" i="1"/>
  <c r="S1649" i="1"/>
  <c r="H1649" i="1"/>
  <c r="AE1648" i="1"/>
  <c r="U1648" i="1"/>
  <c r="S1648" i="1"/>
  <c r="H1648" i="1"/>
  <c r="AE1647" i="1"/>
  <c r="U1647" i="1"/>
  <c r="S1647" i="1"/>
  <c r="H1647" i="1"/>
  <c r="AE1646" i="1"/>
  <c r="U1646" i="1"/>
  <c r="S1646" i="1"/>
  <c r="H1646" i="1"/>
  <c r="AE1645" i="1"/>
  <c r="U1645" i="1"/>
  <c r="S1645" i="1"/>
  <c r="H1645" i="1"/>
  <c r="AE1644" i="1"/>
  <c r="U1644" i="1"/>
  <c r="S1644" i="1"/>
  <c r="H1644" i="1"/>
  <c r="AE1643" i="1"/>
  <c r="U1643" i="1"/>
  <c r="S1643" i="1"/>
  <c r="H1643" i="1"/>
  <c r="AE1642" i="1"/>
  <c r="U1642" i="1"/>
  <c r="S1642" i="1"/>
  <c r="H1642" i="1"/>
  <c r="AE1641" i="1"/>
  <c r="U1641" i="1"/>
  <c r="S1641" i="1"/>
  <c r="H1641" i="1"/>
  <c r="AE1640" i="1"/>
  <c r="U1640" i="1"/>
  <c r="S1640" i="1"/>
  <c r="H1640" i="1"/>
  <c r="AE1639" i="1"/>
  <c r="U1639" i="1"/>
  <c r="S1639" i="1"/>
  <c r="H1639" i="1"/>
  <c r="AE1638" i="1"/>
  <c r="U1638" i="1"/>
  <c r="S1638" i="1"/>
  <c r="H1638" i="1"/>
  <c r="AE1637" i="1"/>
  <c r="U1637" i="1"/>
  <c r="S1637" i="1"/>
  <c r="H1637" i="1"/>
  <c r="AE1636" i="1"/>
  <c r="U1636" i="1"/>
  <c r="S1636" i="1"/>
  <c r="H1636" i="1"/>
  <c r="AE1635" i="1"/>
  <c r="U1635" i="1"/>
  <c r="S1635" i="1"/>
  <c r="H1635" i="1"/>
  <c r="AE1634" i="1"/>
  <c r="U1634" i="1"/>
  <c r="S1634" i="1"/>
  <c r="H1634" i="1"/>
  <c r="AE1633" i="1"/>
  <c r="U1633" i="1"/>
  <c r="S1633" i="1"/>
  <c r="H1633" i="1"/>
  <c r="AE1632" i="1"/>
  <c r="U1632" i="1"/>
  <c r="S1632" i="1"/>
  <c r="H1632" i="1"/>
  <c r="AE1631" i="1"/>
  <c r="U1631" i="1"/>
  <c r="S1631" i="1"/>
  <c r="H1631" i="1"/>
  <c r="AE1630" i="1"/>
  <c r="U1630" i="1"/>
  <c r="S1630" i="1"/>
  <c r="H1630" i="1"/>
  <c r="AE1629" i="1"/>
  <c r="U1629" i="1"/>
  <c r="S1629" i="1"/>
  <c r="H1629" i="1"/>
  <c r="AE1628" i="1"/>
  <c r="U1628" i="1"/>
  <c r="S1628" i="1"/>
  <c r="H1628" i="1"/>
  <c r="AE1627" i="1"/>
  <c r="U1627" i="1"/>
  <c r="S1627" i="1"/>
  <c r="H1627" i="1"/>
  <c r="AE1626" i="1"/>
  <c r="U1626" i="1"/>
  <c r="S1626" i="1"/>
  <c r="H1626" i="1"/>
  <c r="AE1625" i="1"/>
  <c r="U1625" i="1"/>
  <c r="S1625" i="1"/>
  <c r="H1625" i="1"/>
  <c r="AE1624" i="1"/>
  <c r="U1624" i="1"/>
  <c r="S1624" i="1"/>
  <c r="H1624" i="1"/>
  <c r="AE1623" i="1"/>
  <c r="U1623" i="1"/>
  <c r="S1623" i="1"/>
  <c r="H1623" i="1"/>
  <c r="AE1622" i="1"/>
  <c r="U1622" i="1"/>
  <c r="S1622" i="1"/>
  <c r="H1622" i="1"/>
  <c r="AE1621" i="1"/>
  <c r="U1621" i="1"/>
  <c r="S1621" i="1"/>
  <c r="H1621" i="1"/>
  <c r="AE1620" i="1"/>
  <c r="U1620" i="1"/>
  <c r="S1620" i="1"/>
  <c r="H1620" i="1"/>
  <c r="AE1619" i="1"/>
  <c r="U1619" i="1"/>
  <c r="S1619" i="1"/>
  <c r="H1619" i="1"/>
  <c r="AE1618" i="1"/>
  <c r="U1618" i="1"/>
  <c r="S1618" i="1"/>
  <c r="H1618" i="1"/>
  <c r="AE1617" i="1"/>
  <c r="U1617" i="1"/>
  <c r="S1617" i="1"/>
  <c r="H1617" i="1"/>
  <c r="AE1616" i="1"/>
  <c r="U1616" i="1"/>
  <c r="S1616" i="1"/>
  <c r="H1616" i="1"/>
  <c r="AE1615" i="1"/>
  <c r="U1615" i="1"/>
  <c r="S1615" i="1"/>
  <c r="H1615" i="1"/>
  <c r="AE1614" i="1"/>
  <c r="U1614" i="1"/>
  <c r="S1614" i="1"/>
  <c r="H1614" i="1"/>
  <c r="AE1613" i="1"/>
  <c r="U1613" i="1"/>
  <c r="S1613" i="1"/>
  <c r="H1613" i="1"/>
  <c r="AE1612" i="1"/>
  <c r="U1612" i="1"/>
  <c r="S1612" i="1"/>
  <c r="H1612" i="1"/>
  <c r="AE1611" i="1"/>
  <c r="U1611" i="1"/>
  <c r="S1611" i="1"/>
  <c r="H1611" i="1"/>
  <c r="AE1610" i="1"/>
  <c r="U1610" i="1"/>
  <c r="S1610" i="1"/>
  <c r="H1610" i="1"/>
  <c r="AE1609" i="1"/>
  <c r="U1609" i="1"/>
  <c r="S1609" i="1"/>
  <c r="H1609" i="1"/>
  <c r="AE1608" i="1"/>
  <c r="U1608" i="1"/>
  <c r="S1608" i="1"/>
  <c r="H1608" i="1"/>
  <c r="AE1607" i="1"/>
  <c r="U1607" i="1"/>
  <c r="S1607" i="1"/>
  <c r="H1607" i="1"/>
  <c r="AE1606" i="1"/>
  <c r="U1606" i="1"/>
  <c r="S1606" i="1"/>
  <c r="H1606" i="1"/>
  <c r="AE1605" i="1"/>
  <c r="U1605" i="1"/>
  <c r="S1605" i="1"/>
  <c r="H1605" i="1"/>
  <c r="AE1604" i="1"/>
  <c r="U1604" i="1"/>
  <c r="S1604" i="1"/>
  <c r="H1604" i="1"/>
  <c r="AE1603" i="1"/>
  <c r="U1603" i="1"/>
  <c r="S1603" i="1"/>
  <c r="H1603" i="1"/>
  <c r="AE1602" i="1"/>
  <c r="U1602" i="1"/>
  <c r="S1602" i="1"/>
  <c r="H1602" i="1"/>
  <c r="AE1601" i="1"/>
  <c r="U1601" i="1"/>
  <c r="S1601" i="1"/>
  <c r="H1601" i="1"/>
  <c r="AE1600" i="1"/>
  <c r="U1600" i="1"/>
  <c r="S1600" i="1"/>
  <c r="H1600" i="1"/>
  <c r="AE1599" i="1"/>
  <c r="U1599" i="1"/>
  <c r="S1599" i="1"/>
  <c r="H1599" i="1"/>
  <c r="AE1598" i="1"/>
  <c r="U1598" i="1"/>
  <c r="S1598" i="1"/>
  <c r="H1598" i="1"/>
  <c r="AE1597" i="1"/>
  <c r="U1597" i="1"/>
  <c r="S1597" i="1"/>
  <c r="H1597" i="1"/>
  <c r="AE1596" i="1"/>
  <c r="U1596" i="1"/>
  <c r="S1596" i="1"/>
  <c r="H1596" i="1"/>
  <c r="AE1595" i="1"/>
  <c r="U1595" i="1"/>
  <c r="S1595" i="1"/>
  <c r="H1595" i="1"/>
  <c r="AE1594" i="1"/>
  <c r="U1594" i="1"/>
  <c r="S1594" i="1"/>
  <c r="H1594" i="1"/>
  <c r="AE1593" i="1"/>
  <c r="U1593" i="1"/>
  <c r="S1593" i="1"/>
  <c r="H1593" i="1"/>
  <c r="AE1592" i="1"/>
  <c r="U1592" i="1"/>
  <c r="S1592" i="1"/>
  <c r="H1592" i="1"/>
  <c r="AE1591" i="1"/>
  <c r="U1591" i="1"/>
  <c r="S1591" i="1"/>
  <c r="H1591" i="1"/>
  <c r="AE1590" i="1"/>
  <c r="U1590" i="1"/>
  <c r="S1590" i="1"/>
  <c r="H1590" i="1"/>
  <c r="AE1589" i="1"/>
  <c r="U1589" i="1"/>
  <c r="S1589" i="1"/>
  <c r="H1589" i="1"/>
  <c r="AE1588" i="1"/>
  <c r="U1588" i="1"/>
  <c r="S1588" i="1"/>
  <c r="H1588" i="1"/>
  <c r="AE1587" i="1"/>
  <c r="U1587" i="1"/>
  <c r="S1587" i="1"/>
  <c r="H1587" i="1"/>
  <c r="AE1586" i="1"/>
  <c r="U1586" i="1"/>
  <c r="S1586" i="1"/>
  <c r="H1586" i="1"/>
  <c r="AE1585" i="1"/>
  <c r="U1585" i="1"/>
  <c r="S1585" i="1"/>
  <c r="H1585" i="1"/>
  <c r="AE1584" i="1"/>
  <c r="U1584" i="1"/>
  <c r="S1584" i="1"/>
  <c r="H1584" i="1"/>
  <c r="AE1583" i="1"/>
  <c r="U1583" i="1"/>
  <c r="S1583" i="1"/>
  <c r="H1583" i="1"/>
  <c r="AE1582" i="1"/>
  <c r="U1582" i="1"/>
  <c r="S1582" i="1"/>
  <c r="H1582" i="1"/>
  <c r="AE1581" i="1"/>
  <c r="U1581" i="1"/>
  <c r="S1581" i="1"/>
  <c r="H1581" i="1"/>
  <c r="AE1580" i="1"/>
  <c r="U1580" i="1"/>
  <c r="S1580" i="1"/>
  <c r="H1580" i="1"/>
  <c r="AE1579" i="1"/>
  <c r="U1579" i="1"/>
  <c r="S1579" i="1"/>
  <c r="H1579" i="1"/>
  <c r="AE1578" i="1"/>
  <c r="U1578" i="1"/>
  <c r="S1578" i="1"/>
  <c r="H1578" i="1"/>
  <c r="AE1577" i="1"/>
  <c r="U1577" i="1"/>
  <c r="S1577" i="1"/>
  <c r="H1577" i="1"/>
  <c r="AE1576" i="1"/>
  <c r="U1576" i="1"/>
  <c r="S1576" i="1"/>
  <c r="H1576" i="1"/>
  <c r="AE1575" i="1"/>
  <c r="U1575" i="1"/>
  <c r="S1575" i="1"/>
  <c r="H1575" i="1"/>
  <c r="AE1574" i="1"/>
  <c r="U1574" i="1"/>
  <c r="S1574" i="1"/>
  <c r="H1574" i="1"/>
  <c r="AE1573" i="1"/>
  <c r="U1573" i="1"/>
  <c r="S1573" i="1"/>
  <c r="H1573" i="1"/>
  <c r="AE1572" i="1"/>
  <c r="U1572" i="1"/>
  <c r="S1572" i="1"/>
  <c r="H1572" i="1"/>
  <c r="AE1571" i="1"/>
  <c r="U1571" i="1"/>
  <c r="S1571" i="1"/>
  <c r="H1571" i="1"/>
  <c r="AE1570" i="1"/>
  <c r="U1570" i="1"/>
  <c r="S1570" i="1"/>
  <c r="H1570" i="1"/>
  <c r="AE1569" i="1"/>
  <c r="U1569" i="1"/>
  <c r="S1569" i="1"/>
  <c r="H1569" i="1"/>
  <c r="AE1568" i="1"/>
  <c r="U1568" i="1"/>
  <c r="S1568" i="1"/>
  <c r="H1568" i="1"/>
  <c r="AE1567" i="1"/>
  <c r="U1567" i="1"/>
  <c r="S1567" i="1"/>
  <c r="H1567" i="1"/>
  <c r="AE1566" i="1"/>
  <c r="U1566" i="1"/>
  <c r="S1566" i="1"/>
  <c r="H1566" i="1"/>
  <c r="AE1565" i="1"/>
  <c r="U1565" i="1"/>
  <c r="S1565" i="1"/>
  <c r="H1565" i="1"/>
  <c r="AE1564" i="1"/>
  <c r="U1564" i="1"/>
  <c r="S1564" i="1"/>
  <c r="H1564" i="1"/>
  <c r="AE1563" i="1"/>
  <c r="U1563" i="1"/>
  <c r="S1563" i="1"/>
  <c r="H1563" i="1"/>
  <c r="AE1562" i="1"/>
  <c r="U1562" i="1"/>
  <c r="S1562" i="1"/>
  <c r="H1562" i="1"/>
  <c r="AE1561" i="1"/>
  <c r="U1561" i="1"/>
  <c r="S1561" i="1"/>
  <c r="H1561" i="1"/>
  <c r="AE1560" i="1"/>
  <c r="U1560" i="1"/>
  <c r="S1560" i="1"/>
  <c r="H1560" i="1"/>
  <c r="AE1559" i="1"/>
  <c r="U1559" i="1"/>
  <c r="S1559" i="1"/>
  <c r="H1559" i="1"/>
  <c r="AE1558" i="1"/>
  <c r="U1558" i="1"/>
  <c r="S1558" i="1"/>
  <c r="H1558" i="1"/>
  <c r="AE1557" i="1"/>
  <c r="U1557" i="1"/>
  <c r="S1557" i="1"/>
  <c r="H1557" i="1"/>
  <c r="AE1556" i="1"/>
  <c r="U1556" i="1"/>
  <c r="S1556" i="1"/>
  <c r="H1556" i="1"/>
  <c r="AE1555" i="1"/>
  <c r="U1555" i="1"/>
  <c r="S1555" i="1"/>
  <c r="H1555" i="1"/>
  <c r="AE1554" i="1"/>
  <c r="U1554" i="1"/>
  <c r="S1554" i="1"/>
  <c r="H1554" i="1"/>
  <c r="AE1553" i="1"/>
  <c r="U1553" i="1"/>
  <c r="S1553" i="1"/>
  <c r="H1553" i="1"/>
  <c r="AE1552" i="1"/>
  <c r="U1552" i="1"/>
  <c r="S1552" i="1"/>
  <c r="H1552" i="1"/>
  <c r="AE1551" i="1"/>
  <c r="U1551" i="1"/>
  <c r="S1551" i="1"/>
  <c r="H1551" i="1"/>
  <c r="AE1550" i="1"/>
  <c r="U1550" i="1"/>
  <c r="S1550" i="1"/>
  <c r="H1550" i="1"/>
  <c r="AE1549" i="1"/>
  <c r="U1549" i="1"/>
  <c r="S1549" i="1"/>
  <c r="H1549" i="1"/>
  <c r="AE1548" i="1"/>
  <c r="U1548" i="1"/>
  <c r="S1548" i="1"/>
  <c r="H1548" i="1"/>
  <c r="AE1547" i="1"/>
  <c r="U1547" i="1"/>
  <c r="S1547" i="1"/>
  <c r="H1547" i="1"/>
  <c r="AE1546" i="1"/>
  <c r="U1546" i="1"/>
  <c r="S1546" i="1"/>
  <c r="H1546" i="1"/>
  <c r="AE1545" i="1"/>
  <c r="U1545" i="1"/>
  <c r="S1545" i="1"/>
  <c r="H1545" i="1"/>
  <c r="AE1544" i="1"/>
  <c r="U1544" i="1"/>
  <c r="S1544" i="1"/>
  <c r="H1544" i="1"/>
  <c r="AE1543" i="1"/>
  <c r="U1543" i="1"/>
  <c r="S1543" i="1"/>
  <c r="H1543" i="1"/>
  <c r="AE1542" i="1"/>
  <c r="U1542" i="1"/>
  <c r="S1542" i="1"/>
  <c r="H1542" i="1"/>
  <c r="AE1541" i="1"/>
  <c r="U1541" i="1"/>
  <c r="S1541" i="1"/>
  <c r="H1541" i="1"/>
  <c r="AE1540" i="1"/>
  <c r="U1540" i="1"/>
  <c r="S1540" i="1"/>
  <c r="H1540" i="1"/>
  <c r="AE1539" i="1"/>
  <c r="U1539" i="1"/>
  <c r="S1539" i="1"/>
  <c r="H1539" i="1"/>
  <c r="AE1538" i="1"/>
  <c r="U1538" i="1"/>
  <c r="S1538" i="1"/>
  <c r="H1538" i="1"/>
  <c r="AE1537" i="1"/>
  <c r="U1537" i="1"/>
  <c r="S1537" i="1"/>
  <c r="H1537" i="1"/>
  <c r="AE1536" i="1"/>
  <c r="U1536" i="1"/>
  <c r="S1536" i="1"/>
  <c r="H1536" i="1"/>
  <c r="AE1535" i="1"/>
  <c r="U1535" i="1"/>
  <c r="S1535" i="1"/>
  <c r="H1535" i="1"/>
  <c r="AE1534" i="1"/>
  <c r="U1534" i="1"/>
  <c r="S1534" i="1"/>
  <c r="H1534" i="1"/>
  <c r="AE1533" i="1"/>
  <c r="U1533" i="1"/>
  <c r="S1533" i="1"/>
  <c r="H1533" i="1"/>
  <c r="AE1532" i="1"/>
  <c r="U1532" i="1"/>
  <c r="S1532" i="1"/>
  <c r="H1532" i="1"/>
  <c r="AE1531" i="1"/>
  <c r="U1531" i="1"/>
  <c r="S1531" i="1"/>
  <c r="H1531" i="1"/>
  <c r="AE1530" i="1"/>
  <c r="U1530" i="1"/>
  <c r="S1530" i="1"/>
  <c r="H1530" i="1"/>
  <c r="AE1529" i="1"/>
  <c r="U1529" i="1"/>
  <c r="S1529" i="1"/>
  <c r="H1529" i="1"/>
  <c r="AE1528" i="1"/>
  <c r="U1528" i="1"/>
  <c r="S1528" i="1"/>
  <c r="H1528" i="1"/>
  <c r="AE1527" i="1"/>
  <c r="U1527" i="1"/>
  <c r="S1527" i="1"/>
  <c r="H1527" i="1"/>
  <c r="AE1526" i="1"/>
  <c r="U1526" i="1"/>
  <c r="S1526" i="1"/>
  <c r="H1526" i="1"/>
  <c r="AE1525" i="1"/>
  <c r="U1525" i="1"/>
  <c r="S1525" i="1"/>
  <c r="H1525" i="1"/>
  <c r="AE1524" i="1"/>
  <c r="U1524" i="1"/>
  <c r="S1524" i="1"/>
  <c r="H1524" i="1"/>
  <c r="AE1523" i="1"/>
  <c r="U1523" i="1"/>
  <c r="S1523" i="1"/>
  <c r="H1523" i="1"/>
  <c r="AE1522" i="1"/>
  <c r="U1522" i="1"/>
  <c r="S1522" i="1"/>
  <c r="H1522" i="1"/>
  <c r="AE1521" i="1"/>
  <c r="U1521" i="1"/>
  <c r="S1521" i="1"/>
  <c r="H1521" i="1"/>
  <c r="AE1520" i="1"/>
  <c r="U1520" i="1"/>
  <c r="S1520" i="1"/>
  <c r="H1520" i="1"/>
  <c r="AE1519" i="1"/>
  <c r="U1519" i="1"/>
  <c r="S1519" i="1"/>
  <c r="H1519" i="1"/>
  <c r="AE1518" i="1"/>
  <c r="U1518" i="1"/>
  <c r="S1518" i="1"/>
  <c r="H1518" i="1"/>
  <c r="AE1517" i="1"/>
  <c r="U1517" i="1"/>
  <c r="S1517" i="1"/>
  <c r="H1517" i="1"/>
  <c r="AE1516" i="1"/>
  <c r="U1516" i="1"/>
  <c r="S1516" i="1"/>
  <c r="H1516" i="1"/>
  <c r="AE1515" i="1"/>
  <c r="U1515" i="1"/>
  <c r="S1515" i="1"/>
  <c r="H1515" i="1"/>
  <c r="AE1514" i="1"/>
  <c r="U1514" i="1"/>
  <c r="S1514" i="1"/>
  <c r="H1514" i="1"/>
  <c r="AE1513" i="1"/>
  <c r="U1513" i="1"/>
  <c r="S1513" i="1"/>
  <c r="H1513" i="1"/>
  <c r="AE1512" i="1"/>
  <c r="U1512" i="1"/>
  <c r="S1512" i="1"/>
  <c r="H1512" i="1"/>
  <c r="AE1511" i="1"/>
  <c r="U1511" i="1"/>
  <c r="S1511" i="1"/>
  <c r="H1511" i="1"/>
  <c r="AE1510" i="1"/>
  <c r="U1510" i="1"/>
  <c r="S1510" i="1"/>
  <c r="H1510" i="1"/>
  <c r="AE1509" i="1"/>
  <c r="U1509" i="1"/>
  <c r="S1509" i="1"/>
  <c r="H1509" i="1"/>
  <c r="AE1508" i="1"/>
  <c r="U1508" i="1"/>
  <c r="S1508" i="1"/>
  <c r="H1508" i="1"/>
  <c r="AE1507" i="1"/>
  <c r="U1507" i="1"/>
  <c r="S1507" i="1"/>
  <c r="H1507" i="1"/>
  <c r="AE1506" i="1"/>
  <c r="U1506" i="1"/>
  <c r="S1506" i="1"/>
  <c r="H1506" i="1"/>
  <c r="AE1505" i="1"/>
  <c r="U1505" i="1"/>
  <c r="S1505" i="1"/>
  <c r="H1505" i="1"/>
  <c r="AE1504" i="1"/>
  <c r="U1504" i="1"/>
  <c r="S1504" i="1"/>
  <c r="H1504" i="1"/>
  <c r="AE1503" i="1"/>
  <c r="U1503" i="1"/>
  <c r="S1503" i="1"/>
  <c r="H1503" i="1"/>
  <c r="AE1502" i="1"/>
  <c r="U1502" i="1"/>
  <c r="S1502" i="1"/>
  <c r="H1502" i="1"/>
  <c r="AE1501" i="1"/>
  <c r="U1501" i="1"/>
  <c r="S1501" i="1"/>
  <c r="H1501" i="1"/>
  <c r="AE1500" i="1"/>
  <c r="U1500" i="1"/>
  <c r="S1500" i="1"/>
  <c r="H1500" i="1"/>
  <c r="AE1499" i="1"/>
  <c r="U1499" i="1"/>
  <c r="S1499" i="1"/>
  <c r="H1499" i="1"/>
  <c r="AE1498" i="1"/>
  <c r="U1498" i="1"/>
  <c r="S1498" i="1"/>
  <c r="H1498" i="1"/>
  <c r="AE1497" i="1"/>
  <c r="U1497" i="1"/>
  <c r="S1497" i="1"/>
  <c r="H1497" i="1"/>
  <c r="AE1496" i="1"/>
  <c r="U1496" i="1"/>
  <c r="S1496" i="1"/>
  <c r="H1496" i="1"/>
  <c r="AE1495" i="1"/>
  <c r="U1495" i="1"/>
  <c r="S1495" i="1"/>
  <c r="H1495" i="1"/>
  <c r="AE1494" i="1"/>
  <c r="U1494" i="1"/>
  <c r="S1494" i="1"/>
  <c r="H1494" i="1"/>
  <c r="AE1493" i="1"/>
  <c r="U1493" i="1"/>
  <c r="S1493" i="1"/>
  <c r="H1493" i="1"/>
  <c r="AE1492" i="1"/>
  <c r="U1492" i="1"/>
  <c r="S1492" i="1"/>
  <c r="H1492" i="1"/>
  <c r="AE1491" i="1"/>
  <c r="U1491" i="1"/>
  <c r="S1491" i="1"/>
  <c r="H1491" i="1"/>
  <c r="AE1490" i="1"/>
  <c r="U1490" i="1"/>
  <c r="S1490" i="1"/>
  <c r="H1490" i="1"/>
  <c r="AE1489" i="1"/>
  <c r="U1489" i="1"/>
  <c r="S1489" i="1"/>
  <c r="H1489" i="1"/>
  <c r="AE1488" i="1"/>
  <c r="U1488" i="1"/>
  <c r="S1488" i="1"/>
  <c r="H1488" i="1"/>
  <c r="AE1487" i="1"/>
  <c r="U1487" i="1"/>
  <c r="S1487" i="1"/>
  <c r="H1487" i="1"/>
  <c r="AE1486" i="1"/>
  <c r="U1486" i="1"/>
  <c r="S1486" i="1"/>
  <c r="H1486" i="1"/>
  <c r="AE1485" i="1"/>
  <c r="U1485" i="1"/>
  <c r="S1485" i="1"/>
  <c r="H1485" i="1"/>
  <c r="AE1484" i="1"/>
  <c r="U1484" i="1"/>
  <c r="S1484" i="1"/>
  <c r="H1484" i="1"/>
  <c r="AE1483" i="1"/>
  <c r="U1483" i="1"/>
  <c r="S1483" i="1"/>
  <c r="H1483" i="1"/>
  <c r="AE1482" i="1"/>
  <c r="U1482" i="1"/>
  <c r="S1482" i="1"/>
  <c r="H1482" i="1"/>
  <c r="AE1481" i="1"/>
  <c r="U1481" i="1"/>
  <c r="S1481" i="1"/>
  <c r="H1481" i="1"/>
  <c r="AE1480" i="1"/>
  <c r="U1480" i="1"/>
  <c r="S1480" i="1"/>
  <c r="H1480" i="1"/>
  <c r="AE1479" i="1"/>
  <c r="U1479" i="1"/>
  <c r="S1479" i="1"/>
  <c r="H1479" i="1"/>
  <c r="AE1478" i="1"/>
  <c r="U1478" i="1"/>
  <c r="S1478" i="1"/>
  <c r="H1478" i="1"/>
  <c r="AE1477" i="1"/>
  <c r="U1477" i="1"/>
  <c r="S1477" i="1"/>
  <c r="H1477" i="1"/>
  <c r="AE1476" i="1"/>
  <c r="U1476" i="1"/>
  <c r="S1476" i="1"/>
  <c r="H1476" i="1"/>
  <c r="AE1475" i="1"/>
  <c r="U1475" i="1"/>
  <c r="S1475" i="1"/>
  <c r="H1475" i="1"/>
  <c r="AE1474" i="1"/>
  <c r="U1474" i="1"/>
  <c r="S1474" i="1"/>
  <c r="H1474" i="1"/>
  <c r="AE1473" i="1"/>
  <c r="U1473" i="1"/>
  <c r="S1473" i="1"/>
  <c r="H1473" i="1"/>
  <c r="AE1472" i="1"/>
  <c r="U1472" i="1"/>
  <c r="S1472" i="1"/>
  <c r="H1472" i="1"/>
  <c r="AE1471" i="1"/>
  <c r="U1471" i="1"/>
  <c r="S1471" i="1"/>
  <c r="H1471" i="1"/>
  <c r="AE1470" i="1"/>
  <c r="U1470" i="1"/>
  <c r="S1470" i="1"/>
  <c r="H1470" i="1"/>
  <c r="AE1469" i="1"/>
  <c r="U1469" i="1"/>
  <c r="S1469" i="1"/>
  <c r="H1469" i="1"/>
  <c r="AE1468" i="1"/>
  <c r="U1468" i="1"/>
  <c r="S1468" i="1"/>
  <c r="H1468" i="1"/>
  <c r="AE1467" i="1"/>
  <c r="U1467" i="1"/>
  <c r="S1467" i="1"/>
  <c r="H1467" i="1"/>
  <c r="AE1466" i="1"/>
  <c r="U1466" i="1"/>
  <c r="S1466" i="1"/>
  <c r="H1466" i="1"/>
  <c r="AE1465" i="1"/>
  <c r="U1465" i="1"/>
  <c r="S1465" i="1"/>
  <c r="H1465" i="1"/>
  <c r="AE1464" i="1"/>
  <c r="U1464" i="1"/>
  <c r="S1464" i="1"/>
  <c r="H1464" i="1"/>
  <c r="AE1463" i="1"/>
  <c r="U1463" i="1"/>
  <c r="S1463" i="1"/>
  <c r="H1463" i="1"/>
  <c r="AE1462" i="1"/>
  <c r="U1462" i="1"/>
  <c r="S1462" i="1"/>
  <c r="H1462" i="1"/>
  <c r="AE1461" i="1"/>
  <c r="U1461" i="1"/>
  <c r="S1461" i="1"/>
  <c r="H1461" i="1"/>
  <c r="AE1460" i="1"/>
  <c r="U1460" i="1"/>
  <c r="S1460" i="1"/>
  <c r="H1460" i="1"/>
  <c r="AE1459" i="1"/>
  <c r="U1459" i="1"/>
  <c r="S1459" i="1"/>
  <c r="H1459" i="1"/>
  <c r="AE1458" i="1"/>
  <c r="U1458" i="1"/>
  <c r="S1458" i="1"/>
  <c r="H1458" i="1"/>
  <c r="AE1457" i="1"/>
  <c r="U1457" i="1"/>
  <c r="S1457" i="1"/>
  <c r="H1457" i="1"/>
  <c r="AE1456" i="1"/>
  <c r="U1456" i="1"/>
  <c r="S1456" i="1"/>
  <c r="H1456" i="1"/>
  <c r="AE1455" i="1"/>
  <c r="U1455" i="1"/>
  <c r="S1455" i="1"/>
  <c r="H1455" i="1"/>
  <c r="AE1454" i="1"/>
  <c r="U1454" i="1"/>
  <c r="S1454" i="1"/>
  <c r="H1454" i="1"/>
  <c r="AE1453" i="1"/>
  <c r="U1453" i="1"/>
  <c r="S1453" i="1"/>
  <c r="H1453" i="1"/>
  <c r="AE1452" i="1"/>
  <c r="U1452" i="1"/>
  <c r="S1452" i="1"/>
  <c r="H1452" i="1"/>
  <c r="AE1451" i="1"/>
  <c r="U1451" i="1"/>
  <c r="S1451" i="1"/>
  <c r="H1451" i="1"/>
  <c r="AE1450" i="1"/>
  <c r="U1450" i="1"/>
  <c r="S1450" i="1"/>
  <c r="H1450" i="1"/>
  <c r="AE1449" i="1"/>
  <c r="U1449" i="1"/>
  <c r="S1449" i="1"/>
  <c r="H1449" i="1"/>
  <c r="AE1448" i="1"/>
  <c r="U1448" i="1"/>
  <c r="S1448" i="1"/>
  <c r="H1448" i="1"/>
  <c r="AE1447" i="1"/>
  <c r="U1447" i="1"/>
  <c r="S1447" i="1"/>
  <c r="H1447" i="1"/>
  <c r="AE1446" i="1"/>
  <c r="U1446" i="1"/>
  <c r="S1446" i="1"/>
  <c r="H1446" i="1"/>
  <c r="AE1445" i="1"/>
  <c r="U1445" i="1"/>
  <c r="S1445" i="1"/>
  <c r="H1445" i="1"/>
  <c r="AE1444" i="1"/>
  <c r="U1444" i="1"/>
  <c r="S1444" i="1"/>
  <c r="H1444" i="1"/>
  <c r="AE1443" i="1"/>
  <c r="U1443" i="1"/>
  <c r="S1443" i="1"/>
  <c r="H1443" i="1"/>
  <c r="AE1442" i="1"/>
  <c r="U1442" i="1"/>
  <c r="S1442" i="1"/>
  <c r="H1442" i="1"/>
  <c r="AE1441" i="1"/>
  <c r="U1441" i="1"/>
  <c r="S1441" i="1"/>
  <c r="H1441" i="1"/>
  <c r="AE1440" i="1"/>
  <c r="U1440" i="1"/>
  <c r="S1440" i="1"/>
  <c r="H1440" i="1"/>
  <c r="AE1439" i="1"/>
  <c r="U1439" i="1"/>
  <c r="S1439" i="1"/>
  <c r="H1439" i="1"/>
  <c r="AE1438" i="1"/>
  <c r="U1438" i="1"/>
  <c r="S1438" i="1"/>
  <c r="H1438" i="1"/>
  <c r="AE1437" i="1"/>
  <c r="U1437" i="1"/>
  <c r="S1437" i="1"/>
  <c r="H1437" i="1"/>
  <c r="AE1436" i="1"/>
  <c r="U1436" i="1"/>
  <c r="S1436" i="1"/>
  <c r="H1436" i="1"/>
  <c r="AE1435" i="1"/>
  <c r="U1435" i="1"/>
  <c r="S1435" i="1"/>
  <c r="H1435" i="1"/>
  <c r="AE1434" i="1"/>
  <c r="U1434" i="1"/>
  <c r="S1434" i="1"/>
  <c r="H1434" i="1"/>
  <c r="AE1433" i="1"/>
  <c r="U1433" i="1"/>
  <c r="S1433" i="1"/>
  <c r="H1433" i="1"/>
  <c r="AE1432" i="1"/>
  <c r="U1432" i="1"/>
  <c r="S1432" i="1"/>
  <c r="H1432" i="1"/>
  <c r="AE1431" i="1"/>
  <c r="U1431" i="1"/>
  <c r="S1431" i="1"/>
  <c r="H1431" i="1"/>
  <c r="AE1430" i="1"/>
  <c r="U1430" i="1"/>
  <c r="S1430" i="1"/>
  <c r="H1430" i="1"/>
  <c r="AE1429" i="1"/>
  <c r="U1429" i="1"/>
  <c r="S1429" i="1"/>
  <c r="H1429" i="1"/>
  <c r="AE1428" i="1"/>
  <c r="U1428" i="1"/>
  <c r="S1428" i="1"/>
  <c r="H1428" i="1"/>
  <c r="AE1427" i="1"/>
  <c r="U1427" i="1"/>
  <c r="S1427" i="1"/>
  <c r="H1427" i="1"/>
  <c r="AE1426" i="1"/>
  <c r="U1426" i="1"/>
  <c r="S1426" i="1"/>
  <c r="H1426" i="1"/>
  <c r="AE1425" i="1"/>
  <c r="U1425" i="1"/>
  <c r="S1425" i="1"/>
  <c r="H1425" i="1"/>
  <c r="AE1424" i="1"/>
  <c r="U1424" i="1"/>
  <c r="S1424" i="1"/>
  <c r="H1424" i="1"/>
  <c r="AE1423" i="1"/>
  <c r="U1423" i="1"/>
  <c r="S1423" i="1"/>
  <c r="H1423" i="1"/>
  <c r="AE1422" i="1"/>
  <c r="U1422" i="1"/>
  <c r="S1422" i="1"/>
  <c r="H1422" i="1"/>
  <c r="AE1421" i="1"/>
  <c r="U1421" i="1"/>
  <c r="S1421" i="1"/>
  <c r="H1421" i="1"/>
  <c r="AE1420" i="1"/>
  <c r="U1420" i="1"/>
  <c r="S1420" i="1"/>
  <c r="H1420" i="1"/>
  <c r="AE1419" i="1"/>
  <c r="U1419" i="1"/>
  <c r="S1419" i="1"/>
  <c r="H1419" i="1"/>
  <c r="AE1418" i="1"/>
  <c r="U1418" i="1"/>
  <c r="S1418" i="1"/>
  <c r="H1418" i="1"/>
  <c r="AE1417" i="1"/>
  <c r="U1417" i="1"/>
  <c r="S1417" i="1"/>
  <c r="H1417" i="1"/>
  <c r="AE1416" i="1"/>
  <c r="U1416" i="1"/>
  <c r="S1416" i="1"/>
  <c r="H1416" i="1"/>
  <c r="AE1415" i="1"/>
  <c r="U1415" i="1"/>
  <c r="S1415" i="1"/>
  <c r="H1415" i="1"/>
  <c r="AE1414" i="1"/>
  <c r="U1414" i="1"/>
  <c r="S1414" i="1"/>
  <c r="H1414" i="1"/>
  <c r="AE1413" i="1"/>
  <c r="U1413" i="1"/>
  <c r="S1413" i="1"/>
  <c r="H1413" i="1"/>
  <c r="AE1412" i="1"/>
  <c r="U1412" i="1"/>
  <c r="S1412" i="1"/>
  <c r="H1412" i="1"/>
  <c r="AE1411" i="1"/>
  <c r="U1411" i="1"/>
  <c r="S1411" i="1"/>
  <c r="H1411" i="1"/>
  <c r="AE1410" i="1"/>
  <c r="U1410" i="1"/>
  <c r="S1410" i="1"/>
  <c r="H1410" i="1"/>
  <c r="AE1409" i="1"/>
  <c r="U1409" i="1"/>
  <c r="S1409" i="1"/>
  <c r="H1409" i="1"/>
  <c r="AE1408" i="1"/>
  <c r="U1408" i="1"/>
  <c r="S1408" i="1"/>
  <c r="H1408" i="1"/>
  <c r="AE1407" i="1"/>
  <c r="U1407" i="1"/>
  <c r="S1407" i="1"/>
  <c r="H1407" i="1"/>
  <c r="AE1406" i="1"/>
  <c r="U1406" i="1"/>
  <c r="S1406" i="1"/>
  <c r="H1406" i="1"/>
  <c r="AE1405" i="1"/>
  <c r="U1405" i="1"/>
  <c r="S1405" i="1"/>
  <c r="H1405" i="1"/>
  <c r="AE1404" i="1"/>
  <c r="U1404" i="1"/>
  <c r="S1404" i="1"/>
  <c r="H1404" i="1"/>
  <c r="AE1403" i="1"/>
  <c r="U1403" i="1"/>
  <c r="S1403" i="1"/>
  <c r="H1403" i="1"/>
  <c r="AE1402" i="1"/>
  <c r="U1402" i="1"/>
  <c r="S1402" i="1"/>
  <c r="H1402" i="1"/>
  <c r="AE1401" i="1"/>
  <c r="U1401" i="1"/>
  <c r="S1401" i="1"/>
  <c r="H1401" i="1"/>
  <c r="AE1400" i="1"/>
  <c r="U1400" i="1"/>
  <c r="S1400" i="1"/>
  <c r="H1400" i="1"/>
  <c r="AE1399" i="1"/>
  <c r="U1399" i="1"/>
  <c r="S1399" i="1"/>
  <c r="H1399" i="1"/>
  <c r="AE1398" i="1"/>
  <c r="U1398" i="1"/>
  <c r="S1398" i="1"/>
  <c r="H1398" i="1"/>
  <c r="AE1397" i="1"/>
  <c r="U1397" i="1"/>
  <c r="S1397" i="1"/>
  <c r="H1397" i="1"/>
  <c r="AE1396" i="1"/>
  <c r="U1396" i="1"/>
  <c r="S1396" i="1"/>
  <c r="H1396" i="1"/>
  <c r="AE1395" i="1"/>
  <c r="U1395" i="1"/>
  <c r="S1395" i="1"/>
  <c r="H1395" i="1"/>
  <c r="AE1394" i="1"/>
  <c r="U1394" i="1"/>
  <c r="S1394" i="1"/>
  <c r="H1394" i="1"/>
  <c r="AE1393" i="1"/>
  <c r="U1393" i="1"/>
  <c r="S1393" i="1"/>
  <c r="H1393" i="1"/>
  <c r="AE1392" i="1"/>
  <c r="U1392" i="1"/>
  <c r="S1392" i="1"/>
  <c r="H1392" i="1"/>
  <c r="AE1391" i="1"/>
  <c r="U1391" i="1"/>
  <c r="S1391" i="1"/>
  <c r="H1391" i="1"/>
  <c r="AE1390" i="1"/>
  <c r="U1390" i="1"/>
  <c r="S1390" i="1"/>
  <c r="H1390" i="1"/>
  <c r="AE1389" i="1"/>
  <c r="U1389" i="1"/>
  <c r="S1389" i="1"/>
  <c r="H1389" i="1"/>
  <c r="AE1388" i="1"/>
  <c r="U1388" i="1"/>
  <c r="S1388" i="1"/>
  <c r="H1388" i="1"/>
  <c r="AE1387" i="1"/>
  <c r="U1387" i="1"/>
  <c r="S1387" i="1"/>
  <c r="H1387" i="1"/>
  <c r="AE1386" i="1"/>
  <c r="U1386" i="1"/>
  <c r="S1386" i="1"/>
  <c r="H1386" i="1"/>
  <c r="AE1385" i="1"/>
  <c r="U1385" i="1"/>
  <c r="S1385" i="1"/>
  <c r="H1385" i="1"/>
  <c r="AE1384" i="1"/>
  <c r="U1384" i="1"/>
  <c r="S1384" i="1"/>
  <c r="H1384" i="1"/>
  <c r="AE1383" i="1"/>
  <c r="U1383" i="1"/>
  <c r="S1383" i="1"/>
  <c r="H1383" i="1"/>
  <c r="AE1382" i="1"/>
  <c r="U1382" i="1"/>
  <c r="S1382" i="1"/>
  <c r="H1382" i="1"/>
  <c r="AE1381" i="1"/>
  <c r="U1381" i="1"/>
  <c r="S1381" i="1"/>
  <c r="H1381" i="1"/>
  <c r="AE1380" i="1"/>
  <c r="U1380" i="1"/>
  <c r="S1380" i="1"/>
  <c r="H1380" i="1"/>
  <c r="AE1379" i="1"/>
  <c r="U1379" i="1"/>
  <c r="S1379" i="1"/>
  <c r="H1379" i="1"/>
  <c r="AE1378" i="1"/>
  <c r="U1378" i="1"/>
  <c r="S1378" i="1"/>
  <c r="H1378" i="1"/>
  <c r="AE1377" i="1"/>
  <c r="U1377" i="1"/>
  <c r="S1377" i="1"/>
  <c r="H1377" i="1"/>
  <c r="BS1376" i="1"/>
  <c r="BT1376" i="1" s="1"/>
  <c r="BP1376" i="1"/>
  <c r="AE1376" i="1"/>
  <c r="U1376" i="1"/>
  <c r="S1376" i="1"/>
  <c r="H1376" i="1"/>
  <c r="BS1375" i="1"/>
  <c r="BT1375" i="1" s="1"/>
  <c r="BP1375" i="1"/>
  <c r="AE1375" i="1"/>
  <c r="U1375" i="1"/>
  <c r="S1375" i="1"/>
  <c r="H1375" i="1"/>
  <c r="BS1374" i="1"/>
  <c r="BT1374" i="1" s="1"/>
  <c r="BP1374" i="1"/>
  <c r="AE1374" i="1"/>
  <c r="U1374" i="1"/>
  <c r="S1374" i="1"/>
  <c r="H1374" i="1"/>
  <c r="BS1373" i="1"/>
  <c r="BT1373" i="1" s="1"/>
  <c r="BP1373" i="1"/>
  <c r="AE1373" i="1"/>
  <c r="U1373" i="1"/>
  <c r="S1373" i="1"/>
  <c r="H1373" i="1"/>
  <c r="BS1372" i="1"/>
  <c r="BT1372" i="1" s="1"/>
  <c r="BP1372" i="1"/>
  <c r="AE1372" i="1"/>
  <c r="U1372" i="1"/>
  <c r="S1372" i="1"/>
  <c r="H1372" i="1"/>
  <c r="BS1371" i="1"/>
  <c r="BT1371" i="1" s="1"/>
  <c r="BP1371" i="1"/>
  <c r="AE1371" i="1"/>
  <c r="U1371" i="1"/>
  <c r="S1371" i="1"/>
  <c r="H1371" i="1"/>
  <c r="BS1370" i="1"/>
  <c r="BT1370" i="1" s="1"/>
  <c r="BP1370" i="1"/>
  <c r="AE1370" i="1"/>
  <c r="U1370" i="1"/>
  <c r="S1370" i="1"/>
  <c r="H1370" i="1"/>
  <c r="BS1369" i="1"/>
  <c r="BT1369" i="1" s="1"/>
  <c r="BP1369" i="1"/>
  <c r="AE1369" i="1"/>
  <c r="U1369" i="1"/>
  <c r="S1369" i="1"/>
  <c r="H1369" i="1"/>
  <c r="BS1368" i="1"/>
  <c r="BT1368" i="1" s="1"/>
  <c r="BP1368" i="1"/>
  <c r="AE1368" i="1"/>
  <c r="U1368" i="1"/>
  <c r="S1368" i="1"/>
  <c r="H1368" i="1"/>
  <c r="BS1367" i="1"/>
  <c r="BT1367" i="1" s="1"/>
  <c r="BP1367" i="1"/>
  <c r="AE1367" i="1"/>
  <c r="U1367" i="1"/>
  <c r="S1367" i="1"/>
  <c r="H1367" i="1"/>
  <c r="BS1366" i="1"/>
  <c r="BT1366" i="1" s="1"/>
  <c r="BP1366" i="1"/>
  <c r="AE1366" i="1"/>
  <c r="U1366" i="1"/>
  <c r="S1366" i="1"/>
  <c r="H1366" i="1"/>
  <c r="AE1365" i="1"/>
  <c r="U1365" i="1"/>
  <c r="S1365" i="1"/>
  <c r="H1365" i="1"/>
  <c r="AE1364" i="1"/>
  <c r="U1364" i="1"/>
  <c r="S1364" i="1"/>
  <c r="H1364" i="1"/>
  <c r="AE1363" i="1"/>
  <c r="U1363" i="1"/>
  <c r="S1363" i="1"/>
  <c r="H1363" i="1"/>
  <c r="AE1362" i="1"/>
  <c r="U1362" i="1"/>
  <c r="S1362" i="1"/>
  <c r="H1362" i="1"/>
  <c r="AE1361" i="1"/>
  <c r="U1361" i="1"/>
  <c r="S1361" i="1"/>
  <c r="H1361" i="1"/>
  <c r="AE1360" i="1"/>
  <c r="U1360" i="1"/>
  <c r="S1360" i="1"/>
  <c r="H1360" i="1"/>
  <c r="AE1359" i="1"/>
  <c r="U1359" i="1"/>
  <c r="S1359" i="1"/>
  <c r="H1359" i="1"/>
  <c r="AE1358" i="1"/>
  <c r="U1358" i="1"/>
  <c r="S1358" i="1"/>
  <c r="H1358" i="1"/>
  <c r="AE1357" i="1"/>
  <c r="U1357" i="1"/>
  <c r="S1357" i="1"/>
  <c r="H1357" i="1"/>
  <c r="AE1356" i="1"/>
  <c r="U1356" i="1"/>
  <c r="S1356" i="1"/>
  <c r="H1356" i="1"/>
  <c r="AE1355" i="1"/>
  <c r="U1355" i="1"/>
  <c r="S1355" i="1"/>
  <c r="H1355" i="1"/>
  <c r="AE1354" i="1"/>
  <c r="U1354" i="1"/>
  <c r="S1354" i="1"/>
  <c r="H1354" i="1"/>
  <c r="AE1353" i="1"/>
  <c r="U1353" i="1"/>
  <c r="S1353" i="1"/>
  <c r="H1353" i="1"/>
  <c r="AE1352" i="1"/>
  <c r="U1352" i="1"/>
  <c r="S1352" i="1"/>
  <c r="H1352" i="1"/>
  <c r="AE1351" i="1"/>
  <c r="U1351" i="1"/>
  <c r="S1351" i="1"/>
  <c r="H1351" i="1"/>
  <c r="AE1350" i="1"/>
  <c r="U1350" i="1"/>
  <c r="S1350" i="1"/>
  <c r="H1350" i="1"/>
  <c r="AE1349" i="1"/>
  <c r="U1349" i="1"/>
  <c r="S1349" i="1"/>
  <c r="H1349" i="1"/>
  <c r="AE1348" i="1"/>
  <c r="U1348" i="1"/>
  <c r="S1348" i="1"/>
  <c r="H1348" i="1"/>
  <c r="AE1347" i="1"/>
  <c r="U1347" i="1"/>
  <c r="S1347" i="1"/>
  <c r="H1347" i="1"/>
  <c r="AE1346" i="1"/>
  <c r="U1346" i="1"/>
  <c r="S1346" i="1"/>
  <c r="H1346" i="1"/>
  <c r="AE1345" i="1"/>
  <c r="U1345" i="1"/>
  <c r="S1345" i="1"/>
  <c r="H1345" i="1"/>
  <c r="AE1344" i="1"/>
  <c r="U1344" i="1"/>
  <c r="S1344" i="1"/>
  <c r="H1344" i="1"/>
  <c r="AE1343" i="1"/>
  <c r="U1343" i="1"/>
  <c r="S1343" i="1"/>
  <c r="H1343" i="1"/>
  <c r="AE1342" i="1"/>
  <c r="U1342" i="1"/>
  <c r="S1342" i="1"/>
  <c r="H1342" i="1"/>
  <c r="AE1341" i="1"/>
  <c r="U1341" i="1"/>
  <c r="S1341" i="1"/>
  <c r="H1341" i="1"/>
  <c r="AE1340" i="1"/>
  <c r="U1340" i="1"/>
  <c r="S1340" i="1"/>
  <c r="H1340" i="1"/>
  <c r="AE1339" i="1"/>
  <c r="U1339" i="1"/>
  <c r="S1339" i="1"/>
  <c r="H1339" i="1"/>
  <c r="AE1338" i="1"/>
  <c r="U1338" i="1"/>
  <c r="S1338" i="1"/>
  <c r="H1338" i="1"/>
  <c r="AE1337" i="1"/>
  <c r="U1337" i="1"/>
  <c r="S1337" i="1"/>
  <c r="H1337" i="1"/>
  <c r="BS1336" i="1"/>
  <c r="BT1336" i="1" s="1"/>
  <c r="BP1336" i="1"/>
  <c r="AE1336" i="1"/>
  <c r="U1336" i="1"/>
  <c r="S1336" i="1"/>
  <c r="H1336" i="1"/>
  <c r="BS1335" i="1"/>
  <c r="BT1335" i="1" s="1"/>
  <c r="BP1335" i="1"/>
  <c r="AE1335" i="1"/>
  <c r="U1335" i="1"/>
  <c r="S1335" i="1"/>
  <c r="H1335" i="1"/>
  <c r="BS1334" i="1"/>
  <c r="BT1334" i="1" s="1"/>
  <c r="BP1334" i="1"/>
  <c r="AE1334" i="1"/>
  <c r="U1334" i="1"/>
  <c r="S1334" i="1"/>
  <c r="H1334" i="1"/>
  <c r="AE1333" i="1"/>
  <c r="U1333" i="1"/>
  <c r="S1333" i="1"/>
  <c r="H1333" i="1"/>
  <c r="AE1332" i="1"/>
  <c r="U1332" i="1"/>
  <c r="S1332" i="1"/>
  <c r="H1332" i="1"/>
  <c r="AE1331" i="1"/>
  <c r="U1331" i="1"/>
  <c r="S1331" i="1"/>
  <c r="H1331" i="1"/>
  <c r="AE1330" i="1"/>
  <c r="U1330" i="1"/>
  <c r="S1330" i="1"/>
  <c r="H1330" i="1"/>
  <c r="AE1329" i="1"/>
  <c r="U1329" i="1"/>
  <c r="S1329" i="1"/>
  <c r="H1329" i="1"/>
  <c r="AE1328" i="1"/>
  <c r="U1328" i="1"/>
  <c r="S1328" i="1"/>
  <c r="H1328" i="1"/>
  <c r="AE1327" i="1"/>
  <c r="U1327" i="1"/>
  <c r="S1327" i="1"/>
  <c r="H1327" i="1"/>
  <c r="AE1326" i="1"/>
  <c r="U1326" i="1"/>
  <c r="S1326" i="1"/>
  <c r="H1326" i="1"/>
  <c r="AE1325" i="1"/>
  <c r="U1325" i="1"/>
  <c r="S1325" i="1"/>
  <c r="H1325" i="1"/>
  <c r="AE1324" i="1"/>
  <c r="U1324" i="1"/>
  <c r="S1324" i="1"/>
  <c r="H1324" i="1"/>
  <c r="AE1323" i="1"/>
  <c r="U1323" i="1"/>
  <c r="S1323" i="1"/>
  <c r="H1323" i="1"/>
  <c r="AE1322" i="1"/>
  <c r="U1322" i="1"/>
  <c r="S1322" i="1"/>
  <c r="H1322" i="1"/>
  <c r="AE1321" i="1"/>
  <c r="U1321" i="1"/>
  <c r="S1321" i="1"/>
  <c r="H1321" i="1"/>
  <c r="AE1320" i="1"/>
  <c r="U1320" i="1"/>
  <c r="S1320" i="1"/>
  <c r="H1320" i="1"/>
  <c r="AE1319" i="1"/>
  <c r="U1319" i="1"/>
  <c r="S1319" i="1"/>
  <c r="H1319" i="1"/>
  <c r="AE1318" i="1"/>
  <c r="U1318" i="1"/>
  <c r="S1318" i="1"/>
  <c r="H1318" i="1"/>
  <c r="AE1317" i="1"/>
  <c r="U1317" i="1"/>
  <c r="S1317" i="1"/>
  <c r="H1317" i="1"/>
  <c r="AE1316" i="1"/>
  <c r="U1316" i="1"/>
  <c r="S1316" i="1"/>
  <c r="H1316" i="1"/>
  <c r="AE1315" i="1"/>
  <c r="U1315" i="1"/>
  <c r="S1315" i="1"/>
  <c r="H1315" i="1"/>
  <c r="AE1314" i="1"/>
  <c r="U1314" i="1"/>
  <c r="S1314" i="1"/>
  <c r="H1314" i="1"/>
  <c r="AE1313" i="1"/>
  <c r="U1313" i="1"/>
  <c r="S1313" i="1"/>
  <c r="H1313" i="1"/>
  <c r="AE1312" i="1"/>
  <c r="U1312" i="1"/>
  <c r="S1312" i="1"/>
  <c r="H1312" i="1"/>
  <c r="AE1311" i="1"/>
  <c r="U1311" i="1"/>
  <c r="S1311" i="1"/>
  <c r="H1311" i="1"/>
  <c r="AE1310" i="1"/>
  <c r="U1310" i="1"/>
  <c r="S1310" i="1"/>
  <c r="H1310" i="1"/>
  <c r="AE1309" i="1"/>
  <c r="U1309" i="1"/>
  <c r="S1309" i="1"/>
  <c r="H1309" i="1"/>
  <c r="AE1308" i="1"/>
  <c r="U1308" i="1"/>
  <c r="S1308" i="1"/>
  <c r="H1308" i="1"/>
  <c r="AE1307" i="1"/>
  <c r="U1307" i="1"/>
  <c r="S1307" i="1"/>
  <c r="H1307" i="1"/>
  <c r="AE1306" i="1"/>
  <c r="U1306" i="1"/>
  <c r="S1306" i="1"/>
  <c r="H1306" i="1"/>
  <c r="AE1305" i="1"/>
  <c r="U1305" i="1"/>
  <c r="S1305" i="1"/>
  <c r="H1305" i="1"/>
  <c r="AE1304" i="1"/>
  <c r="U1304" i="1"/>
  <c r="S1304" i="1"/>
  <c r="H1304" i="1"/>
  <c r="AE1303" i="1"/>
  <c r="U1303" i="1"/>
  <c r="S1303" i="1"/>
  <c r="H1303" i="1"/>
  <c r="AE1302" i="1"/>
  <c r="U1302" i="1"/>
  <c r="S1302" i="1"/>
  <c r="H1302" i="1"/>
  <c r="AE1301" i="1"/>
  <c r="U1301" i="1"/>
  <c r="S1301" i="1"/>
  <c r="H1301" i="1"/>
  <c r="AE1300" i="1"/>
  <c r="U1300" i="1"/>
  <c r="S1300" i="1"/>
  <c r="H1300" i="1"/>
  <c r="AE1299" i="1"/>
  <c r="U1299" i="1"/>
  <c r="S1299" i="1"/>
  <c r="H1299" i="1"/>
  <c r="AE1298" i="1"/>
  <c r="U1298" i="1"/>
  <c r="S1298" i="1"/>
  <c r="H1298" i="1"/>
  <c r="AE1297" i="1"/>
  <c r="U1297" i="1"/>
  <c r="S1297" i="1"/>
  <c r="H1297" i="1"/>
  <c r="AE1296" i="1"/>
  <c r="U1296" i="1"/>
  <c r="S1296" i="1"/>
  <c r="H1296" i="1"/>
  <c r="AE1295" i="1"/>
  <c r="U1295" i="1"/>
  <c r="S1295" i="1"/>
  <c r="H1295" i="1"/>
  <c r="AE1294" i="1"/>
  <c r="U1294" i="1"/>
  <c r="S1294" i="1"/>
  <c r="H1294" i="1"/>
  <c r="AE1293" i="1"/>
  <c r="U1293" i="1"/>
  <c r="S1293" i="1"/>
  <c r="H1293" i="1"/>
  <c r="AE1292" i="1"/>
  <c r="U1292" i="1"/>
  <c r="S1292" i="1"/>
  <c r="H1292" i="1"/>
  <c r="AE1291" i="1"/>
  <c r="U1291" i="1"/>
  <c r="S1291" i="1"/>
  <c r="H1291" i="1"/>
  <c r="AE1290" i="1"/>
  <c r="U1290" i="1"/>
  <c r="S1290" i="1"/>
  <c r="H1290" i="1"/>
  <c r="AE1289" i="1"/>
  <c r="U1289" i="1"/>
  <c r="S1289" i="1"/>
  <c r="H1289" i="1"/>
  <c r="AE1288" i="1"/>
  <c r="U1288" i="1"/>
  <c r="S1288" i="1"/>
  <c r="H1288" i="1"/>
  <c r="AE1287" i="1"/>
  <c r="U1287" i="1"/>
  <c r="S1287" i="1"/>
  <c r="H1287" i="1"/>
  <c r="AE1286" i="1"/>
  <c r="U1286" i="1"/>
  <c r="S1286" i="1"/>
  <c r="H1286" i="1"/>
  <c r="AE1285" i="1"/>
  <c r="U1285" i="1"/>
  <c r="S1285" i="1"/>
  <c r="H1285" i="1"/>
  <c r="AE1284" i="1"/>
  <c r="U1284" i="1"/>
  <c r="S1284" i="1"/>
  <c r="H1284" i="1"/>
  <c r="AE1283" i="1"/>
  <c r="U1283" i="1"/>
  <c r="S1283" i="1"/>
  <c r="H1283" i="1"/>
  <c r="AE1282" i="1"/>
  <c r="U1282" i="1"/>
  <c r="S1282" i="1"/>
  <c r="H1282" i="1"/>
  <c r="AE1281" i="1"/>
  <c r="U1281" i="1"/>
  <c r="S1281" i="1"/>
  <c r="H1281" i="1"/>
  <c r="AE1280" i="1"/>
  <c r="U1280" i="1"/>
  <c r="S1280" i="1"/>
  <c r="H1280" i="1"/>
  <c r="AE1279" i="1"/>
  <c r="U1279" i="1"/>
  <c r="S1279" i="1"/>
  <c r="H1279" i="1"/>
  <c r="AE1278" i="1"/>
  <c r="U1278" i="1"/>
  <c r="S1278" i="1"/>
  <c r="H1278" i="1"/>
  <c r="AE1277" i="1"/>
  <c r="U1277" i="1"/>
  <c r="S1277" i="1"/>
  <c r="H1277" i="1"/>
  <c r="AE1276" i="1"/>
  <c r="U1276" i="1"/>
  <c r="S1276" i="1"/>
  <c r="H1276" i="1"/>
  <c r="AE1275" i="1"/>
  <c r="U1275" i="1"/>
  <c r="S1275" i="1"/>
  <c r="H1275" i="1"/>
  <c r="AE1274" i="1"/>
  <c r="U1274" i="1"/>
  <c r="S1274" i="1"/>
  <c r="H1274" i="1"/>
  <c r="AE1273" i="1"/>
  <c r="U1273" i="1"/>
  <c r="S1273" i="1"/>
  <c r="H1273" i="1"/>
  <c r="AE1272" i="1"/>
  <c r="U1272" i="1"/>
  <c r="S1272" i="1"/>
  <c r="H1272" i="1"/>
  <c r="AE1271" i="1"/>
  <c r="U1271" i="1"/>
  <c r="S1271" i="1"/>
  <c r="H1271" i="1"/>
  <c r="AE1270" i="1"/>
  <c r="U1270" i="1"/>
  <c r="S1270" i="1"/>
  <c r="H1270" i="1"/>
  <c r="AE1269" i="1"/>
  <c r="U1269" i="1"/>
  <c r="S1269" i="1"/>
  <c r="H1269" i="1"/>
  <c r="AE1268" i="1"/>
  <c r="U1268" i="1"/>
  <c r="S1268" i="1"/>
  <c r="H1268" i="1"/>
  <c r="AE1267" i="1"/>
  <c r="U1267" i="1"/>
  <c r="S1267" i="1"/>
  <c r="H1267" i="1"/>
  <c r="AE1266" i="1"/>
  <c r="U1266" i="1"/>
  <c r="S1266" i="1"/>
  <c r="H1266" i="1"/>
  <c r="AE1265" i="1"/>
  <c r="U1265" i="1"/>
  <c r="S1265" i="1"/>
  <c r="H1265" i="1"/>
  <c r="AE1264" i="1"/>
  <c r="U1264" i="1"/>
  <c r="S1264" i="1"/>
  <c r="H1264" i="1"/>
  <c r="AE1263" i="1"/>
  <c r="U1263" i="1"/>
  <c r="S1263" i="1"/>
  <c r="H1263" i="1"/>
  <c r="AE1262" i="1"/>
  <c r="U1262" i="1"/>
  <c r="S1262" i="1"/>
  <c r="H1262" i="1"/>
  <c r="AE1261" i="1"/>
  <c r="U1261" i="1"/>
  <c r="S1261" i="1"/>
  <c r="H1261" i="1"/>
  <c r="AE1260" i="1"/>
  <c r="U1260" i="1"/>
  <c r="S1260" i="1"/>
  <c r="H1260" i="1"/>
  <c r="AE1259" i="1"/>
  <c r="U1259" i="1"/>
  <c r="S1259" i="1"/>
  <c r="H1259" i="1"/>
  <c r="AE1258" i="1"/>
  <c r="U1258" i="1"/>
  <c r="S1258" i="1"/>
  <c r="H1258" i="1"/>
  <c r="AE1257" i="1"/>
  <c r="U1257" i="1"/>
  <c r="S1257" i="1"/>
  <c r="H1257" i="1"/>
  <c r="AE1256" i="1"/>
  <c r="U1256" i="1"/>
  <c r="S1256" i="1"/>
  <c r="H1256" i="1"/>
  <c r="AE1255" i="1"/>
  <c r="U1255" i="1"/>
  <c r="S1255" i="1"/>
  <c r="H1255" i="1"/>
  <c r="AE1254" i="1"/>
  <c r="U1254" i="1"/>
  <c r="S1254" i="1"/>
  <c r="H1254" i="1"/>
  <c r="AE1253" i="1"/>
  <c r="U1253" i="1"/>
  <c r="S1253" i="1"/>
  <c r="H1253" i="1"/>
  <c r="AE1252" i="1"/>
  <c r="U1252" i="1"/>
  <c r="S1252" i="1"/>
  <c r="H1252" i="1"/>
  <c r="AE1251" i="1"/>
  <c r="U1251" i="1"/>
  <c r="S1251" i="1"/>
  <c r="H1251" i="1"/>
  <c r="AE1250" i="1"/>
  <c r="U1250" i="1"/>
  <c r="S1250" i="1"/>
  <c r="H1250" i="1"/>
  <c r="AE1249" i="1"/>
  <c r="U1249" i="1"/>
  <c r="S1249" i="1"/>
  <c r="H1249" i="1"/>
  <c r="AE1248" i="1"/>
  <c r="U1248" i="1"/>
  <c r="S1248" i="1"/>
  <c r="H1248" i="1"/>
  <c r="AE1247" i="1"/>
  <c r="U1247" i="1"/>
  <c r="S1247" i="1"/>
  <c r="H1247" i="1"/>
  <c r="AE1246" i="1"/>
  <c r="U1246" i="1"/>
  <c r="S1246" i="1"/>
  <c r="H1246" i="1"/>
  <c r="AE1245" i="1"/>
  <c r="U1245" i="1"/>
  <c r="S1245" i="1"/>
  <c r="H1245" i="1"/>
  <c r="AE1244" i="1"/>
  <c r="U1244" i="1"/>
  <c r="S1244" i="1"/>
  <c r="H1244" i="1"/>
  <c r="AE1243" i="1"/>
  <c r="U1243" i="1"/>
  <c r="S1243" i="1"/>
  <c r="H1243" i="1"/>
  <c r="AE1242" i="1"/>
  <c r="U1242" i="1"/>
  <c r="S1242" i="1"/>
  <c r="H1242" i="1"/>
  <c r="AE1241" i="1"/>
  <c r="U1241" i="1"/>
  <c r="S1241" i="1"/>
  <c r="H1241" i="1"/>
  <c r="AE1240" i="1"/>
  <c r="U1240" i="1"/>
  <c r="S1240" i="1"/>
  <c r="H1240" i="1"/>
  <c r="AE1239" i="1"/>
  <c r="U1239" i="1"/>
  <c r="S1239" i="1"/>
  <c r="H1239" i="1"/>
  <c r="AE1238" i="1"/>
  <c r="U1238" i="1"/>
  <c r="S1238" i="1"/>
  <c r="H1238" i="1"/>
  <c r="AE1237" i="1"/>
  <c r="U1237" i="1"/>
  <c r="S1237" i="1"/>
  <c r="H1237" i="1"/>
  <c r="AE1236" i="1"/>
  <c r="U1236" i="1"/>
  <c r="S1236" i="1"/>
  <c r="H1236" i="1"/>
  <c r="AE1235" i="1"/>
  <c r="U1235" i="1"/>
  <c r="S1235" i="1"/>
  <c r="H1235" i="1"/>
  <c r="AE1234" i="1"/>
  <c r="U1234" i="1"/>
  <c r="S1234" i="1"/>
  <c r="H1234" i="1"/>
  <c r="AE1233" i="1"/>
  <c r="U1233" i="1"/>
  <c r="S1233" i="1"/>
  <c r="H1233" i="1"/>
  <c r="AE1232" i="1"/>
  <c r="U1232" i="1"/>
  <c r="S1232" i="1"/>
  <c r="H1232" i="1"/>
  <c r="AE1231" i="1"/>
  <c r="U1231" i="1"/>
  <c r="S1231" i="1"/>
  <c r="H1231" i="1"/>
  <c r="AE1230" i="1"/>
  <c r="U1230" i="1"/>
  <c r="S1230" i="1"/>
  <c r="H1230" i="1"/>
  <c r="AE1229" i="1"/>
  <c r="U1229" i="1"/>
  <c r="S1229" i="1"/>
  <c r="H1229" i="1"/>
  <c r="AE1228" i="1"/>
  <c r="U1228" i="1"/>
  <c r="S1228" i="1"/>
  <c r="H1228" i="1"/>
  <c r="AE1227" i="1"/>
  <c r="U1227" i="1"/>
  <c r="S1227" i="1"/>
  <c r="H1227" i="1"/>
  <c r="AE1226" i="1"/>
  <c r="U1226" i="1"/>
  <c r="S1226" i="1"/>
  <c r="H1226" i="1"/>
  <c r="AE1225" i="1"/>
  <c r="U1225" i="1"/>
  <c r="S1225" i="1"/>
  <c r="H1225" i="1"/>
  <c r="AE1224" i="1"/>
  <c r="U1224" i="1"/>
  <c r="S1224" i="1"/>
  <c r="H1224" i="1"/>
  <c r="AE1223" i="1"/>
  <c r="U1223" i="1"/>
  <c r="S1223" i="1"/>
  <c r="H1223" i="1"/>
  <c r="AE1222" i="1"/>
  <c r="U1222" i="1"/>
  <c r="S1222" i="1"/>
  <c r="H1222" i="1"/>
  <c r="AE1221" i="1"/>
  <c r="U1221" i="1"/>
  <c r="S1221" i="1"/>
  <c r="H1221" i="1"/>
  <c r="AE1220" i="1"/>
  <c r="U1220" i="1"/>
  <c r="S1220" i="1"/>
  <c r="H1220" i="1"/>
  <c r="AE1219" i="1"/>
  <c r="U1219" i="1"/>
  <c r="S1219" i="1"/>
  <c r="H1219" i="1"/>
  <c r="AE1218" i="1"/>
  <c r="U1218" i="1"/>
  <c r="S1218" i="1"/>
  <c r="H1218" i="1"/>
  <c r="AE1217" i="1"/>
  <c r="U1217" i="1"/>
  <c r="S1217" i="1"/>
  <c r="H1217" i="1"/>
  <c r="AE1216" i="1"/>
  <c r="U1216" i="1"/>
  <c r="S1216" i="1"/>
  <c r="H1216" i="1"/>
  <c r="AE1215" i="1"/>
  <c r="U1215" i="1"/>
  <c r="S1215" i="1"/>
  <c r="H1215" i="1"/>
  <c r="AE1214" i="1"/>
  <c r="U1214" i="1"/>
  <c r="S1214" i="1"/>
  <c r="H1214" i="1"/>
  <c r="AE1213" i="1"/>
  <c r="U1213" i="1"/>
  <c r="S1213" i="1"/>
  <c r="H1213" i="1"/>
  <c r="AE1212" i="1"/>
  <c r="U1212" i="1"/>
  <c r="S1212" i="1"/>
  <c r="H1212" i="1"/>
  <c r="AE1211" i="1"/>
  <c r="U1211" i="1"/>
  <c r="S1211" i="1"/>
  <c r="H1211" i="1"/>
  <c r="AE1210" i="1"/>
  <c r="U1210" i="1"/>
  <c r="S1210" i="1"/>
  <c r="H1210" i="1"/>
  <c r="AE1209" i="1"/>
  <c r="U1209" i="1"/>
  <c r="S1209" i="1"/>
  <c r="H1209" i="1"/>
  <c r="AE1208" i="1"/>
  <c r="U1208" i="1"/>
  <c r="S1208" i="1"/>
  <c r="H1208" i="1"/>
  <c r="AE1207" i="1"/>
  <c r="U1207" i="1"/>
  <c r="S1207" i="1"/>
  <c r="H1207" i="1"/>
  <c r="AE1206" i="1"/>
  <c r="U1206" i="1"/>
  <c r="S1206" i="1"/>
  <c r="H1206" i="1"/>
  <c r="AE1205" i="1"/>
  <c r="U1205" i="1"/>
  <c r="S1205" i="1"/>
  <c r="H1205" i="1"/>
  <c r="AE1204" i="1"/>
  <c r="U1204" i="1"/>
  <c r="S1204" i="1"/>
  <c r="H1204" i="1"/>
  <c r="AE1203" i="1"/>
  <c r="U1203" i="1"/>
  <c r="S1203" i="1"/>
  <c r="H1203" i="1"/>
  <c r="AE1202" i="1"/>
  <c r="U1202" i="1"/>
  <c r="S1202" i="1"/>
  <c r="H1202" i="1"/>
  <c r="AE1201" i="1"/>
  <c r="U1201" i="1"/>
  <c r="S1201" i="1"/>
  <c r="H1201" i="1"/>
  <c r="AE1200" i="1"/>
  <c r="U1200" i="1"/>
  <c r="S1200" i="1"/>
  <c r="H1200" i="1"/>
  <c r="AE1199" i="1"/>
  <c r="U1199" i="1"/>
  <c r="S1199" i="1"/>
  <c r="H1199" i="1"/>
  <c r="AE1198" i="1"/>
  <c r="U1198" i="1"/>
  <c r="S1198" i="1"/>
  <c r="H1198" i="1"/>
  <c r="AE1197" i="1"/>
  <c r="U1197" i="1"/>
  <c r="S1197" i="1"/>
  <c r="H1197" i="1"/>
  <c r="AE1196" i="1"/>
  <c r="U1196" i="1"/>
  <c r="S1196" i="1"/>
  <c r="H1196" i="1"/>
  <c r="AE1195" i="1"/>
  <c r="U1195" i="1"/>
  <c r="S1195" i="1"/>
  <c r="H1195" i="1"/>
  <c r="AE1194" i="1"/>
  <c r="U1194" i="1"/>
  <c r="S1194" i="1"/>
  <c r="H1194" i="1"/>
  <c r="AE1193" i="1"/>
  <c r="U1193" i="1"/>
  <c r="S1193" i="1"/>
  <c r="H1193" i="1"/>
  <c r="AE1192" i="1"/>
  <c r="U1192" i="1"/>
  <c r="S1192" i="1"/>
  <c r="H1192" i="1"/>
  <c r="AE1191" i="1"/>
  <c r="U1191" i="1"/>
  <c r="S1191" i="1"/>
  <c r="H1191" i="1"/>
  <c r="AE1190" i="1"/>
  <c r="U1190" i="1"/>
  <c r="S1190" i="1"/>
  <c r="H1190" i="1"/>
  <c r="AE1189" i="1"/>
  <c r="U1189" i="1"/>
  <c r="S1189" i="1"/>
  <c r="H1189" i="1"/>
  <c r="AE1188" i="1"/>
  <c r="U1188" i="1"/>
  <c r="S1188" i="1"/>
  <c r="H1188" i="1"/>
  <c r="AE1187" i="1"/>
  <c r="U1187" i="1"/>
  <c r="S1187" i="1"/>
  <c r="H1187" i="1"/>
  <c r="AE1186" i="1"/>
  <c r="U1186" i="1"/>
  <c r="S1186" i="1"/>
  <c r="H1186" i="1"/>
  <c r="AE1185" i="1"/>
  <c r="U1185" i="1"/>
  <c r="S1185" i="1"/>
  <c r="H1185" i="1"/>
  <c r="AE1184" i="1"/>
  <c r="U1184" i="1"/>
  <c r="S1184" i="1"/>
  <c r="H1184" i="1"/>
  <c r="AE1183" i="1"/>
  <c r="U1183" i="1"/>
  <c r="S1183" i="1"/>
  <c r="H1183" i="1"/>
  <c r="AE1182" i="1"/>
  <c r="U1182" i="1"/>
  <c r="S1182" i="1"/>
  <c r="H1182" i="1"/>
  <c r="AE1181" i="1"/>
  <c r="U1181" i="1"/>
  <c r="S1181" i="1"/>
  <c r="H1181" i="1"/>
  <c r="AE1180" i="1"/>
  <c r="U1180" i="1"/>
  <c r="S1180" i="1"/>
  <c r="H1180" i="1"/>
  <c r="AE1179" i="1"/>
  <c r="U1179" i="1"/>
  <c r="S1179" i="1"/>
  <c r="H1179" i="1"/>
  <c r="AE1178" i="1"/>
  <c r="U1178" i="1"/>
  <c r="S1178" i="1"/>
  <c r="H1178" i="1"/>
  <c r="AE1177" i="1"/>
  <c r="U1177" i="1"/>
  <c r="S1177" i="1"/>
  <c r="H1177" i="1"/>
  <c r="AE1176" i="1"/>
  <c r="U1176" i="1"/>
  <c r="S1176" i="1"/>
  <c r="H1176" i="1"/>
  <c r="AE1175" i="1"/>
  <c r="U1175" i="1"/>
  <c r="S1175" i="1"/>
  <c r="H1175" i="1"/>
  <c r="AE1174" i="1"/>
  <c r="U1174" i="1"/>
  <c r="S1174" i="1"/>
  <c r="H1174" i="1"/>
  <c r="AE1173" i="1"/>
  <c r="U1173" i="1"/>
  <c r="S1173" i="1"/>
  <c r="H1173" i="1"/>
  <c r="AE1172" i="1"/>
  <c r="U1172" i="1"/>
  <c r="S1172" i="1"/>
  <c r="H1172" i="1"/>
  <c r="AE1171" i="1"/>
  <c r="U1171" i="1"/>
  <c r="S1171" i="1"/>
  <c r="H1171" i="1"/>
  <c r="AE1170" i="1"/>
  <c r="U1170" i="1"/>
  <c r="S1170" i="1"/>
  <c r="H1170" i="1"/>
  <c r="AE1169" i="1"/>
  <c r="U1169" i="1"/>
  <c r="S1169" i="1"/>
  <c r="H1169" i="1"/>
  <c r="AE1168" i="1"/>
  <c r="U1168" i="1"/>
  <c r="S1168" i="1"/>
  <c r="H1168" i="1"/>
  <c r="AE1167" i="1"/>
  <c r="U1167" i="1"/>
  <c r="S1167" i="1"/>
  <c r="H1167" i="1"/>
  <c r="AE1166" i="1"/>
  <c r="U1166" i="1"/>
  <c r="S1166" i="1"/>
  <c r="H1166" i="1"/>
  <c r="AE1165" i="1"/>
  <c r="U1165" i="1"/>
  <c r="S1165" i="1"/>
  <c r="H1165" i="1"/>
  <c r="AE1164" i="1"/>
  <c r="U1164" i="1"/>
  <c r="S1164" i="1"/>
  <c r="H1164" i="1"/>
  <c r="AE1163" i="1"/>
  <c r="U1163" i="1"/>
  <c r="S1163" i="1"/>
  <c r="H1163" i="1"/>
  <c r="AE1162" i="1"/>
  <c r="U1162" i="1"/>
  <c r="S1162" i="1"/>
  <c r="H1162" i="1"/>
  <c r="AE1161" i="1"/>
  <c r="U1161" i="1"/>
  <c r="S1161" i="1"/>
  <c r="H1161" i="1"/>
  <c r="AE1160" i="1"/>
  <c r="U1160" i="1"/>
  <c r="S1160" i="1"/>
  <c r="H1160" i="1"/>
  <c r="AE1159" i="1"/>
  <c r="U1159" i="1"/>
  <c r="S1159" i="1"/>
  <c r="H1159" i="1"/>
  <c r="AE1158" i="1"/>
  <c r="U1158" i="1"/>
  <c r="S1158" i="1"/>
  <c r="H1158" i="1"/>
  <c r="AE1157" i="1"/>
  <c r="U1157" i="1"/>
  <c r="S1157" i="1"/>
  <c r="H1157" i="1"/>
  <c r="AE1156" i="1"/>
  <c r="U1156" i="1"/>
  <c r="S1156" i="1"/>
  <c r="H1156" i="1"/>
  <c r="AE1155" i="1"/>
  <c r="U1155" i="1"/>
  <c r="S1155" i="1"/>
  <c r="H1155" i="1"/>
  <c r="AE1154" i="1"/>
  <c r="U1154" i="1"/>
  <c r="S1154" i="1"/>
  <c r="H1154" i="1"/>
  <c r="AE1153" i="1"/>
  <c r="U1153" i="1"/>
  <c r="S1153" i="1"/>
  <c r="H1153" i="1"/>
  <c r="AE1152" i="1"/>
  <c r="U1152" i="1"/>
  <c r="S1152" i="1"/>
  <c r="H1152" i="1"/>
  <c r="AE1151" i="1"/>
  <c r="U1151" i="1"/>
  <c r="S1151" i="1"/>
  <c r="H1151" i="1"/>
  <c r="AE1150" i="1"/>
  <c r="U1150" i="1"/>
  <c r="S1150" i="1"/>
  <c r="H1150" i="1"/>
  <c r="AE1149" i="1"/>
  <c r="U1149" i="1"/>
  <c r="S1149" i="1"/>
  <c r="H1149" i="1"/>
  <c r="AE1148" i="1"/>
  <c r="U1148" i="1"/>
  <c r="S1148" i="1"/>
  <c r="H1148" i="1"/>
  <c r="AE1147" i="1"/>
  <c r="U1147" i="1"/>
  <c r="S1147" i="1"/>
  <c r="H1147" i="1"/>
  <c r="AE1146" i="1"/>
  <c r="U1146" i="1"/>
  <c r="S1146" i="1"/>
  <c r="H1146" i="1"/>
  <c r="AE1145" i="1"/>
  <c r="U1145" i="1"/>
  <c r="S1145" i="1"/>
  <c r="H1145" i="1"/>
  <c r="AE1144" i="1"/>
  <c r="U1144" i="1"/>
  <c r="S1144" i="1"/>
  <c r="H1144" i="1"/>
  <c r="AE1143" i="1"/>
  <c r="U1143" i="1"/>
  <c r="S1143" i="1"/>
  <c r="H1143" i="1"/>
  <c r="AE1142" i="1"/>
  <c r="U1142" i="1"/>
  <c r="S1142" i="1"/>
  <c r="H1142" i="1"/>
  <c r="AE1141" i="1"/>
  <c r="U1141" i="1"/>
  <c r="S1141" i="1"/>
  <c r="H1141" i="1"/>
  <c r="AE1140" i="1"/>
  <c r="U1140" i="1"/>
  <c r="S1140" i="1"/>
  <c r="H1140" i="1"/>
  <c r="AE1139" i="1"/>
  <c r="U1139" i="1"/>
  <c r="S1139" i="1"/>
  <c r="H1139" i="1"/>
  <c r="AE1138" i="1"/>
  <c r="U1138" i="1"/>
  <c r="S1138" i="1"/>
  <c r="H1138" i="1"/>
  <c r="AE1137" i="1"/>
  <c r="U1137" i="1"/>
  <c r="S1137" i="1"/>
  <c r="H1137" i="1"/>
  <c r="AE1136" i="1"/>
  <c r="U1136" i="1"/>
  <c r="S1136" i="1"/>
  <c r="H1136" i="1"/>
  <c r="AE1135" i="1"/>
  <c r="U1135" i="1"/>
  <c r="S1135" i="1"/>
  <c r="H1135" i="1"/>
  <c r="AE1134" i="1"/>
  <c r="U1134" i="1"/>
  <c r="S1134" i="1"/>
  <c r="H1134" i="1"/>
  <c r="AE1133" i="1"/>
  <c r="U1133" i="1"/>
  <c r="S1133" i="1"/>
  <c r="H1133" i="1"/>
  <c r="AE1132" i="1"/>
  <c r="U1132" i="1"/>
  <c r="S1132" i="1"/>
  <c r="H1132" i="1"/>
  <c r="AE1131" i="1"/>
  <c r="U1131" i="1"/>
  <c r="S1131" i="1"/>
  <c r="H1131" i="1"/>
  <c r="AE1130" i="1"/>
  <c r="U1130" i="1"/>
  <c r="S1130" i="1"/>
  <c r="H1130" i="1"/>
  <c r="AE1129" i="1"/>
  <c r="U1129" i="1"/>
  <c r="S1129" i="1"/>
  <c r="H1129" i="1"/>
  <c r="AE1128" i="1"/>
  <c r="U1128" i="1"/>
  <c r="S1128" i="1"/>
  <c r="H1128" i="1"/>
  <c r="AE1127" i="1"/>
  <c r="U1127" i="1"/>
  <c r="S1127" i="1"/>
  <c r="H1127" i="1"/>
  <c r="AE1126" i="1"/>
  <c r="U1126" i="1"/>
  <c r="S1126" i="1"/>
  <c r="H1126" i="1"/>
  <c r="AE1125" i="1"/>
  <c r="U1125" i="1"/>
  <c r="S1125" i="1"/>
  <c r="H1125" i="1"/>
  <c r="AE1124" i="1"/>
  <c r="U1124" i="1"/>
  <c r="S1124" i="1"/>
  <c r="H1124" i="1"/>
  <c r="AE1123" i="1"/>
  <c r="U1123" i="1"/>
  <c r="S1123" i="1"/>
  <c r="H1123" i="1"/>
  <c r="AE1122" i="1"/>
  <c r="U1122" i="1"/>
  <c r="S1122" i="1"/>
  <c r="H1122" i="1"/>
  <c r="AE1121" i="1"/>
  <c r="U1121" i="1"/>
  <c r="S1121" i="1"/>
  <c r="H1121" i="1"/>
  <c r="AE1120" i="1"/>
  <c r="U1120" i="1"/>
  <c r="S1120" i="1"/>
  <c r="H1120" i="1"/>
  <c r="AE1119" i="1"/>
  <c r="U1119" i="1"/>
  <c r="S1119" i="1"/>
  <c r="H1119" i="1"/>
  <c r="AE1118" i="1"/>
  <c r="U1118" i="1"/>
  <c r="S1118" i="1"/>
  <c r="H1118" i="1"/>
  <c r="AE1117" i="1"/>
  <c r="U1117" i="1"/>
  <c r="S1117" i="1"/>
  <c r="H1117" i="1"/>
  <c r="AE1116" i="1"/>
  <c r="U1116" i="1"/>
  <c r="S1116" i="1"/>
  <c r="H1116" i="1"/>
  <c r="AE1115" i="1"/>
  <c r="U1115" i="1"/>
  <c r="S1115" i="1"/>
  <c r="H1115" i="1"/>
  <c r="AE1114" i="1"/>
  <c r="U1114" i="1"/>
  <c r="S1114" i="1"/>
  <c r="H1114" i="1"/>
  <c r="AE1113" i="1"/>
  <c r="U1113" i="1"/>
  <c r="S1113" i="1"/>
  <c r="H1113" i="1"/>
  <c r="AE1112" i="1"/>
  <c r="U1112" i="1"/>
  <c r="S1112" i="1"/>
  <c r="H1112" i="1"/>
  <c r="AE1111" i="1"/>
  <c r="U1111" i="1"/>
  <c r="S1111" i="1"/>
  <c r="H1111" i="1"/>
  <c r="AE1110" i="1"/>
  <c r="U1110" i="1"/>
  <c r="S1110" i="1"/>
  <c r="H1110" i="1"/>
  <c r="AE1109" i="1"/>
  <c r="U1109" i="1"/>
  <c r="S1109" i="1"/>
  <c r="H1109" i="1"/>
  <c r="AE1108" i="1"/>
  <c r="U1108" i="1"/>
  <c r="S1108" i="1"/>
  <c r="H1108" i="1"/>
  <c r="AE1107" i="1"/>
  <c r="U1107" i="1"/>
  <c r="S1107" i="1"/>
  <c r="H1107" i="1"/>
  <c r="AE1106" i="1"/>
  <c r="U1106" i="1"/>
  <c r="S1106" i="1"/>
  <c r="H1106" i="1"/>
  <c r="AE1105" i="1"/>
  <c r="U1105" i="1"/>
  <c r="S1105" i="1"/>
  <c r="H1105" i="1"/>
  <c r="AE1104" i="1"/>
  <c r="U1104" i="1"/>
  <c r="S1104" i="1"/>
  <c r="H1104" i="1"/>
  <c r="AE1103" i="1"/>
  <c r="U1103" i="1"/>
  <c r="S1103" i="1"/>
  <c r="H1103" i="1"/>
  <c r="AE1102" i="1"/>
  <c r="U1102" i="1"/>
  <c r="S1102" i="1"/>
  <c r="H1102" i="1"/>
  <c r="AE1101" i="1"/>
  <c r="U1101" i="1"/>
  <c r="S1101" i="1"/>
  <c r="H1101" i="1"/>
  <c r="AE1100" i="1"/>
  <c r="U1100" i="1"/>
  <c r="S1100" i="1"/>
  <c r="H1100" i="1"/>
  <c r="AE1099" i="1"/>
  <c r="U1099" i="1"/>
  <c r="S1099" i="1"/>
  <c r="H1099" i="1"/>
  <c r="AE1098" i="1"/>
  <c r="U1098" i="1"/>
  <c r="S1098" i="1"/>
  <c r="H1098" i="1"/>
  <c r="AE1097" i="1"/>
  <c r="U1097" i="1"/>
  <c r="S1097" i="1"/>
  <c r="H1097" i="1"/>
  <c r="AE1096" i="1"/>
  <c r="U1096" i="1"/>
  <c r="S1096" i="1"/>
  <c r="H1096" i="1"/>
  <c r="AE1095" i="1"/>
  <c r="U1095" i="1"/>
  <c r="S1095" i="1"/>
  <c r="H1095" i="1"/>
  <c r="AE1094" i="1"/>
  <c r="U1094" i="1"/>
  <c r="S1094" i="1"/>
  <c r="H1094" i="1"/>
  <c r="AE1093" i="1"/>
  <c r="U1093" i="1"/>
  <c r="S1093" i="1"/>
  <c r="H1093" i="1"/>
  <c r="AE1092" i="1"/>
  <c r="U1092" i="1"/>
  <c r="S1092" i="1"/>
  <c r="H1092" i="1"/>
  <c r="AE1091" i="1"/>
  <c r="U1091" i="1"/>
  <c r="S1091" i="1"/>
  <c r="H1091" i="1"/>
  <c r="AE1090" i="1"/>
  <c r="U1090" i="1"/>
  <c r="S1090" i="1"/>
  <c r="H1090" i="1"/>
  <c r="AE1089" i="1"/>
  <c r="U1089" i="1"/>
  <c r="S1089" i="1"/>
  <c r="H1089" i="1"/>
  <c r="AE1088" i="1"/>
  <c r="U1088" i="1"/>
  <c r="S1088" i="1"/>
  <c r="H1088" i="1"/>
  <c r="AE1087" i="1"/>
  <c r="U1087" i="1"/>
  <c r="S1087" i="1"/>
  <c r="H1087" i="1"/>
  <c r="AE1086" i="1"/>
  <c r="U1086" i="1"/>
  <c r="S1086" i="1"/>
  <c r="H1086" i="1"/>
  <c r="AE1085" i="1"/>
  <c r="U1085" i="1"/>
  <c r="S1085" i="1"/>
  <c r="H1085" i="1"/>
  <c r="AE1084" i="1"/>
  <c r="U1084" i="1"/>
  <c r="S1084" i="1"/>
  <c r="H1084" i="1"/>
  <c r="AE1083" i="1"/>
  <c r="U1083" i="1"/>
  <c r="S1083" i="1"/>
  <c r="H1083" i="1"/>
  <c r="AE1082" i="1"/>
  <c r="U1082" i="1"/>
  <c r="S1082" i="1"/>
  <c r="H1082" i="1"/>
  <c r="AE1081" i="1"/>
  <c r="U1081" i="1"/>
  <c r="S1081" i="1"/>
  <c r="H1081" i="1"/>
  <c r="AE1080" i="1"/>
  <c r="U1080" i="1"/>
  <c r="S1080" i="1"/>
  <c r="H1080" i="1"/>
  <c r="AE1079" i="1"/>
  <c r="U1079" i="1"/>
  <c r="S1079" i="1"/>
  <c r="H1079" i="1"/>
  <c r="AE1078" i="1"/>
  <c r="U1078" i="1"/>
  <c r="S1078" i="1"/>
  <c r="H1078" i="1"/>
  <c r="AE1077" i="1"/>
  <c r="U1077" i="1"/>
  <c r="S1077" i="1"/>
  <c r="H1077" i="1"/>
  <c r="AE1076" i="1"/>
  <c r="U1076" i="1"/>
  <c r="S1076" i="1"/>
  <c r="H1076" i="1"/>
  <c r="AE1075" i="1"/>
  <c r="U1075" i="1"/>
  <c r="S1075" i="1"/>
  <c r="H1075" i="1"/>
  <c r="AE1074" i="1"/>
  <c r="U1074" i="1"/>
  <c r="S1074" i="1"/>
  <c r="H1074" i="1"/>
  <c r="AE1073" i="1"/>
  <c r="U1073" i="1"/>
  <c r="S1073" i="1"/>
  <c r="H1073" i="1"/>
  <c r="AE1072" i="1"/>
  <c r="U1072" i="1"/>
  <c r="S1072" i="1"/>
  <c r="H1072" i="1"/>
  <c r="AE1071" i="1"/>
  <c r="U1071" i="1"/>
  <c r="S1071" i="1"/>
  <c r="H1071" i="1"/>
  <c r="AE1070" i="1"/>
  <c r="U1070" i="1"/>
  <c r="S1070" i="1"/>
  <c r="H1070" i="1"/>
  <c r="AE1069" i="1"/>
  <c r="U1069" i="1"/>
  <c r="S1069" i="1"/>
  <c r="H1069" i="1"/>
  <c r="AE1068" i="1"/>
  <c r="U1068" i="1"/>
  <c r="S1068" i="1"/>
  <c r="H1068" i="1"/>
  <c r="AE1067" i="1"/>
  <c r="U1067" i="1"/>
  <c r="S1067" i="1"/>
  <c r="H1067" i="1"/>
  <c r="AE1066" i="1"/>
  <c r="U1066" i="1"/>
  <c r="S1066" i="1"/>
  <c r="H1066" i="1"/>
  <c r="AE1065" i="1"/>
  <c r="U1065" i="1"/>
  <c r="S1065" i="1"/>
  <c r="H1065" i="1"/>
  <c r="AE1064" i="1"/>
  <c r="U1064" i="1"/>
  <c r="S1064" i="1"/>
  <c r="H1064" i="1"/>
  <c r="AE1063" i="1"/>
  <c r="U1063" i="1"/>
  <c r="S1063" i="1"/>
  <c r="H1063" i="1"/>
  <c r="AE1062" i="1"/>
  <c r="U1062" i="1"/>
  <c r="S1062" i="1"/>
  <c r="H1062" i="1"/>
  <c r="AE1061" i="1"/>
  <c r="U1061" i="1"/>
  <c r="S1061" i="1"/>
  <c r="H1061" i="1"/>
  <c r="AE1060" i="1"/>
  <c r="U1060" i="1"/>
  <c r="S1060" i="1"/>
  <c r="H1060" i="1"/>
  <c r="AE1059" i="1"/>
  <c r="U1059" i="1"/>
  <c r="S1059" i="1"/>
  <c r="H1059" i="1"/>
  <c r="AE1058" i="1"/>
  <c r="U1058" i="1"/>
  <c r="S1058" i="1"/>
  <c r="H1058" i="1"/>
  <c r="AE1057" i="1"/>
  <c r="U1057" i="1"/>
  <c r="S1057" i="1"/>
  <c r="H1057" i="1"/>
  <c r="AE1056" i="1"/>
  <c r="U1056" i="1"/>
  <c r="S1056" i="1"/>
  <c r="H1056" i="1"/>
  <c r="AE1055" i="1"/>
  <c r="U1055" i="1"/>
  <c r="S1055" i="1"/>
  <c r="H1055" i="1"/>
  <c r="AE1054" i="1"/>
  <c r="U1054" i="1"/>
  <c r="S1054" i="1"/>
  <c r="H1054" i="1"/>
  <c r="AE1053" i="1"/>
  <c r="U1053" i="1"/>
  <c r="S1053" i="1"/>
  <c r="H1053" i="1"/>
  <c r="AE1052" i="1"/>
  <c r="U1052" i="1"/>
  <c r="S1052" i="1"/>
  <c r="H1052" i="1"/>
  <c r="AE1051" i="1"/>
  <c r="U1051" i="1"/>
  <c r="S1051" i="1"/>
  <c r="H1051" i="1"/>
  <c r="AE1050" i="1"/>
  <c r="U1050" i="1"/>
  <c r="S1050" i="1"/>
  <c r="H1050" i="1"/>
  <c r="AE1049" i="1"/>
  <c r="U1049" i="1"/>
  <c r="S1049" i="1"/>
  <c r="H1049" i="1"/>
  <c r="AE1048" i="1"/>
  <c r="U1048" i="1"/>
  <c r="S1048" i="1"/>
  <c r="H1048" i="1"/>
  <c r="AE1047" i="1"/>
  <c r="U1047" i="1"/>
  <c r="S1047" i="1"/>
  <c r="H1047" i="1"/>
  <c r="AE1046" i="1"/>
  <c r="U1046" i="1"/>
  <c r="S1046" i="1"/>
  <c r="H1046" i="1"/>
  <c r="AE1045" i="1"/>
  <c r="U1045" i="1"/>
  <c r="S1045" i="1"/>
  <c r="H1045" i="1"/>
  <c r="AE1044" i="1"/>
  <c r="U1044" i="1"/>
  <c r="S1044" i="1"/>
  <c r="H1044" i="1"/>
  <c r="AE1043" i="1"/>
  <c r="U1043" i="1"/>
  <c r="S1043" i="1"/>
  <c r="H1043" i="1"/>
  <c r="AE1042" i="1"/>
  <c r="U1042" i="1"/>
  <c r="S1042" i="1"/>
  <c r="H1042" i="1"/>
  <c r="AE1041" i="1"/>
  <c r="U1041" i="1"/>
  <c r="S1041" i="1"/>
  <c r="H1041" i="1"/>
  <c r="AE1040" i="1"/>
  <c r="U1040" i="1"/>
  <c r="S1040" i="1"/>
  <c r="H1040" i="1"/>
  <c r="AE1039" i="1"/>
  <c r="U1039" i="1"/>
  <c r="S1039" i="1"/>
  <c r="H1039" i="1"/>
  <c r="AE1038" i="1"/>
  <c r="U1038" i="1"/>
  <c r="S1038" i="1"/>
  <c r="H1038" i="1"/>
  <c r="AE1037" i="1"/>
  <c r="U1037" i="1"/>
  <c r="S1037" i="1"/>
  <c r="H1037" i="1"/>
  <c r="AE1036" i="1"/>
  <c r="U1036" i="1"/>
  <c r="S1036" i="1"/>
  <c r="H1036" i="1"/>
  <c r="AE1035" i="1"/>
  <c r="U1035" i="1"/>
  <c r="S1035" i="1"/>
  <c r="H1035" i="1"/>
  <c r="AE1034" i="1"/>
  <c r="U1034" i="1"/>
  <c r="S1034" i="1"/>
  <c r="H1034" i="1"/>
  <c r="AE1033" i="1"/>
  <c r="U1033" i="1"/>
  <c r="S1033" i="1"/>
  <c r="H1033" i="1"/>
  <c r="AE1032" i="1"/>
  <c r="U1032" i="1"/>
  <c r="S1032" i="1"/>
  <c r="H1032" i="1"/>
  <c r="AE1031" i="1"/>
  <c r="U1031" i="1"/>
  <c r="S1031" i="1"/>
  <c r="H1031" i="1"/>
  <c r="AE1030" i="1"/>
  <c r="U1030" i="1"/>
  <c r="S1030" i="1"/>
  <c r="H1030" i="1"/>
  <c r="AE1029" i="1"/>
  <c r="U1029" i="1"/>
  <c r="S1029" i="1"/>
  <c r="H1029" i="1"/>
  <c r="AE1028" i="1"/>
  <c r="U1028" i="1"/>
  <c r="S1028" i="1"/>
  <c r="H1028" i="1"/>
  <c r="AE1027" i="1"/>
  <c r="U1027" i="1"/>
  <c r="S1027" i="1"/>
  <c r="H1027" i="1"/>
  <c r="AE1026" i="1"/>
  <c r="U1026" i="1"/>
  <c r="S1026" i="1"/>
  <c r="H1026" i="1"/>
  <c r="AE1025" i="1"/>
  <c r="U1025" i="1"/>
  <c r="S1025" i="1"/>
  <c r="H1025" i="1"/>
  <c r="AE1024" i="1"/>
  <c r="U1024" i="1"/>
  <c r="S1024" i="1"/>
  <c r="H1024" i="1"/>
  <c r="AE1023" i="1"/>
  <c r="U1023" i="1"/>
  <c r="S1023" i="1"/>
  <c r="H1023" i="1"/>
  <c r="AE1022" i="1"/>
  <c r="U1022" i="1"/>
  <c r="S1022" i="1"/>
  <c r="H1022" i="1"/>
  <c r="AE1021" i="1"/>
  <c r="U1021" i="1"/>
  <c r="S1021" i="1"/>
  <c r="H1021" i="1"/>
  <c r="AE1020" i="1"/>
  <c r="U1020" i="1"/>
  <c r="S1020" i="1"/>
  <c r="H1020" i="1"/>
  <c r="AE1019" i="1"/>
  <c r="U1019" i="1"/>
  <c r="S1019" i="1"/>
  <c r="H1019" i="1"/>
  <c r="AE1018" i="1"/>
  <c r="U1018" i="1"/>
  <c r="S1018" i="1"/>
  <c r="H1018" i="1"/>
  <c r="AE1017" i="1"/>
  <c r="U1017" i="1"/>
  <c r="S1017" i="1"/>
  <c r="H1017" i="1"/>
  <c r="AE1016" i="1"/>
  <c r="U1016" i="1"/>
  <c r="S1016" i="1"/>
  <c r="H1016" i="1"/>
  <c r="AE1015" i="1"/>
  <c r="U1015" i="1"/>
  <c r="S1015" i="1"/>
  <c r="H1015" i="1"/>
  <c r="AE1014" i="1"/>
  <c r="U1014" i="1"/>
  <c r="S1014" i="1"/>
  <c r="H1014" i="1"/>
  <c r="AE1013" i="1"/>
  <c r="U1013" i="1"/>
  <c r="S1013" i="1"/>
  <c r="H1013" i="1"/>
  <c r="AE1012" i="1"/>
  <c r="U1012" i="1"/>
  <c r="S1012" i="1"/>
  <c r="H1012" i="1"/>
  <c r="AE1011" i="1"/>
  <c r="U1011" i="1"/>
  <c r="S1011" i="1"/>
  <c r="H1011" i="1"/>
  <c r="AE1010" i="1"/>
  <c r="U1010" i="1"/>
  <c r="S1010" i="1"/>
  <c r="H1010" i="1"/>
  <c r="AE1009" i="1"/>
  <c r="U1009" i="1"/>
  <c r="S1009" i="1"/>
  <c r="H1009" i="1"/>
  <c r="AE1008" i="1"/>
  <c r="U1008" i="1"/>
  <c r="S1008" i="1"/>
  <c r="H1008" i="1"/>
  <c r="AE1007" i="1"/>
  <c r="U1007" i="1"/>
  <c r="S1007" i="1"/>
  <c r="H1007" i="1"/>
  <c r="AE1006" i="1"/>
  <c r="U1006" i="1"/>
  <c r="S1006" i="1"/>
  <c r="H1006" i="1"/>
  <c r="AE1005" i="1"/>
  <c r="U1005" i="1"/>
  <c r="S1005" i="1"/>
  <c r="H1005" i="1"/>
  <c r="AE1004" i="1"/>
  <c r="U1004" i="1"/>
  <c r="S1004" i="1"/>
  <c r="H1004" i="1"/>
  <c r="AE1003" i="1"/>
  <c r="U1003" i="1"/>
  <c r="S1003" i="1"/>
  <c r="H1003" i="1"/>
  <c r="AE1002" i="1"/>
  <c r="U1002" i="1"/>
  <c r="S1002" i="1"/>
  <c r="H1002" i="1"/>
  <c r="AE1001" i="1"/>
  <c r="U1001" i="1"/>
  <c r="S1001" i="1"/>
  <c r="H1001" i="1"/>
  <c r="AE1000" i="1"/>
  <c r="U1000" i="1"/>
  <c r="S1000" i="1"/>
  <c r="H1000" i="1"/>
  <c r="AE999" i="1"/>
  <c r="U999" i="1"/>
  <c r="S999" i="1"/>
  <c r="H999" i="1"/>
  <c r="AE998" i="1"/>
  <c r="U998" i="1"/>
  <c r="S998" i="1"/>
  <c r="H998" i="1"/>
  <c r="AE997" i="1"/>
  <c r="U997" i="1"/>
  <c r="S997" i="1"/>
  <c r="H997" i="1"/>
  <c r="AE996" i="1"/>
  <c r="U996" i="1"/>
  <c r="S996" i="1"/>
  <c r="H996" i="1"/>
  <c r="AE995" i="1"/>
  <c r="U995" i="1"/>
  <c r="S995" i="1"/>
  <c r="H995" i="1"/>
  <c r="AE994" i="1"/>
  <c r="U994" i="1"/>
  <c r="S994" i="1"/>
  <c r="H994" i="1"/>
  <c r="AE993" i="1"/>
  <c r="U993" i="1"/>
  <c r="S993" i="1"/>
  <c r="H993" i="1"/>
  <c r="AE992" i="1"/>
  <c r="U992" i="1"/>
  <c r="S992" i="1"/>
  <c r="H992" i="1"/>
  <c r="AE991" i="1"/>
  <c r="U991" i="1"/>
  <c r="S991" i="1"/>
  <c r="H991" i="1"/>
  <c r="AE990" i="1"/>
  <c r="U990" i="1"/>
  <c r="S990" i="1"/>
  <c r="H990" i="1"/>
  <c r="AE989" i="1"/>
  <c r="U989" i="1"/>
  <c r="S989" i="1"/>
  <c r="H989" i="1"/>
  <c r="AE988" i="1"/>
  <c r="U988" i="1"/>
  <c r="S988" i="1"/>
  <c r="H988" i="1"/>
  <c r="AE987" i="1"/>
  <c r="U987" i="1"/>
  <c r="S987" i="1"/>
  <c r="H987" i="1"/>
  <c r="AE986" i="1"/>
  <c r="U986" i="1"/>
  <c r="S986" i="1"/>
  <c r="H986" i="1"/>
  <c r="AE985" i="1"/>
  <c r="U985" i="1"/>
  <c r="S985" i="1"/>
  <c r="H985" i="1"/>
  <c r="AE984" i="1"/>
  <c r="U984" i="1"/>
  <c r="S984" i="1"/>
  <c r="H984" i="1"/>
  <c r="AE983" i="1"/>
  <c r="U983" i="1"/>
  <c r="S983" i="1"/>
  <c r="H983" i="1"/>
  <c r="BS982" i="1"/>
  <c r="BT982" i="1" s="1"/>
  <c r="BP982" i="1"/>
  <c r="AE982" i="1"/>
  <c r="U982" i="1"/>
  <c r="S982" i="1"/>
  <c r="H982" i="1"/>
  <c r="AE981" i="1"/>
  <c r="U981" i="1"/>
  <c r="S981" i="1"/>
  <c r="H981" i="1"/>
  <c r="AE980" i="1"/>
  <c r="U980" i="1"/>
  <c r="S980" i="1"/>
  <c r="H980" i="1"/>
  <c r="BS979" i="1"/>
  <c r="BT979" i="1" s="1"/>
  <c r="BP979" i="1"/>
  <c r="AE979" i="1"/>
  <c r="U979" i="1"/>
  <c r="S979" i="1"/>
  <c r="H979" i="1"/>
  <c r="BS978" i="1"/>
  <c r="BT978" i="1" s="1"/>
  <c r="BP978" i="1"/>
  <c r="AE978" i="1"/>
  <c r="U978" i="1"/>
  <c r="S978" i="1"/>
  <c r="H978" i="1"/>
  <c r="BS977" i="1"/>
  <c r="BT977" i="1" s="1"/>
  <c r="BP977" i="1"/>
  <c r="AE977" i="1"/>
  <c r="U977" i="1"/>
  <c r="S977" i="1"/>
  <c r="H977" i="1"/>
  <c r="AE976" i="1"/>
  <c r="U976" i="1"/>
  <c r="S976" i="1"/>
  <c r="H976" i="1"/>
  <c r="BS975" i="1"/>
  <c r="BT975" i="1" s="1"/>
  <c r="BP975" i="1"/>
  <c r="AE975" i="1"/>
  <c r="U975" i="1"/>
  <c r="S975" i="1"/>
  <c r="H975" i="1"/>
  <c r="BS974" i="1"/>
  <c r="BT974" i="1" s="1"/>
  <c r="BP974" i="1"/>
  <c r="AE974" i="1"/>
  <c r="U974" i="1"/>
  <c r="S974" i="1"/>
  <c r="H974" i="1"/>
  <c r="AE973" i="1"/>
  <c r="U973" i="1"/>
  <c r="S973" i="1"/>
  <c r="H973" i="1"/>
  <c r="AE972" i="1"/>
  <c r="U972" i="1"/>
  <c r="S972" i="1"/>
  <c r="H972" i="1"/>
  <c r="BS971" i="1"/>
  <c r="BT971" i="1" s="1"/>
  <c r="BP971" i="1"/>
  <c r="AE971" i="1"/>
  <c r="U971" i="1"/>
  <c r="S971" i="1"/>
  <c r="H971" i="1"/>
  <c r="AE970" i="1"/>
  <c r="U970" i="1"/>
  <c r="S970" i="1"/>
  <c r="H970" i="1"/>
  <c r="AE969" i="1"/>
  <c r="U969" i="1"/>
  <c r="S969" i="1"/>
  <c r="H969" i="1"/>
  <c r="AE968" i="1"/>
  <c r="U968" i="1"/>
  <c r="S968" i="1"/>
  <c r="H968" i="1"/>
  <c r="AE967" i="1"/>
  <c r="U967" i="1"/>
  <c r="S967" i="1"/>
  <c r="H967" i="1"/>
  <c r="AE966" i="1"/>
  <c r="U966" i="1"/>
  <c r="S966" i="1"/>
  <c r="H966" i="1"/>
  <c r="AE965" i="1"/>
  <c r="U965" i="1"/>
  <c r="S965" i="1"/>
  <c r="H965" i="1"/>
  <c r="AE964" i="1"/>
  <c r="U964" i="1"/>
  <c r="S964" i="1"/>
  <c r="H964" i="1"/>
  <c r="AE963" i="1"/>
  <c r="U963" i="1"/>
  <c r="S963" i="1"/>
  <c r="H963" i="1"/>
  <c r="AE962" i="1"/>
  <c r="U962" i="1"/>
  <c r="S962" i="1"/>
  <c r="H962" i="1"/>
  <c r="AE961" i="1"/>
  <c r="U961" i="1"/>
  <c r="S961" i="1"/>
  <c r="H961" i="1"/>
  <c r="AE960" i="1"/>
  <c r="U960" i="1"/>
  <c r="S960" i="1"/>
  <c r="H960" i="1"/>
  <c r="AE959" i="1"/>
  <c r="U959" i="1"/>
  <c r="S959" i="1"/>
  <c r="H959" i="1"/>
  <c r="AE958" i="1"/>
  <c r="U958" i="1"/>
  <c r="S958" i="1"/>
  <c r="H958" i="1"/>
  <c r="AE957" i="1"/>
  <c r="U957" i="1"/>
  <c r="S957" i="1"/>
  <c r="H957" i="1"/>
  <c r="AE956" i="1"/>
  <c r="U956" i="1"/>
  <c r="S956" i="1"/>
  <c r="H956" i="1"/>
  <c r="AE955" i="1"/>
  <c r="U955" i="1"/>
  <c r="S955" i="1"/>
  <c r="H955" i="1"/>
  <c r="AE954" i="1"/>
  <c r="U954" i="1"/>
  <c r="S954" i="1"/>
  <c r="H954" i="1"/>
  <c r="AE953" i="1"/>
  <c r="U953" i="1"/>
  <c r="S953" i="1"/>
  <c r="H953" i="1"/>
  <c r="AE952" i="1"/>
  <c r="U952" i="1"/>
  <c r="S952" i="1"/>
  <c r="H952" i="1"/>
  <c r="AE951" i="1"/>
  <c r="U951" i="1"/>
  <c r="S951" i="1"/>
  <c r="H951" i="1"/>
  <c r="AE950" i="1"/>
  <c r="U950" i="1"/>
  <c r="S950" i="1"/>
  <c r="H950" i="1"/>
  <c r="AE949" i="1"/>
  <c r="U949" i="1"/>
  <c r="S949" i="1"/>
  <c r="H949" i="1"/>
  <c r="AE948" i="1"/>
  <c r="U948" i="1"/>
  <c r="S948" i="1"/>
  <c r="H948" i="1"/>
  <c r="AE947" i="1"/>
  <c r="U947" i="1"/>
  <c r="S947" i="1"/>
  <c r="H947" i="1"/>
  <c r="AE946" i="1"/>
  <c r="U946" i="1"/>
  <c r="S946" i="1"/>
  <c r="H946" i="1"/>
  <c r="AE945" i="1"/>
  <c r="U945" i="1"/>
  <c r="S945" i="1"/>
  <c r="H945" i="1"/>
  <c r="AE944" i="1"/>
  <c r="U944" i="1"/>
  <c r="S944" i="1"/>
  <c r="H944" i="1"/>
  <c r="AE943" i="1"/>
  <c r="U943" i="1"/>
  <c r="S943" i="1"/>
  <c r="H943" i="1"/>
  <c r="AE942" i="1"/>
  <c r="U942" i="1"/>
  <c r="S942" i="1"/>
  <c r="H942" i="1"/>
  <c r="BS941" i="1"/>
  <c r="BT941" i="1" s="1"/>
  <c r="BP941" i="1"/>
  <c r="AE941" i="1"/>
  <c r="U941" i="1"/>
  <c r="S941" i="1"/>
  <c r="H941" i="1"/>
  <c r="BS940" i="1"/>
  <c r="BT940" i="1" s="1"/>
  <c r="BP940" i="1"/>
  <c r="AE940" i="1"/>
  <c r="U940" i="1"/>
  <c r="S940" i="1"/>
  <c r="H940" i="1"/>
  <c r="AE939" i="1"/>
  <c r="U939" i="1"/>
  <c r="S939" i="1"/>
  <c r="H939" i="1"/>
  <c r="BS938" i="1"/>
  <c r="BT938" i="1" s="1"/>
  <c r="BP938" i="1"/>
  <c r="AE938" i="1"/>
  <c r="U938" i="1"/>
  <c r="S938" i="1"/>
  <c r="H938" i="1"/>
  <c r="AE937" i="1"/>
  <c r="U937" i="1"/>
  <c r="S937" i="1"/>
  <c r="H937" i="1"/>
  <c r="AE936" i="1"/>
  <c r="U936" i="1"/>
  <c r="S936" i="1"/>
  <c r="H936" i="1"/>
  <c r="BS935" i="1"/>
  <c r="BT935" i="1" s="1"/>
  <c r="BP935" i="1"/>
  <c r="AE935" i="1"/>
  <c r="U935" i="1"/>
  <c r="S935" i="1"/>
  <c r="H935" i="1"/>
  <c r="BS934" i="1"/>
  <c r="BT934" i="1" s="1"/>
  <c r="BP934" i="1"/>
  <c r="AE934" i="1"/>
  <c r="U934" i="1"/>
  <c r="S934" i="1"/>
  <c r="H934" i="1"/>
  <c r="AE933" i="1"/>
  <c r="U933" i="1"/>
  <c r="S933" i="1"/>
  <c r="H933" i="1"/>
  <c r="AE932" i="1"/>
  <c r="U932" i="1"/>
  <c r="S932" i="1"/>
  <c r="H932" i="1"/>
  <c r="AE931" i="1"/>
  <c r="U931" i="1"/>
  <c r="S931" i="1"/>
  <c r="H931" i="1"/>
  <c r="AE930" i="1"/>
  <c r="U930" i="1"/>
  <c r="S930" i="1"/>
  <c r="H930" i="1"/>
  <c r="AE929" i="1"/>
  <c r="U929" i="1"/>
  <c r="S929" i="1"/>
  <c r="H929" i="1"/>
  <c r="BS928" i="1"/>
  <c r="BT928" i="1" s="1"/>
  <c r="BP928" i="1"/>
  <c r="AE928" i="1"/>
  <c r="U928" i="1"/>
  <c r="S928" i="1"/>
  <c r="H928" i="1"/>
  <c r="AE927" i="1"/>
  <c r="U927" i="1"/>
  <c r="S927" i="1"/>
  <c r="H927" i="1"/>
  <c r="AE926" i="1"/>
  <c r="U926" i="1"/>
  <c r="S926" i="1"/>
  <c r="H926" i="1"/>
  <c r="AE925" i="1"/>
  <c r="U925" i="1"/>
  <c r="S925" i="1"/>
  <c r="H925" i="1"/>
  <c r="AE924" i="1"/>
  <c r="U924" i="1"/>
  <c r="S924" i="1"/>
  <c r="H924" i="1"/>
  <c r="AE923" i="1"/>
  <c r="U923" i="1"/>
  <c r="S923" i="1"/>
  <c r="H923" i="1"/>
  <c r="AE922" i="1"/>
  <c r="U922" i="1"/>
  <c r="S922" i="1"/>
  <c r="H922" i="1"/>
  <c r="AE921" i="1"/>
  <c r="U921" i="1"/>
  <c r="S921" i="1"/>
  <c r="H921" i="1"/>
  <c r="AE920" i="1"/>
  <c r="U920" i="1"/>
  <c r="S920" i="1"/>
  <c r="H920" i="1"/>
  <c r="AE919" i="1"/>
  <c r="U919" i="1"/>
  <c r="S919" i="1"/>
  <c r="H919" i="1"/>
  <c r="AE918" i="1"/>
  <c r="U918" i="1"/>
  <c r="S918" i="1"/>
  <c r="H918" i="1"/>
  <c r="AE917" i="1"/>
  <c r="U917" i="1"/>
  <c r="S917" i="1"/>
  <c r="H917" i="1"/>
  <c r="AE916" i="1"/>
  <c r="U916" i="1"/>
  <c r="S916" i="1"/>
  <c r="H916" i="1"/>
  <c r="AE915" i="1"/>
  <c r="U915" i="1"/>
  <c r="S915" i="1"/>
  <c r="H915" i="1"/>
  <c r="AE914" i="1"/>
  <c r="U914" i="1"/>
  <c r="S914" i="1"/>
  <c r="H914" i="1"/>
  <c r="AE913" i="1"/>
  <c r="U913" i="1"/>
  <c r="S913" i="1"/>
  <c r="H913" i="1"/>
  <c r="BS912" i="1"/>
  <c r="BT912" i="1" s="1"/>
  <c r="BP912" i="1"/>
  <c r="AE912" i="1"/>
  <c r="U912" i="1"/>
  <c r="S912" i="1"/>
  <c r="H912" i="1"/>
  <c r="AE911" i="1"/>
  <c r="U911" i="1"/>
  <c r="S911" i="1"/>
  <c r="H911" i="1"/>
  <c r="AE910" i="1"/>
  <c r="U910" i="1"/>
  <c r="S910" i="1"/>
  <c r="H910" i="1"/>
  <c r="AE909" i="1"/>
  <c r="U909" i="1"/>
  <c r="S909" i="1"/>
  <c r="H909" i="1"/>
  <c r="AE908" i="1"/>
  <c r="U908" i="1"/>
  <c r="S908" i="1"/>
  <c r="H908" i="1"/>
  <c r="AE907" i="1"/>
  <c r="U907" i="1"/>
  <c r="S907" i="1"/>
  <c r="H907" i="1"/>
  <c r="AE906" i="1"/>
  <c r="U906" i="1"/>
  <c r="S906" i="1"/>
  <c r="H906" i="1"/>
  <c r="AE905" i="1"/>
  <c r="U905" i="1"/>
  <c r="S905" i="1"/>
  <c r="H905" i="1"/>
  <c r="AE904" i="1"/>
  <c r="U904" i="1"/>
  <c r="S904" i="1"/>
  <c r="H904" i="1"/>
  <c r="BS903" i="1"/>
  <c r="BT903" i="1" s="1"/>
  <c r="BP903" i="1"/>
  <c r="AE903" i="1"/>
  <c r="U903" i="1"/>
  <c r="S903" i="1"/>
  <c r="H903" i="1"/>
  <c r="BS902" i="1"/>
  <c r="BT902" i="1" s="1"/>
  <c r="BP902" i="1"/>
  <c r="AE902" i="1"/>
  <c r="U902" i="1"/>
  <c r="S902" i="1"/>
  <c r="H902" i="1"/>
  <c r="AE901" i="1"/>
  <c r="U901" i="1"/>
  <c r="S901" i="1"/>
  <c r="H901" i="1"/>
  <c r="AE900" i="1"/>
  <c r="U900" i="1"/>
  <c r="S900" i="1"/>
  <c r="H900" i="1"/>
  <c r="AE899" i="1"/>
  <c r="U899" i="1"/>
  <c r="S899" i="1"/>
  <c r="H899" i="1"/>
  <c r="AE898" i="1"/>
  <c r="U898" i="1"/>
  <c r="S898" i="1"/>
  <c r="H898" i="1"/>
  <c r="AE897" i="1"/>
  <c r="U897" i="1"/>
  <c r="S897" i="1"/>
  <c r="H897" i="1"/>
  <c r="BS896" i="1"/>
  <c r="BT896" i="1" s="1"/>
  <c r="BP896" i="1"/>
  <c r="AE896" i="1"/>
  <c r="U896" i="1"/>
  <c r="S896" i="1"/>
  <c r="H896" i="1"/>
  <c r="BS895" i="1"/>
  <c r="BT895" i="1" s="1"/>
  <c r="BP895" i="1"/>
  <c r="AE895" i="1"/>
  <c r="U895" i="1"/>
  <c r="S895" i="1"/>
  <c r="H895" i="1"/>
  <c r="BS894" i="1"/>
  <c r="BT894" i="1" s="1"/>
  <c r="BP894" i="1"/>
  <c r="AE894" i="1"/>
  <c r="U894" i="1"/>
  <c r="S894" i="1"/>
  <c r="H894" i="1"/>
  <c r="BS893" i="1"/>
  <c r="BT893" i="1" s="1"/>
  <c r="BP893" i="1"/>
  <c r="AE893" i="1"/>
  <c r="U893" i="1"/>
  <c r="S893" i="1"/>
  <c r="H893" i="1"/>
  <c r="AE892" i="1"/>
  <c r="U892" i="1"/>
  <c r="S892" i="1"/>
  <c r="H892" i="1"/>
  <c r="AE891" i="1"/>
  <c r="U891" i="1"/>
  <c r="S891" i="1"/>
  <c r="H891" i="1"/>
  <c r="BS890" i="1"/>
  <c r="BT890" i="1" s="1"/>
  <c r="BP890" i="1"/>
  <c r="AE890" i="1"/>
  <c r="U890" i="1"/>
  <c r="S890" i="1"/>
  <c r="H890" i="1"/>
  <c r="AE889" i="1"/>
  <c r="U889" i="1"/>
  <c r="S889" i="1"/>
  <c r="H889" i="1"/>
  <c r="BS888" i="1"/>
  <c r="BT888" i="1" s="1"/>
  <c r="BP888" i="1"/>
  <c r="AE888" i="1"/>
  <c r="U888" i="1"/>
  <c r="S888" i="1"/>
  <c r="H888" i="1"/>
  <c r="AE887" i="1"/>
  <c r="U887" i="1"/>
  <c r="S887" i="1"/>
  <c r="H887" i="1"/>
  <c r="AE886" i="1"/>
  <c r="U886" i="1"/>
  <c r="S886" i="1"/>
  <c r="H886" i="1"/>
  <c r="AE885" i="1"/>
  <c r="U885" i="1"/>
  <c r="S885" i="1"/>
  <c r="H885" i="1"/>
  <c r="AE884" i="1"/>
  <c r="U884" i="1"/>
  <c r="S884" i="1"/>
  <c r="H884" i="1"/>
  <c r="AE883" i="1"/>
  <c r="U883" i="1"/>
  <c r="S883" i="1"/>
  <c r="H883" i="1"/>
  <c r="AE882" i="1"/>
  <c r="U882" i="1"/>
  <c r="S882" i="1"/>
  <c r="H882" i="1"/>
  <c r="AE881" i="1"/>
  <c r="U881" i="1"/>
  <c r="S881" i="1"/>
  <c r="H881" i="1"/>
  <c r="AE880" i="1"/>
  <c r="U880" i="1"/>
  <c r="S880" i="1"/>
  <c r="H880" i="1"/>
  <c r="AE879" i="1"/>
  <c r="U879" i="1"/>
  <c r="S879" i="1"/>
  <c r="H879" i="1"/>
  <c r="AE878" i="1"/>
  <c r="U878" i="1"/>
  <c r="S878" i="1"/>
  <c r="H878" i="1"/>
  <c r="AE877" i="1"/>
  <c r="U877" i="1"/>
  <c r="S877" i="1"/>
  <c r="H877" i="1"/>
  <c r="AE876" i="1"/>
  <c r="U876" i="1"/>
  <c r="S876" i="1"/>
  <c r="H876" i="1"/>
  <c r="AE875" i="1"/>
  <c r="U875" i="1"/>
  <c r="S875" i="1"/>
  <c r="H875" i="1"/>
  <c r="AE874" i="1"/>
  <c r="U874" i="1"/>
  <c r="S874" i="1"/>
  <c r="H874" i="1"/>
  <c r="AE873" i="1"/>
  <c r="U873" i="1"/>
  <c r="S873" i="1"/>
  <c r="H873" i="1"/>
  <c r="AE872" i="1"/>
  <c r="U872" i="1"/>
  <c r="S872" i="1"/>
  <c r="H872" i="1"/>
  <c r="AE871" i="1"/>
  <c r="U871" i="1"/>
  <c r="S871" i="1"/>
  <c r="H871" i="1"/>
  <c r="AE870" i="1"/>
  <c r="U870" i="1"/>
  <c r="S870" i="1"/>
  <c r="H870" i="1"/>
  <c r="AE869" i="1"/>
  <c r="U869" i="1"/>
  <c r="S869" i="1"/>
  <c r="H869" i="1"/>
  <c r="AE868" i="1"/>
  <c r="U868" i="1"/>
  <c r="S868" i="1"/>
  <c r="H868" i="1"/>
  <c r="AE867" i="1"/>
  <c r="U867" i="1"/>
  <c r="S867" i="1"/>
  <c r="H867" i="1"/>
  <c r="AE866" i="1"/>
  <c r="U866" i="1"/>
  <c r="S866" i="1"/>
  <c r="H866" i="1"/>
  <c r="AE865" i="1"/>
  <c r="U865" i="1"/>
  <c r="S865" i="1"/>
  <c r="H865" i="1"/>
  <c r="AE864" i="1"/>
  <c r="U864" i="1"/>
  <c r="S864" i="1"/>
  <c r="H864" i="1"/>
  <c r="AE863" i="1"/>
  <c r="U863" i="1"/>
  <c r="S863" i="1"/>
  <c r="H863" i="1"/>
  <c r="AE862" i="1"/>
  <c r="U862" i="1"/>
  <c r="S862" i="1"/>
  <c r="H862" i="1"/>
  <c r="AE861" i="1"/>
  <c r="U861" i="1"/>
  <c r="S861" i="1"/>
  <c r="H861" i="1"/>
  <c r="AE860" i="1"/>
  <c r="U860" i="1"/>
  <c r="S860" i="1"/>
  <c r="H860" i="1"/>
  <c r="AE859" i="1"/>
  <c r="U859" i="1"/>
  <c r="S859" i="1"/>
  <c r="H859" i="1"/>
  <c r="AE858" i="1"/>
  <c r="U858" i="1"/>
  <c r="S858" i="1"/>
  <c r="H858" i="1"/>
  <c r="AE857" i="1"/>
  <c r="U857" i="1"/>
  <c r="S857" i="1"/>
  <c r="H857" i="1"/>
  <c r="AE856" i="1"/>
  <c r="U856" i="1"/>
  <c r="S856" i="1"/>
  <c r="H856" i="1"/>
  <c r="AE855" i="1"/>
  <c r="U855" i="1"/>
  <c r="S855" i="1"/>
  <c r="H855" i="1"/>
  <c r="AE854" i="1"/>
  <c r="U854" i="1"/>
  <c r="S854" i="1"/>
  <c r="H854" i="1"/>
  <c r="AE853" i="1"/>
  <c r="U853" i="1"/>
  <c r="S853" i="1"/>
  <c r="H853" i="1"/>
  <c r="AE852" i="1"/>
  <c r="U852" i="1"/>
  <c r="S852" i="1"/>
  <c r="H852" i="1"/>
  <c r="AE851" i="1"/>
  <c r="U851" i="1"/>
  <c r="S851" i="1"/>
  <c r="H851" i="1"/>
  <c r="AE850" i="1"/>
  <c r="U850" i="1"/>
  <c r="S850" i="1"/>
  <c r="H850" i="1"/>
  <c r="AE849" i="1"/>
  <c r="U849" i="1"/>
  <c r="S849" i="1"/>
  <c r="H849" i="1"/>
  <c r="AE848" i="1"/>
  <c r="U848" i="1"/>
  <c r="S848" i="1"/>
  <c r="H848" i="1"/>
  <c r="AE847" i="1"/>
  <c r="U847" i="1"/>
  <c r="S847" i="1"/>
  <c r="H847" i="1"/>
  <c r="AE846" i="1"/>
  <c r="U846" i="1"/>
  <c r="S846" i="1"/>
  <c r="H846" i="1"/>
  <c r="AE845" i="1"/>
  <c r="U845" i="1"/>
  <c r="S845" i="1"/>
  <c r="H845" i="1"/>
  <c r="AE844" i="1"/>
  <c r="U844" i="1"/>
  <c r="S844" i="1"/>
  <c r="H844" i="1"/>
  <c r="AE843" i="1"/>
  <c r="U843" i="1"/>
  <c r="S843" i="1"/>
  <c r="H843" i="1"/>
  <c r="AE842" i="1"/>
  <c r="U842" i="1"/>
  <c r="S842" i="1"/>
  <c r="H842" i="1"/>
  <c r="AE841" i="1"/>
  <c r="U841" i="1"/>
  <c r="S841" i="1"/>
  <c r="H841" i="1"/>
  <c r="AE840" i="1"/>
  <c r="U840" i="1"/>
  <c r="S840" i="1"/>
  <c r="H840" i="1"/>
  <c r="AE839" i="1"/>
  <c r="U839" i="1"/>
  <c r="S839" i="1"/>
  <c r="H839" i="1"/>
  <c r="AE838" i="1"/>
  <c r="U838" i="1"/>
  <c r="S838" i="1"/>
  <c r="H838" i="1"/>
  <c r="AE837" i="1"/>
  <c r="U837" i="1"/>
  <c r="S837" i="1"/>
  <c r="H837" i="1"/>
  <c r="AE836" i="1"/>
  <c r="U836" i="1"/>
  <c r="S836" i="1"/>
  <c r="H836" i="1"/>
  <c r="AE835" i="1"/>
  <c r="U835" i="1"/>
  <c r="S835" i="1"/>
  <c r="H835" i="1"/>
  <c r="AE834" i="1"/>
  <c r="U834" i="1"/>
  <c r="S834" i="1"/>
  <c r="H834" i="1"/>
  <c r="AE833" i="1"/>
  <c r="U833" i="1"/>
  <c r="S833" i="1"/>
  <c r="H833" i="1"/>
  <c r="AE832" i="1"/>
  <c r="U832" i="1"/>
  <c r="S832" i="1"/>
  <c r="H832" i="1"/>
  <c r="AE831" i="1"/>
  <c r="U831" i="1"/>
  <c r="S831" i="1"/>
  <c r="H831" i="1"/>
  <c r="AE830" i="1"/>
  <c r="U830" i="1"/>
  <c r="S830" i="1"/>
  <c r="H830" i="1"/>
  <c r="AE829" i="1"/>
  <c r="U829" i="1"/>
  <c r="S829" i="1"/>
  <c r="H829" i="1"/>
  <c r="AE828" i="1"/>
  <c r="U828" i="1"/>
  <c r="S828" i="1"/>
  <c r="H828" i="1"/>
  <c r="AE827" i="1"/>
  <c r="U827" i="1"/>
  <c r="S827" i="1"/>
  <c r="H827" i="1"/>
  <c r="AE826" i="1"/>
  <c r="U826" i="1"/>
  <c r="S826" i="1"/>
  <c r="H826" i="1"/>
  <c r="AE825" i="1"/>
  <c r="U825" i="1"/>
  <c r="S825" i="1"/>
  <c r="H825" i="1"/>
  <c r="AE824" i="1"/>
  <c r="U824" i="1"/>
  <c r="S824" i="1"/>
  <c r="H824" i="1"/>
  <c r="AE823" i="1"/>
  <c r="U823" i="1"/>
  <c r="S823" i="1"/>
  <c r="H823" i="1"/>
  <c r="AE822" i="1"/>
  <c r="U822" i="1"/>
  <c r="S822" i="1"/>
  <c r="H822" i="1"/>
  <c r="AE821" i="1"/>
  <c r="U821" i="1"/>
  <c r="S821" i="1"/>
  <c r="H821" i="1"/>
  <c r="AE820" i="1"/>
  <c r="U820" i="1"/>
  <c r="S820" i="1"/>
  <c r="H820" i="1"/>
  <c r="AE819" i="1"/>
  <c r="U819" i="1"/>
  <c r="S819" i="1"/>
  <c r="H819" i="1"/>
  <c r="AE818" i="1"/>
  <c r="U818" i="1"/>
  <c r="S818" i="1"/>
  <c r="H818" i="1"/>
  <c r="AE817" i="1"/>
  <c r="U817" i="1"/>
  <c r="S817" i="1"/>
  <c r="H817" i="1"/>
  <c r="BS816" i="1"/>
  <c r="BT816" i="1" s="1"/>
  <c r="BP816" i="1"/>
  <c r="AE816" i="1"/>
  <c r="U816" i="1"/>
  <c r="S816" i="1"/>
  <c r="H816" i="1"/>
  <c r="BS815" i="1"/>
  <c r="BT815" i="1" s="1"/>
  <c r="BP815" i="1"/>
  <c r="AE815" i="1"/>
  <c r="U815" i="1"/>
  <c r="S815" i="1"/>
  <c r="H815" i="1"/>
  <c r="BS814" i="1"/>
  <c r="BT814" i="1" s="1"/>
  <c r="BP814" i="1"/>
  <c r="AE814" i="1"/>
  <c r="U814" i="1"/>
  <c r="S814" i="1"/>
  <c r="H814" i="1"/>
  <c r="BS813" i="1"/>
  <c r="BT813" i="1" s="1"/>
  <c r="BP813" i="1"/>
  <c r="AE813" i="1"/>
  <c r="U813" i="1"/>
  <c r="S813" i="1"/>
  <c r="H813" i="1"/>
  <c r="BS812" i="1"/>
  <c r="BT812" i="1" s="1"/>
  <c r="BP812" i="1"/>
  <c r="AE812" i="1"/>
  <c r="U812" i="1"/>
  <c r="S812" i="1"/>
  <c r="H812" i="1"/>
  <c r="BS811" i="1"/>
  <c r="BT811" i="1" s="1"/>
  <c r="BP811" i="1"/>
  <c r="AE811" i="1"/>
  <c r="U811" i="1"/>
  <c r="S811" i="1"/>
  <c r="H811" i="1"/>
  <c r="AE810" i="1"/>
  <c r="U810" i="1"/>
  <c r="S810" i="1"/>
  <c r="H810" i="1"/>
  <c r="AE809" i="1"/>
  <c r="U809" i="1"/>
  <c r="S809" i="1"/>
  <c r="H809" i="1"/>
  <c r="AE808" i="1"/>
  <c r="U808" i="1"/>
  <c r="S808" i="1"/>
  <c r="H808" i="1"/>
  <c r="AE807" i="1"/>
  <c r="U807" i="1"/>
  <c r="S807" i="1"/>
  <c r="H807" i="1"/>
  <c r="AE806" i="1"/>
  <c r="U806" i="1"/>
  <c r="S806" i="1"/>
  <c r="H806" i="1"/>
  <c r="AE805" i="1"/>
  <c r="U805" i="1"/>
  <c r="S805" i="1"/>
  <c r="H805" i="1"/>
  <c r="AE804" i="1"/>
  <c r="U804" i="1"/>
  <c r="S804" i="1"/>
  <c r="H804" i="1"/>
  <c r="AE803" i="1"/>
  <c r="U803" i="1"/>
  <c r="S803" i="1"/>
  <c r="H803" i="1"/>
  <c r="AE802" i="1"/>
  <c r="U802" i="1"/>
  <c r="S802" i="1"/>
  <c r="H802" i="1"/>
  <c r="AE801" i="1"/>
  <c r="U801" i="1"/>
  <c r="S801" i="1"/>
  <c r="H801" i="1"/>
  <c r="AE800" i="1"/>
  <c r="U800" i="1"/>
  <c r="S800" i="1"/>
  <c r="H800" i="1"/>
  <c r="AE799" i="1"/>
  <c r="U799" i="1"/>
  <c r="S799" i="1"/>
  <c r="H799" i="1"/>
  <c r="AE798" i="1"/>
  <c r="U798" i="1"/>
  <c r="S798" i="1"/>
  <c r="H798" i="1"/>
  <c r="AE797" i="1"/>
  <c r="U797" i="1"/>
  <c r="S797" i="1"/>
  <c r="H797" i="1"/>
  <c r="AE796" i="1"/>
  <c r="U796" i="1"/>
  <c r="S796" i="1"/>
  <c r="H796" i="1"/>
  <c r="AE795" i="1"/>
  <c r="U795" i="1"/>
  <c r="S795" i="1"/>
  <c r="H795" i="1"/>
  <c r="AE794" i="1"/>
  <c r="U794" i="1"/>
  <c r="S794" i="1"/>
  <c r="H794" i="1"/>
  <c r="AE793" i="1"/>
  <c r="U793" i="1"/>
  <c r="S793" i="1"/>
  <c r="H793" i="1"/>
  <c r="AE792" i="1"/>
  <c r="U792" i="1"/>
  <c r="S792" i="1"/>
  <c r="H792" i="1"/>
  <c r="AE791" i="1"/>
  <c r="U791" i="1"/>
  <c r="S791" i="1"/>
  <c r="H791" i="1"/>
  <c r="AE790" i="1"/>
  <c r="U790" i="1"/>
  <c r="S790" i="1"/>
  <c r="H790" i="1"/>
  <c r="AE789" i="1"/>
  <c r="U789" i="1"/>
  <c r="S789" i="1"/>
  <c r="H789" i="1"/>
  <c r="AE788" i="1"/>
  <c r="U788" i="1"/>
  <c r="S788" i="1"/>
  <c r="H788" i="1"/>
  <c r="AE787" i="1"/>
  <c r="U787" i="1"/>
  <c r="S787" i="1"/>
  <c r="H787" i="1"/>
  <c r="AE786" i="1"/>
  <c r="U786" i="1"/>
  <c r="S786" i="1"/>
  <c r="H786" i="1"/>
  <c r="AE785" i="1"/>
  <c r="U785" i="1"/>
  <c r="S785" i="1"/>
  <c r="H785" i="1"/>
  <c r="AE784" i="1"/>
  <c r="U784" i="1"/>
  <c r="S784" i="1"/>
  <c r="H784" i="1"/>
  <c r="AE783" i="1"/>
  <c r="U783" i="1"/>
  <c r="S783" i="1"/>
  <c r="H783" i="1"/>
  <c r="AE782" i="1"/>
  <c r="U782" i="1"/>
  <c r="S782" i="1"/>
  <c r="H782" i="1"/>
  <c r="AE781" i="1"/>
  <c r="AD781" i="1"/>
  <c r="U781" i="1"/>
  <c r="S781" i="1"/>
  <c r="H781" i="1"/>
  <c r="AE780" i="1"/>
  <c r="U780" i="1"/>
  <c r="S780" i="1"/>
  <c r="H780" i="1"/>
  <c r="AE779" i="1"/>
  <c r="U779" i="1"/>
  <c r="S779" i="1"/>
  <c r="H779" i="1"/>
  <c r="AE778" i="1"/>
  <c r="U778" i="1"/>
  <c r="S778" i="1"/>
  <c r="H778" i="1"/>
  <c r="AE777" i="1"/>
  <c r="U777" i="1"/>
  <c r="S777" i="1"/>
  <c r="H777" i="1"/>
  <c r="AE776" i="1"/>
  <c r="U776" i="1"/>
  <c r="S776" i="1"/>
  <c r="H776" i="1"/>
  <c r="AE775" i="1"/>
  <c r="U775" i="1"/>
  <c r="S775" i="1"/>
  <c r="H775" i="1"/>
  <c r="AE774" i="1"/>
  <c r="U774" i="1"/>
  <c r="S774" i="1"/>
  <c r="H774" i="1"/>
  <c r="AE773" i="1"/>
  <c r="U773" i="1"/>
  <c r="S773" i="1"/>
  <c r="H773" i="1"/>
  <c r="AE772" i="1"/>
  <c r="U772" i="1"/>
  <c r="S772" i="1"/>
  <c r="H772" i="1"/>
  <c r="AE771" i="1"/>
  <c r="U771" i="1"/>
  <c r="S771" i="1"/>
  <c r="H771" i="1"/>
  <c r="AE770" i="1"/>
  <c r="U770" i="1"/>
  <c r="S770" i="1"/>
  <c r="H770" i="1"/>
  <c r="AE769" i="1"/>
  <c r="U769" i="1"/>
  <c r="S769" i="1"/>
  <c r="H769" i="1"/>
  <c r="AE768" i="1"/>
  <c r="U768" i="1"/>
  <c r="S768" i="1"/>
  <c r="H768" i="1"/>
  <c r="AE767" i="1"/>
  <c r="U767" i="1"/>
  <c r="S767" i="1"/>
  <c r="H767" i="1"/>
  <c r="AE766" i="1"/>
  <c r="U766" i="1"/>
  <c r="S766" i="1"/>
  <c r="H766" i="1"/>
  <c r="AE765" i="1"/>
  <c r="U765" i="1"/>
  <c r="S765" i="1"/>
  <c r="H765" i="1"/>
  <c r="AE764" i="1"/>
  <c r="U764" i="1"/>
  <c r="S764" i="1"/>
  <c r="H764" i="1"/>
  <c r="AE763" i="1"/>
  <c r="U763" i="1"/>
  <c r="S763" i="1"/>
  <c r="H763" i="1"/>
  <c r="AE762" i="1"/>
  <c r="U762" i="1"/>
  <c r="S762" i="1"/>
  <c r="H762" i="1"/>
  <c r="AE761" i="1"/>
  <c r="U761" i="1"/>
  <c r="S761" i="1"/>
  <c r="H761" i="1"/>
  <c r="AE760" i="1"/>
  <c r="U760" i="1"/>
  <c r="S760" i="1"/>
  <c r="H760" i="1"/>
  <c r="AE759" i="1"/>
  <c r="U759" i="1"/>
  <c r="S759" i="1"/>
  <c r="H759" i="1"/>
  <c r="AE758" i="1"/>
  <c r="U758" i="1"/>
  <c r="S758" i="1"/>
  <c r="H758" i="1"/>
  <c r="AE757" i="1"/>
  <c r="U757" i="1"/>
  <c r="S757" i="1"/>
  <c r="H757" i="1"/>
  <c r="AE756" i="1"/>
  <c r="U756" i="1"/>
  <c r="S756" i="1"/>
  <c r="H756" i="1"/>
  <c r="AE755" i="1"/>
  <c r="U755" i="1"/>
  <c r="S755" i="1"/>
  <c r="H755" i="1"/>
  <c r="AE754" i="1"/>
  <c r="U754" i="1"/>
  <c r="S754" i="1"/>
  <c r="H754" i="1"/>
  <c r="AE753" i="1"/>
  <c r="U753" i="1"/>
  <c r="S753" i="1"/>
  <c r="H753" i="1"/>
  <c r="AE752" i="1"/>
  <c r="U752" i="1"/>
  <c r="S752" i="1"/>
  <c r="H752" i="1"/>
  <c r="AE751" i="1"/>
  <c r="U751" i="1"/>
  <c r="S751" i="1"/>
  <c r="H751" i="1"/>
  <c r="AE750" i="1"/>
  <c r="U750" i="1"/>
  <c r="S750" i="1"/>
  <c r="H750" i="1"/>
  <c r="AE749" i="1"/>
  <c r="U749" i="1"/>
  <c r="S749" i="1"/>
  <c r="H749" i="1"/>
  <c r="AE748" i="1"/>
  <c r="U748" i="1"/>
  <c r="S748" i="1"/>
  <c r="H748" i="1"/>
  <c r="AE747" i="1"/>
  <c r="U747" i="1"/>
  <c r="S747" i="1"/>
  <c r="H747" i="1"/>
  <c r="AE746" i="1"/>
  <c r="U746" i="1"/>
  <c r="S746" i="1"/>
  <c r="H746" i="1"/>
  <c r="AE745" i="1"/>
  <c r="U745" i="1"/>
  <c r="S745" i="1"/>
  <c r="H745" i="1"/>
  <c r="AE744" i="1"/>
  <c r="U744" i="1"/>
  <c r="S744" i="1"/>
  <c r="H744" i="1"/>
  <c r="AE743" i="1"/>
  <c r="U743" i="1"/>
  <c r="S743" i="1"/>
  <c r="H743" i="1"/>
  <c r="AE742" i="1"/>
  <c r="U742" i="1"/>
  <c r="S742" i="1"/>
  <c r="H742" i="1"/>
  <c r="AE741" i="1"/>
  <c r="U741" i="1"/>
  <c r="S741" i="1"/>
  <c r="H741" i="1"/>
  <c r="AE740" i="1"/>
  <c r="U740" i="1"/>
  <c r="S740" i="1"/>
  <c r="H740" i="1"/>
  <c r="AE739" i="1"/>
  <c r="U739" i="1"/>
  <c r="S739" i="1"/>
  <c r="H739" i="1"/>
  <c r="AE738" i="1"/>
  <c r="U738" i="1"/>
  <c r="S738" i="1"/>
  <c r="H738" i="1"/>
  <c r="AE737" i="1"/>
  <c r="U737" i="1"/>
  <c r="S737" i="1"/>
  <c r="H737" i="1"/>
  <c r="AE736" i="1"/>
  <c r="U736" i="1"/>
  <c r="S736" i="1"/>
  <c r="H736" i="1"/>
  <c r="AE735" i="1"/>
  <c r="U735" i="1"/>
  <c r="S735" i="1"/>
  <c r="H735" i="1"/>
  <c r="AE734" i="1"/>
  <c r="U734" i="1"/>
  <c r="S734" i="1"/>
  <c r="H734" i="1"/>
  <c r="AE733" i="1"/>
  <c r="U733" i="1"/>
  <c r="S733" i="1"/>
  <c r="H733" i="1"/>
  <c r="AE732" i="1"/>
  <c r="U732" i="1"/>
  <c r="S732" i="1"/>
  <c r="H732" i="1"/>
  <c r="AE731" i="1"/>
  <c r="U731" i="1"/>
  <c r="S731" i="1"/>
  <c r="H731" i="1"/>
  <c r="AE730" i="1"/>
  <c r="U730" i="1"/>
  <c r="S730" i="1"/>
  <c r="H730" i="1"/>
  <c r="AE729" i="1"/>
  <c r="U729" i="1"/>
  <c r="S729" i="1"/>
  <c r="H729" i="1"/>
  <c r="AE728" i="1"/>
  <c r="U728" i="1"/>
  <c r="S728" i="1"/>
  <c r="H728" i="1"/>
  <c r="AE727" i="1"/>
  <c r="U727" i="1"/>
  <c r="S727" i="1"/>
  <c r="H727" i="1"/>
  <c r="AE726" i="1"/>
  <c r="U726" i="1"/>
  <c r="S726" i="1"/>
  <c r="H726" i="1"/>
  <c r="AE725" i="1"/>
  <c r="U725" i="1"/>
  <c r="S725" i="1"/>
  <c r="H725" i="1"/>
  <c r="AE724" i="1"/>
  <c r="U724" i="1"/>
  <c r="S724" i="1"/>
  <c r="H724" i="1"/>
  <c r="AE723" i="1"/>
  <c r="U723" i="1"/>
  <c r="S723" i="1"/>
  <c r="H723" i="1"/>
  <c r="AE722" i="1"/>
  <c r="U722" i="1"/>
  <c r="S722" i="1"/>
  <c r="H722" i="1"/>
  <c r="AE721" i="1"/>
  <c r="U721" i="1"/>
  <c r="S721" i="1"/>
  <c r="H721" i="1"/>
  <c r="AE720" i="1"/>
  <c r="U720" i="1"/>
  <c r="S720" i="1"/>
  <c r="H720" i="1"/>
  <c r="AE719" i="1"/>
  <c r="U719" i="1"/>
  <c r="S719" i="1"/>
  <c r="H719" i="1"/>
  <c r="AE718" i="1"/>
  <c r="U718" i="1"/>
  <c r="S718" i="1"/>
  <c r="H718" i="1"/>
  <c r="AE717" i="1"/>
  <c r="U717" i="1"/>
  <c r="S717" i="1"/>
  <c r="H717" i="1"/>
  <c r="AE716" i="1"/>
  <c r="U716" i="1"/>
  <c r="S716" i="1"/>
  <c r="H716" i="1"/>
  <c r="AE715" i="1"/>
  <c r="U715" i="1"/>
  <c r="S715" i="1"/>
  <c r="H715" i="1"/>
  <c r="AE714" i="1"/>
  <c r="U714" i="1"/>
  <c r="S714" i="1"/>
  <c r="H714" i="1"/>
  <c r="AE713" i="1"/>
  <c r="U713" i="1"/>
  <c r="S713" i="1"/>
  <c r="H713" i="1"/>
  <c r="AE712" i="1"/>
  <c r="U712" i="1"/>
  <c r="S712" i="1"/>
  <c r="H712" i="1"/>
  <c r="AE711" i="1"/>
  <c r="U711" i="1"/>
  <c r="S711" i="1"/>
  <c r="H711" i="1"/>
  <c r="AE710" i="1"/>
  <c r="U710" i="1"/>
  <c r="S710" i="1"/>
  <c r="H710" i="1"/>
  <c r="AE709" i="1"/>
  <c r="U709" i="1"/>
  <c r="S709" i="1"/>
  <c r="H709" i="1"/>
  <c r="AE708" i="1"/>
  <c r="U708" i="1"/>
  <c r="S708" i="1"/>
  <c r="H708" i="1"/>
  <c r="AE707" i="1"/>
  <c r="U707" i="1"/>
  <c r="S707" i="1"/>
  <c r="H707" i="1"/>
  <c r="AE706" i="1"/>
  <c r="U706" i="1"/>
  <c r="S706" i="1"/>
  <c r="H706" i="1"/>
  <c r="AE705" i="1"/>
  <c r="U705" i="1"/>
  <c r="S705" i="1"/>
  <c r="H705" i="1"/>
  <c r="AE704" i="1"/>
  <c r="U704" i="1"/>
  <c r="S704" i="1"/>
  <c r="H704" i="1"/>
  <c r="AE703" i="1"/>
  <c r="U703" i="1"/>
  <c r="S703" i="1"/>
  <c r="H703" i="1"/>
  <c r="AE702" i="1"/>
  <c r="U702" i="1"/>
  <c r="S702" i="1"/>
  <c r="H702" i="1"/>
  <c r="AE701" i="1"/>
  <c r="U701" i="1"/>
  <c r="S701" i="1"/>
  <c r="H701" i="1"/>
  <c r="AE700" i="1"/>
  <c r="U700" i="1"/>
  <c r="S700" i="1"/>
  <c r="H700" i="1"/>
  <c r="AE699" i="1"/>
  <c r="U699" i="1"/>
  <c r="S699" i="1"/>
  <c r="H699" i="1"/>
  <c r="AE698" i="1"/>
  <c r="U698" i="1"/>
  <c r="S698" i="1"/>
  <c r="H698" i="1"/>
  <c r="AE697" i="1"/>
  <c r="U697" i="1"/>
  <c r="S697" i="1"/>
  <c r="H697" i="1"/>
  <c r="AE696" i="1"/>
  <c r="U696" i="1"/>
  <c r="S696" i="1"/>
  <c r="H696" i="1"/>
  <c r="AE695" i="1"/>
  <c r="U695" i="1"/>
  <c r="S695" i="1"/>
  <c r="H695" i="1"/>
  <c r="AE694" i="1"/>
  <c r="U694" i="1"/>
  <c r="S694" i="1"/>
  <c r="H694" i="1"/>
  <c r="AE693" i="1"/>
  <c r="U693" i="1"/>
  <c r="S693" i="1"/>
  <c r="H693" i="1"/>
  <c r="AE692" i="1"/>
  <c r="U692" i="1"/>
  <c r="S692" i="1"/>
  <c r="H692" i="1"/>
  <c r="AE691" i="1"/>
  <c r="U691" i="1"/>
  <c r="S691" i="1"/>
  <c r="H691" i="1"/>
  <c r="AE690" i="1"/>
  <c r="U690" i="1"/>
  <c r="S690" i="1"/>
  <c r="H690" i="1"/>
  <c r="AE689" i="1"/>
  <c r="U689" i="1"/>
  <c r="S689" i="1"/>
  <c r="H689" i="1"/>
  <c r="AE688" i="1"/>
  <c r="U688" i="1"/>
  <c r="S688" i="1"/>
  <c r="H688" i="1"/>
  <c r="AE687" i="1"/>
  <c r="U687" i="1"/>
  <c r="S687" i="1"/>
  <c r="H687" i="1"/>
  <c r="AE686" i="1"/>
  <c r="U686" i="1"/>
  <c r="S686" i="1"/>
  <c r="H686" i="1"/>
  <c r="AE685" i="1"/>
  <c r="U685" i="1"/>
  <c r="S685" i="1"/>
  <c r="H685" i="1"/>
  <c r="AE684" i="1"/>
  <c r="U684" i="1"/>
  <c r="S684" i="1"/>
  <c r="H684" i="1"/>
  <c r="AE683" i="1"/>
  <c r="U683" i="1"/>
  <c r="S683" i="1"/>
  <c r="H683" i="1"/>
  <c r="AE682" i="1"/>
  <c r="U682" i="1"/>
  <c r="S682" i="1"/>
  <c r="H682" i="1"/>
  <c r="AE681" i="1"/>
  <c r="U681" i="1"/>
  <c r="S681" i="1"/>
  <c r="H681" i="1"/>
  <c r="AE680" i="1"/>
  <c r="U680" i="1"/>
  <c r="S680" i="1"/>
  <c r="H680" i="1"/>
  <c r="AE679" i="1"/>
  <c r="U679" i="1"/>
  <c r="S679" i="1"/>
  <c r="H679" i="1"/>
  <c r="AE678" i="1"/>
  <c r="U678" i="1"/>
  <c r="S678" i="1"/>
  <c r="H678" i="1"/>
  <c r="AE677" i="1"/>
  <c r="U677" i="1"/>
  <c r="S677" i="1"/>
  <c r="H677" i="1"/>
  <c r="AE676" i="1"/>
  <c r="U676" i="1"/>
  <c r="S676" i="1"/>
  <c r="H676" i="1"/>
  <c r="AE675" i="1"/>
  <c r="U675" i="1"/>
  <c r="S675" i="1"/>
  <c r="H675" i="1"/>
  <c r="AE674" i="1"/>
  <c r="U674" i="1"/>
  <c r="S674" i="1"/>
  <c r="H674" i="1"/>
  <c r="AE673" i="1"/>
  <c r="U673" i="1"/>
  <c r="S673" i="1"/>
  <c r="H673" i="1"/>
  <c r="AE672" i="1"/>
  <c r="U672" i="1"/>
  <c r="S672" i="1"/>
  <c r="H672" i="1"/>
  <c r="AE671" i="1"/>
  <c r="U671" i="1"/>
  <c r="S671" i="1"/>
  <c r="H671" i="1"/>
  <c r="AE670" i="1"/>
  <c r="U670" i="1"/>
  <c r="S670" i="1"/>
  <c r="H670" i="1"/>
  <c r="AE669" i="1"/>
  <c r="U669" i="1"/>
  <c r="S669" i="1"/>
  <c r="H669" i="1"/>
  <c r="AE668" i="1"/>
  <c r="U668" i="1"/>
  <c r="S668" i="1"/>
  <c r="H668" i="1"/>
  <c r="AE667" i="1"/>
  <c r="U667" i="1"/>
  <c r="S667" i="1"/>
  <c r="H667" i="1"/>
  <c r="AE666" i="1"/>
  <c r="U666" i="1"/>
  <c r="S666" i="1"/>
  <c r="H666" i="1"/>
  <c r="AE665" i="1"/>
  <c r="U665" i="1"/>
  <c r="S665" i="1"/>
  <c r="H665" i="1"/>
  <c r="AE664" i="1"/>
  <c r="U664" i="1"/>
  <c r="S664" i="1"/>
  <c r="H664" i="1"/>
  <c r="AE663" i="1"/>
  <c r="U663" i="1"/>
  <c r="S663" i="1"/>
  <c r="H663" i="1"/>
  <c r="AE662" i="1"/>
  <c r="U662" i="1"/>
  <c r="S662" i="1"/>
  <c r="H662" i="1"/>
  <c r="AE661" i="1"/>
  <c r="U661" i="1"/>
  <c r="S661" i="1"/>
  <c r="H661" i="1"/>
  <c r="AE660" i="1"/>
  <c r="U660" i="1"/>
  <c r="S660" i="1"/>
  <c r="H660" i="1"/>
  <c r="AE659" i="1"/>
  <c r="U659" i="1"/>
  <c r="S659" i="1"/>
  <c r="H659" i="1"/>
  <c r="AE658" i="1"/>
  <c r="U658" i="1"/>
  <c r="S658" i="1"/>
  <c r="H658" i="1"/>
  <c r="AE657" i="1"/>
  <c r="U657" i="1"/>
  <c r="S657" i="1"/>
  <c r="H657" i="1"/>
  <c r="AE656" i="1"/>
  <c r="U656" i="1"/>
  <c r="S656" i="1"/>
  <c r="H656" i="1"/>
  <c r="AE655" i="1"/>
  <c r="U655" i="1"/>
  <c r="S655" i="1"/>
  <c r="H655" i="1"/>
  <c r="AE654" i="1"/>
  <c r="U654" i="1"/>
  <c r="S654" i="1"/>
  <c r="H654" i="1"/>
  <c r="AE653" i="1"/>
  <c r="U653" i="1"/>
  <c r="S653" i="1"/>
  <c r="H653" i="1"/>
  <c r="AE652" i="1"/>
  <c r="U652" i="1"/>
  <c r="S652" i="1"/>
  <c r="H652" i="1"/>
  <c r="AE651" i="1"/>
  <c r="U651" i="1"/>
  <c r="S651" i="1"/>
  <c r="H651" i="1"/>
  <c r="AE650" i="1"/>
  <c r="U650" i="1"/>
  <c r="S650" i="1"/>
  <c r="H650" i="1"/>
  <c r="AE649" i="1"/>
  <c r="U649" i="1"/>
  <c r="S649" i="1"/>
  <c r="H649" i="1"/>
  <c r="AE648" i="1"/>
  <c r="U648" i="1"/>
  <c r="S648" i="1"/>
  <c r="H648" i="1"/>
  <c r="AE647" i="1"/>
  <c r="U647" i="1"/>
  <c r="S647" i="1"/>
  <c r="H647" i="1"/>
  <c r="AE646" i="1"/>
  <c r="U646" i="1"/>
  <c r="S646" i="1"/>
  <c r="H646" i="1"/>
  <c r="AE645" i="1"/>
  <c r="U645" i="1"/>
  <c r="S645" i="1"/>
  <c r="H645" i="1"/>
  <c r="AE644" i="1"/>
  <c r="U644" i="1"/>
  <c r="S644" i="1"/>
  <c r="H644" i="1"/>
  <c r="AE643" i="1"/>
  <c r="U643" i="1"/>
  <c r="S643" i="1"/>
  <c r="H643" i="1"/>
  <c r="AE642" i="1"/>
  <c r="U642" i="1"/>
  <c r="S642" i="1"/>
  <c r="H642" i="1"/>
  <c r="AE641" i="1"/>
  <c r="U641" i="1"/>
  <c r="S641" i="1"/>
  <c r="H641" i="1"/>
  <c r="AE640" i="1"/>
  <c r="U640" i="1"/>
  <c r="S640" i="1"/>
  <c r="H640" i="1"/>
  <c r="AE639" i="1"/>
  <c r="U639" i="1"/>
  <c r="S639" i="1"/>
  <c r="H639" i="1"/>
  <c r="AE638" i="1"/>
  <c r="U638" i="1"/>
  <c r="S638" i="1"/>
  <c r="H638" i="1"/>
  <c r="AE637" i="1"/>
  <c r="U637" i="1"/>
  <c r="S637" i="1"/>
  <c r="H637" i="1"/>
  <c r="AE636" i="1"/>
  <c r="U636" i="1"/>
  <c r="S636" i="1"/>
  <c r="H636" i="1"/>
  <c r="AE635" i="1"/>
  <c r="U635" i="1"/>
  <c r="S635" i="1"/>
  <c r="H635" i="1"/>
  <c r="AE634" i="1"/>
  <c r="U634" i="1"/>
  <c r="S634" i="1"/>
  <c r="H634" i="1"/>
  <c r="AE633" i="1"/>
  <c r="U633" i="1"/>
  <c r="S633" i="1"/>
  <c r="H633" i="1"/>
  <c r="AE632" i="1"/>
  <c r="U632" i="1"/>
  <c r="S632" i="1"/>
  <c r="H632" i="1"/>
  <c r="AE631" i="1"/>
  <c r="U631" i="1"/>
  <c r="S631" i="1"/>
  <c r="H631" i="1"/>
  <c r="AE630" i="1"/>
  <c r="U630" i="1"/>
  <c r="S630" i="1"/>
  <c r="H630" i="1"/>
  <c r="AE629" i="1"/>
  <c r="U629" i="1"/>
  <c r="S629" i="1"/>
  <c r="H629" i="1"/>
  <c r="AE628" i="1"/>
  <c r="U628" i="1"/>
  <c r="S628" i="1"/>
  <c r="H628" i="1"/>
  <c r="AE627" i="1"/>
  <c r="U627" i="1"/>
  <c r="S627" i="1"/>
  <c r="H627" i="1"/>
  <c r="AE626" i="1"/>
  <c r="U626" i="1"/>
  <c r="S626" i="1"/>
  <c r="H626" i="1"/>
  <c r="AE625" i="1"/>
  <c r="U625" i="1"/>
  <c r="S625" i="1"/>
  <c r="H625" i="1"/>
  <c r="AE624" i="1"/>
  <c r="U624" i="1"/>
  <c r="S624" i="1"/>
  <c r="H624" i="1"/>
  <c r="AE623" i="1"/>
  <c r="U623" i="1"/>
  <c r="S623" i="1"/>
  <c r="H623" i="1"/>
  <c r="AE622" i="1"/>
  <c r="U622" i="1"/>
  <c r="S622" i="1"/>
  <c r="H622" i="1"/>
  <c r="AE621" i="1"/>
  <c r="U621" i="1"/>
  <c r="S621" i="1"/>
  <c r="H621" i="1"/>
  <c r="AE620" i="1"/>
  <c r="U620" i="1"/>
  <c r="S620" i="1"/>
  <c r="H620" i="1"/>
  <c r="AE619" i="1"/>
  <c r="U619" i="1"/>
  <c r="S619" i="1"/>
  <c r="H619" i="1"/>
  <c r="AE618" i="1"/>
  <c r="U618" i="1"/>
  <c r="S618" i="1"/>
  <c r="H618" i="1"/>
  <c r="AE617" i="1"/>
  <c r="U617" i="1"/>
  <c r="S617" i="1"/>
  <c r="H617" i="1"/>
  <c r="AE616" i="1"/>
  <c r="U616" i="1"/>
  <c r="S616" i="1"/>
  <c r="H616" i="1"/>
  <c r="AE615" i="1"/>
  <c r="U615" i="1"/>
  <c r="S615" i="1"/>
  <c r="H615" i="1"/>
  <c r="AE614" i="1"/>
  <c r="U614" i="1"/>
  <c r="S614" i="1"/>
  <c r="H614" i="1"/>
  <c r="AE613" i="1"/>
  <c r="U613" i="1"/>
  <c r="S613" i="1"/>
  <c r="H613" i="1"/>
  <c r="AE612" i="1"/>
  <c r="U612" i="1"/>
  <c r="S612" i="1"/>
  <c r="H612" i="1"/>
  <c r="AE611" i="1"/>
  <c r="U611" i="1"/>
  <c r="S611" i="1"/>
  <c r="H611" i="1"/>
  <c r="AE610" i="1"/>
  <c r="U610" i="1"/>
  <c r="S610" i="1"/>
  <c r="H610" i="1"/>
  <c r="AE609" i="1"/>
  <c r="U609" i="1"/>
  <c r="S609" i="1"/>
  <c r="H609" i="1"/>
  <c r="AE608" i="1"/>
  <c r="U608" i="1"/>
  <c r="S608" i="1"/>
  <c r="H608" i="1"/>
  <c r="AE607" i="1"/>
  <c r="U607" i="1"/>
  <c r="S607" i="1"/>
  <c r="H607" i="1"/>
  <c r="AE606" i="1"/>
  <c r="U606" i="1"/>
  <c r="S606" i="1"/>
  <c r="H606" i="1"/>
  <c r="AE605" i="1"/>
  <c r="U605" i="1"/>
  <c r="S605" i="1"/>
  <c r="H605" i="1"/>
  <c r="AE604" i="1"/>
  <c r="U604" i="1"/>
  <c r="S604" i="1"/>
  <c r="H604" i="1"/>
  <c r="AE603" i="1"/>
  <c r="U603" i="1"/>
  <c r="S603" i="1"/>
  <c r="H603" i="1"/>
  <c r="AE602" i="1"/>
  <c r="U602" i="1"/>
  <c r="S602" i="1"/>
  <c r="H602" i="1"/>
  <c r="AE601" i="1"/>
  <c r="U601" i="1"/>
  <c r="S601" i="1"/>
  <c r="H601" i="1"/>
  <c r="AE600" i="1"/>
  <c r="U600" i="1"/>
  <c r="S600" i="1"/>
  <c r="H600" i="1"/>
  <c r="AE599" i="1"/>
  <c r="U599" i="1"/>
  <c r="S599" i="1"/>
  <c r="H599" i="1"/>
  <c r="AE598" i="1"/>
  <c r="U598" i="1"/>
  <c r="S598" i="1"/>
  <c r="H598" i="1"/>
  <c r="AE597" i="1"/>
  <c r="U597" i="1"/>
  <c r="S597" i="1"/>
  <c r="H597" i="1"/>
  <c r="AE596" i="1"/>
  <c r="U596" i="1"/>
  <c r="S596" i="1"/>
  <c r="H596" i="1"/>
  <c r="BS595" i="1"/>
  <c r="BT595" i="1" s="1"/>
  <c r="BP595" i="1"/>
  <c r="AE595" i="1"/>
  <c r="U595" i="1"/>
  <c r="S595" i="1"/>
  <c r="H595" i="1"/>
  <c r="BS594" i="1"/>
  <c r="BT594" i="1" s="1"/>
  <c r="BP594" i="1"/>
  <c r="AE594" i="1"/>
  <c r="U594" i="1"/>
  <c r="S594" i="1"/>
  <c r="H594" i="1"/>
  <c r="BS593" i="1"/>
  <c r="BT593" i="1" s="1"/>
  <c r="BP593" i="1"/>
  <c r="AE593" i="1"/>
  <c r="U593" i="1"/>
  <c r="S593" i="1"/>
  <c r="H593" i="1"/>
  <c r="BS592" i="1"/>
  <c r="BT592" i="1" s="1"/>
  <c r="BP592" i="1"/>
  <c r="AE592" i="1"/>
  <c r="U592" i="1"/>
  <c r="S592" i="1"/>
  <c r="H592" i="1"/>
  <c r="BS591" i="1"/>
  <c r="BT591" i="1" s="1"/>
  <c r="BP591" i="1"/>
  <c r="AE591" i="1"/>
  <c r="U591" i="1"/>
  <c r="S591" i="1"/>
  <c r="H591" i="1"/>
  <c r="BS590" i="1"/>
  <c r="BT590" i="1" s="1"/>
  <c r="BP590" i="1"/>
  <c r="AE590" i="1"/>
  <c r="U590" i="1"/>
  <c r="S590" i="1"/>
  <c r="H590" i="1"/>
  <c r="AE589" i="1"/>
  <c r="U589" i="1"/>
  <c r="S589" i="1"/>
  <c r="H589" i="1"/>
  <c r="AE588" i="1"/>
  <c r="U588" i="1"/>
  <c r="S588" i="1"/>
  <c r="H588" i="1"/>
  <c r="AE587" i="1"/>
  <c r="U587" i="1"/>
  <c r="S587" i="1"/>
  <c r="H587" i="1"/>
  <c r="AE586" i="1"/>
  <c r="U586" i="1"/>
  <c r="S586" i="1"/>
  <c r="H586" i="1"/>
  <c r="AE585" i="1"/>
  <c r="U585" i="1"/>
  <c r="S585" i="1"/>
  <c r="H585" i="1"/>
  <c r="AE584" i="1"/>
  <c r="U584" i="1"/>
  <c r="S584" i="1"/>
  <c r="H584" i="1"/>
  <c r="AE583" i="1"/>
  <c r="U583" i="1"/>
  <c r="S583" i="1"/>
  <c r="H583" i="1"/>
  <c r="AE582" i="1"/>
  <c r="U582" i="1"/>
  <c r="S582" i="1"/>
  <c r="H582" i="1"/>
  <c r="AE581" i="1"/>
  <c r="U581" i="1"/>
  <c r="S581" i="1"/>
  <c r="H581" i="1"/>
  <c r="AE580" i="1"/>
  <c r="U580" i="1"/>
  <c r="S580" i="1"/>
  <c r="H580" i="1"/>
  <c r="AE579" i="1"/>
  <c r="U579" i="1"/>
  <c r="S579" i="1"/>
  <c r="H579" i="1"/>
  <c r="AE578" i="1"/>
  <c r="U578" i="1"/>
  <c r="S578" i="1"/>
  <c r="H578" i="1"/>
  <c r="AE577" i="1"/>
  <c r="U577" i="1"/>
  <c r="S577" i="1"/>
  <c r="H577" i="1"/>
  <c r="AE576" i="1"/>
  <c r="U576" i="1"/>
  <c r="S576" i="1"/>
  <c r="H576" i="1"/>
  <c r="AE575" i="1"/>
  <c r="U575" i="1"/>
  <c r="S575" i="1"/>
  <c r="H575" i="1"/>
  <c r="AE574" i="1"/>
  <c r="U574" i="1"/>
  <c r="S574" i="1"/>
  <c r="H574" i="1"/>
  <c r="AE573" i="1"/>
  <c r="U573" i="1"/>
  <c r="S573" i="1"/>
  <c r="H573" i="1"/>
  <c r="AE572" i="1"/>
  <c r="U572" i="1"/>
  <c r="S572" i="1"/>
  <c r="H572" i="1"/>
  <c r="AE571" i="1"/>
  <c r="U571" i="1"/>
  <c r="S571" i="1"/>
  <c r="H571" i="1"/>
  <c r="AE570" i="1"/>
  <c r="U570" i="1"/>
  <c r="S570" i="1"/>
  <c r="H570" i="1"/>
  <c r="AE569" i="1"/>
  <c r="U569" i="1"/>
  <c r="S569" i="1"/>
  <c r="H569" i="1"/>
  <c r="AE568" i="1"/>
  <c r="U568" i="1"/>
  <c r="S568" i="1"/>
  <c r="H568" i="1"/>
  <c r="AE567" i="1"/>
  <c r="U567" i="1"/>
  <c r="S567" i="1"/>
  <c r="H567" i="1"/>
  <c r="AE566" i="1"/>
  <c r="U566" i="1"/>
  <c r="S566" i="1"/>
  <c r="H566" i="1"/>
  <c r="AE565" i="1"/>
  <c r="U565" i="1"/>
  <c r="S565" i="1"/>
  <c r="H565" i="1"/>
  <c r="AE564" i="1"/>
  <c r="U564" i="1"/>
  <c r="S564" i="1"/>
  <c r="H564" i="1"/>
  <c r="AE563" i="1"/>
  <c r="U563" i="1"/>
  <c r="S563" i="1"/>
  <c r="H563" i="1"/>
  <c r="AE562" i="1"/>
  <c r="U562" i="1"/>
  <c r="S562" i="1"/>
  <c r="H562" i="1"/>
  <c r="AE561" i="1"/>
  <c r="U561" i="1"/>
  <c r="S561" i="1"/>
  <c r="H561" i="1"/>
  <c r="AE560" i="1"/>
  <c r="U560" i="1"/>
  <c r="S560" i="1"/>
  <c r="H560" i="1"/>
  <c r="AE559" i="1"/>
  <c r="U559" i="1"/>
  <c r="S559" i="1"/>
  <c r="H559" i="1"/>
  <c r="AE558" i="1"/>
  <c r="U558" i="1"/>
  <c r="S558" i="1"/>
  <c r="H558" i="1"/>
  <c r="AE557" i="1"/>
  <c r="U557" i="1"/>
  <c r="S557" i="1"/>
  <c r="H557" i="1"/>
  <c r="AE556" i="1"/>
  <c r="U556" i="1"/>
  <c r="S556" i="1"/>
  <c r="H556" i="1"/>
  <c r="AE555" i="1"/>
  <c r="U555" i="1"/>
  <c r="S555" i="1"/>
  <c r="H555" i="1"/>
  <c r="AE554" i="1"/>
  <c r="U554" i="1"/>
  <c r="S554" i="1"/>
  <c r="H554" i="1"/>
  <c r="AE553" i="1"/>
  <c r="U553" i="1"/>
  <c r="S553" i="1"/>
  <c r="H553" i="1"/>
  <c r="AE552" i="1"/>
  <c r="U552" i="1"/>
  <c r="S552" i="1"/>
  <c r="H552" i="1"/>
  <c r="AE551" i="1"/>
  <c r="U551" i="1"/>
  <c r="S551" i="1"/>
  <c r="H551" i="1"/>
  <c r="AE550" i="1"/>
  <c r="U550" i="1"/>
  <c r="S550" i="1"/>
  <c r="H550" i="1"/>
  <c r="AE549" i="1"/>
  <c r="U549" i="1"/>
  <c r="S549" i="1"/>
  <c r="H549" i="1"/>
  <c r="AE548" i="1"/>
  <c r="U548" i="1"/>
  <c r="S548" i="1"/>
  <c r="H548" i="1"/>
  <c r="AE547" i="1"/>
  <c r="U547" i="1"/>
  <c r="S547" i="1"/>
  <c r="H547" i="1"/>
  <c r="AE546" i="1"/>
  <c r="U546" i="1"/>
  <c r="S546" i="1"/>
  <c r="H546" i="1"/>
  <c r="AE545" i="1"/>
  <c r="U545" i="1"/>
  <c r="S545" i="1"/>
  <c r="H545" i="1"/>
  <c r="AE544" i="1"/>
  <c r="U544" i="1"/>
  <c r="S544" i="1"/>
  <c r="H544" i="1"/>
  <c r="AE543" i="1"/>
  <c r="U543" i="1"/>
  <c r="S543" i="1"/>
  <c r="H543" i="1"/>
  <c r="AE542" i="1"/>
  <c r="U542" i="1"/>
  <c r="S542" i="1"/>
  <c r="H542" i="1"/>
  <c r="AE541" i="1"/>
  <c r="U541" i="1"/>
  <c r="S541" i="1"/>
  <c r="H541" i="1"/>
  <c r="AE540" i="1"/>
  <c r="U540" i="1"/>
  <c r="S540" i="1"/>
  <c r="H540" i="1"/>
  <c r="AE539" i="1"/>
  <c r="U539" i="1"/>
  <c r="S539" i="1"/>
  <c r="H539" i="1"/>
  <c r="AE538" i="1"/>
  <c r="U538" i="1"/>
  <c r="S538" i="1"/>
  <c r="H538" i="1"/>
  <c r="AE537" i="1"/>
  <c r="U537" i="1"/>
  <c r="S537" i="1"/>
  <c r="H537" i="1"/>
  <c r="AE536" i="1"/>
  <c r="U536" i="1"/>
  <c r="S536" i="1"/>
  <c r="H536" i="1"/>
  <c r="AE535" i="1"/>
  <c r="U535" i="1"/>
  <c r="S535" i="1"/>
  <c r="H535" i="1"/>
  <c r="AE534" i="1"/>
  <c r="U534" i="1"/>
  <c r="S534" i="1"/>
  <c r="H534" i="1"/>
  <c r="AE533" i="1"/>
  <c r="U533" i="1"/>
  <c r="S533" i="1"/>
  <c r="H533" i="1"/>
  <c r="AE532" i="1"/>
  <c r="U532" i="1"/>
  <c r="S532" i="1"/>
  <c r="H532" i="1"/>
  <c r="AE531" i="1"/>
  <c r="U531" i="1"/>
  <c r="S531" i="1"/>
  <c r="H531" i="1"/>
  <c r="AE530" i="1"/>
  <c r="U530" i="1"/>
  <c r="S530" i="1"/>
  <c r="H530" i="1"/>
  <c r="AE529" i="1"/>
  <c r="U529" i="1"/>
  <c r="S529" i="1"/>
  <c r="H529" i="1"/>
  <c r="AE528" i="1"/>
  <c r="U528" i="1"/>
  <c r="S528" i="1"/>
  <c r="H528" i="1"/>
  <c r="AE527" i="1"/>
  <c r="U527" i="1"/>
  <c r="S527" i="1"/>
  <c r="H527" i="1"/>
  <c r="AE526" i="1"/>
  <c r="U526" i="1"/>
  <c r="S526" i="1"/>
  <c r="H526" i="1"/>
  <c r="AE525" i="1"/>
  <c r="U525" i="1"/>
  <c r="S525" i="1"/>
  <c r="H525" i="1"/>
  <c r="AE524" i="1"/>
  <c r="U524" i="1"/>
  <c r="S524" i="1"/>
  <c r="H524" i="1"/>
  <c r="AE523" i="1"/>
  <c r="U523" i="1"/>
  <c r="S523" i="1"/>
  <c r="H523" i="1"/>
  <c r="AE522" i="1"/>
  <c r="U522" i="1"/>
  <c r="S522" i="1"/>
  <c r="H522" i="1"/>
  <c r="AE521" i="1"/>
  <c r="U521" i="1"/>
  <c r="S521" i="1"/>
  <c r="H521" i="1"/>
  <c r="AE520" i="1"/>
  <c r="U520" i="1"/>
  <c r="S520" i="1"/>
  <c r="H520" i="1"/>
  <c r="AE519" i="1"/>
  <c r="U519" i="1"/>
  <c r="S519" i="1"/>
  <c r="H519" i="1"/>
  <c r="AE518" i="1"/>
  <c r="U518" i="1"/>
  <c r="S518" i="1"/>
  <c r="H518" i="1"/>
  <c r="AE517" i="1"/>
  <c r="U517" i="1"/>
  <c r="S517" i="1"/>
  <c r="H517" i="1"/>
  <c r="AE516" i="1"/>
  <c r="U516" i="1"/>
  <c r="S516" i="1"/>
  <c r="H516" i="1"/>
  <c r="AE515" i="1"/>
  <c r="U515" i="1"/>
  <c r="S515" i="1"/>
  <c r="H515" i="1"/>
  <c r="AE514" i="1"/>
  <c r="U514" i="1"/>
  <c r="S514" i="1"/>
  <c r="H514" i="1"/>
  <c r="AE513" i="1"/>
  <c r="U513" i="1"/>
  <c r="S513" i="1"/>
  <c r="H513" i="1"/>
  <c r="AE512" i="1"/>
  <c r="U512" i="1"/>
  <c r="S512" i="1"/>
  <c r="H512" i="1"/>
  <c r="AE511" i="1"/>
  <c r="U511" i="1"/>
  <c r="S511" i="1"/>
  <c r="H511" i="1"/>
  <c r="AE510" i="1"/>
  <c r="U510" i="1"/>
  <c r="S510" i="1"/>
  <c r="H510" i="1"/>
  <c r="AE509" i="1"/>
  <c r="U509" i="1"/>
  <c r="S509" i="1"/>
  <c r="H509" i="1"/>
  <c r="AE508" i="1"/>
  <c r="U508" i="1"/>
  <c r="S508" i="1"/>
  <c r="H508" i="1"/>
  <c r="AE507" i="1"/>
  <c r="U507" i="1"/>
  <c r="S507" i="1"/>
  <c r="H507" i="1"/>
  <c r="AE506" i="1"/>
  <c r="U506" i="1"/>
  <c r="S506" i="1"/>
  <c r="H506" i="1"/>
  <c r="AE505" i="1"/>
  <c r="U505" i="1"/>
  <c r="S505" i="1"/>
  <c r="H505" i="1"/>
  <c r="AE504" i="1"/>
  <c r="U504" i="1"/>
  <c r="S504" i="1"/>
  <c r="H504" i="1"/>
  <c r="AE503" i="1"/>
  <c r="U503" i="1"/>
  <c r="S503" i="1"/>
  <c r="H503" i="1"/>
  <c r="AE502" i="1"/>
  <c r="U502" i="1"/>
  <c r="S502" i="1"/>
  <c r="H502" i="1"/>
  <c r="AE501" i="1"/>
  <c r="U501" i="1"/>
  <c r="S501" i="1"/>
  <c r="H501" i="1"/>
  <c r="AE500" i="1"/>
  <c r="U500" i="1"/>
  <c r="S500" i="1"/>
  <c r="H500" i="1"/>
  <c r="AE499" i="1"/>
  <c r="U499" i="1"/>
  <c r="S499" i="1"/>
  <c r="H499" i="1"/>
  <c r="AE498" i="1"/>
  <c r="U498" i="1"/>
  <c r="S498" i="1"/>
  <c r="H498" i="1"/>
  <c r="AE497" i="1"/>
  <c r="U497" i="1"/>
  <c r="S497" i="1"/>
  <c r="H497" i="1"/>
  <c r="AE496" i="1"/>
  <c r="U496" i="1"/>
  <c r="S496" i="1"/>
  <c r="H496" i="1"/>
  <c r="AE495" i="1"/>
  <c r="U495" i="1"/>
  <c r="S495" i="1"/>
  <c r="H495" i="1"/>
  <c r="AE494" i="1"/>
  <c r="U494" i="1"/>
  <c r="S494" i="1"/>
  <c r="H494" i="1"/>
  <c r="AE493" i="1"/>
  <c r="U493" i="1"/>
  <c r="S493" i="1"/>
  <c r="H493" i="1"/>
  <c r="AE492" i="1"/>
  <c r="U492" i="1"/>
  <c r="S492" i="1"/>
  <c r="H492" i="1"/>
  <c r="AE491" i="1"/>
  <c r="U491" i="1"/>
  <c r="S491" i="1"/>
  <c r="H491" i="1"/>
  <c r="AE490" i="1"/>
  <c r="U490" i="1"/>
  <c r="S490" i="1"/>
  <c r="H490" i="1"/>
  <c r="AE489" i="1"/>
  <c r="U489" i="1"/>
  <c r="S489" i="1"/>
  <c r="H489" i="1"/>
  <c r="AE488" i="1"/>
  <c r="U488" i="1"/>
  <c r="S488" i="1"/>
  <c r="H488" i="1"/>
  <c r="AE487" i="1"/>
  <c r="U487" i="1"/>
  <c r="S487" i="1"/>
  <c r="H487" i="1"/>
  <c r="AE486" i="1"/>
  <c r="U486" i="1"/>
  <c r="S486" i="1"/>
  <c r="H486" i="1"/>
  <c r="AE485" i="1"/>
  <c r="U485" i="1"/>
  <c r="S485" i="1"/>
  <c r="H485" i="1"/>
  <c r="AE484" i="1"/>
  <c r="U484" i="1"/>
  <c r="S484" i="1"/>
  <c r="H484" i="1"/>
  <c r="AE483" i="1"/>
  <c r="U483" i="1"/>
  <c r="S483" i="1"/>
  <c r="H483" i="1"/>
  <c r="AE482" i="1"/>
  <c r="U482" i="1"/>
  <c r="S482" i="1"/>
  <c r="H482" i="1"/>
  <c r="AE481" i="1"/>
  <c r="U481" i="1"/>
  <c r="S481" i="1"/>
  <c r="H481" i="1"/>
  <c r="AE480" i="1"/>
  <c r="U480" i="1"/>
  <c r="S480" i="1"/>
  <c r="H480" i="1"/>
  <c r="AE479" i="1"/>
  <c r="U479" i="1"/>
  <c r="S479" i="1"/>
  <c r="H479" i="1"/>
  <c r="AE478" i="1"/>
  <c r="U478" i="1"/>
  <c r="S478" i="1"/>
  <c r="H478" i="1"/>
  <c r="AE477" i="1"/>
  <c r="U477" i="1"/>
  <c r="S477" i="1"/>
  <c r="H477" i="1"/>
  <c r="AE476" i="1"/>
  <c r="U476" i="1"/>
  <c r="S476" i="1"/>
  <c r="H476" i="1"/>
  <c r="AE475" i="1"/>
  <c r="U475" i="1"/>
  <c r="S475" i="1"/>
  <c r="H475" i="1"/>
  <c r="AE474" i="1"/>
  <c r="U474" i="1"/>
  <c r="S474" i="1"/>
  <c r="H474" i="1"/>
  <c r="AE473" i="1"/>
  <c r="U473" i="1"/>
  <c r="S473" i="1"/>
  <c r="H473" i="1"/>
  <c r="AE472" i="1"/>
  <c r="U472" i="1"/>
  <c r="S472" i="1"/>
  <c r="H472" i="1"/>
  <c r="AE471" i="1"/>
  <c r="U471" i="1"/>
  <c r="S471" i="1"/>
  <c r="H471" i="1"/>
  <c r="AE470" i="1"/>
  <c r="U470" i="1"/>
  <c r="S470" i="1"/>
  <c r="H470" i="1"/>
  <c r="AE469" i="1"/>
  <c r="U469" i="1"/>
  <c r="S469" i="1"/>
  <c r="H469" i="1"/>
  <c r="AE468" i="1"/>
  <c r="U468" i="1"/>
  <c r="S468" i="1"/>
  <c r="H468" i="1"/>
  <c r="AE467" i="1"/>
  <c r="U467" i="1"/>
  <c r="S467" i="1"/>
  <c r="H467" i="1"/>
  <c r="AE466" i="1"/>
  <c r="U466" i="1"/>
  <c r="S466" i="1"/>
  <c r="H466" i="1"/>
  <c r="AE465" i="1"/>
  <c r="U465" i="1"/>
  <c r="S465" i="1"/>
  <c r="H465" i="1"/>
  <c r="AE464" i="1"/>
  <c r="U464" i="1"/>
  <c r="S464" i="1"/>
  <c r="H464" i="1"/>
  <c r="AE463" i="1"/>
  <c r="U463" i="1"/>
  <c r="S463" i="1"/>
  <c r="H463" i="1"/>
  <c r="AE462" i="1"/>
  <c r="U462" i="1"/>
  <c r="S462" i="1"/>
  <c r="H462" i="1"/>
  <c r="AE461" i="1"/>
  <c r="U461" i="1"/>
  <c r="S461" i="1"/>
  <c r="H461" i="1"/>
  <c r="AE460" i="1"/>
  <c r="U460" i="1"/>
  <c r="S460" i="1"/>
  <c r="H460" i="1"/>
  <c r="AE459" i="1"/>
  <c r="U459" i="1"/>
  <c r="S459" i="1"/>
  <c r="H459" i="1"/>
  <c r="AE458" i="1"/>
  <c r="U458" i="1"/>
  <c r="S458" i="1"/>
  <c r="H458" i="1"/>
  <c r="AE457" i="1"/>
  <c r="U457" i="1"/>
  <c r="S457" i="1"/>
  <c r="H457" i="1"/>
  <c r="AE456" i="1"/>
  <c r="U456" i="1"/>
  <c r="S456" i="1"/>
  <c r="H456" i="1"/>
  <c r="AE455" i="1"/>
  <c r="U455" i="1"/>
  <c r="S455" i="1"/>
  <c r="H455" i="1"/>
  <c r="AE454" i="1"/>
  <c r="U454" i="1"/>
  <c r="S454" i="1"/>
  <c r="H454" i="1"/>
  <c r="AE453" i="1"/>
  <c r="U453" i="1"/>
  <c r="S453" i="1"/>
  <c r="H453" i="1"/>
  <c r="AE452" i="1"/>
  <c r="U452" i="1"/>
  <c r="S452" i="1"/>
  <c r="H452" i="1"/>
  <c r="AE451" i="1"/>
  <c r="U451" i="1"/>
  <c r="S451" i="1"/>
  <c r="H451" i="1"/>
  <c r="AE450" i="1"/>
  <c r="U450" i="1"/>
  <c r="S450" i="1"/>
  <c r="H450" i="1"/>
  <c r="AE449" i="1"/>
  <c r="U449" i="1"/>
  <c r="S449" i="1"/>
  <c r="H449" i="1"/>
  <c r="AE448" i="1"/>
  <c r="U448" i="1"/>
  <c r="S448" i="1"/>
  <c r="H448" i="1"/>
  <c r="AE447" i="1"/>
  <c r="U447" i="1"/>
  <c r="S447" i="1"/>
  <c r="H447" i="1"/>
  <c r="AE446" i="1"/>
  <c r="U446" i="1"/>
  <c r="S446" i="1"/>
  <c r="H446" i="1"/>
  <c r="AE445" i="1"/>
  <c r="U445" i="1"/>
  <c r="S445" i="1"/>
  <c r="H445" i="1"/>
  <c r="AE444" i="1"/>
  <c r="U444" i="1"/>
  <c r="S444" i="1"/>
  <c r="H444" i="1"/>
  <c r="AE443" i="1"/>
  <c r="U443" i="1"/>
  <c r="S443" i="1"/>
  <c r="H443" i="1"/>
  <c r="AE442" i="1"/>
  <c r="U442" i="1"/>
  <c r="S442" i="1"/>
  <c r="H442" i="1"/>
  <c r="AE441" i="1"/>
  <c r="U441" i="1"/>
  <c r="S441" i="1"/>
  <c r="H441" i="1"/>
  <c r="AE440" i="1"/>
  <c r="U440" i="1"/>
  <c r="S440" i="1"/>
  <c r="H440" i="1"/>
  <c r="AE439" i="1"/>
  <c r="U439" i="1"/>
  <c r="S439" i="1"/>
  <c r="H439" i="1"/>
  <c r="AE438" i="1"/>
  <c r="U438" i="1"/>
  <c r="S438" i="1"/>
  <c r="H438" i="1"/>
  <c r="AE437" i="1"/>
  <c r="U437" i="1"/>
  <c r="S437" i="1"/>
  <c r="H437" i="1"/>
  <c r="AE436" i="1"/>
  <c r="U436" i="1"/>
  <c r="S436" i="1"/>
  <c r="H436" i="1"/>
  <c r="AE435" i="1"/>
  <c r="U435" i="1"/>
  <c r="S435" i="1"/>
  <c r="H435" i="1"/>
  <c r="AE434" i="1"/>
  <c r="U434" i="1"/>
  <c r="S434" i="1"/>
  <c r="H434" i="1"/>
  <c r="AE433" i="1"/>
  <c r="U433" i="1"/>
  <c r="S433" i="1"/>
  <c r="H433" i="1"/>
  <c r="AE432" i="1"/>
  <c r="U432" i="1"/>
  <c r="S432" i="1"/>
  <c r="H432" i="1"/>
  <c r="AE431" i="1"/>
  <c r="U431" i="1"/>
  <c r="S431" i="1"/>
  <c r="H431" i="1"/>
  <c r="AE430" i="1"/>
  <c r="U430" i="1"/>
  <c r="S430" i="1"/>
  <c r="H430" i="1"/>
  <c r="AE429" i="1"/>
  <c r="U429" i="1"/>
  <c r="S429" i="1"/>
  <c r="H429" i="1"/>
  <c r="AE428" i="1"/>
  <c r="U428" i="1"/>
  <c r="S428" i="1"/>
  <c r="H428" i="1"/>
  <c r="AE427" i="1"/>
  <c r="U427" i="1"/>
  <c r="S427" i="1"/>
  <c r="H427" i="1"/>
  <c r="AE426" i="1"/>
  <c r="U426" i="1"/>
  <c r="S426" i="1"/>
  <c r="H426" i="1"/>
  <c r="AE425" i="1"/>
  <c r="U425" i="1"/>
  <c r="S425" i="1"/>
  <c r="H425" i="1"/>
  <c r="AE424" i="1"/>
  <c r="U424" i="1"/>
  <c r="S424" i="1"/>
  <c r="H424" i="1"/>
  <c r="AE423" i="1"/>
  <c r="U423" i="1"/>
  <c r="S423" i="1"/>
  <c r="H423" i="1"/>
  <c r="AE422" i="1"/>
  <c r="U422" i="1"/>
  <c r="S422" i="1"/>
  <c r="H422" i="1"/>
  <c r="AE421" i="1"/>
  <c r="U421" i="1"/>
  <c r="S421" i="1"/>
  <c r="H421" i="1"/>
  <c r="AE420" i="1"/>
  <c r="U420" i="1"/>
  <c r="S420" i="1"/>
  <c r="H420" i="1"/>
  <c r="AE419" i="1"/>
  <c r="U419" i="1"/>
  <c r="S419" i="1"/>
  <c r="H419" i="1"/>
  <c r="AE418" i="1"/>
  <c r="U418" i="1"/>
  <c r="S418" i="1"/>
  <c r="H418" i="1"/>
  <c r="AE417" i="1"/>
  <c r="U417" i="1"/>
  <c r="S417" i="1"/>
  <c r="H417" i="1"/>
  <c r="AE416" i="1"/>
  <c r="U416" i="1"/>
  <c r="S416" i="1"/>
  <c r="H416" i="1"/>
  <c r="AE415" i="1"/>
  <c r="U415" i="1"/>
  <c r="S415" i="1"/>
  <c r="H415" i="1"/>
  <c r="AE414" i="1"/>
  <c r="U414" i="1"/>
  <c r="S414" i="1"/>
  <c r="H414" i="1"/>
  <c r="AE413" i="1"/>
  <c r="U413" i="1"/>
  <c r="S413" i="1"/>
  <c r="H413" i="1"/>
  <c r="AE412" i="1"/>
  <c r="U412" i="1"/>
  <c r="S412" i="1"/>
  <c r="H412" i="1"/>
  <c r="AE411" i="1"/>
  <c r="U411" i="1"/>
  <c r="S411" i="1"/>
  <c r="H411" i="1"/>
  <c r="AE410" i="1"/>
  <c r="U410" i="1"/>
  <c r="S410" i="1"/>
  <c r="H410" i="1"/>
  <c r="AE409" i="1"/>
  <c r="U409" i="1"/>
  <c r="S409" i="1"/>
  <c r="H409" i="1"/>
  <c r="AE408" i="1"/>
  <c r="U408" i="1"/>
  <c r="S408" i="1"/>
  <c r="H408" i="1"/>
  <c r="AE407" i="1"/>
  <c r="U407" i="1"/>
  <c r="S407" i="1"/>
  <c r="H407" i="1"/>
  <c r="AE406" i="1"/>
  <c r="U406" i="1"/>
  <c r="S406" i="1"/>
  <c r="H406" i="1"/>
  <c r="AE405" i="1"/>
  <c r="U405" i="1"/>
  <c r="S405" i="1"/>
  <c r="H405" i="1"/>
  <c r="AE404" i="1"/>
  <c r="U404" i="1"/>
  <c r="S404" i="1"/>
  <c r="H404" i="1"/>
  <c r="AE403" i="1"/>
  <c r="U403" i="1"/>
  <c r="S403" i="1"/>
  <c r="H403" i="1"/>
  <c r="AE402" i="1"/>
  <c r="U402" i="1"/>
  <c r="S402" i="1"/>
  <c r="H402" i="1"/>
  <c r="AE401" i="1"/>
  <c r="U401" i="1"/>
  <c r="S401" i="1"/>
  <c r="H401" i="1"/>
  <c r="AE400" i="1"/>
  <c r="U400" i="1"/>
  <c r="S400" i="1"/>
  <c r="H400" i="1"/>
  <c r="AE399" i="1"/>
  <c r="U399" i="1"/>
  <c r="S399" i="1"/>
  <c r="H399" i="1"/>
  <c r="AE398" i="1"/>
  <c r="U398" i="1"/>
  <c r="S398" i="1"/>
  <c r="H398" i="1"/>
  <c r="AE397" i="1"/>
  <c r="U397" i="1"/>
  <c r="S397" i="1"/>
  <c r="H397" i="1"/>
  <c r="AE396" i="1"/>
  <c r="U396" i="1"/>
  <c r="S396" i="1"/>
  <c r="H396" i="1"/>
  <c r="AE395" i="1"/>
  <c r="U395" i="1"/>
  <c r="S395" i="1"/>
  <c r="H395" i="1"/>
  <c r="AE394" i="1"/>
  <c r="U394" i="1"/>
  <c r="S394" i="1"/>
  <c r="H394" i="1"/>
  <c r="AE393" i="1"/>
  <c r="U393" i="1"/>
  <c r="S393" i="1"/>
  <c r="H393" i="1"/>
  <c r="AE392" i="1"/>
  <c r="U392" i="1"/>
  <c r="S392" i="1"/>
  <c r="H392" i="1"/>
  <c r="AE391" i="1"/>
  <c r="U391" i="1"/>
  <c r="S391" i="1"/>
  <c r="H391" i="1"/>
  <c r="AE390" i="1"/>
  <c r="U390" i="1"/>
  <c r="S390" i="1"/>
  <c r="H390" i="1"/>
  <c r="AE389" i="1"/>
  <c r="U389" i="1"/>
  <c r="S389" i="1"/>
  <c r="H389" i="1"/>
  <c r="AE388" i="1"/>
  <c r="U388" i="1"/>
  <c r="S388" i="1"/>
  <c r="H388" i="1"/>
  <c r="AE387" i="1"/>
  <c r="U387" i="1"/>
  <c r="S387" i="1"/>
  <c r="H387" i="1"/>
  <c r="AE386" i="1"/>
  <c r="U386" i="1"/>
  <c r="S386" i="1"/>
  <c r="H386" i="1"/>
  <c r="AE385" i="1"/>
  <c r="U385" i="1"/>
  <c r="S385" i="1"/>
  <c r="H385" i="1"/>
  <c r="AE384" i="1"/>
  <c r="U384" i="1"/>
  <c r="S384" i="1"/>
  <c r="H384" i="1"/>
  <c r="AE383" i="1"/>
  <c r="U383" i="1"/>
  <c r="S383" i="1"/>
  <c r="H383" i="1"/>
  <c r="AE382" i="1"/>
  <c r="U382" i="1"/>
  <c r="S382" i="1"/>
  <c r="H382" i="1"/>
  <c r="AE381" i="1"/>
  <c r="U381" i="1"/>
  <c r="S381" i="1"/>
  <c r="H381" i="1"/>
  <c r="AE380" i="1"/>
  <c r="U380" i="1"/>
  <c r="S380" i="1"/>
  <c r="H380" i="1"/>
  <c r="AE379" i="1"/>
  <c r="U379" i="1"/>
  <c r="S379" i="1"/>
  <c r="H379" i="1"/>
  <c r="AE378" i="1"/>
  <c r="U378" i="1"/>
  <c r="S378" i="1"/>
  <c r="H378" i="1"/>
  <c r="AE377" i="1"/>
  <c r="U377" i="1"/>
  <c r="S377" i="1"/>
  <c r="H377" i="1"/>
  <c r="AE376" i="1"/>
  <c r="U376" i="1"/>
  <c r="S376" i="1"/>
  <c r="H376" i="1"/>
  <c r="AE375" i="1"/>
  <c r="U375" i="1"/>
  <c r="S375" i="1"/>
  <c r="H375" i="1"/>
  <c r="AE374" i="1"/>
  <c r="U374" i="1"/>
  <c r="S374" i="1"/>
  <c r="H374" i="1"/>
  <c r="AE373" i="1"/>
  <c r="U373" i="1"/>
  <c r="S373" i="1"/>
  <c r="H373" i="1"/>
  <c r="AE372" i="1"/>
  <c r="U372" i="1"/>
  <c r="S372" i="1"/>
  <c r="H372" i="1"/>
  <c r="AE371" i="1"/>
  <c r="U371" i="1"/>
  <c r="S371" i="1"/>
  <c r="H371" i="1"/>
  <c r="AE370" i="1"/>
  <c r="U370" i="1"/>
  <c r="S370" i="1"/>
  <c r="H370" i="1"/>
  <c r="AE369" i="1"/>
  <c r="U369" i="1"/>
  <c r="S369" i="1"/>
  <c r="H369" i="1"/>
  <c r="AE368" i="1"/>
  <c r="U368" i="1"/>
  <c r="S368" i="1"/>
  <c r="H368" i="1"/>
  <c r="AE367" i="1"/>
  <c r="U367" i="1"/>
  <c r="S367" i="1"/>
  <c r="H367" i="1"/>
  <c r="AE366" i="1"/>
  <c r="U366" i="1"/>
  <c r="S366" i="1"/>
  <c r="H366" i="1"/>
  <c r="AE365" i="1"/>
  <c r="U365" i="1"/>
  <c r="S365" i="1"/>
  <c r="H365" i="1"/>
  <c r="AE364" i="1"/>
  <c r="U364" i="1"/>
  <c r="S364" i="1"/>
  <c r="H364" i="1"/>
  <c r="AE363" i="1"/>
  <c r="U363" i="1"/>
  <c r="S363" i="1"/>
  <c r="H363" i="1"/>
  <c r="AE362" i="1"/>
  <c r="U362" i="1"/>
  <c r="S362" i="1"/>
  <c r="H362" i="1"/>
  <c r="AE361" i="1"/>
  <c r="U361" i="1"/>
  <c r="S361" i="1"/>
  <c r="H361" i="1"/>
  <c r="AE360" i="1"/>
  <c r="U360" i="1"/>
  <c r="S360" i="1"/>
  <c r="H360" i="1"/>
  <c r="AE359" i="1"/>
  <c r="U359" i="1"/>
  <c r="S359" i="1"/>
  <c r="H359" i="1"/>
  <c r="AE358" i="1"/>
  <c r="U358" i="1"/>
  <c r="S358" i="1"/>
  <c r="H358" i="1"/>
  <c r="AE357" i="1"/>
  <c r="U357" i="1"/>
  <c r="S357" i="1"/>
  <c r="H357" i="1"/>
  <c r="AE356" i="1"/>
  <c r="U356" i="1"/>
  <c r="S356" i="1"/>
  <c r="H356" i="1"/>
  <c r="AE355" i="1"/>
  <c r="U355" i="1"/>
  <c r="S355" i="1"/>
  <c r="H355" i="1"/>
  <c r="AE354" i="1"/>
  <c r="U354" i="1"/>
  <c r="S354" i="1"/>
  <c r="H354" i="1"/>
  <c r="AE353" i="1"/>
  <c r="U353" i="1"/>
  <c r="S353" i="1"/>
  <c r="H353" i="1"/>
  <c r="AE352" i="1"/>
  <c r="U352" i="1"/>
  <c r="S352" i="1"/>
  <c r="H352" i="1"/>
  <c r="AE351" i="1"/>
  <c r="U351" i="1"/>
  <c r="S351" i="1"/>
  <c r="H351" i="1"/>
  <c r="AE350" i="1"/>
  <c r="U350" i="1"/>
  <c r="S350" i="1"/>
  <c r="H350" i="1"/>
  <c r="AE349" i="1"/>
  <c r="U349" i="1"/>
  <c r="S349" i="1"/>
  <c r="H349" i="1"/>
  <c r="AE348" i="1"/>
  <c r="U348" i="1"/>
  <c r="S348" i="1"/>
  <c r="H348" i="1"/>
  <c r="AE347" i="1"/>
  <c r="U347" i="1"/>
  <c r="S347" i="1"/>
  <c r="H347" i="1"/>
  <c r="AE346" i="1"/>
  <c r="U346" i="1"/>
  <c r="S346" i="1"/>
  <c r="H346" i="1"/>
  <c r="AE345" i="1"/>
  <c r="U345" i="1"/>
  <c r="S345" i="1"/>
  <c r="H345" i="1"/>
  <c r="AE344" i="1"/>
  <c r="U344" i="1"/>
  <c r="S344" i="1"/>
  <c r="H344" i="1"/>
  <c r="AE343" i="1"/>
  <c r="U343" i="1"/>
  <c r="S343" i="1"/>
  <c r="H343" i="1"/>
  <c r="AE342" i="1"/>
  <c r="U342" i="1"/>
  <c r="S342" i="1"/>
  <c r="H342" i="1"/>
  <c r="AE341" i="1"/>
  <c r="U341" i="1"/>
  <c r="S341" i="1"/>
  <c r="H341" i="1"/>
  <c r="AE340" i="1"/>
  <c r="U340" i="1"/>
  <c r="S340" i="1"/>
  <c r="H340" i="1"/>
  <c r="AE339" i="1"/>
  <c r="U339" i="1"/>
  <c r="S339" i="1"/>
  <c r="H339" i="1"/>
  <c r="AE338" i="1"/>
  <c r="U338" i="1"/>
  <c r="S338" i="1"/>
  <c r="H338" i="1"/>
  <c r="AE337" i="1"/>
  <c r="U337" i="1"/>
  <c r="S337" i="1"/>
  <c r="H337" i="1"/>
  <c r="AE336" i="1"/>
  <c r="U336" i="1"/>
  <c r="S336" i="1"/>
  <c r="H336" i="1"/>
  <c r="AE335" i="1"/>
  <c r="U335" i="1"/>
  <c r="S335" i="1"/>
  <c r="H335" i="1"/>
  <c r="AE334" i="1"/>
  <c r="U334" i="1"/>
  <c r="S334" i="1"/>
  <c r="H334" i="1"/>
  <c r="AE333" i="1"/>
  <c r="U333" i="1"/>
  <c r="S333" i="1"/>
  <c r="H333" i="1"/>
  <c r="AE332" i="1"/>
  <c r="U332" i="1"/>
  <c r="S332" i="1"/>
  <c r="H332" i="1"/>
  <c r="AE331" i="1"/>
  <c r="U331" i="1"/>
  <c r="S331" i="1"/>
  <c r="H331" i="1"/>
  <c r="AE330" i="1"/>
  <c r="U330" i="1"/>
  <c r="S330" i="1"/>
  <c r="H330" i="1"/>
  <c r="AE329" i="1"/>
  <c r="U329" i="1"/>
  <c r="S329" i="1"/>
  <c r="H329" i="1"/>
  <c r="AE328" i="1"/>
  <c r="U328" i="1"/>
  <c r="S328" i="1"/>
  <c r="H328" i="1"/>
  <c r="AE327" i="1"/>
  <c r="U327" i="1"/>
  <c r="S327" i="1"/>
  <c r="H327" i="1"/>
  <c r="AE326" i="1"/>
  <c r="U326" i="1"/>
  <c r="S326" i="1"/>
  <c r="H326" i="1"/>
  <c r="AE325" i="1"/>
  <c r="U325" i="1"/>
  <c r="S325" i="1"/>
  <c r="H325" i="1"/>
  <c r="AE324" i="1"/>
  <c r="U324" i="1"/>
  <c r="S324" i="1"/>
  <c r="H324" i="1"/>
  <c r="AE323" i="1"/>
  <c r="U323" i="1"/>
  <c r="S323" i="1"/>
  <c r="H323" i="1"/>
  <c r="AE322" i="1"/>
  <c r="U322" i="1"/>
  <c r="S322" i="1"/>
  <c r="H322" i="1"/>
  <c r="AE321" i="1"/>
  <c r="U321" i="1"/>
  <c r="S321" i="1"/>
  <c r="H321" i="1"/>
  <c r="AE320" i="1"/>
  <c r="U320" i="1"/>
  <c r="S320" i="1"/>
  <c r="H320" i="1"/>
  <c r="AE319" i="1"/>
  <c r="U319" i="1"/>
  <c r="S319" i="1"/>
  <c r="H319" i="1"/>
  <c r="AE318" i="1"/>
  <c r="U318" i="1"/>
  <c r="S318" i="1"/>
  <c r="H318" i="1"/>
  <c r="AE317" i="1"/>
  <c r="U317" i="1"/>
  <c r="S317" i="1"/>
  <c r="H317" i="1"/>
  <c r="AE316" i="1"/>
  <c r="U316" i="1"/>
  <c r="S316" i="1"/>
  <c r="H316" i="1"/>
  <c r="AE315" i="1"/>
  <c r="U315" i="1"/>
  <c r="S315" i="1"/>
  <c r="H315" i="1"/>
  <c r="AE314" i="1"/>
  <c r="U314" i="1"/>
  <c r="S314" i="1"/>
  <c r="H314" i="1"/>
  <c r="AE313" i="1"/>
  <c r="U313" i="1"/>
  <c r="S313" i="1"/>
  <c r="H313" i="1"/>
  <c r="AE312" i="1"/>
  <c r="U312" i="1"/>
  <c r="S312" i="1"/>
  <c r="H312" i="1"/>
  <c r="AE311" i="1"/>
  <c r="U311" i="1"/>
  <c r="S311" i="1"/>
  <c r="H311" i="1"/>
  <c r="AE310" i="1"/>
  <c r="U310" i="1"/>
  <c r="S310" i="1"/>
  <c r="H310" i="1"/>
  <c r="AE309" i="1"/>
  <c r="U309" i="1"/>
  <c r="S309" i="1"/>
  <c r="H309" i="1"/>
  <c r="AE308" i="1"/>
  <c r="U308" i="1"/>
  <c r="S308" i="1"/>
  <c r="H308" i="1"/>
  <c r="AE307" i="1"/>
  <c r="U307" i="1"/>
  <c r="S307" i="1"/>
  <c r="H307" i="1"/>
  <c r="AE306" i="1"/>
  <c r="U306" i="1"/>
  <c r="S306" i="1"/>
  <c r="H306" i="1"/>
  <c r="AE305" i="1"/>
  <c r="U305" i="1"/>
  <c r="S305" i="1"/>
  <c r="H305" i="1"/>
  <c r="AE304" i="1"/>
  <c r="U304" i="1"/>
  <c r="S304" i="1"/>
  <c r="H304" i="1"/>
  <c r="AE303" i="1"/>
  <c r="U303" i="1"/>
  <c r="S303" i="1"/>
  <c r="H303" i="1"/>
  <c r="AE302" i="1"/>
  <c r="U302" i="1"/>
  <c r="S302" i="1"/>
  <c r="H302" i="1"/>
  <c r="AE301" i="1"/>
  <c r="U301" i="1"/>
  <c r="S301" i="1"/>
  <c r="H301" i="1"/>
  <c r="AE300" i="1"/>
  <c r="U300" i="1"/>
  <c r="S300" i="1"/>
  <c r="H300" i="1"/>
  <c r="AE299" i="1"/>
  <c r="U299" i="1"/>
  <c r="S299" i="1"/>
  <c r="H299" i="1"/>
  <c r="AE298" i="1"/>
  <c r="U298" i="1"/>
  <c r="S298" i="1"/>
  <c r="H298" i="1"/>
  <c r="AE297" i="1"/>
  <c r="U297" i="1"/>
  <c r="S297" i="1"/>
  <c r="H297" i="1"/>
  <c r="AE296" i="1"/>
  <c r="U296" i="1"/>
  <c r="S296" i="1"/>
  <c r="H296" i="1"/>
  <c r="AE295" i="1"/>
  <c r="U295" i="1"/>
  <c r="S295" i="1"/>
  <c r="H295" i="1"/>
  <c r="AE294" i="1"/>
  <c r="U294" i="1"/>
  <c r="S294" i="1"/>
  <c r="H294" i="1"/>
  <c r="AE293" i="1"/>
  <c r="U293" i="1"/>
  <c r="S293" i="1"/>
  <c r="H293" i="1"/>
  <c r="AE292" i="1"/>
  <c r="U292" i="1"/>
  <c r="S292" i="1"/>
  <c r="H292" i="1"/>
  <c r="AE291" i="1"/>
  <c r="U291" i="1"/>
  <c r="S291" i="1"/>
  <c r="H291" i="1"/>
  <c r="AE290" i="1"/>
  <c r="U290" i="1"/>
  <c r="S290" i="1"/>
  <c r="H290" i="1"/>
  <c r="AE289" i="1"/>
  <c r="U289" i="1"/>
  <c r="S289" i="1"/>
  <c r="H289" i="1"/>
  <c r="AE288" i="1"/>
  <c r="U288" i="1"/>
  <c r="S288" i="1"/>
  <c r="H288" i="1"/>
  <c r="AE287" i="1"/>
  <c r="U287" i="1"/>
  <c r="S287" i="1"/>
  <c r="H287" i="1"/>
  <c r="AE286" i="1"/>
  <c r="U286" i="1"/>
  <c r="S286" i="1"/>
  <c r="H286" i="1"/>
  <c r="AE285" i="1"/>
  <c r="U285" i="1"/>
  <c r="S285" i="1"/>
  <c r="H285" i="1"/>
  <c r="AE284" i="1"/>
  <c r="U284" i="1"/>
  <c r="S284" i="1"/>
  <c r="H284" i="1"/>
  <c r="AE283" i="1"/>
  <c r="U283" i="1"/>
  <c r="S283" i="1"/>
  <c r="H283" i="1"/>
  <c r="AE282" i="1"/>
  <c r="U282" i="1"/>
  <c r="S282" i="1"/>
  <c r="H282" i="1"/>
  <c r="AE281" i="1"/>
  <c r="U281" i="1"/>
  <c r="S281" i="1"/>
  <c r="H281" i="1"/>
  <c r="AE280" i="1"/>
  <c r="U280" i="1"/>
  <c r="S280" i="1"/>
  <c r="H280" i="1"/>
  <c r="AE279" i="1"/>
  <c r="U279" i="1"/>
  <c r="S279" i="1"/>
  <c r="H279" i="1"/>
  <c r="AE278" i="1"/>
  <c r="U278" i="1"/>
  <c r="S278" i="1"/>
  <c r="H278" i="1"/>
  <c r="AE277" i="1"/>
  <c r="U277" i="1"/>
  <c r="S277" i="1"/>
  <c r="H277" i="1"/>
  <c r="AE276" i="1"/>
  <c r="U276" i="1"/>
  <c r="S276" i="1"/>
  <c r="H276" i="1"/>
  <c r="AE275" i="1"/>
  <c r="U275" i="1"/>
  <c r="S275" i="1"/>
  <c r="H275" i="1"/>
  <c r="AE274" i="1"/>
  <c r="U274" i="1"/>
  <c r="S274" i="1"/>
  <c r="H274" i="1"/>
  <c r="AE273" i="1"/>
  <c r="U273" i="1"/>
  <c r="S273" i="1"/>
  <c r="H273" i="1"/>
  <c r="AE272" i="1"/>
  <c r="U272" i="1"/>
  <c r="S272" i="1"/>
  <c r="H272" i="1"/>
  <c r="AE271" i="1"/>
  <c r="U271" i="1"/>
  <c r="S271" i="1"/>
  <c r="H271" i="1"/>
  <c r="AE270" i="1"/>
  <c r="U270" i="1"/>
  <c r="S270" i="1"/>
  <c r="H270" i="1"/>
  <c r="AE269" i="1"/>
  <c r="U269" i="1"/>
  <c r="S269" i="1"/>
  <c r="H269" i="1"/>
  <c r="AE268" i="1"/>
  <c r="U268" i="1"/>
  <c r="S268" i="1"/>
  <c r="H268" i="1"/>
  <c r="AE267" i="1"/>
  <c r="U267" i="1"/>
  <c r="S267" i="1"/>
  <c r="H267" i="1"/>
  <c r="AE266" i="1"/>
  <c r="U266" i="1"/>
  <c r="S266" i="1"/>
  <c r="H266" i="1"/>
  <c r="AE265" i="1"/>
  <c r="U265" i="1"/>
  <c r="S265" i="1"/>
  <c r="H265" i="1"/>
  <c r="AE264" i="1"/>
  <c r="U264" i="1"/>
  <c r="S264" i="1"/>
  <c r="H264" i="1"/>
  <c r="AE263" i="1"/>
  <c r="U263" i="1"/>
  <c r="S263" i="1"/>
  <c r="H263" i="1"/>
  <c r="AE262" i="1"/>
  <c r="U262" i="1"/>
  <c r="S262" i="1"/>
  <c r="H262" i="1"/>
  <c r="AE261" i="1"/>
  <c r="U261" i="1"/>
  <c r="S261" i="1"/>
  <c r="H261" i="1"/>
  <c r="AE260" i="1"/>
  <c r="U260" i="1"/>
  <c r="S260" i="1"/>
  <c r="H260" i="1"/>
  <c r="AE259" i="1"/>
  <c r="U259" i="1"/>
  <c r="S259" i="1"/>
  <c r="H259" i="1"/>
  <c r="AE258" i="1"/>
  <c r="U258" i="1"/>
  <c r="S258" i="1"/>
  <c r="H258" i="1"/>
  <c r="AE257" i="1"/>
  <c r="U257" i="1"/>
  <c r="S257" i="1"/>
  <c r="H257" i="1"/>
  <c r="AE256" i="1"/>
  <c r="U256" i="1"/>
  <c r="S256" i="1"/>
  <c r="H256" i="1"/>
  <c r="AE255" i="1"/>
  <c r="U255" i="1"/>
  <c r="S255" i="1"/>
  <c r="H255" i="1"/>
  <c r="AE254" i="1"/>
  <c r="U254" i="1"/>
  <c r="S254" i="1"/>
  <c r="H254" i="1"/>
  <c r="AE253" i="1"/>
  <c r="U253" i="1"/>
  <c r="S253" i="1"/>
  <c r="H253" i="1"/>
  <c r="AE252" i="1"/>
  <c r="U252" i="1"/>
  <c r="S252" i="1"/>
  <c r="H252" i="1"/>
  <c r="AE251" i="1"/>
  <c r="U251" i="1"/>
  <c r="S251" i="1"/>
  <c r="H251" i="1"/>
  <c r="AE250" i="1"/>
  <c r="U250" i="1"/>
  <c r="S250" i="1"/>
  <c r="H250" i="1"/>
  <c r="AE249" i="1"/>
  <c r="U249" i="1"/>
  <c r="S249" i="1"/>
  <c r="H249" i="1"/>
  <c r="AE248" i="1"/>
  <c r="U248" i="1"/>
  <c r="S248" i="1"/>
  <c r="H248" i="1"/>
  <c r="AE247" i="1"/>
  <c r="U247" i="1"/>
  <c r="S247" i="1"/>
  <c r="H247" i="1"/>
  <c r="AE246" i="1"/>
  <c r="U246" i="1"/>
  <c r="S246" i="1"/>
  <c r="H246" i="1"/>
  <c r="AE245" i="1"/>
  <c r="U245" i="1"/>
  <c r="S245" i="1"/>
  <c r="H245" i="1"/>
  <c r="AE244" i="1"/>
  <c r="U244" i="1"/>
  <c r="S244" i="1"/>
  <c r="H244" i="1"/>
  <c r="AE243" i="1"/>
  <c r="U243" i="1"/>
  <c r="S243" i="1"/>
  <c r="H243" i="1"/>
  <c r="AE242" i="1"/>
  <c r="U242" i="1"/>
  <c r="S242" i="1"/>
  <c r="H242" i="1"/>
  <c r="AE241" i="1"/>
  <c r="U241" i="1"/>
  <c r="S241" i="1"/>
  <c r="H241" i="1"/>
  <c r="AE240" i="1"/>
  <c r="U240" i="1"/>
  <c r="S240" i="1"/>
  <c r="H240" i="1"/>
  <c r="AE239" i="1"/>
  <c r="U239" i="1"/>
  <c r="S239" i="1"/>
  <c r="H239" i="1"/>
  <c r="AE238" i="1"/>
  <c r="U238" i="1"/>
  <c r="S238" i="1"/>
  <c r="H238" i="1"/>
  <c r="AE237" i="1"/>
  <c r="U237" i="1"/>
  <c r="S237" i="1"/>
  <c r="H237" i="1"/>
  <c r="AE236" i="1"/>
  <c r="U236" i="1"/>
  <c r="S236" i="1"/>
  <c r="H236" i="1"/>
  <c r="AE235" i="1"/>
  <c r="U235" i="1"/>
  <c r="S235" i="1"/>
  <c r="H235" i="1"/>
  <c r="AE234" i="1"/>
  <c r="U234" i="1"/>
  <c r="S234" i="1"/>
  <c r="H234" i="1"/>
  <c r="AE233" i="1"/>
  <c r="U233" i="1"/>
  <c r="S233" i="1"/>
  <c r="H233" i="1"/>
  <c r="AE232" i="1"/>
  <c r="U232" i="1"/>
  <c r="S232" i="1"/>
  <c r="H232" i="1"/>
  <c r="AE231" i="1"/>
  <c r="U231" i="1"/>
  <c r="S231" i="1"/>
  <c r="H231" i="1"/>
  <c r="AE230" i="1"/>
  <c r="U230" i="1"/>
  <c r="S230" i="1"/>
  <c r="H230" i="1"/>
  <c r="AE229" i="1"/>
  <c r="U229" i="1"/>
  <c r="S229" i="1"/>
  <c r="H229" i="1"/>
  <c r="AE228" i="1"/>
  <c r="U228" i="1"/>
  <c r="S228" i="1"/>
  <c r="H228" i="1"/>
  <c r="AE227" i="1"/>
  <c r="U227" i="1"/>
  <c r="S227" i="1"/>
  <c r="H227" i="1"/>
  <c r="AE226" i="1"/>
  <c r="U226" i="1"/>
  <c r="S226" i="1"/>
  <c r="H226" i="1"/>
  <c r="AE225" i="1"/>
  <c r="U225" i="1"/>
  <c r="S225" i="1"/>
  <c r="H225" i="1"/>
  <c r="AE224" i="1"/>
  <c r="U224" i="1"/>
  <c r="S224" i="1"/>
  <c r="H224" i="1"/>
  <c r="AE223" i="1"/>
  <c r="U223" i="1"/>
  <c r="S223" i="1"/>
  <c r="H223" i="1"/>
  <c r="AE222" i="1"/>
  <c r="U222" i="1"/>
  <c r="S222" i="1"/>
  <c r="H222" i="1"/>
  <c r="AE221" i="1"/>
  <c r="U221" i="1"/>
  <c r="S221" i="1"/>
  <c r="H221" i="1"/>
  <c r="AE220" i="1"/>
  <c r="U220" i="1"/>
  <c r="S220" i="1"/>
  <c r="H220" i="1"/>
  <c r="AE219" i="1"/>
  <c r="U219" i="1"/>
  <c r="S219" i="1"/>
  <c r="H219" i="1"/>
  <c r="AE218" i="1"/>
  <c r="U218" i="1"/>
  <c r="S218" i="1"/>
  <c r="H218" i="1"/>
  <c r="AE217" i="1"/>
  <c r="U217" i="1"/>
  <c r="S217" i="1"/>
  <c r="H217" i="1"/>
  <c r="AE216" i="1"/>
  <c r="U216" i="1"/>
  <c r="S216" i="1"/>
  <c r="H216" i="1"/>
  <c r="AE215" i="1"/>
  <c r="U215" i="1"/>
  <c r="S215" i="1"/>
  <c r="H215" i="1"/>
  <c r="AE214" i="1"/>
  <c r="U214" i="1"/>
  <c r="S214" i="1"/>
  <c r="H214" i="1"/>
  <c r="AE213" i="1"/>
  <c r="U213" i="1"/>
  <c r="S213" i="1"/>
  <c r="H213" i="1"/>
  <c r="AE212" i="1"/>
  <c r="U212" i="1"/>
  <c r="S212" i="1"/>
  <c r="H212" i="1"/>
  <c r="AE211" i="1"/>
  <c r="U211" i="1"/>
  <c r="S211" i="1"/>
  <c r="H211" i="1"/>
  <c r="AE210" i="1"/>
  <c r="U210" i="1"/>
  <c r="S210" i="1"/>
  <c r="H210" i="1"/>
  <c r="AE209" i="1"/>
  <c r="U209" i="1"/>
  <c r="S209" i="1"/>
  <c r="H209" i="1"/>
  <c r="AE208" i="1"/>
  <c r="U208" i="1"/>
  <c r="S208" i="1"/>
  <c r="H208" i="1"/>
  <c r="AE207" i="1"/>
  <c r="U207" i="1"/>
  <c r="S207" i="1"/>
  <c r="H207" i="1"/>
  <c r="AE206" i="1"/>
  <c r="U206" i="1"/>
  <c r="S206" i="1"/>
  <c r="H206" i="1"/>
  <c r="AE205" i="1"/>
  <c r="U205" i="1"/>
  <c r="S205" i="1"/>
  <c r="H205" i="1"/>
  <c r="AE204" i="1"/>
  <c r="U204" i="1"/>
  <c r="S204" i="1"/>
  <c r="H204" i="1"/>
  <c r="AE203" i="1"/>
  <c r="U203" i="1"/>
  <c r="S203" i="1"/>
  <c r="H203" i="1"/>
  <c r="AE202" i="1"/>
  <c r="U202" i="1"/>
  <c r="S202" i="1"/>
  <c r="H202" i="1"/>
  <c r="AE201" i="1"/>
  <c r="U201" i="1"/>
  <c r="S201" i="1"/>
  <c r="H201" i="1"/>
  <c r="AE200" i="1"/>
  <c r="U200" i="1"/>
  <c r="S200" i="1"/>
  <c r="H200" i="1"/>
  <c r="AE199" i="1"/>
  <c r="U199" i="1"/>
  <c r="S199" i="1"/>
  <c r="H199" i="1"/>
  <c r="AE198" i="1"/>
  <c r="U198" i="1"/>
  <c r="S198" i="1"/>
  <c r="H198" i="1"/>
  <c r="AE197" i="1"/>
  <c r="U197" i="1"/>
  <c r="S197" i="1"/>
  <c r="H197" i="1"/>
  <c r="AE196" i="1"/>
  <c r="U196" i="1"/>
  <c r="S196" i="1"/>
  <c r="H196" i="1"/>
  <c r="AE195" i="1"/>
  <c r="U195" i="1"/>
  <c r="S195" i="1"/>
  <c r="H195" i="1"/>
  <c r="AE194" i="1"/>
  <c r="U194" i="1"/>
  <c r="S194" i="1"/>
  <c r="H194" i="1"/>
  <c r="AE193" i="1"/>
  <c r="U193" i="1"/>
  <c r="S193" i="1"/>
  <c r="H193" i="1"/>
  <c r="BS192" i="1"/>
  <c r="BT192" i="1" s="1"/>
  <c r="BP192" i="1"/>
  <c r="AE192" i="1"/>
  <c r="U192" i="1"/>
  <c r="S192" i="1"/>
  <c r="H192" i="1"/>
  <c r="AE191" i="1"/>
  <c r="U191" i="1"/>
  <c r="S191" i="1"/>
  <c r="H191" i="1"/>
  <c r="AE190" i="1"/>
  <c r="U190" i="1"/>
  <c r="S190" i="1"/>
  <c r="H190" i="1"/>
  <c r="AE189" i="1"/>
  <c r="U189" i="1"/>
  <c r="S189" i="1"/>
  <c r="H189" i="1"/>
  <c r="AE188" i="1"/>
  <c r="U188" i="1"/>
  <c r="S188" i="1"/>
  <c r="H188" i="1"/>
  <c r="AE187" i="1"/>
  <c r="U187" i="1"/>
  <c r="S187" i="1"/>
  <c r="H187" i="1"/>
  <c r="AE186" i="1"/>
  <c r="U186" i="1"/>
  <c r="S186" i="1"/>
  <c r="H186" i="1"/>
  <c r="AE185" i="1"/>
  <c r="U185" i="1"/>
  <c r="S185" i="1"/>
  <c r="H185" i="1"/>
  <c r="AE184" i="1"/>
  <c r="U184" i="1"/>
  <c r="S184" i="1"/>
  <c r="H184" i="1"/>
  <c r="AE183" i="1"/>
  <c r="U183" i="1"/>
  <c r="S183" i="1"/>
  <c r="H183" i="1"/>
  <c r="AE182" i="1"/>
  <c r="U182" i="1"/>
  <c r="S182" i="1"/>
  <c r="H182" i="1"/>
  <c r="AE181" i="1"/>
  <c r="U181" i="1"/>
  <c r="S181" i="1"/>
  <c r="H181" i="1"/>
  <c r="AE180" i="1"/>
  <c r="U180" i="1"/>
  <c r="S180" i="1"/>
  <c r="H180" i="1"/>
  <c r="AE179" i="1"/>
  <c r="U179" i="1"/>
  <c r="S179" i="1"/>
  <c r="H179" i="1"/>
  <c r="BS178" i="1"/>
  <c r="BT178" i="1" s="1"/>
  <c r="BP178" i="1"/>
  <c r="AE178" i="1"/>
  <c r="U178" i="1"/>
  <c r="S178" i="1"/>
  <c r="H178" i="1"/>
  <c r="BS177" i="1"/>
  <c r="BT177" i="1" s="1"/>
  <c r="BP177" i="1"/>
  <c r="AE177" i="1"/>
  <c r="U177" i="1"/>
  <c r="S177" i="1"/>
  <c r="H177" i="1"/>
  <c r="BS176" i="1"/>
  <c r="BT176" i="1" s="1"/>
  <c r="BP176" i="1"/>
  <c r="AE176" i="1"/>
  <c r="U176" i="1"/>
  <c r="S176" i="1"/>
  <c r="H176" i="1"/>
  <c r="AE175" i="1"/>
  <c r="U175" i="1"/>
  <c r="S175" i="1"/>
  <c r="H175" i="1"/>
  <c r="AE174" i="1"/>
  <c r="U174" i="1"/>
  <c r="S174" i="1"/>
  <c r="H174" i="1"/>
  <c r="AE173" i="1"/>
  <c r="U173" i="1"/>
  <c r="S173" i="1"/>
  <c r="H173" i="1"/>
  <c r="AE172" i="1"/>
  <c r="U172" i="1"/>
  <c r="S172" i="1"/>
  <c r="H172" i="1"/>
  <c r="AE171" i="1"/>
  <c r="U171" i="1"/>
  <c r="S171" i="1"/>
  <c r="H171" i="1"/>
  <c r="AE170" i="1"/>
  <c r="U170" i="1"/>
  <c r="S170" i="1"/>
  <c r="H170" i="1"/>
  <c r="AE169" i="1"/>
  <c r="U169" i="1"/>
  <c r="S169" i="1"/>
  <c r="H169" i="1"/>
  <c r="AE168" i="1"/>
  <c r="U168" i="1"/>
  <c r="S168" i="1"/>
  <c r="H168" i="1"/>
  <c r="BS167" i="1"/>
  <c r="BT167" i="1" s="1"/>
  <c r="BP167" i="1"/>
  <c r="AE167" i="1"/>
  <c r="U167" i="1"/>
  <c r="S167" i="1"/>
  <c r="H167" i="1"/>
  <c r="BS166" i="1"/>
  <c r="BT166" i="1" s="1"/>
  <c r="BP166" i="1"/>
  <c r="AE166" i="1"/>
  <c r="U166" i="1"/>
  <c r="S166" i="1"/>
  <c r="H166" i="1"/>
  <c r="BS165" i="1"/>
  <c r="BT165" i="1" s="1"/>
  <c r="BP165" i="1"/>
  <c r="AE165" i="1"/>
  <c r="U165" i="1"/>
  <c r="S165" i="1"/>
  <c r="H165" i="1"/>
  <c r="BS164" i="1"/>
  <c r="BT164" i="1" s="1"/>
  <c r="BP164" i="1"/>
  <c r="AE164" i="1"/>
  <c r="U164" i="1"/>
  <c r="S164" i="1"/>
  <c r="H164" i="1"/>
  <c r="BS163" i="1"/>
  <c r="BT163" i="1" s="1"/>
  <c r="BP163" i="1"/>
  <c r="AE163" i="1"/>
  <c r="U163" i="1"/>
  <c r="S163" i="1"/>
  <c r="H163" i="1"/>
  <c r="AE162" i="1"/>
  <c r="U162" i="1"/>
  <c r="S162" i="1"/>
  <c r="H162" i="1"/>
  <c r="AE161" i="1"/>
  <c r="U161" i="1"/>
  <c r="S161" i="1"/>
  <c r="H161" i="1"/>
  <c r="AE160" i="1"/>
  <c r="U160" i="1"/>
  <c r="S160" i="1"/>
  <c r="H160" i="1"/>
  <c r="AE159" i="1"/>
  <c r="U159" i="1"/>
  <c r="S159" i="1"/>
  <c r="H159" i="1"/>
  <c r="AE158" i="1"/>
  <c r="U158" i="1"/>
  <c r="S158" i="1"/>
  <c r="H158" i="1"/>
  <c r="AE157" i="1"/>
  <c r="U157" i="1"/>
  <c r="S157" i="1"/>
  <c r="H157" i="1"/>
  <c r="AE156" i="1"/>
  <c r="U156" i="1"/>
  <c r="S156" i="1"/>
  <c r="H156" i="1"/>
  <c r="AE155" i="1"/>
  <c r="U155" i="1"/>
  <c r="S155" i="1"/>
  <c r="H155" i="1"/>
  <c r="AE154" i="1"/>
  <c r="U154" i="1"/>
  <c r="S154" i="1"/>
  <c r="H154" i="1"/>
  <c r="AE153" i="1"/>
  <c r="U153" i="1"/>
  <c r="S153" i="1"/>
  <c r="H153" i="1"/>
  <c r="AE152" i="1"/>
  <c r="U152" i="1"/>
  <c r="S152" i="1"/>
  <c r="H152" i="1"/>
  <c r="AE151" i="1"/>
  <c r="U151" i="1"/>
  <c r="S151" i="1"/>
  <c r="H151" i="1"/>
  <c r="AE150" i="1"/>
  <c r="U150" i="1"/>
  <c r="S150" i="1"/>
  <c r="H150" i="1"/>
  <c r="AE149" i="1"/>
  <c r="U149" i="1"/>
  <c r="S149" i="1"/>
  <c r="H149" i="1"/>
  <c r="AE148" i="1"/>
  <c r="U148" i="1"/>
  <c r="S148" i="1"/>
  <c r="H148" i="1"/>
  <c r="AE147" i="1"/>
  <c r="U147" i="1"/>
  <c r="S147" i="1"/>
  <c r="H147" i="1"/>
  <c r="AE146" i="1"/>
  <c r="U146" i="1"/>
  <c r="S146" i="1"/>
  <c r="H146" i="1"/>
  <c r="AE145" i="1"/>
  <c r="U145" i="1"/>
  <c r="S145" i="1"/>
  <c r="H145" i="1"/>
  <c r="AE144" i="1"/>
  <c r="U144" i="1"/>
  <c r="S144" i="1"/>
  <c r="H144" i="1"/>
  <c r="AE143" i="1"/>
  <c r="U143" i="1"/>
  <c r="S143" i="1"/>
  <c r="H143" i="1"/>
  <c r="AE142" i="1"/>
  <c r="U142" i="1"/>
  <c r="S142" i="1"/>
  <c r="H142" i="1"/>
  <c r="AE141" i="1"/>
  <c r="U141" i="1"/>
  <c r="S141" i="1"/>
  <c r="H141" i="1"/>
  <c r="AE140" i="1"/>
  <c r="U140" i="1"/>
  <c r="S140" i="1"/>
  <c r="H140" i="1"/>
  <c r="AE139" i="1"/>
  <c r="U139" i="1"/>
  <c r="S139" i="1"/>
  <c r="H139" i="1"/>
  <c r="AE138" i="1"/>
  <c r="U138" i="1"/>
  <c r="S138" i="1"/>
  <c r="H138" i="1"/>
  <c r="AE137" i="1"/>
  <c r="U137" i="1"/>
  <c r="S137" i="1"/>
  <c r="H137" i="1"/>
  <c r="AE136" i="1"/>
  <c r="U136" i="1"/>
  <c r="S136" i="1"/>
  <c r="H136" i="1"/>
  <c r="AE135" i="1"/>
  <c r="U135" i="1"/>
  <c r="S135" i="1"/>
  <c r="H135" i="1"/>
  <c r="AE134" i="1"/>
  <c r="U134" i="1"/>
  <c r="S134" i="1"/>
  <c r="H134" i="1"/>
  <c r="AE133" i="1"/>
  <c r="U133" i="1"/>
  <c r="S133" i="1"/>
  <c r="H133" i="1"/>
  <c r="AE132" i="1"/>
  <c r="U132" i="1"/>
  <c r="S132" i="1"/>
  <c r="H132" i="1"/>
  <c r="AE131" i="1"/>
  <c r="U131" i="1"/>
  <c r="S131" i="1"/>
  <c r="H131" i="1"/>
  <c r="AE130" i="1"/>
  <c r="U130" i="1"/>
  <c r="S130" i="1"/>
  <c r="H130" i="1"/>
  <c r="AE129" i="1"/>
  <c r="U129" i="1"/>
  <c r="S129" i="1"/>
  <c r="H129" i="1"/>
  <c r="AE128" i="1"/>
  <c r="U128" i="1"/>
  <c r="S128" i="1"/>
  <c r="H128" i="1"/>
  <c r="AE127" i="1"/>
  <c r="U127" i="1"/>
  <c r="S127" i="1"/>
  <c r="H127" i="1"/>
  <c r="AE126" i="1"/>
  <c r="U126" i="1"/>
  <c r="S126" i="1"/>
  <c r="H126" i="1"/>
  <c r="AE125" i="1"/>
  <c r="U125" i="1"/>
  <c r="S125" i="1"/>
  <c r="H125" i="1"/>
  <c r="AE124" i="1"/>
  <c r="U124" i="1"/>
  <c r="S124" i="1"/>
  <c r="H124" i="1"/>
  <c r="AE123" i="1"/>
  <c r="U123" i="1"/>
  <c r="S123" i="1"/>
  <c r="H123" i="1"/>
  <c r="AE122" i="1"/>
  <c r="U122" i="1"/>
  <c r="S122" i="1"/>
  <c r="H122" i="1"/>
  <c r="AE121" i="1"/>
  <c r="U121" i="1"/>
  <c r="S121" i="1"/>
  <c r="H121" i="1"/>
  <c r="AE120" i="1"/>
  <c r="U120" i="1"/>
  <c r="S120" i="1"/>
  <c r="H120" i="1"/>
  <c r="AE119" i="1"/>
  <c r="U119" i="1"/>
  <c r="S119" i="1"/>
  <c r="H119" i="1"/>
  <c r="AE118" i="1"/>
  <c r="U118" i="1"/>
  <c r="S118" i="1"/>
  <c r="H118" i="1"/>
  <c r="AE117" i="1"/>
  <c r="U117" i="1"/>
  <c r="S117" i="1"/>
  <c r="H117" i="1"/>
  <c r="AE116" i="1"/>
  <c r="U116" i="1"/>
  <c r="S116" i="1"/>
  <c r="H116" i="1"/>
  <c r="AE115" i="1"/>
  <c r="U115" i="1"/>
  <c r="S115" i="1"/>
  <c r="H115" i="1"/>
  <c r="AE114" i="1"/>
  <c r="U114" i="1"/>
  <c r="S114" i="1"/>
  <c r="H114" i="1"/>
  <c r="AE113" i="1"/>
  <c r="U113" i="1"/>
  <c r="S113" i="1"/>
  <c r="H113" i="1"/>
  <c r="AE112" i="1"/>
  <c r="U112" i="1"/>
  <c r="S112" i="1"/>
  <c r="H112" i="1"/>
  <c r="AE111" i="1"/>
  <c r="U111" i="1"/>
  <c r="S111" i="1"/>
  <c r="H111" i="1"/>
  <c r="AE110" i="1"/>
  <c r="U110" i="1"/>
  <c r="S110" i="1"/>
  <c r="H110" i="1"/>
  <c r="AE109" i="1"/>
  <c r="U109" i="1"/>
  <c r="S109" i="1"/>
  <c r="H109" i="1"/>
  <c r="AE108" i="1"/>
  <c r="U108" i="1"/>
  <c r="S108" i="1"/>
  <c r="H108" i="1"/>
  <c r="AE107" i="1"/>
  <c r="U107" i="1"/>
  <c r="S107" i="1"/>
  <c r="H107" i="1"/>
  <c r="AE106" i="1"/>
  <c r="U106" i="1"/>
  <c r="S106" i="1"/>
  <c r="H106" i="1"/>
  <c r="AE105" i="1"/>
  <c r="U105" i="1"/>
  <c r="S105" i="1"/>
  <c r="H105" i="1"/>
  <c r="AE104" i="1"/>
  <c r="U104" i="1"/>
  <c r="S104" i="1"/>
  <c r="H104" i="1"/>
  <c r="AE103" i="1"/>
  <c r="U103" i="1"/>
  <c r="S103" i="1"/>
  <c r="H103" i="1"/>
  <c r="AE102" i="1"/>
  <c r="U102" i="1"/>
  <c r="S102" i="1"/>
  <c r="H102" i="1"/>
  <c r="AE101" i="1"/>
  <c r="U101" i="1"/>
  <c r="S101" i="1"/>
  <c r="H101" i="1"/>
  <c r="AE100" i="1"/>
  <c r="U100" i="1"/>
  <c r="S100" i="1"/>
  <c r="H100" i="1"/>
  <c r="AE99" i="1"/>
  <c r="U99" i="1"/>
  <c r="S99" i="1"/>
  <c r="H99" i="1"/>
  <c r="AE98" i="1"/>
  <c r="U98" i="1"/>
  <c r="S98" i="1"/>
  <c r="H98" i="1"/>
  <c r="AE97" i="1"/>
  <c r="U97" i="1"/>
  <c r="S97" i="1"/>
  <c r="H97" i="1"/>
  <c r="AE96" i="1"/>
  <c r="U96" i="1"/>
  <c r="S96" i="1"/>
  <c r="H96" i="1"/>
  <c r="AE95" i="1"/>
  <c r="U95" i="1"/>
  <c r="S95" i="1"/>
  <c r="H95" i="1"/>
  <c r="AE94" i="1"/>
  <c r="U94" i="1"/>
  <c r="S94" i="1"/>
  <c r="H94" i="1"/>
  <c r="AE93" i="1"/>
  <c r="U93" i="1"/>
  <c r="S93" i="1"/>
  <c r="H93" i="1"/>
  <c r="AE92" i="1"/>
  <c r="U92" i="1"/>
  <c r="S92" i="1"/>
  <c r="H92" i="1"/>
  <c r="AE91" i="1"/>
  <c r="U91" i="1"/>
  <c r="S91" i="1"/>
  <c r="H91" i="1"/>
  <c r="AE90" i="1"/>
  <c r="U90" i="1"/>
  <c r="S90" i="1"/>
  <c r="H90" i="1"/>
  <c r="AE89" i="1"/>
  <c r="U89" i="1"/>
  <c r="S89" i="1"/>
  <c r="H89" i="1"/>
  <c r="AE88" i="1"/>
  <c r="U88" i="1"/>
  <c r="S88" i="1"/>
  <c r="H88" i="1"/>
  <c r="AE87" i="1"/>
  <c r="U87" i="1"/>
  <c r="S87" i="1"/>
  <c r="H87" i="1"/>
  <c r="AE86" i="1"/>
  <c r="U86" i="1"/>
  <c r="S86" i="1"/>
  <c r="H86" i="1"/>
  <c r="AE85" i="1"/>
  <c r="U85" i="1"/>
  <c r="S85" i="1"/>
  <c r="H85" i="1"/>
  <c r="AE84" i="1"/>
  <c r="U84" i="1"/>
  <c r="S84" i="1"/>
  <c r="H84" i="1"/>
  <c r="AE83" i="1"/>
  <c r="U83" i="1"/>
  <c r="S83" i="1"/>
  <c r="H83" i="1"/>
  <c r="AE82" i="1"/>
  <c r="U82" i="1"/>
  <c r="S82" i="1"/>
  <c r="H82" i="1"/>
  <c r="AE81" i="1"/>
  <c r="U81" i="1"/>
  <c r="S81" i="1"/>
  <c r="H81" i="1"/>
  <c r="AE80" i="1"/>
  <c r="U80" i="1"/>
  <c r="S80" i="1"/>
  <c r="H80" i="1"/>
  <c r="AE79" i="1"/>
  <c r="U79" i="1"/>
  <c r="S79" i="1"/>
  <c r="H79" i="1"/>
  <c r="AE78" i="1"/>
  <c r="U78" i="1"/>
  <c r="S78" i="1"/>
  <c r="H78" i="1"/>
  <c r="AE77" i="1"/>
  <c r="U77" i="1"/>
  <c r="S77" i="1"/>
  <c r="H77" i="1"/>
  <c r="AE76" i="1"/>
  <c r="U76" i="1"/>
  <c r="S76" i="1"/>
  <c r="H76" i="1"/>
  <c r="AE75" i="1"/>
  <c r="U75" i="1"/>
  <c r="S75" i="1"/>
  <c r="H75" i="1"/>
  <c r="AE74" i="1"/>
  <c r="U74" i="1"/>
  <c r="S74" i="1"/>
  <c r="H74" i="1"/>
  <c r="AE73" i="1"/>
  <c r="U73" i="1"/>
  <c r="S73" i="1"/>
  <c r="H73" i="1"/>
  <c r="AE72" i="1"/>
  <c r="U72" i="1"/>
  <c r="S72" i="1"/>
  <c r="H72" i="1"/>
  <c r="AE71" i="1"/>
  <c r="U71" i="1"/>
  <c r="S71" i="1"/>
  <c r="H71" i="1"/>
  <c r="AE70" i="1"/>
  <c r="U70" i="1"/>
  <c r="S70" i="1"/>
  <c r="H70" i="1"/>
  <c r="AE69" i="1"/>
  <c r="U69" i="1"/>
  <c r="S69" i="1"/>
  <c r="H69" i="1"/>
  <c r="AE68" i="1"/>
  <c r="U68" i="1"/>
  <c r="S68" i="1"/>
  <c r="H68" i="1"/>
  <c r="AE67" i="1"/>
  <c r="U67" i="1"/>
  <c r="S67" i="1"/>
  <c r="H67" i="1"/>
  <c r="AE66" i="1"/>
  <c r="U66" i="1"/>
  <c r="S66" i="1"/>
  <c r="H66" i="1"/>
  <c r="AE65" i="1"/>
  <c r="U65" i="1"/>
  <c r="S65" i="1"/>
  <c r="H65" i="1"/>
  <c r="AE64" i="1"/>
  <c r="U64" i="1"/>
  <c r="S64" i="1"/>
  <c r="H64" i="1"/>
  <c r="AE63" i="1"/>
  <c r="U63" i="1"/>
  <c r="S63" i="1"/>
  <c r="H63" i="1"/>
  <c r="AE62" i="1"/>
  <c r="U62" i="1"/>
  <c r="S62" i="1"/>
  <c r="H62" i="1"/>
  <c r="AE61" i="1"/>
  <c r="U61" i="1"/>
  <c r="S61" i="1"/>
  <c r="H61" i="1"/>
  <c r="AE60" i="1"/>
  <c r="U60" i="1"/>
  <c r="S60" i="1"/>
  <c r="H60" i="1"/>
  <c r="AE59" i="1"/>
  <c r="U59" i="1"/>
  <c r="S59" i="1"/>
  <c r="H59" i="1"/>
  <c r="AE58" i="1"/>
  <c r="U58" i="1"/>
  <c r="S58" i="1"/>
  <c r="H58" i="1"/>
  <c r="AE57" i="1"/>
  <c r="U57" i="1"/>
  <c r="S57" i="1"/>
  <c r="H57" i="1"/>
  <c r="AE56" i="1"/>
  <c r="U56" i="1"/>
  <c r="S56" i="1"/>
  <c r="H56" i="1"/>
  <c r="AE55" i="1"/>
  <c r="U55" i="1"/>
  <c r="S55" i="1"/>
  <c r="H55" i="1"/>
  <c r="AE54" i="1"/>
  <c r="U54" i="1"/>
  <c r="S54" i="1"/>
  <c r="H54" i="1"/>
  <c r="AE53" i="1"/>
  <c r="U53" i="1"/>
  <c r="S53" i="1"/>
  <c r="H53" i="1"/>
  <c r="AE52" i="1"/>
  <c r="U52" i="1"/>
  <c r="S52" i="1"/>
  <c r="H52" i="1"/>
  <c r="AE51" i="1"/>
  <c r="U51" i="1"/>
  <c r="S51" i="1"/>
  <c r="H51" i="1"/>
  <c r="AE50" i="1"/>
  <c r="U50" i="1"/>
  <c r="S50" i="1"/>
  <c r="H50" i="1"/>
  <c r="AE49" i="1"/>
  <c r="U49" i="1"/>
  <c r="S49" i="1"/>
  <c r="H49" i="1"/>
  <c r="AE48" i="1"/>
  <c r="U48" i="1"/>
  <c r="S48" i="1"/>
  <c r="H48" i="1"/>
  <c r="AE47" i="1"/>
  <c r="U47" i="1"/>
  <c r="S47" i="1"/>
  <c r="H47" i="1"/>
  <c r="AE46" i="1"/>
  <c r="U46" i="1"/>
  <c r="S46" i="1"/>
  <c r="H46" i="1"/>
  <c r="AE45" i="1"/>
  <c r="U45" i="1"/>
  <c r="S45" i="1"/>
  <c r="H45" i="1"/>
  <c r="AE44" i="1"/>
  <c r="U44" i="1"/>
  <c r="S44" i="1"/>
  <c r="H44" i="1"/>
  <c r="AE43" i="1"/>
  <c r="U43" i="1"/>
  <c r="S43" i="1"/>
  <c r="H43" i="1"/>
  <c r="AE42" i="1"/>
  <c r="U42" i="1"/>
  <c r="S42" i="1"/>
  <c r="H42" i="1"/>
  <c r="AE41" i="1"/>
  <c r="U41" i="1"/>
  <c r="S41" i="1"/>
  <c r="H41" i="1"/>
  <c r="AE40" i="1"/>
  <c r="U40" i="1"/>
  <c r="S40" i="1"/>
  <c r="H40" i="1"/>
  <c r="AE39" i="1"/>
  <c r="U39" i="1"/>
  <c r="S39" i="1"/>
  <c r="H39" i="1"/>
  <c r="AE38" i="1"/>
  <c r="U38" i="1"/>
  <c r="S38" i="1"/>
  <c r="H38" i="1"/>
  <c r="AE37" i="1"/>
  <c r="U37" i="1"/>
  <c r="S37" i="1"/>
  <c r="H37" i="1"/>
  <c r="AE36" i="1"/>
  <c r="U36" i="1"/>
  <c r="S36" i="1"/>
  <c r="H36" i="1"/>
  <c r="AE35" i="1"/>
  <c r="U35" i="1"/>
  <c r="S35" i="1"/>
  <c r="H35" i="1"/>
  <c r="AE34" i="1"/>
  <c r="U34" i="1"/>
  <c r="S34" i="1"/>
  <c r="H34" i="1"/>
  <c r="AE33" i="1"/>
  <c r="U33" i="1"/>
  <c r="S33" i="1"/>
  <c r="H33" i="1"/>
  <c r="AE32" i="1"/>
  <c r="U32" i="1"/>
  <c r="S32" i="1"/>
  <c r="H32" i="1"/>
  <c r="AE31" i="1"/>
  <c r="U31" i="1"/>
  <c r="S31" i="1"/>
  <c r="H31" i="1"/>
  <c r="AE30" i="1"/>
  <c r="U30" i="1"/>
  <c r="S30" i="1"/>
  <c r="H30" i="1"/>
  <c r="AE29" i="1"/>
  <c r="U29" i="1"/>
  <c r="S29" i="1"/>
  <c r="H29" i="1"/>
  <c r="AE28" i="1"/>
  <c r="U28" i="1"/>
  <c r="S28" i="1"/>
  <c r="H28" i="1"/>
  <c r="AE27" i="1"/>
  <c r="U27" i="1"/>
  <c r="S27" i="1"/>
  <c r="H27" i="1"/>
  <c r="AE26" i="1"/>
  <c r="U26" i="1"/>
  <c r="S26" i="1"/>
  <c r="H26" i="1"/>
  <c r="AE25" i="1"/>
  <c r="U25" i="1"/>
  <c r="S25" i="1"/>
  <c r="H25" i="1"/>
  <c r="AE24" i="1"/>
  <c r="U24" i="1"/>
  <c r="S24" i="1"/>
  <c r="H24" i="1"/>
  <c r="AE23" i="1"/>
  <c r="U23" i="1"/>
  <c r="S23" i="1"/>
  <c r="H23" i="1"/>
  <c r="AE22" i="1"/>
  <c r="U22" i="1"/>
  <c r="S22" i="1"/>
  <c r="H22" i="1"/>
  <c r="AE21" i="1"/>
  <c r="U21" i="1"/>
  <c r="S21" i="1"/>
  <c r="H21" i="1"/>
  <c r="AE20" i="1"/>
  <c r="U20" i="1"/>
  <c r="S20" i="1"/>
  <c r="H20" i="1"/>
  <c r="AE19" i="1"/>
  <c r="U19" i="1"/>
  <c r="S19" i="1"/>
  <c r="H19" i="1"/>
  <c r="AE18" i="1"/>
  <c r="U18" i="1"/>
  <c r="S18" i="1"/>
  <c r="H18" i="1"/>
  <c r="AE17" i="1"/>
  <c r="U17" i="1"/>
  <c r="S17" i="1"/>
  <c r="H17" i="1"/>
  <c r="AE16" i="1"/>
  <c r="U16" i="1"/>
  <c r="S16" i="1"/>
  <c r="H16" i="1"/>
  <c r="AE15" i="1"/>
  <c r="U15" i="1"/>
  <c r="S15" i="1"/>
  <c r="H15" i="1"/>
  <c r="AE14" i="1"/>
  <c r="U14" i="1"/>
  <c r="S14" i="1"/>
  <c r="H14" i="1"/>
  <c r="AE13" i="1"/>
  <c r="U13" i="1"/>
  <c r="S13" i="1"/>
  <c r="H13" i="1"/>
  <c r="AE12" i="1"/>
  <c r="U12" i="1"/>
  <c r="S12" i="1"/>
  <c r="H12" i="1"/>
  <c r="AE11" i="1"/>
  <c r="U11" i="1"/>
  <c r="S11" i="1"/>
  <c r="H11" i="1"/>
  <c r="AE10" i="1"/>
  <c r="U10" i="1"/>
  <c r="S10" i="1"/>
  <c r="H10" i="1"/>
  <c r="AE9" i="1"/>
  <c r="U9" i="1"/>
  <c r="S9" i="1"/>
  <c r="H9" i="1"/>
  <c r="AE8" i="1"/>
  <c r="U8" i="1"/>
  <c r="S8" i="1"/>
  <c r="H8" i="1"/>
  <c r="AC6" i="1"/>
  <c r="X6" i="1"/>
  <c r="X5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USERPC</author>
  </authors>
  <commentList>
    <comment ref="BS163" authorId="0" shapeId="0" xr:uid="{87CBBB4A-550C-43F0-AB32-26438F6E6191}">
      <text>
        <r>
          <rPr>
            <b/>
            <sz val="9"/>
            <color indexed="81"/>
            <rFont val="Tahoma"/>
            <family val="2"/>
          </rPr>
          <t>USERPC: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URESH</author>
  </authors>
  <commentList>
    <comment ref="BQ477" authorId="0" shapeId="0" xr:uid="{C58F400E-F917-4CDE-953D-146F332CD701}">
      <text>
        <r>
          <rPr>
            <b/>
            <sz val="9"/>
            <color indexed="81"/>
            <rFont val="Tahoma"/>
            <family val="2"/>
          </rPr>
          <t>SURESH:</t>
        </r>
        <r>
          <rPr>
            <sz val="9"/>
            <color indexed="81"/>
            <rFont val="Tahoma"/>
            <family val="2"/>
          </rPr>
          <t xml:space="preserve">
In the Purchase register not picked up the Dellivery cost of Rs.2000/- so added mannualy
</t>
        </r>
      </text>
    </comment>
    <comment ref="BQ478" authorId="0" shapeId="0" xr:uid="{4E2D7CE6-8E7B-4E95-9ED0-EB7CF80B613C}">
      <text>
        <r>
          <rPr>
            <b/>
            <sz val="9"/>
            <color indexed="81"/>
            <rFont val="Tahoma"/>
            <family val="2"/>
          </rPr>
          <t>SURESH:</t>
        </r>
        <r>
          <rPr>
            <sz val="9"/>
            <color indexed="81"/>
            <rFont val="Tahoma"/>
            <family val="2"/>
          </rPr>
          <t xml:space="preserve">
In the Purchase register not picked up the Dellivery cost of Rs.2000/- so added mannualy
</t>
        </r>
      </text>
    </comment>
  </commentList>
</comments>
</file>

<file path=xl/sharedStrings.xml><?xml version="1.0" encoding="utf-8"?>
<sst xmlns="http://schemas.openxmlformats.org/spreadsheetml/2006/main" count="574021" uniqueCount="15337">
  <si>
    <t>Pitti Engineering Limited</t>
  </si>
  <si>
    <t>Statutory Audit Q4</t>
  </si>
  <si>
    <t>FY 21-22</t>
  </si>
  <si>
    <t>Purchase Register</t>
  </si>
  <si>
    <t>Plant</t>
  </si>
  <si>
    <t>GR Document Number</t>
  </si>
  <si>
    <t>MIGO_FI_NO</t>
  </si>
  <si>
    <t>Purchase Order</t>
  </si>
  <si>
    <t>GR Item</t>
  </si>
  <si>
    <t>GR Document Date</t>
  </si>
  <si>
    <t>GR Posting Date</t>
  </si>
  <si>
    <t>Month</t>
  </si>
  <si>
    <t>GR Invoice No.</t>
  </si>
  <si>
    <t>Movement Type</t>
  </si>
  <si>
    <t>Movement remarks</t>
  </si>
  <si>
    <t>Remarks</t>
  </si>
  <si>
    <t>purchases sample</t>
  </si>
  <si>
    <t>control testing sample</t>
  </si>
  <si>
    <t>Imports sample</t>
  </si>
  <si>
    <t>Purchase return sample</t>
  </si>
  <si>
    <t>type</t>
  </si>
  <si>
    <t>PO-GR</t>
  </si>
  <si>
    <t>GR VS BASE PRICE</t>
  </si>
  <si>
    <t>Vendor Name</t>
  </si>
  <si>
    <t>Long pending vendor advances</t>
  </si>
  <si>
    <t>Material Desc</t>
  </si>
  <si>
    <t>Same Material Diff vendor</t>
  </si>
  <si>
    <t>GR Amt.in loc.cur.</t>
  </si>
  <si>
    <t>Material No.</t>
  </si>
  <si>
    <t>GR Qty</t>
  </si>
  <si>
    <t>GR UOM</t>
  </si>
  <si>
    <t>Base Price (INR)</t>
  </si>
  <si>
    <t>Mapping with price agreements</t>
  </si>
  <si>
    <t>unit price</t>
  </si>
  <si>
    <t>State GST Value (INR)</t>
  </si>
  <si>
    <t>Central GST Value (INR)</t>
  </si>
  <si>
    <t>Intergrated GST (INR)</t>
  </si>
  <si>
    <t>Other Taxes (INR)</t>
  </si>
  <si>
    <t>Total Amount (INR)</t>
  </si>
  <si>
    <t>PO item</t>
  </si>
  <si>
    <t>PO Del. Indicator</t>
  </si>
  <si>
    <t>HSN Code</t>
  </si>
  <si>
    <t>Business Place</t>
  </si>
  <si>
    <t>IR Item</t>
  </si>
  <si>
    <t>IR Document Number</t>
  </si>
  <si>
    <t>MIRO_FI_NO</t>
  </si>
  <si>
    <t>IR Document Date</t>
  </si>
  <si>
    <t>IR Invoice No.</t>
  </si>
  <si>
    <t>Credit/Debit</t>
  </si>
  <si>
    <t>Purchase Organization</t>
  </si>
  <si>
    <t>Purchase Group</t>
  </si>
  <si>
    <t>Purchasing Group Desc.</t>
  </si>
  <si>
    <t>Company Code</t>
  </si>
  <si>
    <t>Vendor No.</t>
  </si>
  <si>
    <t>Vendor PAN No.</t>
  </si>
  <si>
    <t>Vendor Region</t>
  </si>
  <si>
    <t>Vendor Region Text</t>
  </si>
  <si>
    <t>Vendor GST No.</t>
  </si>
  <si>
    <t>Material Group</t>
  </si>
  <si>
    <t>Material Group Text</t>
  </si>
  <si>
    <t>Valuation Class</t>
  </si>
  <si>
    <t>Valuation Class Text</t>
  </si>
  <si>
    <t>Storage Loc.</t>
  </si>
  <si>
    <t>PO Quantity</t>
  </si>
  <si>
    <t>PO UOM</t>
  </si>
  <si>
    <t>Amt. in Doc. Cur.</t>
  </si>
  <si>
    <t>base price vs unit price</t>
  </si>
  <si>
    <t>Currency Key</t>
  </si>
  <si>
    <t>Local/Doc</t>
  </si>
  <si>
    <t>doc/loc</t>
  </si>
  <si>
    <t>Exchange rate</t>
  </si>
  <si>
    <t>Total Taxes(INR)</t>
  </si>
  <si>
    <t>Po Type</t>
  </si>
  <si>
    <t>Buyer</t>
  </si>
  <si>
    <t>Indenter</t>
  </si>
  <si>
    <t>Indent No</t>
  </si>
  <si>
    <t>Delivery Term</t>
  </si>
  <si>
    <t>Insurance Term</t>
  </si>
  <si>
    <t>Dispatch Term</t>
  </si>
  <si>
    <t>Transport Term</t>
  </si>
  <si>
    <t>Freight Term</t>
  </si>
  <si>
    <t>Inspection term</t>
  </si>
  <si>
    <t>PO Delivery schedule</t>
  </si>
  <si>
    <t>Cost centre</t>
  </si>
  <si>
    <t>Frieght Amt</t>
  </si>
  <si>
    <t>Commision Charges</t>
  </si>
  <si>
    <t>Insurance</t>
  </si>
  <si>
    <t>Jobwork Charges</t>
  </si>
  <si>
    <t>Other Exp.</t>
  </si>
  <si>
    <t>Customs</t>
  </si>
  <si>
    <t>FY21-22/00524</t>
  </si>
  <si>
    <t>Purchases</t>
  </si>
  <si>
    <t>Domestic</t>
  </si>
  <si>
    <t>DHRUV ENTERPRISES</t>
  </si>
  <si>
    <t>2" MS THREAD FLANGE GASKET+NUTBOLT HD</t>
  </si>
  <si>
    <t>r</t>
  </si>
  <si>
    <t>EA</t>
  </si>
  <si>
    <t/>
  </si>
  <si>
    <t>PL03</t>
  </si>
  <si>
    <t>S</t>
  </si>
  <si>
    <t>P01</t>
  </si>
  <si>
    <t>Capex (PLL)-P&amp;M,OE</t>
  </si>
  <si>
    <t>BITPB9045G</t>
  </si>
  <si>
    <t>Maharashtra</t>
  </si>
  <si>
    <t>27BITPB9045G1ZY</t>
  </si>
  <si>
    <t>MEC01</t>
  </si>
  <si>
    <t>Mechanical</t>
  </si>
  <si>
    <t>PITTI Spare parts</t>
  </si>
  <si>
    <t>INR</t>
  </si>
  <si>
    <t>ZCAP</t>
  </si>
  <si>
    <t>Delivered At Place</t>
  </si>
  <si>
    <t>By You</t>
  </si>
  <si>
    <t>By Road</t>
  </si>
  <si>
    <t>At Our Works</t>
  </si>
  <si>
    <t>FY21-22/00525</t>
  </si>
  <si>
    <t>2" GI Coupling</t>
  </si>
  <si>
    <t>GS-0455</t>
  </si>
  <si>
    <t>GOKUL STATIONERS</t>
  </si>
  <si>
    <t>Notice Board 2X3ft</t>
  </si>
  <si>
    <t>P03</t>
  </si>
  <si>
    <t>CONSUMABLES PEL</t>
  </si>
  <si>
    <t>AIEPP3256B</t>
  </si>
  <si>
    <t>27AIEPP3256B1ZH</t>
  </si>
  <si>
    <t>OC001</t>
  </si>
  <si>
    <t>Office Consumables</t>
  </si>
  <si>
    <t>PITTI Consumables</t>
  </si>
  <si>
    <t>ZDML</t>
  </si>
  <si>
    <t>FY21-22/00521</t>
  </si>
  <si>
    <t>HOSE PIPE WITH CONNNECTOR 2 1/2 3MTR</t>
  </si>
  <si>
    <t>MTR</t>
  </si>
  <si>
    <t>P04</t>
  </si>
  <si>
    <t>Maintena &amp;Elec PEL</t>
  </si>
  <si>
    <t>HY001</t>
  </si>
  <si>
    <t>Hydraulic</t>
  </si>
  <si>
    <t>Notice Board 1.5x6.5 Feet</t>
  </si>
  <si>
    <t>SKC/21-22/02700</t>
  </si>
  <si>
    <t>S K CORPORATION</t>
  </si>
  <si>
    <t>Pneumatic gun for bolt tightening-Kobe</t>
  </si>
  <si>
    <t>AHZPC8211H</t>
  </si>
  <si>
    <t>27AHZPC8211H1Z3</t>
  </si>
  <si>
    <t>PN001</t>
  </si>
  <si>
    <t>Pneumatic</t>
  </si>
  <si>
    <t>ENAMEL PAINT WHITE COLOUR 1 LITRE</t>
  </si>
  <si>
    <t>MC001</t>
  </si>
  <si>
    <t>Manufacturing Consum</t>
  </si>
  <si>
    <t>21/22-064</t>
  </si>
  <si>
    <t>ULTIMATE  ENGINEERS</t>
  </si>
  <si>
    <t>2308/2307 – Stator welded core pallets</t>
  </si>
  <si>
    <t>BPBPA7766Q</t>
  </si>
  <si>
    <t>27BPBPA7766Q1ZA</t>
  </si>
  <si>
    <t>PA001</t>
  </si>
  <si>
    <t>Packaging</t>
  </si>
  <si>
    <t>1930/1948- STATOR WELDED CORE PALLETS</t>
  </si>
  <si>
    <t>ANH/21-22/3369</t>
  </si>
  <si>
    <t>ANH Hydraulics Pvt. Ltd</t>
  </si>
  <si>
    <t>Male connector, Dia 10 x 1/4",</t>
  </si>
  <si>
    <t>PL01</t>
  </si>
  <si>
    <t>AACCA9399P</t>
  </si>
  <si>
    <t>Telangana</t>
  </si>
  <si>
    <t>36AACCA9399P1ZQ</t>
  </si>
  <si>
    <t>Ex - Works</t>
  </si>
  <si>
    <t>By Us</t>
  </si>
  <si>
    <t>SKC/21-22/02701</t>
  </si>
  <si>
    <t>Paint Redoxide</t>
  </si>
  <si>
    <t>LTR</t>
  </si>
  <si>
    <t>RAM ENTERPIRSES</t>
  </si>
  <si>
    <t>A3 size Log Book for Tool cosumable 200</t>
  </si>
  <si>
    <t>AGMPJ1264B</t>
  </si>
  <si>
    <t>27AGMPJ1264B1ZO</t>
  </si>
  <si>
    <t>RTU shaft drop check sheet 300 Pages Reg</t>
  </si>
  <si>
    <t>GS-0454</t>
  </si>
  <si>
    <t>torch light eveready</t>
  </si>
  <si>
    <t>SAIL-1419/21-22</t>
  </si>
  <si>
    <t>SUNSHINE AGENCIES (INDIA) LLP</t>
  </si>
  <si>
    <t>UNBRAKO PLAIN WASHER M16</t>
  </si>
  <si>
    <t>ADYFS5310E</t>
  </si>
  <si>
    <t>36ADYFS5310E1ZU</t>
  </si>
  <si>
    <t>FY21-22/00530</t>
  </si>
  <si>
    <t>14'' CUTTING WHEEL</t>
  </si>
  <si>
    <t>Umiya timbers</t>
  </si>
  <si>
    <t>PWP - 2189 -1000x1000x25 (Misc 385)</t>
  </si>
  <si>
    <t xml:space="preserve">a </t>
  </si>
  <si>
    <t>UT/2021-22/619</t>
  </si>
  <si>
    <t>AAAFU4301J</t>
  </si>
  <si>
    <t>36AAAFU4301J1ZE</t>
  </si>
  <si>
    <t>PITTI Packaging Material</t>
  </si>
  <si>
    <t>Allen Screws M16X50</t>
  </si>
  <si>
    <t>M16 Spring Washer HT</t>
  </si>
  <si>
    <t>M4 X 25 Allen Screw</t>
  </si>
  <si>
    <t>M4 X 60 Allen Screw</t>
  </si>
  <si>
    <t>M5 Spring Washer HT</t>
  </si>
  <si>
    <t>M8 Plain Washer HT</t>
  </si>
  <si>
    <t>M10 Plain Washer HT</t>
  </si>
  <si>
    <t>M12 Plain Washer HT</t>
  </si>
  <si>
    <t>ID2022003072</t>
  </si>
  <si>
    <t>Pitti Castings Private Limited</t>
  </si>
  <si>
    <t>IR-TRACTION BRACKET LINK RM CASTING (746</t>
  </si>
  <si>
    <t>P02</t>
  </si>
  <si>
    <t>Raw Materials(D&amp;I)</t>
  </si>
  <si>
    <t>AAGCP3826N</t>
  </si>
  <si>
    <t>36AAGCP3826N1ZZ</t>
  </si>
  <si>
    <t>CS001</t>
  </si>
  <si>
    <t>Castings</t>
  </si>
  <si>
    <t>PITTI Raw Castings</t>
  </si>
  <si>
    <t>ZNB1</t>
  </si>
  <si>
    <t>Spray Paint Silver Colour</t>
  </si>
  <si>
    <t>LOVE JOY COUPLING WITH SPIDER L070</t>
  </si>
  <si>
    <t>LOVE JOY COUPLING WITH SPIDER L090</t>
  </si>
  <si>
    <t>M5 Plain Washer HT</t>
  </si>
  <si>
    <t>M8 Spring Washer HT</t>
  </si>
  <si>
    <t>M10 Spring Washer HT</t>
  </si>
  <si>
    <t>M12 Spring Washer HT</t>
  </si>
  <si>
    <t>FY21-22/00527</t>
  </si>
  <si>
    <t>Tyre for Tyre Coupling F100</t>
  </si>
  <si>
    <t>21-22/0018336</t>
  </si>
  <si>
    <t>ZAMBAD GASES PRIVATE LIMITED</t>
  </si>
  <si>
    <t>Argon Gas Cylinder</t>
  </si>
  <si>
    <t>AAACZ1679D</t>
  </si>
  <si>
    <t>27AAACZ1679D1Z8</t>
  </si>
  <si>
    <t>PF001</t>
  </si>
  <si>
    <t>Power &amp; Fuel</t>
  </si>
  <si>
    <t>SKC/21-22/02699</t>
  </si>
  <si>
    <t>Water proof emery paper, Grade: 120</t>
  </si>
  <si>
    <t>21-22/0018337</t>
  </si>
  <si>
    <t>Nitrozen Gas Full Cylinder</t>
  </si>
  <si>
    <t>PWP - 2189 - 715x715x25 (Misc 388B)</t>
  </si>
  <si>
    <t>INV/1854</t>
  </si>
  <si>
    <t>ADD CORP</t>
  </si>
  <si>
    <t>IS 2062 S275JR/E275BR -12 mm x 1250 xCTL</t>
  </si>
  <si>
    <t>KG</t>
  </si>
  <si>
    <t>2021/GST/1854</t>
  </si>
  <si>
    <t>P05</t>
  </si>
  <si>
    <t>CHILD PARTS PEL</t>
  </si>
  <si>
    <t>BDZPA2962E</t>
  </si>
  <si>
    <t>Tamil Nadu</t>
  </si>
  <si>
    <t>33BDZPA2962E1ZJ</t>
  </si>
  <si>
    <t>CP001</t>
  </si>
  <si>
    <t>Child Parts</t>
  </si>
  <si>
    <t>PITTI Child Parts</t>
  </si>
  <si>
    <t>IR-BRACKET TRACTION RAW CASTING (744H1)</t>
  </si>
  <si>
    <t>PWP - 3694 - 1560x710x25 (Misc 502)</t>
  </si>
  <si>
    <t>UT/2021-22/616</t>
  </si>
  <si>
    <t>Corrugated Paper Roll</t>
  </si>
  <si>
    <t>IS 2062 S275JR/E275BR -25 mm x 1250 xCTL</t>
  </si>
  <si>
    <t>ID2022003073</t>
  </si>
  <si>
    <t>IR-JOURNAL BOX RAW CASTING</t>
  </si>
  <si>
    <t>ID2022003074</t>
  </si>
  <si>
    <t>IR-BRACKET TBU RAW CASTING</t>
  </si>
  <si>
    <t>Steel Scale 300mm</t>
  </si>
  <si>
    <t>21-22/02075</t>
  </si>
  <si>
    <t>SHAH TRADERS</t>
  </si>
  <si>
    <t>Bearing 6311 ZZ Make:SKF</t>
  </si>
  <si>
    <t>AAOFS0401K</t>
  </si>
  <si>
    <t>27AAOFS0401K1Z6</t>
  </si>
  <si>
    <t>100 GEAR COUPLING OD 120,PCD 100</t>
  </si>
  <si>
    <t>OHP Markers blue</t>
  </si>
  <si>
    <t>PWP - 2353 - 715x715x25 (Misc  391 )</t>
  </si>
  <si>
    <t>Allen Screws M16x100</t>
  </si>
  <si>
    <t>PWB - 2176/2174 - 1050x970x10 (Misc 392)</t>
  </si>
  <si>
    <t>AJS/21-22/913</t>
  </si>
  <si>
    <t>A J Sales Corporation</t>
  </si>
  <si>
    <t>Endmill 16mm X FL 41 XOAL 92XSH 16(6737)</t>
  </si>
  <si>
    <t>AKJPJ0734F</t>
  </si>
  <si>
    <t>27AKJPJ0734F1ZD</t>
  </si>
  <si>
    <t>MP001</t>
  </si>
  <si>
    <t>Machine &amp; Precision</t>
  </si>
  <si>
    <t>21-22/0630</t>
  </si>
  <si>
    <t>Smash Industry</t>
  </si>
  <si>
    <t>Face Driver Pin Dia.20 X 80mm Length</t>
  </si>
  <si>
    <t>AYEPM0806E</t>
  </si>
  <si>
    <t>27AYEPM0806E1ZS</t>
  </si>
  <si>
    <t>By you</t>
  </si>
  <si>
    <t>ENAMEL PAINT BLACK COLOUR 1 LITRE TIN</t>
  </si>
  <si>
    <t>21-22/02077</t>
  </si>
  <si>
    <t>Ball bearing 6003 2z</t>
  </si>
  <si>
    <t>21-22/0629</t>
  </si>
  <si>
    <t>FaceDriver Pin ø20.33X110mmL HSS Profile</t>
  </si>
  <si>
    <t>FY21-22/00528</t>
  </si>
  <si>
    <t>Measuring Tape 2 Mtr</t>
  </si>
  <si>
    <t>21-22/160</t>
  </si>
  <si>
    <t>PATIDAR ENTERPRISES</t>
  </si>
  <si>
    <t>CWP - 3652 - 1050x1050x25 (Misc 531)</t>
  </si>
  <si>
    <t>APLPP9229G</t>
  </si>
  <si>
    <t>27APLPP9229G1ZD</t>
  </si>
  <si>
    <t>CWP - DCR - 950x450x25 (Misc 405)</t>
  </si>
  <si>
    <t>21-22/02076</t>
  </si>
  <si>
    <t>PWB - 2440 - 1560x630x25 (Misc 548)</t>
  </si>
  <si>
    <t>MH2100011439</t>
  </si>
  <si>
    <t>Suprabha Protective Products</t>
  </si>
  <si>
    <t>1MTX100MT 110GSM HDPE ROLL</t>
  </si>
  <si>
    <t>ROL</t>
  </si>
  <si>
    <t>AACCS5981M</t>
  </si>
  <si>
    <t>27AACCS5981M1ZP</t>
  </si>
  <si>
    <t>Brown Colour Spray paint (400ML CAN)</t>
  </si>
  <si>
    <t>PWP - 2148 - 715x715x25 (Misc 388A)</t>
  </si>
  <si>
    <t>DRUSHTI PACK</t>
  </si>
  <si>
    <t>CWP - Dia 1120 - 1200x1200x25  (Misc 401</t>
  </si>
  <si>
    <t>CLLPS7763Q</t>
  </si>
  <si>
    <t>27CLLPS7763Q1ZS</t>
  </si>
  <si>
    <t>PWPLB - 3702 - 760X760X25 (Misc 759)</t>
  </si>
  <si>
    <t>21-22/161</t>
  </si>
  <si>
    <t>CWP - 1148 - 780x400x25(Misc 406)</t>
  </si>
  <si>
    <t>ID2022003075</t>
  </si>
  <si>
    <t>Spray Paint Dark Green (300 ML CAN)</t>
  </si>
  <si>
    <t>ID2022003119</t>
  </si>
  <si>
    <t>S V Trading Company</t>
  </si>
  <si>
    <t>Refilled Dissolved Acetylene Gas (DA)</t>
  </si>
  <si>
    <t>M3</t>
  </si>
  <si>
    <t>AACFS8915L</t>
  </si>
  <si>
    <t>36AACFS8915L1ZQ</t>
  </si>
  <si>
    <t>Paint Brush 2"</t>
  </si>
  <si>
    <t>Spray Paint Blue Col. (300 ml CAN)</t>
  </si>
  <si>
    <t>CWP - Dia 760 - 840x840x25 (Misc 396)</t>
  </si>
  <si>
    <t>Shree Tools</t>
  </si>
  <si>
    <t>TECTYL 511M OIL</t>
  </si>
  <si>
    <t>ACPFS9152A</t>
  </si>
  <si>
    <t>27ACPFS9152A1ZW</t>
  </si>
  <si>
    <t>PWP -  2319/3883 - 560x560x25 (Misc 755)</t>
  </si>
  <si>
    <t>UT/2021-22/615</t>
  </si>
  <si>
    <t>CWP - Dia 640 - 720x720x25 (Misc 399 )</t>
  </si>
  <si>
    <t>Insert ONGU0507ANEN-MJ AH3135 Tungaloy</t>
  </si>
  <si>
    <t>MT001</t>
  </si>
  <si>
    <t>Metal Cutting Tools</t>
  </si>
  <si>
    <t>VCI 167 91cmx50mt RUSTO PAPER</t>
  </si>
  <si>
    <t>SSS/TS21-22/1249</t>
  </si>
  <si>
    <t>SUVIDHA SAFETY SOLUTIONS PRIVA</t>
  </si>
  <si>
    <t>Cut resistant Hand gloves for press shop</t>
  </si>
  <si>
    <t>PAI</t>
  </si>
  <si>
    <t>AAUCS1240H</t>
  </si>
  <si>
    <t>36AAUCS1240H1Z7</t>
  </si>
  <si>
    <t>CWB - 3694 - 1560x710x25 (Misc 502)</t>
  </si>
  <si>
    <t>SPRAY PAINT GOLDEN YELLOW (300ML CAN)</t>
  </si>
  <si>
    <t>CWP - 3652 - 900x900x25 (Misc 531)</t>
  </si>
  <si>
    <t>1502/21-22</t>
  </si>
  <si>
    <t>SLS Engineers</t>
  </si>
  <si>
    <t>Coolant oil 260B, Make : Tectyl</t>
  </si>
  <si>
    <t>AAFPU6689Q</t>
  </si>
  <si>
    <t>36AAFPU6689Q1ZF</t>
  </si>
  <si>
    <t>CWSS 1000x75x50 mm</t>
  </si>
  <si>
    <t>VCI FILM BAGS Size8"X15" FOR 194G1</t>
  </si>
  <si>
    <t>BAG</t>
  </si>
  <si>
    <t>ID2022003118</t>
  </si>
  <si>
    <t>CWP - 3414 - 1050x1050x25 (Misc  487)</t>
  </si>
  <si>
    <t>Pu pipe 10mm OD, make festo</t>
  </si>
  <si>
    <t>The Industrial Aids</t>
  </si>
  <si>
    <t>Stretch film roll</t>
  </si>
  <si>
    <t>4563/21-22</t>
  </si>
  <si>
    <t>AABFT4338B</t>
  </si>
  <si>
    <t>36AABFT4338B1ZI</t>
  </si>
  <si>
    <t>CWP - 4670 - 750x750x25(Misc 736)</t>
  </si>
  <si>
    <t>CWP - Dia 570 - 1250x650x20 (Misc 397 )</t>
  </si>
  <si>
    <t>CWP - Dia 880 - 950x950x25 (Misc 422)</t>
  </si>
  <si>
    <t>930 X 800 X 450 – 7PLY CORRUGATED BOX</t>
  </si>
  <si>
    <t>INV/218</t>
  </si>
  <si>
    <t>A-Cast Foundry</t>
  </si>
  <si>
    <t>3883 - GEB24 ST STEEL CASTING RAW</t>
  </si>
  <si>
    <t>0218/21-22</t>
  </si>
  <si>
    <t>AAUFA4020E</t>
  </si>
  <si>
    <t>Gujarat</t>
  </si>
  <si>
    <t>24AAUFA4020E1ZU</t>
  </si>
  <si>
    <t>2148 - GEB22/30  ST STEEL CASTING RAW</t>
  </si>
  <si>
    <t>CWSS 1400x75x50 mm</t>
  </si>
  <si>
    <t>Yash Paints &amp; Hardware</t>
  </si>
  <si>
    <t>Epoxy Thinner</t>
  </si>
  <si>
    <t>AJAPB5749C</t>
  </si>
  <si>
    <t>27AJAPB5749C1ZL</t>
  </si>
  <si>
    <t>PU Connectors 3/2" x Ø 12 , make Festo</t>
  </si>
  <si>
    <t>CWP - 4670 - 1150x550x25 (Misc 735)</t>
  </si>
  <si>
    <t>GS-0453</t>
  </si>
  <si>
    <t>CWP - GEB 24 - 560x560x25  (Misc-782)</t>
  </si>
  <si>
    <t>FY21-22/00526</t>
  </si>
  <si>
    <t>Teflon Tape</t>
  </si>
  <si>
    <t>VCI 113 (56cmx100m) Rusto Paper 80GSM</t>
  </si>
  <si>
    <t>VCI-155 Hood Bags 470X470X800 GEB22 RT</t>
  </si>
  <si>
    <t>PACKING</t>
  </si>
  <si>
    <t>PLL-Packing</t>
  </si>
  <si>
    <t>VCI-155 Hood Bags  Size1450(H)X1350(W)</t>
  </si>
  <si>
    <t>CWP - 4080- 950x840x25 (Misc 718)</t>
  </si>
  <si>
    <t>De-Humidifier Powder 50 Grams</t>
  </si>
  <si>
    <t>M.B.ENTERPRISES</t>
  </si>
  <si>
    <t>Welding Electrodes Filler Rods 2.4MM</t>
  </si>
  <si>
    <t>AAEFM6621K</t>
  </si>
  <si>
    <t>36AAEFM6621K1Z5</t>
  </si>
  <si>
    <t>MH2100011438</t>
  </si>
  <si>
    <t>VCI 418 Oil Rust Preventive</t>
  </si>
  <si>
    <t>850x230x290mm VCI Hood Bags</t>
  </si>
  <si>
    <t>VCI 512 Rusto Powder 20gm Pack SUPRABHA</t>
  </si>
  <si>
    <t>IS 2062 S275JR Plate 5 mm X 1500 mm</t>
  </si>
  <si>
    <t>VCI 415 Oil Rusto Preventve</t>
  </si>
  <si>
    <t>Allen Screws M3x25mm</t>
  </si>
  <si>
    <t>INV/0388</t>
  </si>
  <si>
    <t>Hyderabad Castings Ltd.</t>
  </si>
  <si>
    <t>2176 - 901 STEEL CASTING RAW</t>
  </si>
  <si>
    <t>HCL/G/21-22/0388</t>
  </si>
  <si>
    <t>AAACH4997C</t>
  </si>
  <si>
    <t>36AAACH4997C1ZI</t>
  </si>
  <si>
    <t>Grey Primmer</t>
  </si>
  <si>
    <t>VCI-155 Hood Bags Size1200(H)X1100(W)13B</t>
  </si>
  <si>
    <t>PVC FOAM SHEETS 4' X 6 ' X 20 mm THK</t>
  </si>
  <si>
    <t>GYA 33 STATOR SUPPORT UN MACHINED</t>
  </si>
  <si>
    <t>INV/3138</t>
  </si>
  <si>
    <t>SANDEEP ISPAT</t>
  </si>
  <si>
    <t>IS 2062 E250 BR Plate - 12 mm x 1250 mm</t>
  </si>
  <si>
    <t>SI/3138/2021-22</t>
  </si>
  <si>
    <t>ABQPA3827J</t>
  </si>
  <si>
    <t>36ABQPA3827J1ZI</t>
  </si>
  <si>
    <t>FY21-22/00529</t>
  </si>
  <si>
    <t>Hand Gloves (Knitted Type)</t>
  </si>
  <si>
    <t>Masking Tape 11/2"</t>
  </si>
  <si>
    <t>Protective Sleeve Cut Resistant 50CMyarn</t>
  </si>
  <si>
    <t>IS 2062 E250 Sheet - 5 mm x 1250 mm</t>
  </si>
  <si>
    <t>Navabharath Packaging Pvt Ltd</t>
  </si>
  <si>
    <t>Plastic Sheets 18 Ft Wide LDPE 250micron</t>
  </si>
  <si>
    <t>AAACN6892L</t>
  </si>
  <si>
    <t>36AAACN6892L1ZV</t>
  </si>
  <si>
    <t>Magnaflux - SKC-I Cleaner/Remover</t>
  </si>
  <si>
    <t>Magnaflux - SKD - S2 Aqueous Developer</t>
  </si>
  <si>
    <t>VCI 113 (112cmx100m) Rusto Paper 80GSM</t>
  </si>
  <si>
    <t>Hand Gloves Cut resistance-2-Punch-4</t>
  </si>
  <si>
    <t>INV/2840</t>
  </si>
  <si>
    <t>Deepak Ispat</t>
  </si>
  <si>
    <t>IS 2062 E250 BR - Plate 63 mm x 2500 mm</t>
  </si>
  <si>
    <t>AAKFD2817L</t>
  </si>
  <si>
    <t>36AAKFD2817L1Z8</t>
  </si>
  <si>
    <t>IS 2062 S275JR Plate 30 mm X 2500 mm</t>
  </si>
  <si>
    <t>IS2062 E250 BR Plate - 6 mm x 1500 mm</t>
  </si>
  <si>
    <t>KULDEEP ENGINEERING WORKS</t>
  </si>
  <si>
    <t>Single row (K110) ST&amp;RT-loose-B225Fr-4P</t>
  </si>
  <si>
    <t>EMFPS0800F</t>
  </si>
  <si>
    <t>Haryana</t>
  </si>
  <si>
    <t>06EMFPS0800F1ZD</t>
  </si>
  <si>
    <t>PT001</t>
  </si>
  <si>
    <t>Press Tools</t>
  </si>
  <si>
    <t>PITTI CAPITAL</t>
  </si>
  <si>
    <t>PRM27212200078</t>
  </si>
  <si>
    <t>Yamazaki Mazak India Private L</t>
  </si>
  <si>
    <t>Dust Collector -Span Filter DC 2400C</t>
  </si>
  <si>
    <t>AAACY3446R</t>
  </si>
  <si>
    <t>27AAACY3446R1ZN</t>
  </si>
  <si>
    <t>PM001</t>
  </si>
  <si>
    <t>Plant &amp; Machinery</t>
  </si>
  <si>
    <t>PRM27212200080</t>
  </si>
  <si>
    <t>Laser SourceIPG-YLS-4000-U&amp;Chiller-LC170</t>
  </si>
  <si>
    <t>KONECRANES AND DEMAG PRIVATE L</t>
  </si>
  <si>
    <t>10T CXTS-SG Crane Span 14.7Mtr</t>
  </si>
  <si>
    <t>AAACW0328C</t>
  </si>
  <si>
    <t>27AAACW0328C1ZT</t>
  </si>
  <si>
    <t>JPT/MH/21-22/341</t>
  </si>
  <si>
    <t>Jain's Power Tools Works &amp; Ser</t>
  </si>
  <si>
    <t>Hilti Chemical Re 500V3 &amp; Bolt Hit- M 16</t>
  </si>
  <si>
    <t>AMEPJ8910G</t>
  </si>
  <si>
    <t>27AMEPJ8910G1Z2</t>
  </si>
  <si>
    <t>GC001</t>
  </si>
  <si>
    <t>General Consumables</t>
  </si>
  <si>
    <t>INV/PN/836/2021</t>
  </si>
  <si>
    <t>Lorch Welding Products Private</t>
  </si>
  <si>
    <t>MIG Welding M/c-LORCHS5speedpulse XT(AW)</t>
  </si>
  <si>
    <t>AABCL4614K</t>
  </si>
  <si>
    <t>27AABCL4614K1ZH</t>
  </si>
  <si>
    <t>SGT/21-22/456</t>
  </si>
  <si>
    <t>SHREE SADGURU SALES CORPORATIO</t>
  </si>
  <si>
    <t>DIGAITAL LOADCELL, MAKE-GOLDSTAR</t>
  </si>
  <si>
    <t>GST/21-22/456</t>
  </si>
  <si>
    <t>AEXPB9392K</t>
  </si>
  <si>
    <t>27AEXPB9392K1ZL</t>
  </si>
  <si>
    <t>ELE01</t>
  </si>
  <si>
    <t>Electrical</t>
  </si>
  <si>
    <t>Not Applicable</t>
  </si>
  <si>
    <t>Hilti Chemical Re 500V3 &amp; Bolt Hit- M 24</t>
  </si>
  <si>
    <t>JUNCTION BOX FOR WEIGHBRIDGE</t>
  </si>
  <si>
    <t>INV NO/1834</t>
  </si>
  <si>
    <t>Paramount Tools Traders</t>
  </si>
  <si>
    <t>MS Hydraulic Fitting 1/4" FEMALE</t>
  </si>
  <si>
    <t>AAAPI9454Q</t>
  </si>
  <si>
    <t>36AAAPI9454Q1Z3</t>
  </si>
  <si>
    <t>MSK-2447</t>
  </si>
  <si>
    <t>Imports</t>
  </si>
  <si>
    <t>MITSUI SEIKI KOGYO CO., LTD</t>
  </si>
  <si>
    <t>6009P5 BEARING</t>
  </si>
  <si>
    <t>Tokyo</t>
  </si>
  <si>
    <t>JPY</t>
  </si>
  <si>
    <t>ZIML</t>
  </si>
  <si>
    <t>By Air</t>
  </si>
  <si>
    <t>1235401307900 OR-S185</t>
  </si>
  <si>
    <t>OR-G220 O-RING</t>
  </si>
  <si>
    <t>OR-G125 O-RING</t>
  </si>
  <si>
    <t>OR-G70 O-RING</t>
  </si>
  <si>
    <t>Srinadh Industries</t>
  </si>
  <si>
    <t>Helical gears for CTL m/c gear box(2nos)</t>
  </si>
  <si>
    <t>SET</t>
  </si>
  <si>
    <t>AYEPS6163L</t>
  </si>
  <si>
    <t>36AYEPS6163L1ZU</t>
  </si>
  <si>
    <t>ID2022003150</t>
  </si>
  <si>
    <t>GEB30/32 PE FRAME HEAD RAW CASTING</t>
  </si>
  <si>
    <t>PL02</t>
  </si>
  <si>
    <t>GE-DE FRAME HEAD RAW CASTING</t>
  </si>
  <si>
    <t>ID2022003128</t>
  </si>
  <si>
    <t>GE-956 STATOR FRAME,REV.-AF RAW CASTING</t>
  </si>
  <si>
    <t>ID2022003127</t>
  </si>
  <si>
    <t>GEB24E STATOR FRAME RAW CASTING</t>
  </si>
  <si>
    <t>ZNBR</t>
  </si>
  <si>
    <t>ID2022003130</t>
  </si>
  <si>
    <t>GE-CE BARREL RAW CASTING</t>
  </si>
  <si>
    <t>TAS TRADING CORPORATION</t>
  </si>
  <si>
    <t>GBL 82-270 Blower</t>
  </si>
  <si>
    <t>AABFT4256G</t>
  </si>
  <si>
    <t>36AABFT4256G1Z7</t>
  </si>
  <si>
    <t>CE0000053934</t>
  </si>
  <si>
    <t>Cranedge India Private Limited</t>
  </si>
  <si>
    <t>5 Ton LT Wheel Assembly With Bush &amp; Bear</t>
  </si>
  <si>
    <t>AADCC7490A</t>
  </si>
  <si>
    <t>27AADCC7490A1ZT</t>
  </si>
  <si>
    <t>6917 BEARING</t>
  </si>
  <si>
    <t>6014P5 BEARING</t>
  </si>
  <si>
    <t>6209P5 BEARING</t>
  </si>
  <si>
    <t>SUPERLATIVE TOOLS CENTRE</t>
  </si>
  <si>
    <t>HYLUM SHEET 12X550X1050 FABRIC GRADE</t>
  </si>
  <si>
    <t>AAJFS7147M</t>
  </si>
  <si>
    <t>36AAJFS7147M1ZJ</t>
  </si>
  <si>
    <t>HYLUM SHEET 10X550X1050 FABRIC GRADE</t>
  </si>
  <si>
    <t>HYLUM SHEET 6X540X1050 FABRIC GRADE</t>
  </si>
  <si>
    <t>INVNO/5607</t>
  </si>
  <si>
    <t>RHINO TRADERS</t>
  </si>
  <si>
    <t>Carbide cylindrical with end cut burrs C</t>
  </si>
  <si>
    <t>5607/RT/2021-22</t>
  </si>
  <si>
    <t>AAEFR7692B</t>
  </si>
  <si>
    <t>36AAEFR7692B1Z2</t>
  </si>
  <si>
    <t>ID2022003129</t>
  </si>
  <si>
    <t>GE-PE BARREL RAW CASTING</t>
  </si>
  <si>
    <t>INV NO/M1347</t>
  </si>
  <si>
    <t>GURU NANAK STRESS RELIEVERS PR</t>
  </si>
  <si>
    <t>Graphy Rolls (Chart Paper)</t>
  </si>
  <si>
    <t>M1347</t>
  </si>
  <si>
    <t>AABCG8622J</t>
  </si>
  <si>
    <t>27AABCG8622J1ZG</t>
  </si>
  <si>
    <t>MS Reducer BSP 1 1/4" Male x 3/4" Female</t>
  </si>
  <si>
    <t>MS Reducer BSP 1 1/4" Male x 1/2" Female</t>
  </si>
  <si>
    <t>ID2022003131</t>
  </si>
  <si>
    <t>IR-TRACTION CENTER BLOCK RAW CASTING</t>
  </si>
  <si>
    <t>NBEC-21-22/7117</t>
  </si>
  <si>
    <t>NEW BOMBAY ENGINEERING COMPANY</t>
  </si>
  <si>
    <t>Gas cylinder key</t>
  </si>
  <si>
    <t>AAFFN1955Q</t>
  </si>
  <si>
    <t>27AAFFN1955Q1ZN</t>
  </si>
  <si>
    <t>21-7298</t>
  </si>
  <si>
    <t>Alpine Corporation</t>
  </si>
  <si>
    <t>Coolant pipe 3/8" x 24''</t>
  </si>
  <si>
    <t>AAFFA0152N</t>
  </si>
  <si>
    <t>27AAFFA0152N1ZJ</t>
  </si>
  <si>
    <t>MS Hydraulic Fitting 1/4" MALE</t>
  </si>
  <si>
    <t>FASTSEAL AND INDUTRIAL ENTERPR</t>
  </si>
  <si>
    <t>Hydraulic fitting elbow 1/2'' bsp x 1/4'</t>
  </si>
  <si>
    <t>AAGFF9655A</t>
  </si>
  <si>
    <t>27AAGFF9655A1ZE</t>
  </si>
  <si>
    <t>OR-G80 O-RING</t>
  </si>
  <si>
    <t>Shubham Engineering</t>
  </si>
  <si>
    <t>4560 SHAFT CGT -P80-Drg No.800-30128</t>
  </si>
  <si>
    <t>P07</t>
  </si>
  <si>
    <t>JW-OUTSIDE-PEL</t>
  </si>
  <si>
    <t>AADPF1123E</t>
  </si>
  <si>
    <t>27AADPF1123E1ZH</t>
  </si>
  <si>
    <t>PressureGauge 65MMDial, Range:0-40Kg/Cm2</t>
  </si>
  <si>
    <t>JAGJEET PACKERS</t>
  </si>
  <si>
    <t>PWB-GEB24E ST FM - 1090x880x25 (MISC-100</t>
  </si>
  <si>
    <t>AEIPG7624Q</t>
  </si>
  <si>
    <t>36AEIPG7624Q1ZX</t>
  </si>
  <si>
    <t>Allen Screws M8x35mm</t>
  </si>
  <si>
    <t>SAIL-1427/21-22</t>
  </si>
  <si>
    <t>VB/21-22/2145</t>
  </si>
  <si>
    <t>Vemulapalli Brothers</t>
  </si>
  <si>
    <t>Insert CCMT 09T308-MF2-TP1501 make: Seco</t>
  </si>
  <si>
    <t>NOS</t>
  </si>
  <si>
    <t>AABFV3565C</t>
  </si>
  <si>
    <t>36AABFV3565C1ZB</t>
  </si>
  <si>
    <t>ID2022003135</t>
  </si>
  <si>
    <t>IR-JOURNAL BOX END COVER RAW CASTING</t>
  </si>
  <si>
    <t>MARUTHI ENTERPRISES</t>
  </si>
  <si>
    <t>5417 ST Studs M30 X 3.5 X 1500mm</t>
  </si>
  <si>
    <t>CBBPP8079G</t>
  </si>
  <si>
    <t>36CBBPP8079G1Z9</t>
  </si>
  <si>
    <t>FY21-22/00532</t>
  </si>
  <si>
    <t>BINDING WIRE OD 0.9MM</t>
  </si>
  <si>
    <t>1501/21-22</t>
  </si>
  <si>
    <t>Insert CNMG 190612  PA120, make: WIDIA</t>
  </si>
  <si>
    <t>Navyug Engineers</t>
  </si>
  <si>
    <t>4735 -ST Landing Bar - Dia70x1590L(EN3A)</t>
  </si>
  <si>
    <t>AADFN5995N</t>
  </si>
  <si>
    <t>27AADFN5995N1ZF</t>
  </si>
  <si>
    <t>INV N0-11</t>
  </si>
  <si>
    <t>SREE LALITHA ENTERPRISES</t>
  </si>
  <si>
    <t>3 Ply Mask Blue Colour</t>
  </si>
  <si>
    <t>CIXPJ2255B</t>
  </si>
  <si>
    <t>36CIXPJ2255B1Z6</t>
  </si>
  <si>
    <t>GOKUL METALS&amp;ENGINEERING PVT L</t>
  </si>
  <si>
    <t>D2 Flat - 32 mm x 205 mm</t>
  </si>
  <si>
    <t>1200/21-22</t>
  </si>
  <si>
    <t>AAACG1203C</t>
  </si>
  <si>
    <t>33AAACG1203C1ZO</t>
  </si>
  <si>
    <t>OT001</t>
  </si>
  <si>
    <t>Other Metallics</t>
  </si>
  <si>
    <t>PITTI TOOL RM</t>
  </si>
  <si>
    <t>D2 Flat - 32 mm x 80 mm</t>
  </si>
  <si>
    <t>METAL-N-ALLOYS</t>
  </si>
  <si>
    <t>D3 Round - Dia 450 mm</t>
  </si>
  <si>
    <t>0596/21-22</t>
  </si>
  <si>
    <t>AAKPA8571E</t>
  </si>
  <si>
    <t>36AAKPA8571E1ZQ</t>
  </si>
  <si>
    <t>D2 Round - Dia 460 mm</t>
  </si>
  <si>
    <t>DUPL/G/21-22/565</t>
  </si>
  <si>
    <t>Deshmukh Udyog Pvt. Ltd</t>
  </si>
  <si>
    <t>3777-Rivet-5.9 x 43mm-Drg. MISC-536</t>
  </si>
  <si>
    <t>AAFCD5892F</t>
  </si>
  <si>
    <t>27AAFCD5892F1ZE</t>
  </si>
  <si>
    <t>ID2022003134</t>
  </si>
  <si>
    <t>purchase return</t>
  </si>
  <si>
    <t>ID2022003140</t>
  </si>
  <si>
    <t>NBEC-21-22/7118</t>
  </si>
  <si>
    <t>Air gun</t>
  </si>
  <si>
    <t>ANH/21-22/3384</t>
  </si>
  <si>
    <t>Rigid 101 coupling max dia 170 mm</t>
  </si>
  <si>
    <t>INV NO-1830</t>
  </si>
  <si>
    <t>Neo Techniques</t>
  </si>
  <si>
    <t>Oil Filter (Part No:1613610590)</t>
  </si>
  <si>
    <t>AAGFN5740A</t>
  </si>
  <si>
    <t>36AAGFN5740A1ZL</t>
  </si>
  <si>
    <t>ID2022003132</t>
  </si>
  <si>
    <t>PF-2580/21-22</t>
  </si>
  <si>
    <t>PARAS FOUNDERS</t>
  </si>
  <si>
    <t>4560-RST-SB Shaft Hub-Drg-80030031</t>
  </si>
  <si>
    <t>ACCPK9060G</t>
  </si>
  <si>
    <t>27ACCPK9060G1ZL</t>
  </si>
  <si>
    <t>ID2022003133</t>
  </si>
  <si>
    <t>Air Filter 9095257501</t>
  </si>
  <si>
    <t>1500/21-22</t>
  </si>
  <si>
    <t>SC HSR REAMER D12.7 Z6-Special: Widia</t>
  </si>
  <si>
    <t>SC Drill 10.6 TDS402A10600,4162810:Widia</t>
  </si>
  <si>
    <t>Hydraulic fitting-Elbow-1/2"(BSP) x 3/4"</t>
  </si>
  <si>
    <t>PF-2579/21-22</t>
  </si>
  <si>
    <t>End Mill 5718 20X20X80X150XR0.5-5096805</t>
  </si>
  <si>
    <t>IEC/CR/3919</t>
  </si>
  <si>
    <t>Industrial Equipment Center</t>
  </si>
  <si>
    <t>Web Slings 5"X4mtrs 5t Capacity</t>
  </si>
  <si>
    <t>AADCR2809N</t>
  </si>
  <si>
    <t>36AADCR2809N1Z3</t>
  </si>
  <si>
    <t>EMUGE-FRANKEN INDIA PVT.LTD</t>
  </si>
  <si>
    <t>Enorm2-Z X GLT-1 M20 X 2.5-6HX (HSSE-PM)</t>
  </si>
  <si>
    <t>AAACE6476F</t>
  </si>
  <si>
    <t>27AAACE6476F1ZK</t>
  </si>
  <si>
    <t>Allen Screws M16x80</t>
  </si>
  <si>
    <t>SS2218</t>
  </si>
  <si>
    <t>SURAJ SALES CORPORATION</t>
  </si>
  <si>
    <t>NG-1 Handle, NG1000, Make:NOGA</t>
  </si>
  <si>
    <t>AABPH7884G</t>
  </si>
  <si>
    <t>27AABPH7884G1ZH</t>
  </si>
  <si>
    <t>CONSUMA</t>
  </si>
  <si>
    <t>PLL-Consumable</t>
  </si>
  <si>
    <t>HYD ELBOW CONNECTOR WH FERRULE 1" BSP</t>
  </si>
  <si>
    <t>HYD TEE CONNECTOR WITH FERRULE 1" BSP</t>
  </si>
  <si>
    <t>INV NO/5605</t>
  </si>
  <si>
    <t>5605/RT/2021-22</t>
  </si>
  <si>
    <t>21-22/0896</t>
  </si>
  <si>
    <t>INFINITY TOOLINGS</t>
  </si>
  <si>
    <t>Turning Insert TCGT110202L-UX CP500:SECO</t>
  </si>
  <si>
    <t>AAGFI1589L</t>
  </si>
  <si>
    <t>27AAGFI1589L1ZV</t>
  </si>
  <si>
    <t>TAIYO NIPPON SANSO INDIA PRIVA</t>
  </si>
  <si>
    <t>Compreased Argon Mixture Cylinder</t>
  </si>
  <si>
    <t>AADCK8374M</t>
  </si>
  <si>
    <t>27AADCK8374M1ZV</t>
  </si>
  <si>
    <t>BUFFING WHEEL SIZE: 50X25X6MM</t>
  </si>
  <si>
    <t>TORX PLUS DRIVER FOR DT15IP </t>
  </si>
  <si>
    <t>ID2022003147</t>
  </si>
  <si>
    <t>Gear Case Upper 1209-01.013-014 - CLW</t>
  </si>
  <si>
    <t>Web Slings 5"X6 mtrs 5ton Cap Heavy duty</t>
  </si>
  <si>
    <t>Web Slings 3 Tons Capacity (Nylon) 4mtrs</t>
  </si>
  <si>
    <t>UHP ARGON GAS</t>
  </si>
  <si>
    <t>Hydraulic Male Connector 3/4"x1/2"BSP</t>
  </si>
  <si>
    <t>Insert Screw C04012B-T15P:SECO</t>
  </si>
  <si>
    <t>Insert Screw C04510-T20P:SECO</t>
  </si>
  <si>
    <t>Insert Screw C02504-T07P:SECO</t>
  </si>
  <si>
    <t>Insert Screw C03007-T09P:SECO</t>
  </si>
  <si>
    <t>Insert XNPU 15T616 SRMM WP40PM,</t>
  </si>
  <si>
    <t>D2 Flat - 65 mm x 80 mm</t>
  </si>
  <si>
    <t>MH2100011714</t>
  </si>
  <si>
    <t>Insert XDPT110424PDSRMM-WP40PM:Widia</t>
  </si>
  <si>
    <t>Foam Sheet 10mm thick,1400mm width,40mtr</t>
  </si>
  <si>
    <t>New Gajanan Wooden Suppliers &amp;</t>
  </si>
  <si>
    <t>ADDPT1132C</t>
  </si>
  <si>
    <t>27ADDPT1132C1Z0</t>
  </si>
  <si>
    <t>D3 Flat - 32 mm x 32 mm</t>
  </si>
  <si>
    <t>PWSS 2400x75x50 mm</t>
  </si>
  <si>
    <t>4560 ST LANDING BAR - 4560CHLD8</t>
  </si>
  <si>
    <t>PWPLB - 3883 - 1074X874X25 (Misc 101)</t>
  </si>
  <si>
    <t>Allen Screws M12X90MM</t>
  </si>
  <si>
    <t>ARPI Enterprises (India) Pvt.</t>
  </si>
  <si>
    <t>INSERT CNMG 120408EN-TM CTC 1135</t>
  </si>
  <si>
    <t>ARPI/H21-22/1092</t>
  </si>
  <si>
    <t>AAHCA3925C</t>
  </si>
  <si>
    <t>36AAHCA3925C1Z0</t>
  </si>
  <si>
    <t>Gear Case Lower 1209-01.013-014 - CLW</t>
  </si>
  <si>
    <t>NBEC-21-22/7116</t>
  </si>
  <si>
    <t>Web Slings 2 Tons Capacity (Nylon) 3mtrs</t>
  </si>
  <si>
    <t>HDS H13 Round - Dia 410 mm</t>
  </si>
  <si>
    <t>VCI-155 Hood Bags Size1800 (H)X 1700(W)</t>
  </si>
  <si>
    <t>PBR-3056</t>
  </si>
  <si>
    <t>HI TECH INTERNATIONAL</t>
  </si>
  <si>
    <t>Rust Remover Neutrasafe</t>
  </si>
  <si>
    <t>AADFH9663F</t>
  </si>
  <si>
    <t>Punjab</t>
  </si>
  <si>
    <t>03AADFH9663F1ZF</t>
  </si>
  <si>
    <t>135 E RUST PREVENTIVE OIL</t>
  </si>
  <si>
    <t>MH2100011715</t>
  </si>
  <si>
    <t>VCI-155 Hood Bags Size1550x1500x1400mm</t>
  </si>
  <si>
    <t>Allen Screws M5x15mm UNBRAKO</t>
  </si>
  <si>
    <t>Insert XEPT160516ERMM WP25PM:Widia</t>
  </si>
  <si>
    <t>CARBIDE INSERT CCMT 09T308EN-SM-CTC1135</t>
  </si>
  <si>
    <t>Insert SDMX120408RMM No.3950589 : Widia</t>
  </si>
  <si>
    <t>INV NO/5608</t>
  </si>
  <si>
    <t>EMERY WHEELS CARBORUNDUM MAKE, 36 GRADE</t>
  </si>
  <si>
    <t>5608/RT/2021-22</t>
  </si>
  <si>
    <t>Insert XDCT110408PDERML No.5415548:Widia</t>
  </si>
  <si>
    <t>D2 Flat - 25 mm x 125 mm</t>
  </si>
  <si>
    <t>Screws 192.432 for VSM11 Dia.20, 25 &amp; 32</t>
  </si>
  <si>
    <t>D2 Flat - 25 mm x 100 mm</t>
  </si>
  <si>
    <t>Carbon Brush ,Part No. 1607014145</t>
  </si>
  <si>
    <t>CWSS 1000x75x75 mm</t>
  </si>
  <si>
    <t>Insert XDPT110420PDSRMM WP40PM,Widia</t>
  </si>
  <si>
    <t>CNMG 190612MS-WS25PT INSERTS MAKE: WIDIA</t>
  </si>
  <si>
    <t>D2 Round - Dia 265 mm</t>
  </si>
  <si>
    <t>AG4 Grinding Wheels(D.C.Wheels 100X16X6)</t>
  </si>
  <si>
    <t>D2 Flat - 25 mm x 155 mm</t>
  </si>
  <si>
    <t>Commercial CO2 Cylinder</t>
  </si>
  <si>
    <t>AG5 Grinding Wheel 125x6x22.23</t>
  </si>
  <si>
    <t>EMERY WHEELCARBORUNDUM MAKE, 80 GRADE</t>
  </si>
  <si>
    <t>INV/202105676</t>
  </si>
  <si>
    <t>MAGNA ELECTRO CASTINGS LIMITED</t>
  </si>
  <si>
    <t>3785 - 802 Steel Casting Mac.</t>
  </si>
  <si>
    <t>AABCM4711E</t>
  </si>
  <si>
    <t>33AABCM4711E1Z2</t>
  </si>
  <si>
    <t>Flap disc wheel dia100 X 16mm</t>
  </si>
  <si>
    <t>MOUNTED POINT A11</t>
  </si>
  <si>
    <t>SERVO RAJ AUTOMOBILES</t>
  </si>
  <si>
    <t>High Speed Diesel</t>
  </si>
  <si>
    <t>AMUPK4197Q</t>
  </si>
  <si>
    <t>27AMUPK4197Q1ZT</t>
  </si>
  <si>
    <t>L2698</t>
  </si>
  <si>
    <t>A0062</t>
  </si>
  <si>
    <t>L3469</t>
  </si>
  <si>
    <t>L3236</t>
  </si>
  <si>
    <t>CROMPTON GREAVES CONSUMER ELEC</t>
  </si>
  <si>
    <t>50SP660 - 1100 mm x Coil</t>
  </si>
  <si>
    <t>AAFCC9473R</t>
  </si>
  <si>
    <t>Goa</t>
  </si>
  <si>
    <t>30AAFCC9473R1Z2</t>
  </si>
  <si>
    <t>CR001</t>
  </si>
  <si>
    <t>CRNO</t>
  </si>
  <si>
    <t>PITTI Raw materials</t>
  </si>
  <si>
    <t>21VJ2900390189</t>
  </si>
  <si>
    <t>JSW Steel Limited</t>
  </si>
  <si>
    <t>50C470SC6L - 1200 mm x Coil</t>
  </si>
  <si>
    <t>AAACJ4323N</t>
  </si>
  <si>
    <t>Karnataka</t>
  </si>
  <si>
    <t>29AAACJ4323N1ZC</t>
  </si>
  <si>
    <t>21VJ2900390203</t>
  </si>
  <si>
    <t>21VJ2900390204</t>
  </si>
  <si>
    <t>INV NO/09</t>
  </si>
  <si>
    <t>INV NO/08</t>
  </si>
  <si>
    <t>Praxair India Pvt Ltd</t>
  </si>
  <si>
    <t>Liquid O2 MBC Cylinder 99.5% Purity</t>
  </si>
  <si>
    <t>AAACP9993J</t>
  </si>
  <si>
    <t>36AAACP9993J1ZP</t>
  </si>
  <si>
    <t>Cellow Tape 1 1/2" With Logo Printing</t>
  </si>
  <si>
    <t>Mounted Points W178</t>
  </si>
  <si>
    <t>D2 Flat - 32 mm x 100 mm</t>
  </si>
  <si>
    <t>OHNS Flat - 16 mm x 125 mm</t>
  </si>
  <si>
    <t>EN8 Flat - 25 mm x 50 mm</t>
  </si>
  <si>
    <t>ID2022507804</t>
  </si>
  <si>
    <t>P11</t>
  </si>
  <si>
    <t>STO</t>
  </si>
  <si>
    <t>ZUB</t>
  </si>
  <si>
    <t>Ø100HF Cutter AHFC.100.R.08-12:Ceratizit</t>
  </si>
  <si>
    <t>ARPI/H21-22/1093</t>
  </si>
  <si>
    <t>GST/21-22/464</t>
  </si>
  <si>
    <t>INDICATOR BOX FOR WEIGHBRIDGE
MAKE-GOLDS</t>
  </si>
  <si>
    <t>KAUSTHUBA FINE TOOLINGS</t>
  </si>
  <si>
    <t>Single row RT&amp;ST loose - A200Fr-4P-5453</t>
  </si>
  <si>
    <t>AAIFK4079R</t>
  </si>
  <si>
    <t>29AAIFK4079R1ZC</t>
  </si>
  <si>
    <t>SEW/21-22/185</t>
  </si>
  <si>
    <t>SADGURU ENGINEERING WORKS</t>
  </si>
  <si>
    <t>Dead Center MT-5 Ø89.5 X 225.1 Length</t>
  </si>
  <si>
    <t>ACIFS3788D</t>
  </si>
  <si>
    <t>27ACIFS3788D1ZR</t>
  </si>
  <si>
    <t>C-385/21-22</t>
  </si>
  <si>
    <t>UTILITY JUNCTION</t>
  </si>
  <si>
    <t>Main PCB 400 Esab Code-1651684170</t>
  </si>
  <si>
    <t>DCWPK4615N</t>
  </si>
  <si>
    <t>27DCWPK4615N1ZS</t>
  </si>
  <si>
    <t>BY you</t>
  </si>
  <si>
    <t>By us</t>
  </si>
  <si>
    <t>VEW/ 89/21-22</t>
  </si>
  <si>
    <t>VERTEX ENGINEERING WORKS</t>
  </si>
  <si>
    <t>TOOLCABINET MODEL VTCB1200 DRG:VEW/985</t>
  </si>
  <si>
    <t>VEW/89/21-22</t>
  </si>
  <si>
    <t>AMIPP5511H</t>
  </si>
  <si>
    <t>24AMIPP5511H1Z5</t>
  </si>
  <si>
    <t>AES/21-22/0821</t>
  </si>
  <si>
    <t>AAROHI ENGINEERING SOLUTIONS</t>
  </si>
  <si>
    <t>Mill Arbor A155.7.100.100.27.HSK:Walter</t>
  </si>
  <si>
    <t>ABGFA0330C</t>
  </si>
  <si>
    <t>27ABGFA0330C1Z7</t>
  </si>
  <si>
    <t>Mill Adaptor AK155.8.C6.025.27:Walter</t>
  </si>
  <si>
    <t>INV NO/1031</t>
  </si>
  <si>
    <t>M A METAL CENTRE</t>
  </si>
  <si>
    <t>Silver Seal Hylomar Advanced Formulation</t>
  </si>
  <si>
    <t>21-22/1031</t>
  </si>
  <si>
    <t>AANPT6113E</t>
  </si>
  <si>
    <t>36AANPT6113E1ZM</t>
  </si>
  <si>
    <t>DCV YUKEN DSG-03-3C2-D24-N1-50</t>
  </si>
  <si>
    <t>TVSSCPL2122/1611</t>
  </si>
  <si>
    <t>TVS SIRIUS CONTROLS PRIVATE LI</t>
  </si>
  <si>
    <t>BATTERY CHARGER HF 12 V 15A SIRIUS MAKE</t>
  </si>
  <si>
    <t>AABCS7754H</t>
  </si>
  <si>
    <t>29AABCS7754H1ZY</t>
  </si>
  <si>
    <t>Gauri Components Pvt Ltd</t>
  </si>
  <si>
    <t>3256x560- CL-DRG NO-A5E00295137A_AE</t>
  </si>
  <si>
    <t>AAACG6783D</t>
  </si>
  <si>
    <t>Uttar Pradesh</t>
  </si>
  <si>
    <t>09AAACG6783D3ZG</t>
  </si>
  <si>
    <t>3644X690- CL-DRG NO-A5E51417770A_AA</t>
  </si>
  <si>
    <t>3255x640-Shaft-A1AH004621-AH(S355J2)</t>
  </si>
  <si>
    <t>2718x620Shft8N-2835-6122-2258788-003EN24</t>
  </si>
  <si>
    <t>ID2022003171</t>
  </si>
  <si>
    <t>Fun Cover Housing G114 Raw Casting</t>
  </si>
  <si>
    <t>GT/21-22/06786</t>
  </si>
  <si>
    <t>GLOBAL TOOLS</t>
  </si>
  <si>
    <t>SC Reamer Ø14 X FL102 X 147 X SHANK Ø16</t>
  </si>
  <si>
    <t>AAHFG3385M</t>
  </si>
  <si>
    <t>27AAHFG3385M1ZW</t>
  </si>
  <si>
    <t>SC Drill Ø13.8 X FL83 X 133 X SHANK Ø16</t>
  </si>
  <si>
    <t>SC Hole Mill Ø15.8 X FL83 X 133 X SH Ø16</t>
  </si>
  <si>
    <t>ID2022003141</t>
  </si>
  <si>
    <t>GEB13 U Tube Raw Casting 41D735859ACH1</t>
  </si>
  <si>
    <t>Log Book for maintenance 200 Pages in A3</t>
  </si>
  <si>
    <t>DCR check list</t>
  </si>
  <si>
    <t>Cleated stack inspection record (300 Pag</t>
  </si>
  <si>
    <t>Welding inspection record (300 pages) Re</t>
  </si>
  <si>
    <t>AE/567</t>
  </si>
  <si>
    <t>Shrinath Enterprises</t>
  </si>
  <si>
    <t>DIA.10 ENDMILL HES 4100XLT(45*100)TT5515</t>
  </si>
  <si>
    <t>ADSFS4170Q</t>
  </si>
  <si>
    <t>36ADSFS4170Q1Z3</t>
  </si>
  <si>
    <t>BS 21-22/101</t>
  </si>
  <si>
    <t>BS TOOL TECHNOLOGY</t>
  </si>
  <si>
    <t>Round Drift 8.25X150mm-1518RT-MISC-507/B</t>
  </si>
  <si>
    <t>HMKPS8957P</t>
  </si>
  <si>
    <t>27HMKPS8957P1ZI</t>
  </si>
  <si>
    <t>Round Drift 12.04X150mm1518RT-MISC-507/B</t>
  </si>
  <si>
    <t>Round Drift 25.09X150mm1930RT-MISC-507/B</t>
  </si>
  <si>
    <t>Round Drift 25.05X150mm2000RT-MISC-507/B</t>
  </si>
  <si>
    <t>Round Drift 12.04X150mm1611RT-MISC-507/B</t>
  </si>
  <si>
    <t>Round Drift 20.06X150mm1714RT-MISC-507/B</t>
  </si>
  <si>
    <t>HSS Hand Tap Set M10 X 1.50</t>
  </si>
  <si>
    <t>Air Seal 450 x 412 x 30 mm</t>
  </si>
  <si>
    <t>Air Seal 215 x 175 x 20 mm</t>
  </si>
  <si>
    <t>Round Drift 11.57X150mm1518ST-MISC-507/B</t>
  </si>
  <si>
    <t>Round Drift 13.72X150mm1930ST-MISC-507/B</t>
  </si>
  <si>
    <t>Round Drift 16.36X150mm1948ST-MISC-507/B</t>
  </si>
  <si>
    <t>Round Drift 13.97X150mm2000ST-MISC-507/B</t>
  </si>
  <si>
    <t>Round Drift 10.27X150mm2000RT-MISC-507/B</t>
  </si>
  <si>
    <t>Round Drift 9.37X150mm 1611ST-MISC-507/B</t>
  </si>
  <si>
    <t>Round Drift 6.25X150mm 1611RT-MISC-507/B</t>
  </si>
  <si>
    <t>Round Drift 12.27X150mm1802ST-MISC-507/B</t>
  </si>
  <si>
    <t>Round Drift 6.25X150mm 1714ST-MISC-507/B</t>
  </si>
  <si>
    <t>Round Drift 8.30X150mm 1714RT-MISC-507/B</t>
  </si>
  <si>
    <t>ID2022003167</t>
  </si>
  <si>
    <t>GE-LOWER PEDESTAL RAW CASTING (449W4300)</t>
  </si>
  <si>
    <t>LD POLYTHENE SHEET 60 MICRONS</t>
  </si>
  <si>
    <t>SS/2122/13933</t>
  </si>
  <si>
    <t>SAI SOLUTIONS</t>
  </si>
  <si>
    <t>INSERT FOR MILLING 490R-140412M-PM 1130</t>
  </si>
  <si>
    <t>ABSFS8254P</t>
  </si>
  <si>
    <t>27ABSFS8254P1ZZ</t>
  </si>
  <si>
    <t>ID2022003166</t>
  </si>
  <si>
    <t>GE-UPPER PEDESTAL RAW CASTING (449W4302)</t>
  </si>
  <si>
    <t>Nagmoti Industries</t>
  </si>
  <si>
    <t>PIN FOR P23 DIA 20 X 153 MM AS PER DRG</t>
  </si>
  <si>
    <t>CLWPS5005C</t>
  </si>
  <si>
    <t>27CLWPS5005C1ZV</t>
  </si>
  <si>
    <t>At Your Works</t>
  </si>
  <si>
    <t>PIN FOR P23 DIA 20 X 115 MM AS PER DRG</t>
  </si>
  <si>
    <t>UT/2021-22/624</t>
  </si>
  <si>
    <t>2021-22/125</t>
  </si>
  <si>
    <t>Mother stampings</t>
  </si>
  <si>
    <t>CR Cleats- 1 x 9.7 x 180 (W/O coating)</t>
  </si>
  <si>
    <t>CTGPK8680K</t>
  </si>
  <si>
    <t>27CTGPK8680K1ZZ</t>
  </si>
  <si>
    <t>AE-0233</t>
  </si>
  <si>
    <t>Atharva Enterprises</t>
  </si>
  <si>
    <t>AUPPP1233P</t>
  </si>
  <si>
    <t>27AUPPP1233P1Z0</t>
  </si>
  <si>
    <t>2021/22-149</t>
  </si>
  <si>
    <t>Akshara Enterprises</t>
  </si>
  <si>
    <t>BRASS BALL CAGE DIA 30X4X90</t>
  </si>
  <si>
    <t>CCIPA8724M</t>
  </si>
  <si>
    <t>27CCIPA8724M1Z9</t>
  </si>
  <si>
    <t>MEW-21-22/6321</t>
  </si>
  <si>
    <t>MEW Electricals Limited</t>
  </si>
  <si>
    <t>4202-Cu.SlotBar-40X11X1043(SN51151/EN136</t>
  </si>
  <si>
    <t>MEW-21-22-6321</t>
  </si>
  <si>
    <t>AABCM4242L</t>
  </si>
  <si>
    <t>24AABCM4242L1ZK</t>
  </si>
  <si>
    <t>PBL-1973</t>
  </si>
  <si>
    <t>RUSTX VCI Bags 2D Size 800 X 800MM</t>
  </si>
  <si>
    <t>RUSTX VCI Bags 2D Size 800 X 700MM</t>
  </si>
  <si>
    <t>3255x520-Shaft-A1AH004625AF(S355J2)</t>
  </si>
  <si>
    <t>2122/0476</t>
  </si>
  <si>
    <t>R and W Tooling Solutions</t>
  </si>
  <si>
    <t>Milling Cutter ASM0710S10R-2:Hitachi</t>
  </si>
  <si>
    <t>AYJPR6375E</t>
  </si>
  <si>
    <t>27AYJPR6375E2ZX</t>
  </si>
  <si>
    <t>ENORM2 STEEL X-TIALN T4-1" 1/4-7 UNC 2B</t>
  </si>
  <si>
    <t>HSS MACHINE REAMER DIA 12.00 H7</t>
  </si>
  <si>
    <t>SG/2021-22/1636</t>
  </si>
  <si>
    <t>SASTEC INDUSTRIAL SOLUTIONS PV</t>
  </si>
  <si>
    <t>Endmill Cuter MFH16-S16-03-2T-150X: Kyoc</t>
  </si>
  <si>
    <t>AAGCS5661N</t>
  </si>
  <si>
    <t>36AAGCS5661N1ZR</t>
  </si>
  <si>
    <t>Angle Grinder Ag-4 Type</t>
  </si>
  <si>
    <t>PWP - 2220/2221 - 1530x1530x25(Misc 384)</t>
  </si>
  <si>
    <t>UT/2021-22/622</t>
  </si>
  <si>
    <t>Ellenbarrie Industrial Gases L</t>
  </si>
  <si>
    <t>Mixture Gas (Argon 85% &amp; CO2 15%)</t>
  </si>
  <si>
    <t>AAACE5770E</t>
  </si>
  <si>
    <t>36AAACE5770E1ZS</t>
  </si>
  <si>
    <t>ID2022003151</t>
  </si>
  <si>
    <t>TDTPL/174/21-22</t>
  </si>
  <si>
    <t>Trinity Diamond Tools Pvt Ltd</t>
  </si>
  <si>
    <t>Diamond Files Flat</t>
  </si>
  <si>
    <t>AABCT6945P</t>
  </si>
  <si>
    <t>33AABCT6945P1ZS</t>
  </si>
  <si>
    <t>BRASS BALL CAGE DIA 50X4X90</t>
  </si>
  <si>
    <t>HSS Taper Shank Drill 14.0 Make: Addison</t>
  </si>
  <si>
    <t>SS/2122/13961</t>
  </si>
  <si>
    <t>BALL NOSE INSERT R216-40 07 M-M 1030</t>
  </si>
  <si>
    <t>ID2022003146</t>
  </si>
  <si>
    <t>HSS Straight Shank Drill 11.8mm ADDISON</t>
  </si>
  <si>
    <t>Insert JDMT070208R:JP4120:Hitachi</t>
  </si>
  <si>
    <t>HSS SHANK DRILL DIA 10.2</t>
  </si>
  <si>
    <t>Milling Insert ENMU0603ER-B: Hitachi</t>
  </si>
  <si>
    <t>21-22/247</t>
  </si>
  <si>
    <t>Shivkrupa Corporation</t>
  </si>
  <si>
    <t>TENEX POLYSTER STRAP (0.701mm T, 15mm W)</t>
  </si>
  <si>
    <t>ATDPK9392B</t>
  </si>
  <si>
    <t>27ATDPK9392B1ZK</t>
  </si>
  <si>
    <t>ID2022003136</t>
  </si>
  <si>
    <t>TOOL LIFE MONITORING BOOK</t>
  </si>
  <si>
    <t>Scratch Brights</t>
  </si>
  <si>
    <t>Oxygen Gas Full Cylinders</t>
  </si>
  <si>
    <t>PIS/21-22/0471</t>
  </si>
  <si>
    <t>Prodata Instruments and System</t>
  </si>
  <si>
    <t>NPN Sensor 24VDC SEN Distance 4mm, Flush</t>
  </si>
  <si>
    <t>AAOFP0908L</t>
  </si>
  <si>
    <t>36AAOFP0908L1ZW</t>
  </si>
  <si>
    <t>ARPI/H21-22/1090</t>
  </si>
  <si>
    <t>SNHU 120416SR-F50 CTPM240 MAKE:CERATIZIT</t>
  </si>
  <si>
    <t>Machine Shop Production Report</t>
  </si>
  <si>
    <t>C-393/21-22</t>
  </si>
  <si>
    <t>Gas Nozzle Std 0458464883</t>
  </si>
  <si>
    <t>RAJESH SALES AND TOOLS PVT LTD</t>
  </si>
  <si>
    <t>Insert -SDMT120420 STYG602</t>
  </si>
  <si>
    <t>AAFCR8796L</t>
  </si>
  <si>
    <t>27AAFCR8796L1ZE</t>
  </si>
  <si>
    <t>PWP - 2359/2461 580x580x25 (Misc 756)</t>
  </si>
  <si>
    <t>UT/2021-22/621</t>
  </si>
  <si>
    <t>SG/2021-22/1631</t>
  </si>
  <si>
    <t>Insert BDMT11T331ER-JT PR1535: Kyocera</t>
  </si>
  <si>
    <t>Insert Screw 250-141 M2.5: Hitachi</t>
  </si>
  <si>
    <t>Polyester Wooven Adhesive Tape</t>
  </si>
  <si>
    <t>Insert LOGU030310ER-GM PR1535: Kyocera</t>
  </si>
  <si>
    <t>RAJDEEP&amp;ASSOCIATES</t>
  </si>
  <si>
    <t>SLIDE WAY LUBRICANT OIL G68  VACTRA NO:2</t>
  </si>
  <si>
    <t>M-TG-1745-21-22</t>
  </si>
  <si>
    <t>AEWPM8706M</t>
  </si>
  <si>
    <t>36AEWPM8706M1ZK</t>
  </si>
  <si>
    <t>Oil DTE 25, Make: Mobil</t>
  </si>
  <si>
    <t>MAINSPA</t>
  </si>
  <si>
    <t>PLL-Maintenance Spar</t>
  </si>
  <si>
    <t>PWP - 2359 -900x250x25 (Misc 530)</t>
  </si>
  <si>
    <t>FY21-22/00518</t>
  </si>
  <si>
    <t>Empty Cement Bags 50 Kgs Capasity</t>
  </si>
  <si>
    <t>Insert XOLX 120410 SR-M50 CTPM240 Crtzt</t>
  </si>
  <si>
    <t>Inserts W29 24010.048425; Komet</t>
  </si>
  <si>
    <t>Sai Krishna Filling Station</t>
  </si>
  <si>
    <t>ABYPB1728R</t>
  </si>
  <si>
    <t>36ABYPB1728R1ZX</t>
  </si>
  <si>
    <t>INV NO/5643</t>
  </si>
  <si>
    <t>Asian Hardware &amp; Tools Co.</t>
  </si>
  <si>
    <t>STAR SCREW SIZE:3/4</t>
  </si>
  <si>
    <t>AAEFA2396P</t>
  </si>
  <si>
    <t>36AAEFA2396P1ZZ</t>
  </si>
  <si>
    <t>Kothari Metsol Pvt. Ltd.</t>
  </si>
  <si>
    <t>ZINC WIRE DIA 2MM-99.99%PURE-15 kg SPOOL</t>
  </si>
  <si>
    <t>AAACK6779P</t>
  </si>
  <si>
    <t>27AAACK6779P1ZN</t>
  </si>
  <si>
    <t>Oil Mobil DTE 24</t>
  </si>
  <si>
    <t>ID2022202614</t>
  </si>
  <si>
    <t>Alu. 2 mm x 275 mm x 275 mm x WC</t>
  </si>
  <si>
    <t>PITTI PROCESS RM</t>
  </si>
  <si>
    <t>50C600C5L - 580 mm x Inner</t>
  </si>
  <si>
    <t>50C400C9A - 444 mm x Inner</t>
  </si>
  <si>
    <t>50C530C5L - 580 mm x Inner</t>
  </si>
  <si>
    <t>STAR SCREW SIZE: 3”</t>
  </si>
  <si>
    <t>STAR SCREW SIZE: 4”</t>
  </si>
  <si>
    <t>PM00619368</t>
  </si>
  <si>
    <t>POSCO MAHARASHTRA STEEL PRIVAT</t>
  </si>
  <si>
    <t>50C600C9A - 1200 mm x Coil</t>
  </si>
  <si>
    <t>AAECP9885H</t>
  </si>
  <si>
    <t>27AAECP9885H1ZQ</t>
  </si>
  <si>
    <t>PM00619456</t>
  </si>
  <si>
    <t>A0619</t>
  </si>
  <si>
    <t>21VJ2900404442</t>
  </si>
  <si>
    <t>50C700PC3L - 1100 mm x Coil</t>
  </si>
  <si>
    <t>PM00619484</t>
  </si>
  <si>
    <t>35C230C6A - 1045 mm x Coil</t>
  </si>
  <si>
    <t>PM00619369</t>
  </si>
  <si>
    <t>PM00619363</t>
  </si>
  <si>
    <t>21VJ2900404443</t>
  </si>
  <si>
    <t>50C350C5H - 1230 mm x Coil</t>
  </si>
  <si>
    <t>50C470C5H - 1250 mm x Coil</t>
  </si>
  <si>
    <t>21VJ2900404441</t>
  </si>
  <si>
    <t>21VJ2900398087</t>
  </si>
  <si>
    <t>21VJ2900398089</t>
  </si>
  <si>
    <t>50C400C3H - 1200 mm x Coil</t>
  </si>
  <si>
    <t>21VJ2900398088</t>
  </si>
  <si>
    <t>21VJ2900397982</t>
  </si>
  <si>
    <t>21VJ2900397984</t>
  </si>
  <si>
    <t>Liquid Oxygen (&gt;=99.5%) – M3</t>
  </si>
  <si>
    <t>ID2022400805</t>
  </si>
  <si>
    <t>GEB24 stator frame - OP90 (Weld repair)</t>
  </si>
  <si>
    <t>PLL21</t>
  </si>
  <si>
    <t>PLL-SFG - Castings</t>
  </si>
  <si>
    <t>PITTI Semifinished produc</t>
  </si>
  <si>
    <t>50C400C3H - 401.12 mm x Inner</t>
  </si>
  <si>
    <t>ID2022003022</t>
  </si>
  <si>
    <t>TRACTION LINK POST RAW CASTING (ALH1)</t>
  </si>
  <si>
    <t>ID2022003021</t>
  </si>
  <si>
    <t>TRACTION LINK POST RAW CASTING (AFH1)</t>
  </si>
  <si>
    <t>ID2022003020</t>
  </si>
  <si>
    <t>ID2022003019</t>
  </si>
  <si>
    <t>ID2022003018</t>
  </si>
  <si>
    <t>VSC/2122/17</t>
  </si>
  <si>
    <t>Virgo Sales Corporation</t>
  </si>
  <si>
    <t>Insert Screws Dia.160mm Milling Cutter</t>
  </si>
  <si>
    <t>AAUFV2246F</t>
  </si>
  <si>
    <t>27AAUFV2246F1ZT</t>
  </si>
  <si>
    <t>ID2022003179</t>
  </si>
  <si>
    <t>FY21-22/00520</t>
  </si>
  <si>
    <t>Hose pipe 2 1/2" Malex1 1/2" Female 1mtr</t>
  </si>
  <si>
    <t>Machine Tap Enorm2 Steel-X TIN M16X2 6H</t>
  </si>
  <si>
    <t>New Bhavani Springs</t>
  </si>
  <si>
    <t>COMP.SPRING ID:77XL:75XW.DIA:4XNO OF T-4</t>
  </si>
  <si>
    <t>ADGPR1533C</t>
  </si>
  <si>
    <t>36ADGPR1533C1ZV</t>
  </si>
  <si>
    <t>IEC/CR/3916</t>
  </si>
  <si>
    <t>Slot Drifts 5449ST 13.16X200mm(MISC-330)</t>
  </si>
  <si>
    <t>IEC/CR/3917</t>
  </si>
  <si>
    <t>Four-legged Chain Sling X2 Mtrs X 3Tones</t>
  </si>
  <si>
    <t>Four-legged Chain Sling X2 Mtrs X 5Tones</t>
  </si>
  <si>
    <t>SG/2021-22/1630</t>
  </si>
  <si>
    <t>Dia.16mm SC Endmill 19974 D:16: Guhring</t>
  </si>
  <si>
    <t>Ball Nose Carbide Endmill GuhNo.3727 D:8</t>
  </si>
  <si>
    <t>Dia.8mm SC Endmill No.3363 D:8: Guhring</t>
  </si>
  <si>
    <t>S.C Endmill Guh No.19978 D:8: Guhring</t>
  </si>
  <si>
    <t>Dia.6mm SC Endmill No.4249 D:6: Guhring</t>
  </si>
  <si>
    <t>S.C Endmill Guh No.19976 D:6: Guhring</t>
  </si>
  <si>
    <t>Dia.12.7mm S.C Drill Guh No.5514 D:12.7</t>
  </si>
  <si>
    <t>Dia.10.8mm S.C Drill Guh No.5514 D:10.8</t>
  </si>
  <si>
    <t>SC End Mill GUH No.3563 D:20.015:Guhring</t>
  </si>
  <si>
    <t>SC End Mill GUH No.6737 D:8 - Guhring</t>
  </si>
  <si>
    <t>Earth Clamp,MODEL:Earth Clamp 300,ESAB</t>
  </si>
  <si>
    <t>SRUJAN ENTERPRISES</t>
  </si>
  <si>
    <t>BSF Tool D20 X D14 X L 130mm:Srujan</t>
  </si>
  <si>
    <t>ARBPP0424B</t>
  </si>
  <si>
    <t>27ARBPP0424B1ZE</t>
  </si>
  <si>
    <t>ETK/2477/2021-22</t>
  </si>
  <si>
    <t>EMERGING TECHNO KART PVT LTD</t>
  </si>
  <si>
    <t>Dell latitude 3420 i5-8GB-1TB-Win 10 Pro</t>
  </si>
  <si>
    <t>AAECE0314L</t>
  </si>
  <si>
    <t>36AAECE0314L2ZU</t>
  </si>
  <si>
    <t>EC001</t>
  </si>
  <si>
    <t>Computer Electronics</t>
  </si>
  <si>
    <t>VB/21-22/2144</t>
  </si>
  <si>
    <t>Heli Coil M12 X 1.75 X 24mm</t>
  </si>
  <si>
    <t>Heli Coil Handle for M12</t>
  </si>
  <si>
    <t>5604/RT/2021-22</t>
  </si>
  <si>
    <t>Pawan International</t>
  </si>
  <si>
    <t>SPRINGS G 32 -51</t>
  </si>
  <si>
    <t>PIA/21-22/11224</t>
  </si>
  <si>
    <t>AAIFP6043N</t>
  </si>
  <si>
    <t>27AAIFP6043N1ZR</t>
  </si>
  <si>
    <t>ARPI/H21-22/1091</t>
  </si>
  <si>
    <t>Screw 10000126/M2,5 X 5,6/08TP:Ceratizit</t>
  </si>
  <si>
    <t>SCREW 10000126 M2.5X5.6 DIA20&amp;16 INSERT</t>
  </si>
  <si>
    <t>AE/596</t>
  </si>
  <si>
    <t>Insert SDMT1305 ZDR-HFMR TT9080 Taegutec</t>
  </si>
  <si>
    <t>Insert 6NGU 060408 R-M TT9080</t>
  </si>
  <si>
    <t>Insert TNGX 2207 PNTN TT9080: Taegutec</t>
  </si>
  <si>
    <t>Insert, SPMG 110408-EM TT6080</t>
  </si>
  <si>
    <t>AB/1005</t>
  </si>
  <si>
    <t>Andhra Machine Tools Corporati</t>
  </si>
  <si>
    <t>Leg Guard, MAKE: ESAB</t>
  </si>
  <si>
    <t>ABSFA0547R</t>
  </si>
  <si>
    <t>36ABSFA0547R1ZQ</t>
  </si>
  <si>
    <t>ID2022400806</t>
  </si>
  <si>
    <t>149-PE BARREL -OP60  WELD REPAIR</t>
  </si>
  <si>
    <t>1669/2122</t>
  </si>
  <si>
    <t>Santosh Enterprises</t>
  </si>
  <si>
    <t>Leather Hand Gloves 14"</t>
  </si>
  <si>
    <t>AIJPR8458A</t>
  </si>
  <si>
    <t>36AIJPR8458A1ZZ</t>
  </si>
  <si>
    <t>Welding Electrodes Filler Rods 1.2 mm</t>
  </si>
  <si>
    <t>Welding Electrodes M.S 3.15mm</t>
  </si>
  <si>
    <t>PKT</t>
  </si>
  <si>
    <t>Welding Helmet</t>
  </si>
  <si>
    <t>Insert Screw CSPB4 (Tungaloy Cutter 100)</t>
  </si>
  <si>
    <t>AES/21-22/0838</t>
  </si>
  <si>
    <t>Cutting Tap Spi Flute 2031115-M10:Walter</t>
  </si>
  <si>
    <t>Insert SPMT120408-D51 WKP35S Make:Walter</t>
  </si>
  <si>
    <t>Insert MX22-2E200N02-GD8 WSM23S:Walter</t>
  </si>
  <si>
    <t>Insert Screw FS1453:Walter</t>
  </si>
  <si>
    <t>AES/21-22/0839</t>
  </si>
  <si>
    <t>Insert NTS-EL-16 2.00ISO WXM20:Walter</t>
  </si>
  <si>
    <t>H.F Milling Cutter M4002-100-B32-07-02</t>
  </si>
  <si>
    <t>Insert SDMX1205ZDR-E27 WKP35G:Walter</t>
  </si>
  <si>
    <t>RE212200859</t>
  </si>
  <si>
    <t>RAVIKIRAN ENTERPRISES</t>
  </si>
  <si>
    <t>HLPD68 OIL, Mfg-CASTROL HYSPIN DSP68</t>
  </si>
  <si>
    <t>ACWPT0813G</t>
  </si>
  <si>
    <t>27ACWPT0813G1Z9</t>
  </si>
  <si>
    <t>ID2022400807</t>
  </si>
  <si>
    <t>147-CE BARREL -OP60  WELD REPAIR</t>
  </si>
  <si>
    <t>ID2022400808</t>
  </si>
  <si>
    <t>IGST66/21-22</t>
  </si>
  <si>
    <t>Tool Engineering Group</t>
  </si>
  <si>
    <t>Insert Screw -YS-1515-M4 (MS00014):YG1</t>
  </si>
  <si>
    <t>AFKPV5783N</t>
  </si>
  <si>
    <t>36AFKPV5783N1ZC</t>
  </si>
  <si>
    <t>BE2122/06696</t>
  </si>
  <si>
    <t>BOMBAY INDUSTRIAL ENTERPRISES</t>
  </si>
  <si>
    <t>CSK SCREW M6X40</t>
  </si>
  <si>
    <t>ABPPG0074L</t>
  </si>
  <si>
    <t>27ABPPG0074L1ZF</t>
  </si>
  <si>
    <t>MS M12 Hex nut</t>
  </si>
  <si>
    <t>BE2122/06697</t>
  </si>
  <si>
    <t>Hex HT Nuts M8</t>
  </si>
  <si>
    <t>Allen Screws M8x90mm</t>
  </si>
  <si>
    <t>Allen Screws M10x35mm (MAKE: UNBRAKO)</t>
  </si>
  <si>
    <t>Allen Screws M8x40mm</t>
  </si>
  <si>
    <t>Allen Screws M8x30mm</t>
  </si>
  <si>
    <t>Allen Screws M8X60MM</t>
  </si>
  <si>
    <t>Allen Screws M8X75mm UNBRAKO</t>
  </si>
  <si>
    <t>BE2122/06717</t>
  </si>
  <si>
    <t>Allen Screws M10x30mm</t>
  </si>
  <si>
    <t>BE2122/06695</t>
  </si>
  <si>
    <t>Alllen Bolt- M16  X 50mm full thread len</t>
  </si>
  <si>
    <t>BE2122/06716</t>
  </si>
  <si>
    <t>BE2122/06699</t>
  </si>
  <si>
    <t>Allen Screws M12x65mm</t>
  </si>
  <si>
    <t>UE/00251</t>
  </si>
  <si>
    <t>UNIQUE ENTERPRISES</t>
  </si>
  <si>
    <t>Insert LNGX 120508ER-F:M8310:Pramet</t>
  </si>
  <si>
    <t>APYPD9735J</t>
  </si>
  <si>
    <t>27APYPD9735J1Z2</t>
  </si>
  <si>
    <t>1416/2021-22</t>
  </si>
  <si>
    <t>Balaji Paper Mart</t>
  </si>
  <si>
    <t>Notice board pins</t>
  </si>
  <si>
    <t>BOX</t>
  </si>
  <si>
    <t>ABQPB1809H</t>
  </si>
  <si>
    <t>36ABQPB1809H1ZS</t>
  </si>
  <si>
    <t>21-22/163</t>
  </si>
  <si>
    <t>CWPLB - JB - 1675x1200x25 (Misc 51)</t>
  </si>
  <si>
    <t>HC343</t>
  </si>
  <si>
    <t>HYCON</t>
  </si>
  <si>
    <t>Almara Size 6 1/2"X3 Feet 18 Guage</t>
  </si>
  <si>
    <t>AAFFH2888G</t>
  </si>
  <si>
    <t>27AAFFH2888G1Z4</t>
  </si>
  <si>
    <t>CAPITAL</t>
  </si>
  <si>
    <t>PLL-Capital</t>
  </si>
  <si>
    <t>BE2122/06698</t>
  </si>
  <si>
    <t>Allen Screws M10x65mm, UNBRAKO</t>
  </si>
  <si>
    <t>Allen Screws M10x70mm</t>
  </si>
  <si>
    <t>Allen Screws M10X75MM</t>
  </si>
  <si>
    <t>Allen Screws M10x80mm</t>
  </si>
  <si>
    <t>Allen Screws M10x90mm</t>
  </si>
  <si>
    <t>Allen Screws M12x60mm</t>
  </si>
  <si>
    <t>Allen Screws M12X70MM, MAKE: UNBRAKO</t>
  </si>
  <si>
    <t>Allen Screws M12x75</t>
  </si>
  <si>
    <t>Allen Screws M12x80mm, MAKE: UNBRAKO</t>
  </si>
  <si>
    <t>Allen Screws M12x90</t>
  </si>
  <si>
    <t>ALLEN BOLT M6X20</t>
  </si>
  <si>
    <t>105903/E09031-A</t>
  </si>
  <si>
    <t>China Steel Corporation</t>
  </si>
  <si>
    <t>50C800C628 - 1210 mm x Coil</t>
  </si>
  <si>
    <t>USD</t>
  </si>
  <si>
    <t>CFR - Nhava sheva</t>
  </si>
  <si>
    <t>By Sea</t>
  </si>
  <si>
    <t>R.L. Steels &amp; Energy Ltd.</t>
  </si>
  <si>
    <t>ST 50-2 Dia 115 mm x Length</t>
  </si>
  <si>
    <t>AAACR5809B</t>
  </si>
  <si>
    <t>27AAACR5809B1ZO</t>
  </si>
  <si>
    <t>SG/2021-22/1650</t>
  </si>
  <si>
    <t>Ø16Endmill Cuter MFH16-S16-03-2T:Kyocera</t>
  </si>
  <si>
    <t>4573/21-22</t>
  </si>
  <si>
    <t>Heating sealing element</t>
  </si>
  <si>
    <t>Heatsealiing tape w-15mml</t>
  </si>
  <si>
    <t>Hand Compression Sprayer 6Ltr</t>
  </si>
  <si>
    <t>Spanner De Type 12 X 13</t>
  </si>
  <si>
    <t>Leather Hand Gloves Sleeve Type 20"</t>
  </si>
  <si>
    <t>Angle Grinder Ag-5 Type, 1400W</t>
  </si>
  <si>
    <t>GE DIESEL/3883/MSC-0363/65C470C9A</t>
  </si>
  <si>
    <t>GEDS0007MSC0363</t>
  </si>
  <si>
    <t>MSC</t>
  </si>
  <si>
    <t>MACHINED STATOR CORE</t>
  </si>
  <si>
    <t>PITTI Finished products</t>
  </si>
  <si>
    <t>GE USA / BLOCK TRACTION</t>
  </si>
  <si>
    <t>GEUS0074MCB0000</t>
  </si>
  <si>
    <t>MCB</t>
  </si>
  <si>
    <t>MACHINED CASTING BOD</t>
  </si>
  <si>
    <t>KGA/2122/12859</t>
  </si>
  <si>
    <t>KAMAL GAS AGENCY</t>
  </si>
  <si>
    <t>LPG COMMERCIAL GAS CYLINDERS</t>
  </si>
  <si>
    <t>AAKFK6598H</t>
  </si>
  <si>
    <t>27AAKFK6598H1ZN</t>
  </si>
  <si>
    <t>IE1232</t>
  </si>
  <si>
    <t>Ideal Electricals</t>
  </si>
  <si>
    <t>Emergency Stop PB Mushroom Type, KOSMOS</t>
  </si>
  <si>
    <t>FVJPK1748G</t>
  </si>
  <si>
    <t>27FVJPK1748G1ZB</t>
  </si>
  <si>
    <t>8 way metal push button pendent box</t>
  </si>
  <si>
    <t>IE1231</t>
  </si>
  <si>
    <t>PROXIMITY SENSOR M12 NPN NO E2B-M12KS04</t>
  </si>
  <si>
    <t>AJS/21-22/932</t>
  </si>
  <si>
    <t>SC Drill 8.5X47 FLX 89 OALX SH10:Guhring</t>
  </si>
  <si>
    <t>ABD/21-22/1988</t>
  </si>
  <si>
    <t>MAYURESH MARKETING PVT.LTD</t>
  </si>
  <si>
    <t>Safety Shoe PU with Steel Toe</t>
  </si>
  <si>
    <t>AAFCM5399E</t>
  </si>
  <si>
    <t>27AAFCM5399E1Z5</t>
  </si>
  <si>
    <t>SW/21-22/3066</t>
  </si>
  <si>
    <t>Swastik Enterprises</t>
  </si>
  <si>
    <t>IS 2062 E250BR - 70mm x 400 OD x 180 ID</t>
  </si>
  <si>
    <t>ARXPK9111A</t>
  </si>
  <si>
    <t>27ARXPK9111A1ZP</t>
  </si>
  <si>
    <t>IS 2062 E250BR - 90mm x 400 OD x 190 ID</t>
  </si>
  <si>
    <t>CWPLB - IR Part-1300x1050x25(Misc 54A)</t>
  </si>
  <si>
    <t>CWPLB - IR Part-1300x1050x25(Misc 54B)</t>
  </si>
  <si>
    <t>Shaft pallet 1110 x1000</t>
  </si>
  <si>
    <t>pallet block 1110 x 150 x 6 poc</t>
  </si>
  <si>
    <t>pallet block 1110 x 150 x 5 poc</t>
  </si>
  <si>
    <t>pallet block 1110 x 150 x 4 poc</t>
  </si>
  <si>
    <t>956  stator frame - OP90 (Weld repair)</t>
  </si>
  <si>
    <t>SG/2021-22/1651</t>
  </si>
  <si>
    <t>20mmEndmill Cutter-MEC20-S20-11T:Kyocera</t>
  </si>
  <si>
    <t>SK INTECH METCHEMS PVT LTD</t>
  </si>
  <si>
    <t>Evapo-Rust(rust remover)</t>
  </si>
  <si>
    <t>AAHCS8191G</t>
  </si>
  <si>
    <t>27AAHCS8191G1ZX</t>
  </si>
  <si>
    <t>HSS hand Tap 1/2 x 13 UNC,</t>
  </si>
  <si>
    <t>HSS hand Tap 3/8 x 16 UNC,</t>
  </si>
  <si>
    <t>HSS Hand Tap set M24 x 3</t>
  </si>
  <si>
    <t>HSS Hand Tap set M12 x 1.75</t>
  </si>
  <si>
    <t>PWPLB-Pedestal-1125x1180x25(Misc78B)</t>
  </si>
  <si>
    <t>PWP - CE Barrel  - 1050x800x25 (Misc 25)</t>
  </si>
  <si>
    <t>Rekord 2B Steel TIN 1 1/4-7"UNC-2B:Emuge</t>
  </si>
  <si>
    <t>Machine Tap Enorm2 Steel-X TIN5/8-11 UNC</t>
  </si>
  <si>
    <t>TORX Insert Screw MS1492PKG:Widia</t>
  </si>
  <si>
    <t>1539/21-22</t>
  </si>
  <si>
    <t>CWP - 2785 - 900x550x25 (Misc 423)</t>
  </si>
  <si>
    <t>SOLDERING IRON</t>
  </si>
  <si>
    <t>PISD</t>
  </si>
  <si>
    <t>AIR BLOWER</t>
  </si>
  <si>
    <t>LOCK 6 LEVER FOR TOOL BOX</t>
  </si>
  <si>
    <t>5417ST Drift:8.35 X 40 X 250mm(MISC-302)</t>
  </si>
  <si>
    <t>5417ST Drift:10.8 X 40 X 250mm(MISC-301)</t>
  </si>
  <si>
    <t>SAMANEEL ENTERPRISES</t>
  </si>
  <si>
    <t>Machine Tap M8 X1.25 (FE1400444): FETTE</t>
  </si>
  <si>
    <t>21-22/5686</t>
  </si>
  <si>
    <t>ADMPD0154B</t>
  </si>
  <si>
    <t>27ADMPD0154B1Z5</t>
  </si>
  <si>
    <t>GREENSTAKES PACKAGING &amp;</t>
  </si>
  <si>
    <t>PWPLB -  449w - 1436x1210x25(Misc 90)</t>
  </si>
  <si>
    <t>AASFG2898Q</t>
  </si>
  <si>
    <t>36AASFG2898Q1Z6</t>
  </si>
  <si>
    <t>PWP - PE Barrel -1050x700x25 (Misc 26)</t>
  </si>
  <si>
    <t>PM00620691</t>
  </si>
  <si>
    <t>50C1000C6A - 1156 mm x Coil</t>
  </si>
  <si>
    <t>PM00620696</t>
  </si>
  <si>
    <t>Aluminum Cup Dia.120mm X 32mm Th.</t>
  </si>
  <si>
    <t>Aluminum Cup Dia.140mm X 32mm Th.</t>
  </si>
  <si>
    <t>21-22/0018626</t>
  </si>
  <si>
    <t>Mixture Gas (Argon 75% &amp; CO2 25%)</t>
  </si>
  <si>
    <t>21-22/0018627</t>
  </si>
  <si>
    <t>ID2022202657</t>
  </si>
  <si>
    <t>Khushi enterprises</t>
  </si>
  <si>
    <t>White sticker sheet size (A4)</t>
  </si>
  <si>
    <t>ASMPJ2197D</t>
  </si>
  <si>
    <t>27ASMPJ2197D1ZL</t>
  </si>
  <si>
    <t>Delivered at Place</t>
  </si>
  <si>
    <t>Plastic folder A4 Size</t>
  </si>
  <si>
    <t>AMBHE FERRO METAL PROCESSORS P</t>
  </si>
  <si>
    <t>EN1A C.D. Bright Round Bar - Dia 25 mm</t>
  </si>
  <si>
    <t>AAACA3873E</t>
  </si>
  <si>
    <t>27AAACA3873E1ZV</t>
  </si>
  <si>
    <t>Angle Board Corners, Size: 50x50x4x100mm</t>
  </si>
  <si>
    <t>EN8D Bright Round - Dia 35 mm</t>
  </si>
  <si>
    <t>AES/21-22/0847</t>
  </si>
  <si>
    <t>Insert BCMT090308R-G55 WKP35G:Walter</t>
  </si>
  <si>
    <t>Insert TCMT16T308-RM4 WSM20S:Walter</t>
  </si>
  <si>
    <t>Insert ROMX1204M0-D57 WKP35G:Walter</t>
  </si>
  <si>
    <t>Insert ENMX08T316R-D27 WKP35S:Walter</t>
  </si>
  <si>
    <t>Insert CCMT09T308-MP4 WPP20S:Walter</t>
  </si>
  <si>
    <t>Insert SDGT1204PDR-D57 WSP45G:Walter</t>
  </si>
  <si>
    <t>Insert ADMT10T330R-F56 WKP35G:Walter</t>
  </si>
  <si>
    <t>ID2022508266</t>
  </si>
  <si>
    <t>EN8D Round Bar Dia 22 mm</t>
  </si>
  <si>
    <t>FY21-22/00536</t>
  </si>
  <si>
    <t>Gas Lighter</t>
  </si>
  <si>
    <t>HYD SEAL KIT - THREAD LOCK CYL IMPACT P1</t>
  </si>
  <si>
    <t>AES/21-22/0852</t>
  </si>
  <si>
    <t>Insert SDMT09T308-F57 WKP35S:Walter</t>
  </si>
  <si>
    <t>INV NO/1553</t>
  </si>
  <si>
    <t>S R Engineers</t>
  </si>
  <si>
    <t>Castrol Tection Global 15W40 oil</t>
  </si>
  <si>
    <t>2122/1553</t>
  </si>
  <si>
    <t>AAIFS8881P</t>
  </si>
  <si>
    <t>36AAIFS8881P1Z3</t>
  </si>
  <si>
    <t>INV/397</t>
  </si>
  <si>
    <t>HCL/G/21-22/0397</t>
  </si>
  <si>
    <t>21-22/164</t>
  </si>
  <si>
    <t>50C700C5L - 1200 mm X Slit Coil</t>
  </si>
  <si>
    <t>50C900C5L - 1200 mm x Coil</t>
  </si>
  <si>
    <t>SS/2122/13955</t>
  </si>
  <si>
    <t>Inserts CNMG 16 06 08-PM 4325:Sandvik</t>
  </si>
  <si>
    <t>Insert DNMX 15 06 08-WF 4425:Sandvik</t>
  </si>
  <si>
    <t>Insert QD-NE-0200-0002-CM 4325:Sandvik</t>
  </si>
  <si>
    <t>SC End Mill 2P360-1600-PA 1630:Sandvik</t>
  </si>
  <si>
    <t>S.C End Mill 2P360-1000-PA 1630:Sandvik</t>
  </si>
  <si>
    <t>S.C Drill 860.1-0600-037A1-PM 4234:Sandv</t>
  </si>
  <si>
    <t>Inserts TCGT 09 02 04-UM 5015:Sandvik</t>
  </si>
  <si>
    <t>S.C Sq Sh. Endmill 2P340-0500-PA 1630</t>
  </si>
  <si>
    <t>Insert R216-20 T3 M-M 4340:Sandvik</t>
  </si>
  <si>
    <t>Insert CCMT 09 T3 08-PM 4425:Sandvik</t>
  </si>
  <si>
    <t>SC Drill 860.1-0680-035A1-GM X1BM:Sandv</t>
  </si>
  <si>
    <t>S.C drill 860.1-0850-045A1-PM 4234</t>
  </si>
  <si>
    <t>S.C Drill 860.1-1400-057A1-PM 4234</t>
  </si>
  <si>
    <t>CutingTapT300-XM101DA-M16 C110:Sandvik  </t>
  </si>
  <si>
    <t>SCDrill 861.1-1200-144A1-GM GC34:Sandvik</t>
  </si>
  <si>
    <t>S.C Head Chamfer 316-16CM210-16045G 1730</t>
  </si>
  <si>
    <t>Insert DS20-0205-C-L5 1344:Sandvik</t>
  </si>
  <si>
    <t>Insert DS20-0205-P-L5W 4344:Sandvik</t>
  </si>
  <si>
    <t>CuttingTap T300-XM101DA-M24 B110:Sandvik</t>
  </si>
  <si>
    <t>Insert Screw 5513-020-72</t>
  </si>
  <si>
    <t>Insert screw 5513 020-50; Sandvik</t>
  </si>
  <si>
    <t>Shim screw 5513 020-07</t>
  </si>
  <si>
    <t>Insert Screw 5513-020.-03; Sandvik</t>
  </si>
  <si>
    <t>Insert Screw 5513 020-17</t>
  </si>
  <si>
    <t>Insert Screw 5513 020-33</t>
  </si>
  <si>
    <t>Insert Screw 5513 020-58</t>
  </si>
  <si>
    <t>Insert milling R210-14 05 12M-PM 4330</t>
  </si>
  <si>
    <t>Insert for Tuning CNMG 19 06 08-PM 4325</t>
  </si>
  <si>
    <t>SC Head Ch.Mill 316-16CM210-16045G 1030</t>
  </si>
  <si>
    <t>CORD TAP 300, T300-XM101DA-M20 B110</t>
  </si>
  <si>
    <t>CUT TAP-SPI. FLUTE T300-XM101DA-M10 C110</t>
  </si>
  <si>
    <t>DIA.10 ENDMILL 2P370-1000-PB1740 SANDVIK</t>
  </si>
  <si>
    <t>Insert Screw 5513 020-02</t>
  </si>
  <si>
    <t>Insert, spec:R390-11T3 08M PM 1130</t>
  </si>
  <si>
    <t>Insert, spec:R210-09 04 12M PM 1130</t>
  </si>
  <si>
    <t>Insert Screw 5513 020-35</t>
  </si>
  <si>
    <t>ASSEMBLY INSPECTION STATUS A4 SIZE BOOK</t>
  </si>
  <si>
    <t>1518 PRINTED STICKER  (210 MM )</t>
  </si>
  <si>
    <t>1518 PRINTED STICKER  (295 MM )</t>
  </si>
  <si>
    <t>4631 PRINTED STICKER  (340 MM )</t>
  </si>
  <si>
    <t>CG FAN ROTOR ( printed sticker )</t>
  </si>
  <si>
    <t>21VJ2900404010</t>
  </si>
  <si>
    <t>50C350C3H - 1230 mm x Coil</t>
  </si>
  <si>
    <t>50C350C5L - 1230 mm x Coil</t>
  </si>
  <si>
    <t>21VJ2900401023</t>
  </si>
  <si>
    <t>21VJ2900401024</t>
  </si>
  <si>
    <t>N-1306/21-22</t>
  </si>
  <si>
    <t>HAIMER INDIA PRIVATE LIMITED</t>
  </si>
  <si>
    <t>GrindingHolder A63.160.32.100.DMG:Haimer</t>
  </si>
  <si>
    <t>AABCH9434P</t>
  </si>
  <si>
    <t>27AABCH9434P1ZZ</t>
  </si>
  <si>
    <t>21VJ2900401025</t>
  </si>
  <si>
    <t>21VJ2900401026</t>
  </si>
  <si>
    <t>21VJ2900403497</t>
  </si>
  <si>
    <t>65C470C5H - 1000.5 mm x Coil</t>
  </si>
  <si>
    <t>21VJ2900418119</t>
  </si>
  <si>
    <t>50C470C5H - 1200 mm x Coil</t>
  </si>
  <si>
    <t>21VJ2900418120</t>
  </si>
  <si>
    <t>KGA/2122/12504</t>
  </si>
  <si>
    <t>KGA/2122/12673</t>
  </si>
  <si>
    <t>A0974</t>
  </si>
  <si>
    <t>A0957</t>
  </si>
  <si>
    <t>CRCA-250-300TF -3 mm x 800 mm x 2445 mm</t>
  </si>
  <si>
    <t>4560 - 19.5mm - End Ring-Mac.(E250)</t>
  </si>
  <si>
    <t>purchase reversal</t>
  </si>
  <si>
    <t>1.2mm Thickness Poly Carbonate Sheet</t>
  </si>
  <si>
    <t>FT2</t>
  </si>
  <si>
    <t>FILES 4" SET</t>
  </si>
  <si>
    <t>FILES 6" SET</t>
  </si>
  <si>
    <t>SPRING WASHER M-20</t>
  </si>
  <si>
    <t>MAGNET DIA 60 X 22mm with end covers</t>
  </si>
  <si>
    <t>ID2022003203</t>
  </si>
  <si>
    <t>3600 HOUSING PZAB UPPER RAW CASTING</t>
  </si>
  <si>
    <t>Fun Body Housing G114 Raw Casting</t>
  </si>
  <si>
    <t>ID2022003204</t>
  </si>
  <si>
    <t>TM21-22/S/061</t>
  </si>
  <si>
    <t>Trimos Metrology (I) Pvt. Ltd</t>
  </si>
  <si>
    <t>Tungsten carbide measuring insert</t>
  </si>
  <si>
    <t>TM/21-22/S/061</t>
  </si>
  <si>
    <t>AAACT5750F</t>
  </si>
  <si>
    <t>27AAACT5750F1ZE</t>
  </si>
  <si>
    <t>SVS-607</t>
  </si>
  <si>
    <t>Sri Vensai Ultratech</t>
  </si>
  <si>
    <t>PAINT INTERTHANE 990(RAL5018)</t>
  </si>
  <si>
    <t>AAXPD5436E</t>
  </si>
  <si>
    <t>36AAXPD5436E1ZK</t>
  </si>
  <si>
    <t>SVS-608</t>
  </si>
  <si>
    <t>PAINT INTERGARD 475 HS</t>
  </si>
  <si>
    <t>Thinner GTA 007 (For Intergard 475 HS)</t>
  </si>
  <si>
    <t>582/21-22</t>
  </si>
  <si>
    <t>Sri Raja Rajeshawari Enterpris</t>
  </si>
  <si>
    <t>Metal Wire Brush Flat Type</t>
  </si>
  <si>
    <t>AASPV1842P</t>
  </si>
  <si>
    <t>36AASPV1842P1ZQ</t>
  </si>
  <si>
    <t>ENAMEL PAINT YELLOW COLOUR 1 LITRE TIN</t>
  </si>
  <si>
    <t>ID2022003208</t>
  </si>
  <si>
    <t>PM00619457</t>
  </si>
  <si>
    <t>PM00619362</t>
  </si>
  <si>
    <t>PM00619367</t>
  </si>
  <si>
    <t>PM00619483</t>
  </si>
  <si>
    <t>PM00620694</t>
  </si>
  <si>
    <t>111.05/109.318</t>
  </si>
  <si>
    <t>PM00620695</t>
  </si>
  <si>
    <t>PF-2744/21-22</t>
  </si>
  <si>
    <t>KM308/21-22</t>
  </si>
  <si>
    <t>S.D. Industries</t>
  </si>
  <si>
    <t>4202-30mmPressureRingNDE-A5E40949259A-SS</t>
  </si>
  <si>
    <t>AALFS5326C</t>
  </si>
  <si>
    <t>27AALFS5326C1Z8</t>
  </si>
  <si>
    <t>4202-30mmPressureRingDE-A5E40949238A-SS</t>
  </si>
  <si>
    <t>21-22/0018628</t>
  </si>
  <si>
    <t>CO2 GAS CYLINDERS</t>
  </si>
  <si>
    <t>KESARDEEP PRESS COMPONANT</t>
  </si>
  <si>
    <t>Chip Bin Trolley 1200 X 1000 X 900mm Ht</t>
  </si>
  <si>
    <t>AGRPC9264F</t>
  </si>
  <si>
    <t>27AGRPC9264F2Z1</t>
  </si>
  <si>
    <t>KGA/2122/13001</t>
  </si>
  <si>
    <t>ID2022508244</t>
  </si>
  <si>
    <t>35C250C628 - 870 mm x Slit Coil</t>
  </si>
  <si>
    <t>35C270C6A - 132 mm x Slit Coil</t>
  </si>
  <si>
    <t>SS/2122/14097</t>
  </si>
  <si>
    <t>UE/00250</t>
  </si>
  <si>
    <t>Insert ZDEW 120408 M8325: Pramet</t>
  </si>
  <si>
    <t>OM/21-22/00433</t>
  </si>
  <si>
    <t>OM FIRE SERVICE</t>
  </si>
  <si>
    <t>Refilling store pressure ABC 4 kg Fire e</t>
  </si>
  <si>
    <t>AOGPK7486L</t>
  </si>
  <si>
    <t>27AOGPK7486L1Z7</t>
  </si>
  <si>
    <t>REFILLING M.FOAM 9 Ltr CAPACITY</t>
  </si>
  <si>
    <t>Refilling Of Co2 4.5 kg Fire Ext</t>
  </si>
  <si>
    <t>REFILLING of CO2 Fire Extinguisher-2 KG</t>
  </si>
  <si>
    <t>route card print</t>
  </si>
  <si>
    <t>dp report booklet</t>
  </si>
  <si>
    <t>Visual Inspection Report 1+1 copy</t>
  </si>
  <si>
    <t>ID2022400815</t>
  </si>
  <si>
    <t>SHREE MADHAV INDUSTRIES</t>
  </si>
  <si>
    <t>DCR Metal pallet size 1300x900(MISC 868)</t>
  </si>
  <si>
    <t>AEKFS4415B</t>
  </si>
  <si>
    <t>27AEKFS4415B1Z7</t>
  </si>
  <si>
    <t>DCR Metal pallet size 1400x700(MISC 869)</t>
  </si>
  <si>
    <t>ETK/2475/2021-22</t>
  </si>
  <si>
    <t>Dell latitude 3420 i3-8GB-1TB-Win 10 Pro</t>
  </si>
  <si>
    <t>Dell OptiPlex 3080 i3-8GB-1TB-Win 10 Pro</t>
  </si>
  <si>
    <t>FY21-22/00542</t>
  </si>
  <si>
    <t>Wedge type Anchor fastner M16x150</t>
  </si>
  <si>
    <t>IE1239</t>
  </si>
  <si>
    <t>Break Coil 415V</t>
  </si>
  <si>
    <t>21-22/0018335</t>
  </si>
  <si>
    <t>1540/21-22</t>
  </si>
  <si>
    <t>Tap 1/2-13 UNC VTSFT6028 5472620 Widia</t>
  </si>
  <si>
    <t>SG/2021-22/1662</t>
  </si>
  <si>
    <t>SG/2021-22/1667</t>
  </si>
  <si>
    <t>Hi-Feed Cutter MFH25-S25-03-4T: Kyocera</t>
  </si>
  <si>
    <t>SG/2021-22/1664</t>
  </si>
  <si>
    <t>50C600C9A - 500 mm x 63.5 mm x Inner</t>
  </si>
  <si>
    <t>50C600C628 - 500 mm x Inner</t>
  </si>
  <si>
    <t>50C600C9A - 440 mm x 63.5 mm x Inner</t>
  </si>
  <si>
    <t>50C600C628 - 590 mm x 63.5 mm x Inner</t>
  </si>
  <si>
    <t>50C530C6A - 573 mm x 63.5 mm x Inner</t>
  </si>
  <si>
    <t>50C530C5L - 395 mm x Inner</t>
  </si>
  <si>
    <t>SS/2122/13871</t>
  </si>
  <si>
    <t>Digital vernier caliper (0-300) MITUTOYO</t>
  </si>
  <si>
    <t>A0124</t>
  </si>
  <si>
    <t>ID2022400816</t>
  </si>
  <si>
    <t>ID2022400817</t>
  </si>
  <si>
    <t>ID2022400818</t>
  </si>
  <si>
    <t>SG/2021-22/1661</t>
  </si>
  <si>
    <t>SC EndMill Dia.8 GUH NO.3691 D:8:Guhring</t>
  </si>
  <si>
    <t>Display board clips</t>
  </si>
  <si>
    <t>1499/2021-22</t>
  </si>
  <si>
    <t>106689/EO9154</t>
  </si>
  <si>
    <t>65C470C628 - 1255 mm x Coil</t>
  </si>
  <si>
    <t>WHITEMARK E3 CERAMIC WHITE BOARD 3"x4"</t>
  </si>
  <si>
    <t>1500/2021-22</t>
  </si>
  <si>
    <t>105902/EO9032</t>
  </si>
  <si>
    <t>50C600C628 - 900 mm x  Coil</t>
  </si>
  <si>
    <t>ID2022003201</t>
  </si>
  <si>
    <t>ID2022003180</t>
  </si>
  <si>
    <t>ID2022003202</t>
  </si>
  <si>
    <t>GE-UPPER PEDESTAL RAW CASTING (444W7221)</t>
  </si>
  <si>
    <t>GE-LOWER PEDESTAL RAW CASTING (444W7223)</t>
  </si>
  <si>
    <t>ID2022003207</t>
  </si>
  <si>
    <t>ID2022003234</t>
  </si>
  <si>
    <t>ID2022003220</t>
  </si>
  <si>
    <t>ID2022003216</t>
  </si>
  <si>
    <t>ID2022003236</t>
  </si>
  <si>
    <t>STEEL WORLD</t>
  </si>
  <si>
    <t>EN24 Round - Dia 450 mm</t>
  </si>
  <si>
    <t>ACLFS7461C</t>
  </si>
  <si>
    <t>36ACLFS7461C1ZX</t>
  </si>
  <si>
    <t>EN24 Round - Dia 510 mm</t>
  </si>
  <si>
    <t>Deekay Electrotechnique LLP</t>
  </si>
  <si>
    <t>50Sqmm Cu Ring Type Lugs - DOWELLS</t>
  </si>
  <si>
    <t>DET/0564/21-22</t>
  </si>
  <si>
    <t>AARFD6641F</t>
  </si>
  <si>
    <t>36AARFD6641F1Z8</t>
  </si>
  <si>
    <t>6Sqmm Cu Ring Type Lugs - DOWELLS</t>
  </si>
  <si>
    <t>10Sqmm Cu Ring Type Lugs - DOWELLS</t>
  </si>
  <si>
    <t>16Sqmm Cu Ring Type Lugs - DOWELLS</t>
  </si>
  <si>
    <t>25Sqmm Cu Ring Type Lugs - DOWELLS</t>
  </si>
  <si>
    <t>35Sqmm Cu Ring Type Lugs - DOWELLS</t>
  </si>
  <si>
    <t>95Sqmm Cu Ring Type Lugs - DOWELLS</t>
  </si>
  <si>
    <t>1265/21-22</t>
  </si>
  <si>
    <t>D2 Flat - 40 mm x 125 mm</t>
  </si>
  <si>
    <t>HDS H13 Round - Dia 580 mm</t>
  </si>
  <si>
    <t>HDS H13 Round - Dia 262 mm</t>
  </si>
  <si>
    <t>HDS H13 Round - Dia 332 mm</t>
  </si>
  <si>
    <t>HDS H13 Round - Dia 230 mm</t>
  </si>
  <si>
    <t>GT/21-22/07151</t>
  </si>
  <si>
    <t>SC Flat Drill Ø15.9 X25FL X 80OAL X SD16</t>
  </si>
  <si>
    <t>SCStepDrillØ13.5X70FLX120OAL-GT-P82-9145</t>
  </si>
  <si>
    <t>SC Flat Drill Ø7 X 30 FL X 80 OAL X SD 8</t>
  </si>
  <si>
    <t>2359-GEB13-Insert-Raw Casting</t>
  </si>
  <si>
    <t>PF-2718/21-22</t>
  </si>
  <si>
    <t>Cr 01023</t>
  </si>
  <si>
    <t>PF-2717/21-22</t>
  </si>
  <si>
    <t>21VJ2900397983</t>
  </si>
  <si>
    <t>21VJ2900406199</t>
  </si>
  <si>
    <t>21VJ2900406201</t>
  </si>
  <si>
    <t>UT/2021-22/623</t>
  </si>
  <si>
    <t>UT/2021-22/629</t>
  </si>
  <si>
    <t>UT/2021-22/630</t>
  </si>
  <si>
    <t>UT/2021-22/631</t>
  </si>
  <si>
    <t>TC ROTARRY BURRS BM2 8MMX20MMX70MMX6SHK</t>
  </si>
  <si>
    <t>TC ROTARRY BURRS TBM1 6MMX20MMX70MMX6SHK</t>
  </si>
  <si>
    <t>Fiber Glass Face Shield</t>
  </si>
  <si>
    <t>NOSE MASK(VENUS V-20-V FFP2S)</t>
  </si>
  <si>
    <t>Anabond 112 (50ml PACK)</t>
  </si>
  <si>
    <t>Emery Paper 180 Grade</t>
  </si>
  <si>
    <t>Hand Magnet</t>
  </si>
  <si>
    <t>MSD2556/21-22</t>
  </si>
  <si>
    <t>WEILBURGER COATING INDIA PVT L</t>
  </si>
  <si>
    <t>Harderner for Senopex Beige Primer Paint</t>
  </si>
  <si>
    <t>MDS2556/21-22</t>
  </si>
  <si>
    <t>AAACW6645G</t>
  </si>
  <si>
    <t>West Bengal</t>
  </si>
  <si>
    <t>19AAACW6645G1Z2</t>
  </si>
  <si>
    <t>Senopox Beige Primer RAL 3012 Paint</t>
  </si>
  <si>
    <t>BUSH CLAMP, MS MATERIAL, SIZE:12X16X20</t>
  </si>
  <si>
    <t>100mm Twisted Brush Make: BOSCH</t>
  </si>
  <si>
    <t>BOMBAY TOOLS SUPPLYING AGENCY</t>
  </si>
  <si>
    <t>THREAD PLUG GUAGE3/4"X10UNC 2B</t>
  </si>
  <si>
    <t>AABCB1861C</t>
  </si>
  <si>
    <t>36AABCB1861C1Z6</t>
  </si>
  <si>
    <t>Thread plug gauge, GO/NOGO M36X1.5 Pitch</t>
  </si>
  <si>
    <t>INV/727</t>
  </si>
  <si>
    <t>Maruti INV Steel Cast</t>
  </si>
  <si>
    <t>3883 - GEB24 RT STEEL CASTING RAW</t>
  </si>
  <si>
    <t>2021-22/727</t>
  </si>
  <si>
    <t>ABFFM6131Q</t>
  </si>
  <si>
    <t>24ABFFM6131Q1ZY</t>
  </si>
  <si>
    <t>THREAD PLUG GAUGE(SIZE:1 1/4''X7 UNC-2B)</t>
  </si>
  <si>
    <t>THREAD PLUG GUAGE 1/2"X13UNC 2B</t>
  </si>
  <si>
    <t>120W LED Flood Light, Model: 757SSYMLTG</t>
  </si>
  <si>
    <t>Sunshine Industries</t>
  </si>
  <si>
    <t>Supply&amp;fixing of 0.8mm roof deck sheet</t>
  </si>
  <si>
    <t>M2</t>
  </si>
  <si>
    <t>ASGPM7817B</t>
  </si>
  <si>
    <t>36ASGPM7817B1ZS</t>
  </si>
  <si>
    <t>COT001</t>
  </si>
  <si>
    <t>Others</t>
  </si>
  <si>
    <t>ACME INDUSTRIAL EQUIPMENTS COM</t>
  </si>
  <si>
    <t>Latex hand gloves (1Box - 50Nos)</t>
  </si>
  <si>
    <t>AIEC/21-22/0631</t>
  </si>
  <si>
    <t>ABCFA5971D</t>
  </si>
  <si>
    <t>36ABCFA5971D1ZL</t>
  </si>
  <si>
    <t>International Bearing Industri</t>
  </si>
  <si>
    <t>Needle roller bearing RNA6907-ZW-XL(CTL)</t>
  </si>
  <si>
    <t>I-E-21-22-3472</t>
  </si>
  <si>
    <t>AEBPS8762G</t>
  </si>
  <si>
    <t>27AEBPS8762G2Z2</t>
  </si>
  <si>
    <t>Lubgraf Synoils Private Limite</t>
  </si>
  <si>
    <t>PUNCHING OIL (EZYDRAW-PUNCH-EL/60)</t>
  </si>
  <si>
    <t>G-2551</t>
  </si>
  <si>
    <t>AAACL2747A</t>
  </si>
  <si>
    <t>24AAACL2747A1Z3</t>
  </si>
  <si>
    <t>Ball Bearing 22212 C</t>
  </si>
  <si>
    <t>I-E-21-22-3446</t>
  </si>
  <si>
    <t>Ball Bearing 6205 Zz-SKF Indian</t>
  </si>
  <si>
    <t>TAPPER ROLLER BEARING 32232</t>
  </si>
  <si>
    <t>I-E-21-22-3337</t>
  </si>
  <si>
    <t>105902/EO9081</t>
  </si>
  <si>
    <t>INV/14206/B</t>
  </si>
  <si>
    <t>B.D. Steels Private Limited</t>
  </si>
  <si>
    <t>IS 2062 E250 BR Plate - 25 mm x 1250 mm</t>
  </si>
  <si>
    <t>G/14206/B/21-22</t>
  </si>
  <si>
    <t>AADCB5959P</t>
  </si>
  <si>
    <t>36AADCB5959P1ZY</t>
  </si>
  <si>
    <t>DECOILER PISTON ROD DIA 63 X 745 MM</t>
  </si>
  <si>
    <t>DMG DOOR NYLON BRACKET 25X60X25 MM</t>
  </si>
  <si>
    <t>Viny 5mm foam sh 4color p withlam(2X3ft)</t>
  </si>
  <si>
    <t>ID2022400821</t>
  </si>
  <si>
    <t>FY21-22/00545</t>
  </si>
  <si>
    <t>AES/21-22/0862</t>
  </si>
  <si>
    <t>TAP M20 X2.5P SHANK DIA.14, TOTAL LG-112</t>
  </si>
  <si>
    <t>TAP M16X2P SHANK DIA.12.5,TOTAL LG-102MM</t>
  </si>
  <si>
    <t>CSCI21-22/GD4767</t>
  </si>
  <si>
    <t>China Steel Corporation India</t>
  </si>
  <si>
    <t>50C600C628 - 1000 mm x Coil</t>
  </si>
  <si>
    <t>CSCI21-22GD4767</t>
  </si>
  <si>
    <t>AAECC5781F</t>
  </si>
  <si>
    <t>24AAECC5781F1ZQ</t>
  </si>
  <si>
    <t>AES/21-22/0860</t>
  </si>
  <si>
    <t>INV/0002721</t>
  </si>
  <si>
    <t>MAHAVIR STEEL INDUSTRIES LIMIT</t>
  </si>
  <si>
    <t>IS 2062 E250BR-MS Square - 25 mm x 25 mm</t>
  </si>
  <si>
    <t>Y/21/22/0002721</t>
  </si>
  <si>
    <t>AABCM1744K</t>
  </si>
  <si>
    <t>27AABCM1744K1ZF</t>
  </si>
  <si>
    <t>IS 2062 E250 BR MS Square - 40 x 40 mm</t>
  </si>
  <si>
    <t>IS 2062 E250 BR Flat - 32 mm x 125 mm</t>
  </si>
  <si>
    <t>IS 2062 E275BR Flat-25mm x 100 x Length</t>
  </si>
  <si>
    <t>Viny 5mm foam sh 4color p withlam(1X2ft)</t>
  </si>
  <si>
    <t>ID2022400822</t>
  </si>
  <si>
    <t>Rad Fan Raw Casting-84E907317H1</t>
  </si>
  <si>
    <t>HYD SEAL KIT - OVERLOAD CYL IMPACT P1</t>
  </si>
  <si>
    <t>HYDRAULIC CONNECTOR</t>
  </si>
  <si>
    <t>M14 CONCETING BOLT</t>
  </si>
  <si>
    <t>BEVEL GEAR 40 TEETH N14</t>
  </si>
  <si>
    <t>CLEATING MC FLANGE FOR VANE PUMP</t>
  </si>
  <si>
    <t>ID2022202648</t>
  </si>
  <si>
    <t>50C1000C5L - 1200 mm X Slit Coil</t>
  </si>
  <si>
    <t>50C800C5L - 1200 mm X Slit Coil</t>
  </si>
  <si>
    <t>50C1000C5L - 1210 mm X Coil</t>
  </si>
  <si>
    <t>21-22/0018849</t>
  </si>
  <si>
    <t>21-22/0018851</t>
  </si>
  <si>
    <t>N95 JUMPER NOSE MASK</t>
  </si>
  <si>
    <t>AIEC/21-22/0637</t>
  </si>
  <si>
    <t>Machined Journal Box Cover</t>
  </si>
  <si>
    <t>PLL04</t>
  </si>
  <si>
    <t>Rotor Blank</t>
  </si>
  <si>
    <t>C-412/21-22</t>
  </si>
  <si>
    <t>Ceramic nozzle (Gas lens no. 7) 11.00mm</t>
  </si>
  <si>
    <t>Ceramic nozzle (Gas lens no. 5) 8.00mm 4</t>
  </si>
  <si>
    <t>FY21-22/00543</t>
  </si>
  <si>
    <t>Washer OD-35mm, ID-14mm, Thk-5mm</t>
  </si>
  <si>
    <t>ID2022002885</t>
  </si>
  <si>
    <t>Purchase return</t>
  </si>
  <si>
    <t>RO2022000280</t>
  </si>
  <si>
    <t>H</t>
  </si>
  <si>
    <t>ID2022003302</t>
  </si>
  <si>
    <t>a</t>
  </si>
  <si>
    <t>RO2022000311</t>
  </si>
  <si>
    <t>FY21-22/00544</t>
  </si>
  <si>
    <t>Claming Stud M16 X 200 mm</t>
  </si>
  <si>
    <t>Clamping Stud M16 X 150 mm</t>
  </si>
  <si>
    <t>Clamping Stud M16 X 250 mm</t>
  </si>
  <si>
    <t>INV NO/1053</t>
  </si>
  <si>
    <t>SS LOCK WIRE  dia 0.059" =1.5mm</t>
  </si>
  <si>
    <t>21-22/1053</t>
  </si>
  <si>
    <t>INV NO/395</t>
  </si>
  <si>
    <t>Aditya Air Controls</t>
  </si>
  <si>
    <t>CP3050N PNEUMATIC DIE GRINDER</t>
  </si>
  <si>
    <t>ABQPL9865M</t>
  </si>
  <si>
    <t>36ABQPL9865M1ZJ</t>
  </si>
  <si>
    <t>INV NO/770</t>
  </si>
  <si>
    <t>Industrial Equipment &amp; fastner</t>
  </si>
  <si>
    <t>NEEDLE FILE SET JK MAKE 10970597512</t>
  </si>
  <si>
    <t>AAMPA7031R</t>
  </si>
  <si>
    <t>36AAMPA7031R1ZC</t>
  </si>
  <si>
    <t>INV NO/1848</t>
  </si>
  <si>
    <t>INV NO/769</t>
  </si>
  <si>
    <t>MS STUD M10X300MM FULL THREADED</t>
  </si>
  <si>
    <t>MS STUD M12X300MM FULL THREADED</t>
  </si>
  <si>
    <t>MS HEX Bolt 3/8x3" full thread&amp;nut</t>
  </si>
  <si>
    <t>MS HEX Bolt 5/16x1" full thread&amp;nut</t>
  </si>
  <si>
    <t>MS HEX Bolt 1/4x1" full thread&amp;nut</t>
  </si>
  <si>
    <t>ID2022400824</t>
  </si>
  <si>
    <t>ID2022400825</t>
  </si>
  <si>
    <t>INV NO/771</t>
  </si>
  <si>
    <t>Ms-Hex Head Bolts And Nuts M10x50mm</t>
  </si>
  <si>
    <t>Self Lock Nuts M10</t>
  </si>
  <si>
    <t>Self Lock Nuts M12</t>
  </si>
  <si>
    <t>MS-Hex Head Bolts And Nut M16x300 mm</t>
  </si>
  <si>
    <t>Lock Nut M20, make: TVS</t>
  </si>
  <si>
    <t>INV NO/441</t>
  </si>
  <si>
    <t>SRI VENKATESHWARA TOTALGAZ DIS</t>
  </si>
  <si>
    <t>BBFPP1537E</t>
  </si>
  <si>
    <t>36BBFPP1537E1ZT</t>
  </si>
  <si>
    <t>INV NI/818</t>
  </si>
  <si>
    <t>Ad blue / Diesel exhaust fluid</t>
  </si>
  <si>
    <t>Hand Drilling Machine GBM13-RE:BOSCH</t>
  </si>
  <si>
    <t>1496/2021-22</t>
  </si>
  <si>
    <t>INDUSTRIAL HYDRAULICS PVT LTD</t>
  </si>
  <si>
    <t>Seal Kit For Injection Cylinder-400T VDC</t>
  </si>
  <si>
    <t>AAACI4163K</t>
  </si>
  <si>
    <t>29AAACI4163K1ZD</t>
  </si>
  <si>
    <t>VB/21-22/2231</t>
  </si>
  <si>
    <t>INSERT XNHQ140708TN4-M11 F40M : SECO</t>
  </si>
  <si>
    <t>SUMATI SALES CORPORATION</t>
  </si>
  <si>
    <t>Insert VNMG 160412-HM NC3220: Korloy</t>
  </si>
  <si>
    <t>AAGFS4577E</t>
  </si>
  <si>
    <t>36AAGFS4577E1ZZ</t>
  </si>
  <si>
    <t>Insert XOMT 060204 PD PC5300-Korloy</t>
  </si>
  <si>
    <t>Insert SPMT 060205 PD PC5300-Korloy</t>
  </si>
  <si>
    <t>Shim Screw LT-3, EVVNN2525 Tool: E-Chain</t>
  </si>
  <si>
    <t>PILOT-59 SPRAY GUN NOZZLE PIN</t>
  </si>
  <si>
    <t>Thread Plug Guage GO/NOGO G1"-11ISO-228</t>
  </si>
  <si>
    <t>LAKSHMI LIFE SCIENCES LIMITED</t>
  </si>
  <si>
    <t>Sleeve:ST10-52 BoringHead 615.214:Kaiser</t>
  </si>
  <si>
    <t>AAACQ1986A</t>
  </si>
  <si>
    <t>33AAACQ1986A1ZS</t>
  </si>
  <si>
    <t>New Baby Wrench NBK20:Kaiser</t>
  </si>
  <si>
    <t>ID2022003240</t>
  </si>
  <si>
    <t>INV/14219</t>
  </si>
  <si>
    <t>G/14219/B/21-22</t>
  </si>
  <si>
    <t>ID2022003221</t>
  </si>
  <si>
    <t>21VJ2900424449</t>
  </si>
  <si>
    <t>PM00621263</t>
  </si>
  <si>
    <t>21VJ2900424448</t>
  </si>
  <si>
    <t>PM00621274</t>
  </si>
  <si>
    <t>ID2022003239</t>
  </si>
  <si>
    <t>CENTER INSERT: SPGX 0602-C1, T400D</t>
  </si>
  <si>
    <t>VB/21-22/2232</t>
  </si>
  <si>
    <t>CARBIDE DRILL DIA 9.0mm</t>
  </si>
  <si>
    <t>Solid Carbide Drill Dia.5.5mm:Totem</t>
  </si>
  <si>
    <t>Solid Carbide Drill Dia.6.6mm:Totem</t>
  </si>
  <si>
    <t>21VJ2900418334</t>
  </si>
  <si>
    <t>21VJ2900418333</t>
  </si>
  <si>
    <t>ID2022003238</t>
  </si>
  <si>
    <t>3600 HOUSING PZAB LOWER RAW CASTING</t>
  </si>
  <si>
    <t>21VJ2900418332</t>
  </si>
  <si>
    <t>Pooja &amp; Company</t>
  </si>
  <si>
    <t>Miling Insert R300-2060M-PM 4330-Sandvik</t>
  </si>
  <si>
    <t>AAFFP5750M</t>
  </si>
  <si>
    <t>36AAFFP5750M1ZT</t>
  </si>
  <si>
    <t>Weldon Adaptor A2B20-50 10 070:Sandvik</t>
  </si>
  <si>
    <t>Indexable Drill DS20-D3300L40-04:Sandvik</t>
  </si>
  <si>
    <t>Indexable Drill DS20-D2800L32-04:Sandvik</t>
  </si>
  <si>
    <t>Insert R210-14 05 12M PM  4340</t>
  </si>
  <si>
    <t>Inserts 490R-140408M-PM 3330</t>
  </si>
  <si>
    <t>Insert Screw 5513 020-28: Sandvik</t>
  </si>
  <si>
    <t>Boring Catridge R825A-AF11STUC06T1A:Sand</t>
  </si>
  <si>
    <t>Insert R390-18 06 08M-PM 4340:Sandvik</t>
  </si>
  <si>
    <t>2122/0486</t>
  </si>
  <si>
    <t>Drill Collet ER50 X ø4-ø5:MPT, LEXIS</t>
  </si>
  <si>
    <t>INV/6841</t>
  </si>
  <si>
    <t>HRPO - 1079 Sheet - 3 mm x 1250 mm x CTL</t>
  </si>
  <si>
    <t>6841/SSP/21-22</t>
  </si>
  <si>
    <t>21VJ2900418331</t>
  </si>
  <si>
    <t>21VJ2900416914</t>
  </si>
  <si>
    <t>50C530C6L - 1200 mm x Coil</t>
  </si>
  <si>
    <t>Notching Height Guage 5mmX40mmX250mm</t>
  </si>
  <si>
    <t>Notching Height Guage 10mmX40mmX250mm</t>
  </si>
  <si>
    <t>Notching Height Guage 20mmX40mmX250mm</t>
  </si>
  <si>
    <t>Notching Height Guage 30mmX40mmX250mm</t>
  </si>
  <si>
    <t>ID2022003139</t>
  </si>
  <si>
    <t>Collet 393.14-25 D110X090:Sandvik</t>
  </si>
  <si>
    <t>Coro Chuck 970-HA06-40-160:Sandvik</t>
  </si>
  <si>
    <t>Key 5680 092-06 Make: Sandvik</t>
  </si>
  <si>
    <t>Insert Milling 490R-140408M-PM 4330</t>
  </si>
  <si>
    <t>Indexable Drill DS20-D2800L32-05:Sandvik</t>
  </si>
  <si>
    <t>INSERTS SANDVIK CODE:R390-11T312E-MM1040</t>
  </si>
  <si>
    <t>Insert Screw 5513 020-36 Make: Sandvik</t>
  </si>
  <si>
    <t>Damped Milling Cutter R390-020A20-11M</t>
  </si>
  <si>
    <t>ID2022003276</t>
  </si>
  <si>
    <t>RO2022000312</t>
  </si>
  <si>
    <t>BKN Enterprises</t>
  </si>
  <si>
    <t>BISLERI  MINERAL WATER20 LTRS REFILLPACK</t>
  </si>
  <si>
    <t>BFKPB6721H</t>
  </si>
  <si>
    <t>36BFKPB6721H1ZK</t>
  </si>
  <si>
    <t>FY21-22/00546</t>
  </si>
  <si>
    <t>50C700C5L - 1210 mm X Slit Coil</t>
  </si>
  <si>
    <t>50C400C9A - 320 mm x Inner</t>
  </si>
  <si>
    <t>50C530C6A - 595 mm x 63.5 mm x Inner</t>
  </si>
  <si>
    <t>50C800C628 -593 mm x 75 mm x Inner</t>
  </si>
  <si>
    <t>50C350C9A - 520 mm x 63.5 mm x Inner</t>
  </si>
  <si>
    <t>50C400C9A - 350 mm x Inner</t>
  </si>
  <si>
    <t>50C470C9A - 510 mm x 63.5 mm x Inner</t>
  </si>
  <si>
    <t>50C800C628 - 644 mm x 75 mm x Inner</t>
  </si>
  <si>
    <t>ID2022202681</t>
  </si>
  <si>
    <t>CRCA / HRCA</t>
  </si>
  <si>
    <t>PLLNBISCP</t>
  </si>
  <si>
    <t>LASER CUT NB SCRAP</t>
  </si>
  <si>
    <t>PITTI Scrap</t>
  </si>
  <si>
    <t>AES/21-22/0871</t>
  </si>
  <si>
    <t>HSS Centre Drill Ø17.5 X21X SH25X 140OAL</t>
  </si>
  <si>
    <t>HSS Centre Drill Ø14 X17 X SH25 X 130OAL</t>
  </si>
  <si>
    <t>MH2100011979</t>
  </si>
  <si>
    <t>FY21-22/00522</t>
  </si>
  <si>
    <t>WELDING HOLDER 1000AMPS</t>
  </si>
  <si>
    <t>TRADEWELL</t>
  </si>
  <si>
    <t>Ear Plugs</t>
  </si>
  <si>
    <t>AAEFT4524A</t>
  </si>
  <si>
    <t>27AAEFT4524A1ZK</t>
  </si>
  <si>
    <t>Chemical Safety Goggles</t>
  </si>
  <si>
    <t>Panol Syncro 140 Oil</t>
  </si>
  <si>
    <t>SJP AUTO LUBES</t>
  </si>
  <si>
    <t>SERVO Hydrualic OIL 46</t>
  </si>
  <si>
    <t>AAAHT7421G</t>
  </si>
  <si>
    <t>27AAAHT7421G1Z6</t>
  </si>
  <si>
    <t>NBEC-21-22/7242</t>
  </si>
  <si>
    <t>Blasocut 4000 Strong  Coolant Oil</t>
  </si>
  <si>
    <t>352-84013698</t>
  </si>
  <si>
    <t>DMG MORI INDIA PVT LTD</t>
  </si>
  <si>
    <t>Low viscosity grease 900gr tube 27078178</t>
  </si>
  <si>
    <t>AABCD0003E</t>
  </si>
  <si>
    <t>29AABCD0003E1ZF</t>
  </si>
  <si>
    <t>ID2022400827</t>
  </si>
  <si>
    <t>ID2022400826</t>
  </si>
  <si>
    <t>INV NO/5953</t>
  </si>
  <si>
    <t>ALLEN KEY SET LONG BALL TAPARIA KBHM9L</t>
  </si>
  <si>
    <t>ANCHOR BOLTS (SLEEVE  TYPE ) M10x75 MM</t>
  </si>
  <si>
    <t>INV NO/DE288</t>
  </si>
  <si>
    <t>EAST COAST MAGNETS PVT LTD</t>
  </si>
  <si>
    <t>Electro magne.bed,Model:EMC Efine 250x75</t>
  </si>
  <si>
    <t>21-22/DE288</t>
  </si>
  <si>
    <t>AAACE5687J</t>
  </si>
  <si>
    <t>36AAACE5687J1Z9</t>
  </si>
  <si>
    <t>Magne.Controller,IP:230VAC,OP:110VDC,10A</t>
  </si>
  <si>
    <t>INV NO/010</t>
  </si>
  <si>
    <t>SS Aqua Systems</t>
  </si>
  <si>
    <t>20" 5-MICRON JUMBO CARTRIDGE FILTERS</t>
  </si>
  <si>
    <t>BDHPP7572F</t>
  </si>
  <si>
    <t>36BDHPP7572F1Z6</t>
  </si>
  <si>
    <t>20" 5-MICRON WOUND CARTRIDGE FILTERS</t>
  </si>
  <si>
    <t>INV NO/074</t>
  </si>
  <si>
    <t>ESWAR SAFETY SOLUTIONS</t>
  </si>
  <si>
    <t>Blue helmet  Model roclite 3001 Make:Joh</t>
  </si>
  <si>
    <t>ESS/TS/21-22/074</t>
  </si>
  <si>
    <t>AAHFE2222K</t>
  </si>
  <si>
    <t>36AAHFE2222K1ZL</t>
  </si>
  <si>
    <t>White helmet  Model roclite 3001 Make:Jo</t>
  </si>
  <si>
    <t>ID2022003254</t>
  </si>
  <si>
    <t>Essae Teraoka Private Limited</t>
  </si>
  <si>
    <t>Digital Weighing Scale Hanging TYPE -5MT</t>
  </si>
  <si>
    <t>AAACE3061A</t>
  </si>
  <si>
    <t>29AAACE3061A1Z7</t>
  </si>
  <si>
    <t>ID2022003256</t>
  </si>
  <si>
    <t>ID2022003255</t>
  </si>
  <si>
    <t>SIGMATECH SCIENTIFIC PRODUCTS</t>
  </si>
  <si>
    <t>LN2 Refilling &amp; Supply (16ltrs/Can)</t>
  </si>
  <si>
    <t>ADQPV6971L</t>
  </si>
  <si>
    <t>36ADQPV6971L1ZE</t>
  </si>
  <si>
    <t>NIL</t>
  </si>
  <si>
    <t>YOUR SCOPE</t>
  </si>
  <si>
    <t>DONE BY US</t>
  </si>
  <si>
    <t>CWP - 3883 - 1000x1000x25 (Misc 583)</t>
  </si>
  <si>
    <t>CWP - 956ACP1 - 1200x1020x25  (Misc-784)</t>
  </si>
  <si>
    <t>CWP - Traction Model No- 100x1000x25 (Mi</t>
  </si>
  <si>
    <t>CWP -IR4500/6000 - 1700x1700x30(Misc 60)</t>
  </si>
  <si>
    <t>CWP - IR4500  - 1660x100x25 (Misc- 61)</t>
  </si>
  <si>
    <t>Insert TCMT 110304 MF 1125, Make:Sandvik</t>
  </si>
  <si>
    <t>INSERT FOR MILING R390-11 T3 08M-PM 1130</t>
  </si>
  <si>
    <t>Insert turning TCGT 06 T1 04L-K 1125</t>
  </si>
  <si>
    <t>End Mill Dia.20mm- 2P340-2000-PA 1630</t>
  </si>
  <si>
    <t>Insert Screw 5519-026-10: Sandvik</t>
  </si>
  <si>
    <t>Allen Key 5680 051-01:Sandvik</t>
  </si>
  <si>
    <t>Insert TCMX 11 03 04-WF 3005:Sandvik</t>
  </si>
  <si>
    <t>Coromant EH adaptor E16-A20-SS-110</t>
  </si>
  <si>
    <t>Insert DS20-0407-C-L5 1144:Sandvik</t>
  </si>
  <si>
    <t>Insert DS20-0407-P-L5W 4344:Sandvik</t>
  </si>
  <si>
    <t>Insert milling R390-17 04 16E-PM  4340</t>
  </si>
  <si>
    <t>Insert R216-25 04 E-M 1130, make:Sandvik</t>
  </si>
  <si>
    <t>S.Carbide Drill 860.1-1080-053A1-PM 4234</t>
  </si>
  <si>
    <t>S.C drill 860.1-1650-070A1-PM 4234</t>
  </si>
  <si>
    <t>Clamp set 5412 028-041</t>
  </si>
  <si>
    <t>Shim for CNMG19, spec: 5322236-01, Make:</t>
  </si>
  <si>
    <t>Insert for milling R300-2570M-PM  4330</t>
  </si>
  <si>
    <t>Ø16 Reamer 435.T-1600-A1-XF H10F;Sandvik</t>
  </si>
  <si>
    <t>Inserts CCMT 120408 PM4325, Make:Sandvik</t>
  </si>
  <si>
    <t>INSERT RCMT 1204 M0 GRADE:4325</t>
  </si>
  <si>
    <t>SCDrill 860.1-1580-062A1-PM 4234:Sandvik</t>
  </si>
  <si>
    <t>Insert N123K1-0600-0004-TF 4325:Sandvik</t>
  </si>
  <si>
    <t>AE/620</t>
  </si>
  <si>
    <t>Boring Catridge IHCR 50-68:Teagutec</t>
  </si>
  <si>
    <t>Boring Catridge IHSR 50-68:Teaguec</t>
  </si>
  <si>
    <t>INSERT SCREW DIA100 CUTTER TS 40B100I-TT</t>
  </si>
  <si>
    <t>CABLE COPPER FLEXIBLE  SINGLE CORE 95MM²</t>
  </si>
  <si>
    <t>DET/0563/21-22</t>
  </si>
  <si>
    <t>UT/2021-22/638</t>
  </si>
  <si>
    <t>UT/2021-22/639</t>
  </si>
  <si>
    <t>ID2022400828</t>
  </si>
  <si>
    <t>IR4500 stator frame-OP70 CMM INSPECTION</t>
  </si>
  <si>
    <t>CARBOLINE TOOLINGS INDIA PVT L</t>
  </si>
  <si>
    <t>SC ENDMILL CUTTER Φ 8 X 50 FLUTE X 100MM</t>
  </si>
  <si>
    <t>AACCC7806M</t>
  </si>
  <si>
    <t>36AACCC7806M1ZE</t>
  </si>
  <si>
    <t>SVS-639</t>
  </si>
  <si>
    <t>4766/21-22</t>
  </si>
  <si>
    <t>Thermo Coal Sheets 1/2"</t>
  </si>
  <si>
    <t>ID2022400830</t>
  </si>
  <si>
    <t>ID2022400829</t>
  </si>
  <si>
    <t>FY21-22/00551</t>
  </si>
  <si>
    <t>FY21-22/00548</t>
  </si>
  <si>
    <t>Mini soap detol</t>
  </si>
  <si>
    <t>Hand wash liquid detol</t>
  </si>
  <si>
    <t>FY21-22/00547</t>
  </si>
  <si>
    <t>BANIAN WASTE (COLOUR)</t>
  </si>
  <si>
    <t>21VJ2900416913</t>
  </si>
  <si>
    <t>21VJ2900416782</t>
  </si>
  <si>
    <t>FY21-22/00552</t>
  </si>
  <si>
    <t>NYLON COUPLING WITH GEAR HP 125</t>
  </si>
  <si>
    <t>C-424/21-22</t>
  </si>
  <si>
    <t>ESAB PSF 405 Torch, 3 mtr</t>
  </si>
  <si>
    <t>Collet integrated 3.2mm 401PX40503 TBI X</t>
  </si>
  <si>
    <t>C-423/21-22</t>
  </si>
  <si>
    <t>Swan neck bare-4651691892</t>
  </si>
  <si>
    <t>C-422/21-22</t>
  </si>
  <si>
    <t>SS/2122/14161</t>
  </si>
  <si>
    <t>DIG.OUTSIDE MICROMETER 0-25MM L.C0.001MM</t>
  </si>
  <si>
    <t>KGA/2122/13212</t>
  </si>
  <si>
    <t>ID2022202709</t>
  </si>
  <si>
    <t>2000/3148 - RT Alu End Lam - 5mm</t>
  </si>
  <si>
    <t>NBEC-21-22/7243</t>
  </si>
  <si>
    <t>stud rod H.T Size-M10X1000mm</t>
  </si>
  <si>
    <t>PE/48 A/21-22</t>
  </si>
  <si>
    <t>Pranav Enterprises</t>
  </si>
  <si>
    <t>MXBON - 401 High Performance CYNO Adhesi</t>
  </si>
  <si>
    <t>DHJPM1677J</t>
  </si>
  <si>
    <t>27DHJPM1677J1ZT</t>
  </si>
  <si>
    <t>FY21-22/00550</t>
  </si>
  <si>
    <t>21-22/167</t>
  </si>
  <si>
    <t>CWPLB - JB Cover - 1500x1250x25(Misc 53)</t>
  </si>
  <si>
    <t>21-22/168</t>
  </si>
  <si>
    <t>ID2022202708</t>
  </si>
  <si>
    <t>50C700C5L - 1205 mm X Slit Coil</t>
  </si>
  <si>
    <t>SAE-74</t>
  </si>
  <si>
    <t>Supreme Automation and Electri</t>
  </si>
  <si>
    <t>PLC Mitsubishi Make FX-3U Series</t>
  </si>
  <si>
    <t>BDKPJ7169M</t>
  </si>
  <si>
    <t>27BDKPJ7169M1ZS</t>
  </si>
  <si>
    <t>Paint Olive Grey Asian Ppg</t>
  </si>
  <si>
    <t>Thinner T-705</t>
  </si>
  <si>
    <t>FY21-22/00555</t>
  </si>
  <si>
    <t>TEMPERATURE GUN</t>
  </si>
  <si>
    <t>FY21-22/00554</t>
  </si>
  <si>
    <t>PP Plastic Partition 350 GSM size 6x5x22</t>
  </si>
  <si>
    <t>DMR format book</t>
  </si>
  <si>
    <t>4853  PRINTED STICKER</t>
  </si>
  <si>
    <t>Amaravati Industries</t>
  </si>
  <si>
    <t>2021-22-198</t>
  </si>
  <si>
    <t>ABLPV3705F</t>
  </si>
  <si>
    <t>36ABLPV3705F1ZI</t>
  </si>
  <si>
    <t>Surana Marketing</t>
  </si>
  <si>
    <t>Plug Top 6ams 3 Pin, Mkae : Anchor</t>
  </si>
  <si>
    <t>829/21-22</t>
  </si>
  <si>
    <t>ACEPJ1947P</t>
  </si>
  <si>
    <t>36ACEPJ1947P1Z6</t>
  </si>
  <si>
    <t>Cable Tie CV - 250 Type</t>
  </si>
  <si>
    <t>Cable Tie CV - 150 Type</t>
  </si>
  <si>
    <t>MCB 20 AMPS 2 POLE,Make : Legrand</t>
  </si>
  <si>
    <t>illuminated push button, 24dc, tecnic</t>
  </si>
  <si>
    <t>SASEC000013</t>
  </si>
  <si>
    <t>Machine Tools (India) Ltd.</t>
  </si>
  <si>
    <t>PCB,Model No:Hidman02 for Sunny Grinding</t>
  </si>
  <si>
    <t>SASEC000013/2122</t>
  </si>
  <si>
    <t>AABCM9740R</t>
  </si>
  <si>
    <t>36AABCM9740R1ZQ</t>
  </si>
  <si>
    <t>By US</t>
  </si>
  <si>
    <t>2122MI05668</t>
  </si>
  <si>
    <t>FLEDON ENGINEERING WORKS</t>
  </si>
  <si>
    <t>Mighty Koller 46-08 Semi Auto</t>
  </si>
  <si>
    <t>AAAFF7420R</t>
  </si>
  <si>
    <t>27AAAFF7420R1Z2</t>
  </si>
  <si>
    <t>MUM-2122-00307</t>
  </si>
  <si>
    <t>NLMK India Service Center Pvt.</t>
  </si>
  <si>
    <t>S690QL Sheet - 5 mm x 1000 mm</t>
  </si>
  <si>
    <t>AAACN1328B</t>
  </si>
  <si>
    <t>27AAACN1328B1Z2</t>
  </si>
  <si>
    <t>PWP - 956 P2 - 1200x1020x1020 (Misc 387)</t>
  </si>
  <si>
    <t>UT/2021-22/637</t>
  </si>
  <si>
    <t>PWPLB - 518FD-950x950x25 (MS MISC-84 )</t>
  </si>
  <si>
    <t>ID2022508301</t>
  </si>
  <si>
    <t>SHAFT-A066W131</t>
  </si>
  <si>
    <t>PLL01</t>
  </si>
  <si>
    <t>LL Rotor</t>
  </si>
  <si>
    <t>SG/2021-22/1689</t>
  </si>
  <si>
    <t>SG/2021-22/1690</t>
  </si>
  <si>
    <t>Insert GMM4020-040 PR 930, Kyocera</t>
  </si>
  <si>
    <t>105902/EO9033</t>
  </si>
  <si>
    <t>21-22/0019230</t>
  </si>
  <si>
    <t>IE1250</t>
  </si>
  <si>
    <t>CSCI21-22GD4773</t>
  </si>
  <si>
    <t>50C600C628 - 1200 mm x Coil</t>
  </si>
  <si>
    <t>50C1000C628 - 1200 mm x Coil</t>
  </si>
  <si>
    <t>CSCI21-22GD4768</t>
  </si>
  <si>
    <t>MH2100011865</t>
  </si>
  <si>
    <t>CSCI21-22GD4822</t>
  </si>
  <si>
    <t>CSCI21-22GD4823</t>
  </si>
  <si>
    <t>CSCI21-22GD4769</t>
  </si>
  <si>
    <t>106689/EO9148-A</t>
  </si>
  <si>
    <t>106689/EO9148</t>
  </si>
  <si>
    <t>105903/E09031-B</t>
  </si>
  <si>
    <t>105903/EO9031</t>
  </si>
  <si>
    <t>CSCI21-22GD4774</t>
  </si>
  <si>
    <t>50C800C628 - 1200 mm x Coil</t>
  </si>
  <si>
    <t>CSCI21-22GD4797</t>
  </si>
  <si>
    <t>CSCI21-22GD4789</t>
  </si>
  <si>
    <t>ID2022202617</t>
  </si>
  <si>
    <t>Alu. 5 mm x 475 mm x 475 mm x WC</t>
  </si>
  <si>
    <t>5587/RT/2021-22</t>
  </si>
  <si>
    <t>BUFFING WHEEL 50X25X6MM,GRIT:80 Cutrast</t>
  </si>
  <si>
    <t>SSE/21-22/134</t>
  </si>
  <si>
    <t>S S ENTERPRISE</t>
  </si>
  <si>
    <t>Hp 119A Black Original Laser Toner</t>
  </si>
  <si>
    <t>SSE/21-22/189</t>
  </si>
  <si>
    <t>BHVPP5475R</t>
  </si>
  <si>
    <t>36BHVPP5475R1ZX</t>
  </si>
  <si>
    <t>Hp 119A Cyan Original Laser Toner</t>
  </si>
  <si>
    <t>Hp 119A Magenta Original Laser Toner</t>
  </si>
  <si>
    <t>Hp 119A Yellow Original Laser Toner</t>
  </si>
  <si>
    <t>SEW/21-22/189</t>
  </si>
  <si>
    <t>Slot Aligning Drift 15.4mm Th X40mm X250</t>
  </si>
  <si>
    <t>Slot Aligning Drift 11.7mm Th X30 X250mm</t>
  </si>
  <si>
    <t>Slot Aligning Drift 13.1mm Th X40 X250mm</t>
  </si>
  <si>
    <t>AE-0240</t>
  </si>
  <si>
    <t>GS-0468</t>
  </si>
  <si>
    <t>Xerox Paper Ream A4 Size</t>
  </si>
  <si>
    <t>BOX FILES BIG SIZE NO:5405</t>
  </si>
  <si>
    <t>Cell make Duracell AAA Type</t>
  </si>
  <si>
    <t>SEW/21-22/190</t>
  </si>
  <si>
    <t>Slot Aligining Drifts Dia.13.7X40X 250mm</t>
  </si>
  <si>
    <t>Setting Block 5380 St 13.7 X 15.7 X 30mm</t>
  </si>
  <si>
    <t>SEW/21-22/191</t>
  </si>
  <si>
    <t>Clamping Stud Dia.20 X 350mm</t>
  </si>
  <si>
    <t>2122/01/929</t>
  </si>
  <si>
    <t>Parees Tech</t>
  </si>
  <si>
    <t>Insert Screw M4.5-0.75 X 11 T20:Widia</t>
  </si>
  <si>
    <t>AREPK5335P</t>
  </si>
  <si>
    <t>27AREPK5335P1ZB</t>
  </si>
  <si>
    <t>21-22/0019228</t>
  </si>
  <si>
    <t>21-22/0019229</t>
  </si>
  <si>
    <t>AJS/21-22/987</t>
  </si>
  <si>
    <t>SC DRILL Dia.10.3 X 55FL X 102 OALX12 SH</t>
  </si>
  <si>
    <t>SC DRILL Dia.13.5 X 60FL X 107 OALX14 SH</t>
  </si>
  <si>
    <t>KA1129007339</t>
  </si>
  <si>
    <t>SIEMENS LIMITED</t>
  </si>
  <si>
    <t>Moisture Meter Digital</t>
  </si>
  <si>
    <t>AAACS0764L</t>
  </si>
  <si>
    <t>29AAACS0764L1Z2</t>
  </si>
  <si>
    <t>ID2022003258</t>
  </si>
  <si>
    <t>ID2022003257</t>
  </si>
  <si>
    <t>KAZ BLOCK TRACTION RAW CASTING (ACH2)</t>
  </si>
  <si>
    <t>DAMPER BRACKET RAW CASTING (H1)</t>
  </si>
  <si>
    <t>MI2122/00345</t>
  </si>
  <si>
    <t>Shree Om Press N Metal Parts</t>
  </si>
  <si>
    <t>5217-Thk-0.20 x L-840- Sleeve</t>
  </si>
  <si>
    <t>M2122/00345</t>
  </si>
  <si>
    <t>ACVPV8012C</t>
  </si>
  <si>
    <t>27ACVPV8012C1Z9</t>
  </si>
  <si>
    <t>MHBHI210003357</t>
  </si>
  <si>
    <t>Hindalco Industries Limited</t>
  </si>
  <si>
    <t>Aluminium Ingots - P1020 - 99.6%</t>
  </si>
  <si>
    <t>AAACH1201R</t>
  </si>
  <si>
    <t>27AAACH1201R1ZN</t>
  </si>
  <si>
    <t>MHBHI210003355</t>
  </si>
  <si>
    <t>MHBHI210003358</t>
  </si>
  <si>
    <t>MHBHI210003356</t>
  </si>
  <si>
    <t>INV/0226</t>
  </si>
  <si>
    <t>0226/21-22</t>
  </si>
  <si>
    <t>ID2022003264</t>
  </si>
  <si>
    <t>INV/915</t>
  </si>
  <si>
    <t>Nagarjuna Industrial Fasteners</t>
  </si>
  <si>
    <t>3694 -350G1 - 5/8'' x 1 1/2'' Bolt 11UNC</t>
  </si>
  <si>
    <t>AAFFN4050Q</t>
  </si>
  <si>
    <t>36AAFFN4050Q1ZW</t>
  </si>
  <si>
    <t>4316 - 062G1 - 3/4'' x 10 UNC Nut</t>
  </si>
  <si>
    <t>MH2100011863</t>
  </si>
  <si>
    <t>VCI FILM BAG Size1000(L)X1200(W)X1200(H)</t>
  </si>
  <si>
    <t>VCI 601 RUSTOGEL</t>
  </si>
  <si>
    <t>VCI FILM BAG Size1650(L)X1650(W)X1800(H)</t>
  </si>
  <si>
    <t>VCI FILM  BAGS Size 1550X1550X1200 MM</t>
  </si>
  <si>
    <t>ABD/C/50/21-22</t>
  </si>
  <si>
    <t>AVITA PACKAGING</t>
  </si>
  <si>
    <t>Packing Clips 3/4" Signode/Bhushan Make</t>
  </si>
  <si>
    <t>AAKFA9629F</t>
  </si>
  <si>
    <t>27AAKFA9629F1Z7</t>
  </si>
  <si>
    <t>ID2022003266</t>
  </si>
  <si>
    <t>ID2022003265</t>
  </si>
  <si>
    <t>CSCI21-22/GD4853</t>
  </si>
  <si>
    <t>CSCI21-22GD4853</t>
  </si>
  <si>
    <t>INV/202105849</t>
  </si>
  <si>
    <t>INV/406</t>
  </si>
  <si>
    <t>HCL/G/21-22/0406</t>
  </si>
  <si>
    <t>ID2022508494</t>
  </si>
  <si>
    <t>KGA/2122/13357</t>
  </si>
  <si>
    <t>CSCI21-22/GD4818</t>
  </si>
  <si>
    <t>CSCI21-22GD4818</t>
  </si>
  <si>
    <t>Sri Anjaneya Industries</t>
  </si>
  <si>
    <t>PVC ALIGNMENT PIPE -15 mm DIA,550mm LONG</t>
  </si>
  <si>
    <t>ADUPT9388F</t>
  </si>
  <si>
    <t>36ADUPT9388F2ZF</t>
  </si>
  <si>
    <t>PVC Alignment pipe -15mm DIA,600mm LONG</t>
  </si>
  <si>
    <t>PVC ALIGNMENT PIPE -18mm DIA,550mm LONG</t>
  </si>
  <si>
    <t>CSCI21-22/GD4775</t>
  </si>
  <si>
    <t>CSCI21-22GD4775</t>
  </si>
  <si>
    <t>PWSS 260x100x25 mm</t>
  </si>
  <si>
    <t>UT/2021-22/642</t>
  </si>
  <si>
    <t>UT/2021-22/643</t>
  </si>
  <si>
    <t>UT/2021-22/644</t>
  </si>
  <si>
    <t>PWP GEB 13- TUBE  (DRG.NO:MS-MISC-097E)</t>
  </si>
  <si>
    <t>CSCI21-22/GD4824</t>
  </si>
  <si>
    <t>CSCI21-22GD4824</t>
  </si>
  <si>
    <t>CSCI21-22/GD4820</t>
  </si>
  <si>
    <t>CSCI21-22GD4820</t>
  </si>
  <si>
    <t>ID2022003262</t>
  </si>
  <si>
    <t>6842/SSP/21-22</t>
  </si>
  <si>
    <t>CRCA D - 3 mm x 1250 mm x 2500 mm</t>
  </si>
  <si>
    <t>G/14241/B/21-22</t>
  </si>
  <si>
    <t>21VJ2900406825</t>
  </si>
  <si>
    <t>21VJ2900347539</t>
  </si>
  <si>
    <t>50C530C3L - 1200 mm x Coil</t>
  </si>
  <si>
    <t>21VJ2900347540</t>
  </si>
  <si>
    <t>50C700PC3L - 1200 mm x Coil</t>
  </si>
  <si>
    <t>A1590</t>
  </si>
  <si>
    <t>AES/21-22/0879</t>
  </si>
  <si>
    <t>Insert CNMG190616-RP5 WPP10S:Walter</t>
  </si>
  <si>
    <t>Insert CNMG160624-RP5 WPP10S:Walter</t>
  </si>
  <si>
    <t>AES/21-22/0878</t>
  </si>
  <si>
    <t>Insert NTS-ER-16 2.00ISO WXM20:Walter</t>
  </si>
  <si>
    <t>SS/2122/14167</t>
  </si>
  <si>
    <t>IE1246</t>
  </si>
  <si>
    <t>Oreva Flood Light ORFLD-15W-1(15WATT)</t>
  </si>
  <si>
    <t>CI SPACER FOR P15,OD146xW36xID100MM</t>
  </si>
  <si>
    <t>Chuck nut,OD480xID185x60Tx4TPI(HP)MS</t>
  </si>
  <si>
    <t>AES/21-22/0903</t>
  </si>
  <si>
    <t>AES/21-22/0901</t>
  </si>
  <si>
    <t>Insert ADMT10T308R-G56 WKP35S:Walter</t>
  </si>
  <si>
    <t>Cutting Tap Spi.Flute 2036115-M12:Walter</t>
  </si>
  <si>
    <t>AES/21-22/0896</t>
  </si>
  <si>
    <t>TAP M10X1.5P SHANK DIA.8, TOTAL LG-108MM</t>
  </si>
  <si>
    <t>TAP M30X3.5P SHANK DIA.20,TOTAL LG-138MM</t>
  </si>
  <si>
    <t>SS/2122/14203</t>
  </si>
  <si>
    <t>UE/00263</t>
  </si>
  <si>
    <t>Insert RDHX12T3MOT -PU30</t>
  </si>
  <si>
    <t>Plane Dead Center MT4: Trumax</t>
  </si>
  <si>
    <t>UE/00261</t>
  </si>
  <si>
    <t>Insert Screw US4011-T15P:Pramet</t>
  </si>
  <si>
    <t>Insert Screw US42507-T07P:Pramet</t>
  </si>
  <si>
    <t>Milling Cutter 50A04R-SMOZD12-C:Pramet</t>
  </si>
  <si>
    <t>UE/00259</t>
  </si>
  <si>
    <t>Smart Deburing Blade C-10 CP-Grat-EX</t>
  </si>
  <si>
    <t>Insert Screw US-44012-T15P:Pramet</t>
  </si>
  <si>
    <t>BS 21-22/102</t>
  </si>
  <si>
    <t>Slot Aligning Drift 11mm ThX40mmX490mm</t>
  </si>
  <si>
    <t>Slot Aligning Drift 7.60 X20 X485-4670RT</t>
  </si>
  <si>
    <t>21-22/171</t>
  </si>
  <si>
    <t>2122/0490</t>
  </si>
  <si>
    <t>Drill Collet ER50 X ø30-ø32:MPT, LEXIS</t>
  </si>
  <si>
    <t>Drill Collet ER50 X ø14-ø16:MPT, LEXIS</t>
  </si>
  <si>
    <t>Drill Collet ER50 X ø5-ø6:MPT, LEXIS</t>
  </si>
  <si>
    <t>FY21-22/00549</t>
  </si>
  <si>
    <t>Deionized Water</t>
  </si>
  <si>
    <t>21VJ2900403408</t>
  </si>
  <si>
    <t>21VJ2900403406</t>
  </si>
  <si>
    <t>21VJ2900403399</t>
  </si>
  <si>
    <t>21VJ2900406826</t>
  </si>
  <si>
    <t>21VJ2900406827</t>
  </si>
  <si>
    <t>21VJ2900436687</t>
  </si>
  <si>
    <t>50C530C5H - 1200 mm x Coil</t>
  </si>
  <si>
    <t>21VJ2900416915</t>
  </si>
  <si>
    <t>21VJ2900416783</t>
  </si>
  <si>
    <t>21VJ2900416517</t>
  </si>
  <si>
    <t>4242/21-22</t>
  </si>
  <si>
    <t>Usha Enterprises</t>
  </si>
  <si>
    <t>50C530C6 - 1000 mm x Coil</t>
  </si>
  <si>
    <t>AAAFU7663H</t>
  </si>
  <si>
    <t>36AAAFU7663H1ZW</t>
  </si>
  <si>
    <t>21E42700003045</t>
  </si>
  <si>
    <t>21E42700003050</t>
  </si>
  <si>
    <t>NEEDLE VALVE N2 1/2" WP 200 KG/CM2</t>
  </si>
  <si>
    <t>NEEDLE VALVE N2 3/8" WP 200 KG/CM2</t>
  </si>
  <si>
    <t>NEEDLE VALVE N2 3/4" WP 200 KG/CM2</t>
  </si>
  <si>
    <t>NEEDLE VALVE N2 1" WP 200 KG/CM2</t>
  </si>
  <si>
    <t>BS 21-22/104</t>
  </si>
  <si>
    <t>3550ST Mandrel Key 25 X 25 X 300mm</t>
  </si>
  <si>
    <t>3550ST SlotAligning Drift 18.86X40X250mm</t>
  </si>
  <si>
    <t>3550ST Slot Guage 18.8 X 40 X 250mm</t>
  </si>
  <si>
    <t>ID2022003277</t>
  </si>
  <si>
    <t>ASM FRAME HEAD RAW CASTING</t>
  </si>
  <si>
    <t>MASTER SETTING RINGGAUGE Ø466.00H7 CYCLO</t>
  </si>
  <si>
    <t>MASTER SETTING RINGGAUGE Ø468.00H7 CYCLO</t>
  </si>
  <si>
    <t>FY21-22/00558</t>
  </si>
  <si>
    <t>CSCI21-22/GD4854</t>
  </si>
  <si>
    <t>CSCI21-22GD4854</t>
  </si>
  <si>
    <t>CSCI21-22/GD4855</t>
  </si>
  <si>
    <t>CSCI21-22GD4855</t>
  </si>
  <si>
    <t>BSF Tool D20 X D14 X L 60mm:Srujan</t>
  </si>
  <si>
    <t>DAILY REPORT FROM QUALITY CONTROL TO DES</t>
  </si>
  <si>
    <t>1518 printed sticker (210 mm)</t>
  </si>
  <si>
    <t>1518 printed sticker</t>
  </si>
  <si>
    <t>INV NO/286</t>
  </si>
  <si>
    <t>PWB-5256-1300x600x500mm (MISC-845)</t>
  </si>
  <si>
    <t>INV NO/295</t>
  </si>
  <si>
    <t>INV NO/275</t>
  </si>
  <si>
    <t>INV NO/000052</t>
  </si>
  <si>
    <t>Counter Balance chain for woton CNC</t>
  </si>
  <si>
    <t>5535 Mandrel Keys MISC-590B 16 X 255mm</t>
  </si>
  <si>
    <t>ID2022400835</t>
  </si>
  <si>
    <t>A1207</t>
  </si>
  <si>
    <t>ID2022400838</t>
  </si>
  <si>
    <t>ID2022400837</t>
  </si>
  <si>
    <t>IR ASM FRAME HEAD -OP70 CMM INSPECTION</t>
  </si>
  <si>
    <t>KALPESH ENTERPRISES</t>
  </si>
  <si>
    <t>1465 Top Vesal Make - STARLITE</t>
  </si>
  <si>
    <t>BDBPG0603A</t>
  </si>
  <si>
    <t>27BDBPG0603A1ZK</t>
  </si>
  <si>
    <t>EX-WORKS</t>
  </si>
  <si>
    <t>BY YOU</t>
  </si>
  <si>
    <t>BY ROAD</t>
  </si>
  <si>
    <t>BY US</t>
  </si>
  <si>
    <t>1205/21-22</t>
  </si>
  <si>
    <t>JMT Steel</t>
  </si>
  <si>
    <t>CR Cleats- 1.5mm x 14.3 mm x Coil (w/o )</t>
  </si>
  <si>
    <t>AALFJ2331G</t>
  </si>
  <si>
    <t>27AALFJ2331G1ZI</t>
  </si>
  <si>
    <t>Miracle pvc insulation tape</t>
  </si>
  <si>
    <t>833/21-22</t>
  </si>
  <si>
    <t>Chequuerred Rubber Mat8mm Thick 1Mtr *2m</t>
  </si>
  <si>
    <t>1172/21-22</t>
  </si>
  <si>
    <t>CR Cleats- 1.5mm x 14.mm x Coil (w/o coa</t>
  </si>
  <si>
    <t>1146/21-22</t>
  </si>
  <si>
    <t>CR Cleats - 1.20 mm x 12.70 mm x Coil</t>
  </si>
  <si>
    <t>MIVEN MAYFRAN CONVEYORS PRIVAT</t>
  </si>
  <si>
    <t>Conveyors for Skeleton &amp; Melting scrap-2</t>
  </si>
  <si>
    <t>AAECM9399P</t>
  </si>
  <si>
    <t>29AAECM9399P1Z7</t>
  </si>
  <si>
    <t>920 X 800 – 3 PLY CORRUGATED PLATE</t>
  </si>
  <si>
    <t>PF-2745/21-22</t>
  </si>
  <si>
    <t>21-22/0018850</t>
  </si>
  <si>
    <t>PE-2821/21-22</t>
  </si>
  <si>
    <t>PF-2821/21-22</t>
  </si>
  <si>
    <t>PE-2806/21-22</t>
  </si>
  <si>
    <t>PF-2806/21-22</t>
  </si>
  <si>
    <t>Srinivasa Sales &amp; Services Pvt</t>
  </si>
  <si>
    <t>ELEMENT-OIL-FILTER 0122-0962</t>
  </si>
  <si>
    <t>UPLTR2122004153</t>
  </si>
  <si>
    <t>AAMCS8086K</t>
  </si>
  <si>
    <t>36AAMCS8086K1ZI</t>
  </si>
  <si>
    <t>INHIBITOR CORROSION</t>
  </si>
  <si>
    <t>VALVOLINE PREMIUM BLUE7800 PLUS 506924</t>
  </si>
  <si>
    <t>Separator Fuel Water-4093731</t>
  </si>
  <si>
    <t>FILTER OIL -0122-0922</t>
  </si>
  <si>
    <t>Gasket kit - 0541-1731</t>
  </si>
  <si>
    <t>ELEMENT FUEL FILTER-0149-2967</t>
  </si>
  <si>
    <t>21VJ2900436691</t>
  </si>
  <si>
    <t>21VJ2900436689</t>
  </si>
  <si>
    <t>21VJ2900436690</t>
  </si>
  <si>
    <t>21VJ2900436688</t>
  </si>
  <si>
    <t>21VJ2900436879</t>
  </si>
  <si>
    <t>21VJ2900436880</t>
  </si>
  <si>
    <t>21VJ2900436881</t>
  </si>
  <si>
    <t>DIESEL FILTER INSERT</t>
  </si>
  <si>
    <t>purchase return reversals</t>
  </si>
  <si>
    <t>VALVE CHECK 4958277 DG NRV</t>
  </si>
  <si>
    <t>NBEC-21-22/7463</t>
  </si>
  <si>
    <t>INV NO/1857</t>
  </si>
  <si>
    <t>Nitrile Coated Hand Gloves</t>
  </si>
  <si>
    <t>INV NO/1858</t>
  </si>
  <si>
    <t>Measuring Tape 3 Mtr</t>
  </si>
  <si>
    <t>INV NO/5954</t>
  </si>
  <si>
    <t>Distilled water for battery</t>
  </si>
  <si>
    <t>SAIL-1546/21-22</t>
  </si>
  <si>
    <t>Allen Screws M10x60mm</t>
  </si>
  <si>
    <t>INV NO/1859</t>
  </si>
  <si>
    <t>Piller Cock</t>
  </si>
  <si>
    <t>Angel Cock</t>
  </si>
  <si>
    <t>Allen Screws M10x50</t>
  </si>
  <si>
    <t>SAIL-1545/21-22</t>
  </si>
  <si>
    <t>D.C.NOS/1037</t>
  </si>
  <si>
    <t>847/21-22</t>
  </si>
  <si>
    <t>Illuminated push button(blue)24dc,tecnic</t>
  </si>
  <si>
    <t>IS 2062 E250 Plate - 100 mm x 1010 mm</t>
  </si>
  <si>
    <t>21-22/1731</t>
  </si>
  <si>
    <t>NEMA ENGINEERING &amp; CONSULTANCY</t>
  </si>
  <si>
    <t>Under Voltage Shunt Coil  3WT9853-1JM00</t>
  </si>
  <si>
    <t>AAFFN9044C</t>
  </si>
  <si>
    <t>36AAFFN9044C1ZD</t>
  </si>
  <si>
    <t>ID2022400840</t>
  </si>
  <si>
    <t>ID2022400841</t>
  </si>
  <si>
    <t>ID2022400842</t>
  </si>
  <si>
    <t>ID2022400843</t>
  </si>
  <si>
    <t>P B BUSH DIA 67.75X37MM ID 50MM</t>
  </si>
  <si>
    <t>INV NO/0655</t>
  </si>
  <si>
    <t>Plastic Air gun (LSP - 1/4 - C)</t>
  </si>
  <si>
    <t>AIEC/21-22/0655</t>
  </si>
  <si>
    <t>KEYMAN STEEL PANEL LOCK KNOB TYPE</t>
  </si>
  <si>
    <t>PU Connectors 1/2" x Ø 10 , make festo</t>
  </si>
  <si>
    <t>21-22/D1505</t>
  </si>
  <si>
    <t>Simran Technocrats India Pvt L</t>
  </si>
  <si>
    <t>5217-20mm-PressureRing-DE-A5E44211881A</t>
  </si>
  <si>
    <t>AAICS1904J</t>
  </si>
  <si>
    <t>27AAICS1904J1ZA</t>
  </si>
  <si>
    <t>5217-20mm-PressureRing-NDE-A5E44211826A</t>
  </si>
  <si>
    <t>MS PLATES 10MM</t>
  </si>
  <si>
    <t>INV NO/648</t>
  </si>
  <si>
    <t>UT/2021-22/648</t>
  </si>
  <si>
    <t>ID2022003288</t>
  </si>
  <si>
    <t>ID2022003287</t>
  </si>
  <si>
    <t>AE/622</t>
  </si>
  <si>
    <t>End Mill Cutter TEPT 320-20-05-L150:TT</t>
  </si>
  <si>
    <t>Insert PTKU 0503 R-M TT9080:Taugetec</t>
  </si>
  <si>
    <t>AE/623</t>
  </si>
  <si>
    <t>C. BALLNOSE SBE4080TTT5515 DIA 8,R4,L-90</t>
  </si>
  <si>
    <t>SC EndMill HES 4080LT-R1.0 TT5515:Taegut</t>
  </si>
  <si>
    <t>UT/2021-22/649</t>
  </si>
  <si>
    <t>PWP - FAB Barrel - 1000x1000x25(Misc 95)</t>
  </si>
  <si>
    <t>SOLDERING IRON MEL25A MAKE-SOLDRON</t>
  </si>
  <si>
    <t>848/21-22</t>
  </si>
  <si>
    <t>SOLDERING LED 1 ROLL</t>
  </si>
  <si>
    <t>Soldering Flex</t>
  </si>
  <si>
    <t>Ply Wood  2400x1200x12 mm</t>
  </si>
  <si>
    <t>UT/2021-22/650</t>
  </si>
  <si>
    <t>Sree Rama Sales India Pvt Ltd</t>
  </si>
  <si>
    <t>MCB 20A / 2Pole - L&amp;T</t>
  </si>
  <si>
    <t>AADCB6114C</t>
  </si>
  <si>
    <t>36AADCB6114C1Z8</t>
  </si>
  <si>
    <t>Batten holders</t>
  </si>
  <si>
    <t>20 Watts LED Tube Light-Batten</t>
  </si>
  <si>
    <t>0.5W Led light (R,Y,B)</t>
  </si>
  <si>
    <t>MCB  63A / 4pole</t>
  </si>
  <si>
    <t>MCB 100A / 4Pole - L&amp;T</t>
  </si>
  <si>
    <t>ELECTRICAL SHOCK PROOF 11 KV HAND GLOVES</t>
  </si>
  <si>
    <t>Insert SPPX09T310HPKCU25 (4042842):Kenna</t>
  </si>
  <si>
    <t>Insert DFT05T308GDKCU25 (5067470):Kenna</t>
  </si>
  <si>
    <t>AES/21-22/0913</t>
  </si>
  <si>
    <t>Insert NTS-EL-16 2.50ISO WXM20:Walter</t>
  </si>
  <si>
    <t>KGA/2122/13470</t>
  </si>
  <si>
    <t>AES/21-22/0912</t>
  </si>
  <si>
    <t>Insert CNMG160612-RP5 WPP10S:Walter</t>
  </si>
  <si>
    <t>THREADED STUD 930 X 90 MM</t>
  </si>
  <si>
    <t>50C700C3L - 1200 mm X Slit Coil</t>
  </si>
  <si>
    <t>50C600C628 - 520 mm x 63.5 mm x Inner</t>
  </si>
  <si>
    <t>1050 H18 Alu 99.50% - 5 mm x 1220 x 2440</t>
  </si>
  <si>
    <t>50C530C6A - 565 mm x 63.5 mm x Inner</t>
  </si>
  <si>
    <t>4560 - RT Alu End Lam - 5mm</t>
  </si>
  <si>
    <t>SVP TECHNO ENGINEERS PVT. LTD.</t>
  </si>
  <si>
    <t>Gauge PG45 - 45 X 45 4 Slots X 2200mm</t>
  </si>
  <si>
    <t>MI2122/01858</t>
  </si>
  <si>
    <t>AAXCS2210E</t>
  </si>
  <si>
    <t>36AAXCS2210E1ZE</t>
  </si>
  <si>
    <t>T-Nut PG40 10.TN.M8</t>
  </si>
  <si>
    <t>Ball Screws PG 40 10.BS.M8</t>
  </si>
  <si>
    <t>End Cap PG45-4545 Black 10.EC.4545B</t>
  </si>
  <si>
    <t>T-Bolts 10-30</t>
  </si>
  <si>
    <t>purchases</t>
  </si>
  <si>
    <t>Laxmi Auto Industries</t>
  </si>
  <si>
    <t>TAPE RAIL 1.5X16X0.312D ALT FRAME HEAD</t>
  </si>
  <si>
    <t>ASFPB2262G</t>
  </si>
  <si>
    <t>36ASFPB2262G1Z5</t>
  </si>
  <si>
    <t>16"x12" Cloth Covers</t>
  </si>
  <si>
    <t>1514/2021-22</t>
  </si>
  <si>
    <t>14"x10" Cloth Covers</t>
  </si>
  <si>
    <t>12"x10" Cloth Covers</t>
  </si>
  <si>
    <t>8"x10" Cloth Covers</t>
  </si>
  <si>
    <t>11"x5" Cloth Covers</t>
  </si>
  <si>
    <t>FAI  Report book For Mshop</t>
  </si>
  <si>
    <t>INV/871</t>
  </si>
  <si>
    <t>KRISHNA STEELS AND CHEMICALS</t>
  </si>
  <si>
    <t>KR/871/21-22</t>
  </si>
  <si>
    <t>AABFK2187M</t>
  </si>
  <si>
    <t>27AABFK2187M2ZZ</t>
  </si>
  <si>
    <t>INV/442</t>
  </si>
  <si>
    <t>Hindustan Industrial Steels</t>
  </si>
  <si>
    <t>IS 2062 E250 BR-MS Black Flat 65mm x50mm</t>
  </si>
  <si>
    <t>AIWPA3328B</t>
  </si>
  <si>
    <t>03AIWPA3328B4ZO</t>
  </si>
  <si>
    <t>MS pallet size 1850x1300mm (MISC 878)</t>
  </si>
  <si>
    <t>PE/50 A/21-22</t>
  </si>
  <si>
    <t>SILICONE SEALANT 280ML M-SEAL</t>
  </si>
  <si>
    <t>TENEX POLYSTER STRAP ITW 2225</t>
  </si>
  <si>
    <t>4846/21-22</t>
  </si>
  <si>
    <t>Hoop Iron 3/4", Make: ITW</t>
  </si>
  <si>
    <t>Hand held gas torch for gas cutting MAKE</t>
  </si>
  <si>
    <t>Gas Cutting Nozzle 1/16 KASHMIR Make</t>
  </si>
  <si>
    <t>Gas Cutting Nozzle 3/64 KASHMIR Make</t>
  </si>
  <si>
    <t>Gas Cutting Nozzle 1/32 KASHMIR Make Ran</t>
  </si>
  <si>
    <t>Flash Back Arrestor  MAKE :KASHMIR</t>
  </si>
  <si>
    <t>CSCI21-22GD4890</t>
  </si>
  <si>
    <t>MX/MG Carrier-II Oil -FOR MPI TEST</t>
  </si>
  <si>
    <t>ID2022003290</t>
  </si>
  <si>
    <t>ID2022003289</t>
  </si>
  <si>
    <t>Axle Box Housing 1209-01.011-008 - CLW</t>
  </si>
  <si>
    <t>M/c Tap Enorm 1-STEEL M10 X 1.5-6H:Emuge</t>
  </si>
  <si>
    <t>M/c Tap Enorm2-STEEL M12X1.75-6H:Emuge</t>
  </si>
  <si>
    <t>INV NO/658</t>
  </si>
  <si>
    <t>UT/2021-22/658</t>
  </si>
  <si>
    <t>INV NO/655</t>
  </si>
  <si>
    <t>UT/2021-22/655</t>
  </si>
  <si>
    <t>INV NO/656</t>
  </si>
  <si>
    <t>UT/2021-22/656</t>
  </si>
  <si>
    <t>Swift Enterprises</t>
  </si>
  <si>
    <t>TOWEL SCOTT M/F OLD</t>
  </si>
  <si>
    <t>21-22/1177</t>
  </si>
  <si>
    <t>AHAPS1416K</t>
  </si>
  <si>
    <t>36AHAPS1416K1ZD</t>
  </si>
  <si>
    <t>HR/TWL SCOTT SLIM RL 176M 1 X 6 TISSUE</t>
  </si>
  <si>
    <t>SCOTT FOAM SOAP REFILL- 2500 HAND WASH</t>
  </si>
  <si>
    <t>21-22/174</t>
  </si>
  <si>
    <t>21-22/173</t>
  </si>
  <si>
    <t>2021-22/132</t>
  </si>
  <si>
    <t>CR CLEATS - 1.6X 20X 740 (W/o coating)</t>
  </si>
  <si>
    <t>CSCI21-22GD4893</t>
  </si>
  <si>
    <t>A1990</t>
  </si>
  <si>
    <t>BS 21-22/106</t>
  </si>
  <si>
    <t>Mandrill key 4024 (4.30 X 25 X 310mm)</t>
  </si>
  <si>
    <t>PM00623896</t>
  </si>
  <si>
    <t>50C800C6A - 1200 mm x Coil</t>
  </si>
  <si>
    <t>INV/14353</t>
  </si>
  <si>
    <t>IS 2062 E250 BR - Plate 45 mm x 2500 mm</t>
  </si>
  <si>
    <t>G/14353/B/21-22</t>
  </si>
  <si>
    <t>UPLTR2122004297</t>
  </si>
  <si>
    <t>21VJ2900437091</t>
  </si>
  <si>
    <t>CSCI21-22GD4892</t>
  </si>
  <si>
    <t>CSCI21-22GD4891</t>
  </si>
  <si>
    <t>PM00623934</t>
  </si>
  <si>
    <t>INV/933</t>
  </si>
  <si>
    <t>½” Square drive for torque wrench</t>
  </si>
  <si>
    <t>Flat File Medium 4"</t>
  </si>
  <si>
    <t>Half Round Files 6" Medium</t>
  </si>
  <si>
    <t>KK ENTERPRISES</t>
  </si>
  <si>
    <t>Stock Taking Slip Books Printed</t>
  </si>
  <si>
    <t>2021/056</t>
  </si>
  <si>
    <t>AMAPK6052C</t>
  </si>
  <si>
    <t>36AMAPK6052C1ZH</t>
  </si>
  <si>
    <t>SHEARING / GANG SLITTING INSPECTION RECO</t>
  </si>
  <si>
    <t>QC Ok pasted stickers</t>
  </si>
  <si>
    <t>2021/057</t>
  </si>
  <si>
    <t>5918/RT/2021-22</t>
  </si>
  <si>
    <t>EMERY PAPER 1000 grade</t>
  </si>
  <si>
    <t>EMERY PAPER  220 GRADE</t>
  </si>
  <si>
    <t>ANH/21-22/3580</t>
  </si>
  <si>
    <t>PU Connectors 1/4" x Ø 10 , make festo</t>
  </si>
  <si>
    <t>PU Connectors 1/4" x Ø 12 , make festo</t>
  </si>
  <si>
    <t>ANH/21-22/3605</t>
  </si>
  <si>
    <t>NOBLE PIN TYPE PANNEL LOCK 25MM</t>
  </si>
  <si>
    <t>ANH/21-22/3606</t>
  </si>
  <si>
    <t>En8 Square Key Rods 8x8x300mm</t>
  </si>
  <si>
    <t>21E42700003046</t>
  </si>
  <si>
    <t>21E42700003069</t>
  </si>
  <si>
    <t>21E42700003047</t>
  </si>
  <si>
    <t>ID2022003286</t>
  </si>
  <si>
    <t>GE-STATOR FRAME AC RAW CASTING</t>
  </si>
  <si>
    <t>ID2022003303</t>
  </si>
  <si>
    <t>UT/2021-22/657</t>
  </si>
  <si>
    <t>UT/2021-22/659</t>
  </si>
  <si>
    <t>PWPLB - TCB 800X570X25 (MISC 65)</t>
  </si>
  <si>
    <t>AC/DC ELECTRO MAGNETIC YOKE Y-7</t>
  </si>
  <si>
    <t>Magnaflux - SKL - SP1 Visible Penetrant</t>
  </si>
  <si>
    <t>PF/2837/21-22</t>
  </si>
  <si>
    <t>Cr 01026</t>
  </si>
  <si>
    <t>PF-2837/21-22</t>
  </si>
  <si>
    <t>ID2022003307</t>
  </si>
  <si>
    <t>PF/2836/21-22</t>
  </si>
  <si>
    <t>PF-2836/21-22</t>
  </si>
  <si>
    <t>ID2022400847</t>
  </si>
  <si>
    <t>Registers 100 Pages Foolscap 60GSM</t>
  </si>
  <si>
    <t>1571/2021-22</t>
  </si>
  <si>
    <t>Deluxe Registers 400pages</t>
  </si>
  <si>
    <t>Permanent Marker Pens Red</t>
  </si>
  <si>
    <t>Hole Punch Machine (Small Size)</t>
  </si>
  <si>
    <t>Permanent Marker Pens Blue</t>
  </si>
  <si>
    <t>Registers 200 Pages Foolscap 60GSM</t>
  </si>
  <si>
    <t>Jayaswal  Neco Industries Limi</t>
  </si>
  <si>
    <t>5160CHLD1-St chamber-NDE-Casting</t>
  </si>
  <si>
    <t>AAACJ3174F</t>
  </si>
  <si>
    <t>27AAACJ3174F1ZQ</t>
  </si>
  <si>
    <t>5160CHLD2-St chamber-DE-Casting</t>
  </si>
  <si>
    <t>ID2022400849</t>
  </si>
  <si>
    <t>ID2022400848</t>
  </si>
  <si>
    <t>352-84013736</t>
  </si>
  <si>
    <t>Measuring head * magnetic-2310566</t>
  </si>
  <si>
    <t>Proximity switch*BES516-324 PRT:27083144</t>
  </si>
  <si>
    <t>Ball screw* total length 1637 mm 2847787</t>
  </si>
  <si>
    <t>Axial angular contact ball brg 2900165</t>
  </si>
  <si>
    <t>Adjusting nut M30 x 1.5 mm steel 2433867</t>
  </si>
  <si>
    <t>Adjusting nut*MMR*M35x1,5 PRT 27077213</t>
  </si>
  <si>
    <t>JAI BHAWANI GLASS HOUSE</t>
  </si>
  <si>
    <t>Display Board 3’x6’ With SS Clips</t>
  </si>
  <si>
    <t>AJYPG6436D</t>
  </si>
  <si>
    <t>27AJYPG6436D2ZV</t>
  </si>
  <si>
    <t>SKC/21-22/02815</t>
  </si>
  <si>
    <t>Floor Sweeper Mgt Plate Type 600x150 mm</t>
  </si>
  <si>
    <t>UT/2021-22/647</t>
  </si>
  <si>
    <t>KGA/2122/13571</t>
  </si>
  <si>
    <t>VINAYAK AUTOMATION PRODUCTS</t>
  </si>
  <si>
    <t>GEAR BOX WITH MOTOR TW50 U15 F80 B5 B3</t>
  </si>
  <si>
    <t>AEDPM0664D</t>
  </si>
  <si>
    <t>36AEDPM0664D1ZT</t>
  </si>
  <si>
    <t>MI2122/00344</t>
  </si>
  <si>
    <t>4202-Thk-0.20 x L-950- Sleeve</t>
  </si>
  <si>
    <t>ID2022400850</t>
  </si>
  <si>
    <t>IS 2062 E 350 C - 6 mm x 1500 x Length</t>
  </si>
  <si>
    <t>21VJ2900441135</t>
  </si>
  <si>
    <t>21VJ2900441134</t>
  </si>
  <si>
    <t>21VJ2900441133</t>
  </si>
  <si>
    <t>21VJ2900438987</t>
  </si>
  <si>
    <t>21VJ2900438986</t>
  </si>
  <si>
    <t>21VJ2900436786</t>
  </si>
  <si>
    <t>21VJ2900436785</t>
  </si>
  <si>
    <t>PM00624053</t>
  </si>
  <si>
    <t>PM00624054</t>
  </si>
  <si>
    <t>ID2022400852</t>
  </si>
  <si>
    <t>ID2022400853</t>
  </si>
  <si>
    <t>21-22/10099</t>
  </si>
  <si>
    <t>Sangkaj Steel Private Limited</t>
  </si>
  <si>
    <t>EN3A Bright Round - Dia 70 mm</t>
  </si>
  <si>
    <t>AAECS6181K</t>
  </si>
  <si>
    <t>27AAECS6181K1ZX</t>
  </si>
  <si>
    <t>21-22/10098</t>
  </si>
  <si>
    <t>ID2022003320</t>
  </si>
  <si>
    <t>SS/2122/14279</t>
  </si>
  <si>
    <t>Milling Cutter R390-032A32-11M:Sandvik</t>
  </si>
  <si>
    <t>Shoulder Milling Cutter R390-016A16-11L</t>
  </si>
  <si>
    <t>HSK Adaptor C4-390.410-63 080C:Sandvik</t>
  </si>
  <si>
    <t>Extension C4-391.01-40 080A :Sandvik</t>
  </si>
  <si>
    <t>FY21-22/00576</t>
  </si>
  <si>
    <t>Cotton Washable Mask</t>
  </si>
  <si>
    <t>FY21-22/00575</t>
  </si>
  <si>
    <t>C-392/21-22</t>
  </si>
  <si>
    <t>Potentiometer 5K for MIG welding ESAB</t>
  </si>
  <si>
    <t>Tip Adapter 0460819001</t>
  </si>
  <si>
    <t>BS 21-22/109</t>
  </si>
  <si>
    <t>Round Drift 4853ST 9.52 X 170mm Length</t>
  </si>
  <si>
    <t>Round Drift 4934ST 10.82 X 205mm Length</t>
  </si>
  <si>
    <t>BS 21-22/108</t>
  </si>
  <si>
    <t>Slot Aligning Round Drift Dia.8.48X100mm</t>
  </si>
  <si>
    <t>Slot Aligning Round Drift Dia.5.90X100mm</t>
  </si>
  <si>
    <t>Slot Aligning Round Drift Dia.6.42X100mm</t>
  </si>
  <si>
    <t>Slot Aligning Round Drift Dia.5 X 100mm</t>
  </si>
  <si>
    <t>Slot Aligning Round Drift Dia.6.80X200mm</t>
  </si>
  <si>
    <t>Slot Aligning Round Drift Dia10.87X200mm</t>
  </si>
  <si>
    <t>Slot Aligning Round Drift Dia10.30X200mm</t>
  </si>
  <si>
    <t>Slot Aligning Round Drift Dia.8.20X200mm</t>
  </si>
  <si>
    <t>BS 21-22/107</t>
  </si>
  <si>
    <t>Shaft Key for 3024 250 X 22 X 14mm</t>
  </si>
  <si>
    <t>C-427/21-22</t>
  </si>
  <si>
    <t>LED indicator Geen &amp;Red MIG welding ESAB</t>
  </si>
  <si>
    <t>A2238</t>
  </si>
  <si>
    <t>A2146</t>
  </si>
  <si>
    <t>21E42700003120</t>
  </si>
  <si>
    <t>21E42700003103</t>
  </si>
  <si>
    <t>ID2022003324</t>
  </si>
  <si>
    <t>ID2022003319</t>
  </si>
  <si>
    <t>Tap M14X2 T200-XM101DA-M14 C110:Sandvik</t>
  </si>
  <si>
    <t>GS-0480</t>
  </si>
  <si>
    <t>Tool Servicing Activity Logbook</t>
  </si>
  <si>
    <t>Slitting Machine Utilization Register</t>
  </si>
  <si>
    <t>CTL Machine Utilization Register 500 Pag</t>
  </si>
  <si>
    <t>STC Register  500 Pages</t>
  </si>
  <si>
    <t>Shearin Scrap Register 500 Pages</t>
  </si>
  <si>
    <t>GS-0473</t>
  </si>
  <si>
    <t>SCIENTIFIC CALCULATOR FX991 CASIO</t>
  </si>
  <si>
    <t>21/22-065</t>
  </si>
  <si>
    <t>Iron Pallets 800x800x150</t>
  </si>
  <si>
    <t>IS 2062 E250 Plate - 20 mm x 1000 mm</t>
  </si>
  <si>
    <t>PM00624272</t>
  </si>
  <si>
    <t>5773 RN</t>
  </si>
  <si>
    <t>MARTHON5773RN</t>
  </si>
  <si>
    <t>FGTOOL</t>
  </si>
  <si>
    <t>PLL-FG TOOLS</t>
  </si>
  <si>
    <t>5773 SNTR</t>
  </si>
  <si>
    <t>MARTHON5773SNTR</t>
  </si>
  <si>
    <t>5774 RN</t>
  </si>
  <si>
    <t>MARTHON5774RN</t>
  </si>
  <si>
    <t>5774 SNTR</t>
  </si>
  <si>
    <t>MARTHON5774SNTR</t>
  </si>
  <si>
    <t>PM00624273</t>
  </si>
  <si>
    <t>PM00624094</t>
  </si>
  <si>
    <t>PM00624095</t>
  </si>
  <si>
    <t>PM00624369</t>
  </si>
  <si>
    <t>SEW/21-22/197</t>
  </si>
  <si>
    <t>Round Drift 5501ST 12.40 X 200mm Length</t>
  </si>
  <si>
    <t>PM00624368</t>
  </si>
  <si>
    <t>108/21-22</t>
  </si>
  <si>
    <t>SURYA PRAKASH ENGINEERING WORK</t>
  </si>
  <si>
    <t>160A MCCB DB with Switchgear</t>
  </si>
  <si>
    <t>AUYPG0311J</t>
  </si>
  <si>
    <t>36AUYPG0311J1ZK</t>
  </si>
  <si>
    <t>Supply&amp;InstalofCladdingSheet 0.40mm PCGI</t>
  </si>
  <si>
    <t>Supply&amp;Instal of EdgeBendSheet0.40mmPCGI</t>
  </si>
  <si>
    <t>2021/22-155</t>
  </si>
  <si>
    <t>BRASS BALL CAGE ID-50, L-100, BALL DIA 5</t>
  </si>
  <si>
    <t>FY21-22/00574</t>
  </si>
  <si>
    <t>FY21-22/00573</t>
  </si>
  <si>
    <t>ID2022003311</t>
  </si>
  <si>
    <t>21-22/0019689</t>
  </si>
  <si>
    <t>KE/2021-22/00204</t>
  </si>
  <si>
    <t>KULSWAMINI ELECTRICALS</t>
  </si>
  <si>
    <t>LT Cable Termination with D.C.Gland</t>
  </si>
  <si>
    <t>AFNPK0920P</t>
  </si>
  <si>
    <t>27AFNPK0920P1Z2</t>
  </si>
  <si>
    <t>ID2022003333</t>
  </si>
  <si>
    <t>ID2022003334</t>
  </si>
  <si>
    <t>1586/21-22</t>
  </si>
  <si>
    <t>D2 Flat - 25 mm x 80 mm</t>
  </si>
  <si>
    <t>1327/21-22</t>
  </si>
  <si>
    <t>D2 Flat - 32 mm x 125 mm</t>
  </si>
  <si>
    <t>D2 Round - Dia 20 mm</t>
  </si>
  <si>
    <t>HDS H13 Round - Dia 560 mm</t>
  </si>
  <si>
    <t>HDS H13 Round - Dia 452 mm</t>
  </si>
  <si>
    <t>109/21-22</t>
  </si>
  <si>
    <t>4000Amps Bus bar - 2MVA servo stabilizer</t>
  </si>
  <si>
    <t>Kapil Stores</t>
  </si>
  <si>
    <t>Phenyle</t>
  </si>
  <si>
    <t>2021-22/288</t>
  </si>
  <si>
    <t>AUSPM1120F</t>
  </si>
  <si>
    <t>36AUSPM1120F1ZS</t>
  </si>
  <si>
    <t>WET MOP REFILL</t>
  </si>
  <si>
    <t>VIM BAR</t>
  </si>
  <si>
    <t>Scotch Brite PADS SMALL</t>
  </si>
  <si>
    <t>SURF DETERGENT - 5 KGS</t>
  </si>
  <si>
    <t>HOMACOL SANITARY CUBES</t>
  </si>
  <si>
    <t>PAK</t>
  </si>
  <si>
    <t>DRAIN-X POWDER (50 grms Pouch)</t>
  </si>
  <si>
    <t>COVERS BLACK (PLASTIC)</t>
  </si>
  <si>
    <t>SUGAR</t>
  </si>
  <si>
    <t>SMALL BLACK GARBAGE BAGS.</t>
  </si>
  <si>
    <t>COLIN  500ML</t>
  </si>
  <si>
    <t>CLEANING CLOTH (WHITE)</t>
  </si>
  <si>
    <t>Cleaning Acid Saf-3</t>
  </si>
  <si>
    <t>Harpic Toilet Cleaner</t>
  </si>
  <si>
    <t>RIN SOAP</t>
  </si>
  <si>
    <t>CTC Tea (Amar)</t>
  </si>
  <si>
    <t>TIL OIL</t>
  </si>
  <si>
    <t>ROOM FRESHNER</t>
  </si>
  <si>
    <t>PLAIN PAPER CUPS FOR COFFEE/TEA</t>
  </si>
  <si>
    <t>Cleaning Cloth (Yellow Cloth)</t>
  </si>
  <si>
    <t>Wet Cleaning Cloth</t>
  </si>
  <si>
    <t>SUGAR CUBES</t>
  </si>
  <si>
    <t>Floor Cleaning-  R7 (5Ltrs), Make: Taski</t>
  </si>
  <si>
    <t>Green Tea</t>
  </si>
  <si>
    <t>TEA BAGS PLAIN-COFFEE DAY</t>
  </si>
  <si>
    <t>NESCAFE COFFEE</t>
  </si>
  <si>
    <t>ID2022400855</t>
  </si>
  <si>
    <t>IR-Traction center block-Machined</t>
  </si>
  <si>
    <t>INV/3170</t>
  </si>
  <si>
    <t>IS 2062 E250 BR Plate - 16 mm x 1500 mm</t>
  </si>
  <si>
    <t>MS Square Pipe Box Pipe 50 x 50 x 3mm</t>
  </si>
  <si>
    <t>SOFT BROOMS</t>
  </si>
  <si>
    <t>2021-22/289</t>
  </si>
  <si>
    <t>Nirma Washing Soaps</t>
  </si>
  <si>
    <t>ODONIL</t>
  </si>
  <si>
    <t>Napthalene Ball</t>
  </si>
  <si>
    <t>COLIN  500ML</t>
  </si>
  <si>
    <t>SOAPS (TOILET SOAPS)</t>
  </si>
  <si>
    <t>ROSYLON BOTTLE</t>
  </si>
  <si>
    <t>SMALL BUCKET</t>
  </si>
  <si>
    <t>COCONUT BROOMS</t>
  </si>
  <si>
    <t>Waste Dust Bin with lid (Medium Size)</t>
  </si>
  <si>
    <t>INV/6941</t>
  </si>
  <si>
    <t>HRPO - 1079 Sheet - 3 mm x 1500 mm x CTL</t>
  </si>
  <si>
    <t>6941/SSP/21-22</t>
  </si>
  <si>
    <t>SURF DETERGENT 120 Gms</t>
  </si>
  <si>
    <t>2021-22/290</t>
  </si>
  <si>
    <t>PWB - 5414- 800x320x25mm (Misc-847)</t>
  </si>
  <si>
    <t>UT/2021-22/661</t>
  </si>
  <si>
    <t>Air Seal 515x465x25 Mm</t>
  </si>
  <si>
    <t>Air seal 552X502X25</t>
  </si>
  <si>
    <t>MS BUSH OD30XID18XL 50 ,(P1)</t>
  </si>
  <si>
    <t>UT/2021-22/662</t>
  </si>
  <si>
    <t>RAJAN MARKETING AGENCIES</t>
  </si>
  <si>
    <t>Timing belt 600 mmx 8mx20 mm</t>
  </si>
  <si>
    <t>RMA/2265/21-22</t>
  </si>
  <si>
    <t>ABQPA5672D</t>
  </si>
  <si>
    <t>36ABQPA5672D1ZO</t>
  </si>
  <si>
    <t>CSCI21-22GD4894</t>
  </si>
  <si>
    <t>21-22/0019696</t>
  </si>
  <si>
    <t>21-22/0019694</t>
  </si>
  <si>
    <t>21-22/0019693</t>
  </si>
  <si>
    <t>21-22/0019695</t>
  </si>
  <si>
    <t>S.C drill 460.1-0420-032A1-XM GC34</t>
  </si>
  <si>
    <t>SC DRILL860.1-0680-055A1-PM 4234 SANDVIK</t>
  </si>
  <si>
    <t>PM00623820</t>
  </si>
  <si>
    <t>50C470C9A - 1200 mm x Coil</t>
  </si>
  <si>
    <t>PM00623998</t>
  </si>
  <si>
    <t>Wheel Grade-05/S 120X30X32 38A80I10VT3 9</t>
  </si>
  <si>
    <t>PM00623999</t>
  </si>
  <si>
    <t>ID2022400858</t>
  </si>
  <si>
    <t>PM00624003</t>
  </si>
  <si>
    <t>CARBIDE END MILL DIA.5 X 40 X 100 SH5 MA</t>
  </si>
  <si>
    <t>FY21-22/00577</t>
  </si>
  <si>
    <t>PM00624004</t>
  </si>
  <si>
    <t>ID2022003335</t>
  </si>
  <si>
    <t>DUPL/G/21-22/646</t>
  </si>
  <si>
    <t>3777-Rivet-5.9 x 33mm-Drg. MISC-536</t>
  </si>
  <si>
    <t>3777-Rivet-5.9 x 63mm-Drg. MISC-536</t>
  </si>
  <si>
    <t>CHILDPT</t>
  </si>
  <si>
    <t>PLL-Child Parts</t>
  </si>
  <si>
    <t>3777-Rivet-5.9 x 68mm-Drg. MISC-536</t>
  </si>
  <si>
    <t>3777-Rivet-5.9 x 53mm-Drg. MISC-536</t>
  </si>
  <si>
    <t>AES/21-22/0921</t>
  </si>
  <si>
    <t>Insert SDMT120408-D51 WKP35G:Walter</t>
  </si>
  <si>
    <t>TN2161035560</t>
  </si>
  <si>
    <t>PPG Asian Paints Pvt. Ltd.</t>
  </si>
  <si>
    <t>TN2162035560</t>
  </si>
  <si>
    <t>AAACA8832H</t>
  </si>
  <si>
    <t>33AAACA8832H1ZV</t>
  </si>
  <si>
    <t>SW/21-22/3276</t>
  </si>
  <si>
    <t>MS ANGLE - 25 MM x 25 MM x 5 MM</t>
  </si>
  <si>
    <t>MS Flat - 25 x 5 mm</t>
  </si>
  <si>
    <t>CSCI21-22GD4970</t>
  </si>
  <si>
    <t>50C700C628 - 1200 mm x Coil</t>
  </si>
  <si>
    <t>CSCI21-22GD4971</t>
  </si>
  <si>
    <t>SO1053418</t>
  </si>
  <si>
    <t>LANKHORST ENGINEERED PRODUCTS</t>
  </si>
  <si>
    <t>KLP Rails RS100 (our ref 252261)</t>
  </si>
  <si>
    <t>F SO1053418</t>
  </si>
  <si>
    <t>EUR</t>
  </si>
  <si>
    <t>ZIM1</t>
  </si>
  <si>
    <t>RollStop Component RS100(our ref 252262)</t>
  </si>
  <si>
    <t>KLP Steel Connector (our ref 252350)</t>
  </si>
  <si>
    <t>KLP Storage Block-100x80x14</t>
  </si>
  <si>
    <t>WTO Werkzeug-Einrichtungen Gmb</t>
  </si>
  <si>
    <t>Straight Drill/Milling Unit 420150012-75</t>
  </si>
  <si>
    <t>Baden-Wurttemberg</t>
  </si>
  <si>
    <t>BBLTSTBL/M45 /1115</t>
  </si>
  <si>
    <t>PLL03</t>
  </si>
  <si>
    <t>Stator Blank</t>
  </si>
  <si>
    <t>INV NO/23002</t>
  </si>
  <si>
    <t>Balaji Tyres</t>
  </si>
  <si>
    <t>SOLID TYRE ( 7.00x 12)  P.NO: 785765901</t>
  </si>
  <si>
    <t>ABWPB6320M</t>
  </si>
  <si>
    <t>36ABWPB6320M1ZB</t>
  </si>
  <si>
    <t>SOLID TYRE ( 6.50x 10)  P.NO: 785765903</t>
  </si>
  <si>
    <t>INV NO/6652</t>
  </si>
  <si>
    <t>CARBON BRUSH FOR AG-5 GRINDING MACHINE</t>
  </si>
  <si>
    <t>INV NO/12211</t>
  </si>
  <si>
    <t>Energy Meter Electronic, AC3P, 4wire,230</t>
  </si>
  <si>
    <t>INV NO/00155</t>
  </si>
  <si>
    <t>Sathya Enterprises</t>
  </si>
  <si>
    <t>Needle Roller Bearing RNA 4907</t>
  </si>
  <si>
    <t>ADMPG8842K</t>
  </si>
  <si>
    <t>36ADMPG8842K1Z1</t>
  </si>
  <si>
    <t>INV NO/0598</t>
  </si>
  <si>
    <t>DET/0598/21-22</t>
  </si>
  <si>
    <t>FLEXIBLE COPPER CABLE 19CORE,1.5SQMM</t>
  </si>
  <si>
    <t>21BPT05345</t>
  </si>
  <si>
    <t>Toyota Material Handling India</t>
  </si>
  <si>
    <t>8FBE-C2NDKSS 2ND YEAR SUPER SAVER KIT</t>
  </si>
  <si>
    <t>AADCT6685Q</t>
  </si>
  <si>
    <t>29AADCT6685Q1Z8</t>
  </si>
  <si>
    <t>Bombay Broom Stick</t>
  </si>
  <si>
    <t>MADHYAM SALES</t>
  </si>
  <si>
    <t>MMT-Mini Air Chamfering M/c (0.1 -0.9mm)</t>
  </si>
  <si>
    <t>ASFPG3311F</t>
  </si>
  <si>
    <t>06ASFPG3311F1ZD</t>
  </si>
  <si>
    <t>Insert for 45 Deg Chamfering Machine</t>
  </si>
  <si>
    <t>Insert for R1.5 Deg Chamfering Machine</t>
  </si>
  <si>
    <t>Bearing for Chamfering M/c 7 X 4 X 2.5mm</t>
  </si>
  <si>
    <t>ARPI/H21-22/1173</t>
  </si>
  <si>
    <t>Coolant oil EcoCool 650NbfI-Fuchs</t>
  </si>
  <si>
    <t>COOLANT OIL ECOCOOL 600 NBFC</t>
  </si>
  <si>
    <t>21-22/5736</t>
  </si>
  <si>
    <t>16A Control Switch Reversing 415 Volts 5</t>
  </si>
  <si>
    <t>1759/2122</t>
  </si>
  <si>
    <t>Welding Electrodes E7018, size:dia 3.2mm</t>
  </si>
  <si>
    <t>E 7018 4MM ELECTRODES MAKE: D &amp; H</t>
  </si>
  <si>
    <t>ID2022003347</t>
  </si>
  <si>
    <t>ID2022003345</t>
  </si>
  <si>
    <t>AR Casing 8x8x11.5 PN16VIL426131-010_511</t>
  </si>
  <si>
    <t>PLL19</t>
  </si>
  <si>
    <t>PLL-Raw Castings</t>
  </si>
  <si>
    <t>INV/416</t>
  </si>
  <si>
    <t>HCL/G/21-22/0416</t>
  </si>
  <si>
    <t>ID2022003346</t>
  </si>
  <si>
    <t>CSCI21-22/GD4889</t>
  </si>
  <si>
    <t>CSCI21-22GD4889</t>
  </si>
  <si>
    <t>ID2022003348</t>
  </si>
  <si>
    <t>TN2161035561</t>
  </si>
  <si>
    <t>AIEC/21-22/0660</t>
  </si>
  <si>
    <t>CSCI21-22GD4973</t>
  </si>
  <si>
    <t>CSCI21-22GD4972</t>
  </si>
  <si>
    <t>PM00623842</t>
  </si>
  <si>
    <t>QC Identification Tags</t>
  </si>
  <si>
    <t>NIRMAL TECHNOCRATS</t>
  </si>
  <si>
    <t>Conveyor belt 3100x180x3 mm</t>
  </si>
  <si>
    <t>AGXPK0724G</t>
  </si>
  <si>
    <t>27AGXPK0724G1Z7</t>
  </si>
  <si>
    <t>Conveyor belt 4100 x 450 x 3 mm P6</t>
  </si>
  <si>
    <t>Modison Copper Private Limited</t>
  </si>
  <si>
    <t>4202-25mm-Cu.SC Ring-A5E41210757A</t>
  </si>
  <si>
    <t>AAECM5906C</t>
  </si>
  <si>
    <t>Dadra and Nagar Have</t>
  </si>
  <si>
    <t>26AAECM5906C1ZR</t>
  </si>
  <si>
    <t>BE2122/07077</t>
  </si>
  <si>
    <t>ALLEN BOLT M4 x 8 mm</t>
  </si>
  <si>
    <t>BE2122/07076</t>
  </si>
  <si>
    <t>Allen Screws M10X150MM</t>
  </si>
  <si>
    <t>BE2122/07074</t>
  </si>
  <si>
    <t>Ms-Spring Washers M10</t>
  </si>
  <si>
    <t>BE2122/07075</t>
  </si>
  <si>
    <t>SPRING WASHER M12</t>
  </si>
  <si>
    <t>FY21-22/00579</t>
  </si>
  <si>
    <t>JSW STEEL LIMITED</t>
  </si>
  <si>
    <t>27AAACJ4323N1ZG</t>
  </si>
  <si>
    <t>ID2022003336</t>
  </si>
  <si>
    <t>21E42700003100</t>
  </si>
  <si>
    <t>21E42700003068</t>
  </si>
  <si>
    <t>PM0624469</t>
  </si>
  <si>
    <t>PM00624469</t>
  </si>
  <si>
    <t>PM0624470</t>
  </si>
  <si>
    <t>PM00624470</t>
  </si>
  <si>
    <t>PM0624932</t>
  </si>
  <si>
    <t>PM00624932</t>
  </si>
  <si>
    <t>PM0624933</t>
  </si>
  <si>
    <t>PM00624933</t>
  </si>
  <si>
    <t>PM0624934</t>
  </si>
  <si>
    <t>PM00624934</t>
  </si>
  <si>
    <t>PRECISION ENTERPRISES</t>
  </si>
  <si>
    <t>Mitutoyo Digital Micrometer(600-750mm)</t>
  </si>
  <si>
    <t>AEPPG0190N</t>
  </si>
  <si>
    <t>27AEPPG0190N1Z4</t>
  </si>
  <si>
    <t>21/22-066</t>
  </si>
  <si>
    <t>M S Pallet size 1000x1000mm(MISC 809)</t>
  </si>
  <si>
    <t>GS-0484</t>
  </si>
  <si>
    <t>DURACELL 6F22 BATTERY 9V</t>
  </si>
  <si>
    <t>Display Pin Board 4 Feet X 3 Feet</t>
  </si>
  <si>
    <t>Office Files (Flat) Size 14"X11"</t>
  </si>
  <si>
    <t>Scribbling Pad Size No 5</t>
  </si>
  <si>
    <t>OHP Marker black</t>
  </si>
  <si>
    <t>PAPER CUTTER</t>
  </si>
  <si>
    <t>BALL PEN (Cello Gripper)</t>
  </si>
  <si>
    <t>GS-0483</t>
  </si>
  <si>
    <t>Permanent Markers Black</t>
  </si>
  <si>
    <t>ID2022400860</t>
  </si>
  <si>
    <t>I-E-21-22-3635</t>
  </si>
  <si>
    <t>Double row ball bearing 1205</t>
  </si>
  <si>
    <t>BEARING NUTR 30 MAKE-INA</t>
  </si>
  <si>
    <t>Bearing 6308 - ZZ , Make : SKF(Indian)</t>
  </si>
  <si>
    <t>UCP-218 Pillow Block Bearing</t>
  </si>
  <si>
    <t>ID2022400861</t>
  </si>
  <si>
    <t>SS/2122/14314</t>
  </si>
  <si>
    <t>Insert R390-11 T3 08M-PM 4330:Sandvik</t>
  </si>
  <si>
    <t>Insert for Profiling N123E2-0200-RO 1125</t>
  </si>
  <si>
    <t>SCDrill 860.1-0480-024A1-GM X1BM:Sandvik</t>
  </si>
  <si>
    <t>Sq. Should Milling Cutter 490-100Q32-14M</t>
  </si>
  <si>
    <t>TAP spiral flutes T300-XM101DA-M12 C110</t>
  </si>
  <si>
    <t>Carbide Tips 160408 tnmg</t>
  </si>
  <si>
    <t>Plastic Covers Clear 10" X 12"</t>
  </si>
  <si>
    <t>ID2022003353</t>
  </si>
  <si>
    <t>ID2022003363</t>
  </si>
  <si>
    <t>P.V.ENTERPRISES</t>
  </si>
  <si>
    <t>Dowel Pins 8X40mm</t>
  </si>
  <si>
    <t>PVE/21-22/3211</t>
  </si>
  <si>
    <t>AALFP4665R</t>
  </si>
  <si>
    <t>36AALFP4665R1Z9</t>
  </si>
  <si>
    <t>PVE/21-22/3210</t>
  </si>
  <si>
    <t>DOWEL 10X50 THREDED TYPE</t>
  </si>
  <si>
    <t>ID2022003364</t>
  </si>
  <si>
    <t>ID2022003365</t>
  </si>
  <si>
    <t>SALE/177/21-22</t>
  </si>
  <si>
    <t>AIRBLAST EQUIPMENT INDIA PRIVA</t>
  </si>
  <si>
    <t>Steel Grit Grade GH25</t>
  </si>
  <si>
    <t>AAJCA1230A</t>
  </si>
  <si>
    <t>36AAJCA1230A1ZG</t>
  </si>
  <si>
    <t>Steel Grit Grade GH40</t>
  </si>
  <si>
    <t>FLAT CHISEL,PRODUCT NO:1048,MAKE:TAPARIA</t>
  </si>
  <si>
    <t>HDPE PIPE- 1''</t>
  </si>
  <si>
    <t>MS Hex Straight reducer 1"male x1/2"Fema</t>
  </si>
  <si>
    <t>ARPI/H21-22/1174</t>
  </si>
  <si>
    <t>ARPI/F21-22/1174</t>
  </si>
  <si>
    <t>Anti Spatter Spray For Welding</t>
  </si>
  <si>
    <t>Tap Wrench 1/2"</t>
  </si>
  <si>
    <t>Pocket Fillet Gauge 2Key</t>
  </si>
  <si>
    <t>ID2022508862</t>
  </si>
  <si>
    <t>CSCI21-22GD4974</t>
  </si>
  <si>
    <t>CSCI21-22GD4996</t>
  </si>
  <si>
    <t>CSCI21-22GD4995</t>
  </si>
  <si>
    <t>ID2022400863</t>
  </si>
  <si>
    <t>ID2022400864</t>
  </si>
  <si>
    <t>ID2022400865</t>
  </si>
  <si>
    <t>INV/0236</t>
  </si>
  <si>
    <t>0236/21-22</t>
  </si>
  <si>
    <t>21VJ2900438988</t>
  </si>
  <si>
    <t>VENKATA PADMA ENTERPRISES</t>
  </si>
  <si>
    <t>Staff Safari</t>
  </si>
  <si>
    <t>AOGPK3202G</t>
  </si>
  <si>
    <t>36AOGPK3202G2ZC</t>
  </si>
  <si>
    <t>Security U/F Safari</t>
  </si>
  <si>
    <t>Security U/F Safari Full Hands</t>
  </si>
  <si>
    <t>Syiram Suiting, Mtrs</t>
  </si>
  <si>
    <t>Secutity Suiting , Mtrs</t>
  </si>
  <si>
    <t>ID2022002073</t>
  </si>
  <si>
    <t>BDSPL/223/21-22</t>
  </si>
  <si>
    <t>RO2022000300</t>
  </si>
  <si>
    <t>RO2022000299</t>
  </si>
  <si>
    <t>VBSPL/21-22/0641</t>
  </si>
  <si>
    <t>Vinayaka Bright Steels Pvt Ltd</t>
  </si>
  <si>
    <t>AACCV4694C</t>
  </si>
  <si>
    <t>27AACCV4694C1Z7</t>
  </si>
  <si>
    <t>ID2022003366</t>
  </si>
  <si>
    <t>ID2022003360</t>
  </si>
  <si>
    <t>21VJ2900449843</t>
  </si>
  <si>
    <t>21VJ2900450027</t>
  </si>
  <si>
    <t>INV/202106054</t>
  </si>
  <si>
    <t>INV/808</t>
  </si>
  <si>
    <t>Champak Industries</t>
  </si>
  <si>
    <t>EN 19  Bright Round Bar - Dia 13 mm</t>
  </si>
  <si>
    <t>AACFC7672E</t>
  </si>
  <si>
    <t>27AACFC7672E1ZG</t>
  </si>
  <si>
    <t>ID2022003379</t>
  </si>
  <si>
    <t>UT/2021-22/667</t>
  </si>
  <si>
    <t>UT/2021-22/668</t>
  </si>
  <si>
    <t>UT/2021-22/669</t>
  </si>
  <si>
    <t>PF-2865/21-22</t>
  </si>
  <si>
    <t>PF-2866/21-22</t>
  </si>
  <si>
    <t>PF-2875/21-22</t>
  </si>
  <si>
    <t>ID2022003380</t>
  </si>
  <si>
    <t>ID2022003368</t>
  </si>
  <si>
    <t>ID2022202705</t>
  </si>
  <si>
    <t>NOTCHING CARBIDE INSERT LOCATOR</t>
  </si>
  <si>
    <t>SFGTOOL</t>
  </si>
  <si>
    <t>PLL-SFG TOOLS</t>
  </si>
  <si>
    <t>5700 BL</t>
  </si>
  <si>
    <t>ELIN5700BL</t>
  </si>
  <si>
    <t>5700 RN</t>
  </si>
  <si>
    <t>ELIN5700RN</t>
  </si>
  <si>
    <t>5700 RNEL</t>
  </si>
  <si>
    <t>ELIN5700RNEL</t>
  </si>
  <si>
    <t>5700 SNRB</t>
  </si>
  <si>
    <t>ELIN5700SNRB</t>
  </si>
  <si>
    <t>5700 SNRBEL</t>
  </si>
  <si>
    <t>ELIN5700SNRBEL</t>
  </si>
  <si>
    <t>5452 ST FIXTURE</t>
  </si>
  <si>
    <t>ABB5452STFIXTURE</t>
  </si>
  <si>
    <t>5453 ST FIXTURE</t>
  </si>
  <si>
    <t>ABB5453STFIXTURE</t>
  </si>
  <si>
    <t>5451 ST FIXTURE</t>
  </si>
  <si>
    <t>ABB5451STFIXTURE</t>
  </si>
  <si>
    <t>A2022SP0509</t>
  </si>
  <si>
    <t>Trinity Material Handling Solu</t>
  </si>
  <si>
    <t>ENGINE OIL 15W 40 APICI4+ (10 LTR)</t>
  </si>
  <si>
    <t>AADCT9681J</t>
  </si>
  <si>
    <t>27AADCT9681J1ZO</t>
  </si>
  <si>
    <t>ID2022202824</t>
  </si>
  <si>
    <t>5449 RD</t>
  </si>
  <si>
    <t>ABB5449RD</t>
  </si>
  <si>
    <t>5806 RN</t>
  </si>
  <si>
    <t>ABB5806RN</t>
  </si>
  <si>
    <t>5806 RNEL</t>
  </si>
  <si>
    <t>ABB5806RNEL</t>
  </si>
  <si>
    <t>5807 SNRB</t>
  </si>
  <si>
    <t>ABB5807SNRB</t>
  </si>
  <si>
    <t>5807 SNRBEL</t>
  </si>
  <si>
    <t>ABB5807SNRBEL</t>
  </si>
  <si>
    <t>5811 SNRB</t>
  </si>
  <si>
    <t>ABB5811SNRB</t>
  </si>
  <si>
    <t>5814 RNEL</t>
  </si>
  <si>
    <t>ABB5814RNEL</t>
  </si>
  <si>
    <t>5814 SNRB</t>
  </si>
  <si>
    <t>ABB5814SNRB</t>
  </si>
  <si>
    <t>5814 SNRBEL</t>
  </si>
  <si>
    <t>ABB5814SNRBEL</t>
  </si>
  <si>
    <t>5842 RNEL</t>
  </si>
  <si>
    <t>ABB5842RNEL</t>
  </si>
  <si>
    <t>5453 RD</t>
  </si>
  <si>
    <t>ABB5453RD</t>
  </si>
  <si>
    <t>SIEMENS/5661/RD TOOL</t>
  </si>
  <si>
    <t>SIETTOOL0239RDCD</t>
  </si>
  <si>
    <t>3736 RD WEDGE</t>
  </si>
  <si>
    <t>SIEMENS3736RDWEDGE</t>
  </si>
  <si>
    <t>SPRUE RING φ 450 FOR 400 T VDC</t>
  </si>
  <si>
    <t>PELSPRUERINGΦ450FOR400TVDC</t>
  </si>
  <si>
    <t>ID2022202829</t>
  </si>
  <si>
    <t>5217-25mm-Cu.SC Ring-A5E44212394</t>
  </si>
  <si>
    <t>3406x620-Shaft 8N-2840-4105-2254592-005</t>
  </si>
  <si>
    <t>3406x620-Shaft8N-2840-7101-2254221-005AA</t>
  </si>
  <si>
    <t>ID2022400868</t>
  </si>
  <si>
    <t>ID2022400869</t>
  </si>
  <si>
    <t>AE-0248</t>
  </si>
  <si>
    <t>Sanding Wheel Sheet BOSH - 80 Grit</t>
  </si>
  <si>
    <t>Sanding Wheel Sheet BOSH - 120 Grit</t>
  </si>
  <si>
    <t>ID2022400870</t>
  </si>
  <si>
    <t>ABD/21-22/2151</t>
  </si>
  <si>
    <t>Safety white Helmets Exe Rachet Type</t>
  </si>
  <si>
    <t>Safety Goggles  White Glass</t>
  </si>
  <si>
    <t>ABD/21-22/2150</t>
  </si>
  <si>
    <t>Safety Blue Helmet Rachet type</t>
  </si>
  <si>
    <t>Safety Green Helmet Rachet type</t>
  </si>
  <si>
    <t>ABD/21-22/2152</t>
  </si>
  <si>
    <t>AES/21-22/0927</t>
  </si>
  <si>
    <t>SC Tip St.Drill Ø38 X600XØ56X 1200X90OAL</t>
  </si>
  <si>
    <t>CI11SG009544</t>
  </si>
  <si>
    <t>Fanuc India Private Limited</t>
  </si>
  <si>
    <t>Power Failure Backup Module-A06B-6209-H0</t>
  </si>
  <si>
    <t>AAACF2773N</t>
  </si>
  <si>
    <t>27AAACF2773N1ZA</t>
  </si>
  <si>
    <t>Diamond Dresser 2.5ct</t>
  </si>
  <si>
    <t>ID2022400862</t>
  </si>
  <si>
    <t>ASTRO CHEMICAL COMPANY INC</t>
  </si>
  <si>
    <t>EPOXY BASED GLUE ASTRO 3093 PINT KIT</t>
  </si>
  <si>
    <t>0073160-IN</t>
  </si>
  <si>
    <t>ID2022202827</t>
  </si>
  <si>
    <t>Panol 20W 40 Engine Oil</t>
  </si>
  <si>
    <t>Panol AW68 Hyd.Oil</t>
  </si>
  <si>
    <t>Panol Way 32 Lub Oil</t>
  </si>
  <si>
    <t>Viny 5mm foam sh 4color p withlam(1X1ft)</t>
  </si>
  <si>
    <t>Production Log Book</t>
  </si>
  <si>
    <t>INV NO/221</t>
  </si>
  <si>
    <t>INV NO/4977</t>
  </si>
  <si>
    <t>4977/21-2</t>
  </si>
  <si>
    <t>ID2022003369</t>
  </si>
  <si>
    <t>A0392</t>
  </si>
  <si>
    <t>A2775</t>
  </si>
  <si>
    <t>S EXPERT ENGINEERS</t>
  </si>
  <si>
    <t>NEW SINGLE PIN TO REPLACE BROKEN PIN</t>
  </si>
  <si>
    <t>ACJFS4882M</t>
  </si>
  <si>
    <t>27ACJFS4882M1ZA</t>
  </si>
  <si>
    <t>CRCA D - 0.5 mm x 1250 mm x 1250 mm x WC</t>
  </si>
  <si>
    <t>UT/2021-22/670</t>
  </si>
  <si>
    <t>GEB 30/32 CE FRAME HEAD (580)-MACHINED</t>
  </si>
  <si>
    <t>GEB 30/32 PE FRAME HEAD (581)-MACHINED</t>
  </si>
  <si>
    <t>AJS/21-22/1018</t>
  </si>
  <si>
    <t>SP/2122/00162</t>
  </si>
  <si>
    <t>Stitch Overseas Private Limite</t>
  </si>
  <si>
    <t>CRCA D - 1 mm x 1250 mm x Coil</t>
  </si>
  <si>
    <t>AABCS5367G</t>
  </si>
  <si>
    <t>27AABCS5367G1Z7</t>
  </si>
  <si>
    <t>21VJ2900449845</t>
  </si>
  <si>
    <t>50C530C5H - 1000 mm x Coil</t>
  </si>
  <si>
    <t>21VJ2900449844</t>
  </si>
  <si>
    <t>21VJ2900449828</t>
  </si>
  <si>
    <t>21VJ2900449827</t>
  </si>
  <si>
    <t>21VJ2900449826</t>
  </si>
  <si>
    <t>21VJ2900450030</t>
  </si>
  <si>
    <t>21VJ2900449792</t>
  </si>
  <si>
    <t>50C1000C5L - 1110 mm x Coil</t>
  </si>
  <si>
    <t>21VJ2900449791</t>
  </si>
  <si>
    <t>21VJ2900449790</t>
  </si>
  <si>
    <t>21VJ2900449789</t>
  </si>
  <si>
    <t>21VJ2900450310</t>
  </si>
  <si>
    <t>21VJ2900450311</t>
  </si>
  <si>
    <t>Sri Sitarameshwar Industries</t>
  </si>
  <si>
    <t>BRASS BALL CAGE DIA 75X6X140</t>
  </si>
  <si>
    <t>ADVPC9771C</t>
  </si>
  <si>
    <t>36ADVPC9771C1Z7</t>
  </si>
  <si>
    <t>21VJ2900450312</t>
  </si>
  <si>
    <t>FILCON SALES &amp; SERVICE</t>
  </si>
  <si>
    <t>PAPER FILTER ,700 MM Width</t>
  </si>
  <si>
    <t>AFVPM8862J</t>
  </si>
  <si>
    <t>29AFVPM8862J1ZB</t>
  </si>
  <si>
    <t>ID2022508914</t>
  </si>
  <si>
    <t>ID2022003382</t>
  </si>
  <si>
    <t>ID2022508886</t>
  </si>
  <si>
    <t>DOUBLE ACTING cylinder Ø32 X 10mm ST</t>
  </si>
  <si>
    <t>ANH/21-22/3614</t>
  </si>
  <si>
    <t>ID2022003383</t>
  </si>
  <si>
    <t>ID2022003384</t>
  </si>
  <si>
    <t>SOVEREIGNTECH ENGINEERING SERV</t>
  </si>
  <si>
    <t>Coolant Paper Filter 500width 5mic,3DL 1</t>
  </si>
  <si>
    <t>AAFCS7074Q</t>
  </si>
  <si>
    <t>27AAFCS7074Q1ZI</t>
  </si>
  <si>
    <t>PBR-3192</t>
  </si>
  <si>
    <t>RUSTX VCI OIL 135A-EX</t>
  </si>
  <si>
    <t>PF-2874/21-22</t>
  </si>
  <si>
    <t>LI 031</t>
  </si>
  <si>
    <t>LI 032</t>
  </si>
  <si>
    <t>LI 035</t>
  </si>
  <si>
    <t>LI 033</t>
  </si>
  <si>
    <t>LI 034</t>
  </si>
  <si>
    <t>LI 027</t>
  </si>
  <si>
    <t>LI 030</t>
  </si>
  <si>
    <t>LI 029</t>
  </si>
  <si>
    <t>SR 036</t>
  </si>
  <si>
    <t>ID2022400871</t>
  </si>
  <si>
    <t>ID2022400872</t>
  </si>
  <si>
    <t>ID2022400873</t>
  </si>
  <si>
    <t>GIE/2122/1750</t>
  </si>
  <si>
    <t>GAYATRI INDUSTRIAL ENTERPRISES</t>
  </si>
  <si>
    <t>EMERY PAPER 1000 GRADE</t>
  </si>
  <si>
    <t>AGJPJ1637R</t>
  </si>
  <si>
    <t>27AGJPJ1637R1ZT</t>
  </si>
  <si>
    <t>Grinding Wheel  355 x 50 x 127 </t>
  </si>
  <si>
    <t>GRINDING WHEEL 180x13x31.75mm PINK</t>
  </si>
  <si>
    <t>Cutting Wheel 107x1x16 mm Make CUMI</t>
  </si>
  <si>
    <t>AES/21-22/0928</t>
  </si>
  <si>
    <t>HSS Step Drill Ø34 X Ø25 X 120mm OAL</t>
  </si>
  <si>
    <t>HSS Step Drill Ø25 X Ø21 X 140mm OAL</t>
  </si>
  <si>
    <t>BS 21-22/111</t>
  </si>
  <si>
    <t>Round Drifts 1518ST 11.50 X 205mm Length</t>
  </si>
  <si>
    <t>ABD/C/51/21-22</t>
  </si>
  <si>
    <t>ID2022400874</t>
  </si>
  <si>
    <t>INV NI/1345</t>
  </si>
  <si>
    <t>SSS/TS21-22/1345</t>
  </si>
  <si>
    <t>INV NI/1344</t>
  </si>
  <si>
    <t>SSS/TS21-22/1344</t>
  </si>
  <si>
    <t>BSS/05591</t>
  </si>
  <si>
    <t>Bright Supply Syndicate</t>
  </si>
  <si>
    <t>2608607501/Sanding Sheet/120 Grit (50)</t>
  </si>
  <si>
    <t>AAJFB8603P</t>
  </si>
  <si>
    <t>36AAJFB8603P1ZZ</t>
  </si>
  <si>
    <t>2608607502- Sanding Sheet-180 Grit (50)</t>
  </si>
  <si>
    <t>21-22/182</t>
  </si>
  <si>
    <t>21-22/0020058</t>
  </si>
  <si>
    <t>21-22/0020057</t>
  </si>
  <si>
    <t>21-22/0020056</t>
  </si>
  <si>
    <t>SMD212203246</t>
  </si>
  <si>
    <t>Speed-O-Controls Pvt. Ltd.</t>
  </si>
  <si>
    <t>Anti Collision Device (0 - 3 Mtrs) Limit</t>
  </si>
  <si>
    <t>AABCS1430L</t>
  </si>
  <si>
    <t>27AABCS1430L1ZG</t>
  </si>
  <si>
    <t>SMD212203245</t>
  </si>
  <si>
    <t>ANTI COLLISION DEVICE EOT CRANE 10 MTR</t>
  </si>
  <si>
    <t>GS-0488</t>
  </si>
  <si>
    <t>UE/00268</t>
  </si>
  <si>
    <t>SPL.Chamfer tool for Traub Machine</t>
  </si>
  <si>
    <t>UE/00270</t>
  </si>
  <si>
    <t>Coolant Filter Paper 700 X 100 Mtrs Roll</t>
  </si>
  <si>
    <t>FY21-22/00592</t>
  </si>
  <si>
    <t>21-22/10317</t>
  </si>
  <si>
    <t>EN1A C.D. Bright Round Bar - Dia 20 mm</t>
  </si>
  <si>
    <t>FY21-22/00591</t>
  </si>
  <si>
    <t>21-22/10316</t>
  </si>
  <si>
    <t>FY21-22/00590</t>
  </si>
  <si>
    <t>SS/2122/14344</t>
  </si>
  <si>
    <t>Rough Boring Bar BR20-56CC09F-C4:Sandvik</t>
  </si>
  <si>
    <t>SS/2122/14346</t>
  </si>
  <si>
    <t>Spl. Reamer Dia.4.99 to 5:Sandvik</t>
  </si>
  <si>
    <t>C-436/21-22</t>
  </si>
  <si>
    <t>Contact tip 1.2mm CuCrZr 0468502006</t>
  </si>
  <si>
    <t>SI/RT/21-22/938</t>
  </si>
  <si>
    <t>JSK INDUSTRIES PVT. LTD</t>
  </si>
  <si>
    <t>Aluminium Ingots -  EC Grade 99.6%</t>
  </si>
  <si>
    <t>AABCJ5937F</t>
  </si>
  <si>
    <t>Chhattisgarh</t>
  </si>
  <si>
    <t>22AABCJ5937F1ZS</t>
  </si>
  <si>
    <t>G/14437</t>
  </si>
  <si>
    <t>IS 2062 E250 Plate - 8 mm x 1250 mm</t>
  </si>
  <si>
    <t>G/14437/B/21-22</t>
  </si>
  <si>
    <t>6950/SSP/21-22</t>
  </si>
  <si>
    <t>21-22/176</t>
  </si>
  <si>
    <t>GST/21-22/00906</t>
  </si>
  <si>
    <t>MVG ENGINEERING</t>
  </si>
  <si>
    <t>Aluminium Filler Rods, DIA 3.15mm</t>
  </si>
  <si>
    <t>AAZFM8960C</t>
  </si>
  <si>
    <t>27AAZFM8960C1ZM</t>
  </si>
  <si>
    <t>GST/21-22/00917</t>
  </si>
  <si>
    <t>CWPLB - 1390MM x780MM x 800MM (Misc 108)</t>
  </si>
  <si>
    <t>CWPLB - 1650MM x 1700MM x 235MM (Misc 10</t>
  </si>
  <si>
    <t>21-22/D1567</t>
  </si>
  <si>
    <t>3402 - 20mm - Pressure Ring (E250)</t>
  </si>
  <si>
    <t>SKC/21-22/02946</t>
  </si>
  <si>
    <t>Emery Paper 80 Grade</t>
  </si>
  <si>
    <t>SKC/21-22/02947</t>
  </si>
  <si>
    <t>Die Grinder GD2206L</t>
  </si>
  <si>
    <t>Emery Paper 100 Grade</t>
  </si>
  <si>
    <t>ENAMEL PAINT YELLOW COLOUR 20 LITRE</t>
  </si>
  <si>
    <t>SKC/21-22/02944</t>
  </si>
  <si>
    <t>Pink color spray (400ml Can)</t>
  </si>
  <si>
    <t>SPRAY PAINT -ORANGE (300 ml CAN)</t>
  </si>
  <si>
    <t>Welding Glass (Black)</t>
  </si>
  <si>
    <t>Welding Glass (White)</t>
  </si>
  <si>
    <t>Spray Paint Red 300 ml Can</t>
  </si>
  <si>
    <t>SPRAY PAINT CAN 300 ml WHITE COLOR</t>
  </si>
  <si>
    <t>FY21-22/00593</t>
  </si>
  <si>
    <t>PVC PIPE 2.5 "</t>
  </si>
  <si>
    <t>PVC END CAP 2.5"</t>
  </si>
  <si>
    <t>PVC TEE 2.5"</t>
  </si>
  <si>
    <t>CROSS TEE 2.5"</t>
  </si>
  <si>
    <t>WIRE BRADED PVC CONDUIT PIPE 1.5"</t>
  </si>
  <si>
    <t>WIRE BRADED PVC CONDUIT PIPE 3/4"</t>
  </si>
  <si>
    <t>FSE/097/2021-22</t>
  </si>
  <si>
    <t>Flow Serve Engineers</t>
  </si>
  <si>
    <t>50T Hydraulic Press Bolster sliding arra</t>
  </si>
  <si>
    <t>BRIPS7418G</t>
  </si>
  <si>
    <t>36BRIPS7418G1ZE</t>
  </si>
  <si>
    <t>FSE/096/2021-22</t>
  </si>
  <si>
    <t>50T Hydraulic Press</t>
  </si>
  <si>
    <t>SI/RT/21-22/939</t>
  </si>
  <si>
    <t>CSCI21-22GD5044</t>
  </si>
  <si>
    <t>50C470C628 - 1200 mm x Coil</t>
  </si>
  <si>
    <t>CSCI21-22GD5046</t>
  </si>
  <si>
    <t>CSCI21-22GD5045</t>
  </si>
  <si>
    <t>PM00626736</t>
  </si>
  <si>
    <t>PM00626737</t>
  </si>
  <si>
    <t>ID2022003385</t>
  </si>
  <si>
    <t>AE/637</t>
  </si>
  <si>
    <t>SC Drill NHD 067-024-08 PI3 TT9030:Taegu</t>
  </si>
  <si>
    <t>Insert SPMG 110408 DK TT6030:Taegutec</t>
  </si>
  <si>
    <t>PF-2897/21-22</t>
  </si>
  <si>
    <t>UE/00269</t>
  </si>
  <si>
    <t>Turret Sleeve Dia.25 X 90 X 10mm</t>
  </si>
  <si>
    <t>Turret Sleeve Dia.25 X 90 X 6mm</t>
  </si>
  <si>
    <t>A2708</t>
  </si>
  <si>
    <t>21-22/DE294</t>
  </si>
  <si>
    <t>MAGNASLOT-T W300 X L300 X H93 -16 Pole</t>
  </si>
  <si>
    <t>MAGNASLOT-T W420 X L590 X H93 -48 Pole</t>
  </si>
  <si>
    <t>Control Panel Single Channel 440V</t>
  </si>
  <si>
    <t>SEALKIT SIDE CLAMP CYL OLD BUNDLE</t>
  </si>
  <si>
    <t>HYD Gly Pr Gauge 1/4 BSP 0-300 BAR 4" FL</t>
  </si>
  <si>
    <t>HYD Gly Pr Gauge 1/4 BSP 0-300 BAR 6" FL</t>
  </si>
  <si>
    <t>NBEC-21-22/7827</t>
  </si>
  <si>
    <t>Allen Screws SS Type M8X30</t>
  </si>
  <si>
    <t>INV NO/677</t>
  </si>
  <si>
    <t>UT/2021-22/677</t>
  </si>
  <si>
    <t>G/14438/B/21-22</t>
  </si>
  <si>
    <t>IS 2062 E250 Plate - 10 mm x 1250 mm</t>
  </si>
  <si>
    <t>INV NO/245</t>
  </si>
  <si>
    <t>Supporting plate of brake for P9</t>
  </si>
  <si>
    <t>INV NO/244</t>
  </si>
  <si>
    <t>P9 Clutch supporting plate MS OD -630 mm</t>
  </si>
  <si>
    <t>21-22/175</t>
  </si>
  <si>
    <t>A2022SP0507</t>
  </si>
  <si>
    <t>XD30 SERVICE KIT MHOMSKXD30-2000H</t>
  </si>
  <si>
    <t>AES/21-22/0933</t>
  </si>
  <si>
    <t>HSS Step Drill Ø38 X Ø34 X 180mm OAL</t>
  </si>
  <si>
    <t>SEW/21-22/201</t>
  </si>
  <si>
    <t>Height Adjustable Adaptor for 10T N M/c</t>
  </si>
  <si>
    <t>SEW/21-22/199</t>
  </si>
  <si>
    <t>10T China Machine –Pinion Gear 72 T</t>
  </si>
  <si>
    <t>10T China Machine – Change Gear 47 T</t>
  </si>
  <si>
    <t>10T China Machine –Change Gear 57 T</t>
  </si>
  <si>
    <t>SEW/21-22/200</t>
  </si>
  <si>
    <t>ID2022003386</t>
  </si>
  <si>
    <t>ID2022003391</t>
  </si>
  <si>
    <t>ID2022003390</t>
  </si>
  <si>
    <t>Y/21/22/0002984</t>
  </si>
  <si>
    <t>IS-2062 E250-A-MS Black Flat 25mm x 8mm</t>
  </si>
  <si>
    <t>BSS/05589</t>
  </si>
  <si>
    <t>2608607500- Sanding Sheet-80 Grit (50)</t>
  </si>
  <si>
    <t>INV/965</t>
  </si>
  <si>
    <t>2174 -194G1 - 1/2'' x 1 1/4'' Bolt 13UNC</t>
  </si>
  <si>
    <t>UT/2021-22/676</t>
  </si>
  <si>
    <t>INV NO/879</t>
  </si>
  <si>
    <t>Transformer 4kva, Ip:415v Op:220v 3phase</t>
  </si>
  <si>
    <t>879/21-22</t>
  </si>
  <si>
    <t>INV NO/6252</t>
  </si>
  <si>
    <t>Qubia Enterprises</t>
  </si>
  <si>
    <t>BREAK LINERS 100X10MM</t>
  </si>
  <si>
    <t>AAAFQ4574D</t>
  </si>
  <si>
    <t>36AAAFQ4574D1ZC</t>
  </si>
  <si>
    <t>Brake liner 10 x 80 mm (t x w)</t>
  </si>
  <si>
    <t>Brake Liner 90 x 10 mm</t>
  </si>
  <si>
    <t>INV NO/5089</t>
  </si>
  <si>
    <t>DA Pipe 8mm Make: ESAB</t>
  </si>
  <si>
    <t>DA hose pipe</t>
  </si>
  <si>
    <t>Acetylene regulator IDA 4B (2 gauge ) ,</t>
  </si>
  <si>
    <t>Oxygen regulator IOX 13B (2 gauge )</t>
  </si>
  <si>
    <t>UPLTR2122004435</t>
  </si>
  <si>
    <t>FILTER FUEL 4962810</t>
  </si>
  <si>
    <t>FILTER COOLANT PART NO.:4104821</t>
  </si>
  <si>
    <t>LUBRICATING OIL FILTER PART NO.:3401544</t>
  </si>
  <si>
    <t>Lub Oil Filter (LF 516) (part no:3238204</t>
  </si>
  <si>
    <t>LubOil Filter (LF16029)(part no:3879488</t>
  </si>
  <si>
    <t>Fuel Filter (FF5511) (part no:3238493</t>
  </si>
  <si>
    <t>AE/636</t>
  </si>
  <si>
    <t>GITMUPL21220818</t>
  </si>
  <si>
    <t>The Mithra Agencies</t>
  </si>
  <si>
    <t>Return Spring, P.No:MH785203800 for F L</t>
  </si>
  <si>
    <t>GITUMPL21220818</t>
  </si>
  <si>
    <t>AACFT5468K</t>
  </si>
  <si>
    <t>36AACFT5468K1ZP</t>
  </si>
  <si>
    <t>SOLID CARBIDE END MILL DIA. 4.0</t>
  </si>
  <si>
    <t>HSS Taper Shell Reamer Dia.16X 52X 210mm</t>
  </si>
  <si>
    <t>VB/21-22/2365</t>
  </si>
  <si>
    <t>VB/21-22/2366</t>
  </si>
  <si>
    <t>Brass Shim 0.025mm</t>
  </si>
  <si>
    <t>21-22/1094</t>
  </si>
  <si>
    <t>Gas Cutting Nozzle 1/16 ESAB Make</t>
  </si>
  <si>
    <t>Gas Cutting Nozzle 5/64 ESAB Make</t>
  </si>
  <si>
    <t>OXY ACETY CUT NOZZLE ANM3/32''-125-175MM</t>
  </si>
  <si>
    <t>GITMUPL21220817</t>
  </si>
  <si>
    <t>Diesel Tank Cup MH870001084</t>
  </si>
  <si>
    <t>GITUMPL21220817</t>
  </si>
  <si>
    <t>Air Filter MH4093903,Make:OM for 3T FL</t>
  </si>
  <si>
    <t>Air Filter MH4093904,Make:OM for 3T FL</t>
  </si>
  <si>
    <t>Gas Spring PNO: MH796412783 for 3T FL</t>
  </si>
  <si>
    <t>Fuel Hose  part no -785202301</t>
  </si>
  <si>
    <t>ID2022003406</t>
  </si>
  <si>
    <t>ID2022003399</t>
  </si>
  <si>
    <t>ID2022003405</t>
  </si>
  <si>
    <t>Hand Tourch Light- Eveready Make</t>
  </si>
  <si>
    <t>IE1281</t>
  </si>
  <si>
    <t>ID2022202706</t>
  </si>
  <si>
    <t>MISC-850 SLIDER RING FOR 200T VDC</t>
  </si>
  <si>
    <t>16T - T. Shank Adaptors - 3 SETS</t>
  </si>
  <si>
    <t>PEL16T-T.SHANKADAPTORS-3SETS</t>
  </si>
  <si>
    <t>TMEIC/5794/RN TOOL</t>
  </si>
  <si>
    <t>TMITTOOL0515RTSN</t>
  </si>
  <si>
    <t>TMEIC/5780/RN TOOL</t>
  </si>
  <si>
    <t>TMITTOOL0516RTSN</t>
  </si>
  <si>
    <t>5792 RN</t>
  </si>
  <si>
    <t>ABB5792RN</t>
  </si>
  <si>
    <t>5454 RN</t>
  </si>
  <si>
    <t>BBL5454RN</t>
  </si>
  <si>
    <t>21-22/1744</t>
  </si>
  <si>
    <t>630A MCCB Model:3VT3763-2AA360AA0 (base</t>
  </si>
  <si>
    <t>Spreaders 630A MCCB Model:3VT9300-4ED30</t>
  </si>
  <si>
    <t>Trip unit 630A MCCB Model:3VT9363-6AC00</t>
  </si>
  <si>
    <t>3VT93003HQ00 SWITCH GEAR-SIEMENS</t>
  </si>
  <si>
    <t>21-22/0562</t>
  </si>
  <si>
    <t>OM SALES</t>
  </si>
  <si>
    <t>AHAPR2945J</t>
  </si>
  <si>
    <t>27AHAPR2945J1Z3</t>
  </si>
  <si>
    <t>Web Sling 10 Ton 6 Mtrs</t>
  </si>
  <si>
    <t>21-22/0563</t>
  </si>
  <si>
    <t>Allen Key 12mm</t>
  </si>
  <si>
    <t>Web Sling 10 Ton 4 Mtrs</t>
  </si>
  <si>
    <t>IS 2062 E250 BR Plate - 25 mm x 2500</t>
  </si>
  <si>
    <t>G/14545/B/21-22</t>
  </si>
  <si>
    <t>IS 2062 E250 Plate - 50 mm x 2500 mm</t>
  </si>
  <si>
    <t>IS 2062 E250 BR Plate - 30 mm x 2500 mm</t>
  </si>
  <si>
    <t>ID2022003400</t>
  </si>
  <si>
    <t>INV/243</t>
  </si>
  <si>
    <t>0243/21-22</t>
  </si>
  <si>
    <t>INV/325</t>
  </si>
  <si>
    <t>KAMLESH METAL &amp; ALLOY</t>
  </si>
  <si>
    <t>Strenx700 - 4 mm x 1500 mm</t>
  </si>
  <si>
    <t>AAGFK1684C</t>
  </si>
  <si>
    <t>27AAGFK1684C1ZG</t>
  </si>
  <si>
    <t>PF-2921/21-22</t>
  </si>
  <si>
    <t>PM00626708</t>
  </si>
  <si>
    <t>21E42700003166</t>
  </si>
  <si>
    <t>21VJ2900449983</t>
  </si>
  <si>
    <t>CSCI21-22GD5078</t>
  </si>
  <si>
    <t>CSCI21-22GD5062</t>
  </si>
  <si>
    <t>CSCI21-22GD5061</t>
  </si>
  <si>
    <t>ABD/C-221/21-22</t>
  </si>
  <si>
    <t>ID2022508973</t>
  </si>
  <si>
    <t>ID2022508983</t>
  </si>
  <si>
    <t>35C300C6W - 395 mm x Slit Coil</t>
  </si>
  <si>
    <t>35C300C6W - 51 mm x Slit Coil</t>
  </si>
  <si>
    <t>35C330C6W - 66 mm x Slit Coil</t>
  </si>
  <si>
    <t>21VJ2900455204</t>
  </si>
  <si>
    <t>5830SNRB</t>
  </si>
  <si>
    <t>CGT5830SNRB</t>
  </si>
  <si>
    <t>5762BL</t>
  </si>
  <si>
    <t>LAXMI5762BL</t>
  </si>
  <si>
    <t>5762RN</t>
  </si>
  <si>
    <t>LAXMI5762RN</t>
  </si>
  <si>
    <t>5762SNTR</t>
  </si>
  <si>
    <t>LAXMI5762SNTR</t>
  </si>
  <si>
    <t>ODTR-50</t>
  </si>
  <si>
    <t>PELODTR-50</t>
  </si>
  <si>
    <t>LOCATOR Ø120</t>
  </si>
  <si>
    <t>ALUMINIUM SCRAP</t>
  </si>
  <si>
    <t>PLLALSCP</t>
  </si>
  <si>
    <t>PLL-AL SCRAP</t>
  </si>
  <si>
    <t>21VJ2900455205</t>
  </si>
  <si>
    <t>4202 Mandrel Key:13.98 X 240mm</t>
  </si>
  <si>
    <t>Contact elements,1no,cat.no:RB2-BE-101,</t>
  </si>
  <si>
    <t>880/21-22</t>
  </si>
  <si>
    <t>6A  1way Switch make : Anchor</t>
  </si>
  <si>
    <t>6A 5 pin Socket make : Anchor</t>
  </si>
  <si>
    <t>4-Way Gang Box</t>
  </si>
  <si>
    <t>MCB 10 Amps Single Pole</t>
  </si>
  <si>
    <t>Pvc Insulation Tape</t>
  </si>
  <si>
    <t>2-Way Gang Box make : Anchor</t>
  </si>
  <si>
    <t>UE/00275</t>
  </si>
  <si>
    <t>Ball Nose Cutter 25L2R065A32-SZP25-C: Pr</t>
  </si>
  <si>
    <t>SG/2021-22/1745</t>
  </si>
  <si>
    <t>ID2022003403</t>
  </si>
  <si>
    <t>ID2022202857</t>
  </si>
  <si>
    <t>2359/ GEB13 /13EA STEL (Semi Finished)</t>
  </si>
  <si>
    <t>3883 - GEB24 - 3mm - ST Coin Lam</t>
  </si>
  <si>
    <t>2319 - GEB30 - 3mm - ST Coin Lam</t>
  </si>
  <si>
    <t>ID2022003404</t>
  </si>
  <si>
    <t>ID2022202860</t>
  </si>
  <si>
    <t>Office Flat Files (Yellow)  with printin</t>
  </si>
  <si>
    <t>2021/059</t>
  </si>
  <si>
    <t>ID2022202861</t>
  </si>
  <si>
    <t>Alu. 5 mm x 545 mm x 545 mm x WC</t>
  </si>
  <si>
    <t>UE/00273</t>
  </si>
  <si>
    <t>Paint Silver Colour High Temp.</t>
  </si>
  <si>
    <t>G.P THINNER</t>
  </si>
  <si>
    <t>Rotary Carbide Bur Cutter BM4-Miranda</t>
  </si>
  <si>
    <t>CSCI21-22/GD5016</t>
  </si>
  <si>
    <t>CSCI21-22GD5016</t>
  </si>
  <si>
    <t>Tin Sheet Cutter 24"</t>
  </si>
  <si>
    <t>RUBBER MALLET (DIA100)</t>
  </si>
  <si>
    <t>CSCI21-22/GD5017</t>
  </si>
  <si>
    <t>CSCI21-22GD5017</t>
  </si>
  <si>
    <t>50C400C628 - 1200 mm x Coil</t>
  </si>
  <si>
    <t>ELKRAFT ENGINEERING PVT.LTD.</t>
  </si>
  <si>
    <t>SEMI SYNTHETIC CUTTING OIL (LUBECUT 2300</t>
  </si>
  <si>
    <t>AAFCM0619R</t>
  </si>
  <si>
    <t>27AAFCM0619R1Z1</t>
  </si>
  <si>
    <t>CSCI21-22/GD5018</t>
  </si>
  <si>
    <t>CSCI21-22GD5018</t>
  </si>
  <si>
    <t>21VJ2900457193</t>
  </si>
  <si>
    <t>CSCI21-22/GD5019</t>
  </si>
  <si>
    <t>CSCI21-22GD5019</t>
  </si>
  <si>
    <t>21VJ2900457194</t>
  </si>
  <si>
    <t>SG/2021-22/1772</t>
  </si>
  <si>
    <t>Screws Ø25 Cutter, SB-3065TRP: Kyocera</t>
  </si>
  <si>
    <t>21VJ2900450028</t>
  </si>
  <si>
    <t>21VJ2900456814</t>
  </si>
  <si>
    <t>ENVIROTECH SYSTEMS PVT LTD</t>
  </si>
  <si>
    <t>Acoustic Enclosure for 200 T High Speed</t>
  </si>
  <si>
    <t>AABCE7323A</t>
  </si>
  <si>
    <t>09AABCE7323A1Z3</t>
  </si>
  <si>
    <t>VG/21-22/1070</t>
  </si>
  <si>
    <t>VARIMAN GLOBAL ENTERPRISES LIM</t>
  </si>
  <si>
    <t>Dell latitude 3420 i5-16GB-512 GB SSD</t>
  </si>
  <si>
    <t>AAOCS4418H</t>
  </si>
  <si>
    <t>36AAOCS4418H1Z3</t>
  </si>
  <si>
    <t>Dell Pro Briefcase 14</t>
  </si>
  <si>
    <t>VB/21-22/2399</t>
  </si>
  <si>
    <t>INSERTS, 218.19-125T-T3-M07,MP2500/F40M</t>
  </si>
  <si>
    <t>INSERT DIA32UDRILL,SCGX 09T308-P2DP3000</t>
  </si>
  <si>
    <t>INSERT DIA32 UDRILL, SPGX 11T3-C1 T400D</t>
  </si>
  <si>
    <t>VB/21-22/2386</t>
  </si>
  <si>
    <t>CARBIDE END MILL DIA10X50FX100MM MA FORD</t>
  </si>
  <si>
    <t>21VJ2900456820</t>
  </si>
  <si>
    <t>SG/2021-22/1774</t>
  </si>
  <si>
    <t>Insert Screw C04008-T15P Make: SECO</t>
  </si>
  <si>
    <t>VB/21-22/2397</t>
  </si>
  <si>
    <t>21VJ2900456817</t>
  </si>
  <si>
    <t>IND-MH5368</t>
  </si>
  <si>
    <t>DMG MORI Finance GmbH</t>
  </si>
  <si>
    <t>DMG NHX8000 HMC</t>
  </si>
  <si>
    <t>CIF - Chennai</t>
  </si>
  <si>
    <t>21VJ2900449984</t>
  </si>
  <si>
    <t>21VJ2900449985</t>
  </si>
  <si>
    <t>21VJ2900456213</t>
  </si>
  <si>
    <t>MFG/2122/0627</t>
  </si>
  <si>
    <t>ACCURATE GAUGING &amp; INSTRUMENTS</t>
  </si>
  <si>
    <t>A-2238-0101-RBE SP80 Probe Head in bybac</t>
  </si>
  <si>
    <t>AABCA5153C</t>
  </si>
  <si>
    <t>27AABCA5153C1Z5</t>
  </si>
  <si>
    <t>21VJ2900456212</t>
  </si>
  <si>
    <t>21VJ2900456211</t>
  </si>
  <si>
    <t>21VJ2900449988</t>
  </si>
  <si>
    <t>21VJ2900449987</t>
  </si>
  <si>
    <t>21VJ2900449986</t>
  </si>
  <si>
    <t>YMM21-0175</t>
  </si>
  <si>
    <t>YANGZHOU METALFORMING MACHINE</t>
  </si>
  <si>
    <t>J76-200 Stamping Line</t>
  </si>
  <si>
    <t>CIF - Nhava Sheva</t>
  </si>
  <si>
    <t>PM00626466</t>
  </si>
  <si>
    <t>21VJ2900451237</t>
  </si>
  <si>
    <t>PITTI20211124-1</t>
  </si>
  <si>
    <t>BEIJING HOLLAND CO LTD</t>
  </si>
  <si>
    <t>CCS(SF2)-160 HIGH SPEED NOTCHING MACHINE</t>
  </si>
  <si>
    <t>CCS(SF3)-160 HIGH SPEED NOTCHING MACHINE</t>
  </si>
  <si>
    <t>ID2022509014</t>
  </si>
  <si>
    <t>INV/428</t>
  </si>
  <si>
    <t>HCL/G/21-22/0428</t>
  </si>
  <si>
    <t>INV/202106167</t>
  </si>
  <si>
    <t>MH2100012760</t>
  </si>
  <si>
    <t>VCI FILM BAG Size1500(L)X600(W)X800(H)</t>
  </si>
  <si>
    <t>SG/2021-22/1773</t>
  </si>
  <si>
    <t>INV/7007</t>
  </si>
  <si>
    <t>7007/SSP/21-22</t>
  </si>
  <si>
    <t>SG/2021-22/1775</t>
  </si>
  <si>
    <t>ID2022003408</t>
  </si>
  <si>
    <t>ID2022003407</t>
  </si>
  <si>
    <t>FORGE/547/21-22</t>
  </si>
  <si>
    <t>SAURABH METALS PVT. LTD.</t>
  </si>
  <si>
    <t>S355J2+N Forged Route Dia 130 x 1884 mm</t>
  </si>
  <si>
    <t>AAECS3752J</t>
  </si>
  <si>
    <t>Madya Pradesh</t>
  </si>
  <si>
    <t>23AAECS3752J2ZB</t>
  </si>
  <si>
    <t>S355J2+N Forged Route Dia 160 x 1719 mm</t>
  </si>
  <si>
    <t>S355J2+N Forged Route Dia 168 x 1853 mm</t>
  </si>
  <si>
    <t>S355J2+N Forged Route Dia 178 x 2118 mm</t>
  </si>
  <si>
    <t>S355J2+N Forged Route Dia 190 x 2498 mm</t>
  </si>
  <si>
    <t>S355J2+N Forged Route Dia 198 x 2356 mm</t>
  </si>
  <si>
    <t>ID2022003401</t>
  </si>
  <si>
    <t>ID2022003402</t>
  </si>
  <si>
    <t>21-22/02329</t>
  </si>
  <si>
    <t>Ball Bearing 6007 Zz</t>
  </si>
  <si>
    <t>Bearing Trust 51106 SKF</t>
  </si>
  <si>
    <t>SSS/TS21-22/1346</t>
  </si>
  <si>
    <t>ID2022003434</t>
  </si>
  <si>
    <t>21-22/10368</t>
  </si>
  <si>
    <t>EN1A C.D. Bright Round Bar - Dia 12 mm</t>
  </si>
  <si>
    <t>KGA/2122/13928</t>
  </si>
  <si>
    <t>MICROMETER 300-400MM ANALOG OUT</t>
  </si>
  <si>
    <t>SEW/21-22/178</t>
  </si>
  <si>
    <t>Bench Centre Clamping stud</t>
  </si>
  <si>
    <t>21-22/185</t>
  </si>
  <si>
    <t>Inward Register 300 pages, 80 GSM</t>
  </si>
  <si>
    <t>Outward Register 300pages, 80 GSM</t>
  </si>
  <si>
    <t>ID2022003433</t>
  </si>
  <si>
    <t>ID2022003432</t>
  </si>
  <si>
    <t>GS-0518</t>
  </si>
  <si>
    <t>Notice Board 5X8</t>
  </si>
  <si>
    <t>GS-0517</t>
  </si>
  <si>
    <t>Notice Board-4x4 Ft.</t>
  </si>
  <si>
    <t>Lux Meter LX-101 AS LUTRON</t>
  </si>
  <si>
    <t>B0036</t>
  </si>
  <si>
    <t>KGA/2122/13730</t>
  </si>
  <si>
    <t>KGA/2122/13838</t>
  </si>
  <si>
    <t>IS 2062 E250 BR Plate - 40 mm x 2500 mm</t>
  </si>
  <si>
    <t>G/14579/B/21-22</t>
  </si>
  <si>
    <t>INV/787</t>
  </si>
  <si>
    <t>INV/767</t>
  </si>
  <si>
    <t>2021-22/767</t>
  </si>
  <si>
    <t>MH2100012832</t>
  </si>
  <si>
    <t>EN24 Flat - 32 mm x 65 mm</t>
  </si>
  <si>
    <t>1360/21-22</t>
  </si>
  <si>
    <t>INV/788</t>
  </si>
  <si>
    <t>2021-2/788</t>
  </si>
  <si>
    <t>INMH-21-22-07362</t>
  </si>
  <si>
    <t>PHILLIPS MACHINE TOOLS INDIA P</t>
  </si>
  <si>
    <t>Phillips PSG 306-AHD Precision Surface G</t>
  </si>
  <si>
    <t>AADCC4794K</t>
  </si>
  <si>
    <t>27AADCC4794K1Z7</t>
  </si>
  <si>
    <t>G/1155/21-22</t>
  </si>
  <si>
    <t>TRUECON Enterprises</t>
  </si>
  <si>
    <t>Messer Nozzle No.71616324,Range 25-40mm</t>
  </si>
  <si>
    <t>CKHPP9108B</t>
  </si>
  <si>
    <t>29CKHPP9108B1Z1</t>
  </si>
  <si>
    <t>Ex-Works</t>
  </si>
  <si>
    <t>Messer Nozzle No.71616325,Range 40-60mm</t>
  </si>
  <si>
    <t>B/S/2980/2122</t>
  </si>
  <si>
    <t>AMADA (INDIA) PRIVATE LIMITED</t>
  </si>
  <si>
    <t>7.5 INCH LENS 71555210 C002101D</t>
  </si>
  <si>
    <t>B/S/2980/21-22</t>
  </si>
  <si>
    <t>AACCA6596N</t>
  </si>
  <si>
    <t>29AACCA6596N1ZW</t>
  </si>
  <si>
    <t>KURIDINE I-302 P/N 00200290</t>
  </si>
  <si>
    <t>RESIN (H)(3000H) 0A001017000 P/C71000268</t>
  </si>
  <si>
    <t>MH2100012833</t>
  </si>
  <si>
    <t>1626/21-22</t>
  </si>
  <si>
    <t>1636/21-22</t>
  </si>
  <si>
    <t>1635/21-22</t>
  </si>
  <si>
    <t>T-Handle Torx Wrench TT15: Widia</t>
  </si>
  <si>
    <t>1625/21-22</t>
  </si>
  <si>
    <t>SC Drill 12.4 TDS402A12400,4162833:Widia</t>
  </si>
  <si>
    <t>Insert TCMT220408FP, 4168806:Widia</t>
  </si>
  <si>
    <t>ARPI/H21-22/1201</t>
  </si>
  <si>
    <t>Insert XOLX 190615SR-M50-CTCP230:Crtzt</t>
  </si>
  <si>
    <t>ARPI/H21-22/1141</t>
  </si>
  <si>
    <t>Std Reamer Dia.12.7 Sh Ø12 OAL 95; Komet</t>
  </si>
  <si>
    <t>Screw 10008749/M3,5X8,6-15IP:Ceratizit</t>
  </si>
  <si>
    <t>Short Length 30mm Probe 80.362.00:Haimer</t>
  </si>
  <si>
    <t>ARPI/H21-22/1200</t>
  </si>
  <si>
    <t>MH2100012834</t>
  </si>
  <si>
    <t>MH2100012756</t>
  </si>
  <si>
    <t>MH2100012847</t>
  </si>
  <si>
    <t>UT/2021-22/681</t>
  </si>
  <si>
    <t>UT/2021-22/682</t>
  </si>
  <si>
    <t>UT/2021-22/683</t>
  </si>
  <si>
    <t>LH21224619</t>
  </si>
  <si>
    <t>LALSONS HYDROPNEUMATICS</t>
  </si>
  <si>
    <t>POLYHYDRON PLUNGER PUMP,MODEL:1R3B-50</t>
  </si>
  <si>
    <t>ASHPS1470K</t>
  </si>
  <si>
    <t>27ASHPS1470K1ZC</t>
  </si>
  <si>
    <t>Universal Water Chemicals (P)</t>
  </si>
  <si>
    <t>Hand Sanitizer Ponpure Chemical-5Ltrs ca</t>
  </si>
  <si>
    <t>KAN</t>
  </si>
  <si>
    <t>1968/2021-22</t>
  </si>
  <si>
    <t>AAHCR2118Q</t>
  </si>
  <si>
    <t>36AAHCR2118Q1ZZ</t>
  </si>
  <si>
    <t>21-22/0020294</t>
  </si>
  <si>
    <t>21-22/0020293</t>
  </si>
  <si>
    <t>21-22/0020292</t>
  </si>
  <si>
    <t>C2C005</t>
  </si>
  <si>
    <t>INV/14544</t>
  </si>
  <si>
    <t>G/14544/B/21-22</t>
  </si>
  <si>
    <t>21-22/141</t>
  </si>
  <si>
    <t>DELHI AUTOMATION INDIA</t>
  </si>
  <si>
    <t>STEPPER MOTOR DRIVE HB503 IP 40 VAC</t>
  </si>
  <si>
    <t>ABUPY5281C</t>
  </si>
  <si>
    <t>Delhi</t>
  </si>
  <si>
    <t>07ABUPY5281C1Z2</t>
  </si>
  <si>
    <t>QC Inspection Tags without Print</t>
  </si>
  <si>
    <t>ID2022003438</t>
  </si>
  <si>
    <t>Shivangad Trading Company</t>
  </si>
  <si>
    <t>AG-4 GRINDING MACHINE (GWS 750 - 100)</t>
  </si>
  <si>
    <t>AMDPB6220E</t>
  </si>
  <si>
    <t>27AMDPB6220E1ZO</t>
  </si>
  <si>
    <t>CLAMPING CYL SEAL KIT RT2 UC 27</t>
  </si>
  <si>
    <t>IGST70/21-22</t>
  </si>
  <si>
    <t>INV/177</t>
  </si>
  <si>
    <t>Sri Ananthavijaya Industries</t>
  </si>
  <si>
    <t>I -Spacer Size: 6 X 3 (MISC792)-SAE1010</t>
  </si>
  <si>
    <t>AEVPT8726P</t>
  </si>
  <si>
    <t>27AEVPT8726P1Z3</t>
  </si>
  <si>
    <t>VECHILE GATE PASS BOOKS PRINTED</t>
  </si>
  <si>
    <t>2021/061</t>
  </si>
  <si>
    <t>PELLOW BLOCK BEARING P208</t>
  </si>
  <si>
    <t>MS Dummy Plug 1 1/4"</t>
  </si>
  <si>
    <t>SG/2021-22/1789</t>
  </si>
  <si>
    <t>2021/060</t>
  </si>
  <si>
    <t>MACHINE LOG PADS 200PAGES (BOUND)</t>
  </si>
  <si>
    <t>ID2022400877</t>
  </si>
  <si>
    <t>Sri Ayyappa Fuel Point</t>
  </si>
  <si>
    <t>ACBPV4853B</t>
  </si>
  <si>
    <t>36ACBPV4853B1ZN</t>
  </si>
  <si>
    <t>ABD/C-226/21-22</t>
  </si>
  <si>
    <t>ABD/C-227/21-22</t>
  </si>
  <si>
    <t>ABD/C-228/21-22</t>
  </si>
  <si>
    <t>2021/058</t>
  </si>
  <si>
    <t>Enorm2-Z-XGLT-1 M18X2.5-6HXHSSE-PM:Emuge</t>
  </si>
  <si>
    <t>Enorm1-Z XGLT-1 M8X1.25-6HXHSSE-PM:Emuge</t>
  </si>
  <si>
    <t>Enorm2-Z XGLT-1 M10X1.5-6HXHSSE-PM:Emuge</t>
  </si>
  <si>
    <t>Enorm2-Z-X-PMGLT-1 M24X3-6HXHSSE-PM:Emug</t>
  </si>
  <si>
    <t>SMT/21-22/023</t>
  </si>
  <si>
    <t>Schnell Machine Tools</t>
  </si>
  <si>
    <t>Auto loader and unloader with Key way</t>
  </si>
  <si>
    <t>ADEFS7455G</t>
  </si>
  <si>
    <t>27ADEFS7455G1ZR</t>
  </si>
  <si>
    <t>ETK/2798/2021-22</t>
  </si>
  <si>
    <t>Dell Keyboard &amp; Wired Mouse</t>
  </si>
  <si>
    <t>D Link Rj45</t>
  </si>
  <si>
    <t>Spike 5 Mtr</t>
  </si>
  <si>
    <t>ink Bottle Epson L210 Colour Printer</t>
  </si>
  <si>
    <t>4GB DDR4 Laptop Ram</t>
  </si>
  <si>
    <t>4GB DDR4 Laptop Ram 3200</t>
  </si>
  <si>
    <t>ATS/012/2021-22</t>
  </si>
  <si>
    <t>Asvak Techno Solutions</t>
  </si>
  <si>
    <t>Single row D2(K110) ST&amp;RT-loose-132Fr-6P</t>
  </si>
  <si>
    <t>AHJPT8315R</t>
  </si>
  <si>
    <t>33AHJPT8315R1ZJ</t>
  </si>
  <si>
    <t>21-22/187</t>
  </si>
  <si>
    <t>STEEL O FAB ENGINEERS</t>
  </si>
  <si>
    <t>BRAKE UNIT FRENO FD56 BONFIGLIOLI</t>
  </si>
  <si>
    <t>AAAFS3298L</t>
  </si>
  <si>
    <t>27AAAFS3298L1ZP</t>
  </si>
  <si>
    <t>MH2100013009</t>
  </si>
  <si>
    <t>INV/983</t>
  </si>
  <si>
    <t>Rollers for feeder (P10) As per drawing.</t>
  </si>
  <si>
    <t>MS bush for Mag dust collector-SG3(APD)</t>
  </si>
  <si>
    <t>ETK/2795/2021-22</t>
  </si>
  <si>
    <t>Lenovo-M70T/i7-10700/8GB/1TB 7200RPM/Int</t>
  </si>
  <si>
    <t>INV NO/0557</t>
  </si>
  <si>
    <t>S21221168</t>
  </si>
  <si>
    <t>1050A H18 Aluminium Rod - Dia 8.18 mm</t>
  </si>
  <si>
    <t>26AABCJ5937F1ZK</t>
  </si>
  <si>
    <t>1050A H18 Aluminium Rod - Dia 12 mm</t>
  </si>
  <si>
    <t>1050A H18 Aluminium Rod - Dia 10.18 mm</t>
  </si>
  <si>
    <t>INV NO/5724</t>
  </si>
  <si>
    <t>STAR SCREW SIZE:5"</t>
  </si>
  <si>
    <t>R V A S ENGINEERING ENTERPRISE</t>
  </si>
  <si>
    <t>ELECTROL Transformer oil IS 335</t>
  </si>
  <si>
    <t>ABPPN3003J</t>
  </si>
  <si>
    <t>36ABPPN3003J1ZM</t>
  </si>
  <si>
    <t>Allen Screws M10x40mm, MAKE: UNBRAKO</t>
  </si>
  <si>
    <t>SAIL-1608/21-22</t>
  </si>
  <si>
    <t>Hex.Bolts M12x45mm Full thread</t>
  </si>
  <si>
    <t>Allen Screws M16x35mm</t>
  </si>
  <si>
    <t>oil hose, 1613991500, Atlas capco(GA55C)</t>
  </si>
  <si>
    <t>EN24 Round - Dia 100 mm</t>
  </si>
  <si>
    <t>EN24 Round - Dia 40 mm</t>
  </si>
  <si>
    <t>Allen Key 5 Mm</t>
  </si>
  <si>
    <t>Half Round File 4" Medium</t>
  </si>
  <si>
    <t>Flat File 6" Medium</t>
  </si>
  <si>
    <t>Traingle File 6" Medium</t>
  </si>
  <si>
    <t>Traingle File 4" Medium</t>
  </si>
  <si>
    <t>CSCI21-22/GD5059</t>
  </si>
  <si>
    <t>CSCI21-22GD5059</t>
  </si>
  <si>
    <t>CSCI21-22/GD5060</t>
  </si>
  <si>
    <t>CSCI21-22GD5060</t>
  </si>
  <si>
    <t>G/14580/B/21-22</t>
  </si>
  <si>
    <t>SG/2021-22/1791</t>
  </si>
  <si>
    <t>SG/2021-22/1790</t>
  </si>
  <si>
    <t>End Mill AE-VMS 6 XR0.5 XFL13 XOVL60:OSG</t>
  </si>
  <si>
    <t>MEW-21-22-6955</t>
  </si>
  <si>
    <t>5217-Cu.SlotBar-37X8X943(SN51151/EN136</t>
  </si>
  <si>
    <t>SHREE ENTERPRISES</t>
  </si>
  <si>
    <t>TELESCOPIC COVER Y AXIS FRONT W/O SCISOR</t>
  </si>
  <si>
    <t>ALLPR5257J</t>
  </si>
  <si>
    <t>27ALLPR5257J1ZG</t>
  </si>
  <si>
    <t>TELESCOPIC COVER Y AXIS REAR W/O SCISSOR</t>
  </si>
  <si>
    <t>ID2022003437</t>
  </si>
  <si>
    <t>ID2022003436</t>
  </si>
  <si>
    <t>INV/7028</t>
  </si>
  <si>
    <t>CRCA D - 3 mm x 513 mm x 1250 mm</t>
  </si>
  <si>
    <t>7028/SSP/21-22</t>
  </si>
  <si>
    <t>ID2022003439</t>
  </si>
  <si>
    <t>ID2022003435</t>
  </si>
  <si>
    <t>Jain Marketing Agencies</t>
  </si>
  <si>
    <t>SIMPLEX CHAIN LINKS 5/8</t>
  </si>
  <si>
    <t>15280/21-22</t>
  </si>
  <si>
    <t>AMVPS8133R</t>
  </si>
  <si>
    <t>36AMVPS8133R1ZR</t>
  </si>
  <si>
    <t>Renold Simplex Chain 5/8"</t>
  </si>
  <si>
    <t>AE/559</t>
  </si>
  <si>
    <t>Insert, spec:SOMT 150510 DK TT6080</t>
  </si>
  <si>
    <t>1323/21-22</t>
  </si>
  <si>
    <t>Insert TPUN 160308, 2262064: Widia</t>
  </si>
  <si>
    <t>21VJ2900465843</t>
  </si>
  <si>
    <t>21/22-069</t>
  </si>
  <si>
    <t>JH Tag Both</t>
  </si>
  <si>
    <t>SRI KRISHNA AGENCIES</t>
  </si>
  <si>
    <t>COFFEE BEANS- COFFEE DAY</t>
  </si>
  <si>
    <t>21-22/408</t>
  </si>
  <si>
    <t>ACKFS4241F</t>
  </si>
  <si>
    <t>36ACKFS4241F1Z4</t>
  </si>
  <si>
    <t>ETK/2950/2021-22</t>
  </si>
  <si>
    <t>DELL 24 LED MONITOR ( E2421HN)</t>
  </si>
  <si>
    <t>IE1292</t>
  </si>
  <si>
    <t>Exhaust Fan 1500 CFM - for Mazak</t>
  </si>
  <si>
    <t>AES/21-22/0945</t>
  </si>
  <si>
    <t>Insert SDMT06T204-D51 WKP35G:Walter</t>
  </si>
  <si>
    <t>AES/21-22/0948</t>
  </si>
  <si>
    <t>Indexable Insert ADMT10T320R-F56 WKP35G</t>
  </si>
  <si>
    <t>IE1293</t>
  </si>
  <si>
    <t>230V single phase   Starter</t>
  </si>
  <si>
    <t>SS/2122/14420</t>
  </si>
  <si>
    <t>SCDrill 860.1-1550-041A1-GM X1BM:Sandvik</t>
  </si>
  <si>
    <t>INV/817</t>
  </si>
  <si>
    <t>Ideal Steels &amp; Iron Enterprise</t>
  </si>
  <si>
    <t>4616 Model Ring (Drg No-416C635022P3)</t>
  </si>
  <si>
    <t>G21-22/817</t>
  </si>
  <si>
    <t>AABCI6643P</t>
  </si>
  <si>
    <t>27AABCI6643P1Z1</t>
  </si>
  <si>
    <t>166 G3 STATOR END RINGS UNMACHINED RM</t>
  </si>
  <si>
    <t>SS/2122/14418</t>
  </si>
  <si>
    <t>Insert CNMG 16 06 24-PR 4335:Sandvik</t>
  </si>
  <si>
    <t>Insert CNMG 16 06 12-PM 4425:Sandvik</t>
  </si>
  <si>
    <t>Insert 880-08 05 08H-C-LM 1044:Sandvik</t>
  </si>
  <si>
    <t>Insert 880-08 05 W10H-P-LM 4344:Sandvik</t>
  </si>
  <si>
    <t>Cuting TapT300-XM101DA-M20 B110:Sandvik</t>
  </si>
  <si>
    <t>Face Milling Cutter R210-100Q32-14M</t>
  </si>
  <si>
    <t>Insert turning TCMT 22 04 12-PR 4325</t>
  </si>
  <si>
    <t>Insert TCMT 11 03 04-PF 4315</t>
  </si>
  <si>
    <t>Insert drilling 880 03 03 05H-C-LM 1044</t>
  </si>
  <si>
    <t>Peripheral Inserts880-0303W06H-P-LM4344</t>
  </si>
  <si>
    <t>BS-21-22/112</t>
  </si>
  <si>
    <t>Broaching Tool 50mm X 250mm</t>
  </si>
  <si>
    <t>BS 21-22/112</t>
  </si>
  <si>
    <t>T-Nut M16 X 21W X 28.1 H X 34.8 X 35mm L</t>
  </si>
  <si>
    <t>BS-21-22/113</t>
  </si>
  <si>
    <t>Slot Align Drifts 8.5mm Th X 40mm X300mm</t>
  </si>
  <si>
    <t>BS 21-22/113</t>
  </si>
  <si>
    <t>Slot Align Drifts 10.1mm ThX 40mm X300mm</t>
  </si>
  <si>
    <t>Slot Align Drifts 10.8mm ThX 40mm X300mm</t>
  </si>
  <si>
    <t>Slot Align Drifts 11.1mm ThX 40mm X300mm</t>
  </si>
  <si>
    <t>Slot Align Drifts 11.6mm ThX 40mm X300mm</t>
  </si>
  <si>
    <t>Slot Align Drifts 12.1mm ThX 40mm X300mm</t>
  </si>
  <si>
    <t>Slot Align Drifts 12.3mm ThX 40mm X300mm</t>
  </si>
  <si>
    <t>Slot Align Drifts 12.6mm ThX 40mm X300mm</t>
  </si>
  <si>
    <t>Slot Align Drifts 13.1mm ThX 40mm X300mm</t>
  </si>
  <si>
    <t>Slot Align Drifts 13.3mm ThX 40mm X300mm</t>
  </si>
  <si>
    <t>Slot Align Drifts 13.6mm ThX 40mm X300mm</t>
  </si>
  <si>
    <t>Slot Align Drifts 14.6mm ThX 40mm X300mm</t>
  </si>
  <si>
    <t>Slot Align Drifts 16.10mm X 40mm X 250mm</t>
  </si>
  <si>
    <t>Slot Align Drifts 8.50mm X 40mm X 250mm</t>
  </si>
  <si>
    <t>GST/21-22/492</t>
  </si>
  <si>
    <t>Pallet scale, Gold star 2MT(000722) Mode</t>
  </si>
  <si>
    <t>CM/2021-22/511</t>
  </si>
  <si>
    <t>C/MOS PROCESSORS</t>
  </si>
  <si>
    <t>Cable for TR probe</t>
  </si>
  <si>
    <t>ADMPD5260C</t>
  </si>
  <si>
    <t>33ADMPD5260C1Z1</t>
  </si>
  <si>
    <t>INV NO/301</t>
  </si>
  <si>
    <t>DETTOL HAND WASH-REFILL POUCH 750ML</t>
  </si>
  <si>
    <t>2021-22/301</t>
  </si>
  <si>
    <t>INV NO/2876</t>
  </si>
  <si>
    <t>Digital Vernier -0-1000 MmL.C-10 Microns</t>
  </si>
  <si>
    <t>ID2022003447</t>
  </si>
  <si>
    <t>ID2022003448</t>
  </si>
  <si>
    <t>M-TG-1921</t>
  </si>
  <si>
    <t>Oil Mobil Velocity  6</t>
  </si>
  <si>
    <t>M-TG-1921-21-22</t>
  </si>
  <si>
    <t>Lubrication oil G220, Vactra No:4</t>
  </si>
  <si>
    <t>Champ T400 Welding Inverter</t>
  </si>
  <si>
    <t>STI make Rubber Hardness Tester Shore-A</t>
  </si>
  <si>
    <t>P.TYPE DIAL TEST INDICATOR 513-503E</t>
  </si>
  <si>
    <t>UT/2021-22/685</t>
  </si>
  <si>
    <t>INV/202106208</t>
  </si>
  <si>
    <t>BORE GAUGE 10-18.5 RANGE LC 0.01MM</t>
  </si>
  <si>
    <t>ETK/2949/2021-22</t>
  </si>
  <si>
    <t>Lenovo M70T/i7-10700/16GB/1TB ssd/4GB</t>
  </si>
  <si>
    <t>SALE/183/21-22</t>
  </si>
  <si>
    <t>Astro-1 air supplied grit blast helmet</t>
  </si>
  <si>
    <t>SALE/183-21-22</t>
  </si>
  <si>
    <t>Grit blast apron leather/cotton type -Si</t>
  </si>
  <si>
    <t>2122/DM/G0282</t>
  </si>
  <si>
    <t>Ahire Machine Tools Pvt Ltd</t>
  </si>
  <si>
    <t>Wedge Clamps KD-STJ-3 Make:AMT</t>
  </si>
  <si>
    <t>AABCA9300P</t>
  </si>
  <si>
    <t>27AABCA9300P1ZH</t>
  </si>
  <si>
    <t>by you</t>
  </si>
  <si>
    <t>by road</t>
  </si>
  <si>
    <t>at our works</t>
  </si>
  <si>
    <t>Wedge Clamps KD-SJ-3 Make:AMT</t>
  </si>
  <si>
    <t>HSS Straight Shank Drill 2.5mm</t>
  </si>
  <si>
    <t>HSS Tap Set M3 X 0.5mm:Miranda</t>
  </si>
  <si>
    <t>HSS Taper Shank Drill 18.0mm:Miranda</t>
  </si>
  <si>
    <t>INV/175969</t>
  </si>
  <si>
    <t>CGL Manufacturing Inc.</t>
  </si>
  <si>
    <t>5200-458P7-RT End Plate(ADI)-Mac.</t>
  </si>
  <si>
    <t>ON</t>
  </si>
  <si>
    <t>Ontario</t>
  </si>
  <si>
    <t>CIF</t>
  </si>
  <si>
    <t>21-22/189</t>
  </si>
  <si>
    <t>CWPLB - Rt Spider - 870x870x25mm(Misc 99</t>
  </si>
  <si>
    <t>PF-2958/21-22</t>
  </si>
  <si>
    <t>Tools &amp; Spares Corporation.,</t>
  </si>
  <si>
    <t>HAND BLOWER (BOSCH MAKE) MODEL GBL800E</t>
  </si>
  <si>
    <t>BCR-1246</t>
  </si>
  <si>
    <t>P08</t>
  </si>
  <si>
    <t>SERVICES PLL</t>
  </si>
  <si>
    <t>AABFT1985A</t>
  </si>
  <si>
    <t>36AABFT1985A1ZD</t>
  </si>
  <si>
    <t>BCR-1247</t>
  </si>
  <si>
    <t>INV:1410788360</t>
  </si>
  <si>
    <t>Dell international services In</t>
  </si>
  <si>
    <t>Dell Laptop XPS 13 9310  i7-1195G7/16GB</t>
  </si>
  <si>
    <t>AAACH1925Q</t>
  </si>
  <si>
    <t>29AAACH1925Q1Z6</t>
  </si>
  <si>
    <t>1694/21-22</t>
  </si>
  <si>
    <t>PF-2951/21-22</t>
  </si>
  <si>
    <t>3293/21-22</t>
  </si>
  <si>
    <t>Vishnu Forge Industries Limite</t>
  </si>
  <si>
    <t>LI - 028 -Raw</t>
  </si>
  <si>
    <t>AAACV4170H</t>
  </si>
  <si>
    <t>29AAACV4170H1Z8</t>
  </si>
  <si>
    <t>TCR-2982</t>
  </si>
  <si>
    <t>Engrave Machine</t>
  </si>
  <si>
    <t>GST/21-22/119</t>
  </si>
  <si>
    <t>OM AGENCIES</t>
  </si>
  <si>
    <t>Bearing ZARN 5090 L</t>
  </si>
  <si>
    <t>AFDPJ5939H</t>
  </si>
  <si>
    <t>27AFDPJ5939H1Z9</t>
  </si>
  <si>
    <t>ID2022400880</t>
  </si>
  <si>
    <t>ID2022400881</t>
  </si>
  <si>
    <t>ID2022400882</t>
  </si>
  <si>
    <t>FY21-22/00556</t>
  </si>
  <si>
    <t>Mineral Water</t>
  </si>
  <si>
    <t>2021-22/136</t>
  </si>
  <si>
    <t>CR Cleats-1.5 mmx20mmx360mm W/o coating</t>
  </si>
  <si>
    <t>CR Cleats - 2 mm x 17 mm x 620 mm (Zn)</t>
  </si>
  <si>
    <t>CR Cleats - 1 mm x 12.4 mm x 165 mm</t>
  </si>
  <si>
    <t>CR Cleat- 1.5x18x300 MM (Zn coated)</t>
  </si>
  <si>
    <t>CR CLEAT- 1.5X18X450 MM (ZN COATED)</t>
  </si>
  <si>
    <t>CR CLEAT- 1.5X18X650 MM (ZN COATED)</t>
  </si>
  <si>
    <t>NBEC-21-22/7695</t>
  </si>
  <si>
    <t>Wire Nails 4"</t>
  </si>
  <si>
    <t>Allen Screws SS Type M8X35</t>
  </si>
  <si>
    <t>ALLEN KEY SET  UP TO 10MM 1.5-10mm C/V H</t>
  </si>
  <si>
    <t>Thinner Nc Type</t>
  </si>
  <si>
    <t>Binding Wire 20 G</t>
  </si>
  <si>
    <t>PITTI20211124-2</t>
  </si>
  <si>
    <t>Up &amp; lower ball bowl W206.05-045 &amp;046 10</t>
  </si>
  <si>
    <t>P4 GEAR  JD91-10A 10T NOTCHING</t>
  </si>
  <si>
    <t>P3 GEAR  JD91-10A 10T NOTCHING</t>
  </si>
  <si>
    <t>Sleeve For Swing Lever W206.05-018 10T</t>
  </si>
  <si>
    <t>Sleeve For Joint Lever W206.05-016 10T</t>
  </si>
  <si>
    <t>FRICTION BLOCKS JD91-10A 10T</t>
  </si>
  <si>
    <t>Clutch Adjust Pad friction inserts 10T</t>
  </si>
  <si>
    <t>Asbestos Brake RibbonJD91-10A 10T</t>
  </si>
  <si>
    <t>Guiding Bearing (L&amp;R) JD91-10A 10T</t>
  </si>
  <si>
    <t>Adjusting bolt JD91-10A 10T</t>
  </si>
  <si>
    <t>Connecting Rod for JD91-10A 10T</t>
  </si>
  <si>
    <t>Joint for JD91-10A 10T</t>
  </si>
  <si>
    <t>Pushing Rod for JD91-10A 10T</t>
  </si>
  <si>
    <t>Crankshaft for JD91-10A 10T</t>
  </si>
  <si>
    <t>SPRING L10 - 70</t>
  </si>
  <si>
    <t>PIA/21-22/12780</t>
  </si>
  <si>
    <t>CSCI21-22GD5086</t>
  </si>
  <si>
    <t>MFG/2122/0654</t>
  </si>
  <si>
    <t>SH 80 HOLDERS - A-2238-0705, RENISHAW</t>
  </si>
  <si>
    <t>CSCI21-22GD5091</t>
  </si>
  <si>
    <t>CSCI21-22GD5088</t>
  </si>
  <si>
    <t>ID2022003459</t>
  </si>
  <si>
    <t>ID2022003458</t>
  </si>
  <si>
    <t>CSCI21-22GD5087</t>
  </si>
  <si>
    <t>ID2022003466</t>
  </si>
  <si>
    <t>ID2022003457</t>
  </si>
  <si>
    <t>ID2022509160</t>
  </si>
  <si>
    <t>USED16T NOTCHING MACHINE-WUHU MAKE-CHINA</t>
  </si>
  <si>
    <t>USED16T</t>
  </si>
  <si>
    <t>21VJ2900465842</t>
  </si>
  <si>
    <t>21VJ2900465841</t>
  </si>
  <si>
    <t>21VJ2900465100</t>
  </si>
  <si>
    <t>50C1000C5L - 1255 mm x Coil</t>
  </si>
  <si>
    <t>21VJ2900465099</t>
  </si>
  <si>
    <t>OHNS Round - Dia 45 mm</t>
  </si>
  <si>
    <t>16MNCR5 Round - Dia 100 mm</t>
  </si>
  <si>
    <t>EN24 Flat - 32 mm x 32 mm</t>
  </si>
  <si>
    <t>21VJ2900465105</t>
  </si>
  <si>
    <t>21VJ2900465103</t>
  </si>
  <si>
    <t>21VJ2900465101</t>
  </si>
  <si>
    <t>ID2022003461</t>
  </si>
  <si>
    <t>21VJ2900465508</t>
  </si>
  <si>
    <t>21VJ2900465512</t>
  </si>
  <si>
    <t>21VJ2900463761</t>
  </si>
  <si>
    <t>21VJ2900463760</t>
  </si>
  <si>
    <t>HEIDENHAIN OPTICS &amp; ELECTRONIC</t>
  </si>
  <si>
    <t>Pneumatc FRL unit DA400, ID no:894602-01</t>
  </si>
  <si>
    <t>AACCH1005M</t>
  </si>
  <si>
    <t>33AACCH1005M1Z0</t>
  </si>
  <si>
    <t>Impact Machines</t>
  </si>
  <si>
    <t>Complete Clutch-Brake assembly,200T pres</t>
  </si>
  <si>
    <t>AABFI5122N</t>
  </si>
  <si>
    <t>06AABFI5122N1ZF</t>
  </si>
  <si>
    <t>250T press Complete Clutch-Brake assembl</t>
  </si>
  <si>
    <t>Insert SOMT 150510 DK TT6080</t>
  </si>
  <si>
    <t>SEW/21-22/206</t>
  </si>
  <si>
    <t>Patson M36 Tap Adaptor 75 X 80mm Length</t>
  </si>
  <si>
    <t>SS/2122/14437</t>
  </si>
  <si>
    <t>5SER13NX-009480 ball nose cutter</t>
  </si>
  <si>
    <t>21-22/244</t>
  </si>
  <si>
    <t>AKSHADA MOTOR REWIDNING WORKS</t>
  </si>
  <si>
    <t>DC FAIL SAFE BREAKE, TYPE -SUB SIZE -65</t>
  </si>
  <si>
    <t>DLLPM0231E</t>
  </si>
  <si>
    <t>27DLLPM0231E1ZD</t>
  </si>
  <si>
    <t>PM00627559</t>
  </si>
  <si>
    <t>SS/2122/14438</t>
  </si>
  <si>
    <t>Insert 390R-070208M-PM 4330:Sandvik</t>
  </si>
  <si>
    <t>PM00627505</t>
  </si>
  <si>
    <t>PM00627537</t>
  </si>
  <si>
    <t>ID2022003053</t>
  </si>
  <si>
    <t>RO2022000302</t>
  </si>
  <si>
    <t>21-22/191</t>
  </si>
  <si>
    <t>INV/7055</t>
  </si>
  <si>
    <t>7055/SSP/21-22</t>
  </si>
  <si>
    <t>21-22/190</t>
  </si>
  <si>
    <t>PM00627517</t>
  </si>
  <si>
    <t>INV/7058</t>
  </si>
  <si>
    <t>7058/SSP/21-22</t>
  </si>
  <si>
    <t>21-22/188</t>
  </si>
  <si>
    <t>Painting Nose Mask Double Cartridge</t>
  </si>
  <si>
    <t>INV/3602</t>
  </si>
  <si>
    <t>SI/3602/2021-22</t>
  </si>
  <si>
    <t>ID2022400883</t>
  </si>
  <si>
    <t>ID2022400884</t>
  </si>
  <si>
    <t>21-22/0996</t>
  </si>
  <si>
    <t>Hyd. Chuc-SK50 Taper ID 32 GPL 110mm:BPT</t>
  </si>
  <si>
    <t>TDTPL/197/21-22</t>
  </si>
  <si>
    <t>KGA/2122/14186</t>
  </si>
  <si>
    <t>DIG. OUTSIDE MICROMETER 100-125 MM L.C 0</t>
  </si>
  <si>
    <t>21VJ2900465388</t>
  </si>
  <si>
    <t>50C470SC6L - 1000 mm x Coil</t>
  </si>
  <si>
    <t>Redium Stickers</t>
  </si>
  <si>
    <t>21VJ2900465387</t>
  </si>
  <si>
    <t>21VJ2900465370</t>
  </si>
  <si>
    <t>MH2100012755</t>
  </si>
  <si>
    <t>21VJ2900465328</t>
  </si>
  <si>
    <t>5 MM DRILL BIT</t>
  </si>
  <si>
    <t>HSS Taper Shank Drill 13.0mm : Addison</t>
  </si>
  <si>
    <t>HSS HAND TAP SET M12X1.75:YG1</t>
  </si>
  <si>
    <t>DEPOHD1700000874</t>
  </si>
  <si>
    <t>Gandhar Oil Refinery India Ltd</t>
  </si>
  <si>
    <t>divyol 32 oil make : gandhar</t>
  </si>
  <si>
    <t>AAACG3996J</t>
  </si>
  <si>
    <t>36AAACG3996J1Z7</t>
  </si>
  <si>
    <t>S-3061/21-22</t>
  </si>
  <si>
    <t>KAUSHICO MACHINE TOOLS PVT.LTD</t>
  </si>
  <si>
    <t>Complete Clutch Assy. P21 350 T Kaushico</t>
  </si>
  <si>
    <t>AAACK8567H</t>
  </si>
  <si>
    <t>06AAACK8567H1ZA</t>
  </si>
  <si>
    <t>Clutch Plate w/o  facing P21  Kaushico</t>
  </si>
  <si>
    <t>Brake Plate w/o  facing P21  Kaushico</t>
  </si>
  <si>
    <t>Liner  (facing) with rivets P21 Kaushico</t>
  </si>
  <si>
    <t>Bush (24 nos) &amp; Bolts (24 nos)  P21</t>
  </si>
  <si>
    <t>BBL/4926 STBL/50C400</t>
  </si>
  <si>
    <t>5440-38mm-ST Clamping plate(E250)-Mac.</t>
  </si>
  <si>
    <t>Metal glad plug (Tops) 20amps</t>
  </si>
  <si>
    <t>Switches 6 Ams Bed</t>
  </si>
  <si>
    <t>MPCB,4-6A,Type:3vu13 40-1MK00,</t>
  </si>
  <si>
    <t>MPCB,6-10A,Type:3UV13 40-1ML00</t>
  </si>
  <si>
    <t>Starter DOL Shakti wp in sheet steel</t>
  </si>
  <si>
    <t>ELECSPA</t>
  </si>
  <si>
    <t>PLL-Electrical Spare</t>
  </si>
  <si>
    <t>DB,Straight plug 5pin32A-2no,3pin20a-2no</t>
  </si>
  <si>
    <t>903/21-22</t>
  </si>
  <si>
    <t>ST 50-2 Dia 140 mm x Length</t>
  </si>
  <si>
    <t>PF-2966/21-22</t>
  </si>
  <si>
    <t>GS-0523</t>
  </si>
  <si>
    <t>Display board (2x3 ft)</t>
  </si>
  <si>
    <t>1627/2021-22</t>
  </si>
  <si>
    <t>1628/2021-22</t>
  </si>
  <si>
    <t>21-22/0020529</t>
  </si>
  <si>
    <t>21-22/0020530</t>
  </si>
  <si>
    <t>21-22/0020528</t>
  </si>
  <si>
    <t>B0148</t>
  </si>
  <si>
    <t>Push button,Red,cat.no:RCB2-BA4,make:c&amp;S</t>
  </si>
  <si>
    <t>RMA/2404/21-22</t>
  </si>
  <si>
    <t>V-Belt B 56 Make: PIX</t>
  </si>
  <si>
    <t>CSCI21-22GD5104</t>
  </si>
  <si>
    <t>PM00627691</t>
  </si>
  <si>
    <t>50C700C6A - 1200 mm x Coil</t>
  </si>
  <si>
    <t>PM00627495</t>
  </si>
  <si>
    <t>Sprocket 5/8",19 teeth,MS Simplex</t>
  </si>
  <si>
    <t>15414/21-22</t>
  </si>
  <si>
    <t>Sprocket 5/8", 40  teeth,MS Simplex</t>
  </si>
  <si>
    <t>21VJ2900467182</t>
  </si>
  <si>
    <t>IOC/0548/2021-22</t>
  </si>
  <si>
    <t>UMAKRISHNA ENTERPRISES</t>
  </si>
  <si>
    <t>Oil Servo System 32</t>
  </si>
  <si>
    <t>AAGFU9061K</t>
  </si>
  <si>
    <t>36AAGFU9061K1ZN</t>
  </si>
  <si>
    <t>Servo 320 oil</t>
  </si>
  <si>
    <t>ID2022003464</t>
  </si>
  <si>
    <t>ID2022003465</t>
  </si>
  <si>
    <t>ID2022003463</t>
  </si>
  <si>
    <t>ID2022003481</t>
  </si>
  <si>
    <t>ID2022003479</t>
  </si>
  <si>
    <t>21VJ2900465097</t>
  </si>
  <si>
    <t>21VJ2900467183</t>
  </si>
  <si>
    <t>21VJ2900466593</t>
  </si>
  <si>
    <t>21VJ2900466592</t>
  </si>
  <si>
    <t>ID2022003454</t>
  </si>
  <si>
    <t>Blower Casing - 84E903109H1 Raw Casting</t>
  </si>
  <si>
    <t>ID2022202901</t>
  </si>
  <si>
    <t>130 X 130 X220 –3PLYCORRUGATED PARTITION</t>
  </si>
  <si>
    <t>Corrugated partition 6X5X220MM H</t>
  </si>
  <si>
    <t>AJS/21-22/1066</t>
  </si>
  <si>
    <t>BREAK LINER 155X130X55X8 MM AS PER DRG</t>
  </si>
  <si>
    <t>BUSH FOR THURSTER - CRANE DIA 15X12MMPB</t>
  </si>
  <si>
    <t>GEAR COUPLING EOT BAY 6</t>
  </si>
  <si>
    <t>CRANE MOTOR SHAFT BAY 6 40 X 385 mm</t>
  </si>
  <si>
    <t>CNC NOTCHING WHEEL DIA 65 X 20 MM</t>
  </si>
  <si>
    <t>KENT LEAD SCREW 32 X 2200 MM</t>
  </si>
  <si>
    <t>KENT BOX NUT DIA 70 MM X 55 MM</t>
  </si>
  <si>
    <t>2122/0504</t>
  </si>
  <si>
    <t>Spl. Tap Collet ER50 Ø10 X Sq8X8mm:Lexis</t>
  </si>
  <si>
    <t>Spl. Tap Collet ER50 Ø12 X Sq9X9mm:Lexis</t>
  </si>
  <si>
    <t>Spl. Tap Collet ER50 Ø14 Sq11X11mm:Lexis</t>
  </si>
  <si>
    <t>Spl. Tap Collet ER50 Ø16XSq12X12mm:Lexis</t>
  </si>
  <si>
    <t>Spl. Tap Collet ER50 Ø18XSq14.5X14:Lexis</t>
  </si>
  <si>
    <t>21VJ2900469636</t>
  </si>
  <si>
    <t>5442 RD</t>
  </si>
  <si>
    <t>BBL5442RD</t>
  </si>
  <si>
    <t>4202 RT FIXTURE</t>
  </si>
  <si>
    <t>SIEMENS4202RTFIXTURE</t>
  </si>
  <si>
    <t>5451 RD</t>
  </si>
  <si>
    <t>ABB5451RD</t>
  </si>
  <si>
    <t>5450 ST FIXTURE</t>
  </si>
  <si>
    <t>ABB5450STFIXTURE</t>
  </si>
  <si>
    <t>3544 RESHARPING FIXTURE</t>
  </si>
  <si>
    <t>SHRISTI3544RESHARPINGFIXTURE</t>
  </si>
  <si>
    <t>5441 RD GRID FIXTURE</t>
  </si>
  <si>
    <t>ABB5441RDGRIDFIXTURE</t>
  </si>
  <si>
    <t>5801 SNRB</t>
  </si>
  <si>
    <t>ABB5801SNRB</t>
  </si>
  <si>
    <t>5801 SNRBEL</t>
  </si>
  <si>
    <t>ABB5801SNRBEL</t>
  </si>
  <si>
    <t>5801 RN</t>
  </si>
  <si>
    <t>ABB5801RN</t>
  </si>
  <si>
    <t>5801 RNEL</t>
  </si>
  <si>
    <t>ABB5801RNEL</t>
  </si>
  <si>
    <t>5835 SNRB</t>
  </si>
  <si>
    <t>ABB5835SNRB</t>
  </si>
  <si>
    <t>5835 SNRBEL</t>
  </si>
  <si>
    <t>ABB5835SNRBEL</t>
  </si>
  <si>
    <t>5836 SNRB</t>
  </si>
  <si>
    <t>ABB5836SNRB</t>
  </si>
  <si>
    <t>5836 SNRBEL</t>
  </si>
  <si>
    <t>ABB5836SNRBEL</t>
  </si>
  <si>
    <t>5836 RN</t>
  </si>
  <si>
    <t>ABB5836RN</t>
  </si>
  <si>
    <t>5836 RNEL</t>
  </si>
  <si>
    <t>ABB5836RNEL</t>
  </si>
  <si>
    <t>5537 RD - 610 CL - SPINDLE + WEDGE</t>
  </si>
  <si>
    <t>ABB5537RD-610CL-SPINDLE+WEDGE</t>
  </si>
  <si>
    <t>5795 SNRB</t>
  </si>
  <si>
    <t>ABB5795SNRB</t>
  </si>
  <si>
    <t>5454 SNTR</t>
  </si>
  <si>
    <t>BBL5454SNTR</t>
  </si>
  <si>
    <t>4670 SNRB DIE (ASP)</t>
  </si>
  <si>
    <t>MISC-721 SLIDER DIA 540</t>
  </si>
  <si>
    <t>21VJ2900470370</t>
  </si>
  <si>
    <t>21VJ2900465744</t>
  </si>
  <si>
    <t>21VJ2900465745</t>
  </si>
  <si>
    <t>21VJ2900465746</t>
  </si>
  <si>
    <t>PITTI20220112-1</t>
  </si>
  <si>
    <t>PITTI20211227</t>
  </si>
  <si>
    <t>INOVANCE IMC 100R-E-X1 CONTROLLER</t>
  </si>
  <si>
    <t>21VJ2900472201</t>
  </si>
  <si>
    <t>PM00627820</t>
  </si>
  <si>
    <t>PM00627805</t>
  </si>
  <si>
    <t>PM00627821</t>
  </si>
  <si>
    <t>ANH/21-22/3809</t>
  </si>
  <si>
    <t>ID2022003442</t>
  </si>
  <si>
    <t>ID2022003441</t>
  </si>
  <si>
    <t>BRACKET DOG BONE RAW CASTING (ACH1)</t>
  </si>
  <si>
    <t>HDS H13 Round - Dia 120 mm</t>
  </si>
  <si>
    <t>1411/21-22</t>
  </si>
  <si>
    <t>Φ25 U-Drill R217.21-2525.0-R100.3A: SECO</t>
  </si>
  <si>
    <t>VB/21-22/2481</t>
  </si>
  <si>
    <t>SVS-697</t>
  </si>
  <si>
    <t>Thinner GTA 733</t>
  </si>
  <si>
    <t>PAINT INTER ZINC 52</t>
  </si>
  <si>
    <t>ThinnerGTA 220(Suitbale for Interzinc52)</t>
  </si>
  <si>
    <t>SRI VENKATESHWARA GEAR WHEELS</t>
  </si>
  <si>
    <t>HELICAL PINION FOR SAHIL GEAR BOX Z=15,M</t>
  </si>
  <si>
    <t>SALES/21-22/663</t>
  </si>
  <si>
    <t>AAMFS0449M</t>
  </si>
  <si>
    <t>36AAMFS0449M1ZP</t>
  </si>
  <si>
    <t>SG/2021-22/1831</t>
  </si>
  <si>
    <t>Dia.14.5mm SC Drill 5510 D:14.5: Guhring</t>
  </si>
  <si>
    <t>Dia.10.8mm SC Drill 5510 D:10.8: Guhring</t>
  </si>
  <si>
    <t>1658/21-22</t>
  </si>
  <si>
    <t>Ø20 Cutter VSM11D020Z03A20XD11L170 WIDIA</t>
  </si>
  <si>
    <t>VB/21-22/2482</t>
  </si>
  <si>
    <t>SC Reamer Ø17.5X 27 FLX 152 OAL X SH Ø18</t>
  </si>
  <si>
    <t>SC Hole Mill Ø17.2X 35FLX 82 OALX SH Ø18</t>
  </si>
  <si>
    <t>1659/21-22</t>
  </si>
  <si>
    <t>1676/21-22</t>
  </si>
  <si>
    <t>21VJ2900465340</t>
  </si>
  <si>
    <t>21VJ2900465371</t>
  </si>
  <si>
    <t>5773 RVHN</t>
  </si>
  <si>
    <t>MARTHON5773RVHN</t>
  </si>
  <si>
    <t>JEUMONT/5810/RVHN 1</t>
  </si>
  <si>
    <t>JEUVTOOL0121RVHN</t>
  </si>
  <si>
    <t>JEUMONT/5810/RVHN 2</t>
  </si>
  <si>
    <t>JEUVTOOL0122RVHN</t>
  </si>
  <si>
    <t>JEUMONT/5810/RN</t>
  </si>
  <si>
    <t>JEUVTOOL0123RTSN</t>
  </si>
  <si>
    <t>5839 RNEL</t>
  </si>
  <si>
    <t>ABB5839RNEL</t>
  </si>
  <si>
    <t>5838 RNEL</t>
  </si>
  <si>
    <t>ABB5838RNEL</t>
  </si>
  <si>
    <t>5837 RN</t>
  </si>
  <si>
    <t>ABB5837RN</t>
  </si>
  <si>
    <t>5837 RNEL</t>
  </si>
  <si>
    <t>ABB5837RNEL</t>
  </si>
  <si>
    <t>DIE CASTING WEDGES</t>
  </si>
  <si>
    <t>21VJ2900465362</t>
  </si>
  <si>
    <t>MANKASTU IMPEX PRIVATE LIMITED</t>
  </si>
  <si>
    <t>Filter Set Gama 501</t>
  </si>
  <si>
    <t>MIPL/21-22/0922</t>
  </si>
  <si>
    <t>AACCM4881E</t>
  </si>
  <si>
    <t>07AACCM4881E1ZH</t>
  </si>
  <si>
    <t>INV/3399</t>
  </si>
  <si>
    <t>21VJ2900465333</t>
  </si>
  <si>
    <t>INV/818</t>
  </si>
  <si>
    <t>21VJ2900465329</t>
  </si>
  <si>
    <t>INV/251</t>
  </si>
  <si>
    <t>0251/21-22</t>
  </si>
  <si>
    <t>21VJ2900465385</t>
  </si>
  <si>
    <t>21VJ2900465378</t>
  </si>
  <si>
    <t>21VJ2900465377</t>
  </si>
  <si>
    <t>21VJ2900465372</t>
  </si>
  <si>
    <t>ID2022003480</t>
  </si>
  <si>
    <t>INV/0433</t>
  </si>
  <si>
    <t>HCL/G/21-22/0433</t>
  </si>
  <si>
    <t>FY21-22/00605</t>
  </si>
  <si>
    <t>FY21-22/00609</t>
  </si>
  <si>
    <t>FY21-22/00610</t>
  </si>
  <si>
    <t>ID2022400886</t>
  </si>
  <si>
    <t>518 DE FRAME HEAD-OP70 FINAL FINISHING</t>
  </si>
  <si>
    <t>FY21-22/00608</t>
  </si>
  <si>
    <t>FY21-22/00607</t>
  </si>
  <si>
    <t>Grinding Belt 48"x 6"</t>
  </si>
  <si>
    <t>ID2022400887</t>
  </si>
  <si>
    <t>FY21-22/00606</t>
  </si>
  <si>
    <t>21-22/1730</t>
  </si>
  <si>
    <t>160A3P36kA  MCCB,3VT2725-2AA36-0AA0 with</t>
  </si>
  <si>
    <t>B0411</t>
  </si>
  <si>
    <t>AT/21-22/205</t>
  </si>
  <si>
    <t>Acme Tools</t>
  </si>
  <si>
    <t>Masking for CTL Component 304X269X198mm</t>
  </si>
  <si>
    <t>ABSFA1445Q</t>
  </si>
  <si>
    <t>27ABSFA1445Q1ZS</t>
  </si>
  <si>
    <t>Masking for ETL Component 452X270X376mm</t>
  </si>
  <si>
    <t>Masking  Dogbone Component 300X250X290mm</t>
  </si>
  <si>
    <t>Masking for TBU Component 340X250X340mm</t>
  </si>
  <si>
    <t>KISHAN ENGINEERING</t>
  </si>
  <si>
    <t>5380 Skew Wedge 30 X 65 X 690mm</t>
  </si>
  <si>
    <t>AJHPN9311M</t>
  </si>
  <si>
    <t>27AJHPN9311M1ZR</t>
  </si>
  <si>
    <t>21VJ2900472204</t>
  </si>
  <si>
    <t>50C600C5H - 1200 mm x Coil</t>
  </si>
  <si>
    <t>21VJ2900470990</t>
  </si>
  <si>
    <t>DUPL/G/21-22/655</t>
  </si>
  <si>
    <t>6187/RT/2021-22</t>
  </si>
  <si>
    <t>Grinding Wheel Dia510x50x127AA46/54I8V10</t>
  </si>
  <si>
    <t>CRCA D - 0.5 mm x 1250 mm x Coil</t>
  </si>
  <si>
    <t>21VJ2900471597</t>
  </si>
  <si>
    <t>21VJ2900471585</t>
  </si>
  <si>
    <t>21VJ2900472687</t>
  </si>
  <si>
    <t>PM00628225</t>
  </si>
  <si>
    <t>PM00628220</t>
  </si>
  <si>
    <t>PM00628266</t>
  </si>
  <si>
    <t>PM00628181</t>
  </si>
  <si>
    <t>INV/211194006102</t>
  </si>
  <si>
    <t>RASHTRIYA ISPAT NIGAM LIMITED</t>
  </si>
  <si>
    <t>AABCR0435L</t>
  </si>
  <si>
    <t>36AABCR0435L1ZF</t>
  </si>
  <si>
    <t>UT/2021-22/646</t>
  </si>
  <si>
    <t>ID2022509247</t>
  </si>
  <si>
    <t>Voestalpine High Performance M</t>
  </si>
  <si>
    <t>K110 Flat - 32 mm x 235 mm</t>
  </si>
  <si>
    <t>IN2203105683</t>
  </si>
  <si>
    <t>AAACA3076F</t>
  </si>
  <si>
    <t>33AAACA3076F1Z5</t>
  </si>
  <si>
    <t>K110 Flat - 40 mm</t>
  </si>
  <si>
    <t>ID2022509246</t>
  </si>
  <si>
    <t>PM00627718</t>
  </si>
  <si>
    <t>21-22/5777</t>
  </si>
  <si>
    <t>BLADE 4115X34X1.1-3/4 Teeth</t>
  </si>
  <si>
    <t>PM00627719</t>
  </si>
  <si>
    <t>50C400C9A - 1000 mm x Coil</t>
  </si>
  <si>
    <t>21VJ2900465343</t>
  </si>
  <si>
    <t>21VJ2900465330</t>
  </si>
  <si>
    <t>21VJ2900465365</t>
  </si>
  <si>
    <t>21VJ2900465363</t>
  </si>
  <si>
    <t>DO2921229800</t>
  </si>
  <si>
    <t>Carl Zeiss India</t>
  </si>
  <si>
    <t>Stylus Adaptor 602030-0215-000:Zeiss</t>
  </si>
  <si>
    <t>AADCC6152H</t>
  </si>
  <si>
    <t>29AADCC6152H1ZM</t>
  </si>
  <si>
    <t>Stylus 626115-0050-022:Zeiss</t>
  </si>
  <si>
    <t>Stylus 626115-0301-075:Zeiss</t>
  </si>
  <si>
    <t>Stylus 602030-9015-000:Zeiss</t>
  </si>
  <si>
    <t>Extension 626107-1100-300:Zeiss</t>
  </si>
  <si>
    <t>21VJ2900465341</t>
  </si>
  <si>
    <t>21VJ2900465342</t>
  </si>
  <si>
    <t>21VJ2900465353</t>
  </si>
  <si>
    <t>21VJ2900465364</t>
  </si>
  <si>
    <t>21VJ2900465379</t>
  </si>
  <si>
    <t>21VJ2900465380</t>
  </si>
  <si>
    <t>21VJ2900465391</t>
  </si>
  <si>
    <t>21VJ2900465374</t>
  </si>
  <si>
    <t>UT/2021-22/691</t>
  </si>
  <si>
    <t>PWPLB -802ABP1- 1230x1100x1100(Misc-529)</t>
  </si>
  <si>
    <t>PWB - Model No- 550x550x25 (Misc 412)</t>
  </si>
  <si>
    <t>PWB-3818-1125x840x25 (Misc528)</t>
  </si>
  <si>
    <t>PE/60A/21-22</t>
  </si>
  <si>
    <t>INV/1241</t>
  </si>
  <si>
    <t>S V Industries</t>
  </si>
  <si>
    <t>5417CHLD12 - Key (EN8D)</t>
  </si>
  <si>
    <t>ABHPR0449Q</t>
  </si>
  <si>
    <t>27ABHPR0449Q1ZZ</t>
  </si>
  <si>
    <t>C-447/21-22</t>
  </si>
  <si>
    <t>Torch head rigid - 0700300612 ESAB</t>
  </si>
  <si>
    <t>SR/21-22/0047</t>
  </si>
  <si>
    <t>Sai Refrigeration</t>
  </si>
  <si>
    <t>GAS CAN R-134A PANEL AC</t>
  </si>
  <si>
    <t>COKPK0789L</t>
  </si>
  <si>
    <t>27COKPK0789L1Z9</t>
  </si>
  <si>
    <t>SEW/21-22/114</t>
  </si>
  <si>
    <t>2944Locator Dia.140 X 15mm</t>
  </si>
  <si>
    <t>INV/4903</t>
  </si>
  <si>
    <t>Mittal Engineering Industries</t>
  </si>
  <si>
    <t>ETP Copper - 0.76 mm x 71 mm x 816 mm</t>
  </si>
  <si>
    <t>AAFFM2543K</t>
  </si>
  <si>
    <t>06AAFFM2543K1ZA</t>
  </si>
  <si>
    <t>ETP Copper - 2.38 mm x 305 mm x 1220 mm</t>
  </si>
  <si>
    <t>SEW/21-22/213</t>
  </si>
  <si>
    <t>5611 Machine Locator Dia.120 X 22mmTh.</t>
  </si>
  <si>
    <t>5551 Machine Locator Dia.119.5 X 20mm Th</t>
  </si>
  <si>
    <t>SEW/21-22/209</t>
  </si>
  <si>
    <t>Slot Aligining Drifts Dia.12.5 X 250mm</t>
  </si>
  <si>
    <t>Slot Aligining Drifts Dia.14.0 X 250mm</t>
  </si>
  <si>
    <t>Slot Aligning Drifts Dia.8.3mm X 270mm</t>
  </si>
  <si>
    <t>Teflon Gripper 60mm X 150mm X 250mm Th.</t>
  </si>
  <si>
    <t>SEW/21-22/211</t>
  </si>
  <si>
    <t>6T PSG Machine Spindle Dia.64.5 X 175mm</t>
  </si>
  <si>
    <t>1894Locator Dia.150 X 15mm</t>
  </si>
  <si>
    <t>4968 Locator Dia.90 X 15mm</t>
  </si>
  <si>
    <t>4933Locator Dia.115 X 15mm</t>
  </si>
  <si>
    <t>SEW/21-22/212</t>
  </si>
  <si>
    <t>Round Drift Dia.11.06 X 250mm for 5762</t>
  </si>
  <si>
    <t>ID2022400888</t>
  </si>
  <si>
    <t>ID2022400889</t>
  </si>
  <si>
    <t>ID2022400890</t>
  </si>
  <si>
    <t>ID2022400891</t>
  </si>
  <si>
    <t>21-22/0020701</t>
  </si>
  <si>
    <t>ID2022400892</t>
  </si>
  <si>
    <t>ID2022400893</t>
  </si>
  <si>
    <t>PF-2984/21-22</t>
  </si>
  <si>
    <t>21-22/0020700</t>
  </si>
  <si>
    <t>FY21-22/00618</t>
  </si>
  <si>
    <t>FY21-22/00615</t>
  </si>
  <si>
    <t>FY21-22/00611</t>
  </si>
  <si>
    <t>Viny 5mm foam sh 4color p withlam(3X4ft)</t>
  </si>
  <si>
    <t>SES/21-22/S329</t>
  </si>
  <si>
    <t>SURABHI ELECTRO SYSTEMS</t>
  </si>
  <si>
    <t>3 Megapixel HD Pro</t>
  </si>
  <si>
    <t>CIWPS8577E</t>
  </si>
  <si>
    <t>27CIWPS8577E1Z6</t>
  </si>
  <si>
    <t>D-link RJ45</t>
  </si>
  <si>
    <t>Anil Trading</t>
  </si>
  <si>
    <t>GI Earth Pipe Set</t>
  </si>
  <si>
    <t>AFBPG8776M</t>
  </si>
  <si>
    <t>36AFBPG8776M1ZV</t>
  </si>
  <si>
    <t>Chemical Earthing Powder</t>
  </si>
  <si>
    <t>VIJAY SAFETY PRODUCTS</t>
  </si>
  <si>
    <t>Venus V4400 N95 Mask</t>
  </si>
  <si>
    <t>2374/21-22</t>
  </si>
  <si>
    <t>ALIPG2237N</t>
  </si>
  <si>
    <t>36ALIPG2237N1ZX</t>
  </si>
  <si>
    <t>MEW-21-22-7250</t>
  </si>
  <si>
    <t>3266-CuSlotBar45X13X1152(SN51151/EN13601</t>
  </si>
  <si>
    <t>3268-Cu.SlotBar-40x9X1082(SN51151/EN1360</t>
  </si>
  <si>
    <t>NBEC-21-22/7832</t>
  </si>
  <si>
    <t>Wire Nails  2 1/2"</t>
  </si>
  <si>
    <t>Karnataka Metal Company</t>
  </si>
  <si>
    <t>AAEFK1305L</t>
  </si>
  <si>
    <t>36AAEFK1305L1ZI</t>
  </si>
  <si>
    <t>1050 H18 Alu 99.50% - 2 mm x 1220 x 2440</t>
  </si>
  <si>
    <t>SES/21-22/S330</t>
  </si>
  <si>
    <t>D-LINK CAT 6 LAN CABLE (305 MTR)</t>
  </si>
  <si>
    <t>COL</t>
  </si>
  <si>
    <t>AE/655</t>
  </si>
  <si>
    <t>INV/993</t>
  </si>
  <si>
    <t>2189 - GEB16 - 3/4'' x 16 UNF Nut</t>
  </si>
  <si>
    <t>INV/179</t>
  </si>
  <si>
    <t>INV/157</t>
  </si>
  <si>
    <t>Sunil Steels</t>
  </si>
  <si>
    <t>EN 36 Dia. 22 MM BRIGHT ROD</t>
  </si>
  <si>
    <t>GST-157/2021-22</t>
  </si>
  <si>
    <t>AIWPS5091H</t>
  </si>
  <si>
    <t>36AIWPS5091H1ZG</t>
  </si>
  <si>
    <t>PM00627720</t>
  </si>
  <si>
    <t>DOWEL 16X40 THREDED TYPE</t>
  </si>
  <si>
    <t>PVE/21-22/3390</t>
  </si>
  <si>
    <t>UT/2021-22/694</t>
  </si>
  <si>
    <t>DOWEL DIA 16X90 THREADED TYPE</t>
  </si>
  <si>
    <t>PVE/21-22/3389</t>
  </si>
  <si>
    <t>ID2022003495</t>
  </si>
  <si>
    <t>ID2022003496</t>
  </si>
  <si>
    <t>KGA/2122/14375</t>
  </si>
  <si>
    <t>Piston Pump 1RCE7A-50(SP)  104106 08/10</t>
  </si>
  <si>
    <t>PU CONNECTOR 12X10MM REDUCER</t>
  </si>
  <si>
    <t>21-22/248</t>
  </si>
  <si>
    <t>Seimens M 145 E Carbon Brushe</t>
  </si>
  <si>
    <t>Insert DNMG150608-SW T9215:Tungaloy</t>
  </si>
  <si>
    <t>EURONICS INDUSTRIES PVT LTD</t>
  </si>
  <si>
    <t>Contactless Thermometer-Wall Mount</t>
  </si>
  <si>
    <t>EIPL21-22/105006</t>
  </si>
  <si>
    <t>AAECE1594J</t>
  </si>
  <si>
    <t>06AAECE1594J1ZI</t>
  </si>
  <si>
    <t>UE/00281</t>
  </si>
  <si>
    <t>Revolving Center MT-6 Jumbo Comp:Turnmax</t>
  </si>
  <si>
    <t>INV NO/033</t>
  </si>
  <si>
    <t>Both Side White Display marker board 4'x</t>
  </si>
  <si>
    <t>BE2122/07509</t>
  </si>
  <si>
    <t>Grub screw M6 x 25 mm</t>
  </si>
  <si>
    <t>BE2122/07503</t>
  </si>
  <si>
    <t>CSK Screw M6x30</t>
  </si>
  <si>
    <t>INV/2983</t>
  </si>
  <si>
    <t>194G1 RM-RT POLE END PLATES</t>
  </si>
  <si>
    <t>PF-2983/21-22</t>
  </si>
  <si>
    <t>BE2122/07505</t>
  </si>
  <si>
    <t>ALENKEY set ( 5,6,8,10,12,14,16,17)</t>
  </si>
  <si>
    <t>HALF ROUND ROUGH FILE 6 " JK</t>
  </si>
  <si>
    <t>Half Round File 8"Medium</t>
  </si>
  <si>
    <t>1711/21-22</t>
  </si>
  <si>
    <t>BE2122/07504</t>
  </si>
  <si>
    <t>Allen Screws M8X110 mm</t>
  </si>
  <si>
    <t>Allen bolt M16 x130mm</t>
  </si>
  <si>
    <t>1712/21-22</t>
  </si>
  <si>
    <t>INV NO/2217</t>
  </si>
  <si>
    <t>RUSAT TIMBER DEPOT</t>
  </si>
  <si>
    <t>AAGFR3617L</t>
  </si>
  <si>
    <t>36AAGFR3617L2ZX</t>
  </si>
  <si>
    <t>UT/2021-22/693</t>
  </si>
  <si>
    <t>UT/2021-22/692</t>
  </si>
  <si>
    <t>ID2022003500</t>
  </si>
  <si>
    <t>ID2022003498</t>
  </si>
  <si>
    <t>ID2022003499</t>
  </si>
  <si>
    <t>ID2022003497</t>
  </si>
  <si>
    <t>AE/664</t>
  </si>
  <si>
    <t>EDGE FINDER - MECHANICAL</t>
  </si>
  <si>
    <t>21-22/10711</t>
  </si>
  <si>
    <t>BE2122/07073</t>
  </si>
  <si>
    <t>Allen Screws M6x50mm</t>
  </si>
  <si>
    <t>Allen Screws M10x45mm</t>
  </si>
  <si>
    <t>Allen Screws M12x40</t>
  </si>
  <si>
    <t>Allen Screws M10x120mm, UNBRAKO</t>
  </si>
  <si>
    <t>21-22/273</t>
  </si>
  <si>
    <t>CELLOW TAPE 2"</t>
  </si>
  <si>
    <t>PU CONNECTOR 1/4INCHX8MM</t>
  </si>
  <si>
    <t>ELBOW PU 3/8INCHX10MM- FESTO</t>
  </si>
  <si>
    <t>Hydrulic guage 1/4'' bsp  Glyserin botto</t>
  </si>
  <si>
    <t>PU FITTING  3/8'' X 10 MM</t>
  </si>
  <si>
    <t>PU FITTING  3/8'' X 08 MM</t>
  </si>
  <si>
    <t>HYD HOSE 1/2"X1000MM ONE SIDE ELBOW 275</t>
  </si>
  <si>
    <t>Hyd. Hose Pipe 3/8" L 5 MTR</t>
  </si>
  <si>
    <t>CHAMPION GASKET SHEET 2MMX450X1525MM</t>
  </si>
  <si>
    <t>G/14717/B/21-22</t>
  </si>
  <si>
    <t>MS ANGLES 75X75X6</t>
  </si>
  <si>
    <t>G/14704/B/21-22</t>
  </si>
  <si>
    <t>MS Beam NPB - 400 mm x 180 mm - Prime</t>
  </si>
  <si>
    <t>MS I Beam - 300 mm x 140 mm - Prime</t>
  </si>
  <si>
    <t>MS I Beam - 150 mm x 75 mm - Prime</t>
  </si>
  <si>
    <t>MS Channel -  75mm x 40mm</t>
  </si>
  <si>
    <t>AVS/MF/2122/702</t>
  </si>
  <si>
    <t>A V Steel Forgings Pvt. Ltd.</t>
  </si>
  <si>
    <t>C40E Forged Bar, Dia 210 mm x 1780 mm</t>
  </si>
  <si>
    <t>AAGCA8609N</t>
  </si>
  <si>
    <t>24AAGCA8609N2ZB</t>
  </si>
  <si>
    <t>GS-0522</t>
  </si>
  <si>
    <t>File folder A4 size</t>
  </si>
  <si>
    <t>HAND WASH (DETTOL)</t>
  </si>
  <si>
    <t>toilet paper roll</t>
  </si>
  <si>
    <t>Vim Dishwash Liquid Gel 500 ML</t>
  </si>
  <si>
    <t>Register for attendance 100 page</t>
  </si>
  <si>
    <t>1693 /21-22</t>
  </si>
  <si>
    <t>MATHURE METAL WORKS PVT LTD</t>
  </si>
  <si>
    <t>SILLOY 1416 P BRAZING ROAD 3.0MM + 0.15</t>
  </si>
  <si>
    <t>1693/21-22</t>
  </si>
  <si>
    <t>AABCM1555E</t>
  </si>
  <si>
    <t>27AABCM1555E1ZR</t>
  </si>
  <si>
    <t>TDTPL/198/21-22</t>
  </si>
  <si>
    <t>DIAMOND NEEDLE FILE HALF ROUND (FINE)</t>
  </si>
  <si>
    <t>1710/21-22</t>
  </si>
  <si>
    <t>Insert Blade TDM 1508UPM, 3850997: Widia</t>
  </si>
  <si>
    <t>1709/21-22</t>
  </si>
  <si>
    <t>ID2022003514</t>
  </si>
  <si>
    <t>Spinwell Electrical Works</t>
  </si>
  <si>
    <t>Carbon Brushes 8x20x32mm EOT-7 Hoist</t>
  </si>
  <si>
    <t>AIIPA9471D</t>
  </si>
  <si>
    <t>36AIIPA9471D1ZC</t>
  </si>
  <si>
    <t>Carbon Brushes 9x18x32mm EOT-8/9 Hoist</t>
  </si>
  <si>
    <t>Carbon Brushes 10x16x32mm EOT-5 CT</t>
  </si>
  <si>
    <t>ID2022003515</t>
  </si>
  <si>
    <t>Roller for DB machine As per drawing.</t>
  </si>
  <si>
    <t>ID2022003513</t>
  </si>
  <si>
    <t>ID2022003516</t>
  </si>
  <si>
    <t>INV/8618</t>
  </si>
  <si>
    <t>Bhagyanagar India Limited</t>
  </si>
  <si>
    <t>EC Copper Round - Dia 7.92 mm</t>
  </si>
  <si>
    <t>BIL/21-22/8618</t>
  </si>
  <si>
    <t>AAACB8963C</t>
  </si>
  <si>
    <t>36AAACB8963C1ZQ</t>
  </si>
  <si>
    <t>ID2022003511</t>
  </si>
  <si>
    <t>INV/2197</t>
  </si>
  <si>
    <t>2021/GST/2197</t>
  </si>
  <si>
    <t>BSS/05918</t>
  </si>
  <si>
    <t>SG/2021-22/1841</t>
  </si>
  <si>
    <t>21VJ2900438988/</t>
  </si>
  <si>
    <t>LH21224745</t>
  </si>
  <si>
    <t>DCV DSG-03-3C4-D24-N1-50 Yuken</t>
  </si>
  <si>
    <t>ABD/21-22/2250</t>
  </si>
  <si>
    <t>PBR-3357</t>
  </si>
  <si>
    <t>SS/2122/14503</t>
  </si>
  <si>
    <t>Insert DNMG 15 06 08-PM 4415:Sandvik</t>
  </si>
  <si>
    <t>Tap T300-XM101DA-M24 B110</t>
  </si>
  <si>
    <t>Tap attchmentBT50,WFLK340B/A73/SK50,BILZ</t>
  </si>
  <si>
    <t>ID2022003520</t>
  </si>
  <si>
    <t>ID2022003519</t>
  </si>
  <si>
    <t>IE1304</t>
  </si>
  <si>
    <t>CABLE CU 2.5SQMM 4 CORE</t>
  </si>
  <si>
    <t>COPPER FLEXIBLE CABLE 1.5 SQMM 4 CORE</t>
  </si>
  <si>
    <t>CABLE COPPER FLEXBLE 4 CORE X 4 SQ.MM</t>
  </si>
  <si>
    <t>21VJ2900476822</t>
  </si>
  <si>
    <t>2122/0507</t>
  </si>
  <si>
    <t>Tap Collet ER32 Ø18.0 X S14.0mm:MPT</t>
  </si>
  <si>
    <t>Drill Collet ER32 Ø8 - Ø9:MPT</t>
  </si>
  <si>
    <t>Drill Collet ER32 Ø15 - Ø16:MPT</t>
  </si>
  <si>
    <t>NBEC-21-22/8083</t>
  </si>
  <si>
    <t>NBEC-21-22/8075</t>
  </si>
  <si>
    <t>ALLEN SCREW M6X120 FULL THREAD SS TYPE</t>
  </si>
  <si>
    <t>NBEC-21-22/8072</t>
  </si>
  <si>
    <t>BALL PEEN HAMER 800 grams Wt</t>
  </si>
  <si>
    <t>Lock  6 Levers</t>
  </si>
  <si>
    <t>NBEC-21-22/8074</t>
  </si>
  <si>
    <t>Hinges 3"</t>
  </si>
  <si>
    <t>21-22/0020910</t>
  </si>
  <si>
    <t>21-22/0020912</t>
  </si>
  <si>
    <t>21-22/0020911</t>
  </si>
  <si>
    <t>CHUCKNUT DIA 90 X 2 MM NOTCHING</t>
  </si>
  <si>
    <t>PITMAN FOR N12 NOTCHING</t>
  </si>
  <si>
    <t>FRICTION LINER EOT BAY 1</t>
  </si>
  <si>
    <t>1050 H18 Alu 99.50% - 3 mm x 1220 x 2440</t>
  </si>
  <si>
    <t>BE2122/07568</t>
  </si>
  <si>
    <t>SS NUT BOLT M8 X 60 MM WTH DOUBLE WASHER</t>
  </si>
  <si>
    <t>4560 Keyway 40x22x600 (PartNo-054-10259)</t>
  </si>
  <si>
    <t>BS 21-22/114</t>
  </si>
  <si>
    <t>Round Drift Dia.14.18 X 250mm L-5830</t>
  </si>
  <si>
    <t>FY21-22/375</t>
  </si>
  <si>
    <t>PLANET METROLOGY</t>
  </si>
  <si>
    <t>Dia.20mm Liner Bush Dia.20 X 15mm</t>
  </si>
  <si>
    <t>AATFP1669H</t>
  </si>
  <si>
    <t>27AATFP1669H1ZN</t>
  </si>
  <si>
    <t>Dowel Dia.16mmX70mm Length</t>
  </si>
  <si>
    <t>ID2022400902</t>
  </si>
  <si>
    <t>FY21-22/296</t>
  </si>
  <si>
    <t>ID2022400903</t>
  </si>
  <si>
    <t>21VJ2900476304</t>
  </si>
  <si>
    <t>21VJ2900476303</t>
  </si>
  <si>
    <t>21VJ2900476302</t>
  </si>
  <si>
    <t>21VJ2900476821</t>
  </si>
  <si>
    <t>G/1206/21-22</t>
  </si>
  <si>
    <t>Oil Servo Cut S</t>
  </si>
  <si>
    <t>IOC/0559/2021-22</t>
  </si>
  <si>
    <t>BORE GAUGE 250-400 LC 0.01MM</t>
  </si>
  <si>
    <t>PBL-2168</t>
  </si>
  <si>
    <t>PBR-3332</t>
  </si>
  <si>
    <t>VCI dehumidifer 19000 (20 grm)</t>
  </si>
  <si>
    <t>VCI Emitter 4200 (5 grm)</t>
  </si>
  <si>
    <t>Ravi Enterprises</t>
  </si>
  <si>
    <t>Radiator Assembly PNO: MH7876407091</t>
  </si>
  <si>
    <t>ACGPI6120F</t>
  </si>
  <si>
    <t>36ACGPI6120F1ZZ</t>
  </si>
  <si>
    <t>Revers Horn assembly kit for Fork Lift</t>
  </si>
  <si>
    <t>Forklift Fan Belt XPA1250 5Ton MH4H069.0</t>
  </si>
  <si>
    <t>6296/RT/2021-22</t>
  </si>
  <si>
    <t>Surface Grinding Wheel 180x6x31.75 Aa60</t>
  </si>
  <si>
    <t>1438/21-22</t>
  </si>
  <si>
    <t>D2 Round - Dia 310 mm</t>
  </si>
  <si>
    <t>HDS H13 Round - Dia 510 mm</t>
  </si>
  <si>
    <t>6295/RT/2021-22</t>
  </si>
  <si>
    <t>THREAD PLUG GAUGE(SIZE:3/4''X10UNC-2B)</t>
  </si>
  <si>
    <t>PLUG GAUGE 1/2"X13 UNC  2B GO/NO GO</t>
  </si>
  <si>
    <t>THREAD PLUG GAUGE 3/8"X16UNC 2B GO/NOGO</t>
  </si>
  <si>
    <t>Thread Plug Guage 1/4"X20unc 2b</t>
  </si>
  <si>
    <t>THREAD PLUG GAUGE GO/NOGO M4X0.7 PITCH</t>
  </si>
  <si>
    <t>Thread Plug Gauge GO/NOGO 1 3/8 - 12 TPI</t>
  </si>
  <si>
    <t>6297/RT/2021-22</t>
  </si>
  <si>
    <t>The Laser Hub,</t>
  </si>
  <si>
    <t>Barrel Flange angle 18X18X3.2X76.2 long</t>
  </si>
  <si>
    <t>AODPC5348E</t>
  </si>
  <si>
    <t>36AODPC5348E1Z9</t>
  </si>
  <si>
    <t>ID2022003526</t>
  </si>
  <si>
    <t>ID2022003525</t>
  </si>
  <si>
    <t>PM00628360</t>
  </si>
  <si>
    <t>PM00628361</t>
  </si>
  <si>
    <t>PM00628357</t>
  </si>
  <si>
    <t>PM00628358</t>
  </si>
  <si>
    <t>ID2022003510</t>
  </si>
  <si>
    <t>CWB - 3157 - 750x460x25 (Misc 410)</t>
  </si>
  <si>
    <t>ID2022003522</t>
  </si>
  <si>
    <t>ID2022003523</t>
  </si>
  <si>
    <t>ID2022003524</t>
  </si>
  <si>
    <t>ID2022003529</t>
  </si>
  <si>
    <t>ID2022003530</t>
  </si>
  <si>
    <t>ID2022003531</t>
  </si>
  <si>
    <t>INV NO/231</t>
  </si>
  <si>
    <t>INV/14754</t>
  </si>
  <si>
    <t>G/14754/B/21-22</t>
  </si>
  <si>
    <t>ID2022003528</t>
  </si>
  <si>
    <t>INV/1015</t>
  </si>
  <si>
    <t>INV NO/062</t>
  </si>
  <si>
    <t>Raw Material Receipts Details Prnt.Regis</t>
  </si>
  <si>
    <t>2021/062</t>
  </si>
  <si>
    <t>Customer RM Reipts Details Prnt.Register</t>
  </si>
  <si>
    <t>SALE/200</t>
  </si>
  <si>
    <t>Blast hose 32x8, heavy execution</t>
  </si>
  <si>
    <t>SALE/200/21-22</t>
  </si>
  <si>
    <t>SALE/199/21-22</t>
  </si>
  <si>
    <t>CQG Coupling gasket (PNO: 2165000)</t>
  </si>
  <si>
    <t>ATSDX-6/50 tung len 170mm(PNO:2022000)</t>
  </si>
  <si>
    <t>P-2 popup valve with shaft (PNO:1188000)</t>
  </si>
  <si>
    <t>HYDRAULIC DOOR CLOSER ROUND MODEL (Make</t>
  </si>
  <si>
    <t>ID2022003536</t>
  </si>
  <si>
    <t>ARPI/H21-22/1238</t>
  </si>
  <si>
    <t>N00 57511-Insert Clamping Screw;komet</t>
  </si>
  <si>
    <t>AVS/MF/2122/732</t>
  </si>
  <si>
    <t>C40E/C45E Rolled Bar, Dia 210 mm x 1970</t>
  </si>
  <si>
    <t>CWP - 1950x100x25 (Misc 71C)</t>
  </si>
  <si>
    <t>CWP-HSG-2200x100x25mm (Misc 114)</t>
  </si>
  <si>
    <t>CWP-HSG-1400x100x25mm (Misc 115)</t>
  </si>
  <si>
    <t>CWP -Fun Body/Cover Assly Model No - 195</t>
  </si>
  <si>
    <t>FY21-22/332</t>
  </si>
  <si>
    <t>ID2022003540</t>
  </si>
  <si>
    <t>INSPECTION REPORT TR/QR/F/708 FOR T.R.</t>
  </si>
  <si>
    <t>2021/063</t>
  </si>
  <si>
    <t>P20 Round - Dia 510 mm</t>
  </si>
  <si>
    <t>ID2022003541</t>
  </si>
  <si>
    <t>ID2022003539</t>
  </si>
  <si>
    <t>UT/2021-22/700</t>
  </si>
  <si>
    <t>UT/2021-22/701</t>
  </si>
  <si>
    <t>Hyderabad Traders</t>
  </si>
  <si>
    <t>Hyper 601(asbestos 0.5mm thk paper roll)</t>
  </si>
  <si>
    <t>AAAFH8679J</t>
  </si>
  <si>
    <t>36AAAFH8679J1ZU</t>
  </si>
  <si>
    <t>BE2122/07507</t>
  </si>
  <si>
    <t>INV/2214</t>
  </si>
  <si>
    <t>2021/GST/2214</t>
  </si>
  <si>
    <t>UT/2021-22/702</t>
  </si>
  <si>
    <t>CSCI21-22GD5168</t>
  </si>
  <si>
    <t>CSCI21-22GD5169</t>
  </si>
  <si>
    <t>CSCI21-22GD5177</t>
  </si>
  <si>
    <t>21D43600003061</t>
  </si>
  <si>
    <t>50C470C5H - 1115 mm x Coil</t>
  </si>
  <si>
    <t>36AAACJ4323N1ZH</t>
  </si>
  <si>
    <t>HARMONIZER INDIA PRIVATE LIMIT</t>
  </si>
  <si>
    <t>Active Harmonic Filter 120A 3Ph</t>
  </si>
  <si>
    <t>AAFCH3048F</t>
  </si>
  <si>
    <t>29AAFCH3048F1ZM</t>
  </si>
  <si>
    <t>21-22/197</t>
  </si>
  <si>
    <t>21D43600003048</t>
  </si>
  <si>
    <t>50C470C5H - 1254 mm x Coil</t>
  </si>
  <si>
    <t>21D43600003047</t>
  </si>
  <si>
    <t>50C530C5L - 1200 mm x Coil</t>
  </si>
  <si>
    <t>PM00628547</t>
  </si>
  <si>
    <t>NES/21-22/077</t>
  </si>
  <si>
    <t>NEXON ELECTRICALS AND SERVICES</t>
  </si>
  <si>
    <t>BYJPK4142B</t>
  </si>
  <si>
    <t>27BYJPK4142B1ZP</t>
  </si>
  <si>
    <t>PM00628546</t>
  </si>
  <si>
    <t>110202/EO9454 </t>
  </si>
  <si>
    <t>110202/EO9454</t>
  </si>
  <si>
    <t>ID2022000750</t>
  </si>
  <si>
    <t>3640 ADAPTER FLANGE RAW CASTING</t>
  </si>
  <si>
    <t>RO2022000237</t>
  </si>
  <si>
    <t>AE/127</t>
  </si>
  <si>
    <t>21D43600003068</t>
  </si>
  <si>
    <t>21D43600003069</t>
  </si>
  <si>
    <t>21D43600003067</t>
  </si>
  <si>
    <t>ID2022400906</t>
  </si>
  <si>
    <t>110202/EO9455</t>
  </si>
  <si>
    <t>AE/685</t>
  </si>
  <si>
    <t>Ø50 HIGH FEED CUTTER  HFSD 450-22R-13</t>
  </si>
  <si>
    <t>110156/EO9424</t>
  </si>
  <si>
    <t>AE/656</t>
  </si>
  <si>
    <t>Ø100 HIGH FEED R.CUTTER HFSD7100-32R-13</t>
  </si>
  <si>
    <t>Insert Screw, part no: TS 30085I/HG</t>
  </si>
  <si>
    <t>Insert SNGX 130608-ML-9080, TAEGUTEC</t>
  </si>
  <si>
    <t>Enorm2-Z/E TIN M10x1.5-6H C0513700.0100</t>
  </si>
  <si>
    <t>CSCI21-22GD5223</t>
  </si>
  <si>
    <t>21VJ2900480314</t>
  </si>
  <si>
    <t>BS 21-22/115</t>
  </si>
  <si>
    <t>Height Piece Thk 5mm X 250mm</t>
  </si>
  <si>
    <t>Height Piece Thk 10mm X 250mm</t>
  </si>
  <si>
    <t>Height Piece Thk 20mm X 250mm</t>
  </si>
  <si>
    <t>Height Piece Thk 30mm X 250mm</t>
  </si>
  <si>
    <t>BS 21-22/117</t>
  </si>
  <si>
    <t>Slot Aligning Drifts Dia.7 X 300mm</t>
  </si>
  <si>
    <t>Slot Aligning Drifts Dia.8 X 300mm</t>
  </si>
  <si>
    <t>Slot Aligning Drifts Dia.9 X 300mm</t>
  </si>
  <si>
    <t>Slot Aligning Drifts Dia.10 X 300mm</t>
  </si>
  <si>
    <t>Notching Support Plate OD1000mm X 5mm Th</t>
  </si>
  <si>
    <t>Notching Support Plate OD800mm X 5mm Th</t>
  </si>
  <si>
    <t>Notching Support Plate OD600mm X 5mm Th</t>
  </si>
  <si>
    <t>1714 Stator Slot Drifts</t>
  </si>
  <si>
    <t>1930 Stator Slot Drifts</t>
  </si>
  <si>
    <t>2000 Stator Slot Drifts</t>
  </si>
  <si>
    <t>CSCI21-22GD5224</t>
  </si>
  <si>
    <t>Diamond Dressor 1.5 Ct SOLAR Make</t>
  </si>
  <si>
    <t>Measuring Tape 1 Mtr</t>
  </si>
  <si>
    <t>CM21S11345</t>
  </si>
  <si>
    <t>CUMIC STEEL LIMITED</t>
  </si>
  <si>
    <t>S355J2+N - Round Dia 280 mm x 2700 mm</t>
  </si>
  <si>
    <t>CSCI21-22GD5229</t>
  </si>
  <si>
    <t>A Square Automation</t>
  </si>
  <si>
    <t>SURGE PROTECTION DEVICE TYPE 2</t>
  </si>
  <si>
    <t>CHFPS7476G</t>
  </si>
  <si>
    <t>27CHFPS7476G1ZQ</t>
  </si>
  <si>
    <t>ID2022202980</t>
  </si>
  <si>
    <t>ID2022202977</t>
  </si>
  <si>
    <t>ID2022202978</t>
  </si>
  <si>
    <t>ID2022202979</t>
  </si>
  <si>
    <t>5845 SNRB</t>
  </si>
  <si>
    <t>ABB5845SNRB</t>
  </si>
  <si>
    <t>5845 SNRBEL</t>
  </si>
  <si>
    <t>ABB5845SNRBEL</t>
  </si>
  <si>
    <t>4642 SNTR</t>
  </si>
  <si>
    <t>CGT4642SNTR</t>
  </si>
  <si>
    <t>AMTEEP NOTCHING DIE SETS - 05NOS.</t>
  </si>
  <si>
    <t>PELAMTEEPNOTCHINGDIESETS-05NOS.</t>
  </si>
  <si>
    <t>GS-0529</t>
  </si>
  <si>
    <t>GS-0530</t>
  </si>
  <si>
    <t>5166\21-22</t>
  </si>
  <si>
    <t>Coil Cutter</t>
  </si>
  <si>
    <t>SSE/21-22/194</t>
  </si>
  <si>
    <t>HP LaserJet P1108 Single Function Laser</t>
  </si>
  <si>
    <t>5808 SNRB</t>
  </si>
  <si>
    <t>ABB5808SNRB</t>
  </si>
  <si>
    <t>5808 SNRBEL</t>
  </si>
  <si>
    <t>ABB5808SNRBEL</t>
  </si>
  <si>
    <t>MDF  SHEET PLY 4X8</t>
  </si>
  <si>
    <t>VENYL Sheet 1.6 mm</t>
  </si>
  <si>
    <t>CRANKSHAFT FOR NOTCHING N19</t>
  </si>
  <si>
    <t>GUIDE BUSH DIA 180 X 170 MM RM SLITTING</t>
  </si>
  <si>
    <t>21VJ2900481964</t>
  </si>
  <si>
    <t>21VJ2900481970</t>
  </si>
  <si>
    <t>21VJ2900481742</t>
  </si>
  <si>
    <t>FY21-22/00631</t>
  </si>
  <si>
    <t>FY21-22/00629</t>
  </si>
  <si>
    <t>FY21-22/00630</t>
  </si>
  <si>
    <t>ID2022003551</t>
  </si>
  <si>
    <t>ID2022003549</t>
  </si>
  <si>
    <t>ID2022003550</t>
  </si>
  <si>
    <t>ID2022003560</t>
  </si>
  <si>
    <t>ID2022003559</t>
  </si>
  <si>
    <t>Tork Key - YK80-T15 (MS00017):YG1</t>
  </si>
  <si>
    <t>ID2022400905</t>
  </si>
  <si>
    <t>ID2022202987</t>
  </si>
  <si>
    <t>MH2100013516</t>
  </si>
  <si>
    <t>150 MM X 100MT 110GSM HDPE ROLL WHITE</t>
  </si>
  <si>
    <t>ID2022202991</t>
  </si>
  <si>
    <t>JEUMONT/5850/SNRB</t>
  </si>
  <si>
    <t>JEUVTOOL0124SNRB</t>
  </si>
  <si>
    <t>JEUMONT/5853/SNRB</t>
  </si>
  <si>
    <t>JEUVTOOL0125SNRB</t>
  </si>
  <si>
    <t>JEUMONT/5852/RN</t>
  </si>
  <si>
    <t>JEUVTOOL0125RTSN</t>
  </si>
  <si>
    <t>JEUMONT/5851/SNRB</t>
  </si>
  <si>
    <t>JEUVTOOL0127SNRB</t>
  </si>
  <si>
    <t>ID2022202994</t>
  </si>
  <si>
    <t>ID2022003538</t>
  </si>
  <si>
    <t>PF-3051/21-22</t>
  </si>
  <si>
    <t>ID2022003537</t>
  </si>
  <si>
    <t>NBEC-21-22/8090</t>
  </si>
  <si>
    <t>Hex Bolt 1"x5"</t>
  </si>
  <si>
    <t>NBEC-21-22/8073</t>
  </si>
  <si>
    <t>Leather Welding Leg Guard</t>
  </si>
  <si>
    <t>NBEC-21-22/8070</t>
  </si>
  <si>
    <t>Opoline  Green  Colour</t>
  </si>
  <si>
    <t>Web Slings 5"X4 mtrs 5ton Capacity</t>
  </si>
  <si>
    <t>3259x600-Shaft-A1AH004633-AF</t>
  </si>
  <si>
    <t>2718X620-8N-2835-6112-2257729-003-00(EN2</t>
  </si>
  <si>
    <t>ID2022400910</t>
  </si>
  <si>
    <t>BS 21-22/116</t>
  </si>
  <si>
    <t>3895 Shaft Key 8mm Th X 12mm W X 350mm L</t>
  </si>
  <si>
    <t>30 MM FOAM SHEET 4X6</t>
  </si>
  <si>
    <t>IS 2062 E250 Plate - 6 mm x 1250 mm</t>
  </si>
  <si>
    <t>DO2921230749</t>
  </si>
  <si>
    <t>KGA/2122/14595</t>
  </si>
  <si>
    <t>21D43600003074</t>
  </si>
  <si>
    <t>21D43600003070</t>
  </si>
  <si>
    <t>ID2022003542</t>
  </si>
  <si>
    <t>ID2022003543</t>
  </si>
  <si>
    <t>ID2022003544</t>
  </si>
  <si>
    <t>ROBO CLAMPING CYL LEVER</t>
  </si>
  <si>
    <t>IE1317</t>
  </si>
  <si>
    <t>SOLIDSTATE RECTIFIER EH 720 HHD OP190VDC</t>
  </si>
  <si>
    <t>IE1315</t>
  </si>
  <si>
    <t>16 Sq.mm Copper lug ring type</t>
  </si>
  <si>
    <t>4 Sq.mm Copper lug pin type</t>
  </si>
  <si>
    <t>Flexible metal conduit pipe-20mm</t>
  </si>
  <si>
    <t>Flexible metal conduit pipe-40mm</t>
  </si>
  <si>
    <t>IE1316</t>
  </si>
  <si>
    <t>12MODULAR SURFACE BOX WITH PLATE Anchor</t>
  </si>
  <si>
    <t>6A Socket Modular - Anchor Roma</t>
  </si>
  <si>
    <t>6A Switch Modular - Anchor Roma</t>
  </si>
  <si>
    <t>SW/21-22/3519</t>
  </si>
  <si>
    <t>BE2122/07614</t>
  </si>
  <si>
    <t>Stud full thread M16X 150 L</t>
  </si>
  <si>
    <t>BE2122/07164</t>
  </si>
  <si>
    <t>MS PLAIN WASHERS 1/2"</t>
  </si>
  <si>
    <t>BE2122/07613</t>
  </si>
  <si>
    <t>SMD212203375</t>
  </si>
  <si>
    <t>Thruster</t>
  </si>
  <si>
    <t>INV/7134</t>
  </si>
  <si>
    <t>HRPO 1079 Sheet - 6 mm x 1250 x 1600</t>
  </si>
  <si>
    <t>7134/SSP/21-22</t>
  </si>
  <si>
    <t>INV/14790</t>
  </si>
  <si>
    <t>G/14790/B/21-22</t>
  </si>
  <si>
    <t>ID2022003561</t>
  </si>
  <si>
    <t>2189 - GEB16 ST STEEL CASTING RAW</t>
  </si>
  <si>
    <t>INV/449</t>
  </si>
  <si>
    <t>HCL/G/21-22/0449</t>
  </si>
  <si>
    <t>ID2022202531</t>
  </si>
  <si>
    <t>UE/00284</t>
  </si>
  <si>
    <t>UE/00283</t>
  </si>
  <si>
    <t>616/21-22</t>
  </si>
  <si>
    <t>MULTI METER TESTING WIRE</t>
  </si>
  <si>
    <t>L</t>
  </si>
  <si>
    <t>INV/10730</t>
  </si>
  <si>
    <t>21-22/10730</t>
  </si>
  <si>
    <t>EN8D Bright Round Bar - Dia 55 mm</t>
  </si>
  <si>
    <t>EN8D Bright Round Bar - Dia 32 mm</t>
  </si>
  <si>
    <t>ID2022003565</t>
  </si>
  <si>
    <t>ID2022003566</t>
  </si>
  <si>
    <t>ID2022003563</t>
  </si>
  <si>
    <t>B0286</t>
  </si>
  <si>
    <t>UT/2021-22/0706</t>
  </si>
  <si>
    <t>UT/2021-22/0707</t>
  </si>
  <si>
    <t>B1003</t>
  </si>
  <si>
    <t>21-22/0585</t>
  </si>
  <si>
    <t>DEMAGNETISER SIZE : 150X225MM Standard</t>
  </si>
  <si>
    <t>PVC pipe OD 8" 6 MTR Lenth</t>
  </si>
  <si>
    <t>Flat Drift  for 2220</t>
  </si>
  <si>
    <t>Cylindrical Drift for 2220</t>
  </si>
  <si>
    <t>ST Alignment Drift 350x35x9.7</t>
  </si>
  <si>
    <t>2548 Alignment Drift Dia22.5x350</t>
  </si>
  <si>
    <t>MANAN ASSOCIATES</t>
  </si>
  <si>
    <t>Brass Hard Wire 0.25mm 20Kgs.Box</t>
  </si>
  <si>
    <t>ADYPP7174M</t>
  </si>
  <si>
    <t>36ADYPP7174M1ZD</t>
  </si>
  <si>
    <t>21-22/1167</t>
  </si>
  <si>
    <t>Twinhose 1*4"*1/4" ID-6mm(Pno: 2527100)</t>
  </si>
  <si>
    <t>SALE/202/21-22</t>
  </si>
  <si>
    <t>Enamel Paint- Black</t>
  </si>
  <si>
    <t>ENAMEL PAINT WHITE COLOUR 20 LITRE</t>
  </si>
  <si>
    <t>21-22/0021214</t>
  </si>
  <si>
    <t>21-22/0021215</t>
  </si>
  <si>
    <t>PNEUMATIC VALVE DS255SS61 24VDC JANATICS</t>
  </si>
  <si>
    <t>INV/3175</t>
  </si>
  <si>
    <t>Y/21/22/0002819</t>
  </si>
  <si>
    <t>INV/0261</t>
  </si>
  <si>
    <t>0261/21-22</t>
  </si>
  <si>
    <t>G/14697/B/21-22</t>
  </si>
  <si>
    <t>IS 2062 E250 Plate - 16 mm x 1500 mm</t>
  </si>
  <si>
    <t>MS Channel - 300 mm x 90 mm</t>
  </si>
  <si>
    <t>ID2022003562</t>
  </si>
  <si>
    <t>UT/2021-22 0705</t>
  </si>
  <si>
    <t>UT/2021-22/0705</t>
  </si>
  <si>
    <t>ID2022003570</t>
  </si>
  <si>
    <t>ID2022003572</t>
  </si>
  <si>
    <t>ARPI/H21-22/1237</t>
  </si>
  <si>
    <t>21VJ2900485719</t>
  </si>
  <si>
    <t>ID2022400918</t>
  </si>
  <si>
    <t>ID2022400917</t>
  </si>
  <si>
    <t>ID2022003571</t>
  </si>
  <si>
    <t>VAJRA</t>
  </si>
  <si>
    <t>HSS Step Drill D21 XD25XD40X 85FLX150OAL</t>
  </si>
  <si>
    <t>AGAPD7851L</t>
  </si>
  <si>
    <t>27AGAPD7851L1Z8</t>
  </si>
  <si>
    <t>UE/00286</t>
  </si>
  <si>
    <t>UE/00288</t>
  </si>
  <si>
    <t>UE/00285</t>
  </si>
  <si>
    <t>T-Nut M10 X 14mm SETN1012</t>
  </si>
  <si>
    <t>SKC/21-22/03133</t>
  </si>
  <si>
    <t>SKC/21-22/03132</t>
  </si>
  <si>
    <t>SKC/21-22/03110</t>
  </si>
  <si>
    <t>UE/00287</t>
  </si>
  <si>
    <t>INV/1310</t>
  </si>
  <si>
    <t>2021-22/H1990</t>
  </si>
  <si>
    <t>Quality Technologies Pvt Ltd</t>
  </si>
  <si>
    <t>DIE-COAT 03(A)</t>
  </si>
  <si>
    <t>AAACQ0491J</t>
  </si>
  <si>
    <t>36AAACQ0491J1ZD</t>
  </si>
  <si>
    <t>ID2022203012</t>
  </si>
  <si>
    <t>ID2022203016</t>
  </si>
  <si>
    <t>ID2022203019</t>
  </si>
  <si>
    <t>ID2022203021</t>
  </si>
  <si>
    <t>5864 SNRBEL</t>
  </si>
  <si>
    <t>ELIN5864SNRBEL</t>
  </si>
  <si>
    <t>5864 SNRB</t>
  </si>
  <si>
    <t>ELIN5864SNRB</t>
  </si>
  <si>
    <t>MH2100013229</t>
  </si>
  <si>
    <t>MH2100013231</t>
  </si>
  <si>
    <t>MH2100013230</t>
  </si>
  <si>
    <t>352-84013834</t>
  </si>
  <si>
    <t>Profibus cable A5-03W31(2833005)</t>
  </si>
  <si>
    <t>ST</t>
  </si>
  <si>
    <t>Profibus cable A6-01W31(2862318)</t>
  </si>
  <si>
    <t>Profibus cable C1-18W31(2890568)</t>
  </si>
  <si>
    <t>Profibus cable G5-01W51(2871874)</t>
  </si>
  <si>
    <t>Profibus connector (2760284)</t>
  </si>
  <si>
    <t>Fuse (2375032)</t>
  </si>
  <si>
    <t>2021-22/322</t>
  </si>
  <si>
    <t>BLISS BUSINESS SOLUTIONS</t>
  </si>
  <si>
    <t>LUBRICATION OIL , RENEP CGLP 220,</t>
  </si>
  <si>
    <t>AESPN4635A</t>
  </si>
  <si>
    <t>36AESPN4635A1ZG</t>
  </si>
  <si>
    <t>DOWEL DIA 10X30 THREADED TYPE</t>
  </si>
  <si>
    <t>ST 50-2 Dia 90 mm x Length</t>
  </si>
  <si>
    <t>21-22/420</t>
  </si>
  <si>
    <t>Sidvim Engineering Works</t>
  </si>
  <si>
    <t>5457 RT Pressure Ring-DE-A5E45473467A_AA</t>
  </si>
  <si>
    <t>ABFFS9372P</t>
  </si>
  <si>
    <t>27ABFFS9372P1Z7</t>
  </si>
  <si>
    <t>5457 RT Pressure Ring-NDE-A5E45473472A_A</t>
  </si>
  <si>
    <t>ID2022003574</t>
  </si>
  <si>
    <t>SVS-728</t>
  </si>
  <si>
    <t>SVS-729</t>
  </si>
  <si>
    <t>INTERGARD 345-RAL 3000 Paint</t>
  </si>
  <si>
    <t>UT/2021-22/708</t>
  </si>
  <si>
    <t>UT/2021-22/709</t>
  </si>
  <si>
    <t>PWP - 784G4 ST - 1000x1000x25mm (MISC-88</t>
  </si>
  <si>
    <t>UT/2021-22/710</t>
  </si>
  <si>
    <t>CSCI21-22GD5227</t>
  </si>
  <si>
    <t>CSCI21-22GD5228</t>
  </si>
  <si>
    <t>21/22-5689</t>
  </si>
  <si>
    <t>Sandeep Sales Corporation</t>
  </si>
  <si>
    <t>Paint Brush 3"</t>
  </si>
  <si>
    <t>AAJPD4160F</t>
  </si>
  <si>
    <t>27AAJPD4160F1Z0</t>
  </si>
  <si>
    <t>21/22-5690</t>
  </si>
  <si>
    <t>SKC/21-22/03138</t>
  </si>
  <si>
    <t>Sheet clenning hand/angle grinder 5"</t>
  </si>
  <si>
    <t>wire cup brush wheels 4"</t>
  </si>
  <si>
    <t>Pencil Grinder ( Electrical)</t>
  </si>
  <si>
    <t>Burr Cutter For Grinder</t>
  </si>
  <si>
    <t>ACS/21-22/HD/079</t>
  </si>
  <si>
    <t>AMBASSADOR CONSULTING SERVICES</t>
  </si>
  <si>
    <t>HP Zbook Firefly 15 G8 i7-1165U 16GB (1x</t>
  </si>
  <si>
    <t>AAQCA2773B</t>
  </si>
  <si>
    <t>36AAQCA2773B1ZP</t>
  </si>
  <si>
    <t>BS 21-22/120</t>
  </si>
  <si>
    <t>Broaching Tool Dia.57.17X245mm-4605 DCR</t>
  </si>
  <si>
    <t>Broaching Tool Dia.85.04X245mm-4969 DCR</t>
  </si>
  <si>
    <t>ETK/3048/2021-22</t>
  </si>
  <si>
    <t>DP TO HDMI CABLE</t>
  </si>
  <si>
    <t>16GB DDR4 LAPTOP RAM</t>
  </si>
  <si>
    <t>LENOVO L440 BATTERY</t>
  </si>
  <si>
    <t>LENOVO DESKTOP SMPS</t>
  </si>
  <si>
    <t>USB-C TO HDMI CONVERTER DYETON</t>
  </si>
  <si>
    <t>DELL USB MOUSE MS116</t>
  </si>
  <si>
    <t>DELL WIRELESS COMBO KM117</t>
  </si>
  <si>
    <t>ETK/3049/2021-22</t>
  </si>
  <si>
    <t>DELL E6540 I5 MOTHERBOARD REPLACEMENT</t>
  </si>
  <si>
    <t>LENOVO V130 BASE AND TOUCH PAD REPLACEME</t>
  </si>
  <si>
    <t>LENOVO KEYPAD REPLACEMENT</t>
  </si>
  <si>
    <t>DLINK CAT 6 UTP CABLE 305 MTR</t>
  </si>
  <si>
    <t>12V 1 AMP ADAPTER</t>
  </si>
  <si>
    <t>DLINK 8 PORT SWITCH</t>
  </si>
  <si>
    <t>LENOVO V130 BASE</t>
  </si>
  <si>
    <t>TRANSEND PCMI ADAPTER</t>
  </si>
  <si>
    <t>TRANSEND 2GB CF CARD</t>
  </si>
  <si>
    <t>SANDISK 32GB PENDRIVE</t>
  </si>
  <si>
    <t>CANON PIXMA E477 ALL IN ONE PRINTER</t>
  </si>
  <si>
    <t>ETK/3046/2021-22</t>
  </si>
  <si>
    <t>SANDISK 16GB PENDRIVE</t>
  </si>
  <si>
    <t>LENOVO THINKPAD E431 KEYBOARD</t>
  </si>
  <si>
    <t>LENOVO THINKPAD BATTERY</t>
  </si>
  <si>
    <t>TARGUS USB C 4PORT HUB WITH GIGA LAN</t>
  </si>
  <si>
    <t>LENOVOE440 KEYBOARD</t>
  </si>
  <si>
    <t>SAMSUNG 8GB 3200</t>
  </si>
  <si>
    <t>ENOVO THINKPAD PANNEL CHANGE</t>
  </si>
  <si>
    <t>DELL 3521 KEYBOARD CHANGE</t>
  </si>
  <si>
    <t>M S Pallet size 1400x900mm (MISC 880)</t>
  </si>
  <si>
    <t>ETK/3047/2021-22</t>
  </si>
  <si>
    <t>DELL BATTERY</t>
  </si>
  <si>
    <t>LAPTOP KEYBOARD E470</t>
  </si>
  <si>
    <t>DLINK RJ45 COPULERS</t>
  </si>
  <si>
    <t>ADAPTER 12V 1AMP</t>
  </si>
  <si>
    <t>LENOVO 65W USB ADAPTER</t>
  </si>
  <si>
    <t>LENOVO BATTERY</t>
  </si>
  <si>
    <t>DLINK WIRLESS USB DONGELS</t>
  </si>
  <si>
    <t>HP COMPATABLE BATTERY</t>
  </si>
  <si>
    <t>LOGITECH MK200 WIRED COMBO</t>
  </si>
  <si>
    <t>DLINK DES-FLOO60-E POE SWITCH</t>
  </si>
  <si>
    <t>SSE/21-22/198</t>
  </si>
  <si>
    <t>HP LaserJet M202DW</t>
  </si>
  <si>
    <t>GST/21-22/00978</t>
  </si>
  <si>
    <t>3266-36mm-Cu.SC Ring-A5E37986009A_AB</t>
  </si>
  <si>
    <t>KM351/21-22</t>
  </si>
  <si>
    <t>3550X690CL-Shaft Drg-A5E03704087A_AC</t>
  </si>
  <si>
    <t>KM350/21-22</t>
  </si>
  <si>
    <t>4202X940CL-Shaft Drg-A5E42460287A_AA</t>
  </si>
  <si>
    <t>CUMMINS/5470/480/BRS/CU/50C530C5H</t>
  </si>
  <si>
    <t>PLL02</t>
  </si>
  <si>
    <t>LL Stator</t>
  </si>
  <si>
    <t>CUMMINS/5470/480/MFB/50C530C5H</t>
  </si>
  <si>
    <t>AE-0268</t>
  </si>
  <si>
    <t>T TAP WRENCH 6 INCH</t>
  </si>
  <si>
    <t>T-TAP WRENCH 10 INCH:BHARATH</t>
  </si>
  <si>
    <t>T-TAP WRENCH 16 INCH:BHARATH</t>
  </si>
  <si>
    <t>T-TAP WRENCH 4 INCH:BHARATH</t>
  </si>
  <si>
    <t>TN2161038101</t>
  </si>
  <si>
    <t>INV/U-1/500</t>
  </si>
  <si>
    <t>Shri Bhagavati Bright Bars Ltd</t>
  </si>
  <si>
    <t>I Spacer  Size - 6X5 (AISI304)</t>
  </si>
  <si>
    <t>U-1/500</t>
  </si>
  <si>
    <t>AACCS9893C</t>
  </si>
  <si>
    <t>24AACCS9893C1Z5</t>
  </si>
  <si>
    <t>TN2161038102</t>
  </si>
  <si>
    <t>ID2022003595</t>
  </si>
  <si>
    <t>Exhaust fan 230VAC 170X170X51mm Impedan</t>
  </si>
  <si>
    <t>940/21-22</t>
  </si>
  <si>
    <t>Limit switch,MJ1-6114,SPDT,15A,Moujen</t>
  </si>
  <si>
    <t>941/21-22</t>
  </si>
  <si>
    <t>Cable CU Flexible 1.5SQ.MM 2 Core</t>
  </si>
  <si>
    <t>LED flood Light20W heavy dutyMake Fusion</t>
  </si>
  <si>
    <t>Copper Lugs 16sqmm, Cat.No.: 554</t>
  </si>
  <si>
    <t>ID2022003594</t>
  </si>
  <si>
    <t>ID2022400919</t>
  </si>
  <si>
    <t>ID2022400920</t>
  </si>
  <si>
    <t>ID2022400921</t>
  </si>
  <si>
    <t>400ml SPRAY KLINIT</t>
  </si>
  <si>
    <t>BOT</t>
  </si>
  <si>
    <t>ANH/21-22/3876</t>
  </si>
  <si>
    <t>ANH/21-22/3914</t>
  </si>
  <si>
    <t>OIL SEAL 65X85X10MM</t>
  </si>
  <si>
    <t>SG/2021-22/1874</t>
  </si>
  <si>
    <t>SC End Mill GUH No.5510 D:15.8: Guhring</t>
  </si>
  <si>
    <t>OUTSIDE MICROMETER 200-300mm LC. 0.01mm</t>
  </si>
  <si>
    <t>REAL SHOES</t>
  </si>
  <si>
    <t>Security Safety Shoe</t>
  </si>
  <si>
    <t>AFPPD2325F</t>
  </si>
  <si>
    <t>36AFPPD2325F1ZQ</t>
  </si>
  <si>
    <t>INV/3077</t>
  </si>
  <si>
    <t>PF-3077/21-22</t>
  </si>
  <si>
    <t>3694-350G1-RT End Plate Casting-Raw</t>
  </si>
  <si>
    <t>21VJ2900488115</t>
  </si>
  <si>
    <t>21VJ2900487851</t>
  </si>
  <si>
    <t>21-22/10963</t>
  </si>
  <si>
    <t>INV/976</t>
  </si>
  <si>
    <t>KR/976/21-22</t>
  </si>
  <si>
    <t>BS 21-22/119</t>
  </si>
  <si>
    <t>Shaft Key For 3406 Size 25mm X 14 X250mm</t>
  </si>
  <si>
    <t>Akshay Heaters</t>
  </si>
  <si>
    <t>175kgs furnace heating elements</t>
  </si>
  <si>
    <t>ABCFA3460D</t>
  </si>
  <si>
    <t>27ABCFA3460D1ZW</t>
  </si>
  <si>
    <t>300 kg Heating elements for VDC 40</t>
  </si>
  <si>
    <t>21-22/0593</t>
  </si>
  <si>
    <t>Double end ring spanner set from 18 to 2</t>
  </si>
  <si>
    <t>D typed spanner set from 18 to 26 size</t>
  </si>
  <si>
    <t>21-22/0591</t>
  </si>
  <si>
    <t>Half Round File Medium 8"</t>
  </si>
  <si>
    <t>Flat File 8" Medium</t>
  </si>
  <si>
    <t>21-22/0594</t>
  </si>
  <si>
    <t>ALLEN KEY 6 MM EXTRA LONG BALL TAPARIA</t>
  </si>
  <si>
    <t>21-22/0592</t>
  </si>
  <si>
    <t>Anchor Bolts M12 x100 mm along with nuts</t>
  </si>
  <si>
    <t>21-22/0590</t>
  </si>
  <si>
    <t>combination plier 8"</t>
  </si>
  <si>
    <t>21-22/0595</t>
  </si>
  <si>
    <t>Mseal</t>
  </si>
  <si>
    <t>CWSS 900X60X40mm</t>
  </si>
  <si>
    <t>NBEC-21-22/8296</t>
  </si>
  <si>
    <t>Enorm2-Z X GLT-1 M16X2-6HX HSSE-PM:Emuge</t>
  </si>
  <si>
    <t>ID2022400922</t>
  </si>
  <si>
    <t>ABD/21-22/2287</t>
  </si>
  <si>
    <t>ABD/21-22/2288</t>
  </si>
  <si>
    <t>MA457/21-22</t>
  </si>
  <si>
    <t>MALGUDI ASSOCIATES</t>
  </si>
  <si>
    <t>1000kgs Jib Crane,Arm-7M,HOL-3M</t>
  </si>
  <si>
    <t>AAUFM1693D</t>
  </si>
  <si>
    <t>27AAUFM1693D1ZX</t>
  </si>
  <si>
    <t>21VJ2900488452</t>
  </si>
  <si>
    <t>IE1321</t>
  </si>
  <si>
    <t>DIGITAL EARTH TESTER KEW 4105A-H KYORITS</t>
  </si>
  <si>
    <t>INV/833</t>
  </si>
  <si>
    <t>2021-22/833</t>
  </si>
  <si>
    <t>2359 - GEB13 - RT Steel Casting - Raw</t>
  </si>
  <si>
    <t>IE1323</t>
  </si>
  <si>
    <t>FLEXIBLE PVC CUT CONDUIT 21 MM</t>
  </si>
  <si>
    <t>21VJ2900488114</t>
  </si>
  <si>
    <t>PF-3080/21-22</t>
  </si>
  <si>
    <t>ID2022003605</t>
  </si>
  <si>
    <t>ID2022003603</t>
  </si>
  <si>
    <t>ID2022003604</t>
  </si>
  <si>
    <t>ID2022003597</t>
  </si>
  <si>
    <t>ID2022003596</t>
  </si>
  <si>
    <t>ID2022003606</t>
  </si>
  <si>
    <t>ID2022003608</t>
  </si>
  <si>
    <t>ID2022003607</t>
  </si>
  <si>
    <t>KE/770/2021-22</t>
  </si>
  <si>
    <t>Kishore Enterprises</t>
  </si>
  <si>
    <t>Polyester Barcode Label</t>
  </si>
  <si>
    <t>BBPPK9516E</t>
  </si>
  <si>
    <t>36BBPPK9516E1ZD</t>
  </si>
  <si>
    <t>Resin Ribbon</t>
  </si>
  <si>
    <t>KGA/2122/14741</t>
  </si>
  <si>
    <t>2021-22-225</t>
  </si>
  <si>
    <t>2021-22-226</t>
  </si>
  <si>
    <t>21-22/280</t>
  </si>
  <si>
    <t>21-22/279</t>
  </si>
  <si>
    <t>Outside micrometer 1000-1200mm 105-418</t>
  </si>
  <si>
    <t>21D43600003077</t>
  </si>
  <si>
    <t>CSCI21-22GD5178</t>
  </si>
  <si>
    <t>IS2062 E250 BR Plate - 80 mm x 1500 mm</t>
  </si>
  <si>
    <t>IS 2062 E250 Plate - 56 mm x 2500 mm</t>
  </si>
  <si>
    <t>CSCI21-22GD5232</t>
  </si>
  <si>
    <t>21VJ2900483182</t>
  </si>
  <si>
    <t>21VJ2900483183</t>
  </si>
  <si>
    <t>CSCI21-22GD5231</t>
  </si>
  <si>
    <t>CSCI21-22GD5230</t>
  </si>
  <si>
    <t>21D43600003075</t>
  </si>
  <si>
    <t>21VJ2900483904</t>
  </si>
  <si>
    <t>21VJ2900483906</t>
  </si>
  <si>
    <t>21-22/0596</t>
  </si>
  <si>
    <t>Spanner De Type 25 X 28</t>
  </si>
  <si>
    <t>GST/21-22/00984</t>
  </si>
  <si>
    <t>21-22/198</t>
  </si>
  <si>
    <t>21-22/199</t>
  </si>
  <si>
    <t>SI/RT/21-22/952</t>
  </si>
  <si>
    <t>SI/RT/21-22/953</t>
  </si>
  <si>
    <t>UE/00289</t>
  </si>
  <si>
    <t>NBEC-21-22/8297</t>
  </si>
  <si>
    <t>GI chain 3M</t>
  </si>
  <si>
    <t>PF-3062/21-22</t>
  </si>
  <si>
    <t>NBEC-21-22/8309</t>
  </si>
  <si>
    <t>MH20EG4533</t>
  </si>
  <si>
    <t>LTT/2021-22/1169</t>
  </si>
  <si>
    <t>LEGEND TOOL TECH</t>
  </si>
  <si>
    <t>Insert TPGT 160408 LSD T1000A:Motherson</t>
  </si>
  <si>
    <t>ANJPJ4997M</t>
  </si>
  <si>
    <t>36ANJPJ4997M2Z3</t>
  </si>
  <si>
    <t>LTT/2021-22/1172</t>
  </si>
  <si>
    <t>INSERT CNMG 120404 NGZ AC415K, SUMITOMO</t>
  </si>
  <si>
    <t>LTT/2021-22/1170</t>
  </si>
  <si>
    <t>LTT/2021-22/1168</t>
  </si>
  <si>
    <t>725/2021-22</t>
  </si>
  <si>
    <t>PROFESSIONAL TOOLING SOLUTIONS</t>
  </si>
  <si>
    <t>Thread Mill Cutter FMT 12098 F24 13UN</t>
  </si>
  <si>
    <t>AKCPN6381R</t>
  </si>
  <si>
    <t>36AKCPN6381R1ZD</t>
  </si>
  <si>
    <t>Veerhanuman Textiles</t>
  </si>
  <si>
    <t>Kora Cloth</t>
  </si>
  <si>
    <t>AAPFV6601D</t>
  </si>
  <si>
    <t>36AAPFV6601D1Z4</t>
  </si>
  <si>
    <t>ID2022003617</t>
  </si>
  <si>
    <t>ID2022003618</t>
  </si>
  <si>
    <t>ID2022003616</t>
  </si>
  <si>
    <t>ID2022003614</t>
  </si>
  <si>
    <t>ID2022003613</t>
  </si>
  <si>
    <t>ID2022003619</t>
  </si>
  <si>
    <t>ID2022003615</t>
  </si>
  <si>
    <t>ID2022003602</t>
  </si>
  <si>
    <t>INV/3545</t>
  </si>
  <si>
    <t>IS2062 E250 BR Plate - 40 mm x 1500 mm</t>
  </si>
  <si>
    <t>Z Axis shaft for OM VTL as per drawing</t>
  </si>
  <si>
    <t>X Axis shaft for OM VTL as per drawing</t>
  </si>
  <si>
    <t>Check nut for HP2 (A.P.D) OD 475x65mm</t>
  </si>
  <si>
    <t>PB nut for lead screw for KENT m/c.</t>
  </si>
  <si>
    <t>660/21-22</t>
  </si>
  <si>
    <t>Southern Plantaids Pvt Ltd</t>
  </si>
  <si>
    <t>AACCS8378N</t>
  </si>
  <si>
    <t>36AACCS8378N1ZJ</t>
  </si>
  <si>
    <t>Cotton Waste Colour</t>
  </si>
  <si>
    <t>2021-22-224</t>
  </si>
  <si>
    <t>Door Mats, Make: PVC, Size: 4' X 2'</t>
  </si>
  <si>
    <t>662/21-22</t>
  </si>
  <si>
    <t>Siva Fasteners</t>
  </si>
  <si>
    <t>2568 - Rivet Pin - Dia 3.1 x 42.5mm</t>
  </si>
  <si>
    <t>BTGPS1794F</t>
  </si>
  <si>
    <t>36BTGPS1794F1ZB</t>
  </si>
  <si>
    <t>2789 - Rivets Pin - Dia3.1 X 17mm</t>
  </si>
  <si>
    <t>2789 - Rivet Pin - Dia3.1 X 31mm</t>
  </si>
  <si>
    <t>Endless flat belt LG-20,3535x60(L1)(P20)</t>
  </si>
  <si>
    <t>Timing belt 2000mmx8Mx50mm(W)T-250(P20)</t>
  </si>
  <si>
    <t>350T Clutch Liner 147x125x65x8mm</t>
  </si>
  <si>
    <t>450T Clutch Liner 147x125x65x12mm</t>
  </si>
  <si>
    <t>ID2022003630</t>
  </si>
  <si>
    <t>ID2022003624</t>
  </si>
  <si>
    <t>ID2022003631</t>
  </si>
  <si>
    <t>CSCI21-22GD5287</t>
  </si>
  <si>
    <t>CSCI21-22GD5286</t>
  </si>
  <si>
    <t>CSCI21-22GD5263</t>
  </si>
  <si>
    <t>CSCI21-22GD5262</t>
  </si>
  <si>
    <t>CSCI21-22GD5264</t>
  </si>
  <si>
    <t>CSCI21-22GD5266</t>
  </si>
  <si>
    <t>CSCI21-22GD5265</t>
  </si>
  <si>
    <t>CSCI21-22GD5267</t>
  </si>
  <si>
    <t>INV/10895</t>
  </si>
  <si>
    <t>WASHER 5/8 .187 X 1.25  FOR 350G1</t>
  </si>
  <si>
    <t>21-22/10895</t>
  </si>
  <si>
    <t>21VJ2900492855</t>
  </si>
  <si>
    <t>INV/457</t>
  </si>
  <si>
    <t>HCL/G/21-22/0457</t>
  </si>
  <si>
    <t>PM00631697</t>
  </si>
  <si>
    <t>PM00631718</t>
  </si>
  <si>
    <t>21-22/001823</t>
  </si>
  <si>
    <t>Ellora Gases (P) Ltd</t>
  </si>
  <si>
    <t>D A Gas Full Cylinders</t>
  </si>
  <si>
    <t>AAACE5014H</t>
  </si>
  <si>
    <t>27AAACE5014H1Z0</t>
  </si>
  <si>
    <t>21VJ2900491367</t>
  </si>
  <si>
    <t>21-22/0021476</t>
  </si>
  <si>
    <t>21-22/0021477</t>
  </si>
  <si>
    <t>SEW/21-22/217</t>
  </si>
  <si>
    <t>Schuler Machine – Change Gear 66 T</t>
  </si>
  <si>
    <t>Schuler Machine – Change Gear 68 T</t>
  </si>
  <si>
    <t>Schuler Machine – Change Gear 58 T</t>
  </si>
  <si>
    <t>SEW/21-22/218</t>
  </si>
  <si>
    <t>Soft Jaw Chuck B206, 100 X 30 X 1.5 P</t>
  </si>
  <si>
    <t>NLX Chuck Jaw 65 X 70 X 220mm</t>
  </si>
  <si>
    <t>SEW/21-22/216</t>
  </si>
  <si>
    <t>Clamping Stud M24 X 825mm Length</t>
  </si>
  <si>
    <t>FY21-22/00648</t>
  </si>
  <si>
    <t>TEFLON TAPE 1/2"</t>
  </si>
  <si>
    <t>SEW/21-22/219</t>
  </si>
  <si>
    <t>2879 Machine Locator Dia.122 X 21mm</t>
  </si>
  <si>
    <t>2021/22-175</t>
  </si>
  <si>
    <t>BRASS BALL CAGE DIA 25X3X75</t>
  </si>
  <si>
    <t>AES/21-22/01008</t>
  </si>
  <si>
    <t>AES/21-22/01007</t>
  </si>
  <si>
    <t>AES/21-22/01009</t>
  </si>
  <si>
    <t>SCDrill DC160-05-08.500A1- WJ30ET:Walter</t>
  </si>
  <si>
    <t>KGA/2122/14831</t>
  </si>
  <si>
    <t>HSS Step Drill D14 XD17XD28X 65FLX130OAL</t>
  </si>
  <si>
    <t>HSS Step Drill D17.5XD21XD35X75FLX130OAL</t>
  </si>
  <si>
    <t>2021-22/0151</t>
  </si>
  <si>
    <t>Sai Enterprises</t>
  </si>
  <si>
    <t>Office Cupboard Metal Body</t>
  </si>
  <si>
    <t>2021-22-0151</t>
  </si>
  <si>
    <t>CODPA0927F</t>
  </si>
  <si>
    <t>27CODPA0927F1ZF</t>
  </si>
  <si>
    <t>SHREE SWASTIK FURNITURE AND KI</t>
  </si>
  <si>
    <t>File Storage Cupboard brand -Star Size-3</t>
  </si>
  <si>
    <t>AJYPD6785A</t>
  </si>
  <si>
    <t>27AJYPD6785A1ZT</t>
  </si>
  <si>
    <t>BS 21-22/121</t>
  </si>
  <si>
    <t>Shaft Key for 3428 Dia.10 X 8 X 350mm</t>
  </si>
  <si>
    <t>Broaching Tool Dia.70.02 X 250mm</t>
  </si>
  <si>
    <t>AES/21-22/0991</t>
  </si>
  <si>
    <t>Carbide Tip Step Drill Dia.23XDia.60X6mm</t>
  </si>
  <si>
    <t>AES/21-22/0995</t>
  </si>
  <si>
    <t>Chuck BT50 C 32105 AD/6.3 G15000 SL:KTA</t>
  </si>
  <si>
    <t>C-459/21-22</t>
  </si>
  <si>
    <t>BS 21-22/122</t>
  </si>
  <si>
    <t>BEARING 6208- ZZ  MAKE:SKF</t>
  </si>
  <si>
    <t>I-E-21-22-3919</t>
  </si>
  <si>
    <t>AES/21-22/0990</t>
  </si>
  <si>
    <t>Cutting Tap Spi Flute 2031115-M8:Walter</t>
  </si>
  <si>
    <t>Fogging machine chemical</t>
  </si>
  <si>
    <t>2088/2021-22</t>
  </si>
  <si>
    <t>Sodium Hypo Chlorite 10 -12%</t>
  </si>
  <si>
    <t>Copper lugs,10sq mm,Pin type</t>
  </si>
  <si>
    <t>copper lugs,10sq mm,Ring type,10mm hole</t>
  </si>
  <si>
    <t>Bearing 626 RSHZ</t>
  </si>
  <si>
    <t>G/14896/B/21-22</t>
  </si>
  <si>
    <t>21-22/0021532</t>
  </si>
  <si>
    <t>GS-0538</t>
  </si>
  <si>
    <t>GS-0534</t>
  </si>
  <si>
    <t>GS-0539</t>
  </si>
  <si>
    <t>White board (2X3 ft)</t>
  </si>
  <si>
    <t>Round Drift Dia.15.80 X 200mm L-5773</t>
  </si>
  <si>
    <t>Round Drift Dia.18.50 X 200mm L-5774</t>
  </si>
  <si>
    <t>5070 St Mandrill Key 14.5 X 15 X 250mm</t>
  </si>
  <si>
    <t>NBEC-21-22/8298</t>
  </si>
  <si>
    <t>INDU ELECTRICALS</t>
  </si>
  <si>
    <t>scorpio tong (with wooden bolted handale</t>
  </si>
  <si>
    <t>BQUPP7303J</t>
  </si>
  <si>
    <t>27BQUPP7303J1Z7</t>
  </si>
  <si>
    <t>Clamp dia 370</t>
  </si>
  <si>
    <t>21/22-070</t>
  </si>
  <si>
    <t>PM00631767</t>
  </si>
  <si>
    <t>21VJ2900493734</t>
  </si>
  <si>
    <t>JEUMONT/5848/SNRB</t>
  </si>
  <si>
    <t>JEUVTOOL0128SNRB</t>
  </si>
  <si>
    <t>5450RD SPINDLE + WEDGE CL-340</t>
  </si>
  <si>
    <t>ABB5450RDSPINDLE+WEDGECL-340</t>
  </si>
  <si>
    <t>40T VDC 250 Sleeve + Piston</t>
  </si>
  <si>
    <t>PEL40TVDC250SLEEVE+PISTON</t>
  </si>
  <si>
    <t>5763 BL</t>
  </si>
  <si>
    <t>LAXMI5763BL</t>
  </si>
  <si>
    <t>5763 RN</t>
  </si>
  <si>
    <t>LAXMI5763RN</t>
  </si>
  <si>
    <t>5763 SNTR</t>
  </si>
  <si>
    <t>LAXMI5763SNTR</t>
  </si>
  <si>
    <t>ID2022203085</t>
  </si>
  <si>
    <t>KM355/21-22</t>
  </si>
  <si>
    <t>5217x840-Shaft-A5E51451323A_AA</t>
  </si>
  <si>
    <t>LTT/2021-22/1171</t>
  </si>
  <si>
    <t>ABD/C-235/21-22</t>
  </si>
  <si>
    <t>B1459</t>
  </si>
  <si>
    <t>B1367</t>
  </si>
  <si>
    <t>NATH INDUSTRIAL SUPPLIER</t>
  </si>
  <si>
    <t>HADPS5751J</t>
  </si>
  <si>
    <t>27HADPS5751J1Z4</t>
  </si>
  <si>
    <t>HYD SEAL KIT SIDE CYLINDER NEW BUNDLE</t>
  </si>
  <si>
    <t>HYD SEAL KIT MAIN CYLINDER NEW BUNDLE</t>
  </si>
  <si>
    <t>ID2022003623</t>
  </si>
  <si>
    <t>ID2022003652</t>
  </si>
  <si>
    <t>ID2022003651</t>
  </si>
  <si>
    <t>ID2022003628</t>
  </si>
  <si>
    <t>ID2022003629</t>
  </si>
  <si>
    <t>SURESH WHEELS</t>
  </si>
  <si>
    <t>TYRES - 235/40/18</t>
  </si>
  <si>
    <t>21-22/1091</t>
  </si>
  <si>
    <t>AXFPN2341F</t>
  </si>
  <si>
    <t>36AXFPN2341F1ZP</t>
  </si>
  <si>
    <t>UT/2021-22/716</t>
  </si>
  <si>
    <t>PWPLB - 4946 -1050x90x70mm (Misc 833)</t>
  </si>
  <si>
    <t>UT/2021-22/717</t>
  </si>
  <si>
    <t>PWPLB - 4946 - 830x90x70mm(Misc 834)</t>
  </si>
  <si>
    <t>CSCI21-22GD5271</t>
  </si>
  <si>
    <t>CSCI21-22GD5272</t>
  </si>
  <si>
    <t>Thrust Bearing 51206</t>
  </si>
  <si>
    <t>Thrust Bearing 51107</t>
  </si>
  <si>
    <t>THRUST BEARING  51207</t>
  </si>
  <si>
    <t>PI TAPE 600-1200mm</t>
  </si>
  <si>
    <t>UT/2021-22/718</t>
  </si>
  <si>
    <t>UT/2021-22/715</t>
  </si>
  <si>
    <t>SG/2021-22/1904</t>
  </si>
  <si>
    <t>Dia.12.7mm SC Drill 5510 D:12.7: Guhring</t>
  </si>
  <si>
    <t>SG/2021-22/1903</t>
  </si>
  <si>
    <t>Insert Screw SB-2555TRG: Kyocera</t>
  </si>
  <si>
    <t>Solid carbide drill 460.1-1180-059A1-XM</t>
  </si>
  <si>
    <t>INV/14741</t>
  </si>
  <si>
    <t>G/14741/B/21-22</t>
  </si>
  <si>
    <t>ID2022003650</t>
  </si>
  <si>
    <t>21VJ2900493761</t>
  </si>
  <si>
    <t>G/1235/21-22</t>
  </si>
  <si>
    <t>Messer Nozzle No.71616323,Range 15-25mm</t>
  </si>
  <si>
    <t>Messer Nozzle No.71616325,Range 60-100mm</t>
  </si>
  <si>
    <t>Messer Heating Nozzle 71616320, 2-100mm</t>
  </si>
  <si>
    <t>Messer ALFA Nozzle Cap No 71611301</t>
  </si>
  <si>
    <t>21VJ2900493710</t>
  </si>
  <si>
    <t>1732/21-22</t>
  </si>
  <si>
    <t>PVE/21-22/3550</t>
  </si>
  <si>
    <t>Talent Engineering Industries</t>
  </si>
  <si>
    <t>Minimum slot width on core assy(T-Gauge)</t>
  </si>
  <si>
    <t>145/TNENT/21-22</t>
  </si>
  <si>
    <t>ALQPP7123G</t>
  </si>
  <si>
    <t>36ALQPP7123G1ZS</t>
  </si>
  <si>
    <t>21-22/02388</t>
  </si>
  <si>
    <t>BEARING NUTR 30</t>
  </si>
  <si>
    <t>21-22/02473</t>
  </si>
  <si>
    <t>21-22/02474</t>
  </si>
  <si>
    <t>21-22/02484</t>
  </si>
  <si>
    <t>Needle roller bearing HK 1012 RS Yadon</t>
  </si>
  <si>
    <t>21-22/1321</t>
  </si>
  <si>
    <t>AES/21-22/01013</t>
  </si>
  <si>
    <t>Inserts DNMG150608-MP5</t>
  </si>
  <si>
    <t>AES/21-22/01012</t>
  </si>
  <si>
    <t>SS/2122/14664</t>
  </si>
  <si>
    <t>OM/21-22/00529</t>
  </si>
  <si>
    <t>ID2022003626</t>
  </si>
  <si>
    <t>CANVAS HAND GLOVES</t>
  </si>
  <si>
    <t>ID2022003625</t>
  </si>
  <si>
    <t>21VJ2900497725</t>
  </si>
  <si>
    <t>1701/2021-22</t>
  </si>
  <si>
    <t>21-22/001839</t>
  </si>
  <si>
    <t>21VJ2900497726</t>
  </si>
  <si>
    <t>424/21-22</t>
  </si>
  <si>
    <t>Vishaal Associates</t>
  </si>
  <si>
    <t>TECHNIK CONTACT ELEMENT NO S1</t>
  </si>
  <si>
    <t>CAAPS3786D</t>
  </si>
  <si>
    <t>36CAAPS3786D1ZJ</t>
  </si>
  <si>
    <t>SS HOSE CLIPS 3/8"</t>
  </si>
  <si>
    <t>SS HOSE CLIPS 1/2"</t>
  </si>
  <si>
    <t>SS HOSE CLIPS 1 1/4"</t>
  </si>
  <si>
    <t>SS HOSE CLIPS 1 1/2"</t>
  </si>
  <si>
    <t>SS HOSE CLIPS 1"</t>
  </si>
  <si>
    <t>Tyre Coupling-F40</t>
  </si>
  <si>
    <t>JK/IN/21-22/1832</t>
  </si>
  <si>
    <t>JK Sales</t>
  </si>
  <si>
    <t>G.Wheel 40X40X13 ROS 20X20 97A 80I5 V112</t>
  </si>
  <si>
    <t>AEOPN3119B</t>
  </si>
  <si>
    <t>27AEOPN3119B1ZO</t>
  </si>
  <si>
    <t>Grind Wheel 40X40X13 89A 802 I5 V111 /50</t>
  </si>
  <si>
    <t>JK/IN/21-22/1845</t>
  </si>
  <si>
    <t>140X30X32SU33A80IIP11PVB1-W/OAngle&amp;Reces</t>
  </si>
  <si>
    <t>140X30X32SU33A80IIP11PVB1-with Angle&amp;Rec</t>
  </si>
  <si>
    <t>Mahendra Industries</t>
  </si>
  <si>
    <t>AAJFM0341F</t>
  </si>
  <si>
    <t>27AAJFM0341F1ZL</t>
  </si>
  <si>
    <t>21-22/225</t>
  </si>
  <si>
    <t>STEPPER MOTOR A63K-M5913 AUTONICS</t>
  </si>
  <si>
    <t>1774/21-22</t>
  </si>
  <si>
    <t>Ø25 Cutter VSM11D020Z03A25XD11L120: WIDI</t>
  </si>
  <si>
    <t>ID2022003662</t>
  </si>
  <si>
    <t>S.C Drill 860.1-0520-037A1-PM 4234</t>
  </si>
  <si>
    <t>SC DRILL860.1-1100-053A1-PM 4234 SANDVIK</t>
  </si>
  <si>
    <t>SEW/21-22/221</t>
  </si>
  <si>
    <t>Bolt RM-40x1300-12.82kgsx90</t>
  </si>
  <si>
    <t>MSPlateRM 810x970x50-320kgsx90+transport</t>
  </si>
  <si>
    <t>Rolling Key P31</t>
  </si>
  <si>
    <t>HEX ALLEN KEY 14MM EXTRA LONG ARM  C</t>
  </si>
  <si>
    <t>Siddhi Engineering Corporation</t>
  </si>
  <si>
    <t>3T FL Pin connector link MH796403014</t>
  </si>
  <si>
    <t>321/21-22</t>
  </si>
  <si>
    <t>ABBFS3865K</t>
  </si>
  <si>
    <t>27ABBFS3865K1ZR</t>
  </si>
  <si>
    <t>3T Fork Lift Bush Mh09186</t>
  </si>
  <si>
    <t>BUSH,MH016344800 for 3Ton FL</t>
  </si>
  <si>
    <t>3T FL FLEXIBLE COUPLING -508593400</t>
  </si>
  <si>
    <t>3T FL Steer knuckle LH -MH08971</t>
  </si>
  <si>
    <t>Wahser M14  Mh992781654</t>
  </si>
  <si>
    <t>2021-22/317</t>
  </si>
  <si>
    <t>TISSUE PAPERS (FACE CLEANING)</t>
  </si>
  <si>
    <t>2021-22-0149</t>
  </si>
  <si>
    <t>Office Table with 3 Drawers 5' x 3'</t>
  </si>
  <si>
    <t>Employee Office Chair</t>
  </si>
  <si>
    <t>2021-22-0152</t>
  </si>
  <si>
    <t>Office Table, No. Of Drawers: 3, Size: 4</t>
  </si>
  <si>
    <t>ID2022003661</t>
  </si>
  <si>
    <t>Jaywood Pallet Mfg. Co.</t>
  </si>
  <si>
    <t>3051/2021-22</t>
  </si>
  <si>
    <t>AAKFJ2211L</t>
  </si>
  <si>
    <t>27AAKFJ2211L1ZD</t>
  </si>
  <si>
    <t>PWP - 3883 - 1150x1150x25 (Misc 687)</t>
  </si>
  <si>
    <t>PWP - 3882 - 780x780x25 (Misc 549)</t>
  </si>
  <si>
    <t>1741/21-22</t>
  </si>
  <si>
    <t>A-5000-3712 M4STYD6RL100 EWL88.5:Renishw</t>
  </si>
  <si>
    <t>A-5003-2764 M4 STYD6RL75 EWL63.5:Renishw</t>
  </si>
  <si>
    <t>ID2022003664</t>
  </si>
  <si>
    <t>ID2022003665</t>
  </si>
  <si>
    <t>ID2022003660</t>
  </si>
  <si>
    <t>ID2022003669</t>
  </si>
  <si>
    <t>ID2022003663</t>
  </si>
  <si>
    <t>MK-1 DOL STARTER 9-14A L&amp;T</t>
  </si>
  <si>
    <t>LT Wheel GB Shaft Dia30x275,EN-8</t>
  </si>
  <si>
    <t>SRIVEN ELECTRICAL SOLUTIONS</t>
  </si>
  <si>
    <t>VGUARD 4 KVA STABILIZER</t>
  </si>
  <si>
    <t>SES/21-22/4352</t>
  </si>
  <si>
    <t>ABQFS7045A</t>
  </si>
  <si>
    <t>36ABQFS7045A1Z2</t>
  </si>
  <si>
    <t>WIPRO 16W LED SLIM PANEL LIGHT 4000K</t>
  </si>
  <si>
    <t>962/21-22</t>
  </si>
  <si>
    <t>PHILIPS 12W LED ROUND PANEL LIGHT</t>
  </si>
  <si>
    <t>Notching m/c indexing gear bush shaft</t>
  </si>
  <si>
    <t>MM/21-22/566</t>
  </si>
  <si>
    <t>M M Enterprises</t>
  </si>
  <si>
    <t>SIMPLEX CHAIN SPROKET 1/2" X 18 TEETH</t>
  </si>
  <si>
    <t>ANUPM6556A</t>
  </si>
  <si>
    <t>27ANUPM6556A1ZN</t>
  </si>
  <si>
    <t>AE-0270</t>
  </si>
  <si>
    <t>COMPRESSION SPRING ID:32X W.DIA:2.5XL:75</t>
  </si>
  <si>
    <t>PF-3118/21-22</t>
  </si>
  <si>
    <t>SKC/21-22/03168</t>
  </si>
  <si>
    <t>SKC/21-22/03171</t>
  </si>
  <si>
    <t>CSCI21-22GD5398</t>
  </si>
  <si>
    <t>21VJ2900498046</t>
  </si>
  <si>
    <t>BS 21-22/126</t>
  </si>
  <si>
    <t>Fixture Base Plate 100 X 600 X 27.4mm Th</t>
  </si>
  <si>
    <t>21VJ2900498044</t>
  </si>
  <si>
    <t>21VJ2900498221</t>
  </si>
  <si>
    <t>21VJ2900498222</t>
  </si>
  <si>
    <t>2122/0523</t>
  </si>
  <si>
    <t>2122/0524</t>
  </si>
  <si>
    <t>21VJ2900498224</t>
  </si>
  <si>
    <t>20 Pair 0.5mm Telephone Armed Cable</t>
  </si>
  <si>
    <t>21VJ2900498225</t>
  </si>
  <si>
    <t>21VJ2900498226</t>
  </si>
  <si>
    <t>SAFETY EYE PROTECTION GLASSES MAKE:KARAM</t>
  </si>
  <si>
    <t>21VJ2900498220</t>
  </si>
  <si>
    <t>21VJ2900498043</t>
  </si>
  <si>
    <t>SSS/TS21-22/1478</t>
  </si>
  <si>
    <t>Apron Leather Type</t>
  </si>
  <si>
    <t>HI-TECH ADHESIVES</t>
  </si>
  <si>
    <t>Locktite Red 271 (50ml)</t>
  </si>
  <si>
    <t>ABQPV3699F</t>
  </si>
  <si>
    <t>36ABQPV3699F1ZS</t>
  </si>
  <si>
    <t>SWIWEL CLAMP FOR MITUTOYO HG 0-300MM</t>
  </si>
  <si>
    <t>FY21-22/00647</t>
  </si>
  <si>
    <t>Mounting Bracket for Cylinder MAL32X160C</t>
  </si>
  <si>
    <t>Airtac Floating Joint - F-M10X125F</t>
  </si>
  <si>
    <t>UT/2021-22/720</t>
  </si>
  <si>
    <t>UT/2021-22/722</t>
  </si>
  <si>
    <t>5407/21-22</t>
  </si>
  <si>
    <t>ID2022003627</t>
  </si>
  <si>
    <t>ID2022003653</t>
  </si>
  <si>
    <t>ID2022003654</t>
  </si>
  <si>
    <t>ID2022003655</t>
  </si>
  <si>
    <t>ID2022003656</t>
  </si>
  <si>
    <t>ID2022003666</t>
  </si>
  <si>
    <t>ID2022003667</t>
  </si>
  <si>
    <t>ID2022003668</t>
  </si>
  <si>
    <t>ID2022003670</t>
  </si>
  <si>
    <t>ID2022003671</t>
  </si>
  <si>
    <t>US1931-2021-22</t>
  </si>
  <si>
    <t>UTILITY SOLUTIONS</t>
  </si>
  <si>
    <t>BELT XPA 1282 SET OF 3 COMPRESSOR GA 22</t>
  </si>
  <si>
    <t>AADFU2710J</t>
  </si>
  <si>
    <t>27AADFU2710J1Z9</t>
  </si>
  <si>
    <t>1976/21-22</t>
  </si>
  <si>
    <t>VIJAYA SAI DIP MOULDINGS</t>
  </si>
  <si>
    <t>Dia 10 Plastic Sealing Cap</t>
  </si>
  <si>
    <t>AECPV7591M</t>
  </si>
  <si>
    <t>36AECPV7591M3ZK</t>
  </si>
  <si>
    <t>HMI DOP-B10-S411 Delta</t>
  </si>
  <si>
    <t>New Systesm For ( Pro Face Hmi ) Pfxsp5b</t>
  </si>
  <si>
    <t>Cfast Card 16GB PFXZCDSCCFA162 NOTCHING</t>
  </si>
  <si>
    <t>HMI DISPLAY SP5000 SERIES12" PFXSP5600TP</t>
  </si>
  <si>
    <t>ANH/21-22/3817</t>
  </si>
  <si>
    <t>HYD. VALVE CIM10 AB1-23 POLYHYDRON</t>
  </si>
  <si>
    <t>MARS CNC COMPONENTS</t>
  </si>
  <si>
    <t>Lithium battery-ER3V/3.6V (ER14505)</t>
  </si>
  <si>
    <t>ABNFM0304P</t>
  </si>
  <si>
    <t>27ABNFM0304P1ZZ</t>
  </si>
  <si>
    <t>Micro Power Solutions</t>
  </si>
  <si>
    <t>12V 100 AH SMF Battery –QUANTA</t>
  </si>
  <si>
    <t>042-GST-2122</t>
  </si>
  <si>
    <t>AZMPP6326R</t>
  </si>
  <si>
    <t>36AZMPP6326R1ZE</t>
  </si>
  <si>
    <t>KGA/2122/14965</t>
  </si>
  <si>
    <t>ID2022400942</t>
  </si>
  <si>
    <t>ID2022400941</t>
  </si>
  <si>
    <t>RO2022000313</t>
  </si>
  <si>
    <t>C2C006</t>
  </si>
  <si>
    <t>ID2022003054</t>
  </si>
  <si>
    <t>RO2022000301</t>
  </si>
  <si>
    <t>RO2022000304</t>
  </si>
  <si>
    <t>RO2022000283</t>
  </si>
  <si>
    <t>Shriniwas Sales Pvt Ltd.</t>
  </si>
  <si>
    <t>Red Varnish B-6-665</t>
  </si>
  <si>
    <t>AAICS8461N</t>
  </si>
  <si>
    <t>27AAICS8461N1ZK</t>
  </si>
  <si>
    <t>Thinner 221</t>
  </si>
  <si>
    <t>ID2022003691</t>
  </si>
  <si>
    <t>ID2022003689</t>
  </si>
  <si>
    <t>ID2022003688</t>
  </si>
  <si>
    <t>ID2022003687</t>
  </si>
  <si>
    <t>ID2022400938</t>
  </si>
  <si>
    <t>ID2022003692</t>
  </si>
  <si>
    <t>ID2022003693</t>
  </si>
  <si>
    <t>ID2022003695</t>
  </si>
  <si>
    <t>ID2022003694</t>
  </si>
  <si>
    <t>ID2022003696</t>
  </si>
  <si>
    <t>CWSS 320x250x70mm</t>
  </si>
  <si>
    <t>UT/2021-22/721</t>
  </si>
  <si>
    <t>SG/2021-22/1905</t>
  </si>
  <si>
    <t>CSCI21-22GD5396</t>
  </si>
  <si>
    <t>CSCI21-22GD5395</t>
  </si>
  <si>
    <t>Drill Head DMP180 AH725:Tungaloy</t>
  </si>
  <si>
    <t>CSCI21-22GD5394</t>
  </si>
  <si>
    <t>21VJ2900494156</t>
  </si>
  <si>
    <t>21VJ2900493800</t>
  </si>
  <si>
    <t>21VJ2900493798</t>
  </si>
  <si>
    <t>21VJ2900493792</t>
  </si>
  <si>
    <t>21VJ2900493791</t>
  </si>
  <si>
    <t>INV/270</t>
  </si>
  <si>
    <t>0270/21-22</t>
  </si>
  <si>
    <t>ID2022003690</t>
  </si>
  <si>
    <t>INV NO/038</t>
  </si>
  <si>
    <t>PF-2982/21-22</t>
  </si>
  <si>
    <t>ID2022003672</t>
  </si>
  <si>
    <t>ID2022509884</t>
  </si>
  <si>
    <t>TMEIC/5628/RN</t>
  </si>
  <si>
    <t>TMITTOOL0511RTSN</t>
  </si>
  <si>
    <t>21-22/205</t>
  </si>
  <si>
    <t>21-22/204</t>
  </si>
  <si>
    <t>SAL/06569/21-22</t>
  </si>
  <si>
    <t>Atandra Energy Pvt. Ltd</t>
  </si>
  <si>
    <t>Energy Meters DIGI 620 KRYKARD</t>
  </si>
  <si>
    <t>AAECM2284R</t>
  </si>
  <si>
    <t>33AAECM2284R1Z0</t>
  </si>
  <si>
    <t>SAL/06571/21-22</t>
  </si>
  <si>
    <t>Clamp Meter  F407 KRYKARD</t>
  </si>
  <si>
    <t>Multimeter TRMS C.A. 5275 KRYKARD</t>
  </si>
  <si>
    <t>Techno Dyne Engineering Corpor</t>
  </si>
  <si>
    <t>INDUCTION MOTOR 3PH 3.7KW 915RPM 112M S4</t>
  </si>
  <si>
    <t>ADFPK2823F</t>
  </si>
  <si>
    <t>36ADFPK2823F1ZU</t>
  </si>
  <si>
    <t>DO2921231139</t>
  </si>
  <si>
    <t>GS-0544</t>
  </si>
  <si>
    <t>Bucket small size (05 ltr capacity)</t>
  </si>
  <si>
    <t>Water Bottle 1 LTR</t>
  </si>
  <si>
    <t>GS-0545</t>
  </si>
  <si>
    <t>EVEREADY CELL 1035 R14 1.5V</t>
  </si>
  <si>
    <t>STAMP PAD - RED COLOR</t>
  </si>
  <si>
    <t>A3 Paper Ream</t>
  </si>
  <si>
    <t>B1888</t>
  </si>
  <si>
    <t>SS/2122/14681</t>
  </si>
  <si>
    <t>6MM end mill R216.24-06050BCC13P1620</t>
  </si>
  <si>
    <t>FFE2122001026</t>
  </si>
  <si>
    <t>Four F Engineering</t>
  </si>
  <si>
    <t>JB Fixture M12 Clamp Stopper</t>
  </si>
  <si>
    <t>ANPPP1247E</t>
  </si>
  <si>
    <t>27ANPPP1247E1ZV</t>
  </si>
  <si>
    <t>ABD/C-237/21-22</t>
  </si>
  <si>
    <t>INV/3163</t>
  </si>
  <si>
    <t>PF-3163/21-22</t>
  </si>
  <si>
    <t>2021-22/319</t>
  </si>
  <si>
    <t>AUTOMELT  B-71 SAW FLUX for EM12K</t>
  </si>
  <si>
    <t>Inter Plus 256 ( Aluminium Paint)</t>
  </si>
  <si>
    <t>SVS-753</t>
  </si>
  <si>
    <t>Thinner GTA 220(Suitable for intergad251</t>
  </si>
  <si>
    <t>Strickers for Dispatch</t>
  </si>
  <si>
    <t>2021/066</t>
  </si>
  <si>
    <t>CARH 2027-Raw Casting</t>
  </si>
  <si>
    <t>CARH 2028-Raw Casting</t>
  </si>
  <si>
    <t>PF-3164/21-22</t>
  </si>
  <si>
    <t>PF-3079/21-22</t>
  </si>
  <si>
    <t>PF-2950/21-22</t>
  </si>
  <si>
    <t>PF-3078/21-22</t>
  </si>
  <si>
    <t>TS09UC6996</t>
  </si>
  <si>
    <t>ID2022003706</t>
  </si>
  <si>
    <t>Insert Milling 745R-2109E-M30 4230</t>
  </si>
  <si>
    <t>S.C drill 860.1-1080-052A1-GM X1BM</t>
  </si>
  <si>
    <t>Insert milling R390-11 T3 08M-PM  4330</t>
  </si>
  <si>
    <t>S.C SHOULDER ENDMILL 2P360-1600-PA 1630</t>
  </si>
  <si>
    <t>Coro Insert Drill 880-0503W08H-P-LM 4344</t>
  </si>
  <si>
    <t>Coro Mill SC end mill 2P360-2000-PA 1630</t>
  </si>
  <si>
    <t>Tool Holder LH DCLNL 4040S 19</t>
  </si>
  <si>
    <t>Screw  - 5513 020-72</t>
  </si>
  <si>
    <t>Central Inserts 880-060406H-C-LM-1144</t>
  </si>
  <si>
    <t>Perip. Inserts 880-06 04 W08H-P-LM 4344</t>
  </si>
  <si>
    <t>S.C End Mill Ø25.0 2P370-2500-PB 1740</t>
  </si>
  <si>
    <t>Insert 880-05 03 05H-C-LM 1144</t>
  </si>
  <si>
    <t>Inserts 880-05 03 W08H-P-LM 4344</t>
  </si>
  <si>
    <t>Insert drilling 880-06 04 06H-C-LM 1044</t>
  </si>
  <si>
    <t>Insert drilling 880-06 04 W08H-P-LM 4344</t>
  </si>
  <si>
    <t>SC Drill 860.1-1180-053A1-PM 4234 Sandvk</t>
  </si>
  <si>
    <t>Insert N123K2-0600-0008-TM 4325:Sandvik</t>
  </si>
  <si>
    <t>Screw - 416.1-834</t>
  </si>
  <si>
    <t>ID2022003707</t>
  </si>
  <si>
    <t>ID2022003722</t>
  </si>
  <si>
    <t>IE1332</t>
  </si>
  <si>
    <t>LUG ALUMINUM RING TYPE 400 SQ.MM</t>
  </si>
  <si>
    <t>Shielded Lap Cable 0.25 sq.mm, 10 core</t>
  </si>
  <si>
    <t>Foundation Bolt-Dia 40x 1300</t>
  </si>
  <si>
    <t>MS Plate 50 x 810 x 970 with drill &amp; wel</t>
  </si>
  <si>
    <t>ID2022003724</t>
  </si>
  <si>
    <t>UT/2021-22/729</t>
  </si>
  <si>
    <t>UT/2021-22/731</t>
  </si>
  <si>
    <t>0624/21-22</t>
  </si>
  <si>
    <t>ID2022003725</t>
  </si>
  <si>
    <t>DAIETON ENGINEERS</t>
  </si>
  <si>
    <t>Spl Center Spot Face Cutter Ø80-317745</t>
  </si>
  <si>
    <t>AAGFD0536N</t>
  </si>
  <si>
    <t>27AAGFD0536N1ZB</t>
  </si>
  <si>
    <t>LOCK BOLTS NOTCHING 16T M20 X 196 MM</t>
  </si>
  <si>
    <t>ID2022003723</t>
  </si>
  <si>
    <t>CONNECTING BOLT M16X165MM</t>
  </si>
  <si>
    <t>LH21224911</t>
  </si>
  <si>
    <t>Pressure Relief Valve 1AY7 SUN</t>
  </si>
  <si>
    <t>PF-3165/21-22</t>
  </si>
  <si>
    <t>SSE/21-22/209</t>
  </si>
  <si>
    <t>HP CF210 TONER HP LJPROM251 BLACK</t>
  </si>
  <si>
    <t>HP 965xl Magenta Ink Cartridge</t>
  </si>
  <si>
    <t>HP 965xl Yellow Ink Cartridge</t>
  </si>
  <si>
    <t>HP 802 Small Black Ink Cartridge</t>
  </si>
  <si>
    <t>HP 802 XL Tri-color Ink Cartridge</t>
  </si>
  <si>
    <t>INV:675</t>
  </si>
  <si>
    <t>Sri Sai Enterprises</t>
  </si>
  <si>
    <t>PF GEARS 1020</t>
  </si>
  <si>
    <t>AAIPE9361N</t>
  </si>
  <si>
    <t>36AAIPE9361N1Z7</t>
  </si>
  <si>
    <t>PRINTER PF MOTOR</t>
  </si>
  <si>
    <t>SCANNER UNIT</t>
  </si>
  <si>
    <t>1010 PICKUP ROLLER</t>
  </si>
  <si>
    <t>HP LASER JET 1010 SAPRATION PAD</t>
  </si>
  <si>
    <t>PAPER OUTPUT TRY</t>
  </si>
  <si>
    <t>INV:676</t>
  </si>
  <si>
    <t>1010 TEFFLAN SHEET</t>
  </si>
  <si>
    <t>1010 PRESAR ROLLER</t>
  </si>
  <si>
    <t>MLC LOGIC BOARD 1020</t>
  </si>
  <si>
    <t>PF SENSOR</t>
  </si>
  <si>
    <t>INV:677</t>
  </si>
  <si>
    <t>RE2122001011</t>
  </si>
  <si>
    <t>HT STUD M24 X 400 MM</t>
  </si>
  <si>
    <t>Lock nut KM 22</t>
  </si>
  <si>
    <t>ID2022003697</t>
  </si>
  <si>
    <t>ID2022003698</t>
  </si>
  <si>
    <t>ID2022003699</t>
  </si>
  <si>
    <t>ID2022003700</t>
  </si>
  <si>
    <t>ID2022003701</t>
  </si>
  <si>
    <t>ID2022003704</t>
  </si>
  <si>
    <t>ID2022003705</t>
  </si>
  <si>
    <t>ID2022003708</t>
  </si>
  <si>
    <t>ID2022003709</t>
  </si>
  <si>
    <t>ID2022003710</t>
  </si>
  <si>
    <t>ID2022003711</t>
  </si>
  <si>
    <t>ID2022003712</t>
  </si>
  <si>
    <t>ID2022003713</t>
  </si>
  <si>
    <t>Adaptor sleeve H2313 for PB-Blower</t>
  </si>
  <si>
    <t>Self-Align Ball Bearing 2313K PB-Blower</t>
  </si>
  <si>
    <t>Hose Assembly -0574991401</t>
  </si>
  <si>
    <t>6634/RT/2021-22</t>
  </si>
  <si>
    <t>6630/RT/2021-22</t>
  </si>
  <si>
    <t>C-470/21-22</t>
  </si>
  <si>
    <t>C-466/21-22</t>
  </si>
  <si>
    <t>C-467/21-22</t>
  </si>
  <si>
    <t>Back cap long 0157123029</t>
  </si>
  <si>
    <t>C-468/21-22</t>
  </si>
  <si>
    <t>Ceramic Cup 0157123061</t>
  </si>
  <si>
    <t>ST 50-2 Dia 95 mm x Length</t>
  </si>
  <si>
    <t>SEW/21-22/228</t>
  </si>
  <si>
    <t>1030 Locator Dia.90 X 15mm</t>
  </si>
  <si>
    <t>ID2022003726</t>
  </si>
  <si>
    <t>SEW/21-22/225</t>
  </si>
  <si>
    <t>ID2022003728</t>
  </si>
  <si>
    <t>21-22/0021850</t>
  </si>
  <si>
    <t>21-22/0021849</t>
  </si>
  <si>
    <t>ID2022003727</t>
  </si>
  <si>
    <t>21-22/0021853</t>
  </si>
  <si>
    <t>SEW/21-22/227</t>
  </si>
  <si>
    <t>Wedge 295 Core Length-1518ST</t>
  </si>
  <si>
    <t>Wedge 335 Core Length-1518ST</t>
  </si>
  <si>
    <t>Wedge 450 Core Length-1518ST</t>
  </si>
  <si>
    <t>SEW/21-22/223</t>
  </si>
  <si>
    <t>4933RT Mandrel OD 110mm X 200mm</t>
  </si>
  <si>
    <t>1182RT mandrel OD 90mm X 200mm</t>
  </si>
  <si>
    <t>1227 RT mandrel OD 104 X 200mm</t>
  </si>
  <si>
    <t>1266 RT mandrel OD 111 X 200mm</t>
  </si>
  <si>
    <t>2669 RT mandrel OD 100mm X 200mm</t>
  </si>
  <si>
    <t>1117 RT mandrel OD 75mm X 200mm</t>
  </si>
  <si>
    <t>2425RT mandrel OD 75mm X 20mm</t>
  </si>
  <si>
    <t>SEW/21-22/226</t>
  </si>
  <si>
    <t>Slot Aligning Drifts 16.1Th X 40 X 250mm</t>
  </si>
  <si>
    <t>HSS StepDrill D26.5XD32XD40X100FLX150OAL</t>
  </si>
  <si>
    <t>HSS Step Drill D8.5 X D22 X 85FL X135OAL</t>
  </si>
  <si>
    <t>LH21224962</t>
  </si>
  <si>
    <t>SUCTION FILTER SC3-150- 3" BSP</t>
  </si>
  <si>
    <t>LH21224963</t>
  </si>
  <si>
    <t>Read Switch SMC D-M9BL-LUG</t>
  </si>
  <si>
    <t>SKC/21-22/03216</t>
  </si>
  <si>
    <t>SKC/21-22/03212</t>
  </si>
  <si>
    <t>SKC/21-22/03211</t>
  </si>
  <si>
    <t>Spray Paint Black 300 ml Can</t>
  </si>
  <si>
    <t>Allen Screws M16x75mm</t>
  </si>
  <si>
    <t>SAIL-1792/21-22</t>
  </si>
  <si>
    <t>Allen Screws M8x55mm UNBRAKO</t>
  </si>
  <si>
    <t>SAIL-1791/21-22</t>
  </si>
  <si>
    <t>SAIL-1790/21-22</t>
  </si>
  <si>
    <t>WHITE PAPER SIZE:A3</t>
  </si>
  <si>
    <t>BUN</t>
  </si>
  <si>
    <t>1754/2021-22</t>
  </si>
  <si>
    <t>Carbon brush set, spare part number:1607</t>
  </si>
  <si>
    <t>ID2022003741</t>
  </si>
  <si>
    <t>Angle Grinder Ag-7 Type</t>
  </si>
  <si>
    <t>Angle Grinder Ag-9 Type</t>
  </si>
  <si>
    <t>ID2022003742</t>
  </si>
  <si>
    <t>1789/21-22</t>
  </si>
  <si>
    <t>M3x10 Grub Screws</t>
  </si>
  <si>
    <t>SAIL-179/21-22</t>
  </si>
  <si>
    <t>M3X15 Allen Screws</t>
  </si>
  <si>
    <t>ID2022003739</t>
  </si>
  <si>
    <t>ID2022003740</t>
  </si>
  <si>
    <t>ID2022003731</t>
  </si>
  <si>
    <t>ID2022509912</t>
  </si>
  <si>
    <t>White Bit 3/4" X 6" M2- Addison</t>
  </si>
  <si>
    <t>AES/21-22/1011</t>
  </si>
  <si>
    <t>SC End MillØ25XCR1.6X80FLX140OAL(Coated)</t>
  </si>
  <si>
    <t>AES/21-22/01011</t>
  </si>
  <si>
    <t>ID2022003746</t>
  </si>
  <si>
    <t>ID2022003620</t>
  </si>
  <si>
    <t>ID2022003732</t>
  </si>
  <si>
    <t>ID2022003733</t>
  </si>
  <si>
    <t>Push Button TMH-G,30.5Dia,Springreturn</t>
  </si>
  <si>
    <t>976/21-22</t>
  </si>
  <si>
    <t>Timer ON&amp;OFF Model:B1DCA-X</t>
  </si>
  <si>
    <t>ID2022003743</t>
  </si>
  <si>
    <t>Steel Measurment tape 30 mtr</t>
  </si>
  <si>
    <t>ID2022400949</t>
  </si>
  <si>
    <t>ID2022400948</t>
  </si>
  <si>
    <t>ID2022003748</t>
  </si>
  <si>
    <t>LOCK TITE 406, 20ml PACK</t>
  </si>
  <si>
    <t>ID2022003730</t>
  </si>
  <si>
    <t>LPG hose pipe</t>
  </si>
  <si>
    <t>LPG Regulator</t>
  </si>
  <si>
    <t>ID2022003729</t>
  </si>
  <si>
    <t>2021/065</t>
  </si>
  <si>
    <t>ID2022003744</t>
  </si>
  <si>
    <t>ID2022003745</t>
  </si>
  <si>
    <t>2000/2122</t>
  </si>
  <si>
    <t>HP LaserJet Pro MFP M126a Printer</t>
  </si>
  <si>
    <t>UT/2021-22/730</t>
  </si>
  <si>
    <t>Thread Plug Guage GO/NOGO G2"-11ISO-228</t>
  </si>
  <si>
    <t>Thread Plug Guage 1/8"-27NPT</t>
  </si>
  <si>
    <t>Dial Indicator Lever Least Count 0.01mm</t>
  </si>
  <si>
    <t>PISTOL CALIPER(0-50mm) LC 0.1 MODEL 542</t>
  </si>
  <si>
    <t>ID2022003771</t>
  </si>
  <si>
    <t>127/21-22</t>
  </si>
  <si>
    <t>400A MCCB DB Box With Meter</t>
  </si>
  <si>
    <t>ID2022003772</t>
  </si>
  <si>
    <t>ID2022003758</t>
  </si>
  <si>
    <t>ID2022003757</t>
  </si>
  <si>
    <t>UT/2021-22/734</t>
  </si>
  <si>
    <t>ID2022509947</t>
  </si>
  <si>
    <t>UT/2021-22/735</t>
  </si>
  <si>
    <t>ID2022003779</t>
  </si>
  <si>
    <t>INV/3117</t>
  </si>
  <si>
    <t>PF-3117/21-22</t>
  </si>
  <si>
    <t>ID2022003754</t>
  </si>
  <si>
    <t>ID2022003753</t>
  </si>
  <si>
    <t>ID2022003755</t>
  </si>
  <si>
    <t>ID2022003773</t>
  </si>
  <si>
    <t>21VJ2900505241</t>
  </si>
  <si>
    <t>21VJ2900505242</t>
  </si>
  <si>
    <t>21VJ2900504976</t>
  </si>
  <si>
    <t>21VJ2900504975</t>
  </si>
  <si>
    <t>ID2022003747</t>
  </si>
  <si>
    <t>Traction Transom (Part # 84D741572 H1)</t>
  </si>
  <si>
    <t>21VJ2900504974</t>
  </si>
  <si>
    <t>50C310C6L - 1065 mm x Coil</t>
  </si>
  <si>
    <t>ID2022003762</t>
  </si>
  <si>
    <t>AE/703</t>
  </si>
  <si>
    <t>ID2022400950</t>
  </si>
  <si>
    <t>ID2022003763</t>
  </si>
  <si>
    <t>ID2022400951</t>
  </si>
  <si>
    <t>ID2022003764</t>
  </si>
  <si>
    <t>ID2022003765</t>
  </si>
  <si>
    <t>PBL-2361</t>
  </si>
  <si>
    <t>RUSTX VCI Bags 2D Size 900mm X 800mm</t>
  </si>
  <si>
    <t>RUSTX VCI Bags 2D Size 900 mm  x 900mm</t>
  </si>
  <si>
    <t>INV/884</t>
  </si>
  <si>
    <t>G21-22/884</t>
  </si>
  <si>
    <t>ID2022003756</t>
  </si>
  <si>
    <t>INV/1077</t>
  </si>
  <si>
    <t>5199 - 458 - 5/8" x 1 1/4'' Bolt - 11UNC</t>
  </si>
  <si>
    <t>VH676</t>
  </si>
  <si>
    <t>VINAY HYDRO</t>
  </si>
  <si>
    <t>Hydrulic pump for 5T Forklift</t>
  </si>
  <si>
    <t>AFYPV5919G</t>
  </si>
  <si>
    <t>27AFYPV5919G1ZI</t>
  </si>
  <si>
    <t>PM00633318</t>
  </si>
  <si>
    <t>ARPI/H21-22/1329</t>
  </si>
  <si>
    <t>ID2022003673</t>
  </si>
  <si>
    <t>ID2022003674</t>
  </si>
  <si>
    <t>ID2022003761</t>
  </si>
  <si>
    <t>ID2022003759</t>
  </si>
  <si>
    <t>CSCI21-22GD5461</t>
  </si>
  <si>
    <t>CSCI21-22GD5462</t>
  </si>
  <si>
    <t>CSCI21-22GD5488</t>
  </si>
  <si>
    <t>SS/2122/14753</t>
  </si>
  <si>
    <t>Insert DNMG 15 06 04-PM 4325:Sandvik</t>
  </si>
  <si>
    <t>2122/0530</t>
  </si>
  <si>
    <t>MH2100014074</t>
  </si>
  <si>
    <t>27212200/04756</t>
  </si>
  <si>
    <t>ACME SAFETY WEARS LIMITED</t>
  </si>
  <si>
    <t>AACCA1616M</t>
  </si>
  <si>
    <t>27AACCA1616M1ZR</t>
  </si>
  <si>
    <t>VH681</t>
  </si>
  <si>
    <t>Forklift Fan Belt 3T AV13x1150 CWA1165</t>
  </si>
  <si>
    <t>Forklift Fan Belt 5T XPA1250 MH4H069.0</t>
  </si>
  <si>
    <t>ID2022003802</t>
  </si>
  <si>
    <t>ABD/C-243/21-22</t>
  </si>
  <si>
    <t>ABD/C-241/21-22</t>
  </si>
  <si>
    <t>ABD/C-240/21-22</t>
  </si>
  <si>
    <t>ID2022003803</t>
  </si>
  <si>
    <t>SAE-83</t>
  </si>
  <si>
    <t>Linear Scale LWF-550</t>
  </si>
  <si>
    <t>Linear Scale 1250 MM VDC 400</t>
  </si>
  <si>
    <t>SEW/21-22/233</t>
  </si>
  <si>
    <t>Contact Plate 100X30X10 mm_Cast Nylon</t>
  </si>
  <si>
    <t>Contact Plate 105X30X10 mm_Cast Nylon</t>
  </si>
  <si>
    <t>UE/00301</t>
  </si>
  <si>
    <t>Face Mill Adaptor BT40 16X160mm (OD32)</t>
  </si>
  <si>
    <t>UE/00305</t>
  </si>
  <si>
    <t>SEW/21-22/232</t>
  </si>
  <si>
    <t>HYDRAULIC CONNECTOR FOR P1 H3P</t>
  </si>
  <si>
    <t>VH682</t>
  </si>
  <si>
    <t>3T RADIATOR LOWER HOSE  -16970</t>
  </si>
  <si>
    <t>3T RADIATOR UPPER  HOSE -12445</t>
  </si>
  <si>
    <t>FRONT HORN FORKLIFT 12 VDC ROOTS</t>
  </si>
  <si>
    <t>VH680</t>
  </si>
  <si>
    <t>Reverse Horn Roots 12 V DC</t>
  </si>
  <si>
    <t>Silencer Hose Pipe 190 x 52 x 62</t>
  </si>
  <si>
    <t>Radiator Hose Pipe 305 x 150 ID 45 elbow</t>
  </si>
  <si>
    <t>21-22/436</t>
  </si>
  <si>
    <t>21-22/437</t>
  </si>
  <si>
    <t>3616/4045-25mm-RT Pressure Ring(E250)</t>
  </si>
  <si>
    <t>ID2022400953</t>
  </si>
  <si>
    <t>GS-0548</t>
  </si>
  <si>
    <t>UT/2021-22/728</t>
  </si>
  <si>
    <t>UT/2021-22/727</t>
  </si>
  <si>
    <t>21-22/208</t>
  </si>
  <si>
    <t>21-22/210</t>
  </si>
  <si>
    <t>21-22/209</t>
  </si>
  <si>
    <t>21-22/01066</t>
  </si>
  <si>
    <t>21-22/01067</t>
  </si>
  <si>
    <t>G/15027/B/21-22</t>
  </si>
  <si>
    <t>ABD/C-242/21-22</t>
  </si>
  <si>
    <t>Hoop Iron 32 mm</t>
  </si>
  <si>
    <t>Hoop Iron Clips 32MM</t>
  </si>
  <si>
    <t>G/2122/03225</t>
  </si>
  <si>
    <t>GANDHI AUTOMATIONS PRIVATE LIM</t>
  </si>
  <si>
    <t>Control card Rapid door CMM</t>
  </si>
  <si>
    <t>AACCG0522G</t>
  </si>
  <si>
    <t>27AACCG0522G1Z3</t>
  </si>
  <si>
    <t>MH2100014079</t>
  </si>
  <si>
    <t>VCI 412 RUST PREVENTIVE OIL, SUPRABHA</t>
  </si>
  <si>
    <t>HARI OM COMPUTERS</t>
  </si>
  <si>
    <t>8GB DDR4 RAM</t>
  </si>
  <si>
    <t>GBMPS4186J</t>
  </si>
  <si>
    <t>27GBMPS4186J1ZR</t>
  </si>
  <si>
    <t>FY21-22/00657</t>
  </si>
  <si>
    <t>INNER GEAR COUPLING MEFG 101</t>
  </si>
  <si>
    <t>FY21-22/00656</t>
  </si>
  <si>
    <t>AT/21-22/229</t>
  </si>
  <si>
    <t>GEB-24 Pocket Masking 121 X 49 X 32mm</t>
  </si>
  <si>
    <t>ID2022003791</t>
  </si>
  <si>
    <t>UE/00302</t>
  </si>
  <si>
    <t>21BPT05878</t>
  </si>
  <si>
    <t>ID2022003785</t>
  </si>
  <si>
    <t>FY21-22/00652</t>
  </si>
  <si>
    <t>MALE CONNECTOR PU 12X1/4</t>
  </si>
  <si>
    <t>ID2022003786</t>
  </si>
  <si>
    <t>ID2022003787</t>
  </si>
  <si>
    <t>SW/21-22/3656</t>
  </si>
  <si>
    <t>PPGI Profile Sheet - 0.50 mm x 1080 mm</t>
  </si>
  <si>
    <t>2021-22/144</t>
  </si>
  <si>
    <t>CR Cleats - 2 mm x 30.2 mm x 1250 mm(Zn)</t>
  </si>
  <si>
    <t>CR Cleats - 2 mm x 20 mm x 400 mm (Zn)</t>
  </si>
  <si>
    <t>CR Cleats - 1.5 mm x 18.9 mm x 550 mm</t>
  </si>
  <si>
    <t>CR Cleats - 2 mm x 20 mm x 320 mm (Zn)</t>
  </si>
  <si>
    <t>CR Cleats - 2 mm x 25.2 mm x 680 mm(Zn)</t>
  </si>
  <si>
    <t>Cleat 1.2x12.5x220 MM (Zn Coated)</t>
  </si>
  <si>
    <t>CLEATS- 1.5X12X310 MM (ZNCOATED)</t>
  </si>
  <si>
    <t>FY21-22/00650</t>
  </si>
  <si>
    <t>PU CONNECTOR 1/4INCHX12MM</t>
  </si>
  <si>
    <t>PU fitting 3/4'' x 12mm PU</t>
  </si>
  <si>
    <t>PU PIPE REDUCER CONNECTOR 8 X 12  MM</t>
  </si>
  <si>
    <t>ID2022003788</t>
  </si>
  <si>
    <t>ID2022003766</t>
  </si>
  <si>
    <t>ID2022003767</t>
  </si>
  <si>
    <t>ID2022003808</t>
  </si>
  <si>
    <t>SS/2122/14757</t>
  </si>
  <si>
    <t>Insert CNMG 16 06 12-PR    4315</t>
  </si>
  <si>
    <t>Insert Milling R300-2060E-PM 1130</t>
  </si>
  <si>
    <t>Insert  Milling R390-11T3 20 E-PM 4340</t>
  </si>
  <si>
    <t>INSERT FOR TURNING CCMT 12 04 08-PM 4325</t>
  </si>
  <si>
    <t>Ball nose insert R216-30 06 E-M  1030</t>
  </si>
  <si>
    <t>ID2022003809</t>
  </si>
  <si>
    <t>ID2022003810</t>
  </si>
  <si>
    <t>ID2022003815</t>
  </si>
  <si>
    <t>ID2022003817</t>
  </si>
  <si>
    <t>ID2022003816</t>
  </si>
  <si>
    <t>ID2022003804</t>
  </si>
  <si>
    <t>ID2022003805</t>
  </si>
  <si>
    <t>B0226</t>
  </si>
  <si>
    <t>ID2022003806</t>
  </si>
  <si>
    <t>B2092</t>
  </si>
  <si>
    <t>ID2022003807</t>
  </si>
  <si>
    <t>SRI SHIVA SAI METAL TECH INDUS</t>
  </si>
  <si>
    <t>Aluminium Ingots - LM6-4600</t>
  </si>
  <si>
    <t>AELFS3290K</t>
  </si>
  <si>
    <t>36AELFS3290K1ZH</t>
  </si>
  <si>
    <t>2021-22-0157</t>
  </si>
  <si>
    <t>2021-22-0158</t>
  </si>
  <si>
    <t>Whirlpool 200 L 3 Star Inverter Direct</t>
  </si>
  <si>
    <t>Microwave oven LG28L Convection</t>
  </si>
  <si>
    <t>SW/21-22/3657</t>
  </si>
  <si>
    <t>ID2022400954</t>
  </si>
  <si>
    <t>ID2022400955</t>
  </si>
  <si>
    <t>ID2022400956</t>
  </si>
  <si>
    <t>ID2022003830</t>
  </si>
  <si>
    <t>ID2022003829</t>
  </si>
  <si>
    <t>ID2022003826</t>
  </si>
  <si>
    <t>ID2022003827</t>
  </si>
  <si>
    <t>ID2022003828</t>
  </si>
  <si>
    <t>ID2022003821</t>
  </si>
  <si>
    <t>ID2022003820</t>
  </si>
  <si>
    <t>ID2022003818</t>
  </si>
  <si>
    <t>ID2022003819</t>
  </si>
  <si>
    <t>ID2022003780</t>
  </si>
  <si>
    <t>ID2022003781</t>
  </si>
  <si>
    <t>Edge Rough Boring Tool BR20-29SP06Y-C3</t>
  </si>
  <si>
    <t>AJS/21-22/1138</t>
  </si>
  <si>
    <t>End Mill Dia.20XFL 40XOAL 100XSH 20X8 FL</t>
  </si>
  <si>
    <t>AJS/21-22/1141</t>
  </si>
  <si>
    <t>ID2022003840</t>
  </si>
  <si>
    <t>ID2022400957</t>
  </si>
  <si>
    <t>Oilinjected screw Compressor-GA75VSDFF</t>
  </si>
  <si>
    <t>ID2022003835</t>
  </si>
  <si>
    <t>ID2022003836</t>
  </si>
  <si>
    <t>ID2022003837</t>
  </si>
  <si>
    <t>MS Channel - 100 mm x 50 mm x 5 mm</t>
  </si>
  <si>
    <t>G/14836/B/21-22</t>
  </si>
  <si>
    <t>MS Plate - 10 mm x 300 mm</t>
  </si>
  <si>
    <t>G/14863/B/21-22</t>
  </si>
  <si>
    <t>MS PLATE 12X500X500MM</t>
  </si>
  <si>
    <t>MS Plate 16mm x 300</t>
  </si>
  <si>
    <t>MS Square Pipe - 150 mm x 150 mm</t>
  </si>
  <si>
    <t>ID2022003833</t>
  </si>
  <si>
    <t>Singlerow(K110)ST&amp;RT-looseA225Fr-4P-5450</t>
  </si>
  <si>
    <t>MA422/21-22</t>
  </si>
  <si>
    <t>2MT SG EOT with Electric Chain Hoist</t>
  </si>
  <si>
    <t>Support Structure with Gantry And Rail</t>
  </si>
  <si>
    <t>DSL ShroudedBusbar with CurrentCollector</t>
  </si>
  <si>
    <t>Lifting Tackle -CNC Facing&amp;Centering SPM</t>
  </si>
  <si>
    <t>NINGBO ZHENYU TECHNOLOGY CO. L</t>
  </si>
  <si>
    <t>11849-10016 STATOR END LAM PUNCH</t>
  </si>
  <si>
    <t>Zhejiang</t>
  </si>
  <si>
    <t>ZYS-14-1X4-Ø5 STATOR PUSHER PUNCH</t>
  </si>
  <si>
    <t>ARPI/H21-22/1310</t>
  </si>
  <si>
    <t>Insert XOLX 190615SR-M50-CTPM 240:Crtzt</t>
  </si>
  <si>
    <t>Motor pulley 3IXH-080073A, (P20) IMPACT</t>
  </si>
  <si>
    <t>ARPI/H21-22/1305</t>
  </si>
  <si>
    <t>IN/2122/1512</t>
  </si>
  <si>
    <t>INFOSERVE TECHNOLOGIES</t>
  </si>
  <si>
    <t>88A COMPATIBLE TONERS</t>
  </si>
  <si>
    <t>AACFI9408E</t>
  </si>
  <si>
    <t>27AACFI9408E1ZG</t>
  </si>
  <si>
    <t>GIE/2122/1921</t>
  </si>
  <si>
    <t>GIE/2122/1922</t>
  </si>
  <si>
    <t>AVS/MF/2122/755</t>
  </si>
  <si>
    <t>21VJ2900511415</t>
  </si>
  <si>
    <t>INV/474</t>
  </si>
  <si>
    <t>HCL/G/21-22/0474</t>
  </si>
  <si>
    <t>ID2022003831</t>
  </si>
  <si>
    <t>21VJ2900511825</t>
  </si>
  <si>
    <t>INV/202106579</t>
  </si>
  <si>
    <t>21VJ2900505240</t>
  </si>
  <si>
    <t>21VJ2900511818</t>
  </si>
  <si>
    <t>INV/15014</t>
  </si>
  <si>
    <t>G/15014/B/21-22</t>
  </si>
  <si>
    <t>BS 21-22/127</t>
  </si>
  <si>
    <t>M24 Washer Dia.50 X 25mm Hole X 7mm Th.</t>
  </si>
  <si>
    <t>1518 Stator Slot Drift Dia.11.55 X 500mm</t>
  </si>
  <si>
    <t>1611 Stator Slot Drift Dia. 9.30 X 500mm</t>
  </si>
  <si>
    <t>INV/110021004299</t>
  </si>
  <si>
    <t>Pennar Industries Limited</t>
  </si>
  <si>
    <t>SAE 1018 - 6 mm x 540 mm x 1580 mm</t>
  </si>
  <si>
    <t>AABCP3074H</t>
  </si>
  <si>
    <t>36AABCP3074H1ZH</t>
  </si>
  <si>
    <t>21VJ2900511823</t>
  </si>
  <si>
    <t>LH21225017</t>
  </si>
  <si>
    <t>POLY HYD PR RELIEF VALVE DPRS06S50-04</t>
  </si>
  <si>
    <t>LH21225019</t>
  </si>
  <si>
    <t>1R element piston polyhydron 0831-241100</t>
  </si>
  <si>
    <t>LH21225020</t>
  </si>
  <si>
    <t>PNEUMATIC FLOW CONTROL VALVE 1/4 "X12 MM</t>
  </si>
  <si>
    <t>LH21225016</t>
  </si>
  <si>
    <t>DIRECTIONAL CONTROL VALVE 34EYO-H16B-T</t>
  </si>
  <si>
    <t>ID2022003841</t>
  </si>
  <si>
    <t>Y923</t>
  </si>
  <si>
    <t>YANGZHOU J.A D C CO LTD</t>
  </si>
  <si>
    <t>REDUCER</t>
  </si>
  <si>
    <t>21D43600003373</t>
  </si>
  <si>
    <t>21D43600003372</t>
  </si>
  <si>
    <t>ID2022203174</t>
  </si>
  <si>
    <t>50C470C5H  - 305 mm x Slit Coil</t>
  </si>
  <si>
    <t>ID2022003782</t>
  </si>
  <si>
    <t>ID2022203782</t>
  </si>
  <si>
    <t>PS3PD21-22/01679</t>
  </si>
  <si>
    <t>POSCO INDIA PUNE PROCESSING CE</t>
  </si>
  <si>
    <t>CRCA D - 1 mm x 99.85 mm x Coil</t>
  </si>
  <si>
    <t>AADCP7555R</t>
  </si>
  <si>
    <t>36AADCP7555R1ZK</t>
  </si>
  <si>
    <t>PM / CRCA,DGr/100X88.85XCOIL</t>
  </si>
  <si>
    <t>ID2022003783</t>
  </si>
  <si>
    <t>ID2022203783</t>
  </si>
  <si>
    <t>ID2022003784</t>
  </si>
  <si>
    <t>ID2022203784</t>
  </si>
  <si>
    <t>NE/21-22/0756</t>
  </si>
  <si>
    <t>Nandini Enterprises</t>
  </si>
  <si>
    <t>DELTA-C2000 075C43A VFD</t>
  </si>
  <si>
    <t>AAGFN4791H</t>
  </si>
  <si>
    <t>36AAGFN4791H1ZY</t>
  </si>
  <si>
    <t>DELTA-VFD075E43A DRIVE</t>
  </si>
  <si>
    <t>BRAKING REGISTER 4KW 50 OHM FOR YASKAWA</t>
  </si>
  <si>
    <t>ID2022003832</t>
  </si>
  <si>
    <t>NE/21-22/0757</t>
  </si>
  <si>
    <t>DYNAMIC BREAK RASISTOR 400 W/150 OHM</t>
  </si>
  <si>
    <t>DYNAMIC BREAK RASISTOR 260 W/250 OHM</t>
  </si>
  <si>
    <t>ID2022003834</t>
  </si>
  <si>
    <t>21D43600003371</t>
  </si>
  <si>
    <t>ID2022003768</t>
  </si>
  <si>
    <t>G-471</t>
  </si>
  <si>
    <t>Shivpra Cranes Private Limited</t>
  </si>
  <si>
    <t>LT GEAR BOX HRB 250 47.96:1 SHIVPRA</t>
  </si>
  <si>
    <t>AACCS8465N</t>
  </si>
  <si>
    <t>36AACCS8465N1ZN</t>
  </si>
  <si>
    <t>HOIST GEAR BOX HRG 3510, 128.3:1 SHIVPRA</t>
  </si>
  <si>
    <t>ID2022003769</t>
  </si>
  <si>
    <t>AVS/MF/2122/757</t>
  </si>
  <si>
    <t>C40E/C45E Forged Bar, Dia 250 mm x 2370</t>
  </si>
  <si>
    <t>ARPI/H21-22/1325</t>
  </si>
  <si>
    <t>Std SC drill Ø12 Cyl Sh Ø12 ; Komet</t>
  </si>
  <si>
    <t>ARPI/H21-22/1326</t>
  </si>
  <si>
    <t>ARPI/H21-22/1331</t>
  </si>
  <si>
    <t>ID2022003789</t>
  </si>
  <si>
    <t>ID2022003790</t>
  </si>
  <si>
    <t>ARPI/H21-22/1334</t>
  </si>
  <si>
    <t>ID2022003838</t>
  </si>
  <si>
    <t>ID2022003839</t>
  </si>
  <si>
    <t>21-22/213</t>
  </si>
  <si>
    <t>21-22/212</t>
  </si>
  <si>
    <t>ID2022003852</t>
  </si>
  <si>
    <t>ID2022003853</t>
  </si>
  <si>
    <t>ID2022003825</t>
  </si>
  <si>
    <t>ID2022003824</t>
  </si>
  <si>
    <t>SKC/21-22/03253</t>
  </si>
  <si>
    <t>ID2022003850</t>
  </si>
  <si>
    <t>ID2022003823</t>
  </si>
  <si>
    <t>ID2022003822</t>
  </si>
  <si>
    <t>ID2022003851</t>
  </si>
  <si>
    <t>Thread Plug Gauge GO/NOGO M24x3; Baker</t>
  </si>
  <si>
    <t>Vernier Caliper 0-300mm Lc: 0.02 530-109</t>
  </si>
  <si>
    <t>Back Plunger Type DialGauge L.C.0.01X5mm</t>
  </si>
  <si>
    <t>SKC/21-22/03252</t>
  </si>
  <si>
    <t>DOL STARTER (415V COIL) RANGE:6.0A-10.0A</t>
  </si>
  <si>
    <t>DOL STARTER RANGE:4.0A-6.0A Siemens</t>
  </si>
  <si>
    <t>Cutting Plier - 8", Make : Taparia</t>
  </si>
  <si>
    <t>Spray Wd 40 400ml</t>
  </si>
  <si>
    <t>ID2022003846</t>
  </si>
  <si>
    <t>ID2022003847</t>
  </si>
  <si>
    <t>PVE/21-22/3627</t>
  </si>
  <si>
    <t>FLANGED HEX NUT M24 T2-FHN-2445</t>
  </si>
  <si>
    <t>PF-3225/21-22</t>
  </si>
  <si>
    <t>2001/2122</t>
  </si>
  <si>
    <t>ID2022003844</t>
  </si>
  <si>
    <t>ID2022003845</t>
  </si>
  <si>
    <t>Outside micrometer 1200-1400 mm L.C 0.01</t>
  </si>
  <si>
    <t>PM00633144</t>
  </si>
  <si>
    <t>MEW-21-22-7532</t>
  </si>
  <si>
    <t>5457-Cu.SlotBar40X10X886(SN51151/EN13601</t>
  </si>
  <si>
    <t>PM00633319</t>
  </si>
  <si>
    <t>ID2022003858</t>
  </si>
  <si>
    <t>ID2022003859</t>
  </si>
  <si>
    <t>21VJ2900511824</t>
  </si>
  <si>
    <t>50C470C5H - 1220 mm x Coil</t>
  </si>
  <si>
    <t>ID2022003860</t>
  </si>
  <si>
    <t>ID2022003865</t>
  </si>
  <si>
    <t>ID2022003861</t>
  </si>
  <si>
    <t>ID2022003866</t>
  </si>
  <si>
    <t>ID2022003770</t>
  </si>
  <si>
    <t>ID2022003856</t>
  </si>
  <si>
    <t>ID2022003857</t>
  </si>
  <si>
    <t>ID2022003849</t>
  </si>
  <si>
    <t>ID2022003848</t>
  </si>
  <si>
    <t>Mercedes-Benz India Private Li</t>
  </si>
  <si>
    <t>MercedezBenz GLC200-Petrol(SpectralBlue)</t>
  </si>
  <si>
    <t>ABCM1789L</t>
  </si>
  <si>
    <t>36ABCM1789L1Z1</t>
  </si>
  <si>
    <t>VE001</t>
  </si>
  <si>
    <t>Vehicles</t>
  </si>
  <si>
    <t>CESS @ 20%-Benz GLC200</t>
  </si>
  <si>
    <t>YMM22-0009-1</t>
  </si>
  <si>
    <t>YPH-550 Stamping Line</t>
  </si>
  <si>
    <t>KM356/21-22</t>
  </si>
  <si>
    <t>3266 - 30mm - RT Pressure Ring(E250)</t>
  </si>
  <si>
    <t>2021-22-246</t>
  </si>
  <si>
    <t>ID2022003952</t>
  </si>
  <si>
    <t>PF-3392/21-22</t>
  </si>
  <si>
    <t>GSTU2210793</t>
  </si>
  <si>
    <t>TD Power Systems Limited, Unit</t>
  </si>
  <si>
    <t>Customer Scrap</t>
  </si>
  <si>
    <t>AABCT0360J</t>
  </si>
  <si>
    <t>29AABCT0360J1ZC</t>
  </si>
  <si>
    <t>CRS01</t>
  </si>
  <si>
    <t>CRNO Scrap</t>
  </si>
  <si>
    <t>21VJ2900539927</t>
  </si>
  <si>
    <t>CSCI21-22GD5835</t>
  </si>
  <si>
    <t>CSCI STEEL CORPORATION INDIA P</t>
  </si>
  <si>
    <t>CSCI21-22GD5836</t>
  </si>
  <si>
    <t>21VJ2900518279</t>
  </si>
  <si>
    <t>21VJ2900539934</t>
  </si>
  <si>
    <t>YMM22-0009-3</t>
  </si>
  <si>
    <t>CLUTCH ASSEMBLY HT2900-1-CS 04130100753</t>
  </si>
  <si>
    <t>EIE/2021-22/086</t>
  </si>
  <si>
    <t>ELRKE INDUSTRIAL ENTERPRISES</t>
  </si>
  <si>
    <t>Design, Manf &amp; supply of 5150 (280fr 4p)</t>
  </si>
  <si>
    <t>AACFA0179Q</t>
  </si>
  <si>
    <t>29AACFA0179Q1Z1</t>
  </si>
  <si>
    <t>21D43600003687</t>
  </si>
  <si>
    <t>21VJ2900539938</t>
  </si>
  <si>
    <t>INV/RV6100061089</t>
  </si>
  <si>
    <t>JINDAL STEEL &amp; POWER LTD</t>
  </si>
  <si>
    <t>RV6100061089</t>
  </si>
  <si>
    <t>AAACJ7097D</t>
  </si>
  <si>
    <t>Orissa</t>
  </si>
  <si>
    <t>21AAACJ7097D1ZS</t>
  </si>
  <si>
    <t>ID2022004060</t>
  </si>
  <si>
    <t>PM00637596</t>
  </si>
  <si>
    <t>50C400C9A - 1200 mm x Coil</t>
  </si>
  <si>
    <t>SP/2122/00178</t>
  </si>
  <si>
    <t>CRCA D - 0.65 mm x 315 mm x 630 mm x  WC</t>
  </si>
  <si>
    <t>3Crx4Sqmm flat submersible cable</t>
  </si>
  <si>
    <t>21VJ2900539920</t>
  </si>
  <si>
    <t>50C700C5L - 1200 mm x Coil</t>
  </si>
  <si>
    <t>ID2022004111</t>
  </si>
  <si>
    <t>ID2022004054</t>
  </si>
  <si>
    <t>ID2022004065</t>
  </si>
  <si>
    <t>PM00639247</t>
  </si>
  <si>
    <t>50C1000C6A - 1200 mm x Coil</t>
  </si>
  <si>
    <t>PM00640040</t>
  </si>
  <si>
    <t>50C350C9A - 1200 mm x Coil</t>
  </si>
  <si>
    <t>ID2022004118</t>
  </si>
  <si>
    <t>ID2022004086</t>
  </si>
  <si>
    <t>ID2022004207</t>
  </si>
  <si>
    <t>PM00636369</t>
  </si>
  <si>
    <t>PM00636328</t>
  </si>
  <si>
    <t>PM00640044</t>
  </si>
  <si>
    <t>ID2022004087</t>
  </si>
  <si>
    <t>IS2062 E250 BR Flat - 12.5 mm x 25 mm</t>
  </si>
  <si>
    <t>21VJ2900487512</t>
  </si>
  <si>
    <t>INV/15409</t>
  </si>
  <si>
    <t>G/15409/B/21-22</t>
  </si>
  <si>
    <t>INV/2390</t>
  </si>
  <si>
    <t>2021/GST/2390</t>
  </si>
  <si>
    <t>3Crx2.5Sqmm flat cable</t>
  </si>
  <si>
    <t>ID2022003911</t>
  </si>
  <si>
    <t>ID2022004078</t>
  </si>
  <si>
    <t>21D43600003374</t>
  </si>
  <si>
    <t>4Crx2.5sqmm Al Armoured Havells Cable</t>
  </si>
  <si>
    <t>ID2022004112</t>
  </si>
  <si>
    <t>PM00639184</t>
  </si>
  <si>
    <t>INV/21-22/5836</t>
  </si>
  <si>
    <t>MEBA INDIA PRIVATE LIMITED</t>
  </si>
  <si>
    <t>Metal Bandsaw MEBAeco 330 A</t>
  </si>
  <si>
    <t>AAHCM6960F</t>
  </si>
  <si>
    <t>06AAHCM6960F1ZC</t>
  </si>
  <si>
    <t>Ex WORKS</t>
  </si>
  <si>
    <t>ID2022004205</t>
  </si>
  <si>
    <t>ID2022003879</t>
  </si>
  <si>
    <t>ID2022004059</t>
  </si>
  <si>
    <t>ID2022004217</t>
  </si>
  <si>
    <t>PM00641136</t>
  </si>
  <si>
    <t>21VJ2900541812</t>
  </si>
  <si>
    <t>ID2022004055</t>
  </si>
  <si>
    <t>PM00636412</t>
  </si>
  <si>
    <t>21D43600003375</t>
  </si>
  <si>
    <t>21VJ2900487510</t>
  </si>
  <si>
    <t>ID2022004120</t>
  </si>
  <si>
    <t>ID2022004228</t>
  </si>
  <si>
    <t>PM00637595</t>
  </si>
  <si>
    <t>21VJ2900533733</t>
  </si>
  <si>
    <t>ID2022003921</t>
  </si>
  <si>
    <t>CSCI21-22GD5815</t>
  </si>
  <si>
    <t>ID2022004265</t>
  </si>
  <si>
    <t>ID2022003908</t>
  </si>
  <si>
    <t>ID2022004073</t>
  </si>
  <si>
    <t>4Crx16sqmm Al Armoured Havells Cable</t>
  </si>
  <si>
    <t>21VJ2900487511</t>
  </si>
  <si>
    <t>ID2022003882</t>
  </si>
  <si>
    <t>ID2022004140</t>
  </si>
  <si>
    <t>ID2022004174</t>
  </si>
  <si>
    <t>ID2022004278</t>
  </si>
  <si>
    <t>21VJ2900539924</t>
  </si>
  <si>
    <t>21VJ2900541792</t>
  </si>
  <si>
    <t>ID2022003924</t>
  </si>
  <si>
    <t>INV/15069</t>
  </si>
  <si>
    <t>G/15069/B/21-22</t>
  </si>
  <si>
    <t>AVS/MF/2122/764</t>
  </si>
  <si>
    <t>ID2022004226</t>
  </si>
  <si>
    <t>21VJ2900533729</t>
  </si>
  <si>
    <t>ID2022004244</t>
  </si>
  <si>
    <t>ID2022003907</t>
  </si>
  <si>
    <t>21VJ2900533720</t>
  </si>
  <si>
    <t>ID2022004263</t>
  </si>
  <si>
    <t>21VJ2900521014</t>
  </si>
  <si>
    <t>21VJ2900522905</t>
  </si>
  <si>
    <t>PM00638779</t>
  </si>
  <si>
    <t>21VJ2900539921</t>
  </si>
  <si>
    <t>21VJ2900539910</t>
  </si>
  <si>
    <t>21VJ2900541797</t>
  </si>
  <si>
    <t>21VJ2900540439</t>
  </si>
  <si>
    <t>21VJ2900541815</t>
  </si>
  <si>
    <t>ID2022004216</t>
  </si>
  <si>
    <t>21VJ2900541809</t>
  </si>
  <si>
    <t>ID2022003915</t>
  </si>
  <si>
    <t>ID2022003918</t>
  </si>
  <si>
    <t>21VJ2900530870</t>
  </si>
  <si>
    <t>ID2022004057</t>
  </si>
  <si>
    <t>ID2022004074</t>
  </si>
  <si>
    <t>ID2022004119</t>
  </si>
  <si>
    <t>ID2022004206</t>
  </si>
  <si>
    <t>ID2022003889</t>
  </si>
  <si>
    <t>ID2022004156</t>
  </si>
  <si>
    <t>ID2022003971</t>
  </si>
  <si>
    <t>21VJ2900541813</t>
  </si>
  <si>
    <t>21VJ2900533722</t>
  </si>
  <si>
    <t>ID2022004307</t>
  </si>
  <si>
    <t>21VJ2900539922</t>
  </si>
  <si>
    <t>21VJ2900551391</t>
  </si>
  <si>
    <t>21VJ2900541798</t>
  </si>
  <si>
    <t>21VJ2900519504</t>
  </si>
  <si>
    <t>21VJ2900541794</t>
  </si>
  <si>
    <t>ID2022003880</t>
  </si>
  <si>
    <t>21VJ2900541817</t>
  </si>
  <si>
    <t>21VJ2900541799</t>
  </si>
  <si>
    <t>PS3PD21-22/01757</t>
  </si>
  <si>
    <t>21VJ2900520006</t>
  </si>
  <si>
    <t>PITTI20220112-2</t>
  </si>
  <si>
    <t>Teach Pendent and Cable IRTP80-L5</t>
  </si>
  <si>
    <t>21VJ2900541752</t>
  </si>
  <si>
    <t>21VJ2900541816</t>
  </si>
  <si>
    <t>21VJ2900541795</t>
  </si>
  <si>
    <t>21VJ2900530871</t>
  </si>
  <si>
    <t>21VJ2900518275</t>
  </si>
  <si>
    <t>21VJ2900533685</t>
  </si>
  <si>
    <t>21VJ2900541796</t>
  </si>
  <si>
    <t>21VJ2900539926</t>
  </si>
  <si>
    <t>21VJ2900518519</t>
  </si>
  <si>
    <t>21VJ2900487489</t>
  </si>
  <si>
    <t>S21221481</t>
  </si>
  <si>
    <t>21VJ2900487493</t>
  </si>
  <si>
    <t>21VJ2900541801</t>
  </si>
  <si>
    <t>21VJ2900533717</t>
  </si>
  <si>
    <t>21VJ2900533677</t>
  </si>
  <si>
    <t>21VJ2900541807</t>
  </si>
  <si>
    <t>21VJ2900560197</t>
  </si>
  <si>
    <t>21VJ2900541808</t>
  </si>
  <si>
    <t>21VJ2900533684</t>
  </si>
  <si>
    <t>21VJ2900541754</t>
  </si>
  <si>
    <t>21VJ2900541746</t>
  </si>
  <si>
    <t>21VJ2900541800</t>
  </si>
  <si>
    <t>CSCI21-22GD5800</t>
  </si>
  <si>
    <t>Adishwar Auto Diagnostics P Lt</t>
  </si>
  <si>
    <t>Road Tax/Registration Charges-Benz GLC20</t>
  </si>
  <si>
    <t>49NETR010844134</t>
  </si>
  <si>
    <t>AABCA9925C</t>
  </si>
  <si>
    <t>36AABCA9925C1ZU</t>
  </si>
  <si>
    <t>21VJ2900544985</t>
  </si>
  <si>
    <t>21VJ2900487484</t>
  </si>
  <si>
    <t>21VJ2900533737</t>
  </si>
  <si>
    <t>124/21-22</t>
  </si>
  <si>
    <t>PRATIBHA ENTERPRISES</t>
  </si>
  <si>
    <t>Shot Blasting Machine</t>
  </si>
  <si>
    <t>CLPPK6256G</t>
  </si>
  <si>
    <t>27CLPPK6256G1ZN</t>
  </si>
  <si>
    <t>21VJ2900533726</t>
  </si>
  <si>
    <t>21VJ2900541810</t>
  </si>
  <si>
    <t>21VJ2900541756</t>
  </si>
  <si>
    <t>CSCI21-22GD5801</t>
  </si>
  <si>
    <t>ID2022004096</t>
  </si>
  <si>
    <t>21VJ2900541811</t>
  </si>
  <si>
    <t>21VJ2900522907</t>
  </si>
  <si>
    <t>ID2022003916</t>
  </si>
  <si>
    <t>ID2022003919</t>
  </si>
  <si>
    <t>ID2022004079</t>
  </si>
  <si>
    <t>ID2022004088</t>
  </si>
  <si>
    <t>ID2022004092</t>
  </si>
  <si>
    <t>ID2022004155</t>
  </si>
  <si>
    <t>ID2022004218</t>
  </si>
  <si>
    <t>21VJ2900541758</t>
  </si>
  <si>
    <t>CSCI21-22GD5819</t>
  </si>
  <si>
    <t>PM00640138</t>
  </si>
  <si>
    <t>PM00640132</t>
  </si>
  <si>
    <t>ID2022004281</t>
  </si>
  <si>
    <t>PM00640091</t>
  </si>
  <si>
    <t>21VJ2900541791</t>
  </si>
  <si>
    <t>21VJ2900522903</t>
  </si>
  <si>
    <t>PM00641170</t>
  </si>
  <si>
    <t>PM00641294</t>
  </si>
  <si>
    <t>21VJ2900522908</t>
  </si>
  <si>
    <t>21VJ2900541760</t>
  </si>
  <si>
    <t>21VJ2900522904</t>
  </si>
  <si>
    <t>PM00640318</t>
  </si>
  <si>
    <t>PM00641314</t>
  </si>
  <si>
    <t>PM00636273</t>
  </si>
  <si>
    <t>PM00640306</t>
  </si>
  <si>
    <t>PM00636650</t>
  </si>
  <si>
    <t>21VJ2900544989</t>
  </si>
  <si>
    <t>PM00640106</t>
  </si>
  <si>
    <t>PM00641171</t>
  </si>
  <si>
    <t>21VJ2900541751</t>
  </si>
  <si>
    <t>21VJ2900541757</t>
  </si>
  <si>
    <t>PM00636291</t>
  </si>
  <si>
    <t>21VJ2900533724</t>
  </si>
  <si>
    <t>21VJ2900533687</t>
  </si>
  <si>
    <t>21VJ2900541820</t>
  </si>
  <si>
    <t>PM00638597</t>
  </si>
  <si>
    <t>21VJ2900540705</t>
  </si>
  <si>
    <t>50C470C5H - 1000 mm x Coil</t>
  </si>
  <si>
    <t>21VJ2900510993</t>
  </si>
  <si>
    <t>PM00636450</t>
  </si>
  <si>
    <t>PM00639012</t>
  </si>
  <si>
    <t>PM00636307</t>
  </si>
  <si>
    <t>PM00636591</t>
  </si>
  <si>
    <t>21VJ2900530869</t>
  </si>
  <si>
    <t>21VJ2900533725</t>
  </si>
  <si>
    <t>PM00639013</t>
  </si>
  <si>
    <t>PM00638198</t>
  </si>
  <si>
    <t>PM00636451</t>
  </si>
  <si>
    <t>PM00636592</t>
  </si>
  <si>
    <t>PM00641149</t>
  </si>
  <si>
    <t>PM00641266</t>
  </si>
  <si>
    <t>21VJ2900510992</t>
  </si>
  <si>
    <t>21VJ2900533718</t>
  </si>
  <si>
    <t>PM00636554</t>
  </si>
  <si>
    <t>PM00641130</t>
  </si>
  <si>
    <t>21VJ2900521004</t>
  </si>
  <si>
    <t>PM00634797</t>
  </si>
  <si>
    <t>PM00636649</t>
  </si>
  <si>
    <t>PM00636565</t>
  </si>
  <si>
    <t>PM00641148</t>
  </si>
  <si>
    <t>PM00641265</t>
  </si>
  <si>
    <t>PM00636308</t>
  </si>
  <si>
    <t>PM00636313</t>
  </si>
  <si>
    <t>PM00641125</t>
  </si>
  <si>
    <t>PM00636668</t>
  </si>
  <si>
    <t>PM00640125</t>
  </si>
  <si>
    <t>PM00641310</t>
  </si>
  <si>
    <t>21VJ2900509608</t>
  </si>
  <si>
    <t>PM00638798</t>
  </si>
  <si>
    <t>21VJ2900509611</t>
  </si>
  <si>
    <t>ID2022004035</t>
  </si>
  <si>
    <t>ID2022004230</t>
  </si>
  <si>
    <t>21VJ2900541747</t>
  </si>
  <si>
    <t>PM00638934</t>
  </si>
  <si>
    <t>PM00638778</t>
  </si>
  <si>
    <t>21VJ2900541749</t>
  </si>
  <si>
    <t>21VJ2900541793</t>
  </si>
  <si>
    <t>PM00641233</t>
  </si>
  <si>
    <t>21VJ2900539919</t>
  </si>
  <si>
    <t>PM00636669</t>
  </si>
  <si>
    <t>21VJ2900540702</t>
  </si>
  <si>
    <t>PM00636281</t>
  </si>
  <si>
    <t>21VJ2900541748</t>
  </si>
  <si>
    <t>PM00638217</t>
  </si>
  <si>
    <t>PM00641205</t>
  </si>
  <si>
    <t>PM00638414</t>
  </si>
  <si>
    <t>PM00636670</t>
  </si>
  <si>
    <t>PM00638330</t>
  </si>
  <si>
    <t>21VJ2900540701</t>
  </si>
  <si>
    <t>21VJ2900509153</t>
  </si>
  <si>
    <t>PM00638604</t>
  </si>
  <si>
    <t>PM00638933</t>
  </si>
  <si>
    <t>PM00638428</t>
  </si>
  <si>
    <t>PM00638693</t>
  </si>
  <si>
    <t>PM00638434</t>
  </si>
  <si>
    <t>PM00638339</t>
  </si>
  <si>
    <t>PM00638440</t>
  </si>
  <si>
    <t>21VJ2900541753</t>
  </si>
  <si>
    <t>21VJ2900541759</t>
  </si>
  <si>
    <t>PM00638211</t>
  </si>
  <si>
    <t>21VJ2900533691</t>
  </si>
  <si>
    <t>21VJ2900541804</t>
  </si>
  <si>
    <t>21VJ2900541819</t>
  </si>
  <si>
    <t>PM00638694</t>
  </si>
  <si>
    <t>21VJ2900560198</t>
  </si>
  <si>
    <t>21VJ2900509151</t>
  </si>
  <si>
    <t>21VJ2900509606</t>
  </si>
  <si>
    <t>ID2022004323</t>
  </si>
  <si>
    <t>MEW-21-22-8135</t>
  </si>
  <si>
    <t>5049-Cu Slot Bar 45x8x1092(SN51151/EN136</t>
  </si>
  <si>
    <t>ID2022004056</t>
  </si>
  <si>
    <t>ID2022004302</t>
  </si>
  <si>
    <t>ID2022004277</t>
  </si>
  <si>
    <t>INV/519</t>
  </si>
  <si>
    <t>EN8D Bright Flat - 57.7 mm x 50.80 mm</t>
  </si>
  <si>
    <t>110903/EO9840 </t>
  </si>
  <si>
    <t>ID2022004173</t>
  </si>
  <si>
    <t>3Crx1.5sqmm copper flexible-polycab</t>
  </si>
  <si>
    <t>ID2022003969</t>
  </si>
  <si>
    <t>ID2022003970</t>
  </si>
  <si>
    <t>ID2022003953</t>
  </si>
  <si>
    <t>PM00641441</t>
  </si>
  <si>
    <t>PM00641448</t>
  </si>
  <si>
    <t>112.818/114.545</t>
  </si>
  <si>
    <t>RV6100063600</t>
  </si>
  <si>
    <t>ID2022004313</t>
  </si>
  <si>
    <t>INV/524</t>
  </si>
  <si>
    <t>SAE1020 Bright Flat-41.35 mm x 60.46 mm</t>
  </si>
  <si>
    <t>YMM22-0009-5</t>
  </si>
  <si>
    <t>Dia 300-600 ST&amp;RT collection &amp; align m/c</t>
  </si>
  <si>
    <t>DFR05568202203</t>
  </si>
  <si>
    <t>Jindal Aluminium Limited</t>
  </si>
  <si>
    <t>1050 H18 Alu 99.50% - 5 mm x 1440 x 2770</t>
  </si>
  <si>
    <t>AAACJ4324M</t>
  </si>
  <si>
    <t>29AAACJ4324M1ZD</t>
  </si>
  <si>
    <t>21VJ2900487514</t>
  </si>
  <si>
    <t>SI/RT/21-22/996</t>
  </si>
  <si>
    <t>21VJ2900519503</t>
  </si>
  <si>
    <t>21VJ2900520007</t>
  </si>
  <si>
    <t>Rembrandtin Coatings GmbH</t>
  </si>
  <si>
    <t>Remisol EB500FF Grade Varnish</t>
  </si>
  <si>
    <t>W</t>
  </si>
  <si>
    <t>Vienna</t>
  </si>
  <si>
    <t>21VJ2900520008</t>
  </si>
  <si>
    <t>21VJ2900518278</t>
  </si>
  <si>
    <t>INV/7301</t>
  </si>
  <si>
    <t>7301/SSP/21-22</t>
  </si>
  <si>
    <t>CSCI21-22GD5616</t>
  </si>
  <si>
    <t>PWB - 5697  - 1070x520x25mm(Misc 891)</t>
  </si>
  <si>
    <t>5457-20mm-S.C.RING-DrgNo-A5E45497293A_AA</t>
  </si>
  <si>
    <t>IS 2062 E250BR Plate - 70 mm x 2500 mm</t>
  </si>
  <si>
    <t>AE/726</t>
  </si>
  <si>
    <t>PM00635386</t>
  </si>
  <si>
    <t>ID2022003968</t>
  </si>
  <si>
    <t>PM00635387</t>
  </si>
  <si>
    <t>KM357/21-22</t>
  </si>
  <si>
    <t>3656-30mm-RT Pressure Ring-A1AHO11887_AD</t>
  </si>
  <si>
    <t>KGA/2122/15550</t>
  </si>
  <si>
    <t>PWPLB - IR4500 - 1720x1720x25(Misc 61A)</t>
  </si>
  <si>
    <t>UT/2021-22/785</t>
  </si>
  <si>
    <t>21-22/230</t>
  </si>
  <si>
    <t>CAM LIMIT SWITCH DM 95023 DANCAL</t>
  </si>
  <si>
    <t>G/1519/B/21-22</t>
  </si>
  <si>
    <t>SS/2122/14881</t>
  </si>
  <si>
    <t>Insert 316-12UM400-12030G 1730:Sandvik</t>
  </si>
  <si>
    <t>KGA/2122/15280</t>
  </si>
  <si>
    <t>AIEC/21-22/0770</t>
  </si>
  <si>
    <t>Soleniod valve1"BSP 3-way</t>
  </si>
  <si>
    <t>KGA/2122/15369</t>
  </si>
  <si>
    <t>MH2100014576</t>
  </si>
  <si>
    <t>5615/21-22</t>
  </si>
  <si>
    <t>2021/22-182</t>
  </si>
  <si>
    <t>BRASS BALL CAGE DIA 40X4X90</t>
  </si>
  <si>
    <t>KGA/2122/15056</t>
  </si>
  <si>
    <t>BOLT M14X120MM WITH CASTLE NUT</t>
  </si>
  <si>
    <t>MH2100015377</t>
  </si>
  <si>
    <t>UT/2021-22/750</t>
  </si>
  <si>
    <t>UT/2021-22/760</t>
  </si>
  <si>
    <t>C0537</t>
  </si>
  <si>
    <t>Reverseout Shaft, dia-25X310mm,EN31</t>
  </si>
  <si>
    <t>5763ST Drift MISC-507B Dia.5.9 X 200mm</t>
  </si>
  <si>
    <t>C0448</t>
  </si>
  <si>
    <t>CONNECTING BUSH PACKING 25X90X3 MM NOTCH</t>
  </si>
  <si>
    <t>UT/2021-22/754</t>
  </si>
  <si>
    <t>BALL BEARINGS 6307 2Z</t>
  </si>
  <si>
    <t>ADAPTOR REVERSEOUT SHAFT NEW</t>
  </si>
  <si>
    <t>BALL BEARING 6206 2Z -SKF Indian</t>
  </si>
  <si>
    <t>CHUCK NUT DIA 50 X 25 X 25 MM</t>
  </si>
  <si>
    <t>OIL SEAL 80x125x10mm</t>
  </si>
  <si>
    <t>AL. BALL CAGE ID10 X OD14 X 2DIA. X 15MM</t>
  </si>
  <si>
    <t>1585/21-22</t>
  </si>
  <si>
    <t>OIL SEAL 48X68X10MM</t>
  </si>
  <si>
    <t>INV/3765</t>
  </si>
  <si>
    <t>UT/2021-22/767</t>
  </si>
  <si>
    <t>ID2022510384</t>
  </si>
  <si>
    <t>Gamesa shaft DRG-GP462270R1 -Ø275X2685mm</t>
  </si>
  <si>
    <t>ID2022203235</t>
  </si>
  <si>
    <t>ID2022400969</t>
  </si>
  <si>
    <t>NES/21-22/0115</t>
  </si>
  <si>
    <t>SERVO MOTOR HG-SR202 2 KW FEEDER</t>
  </si>
  <si>
    <t>21VJ2900517393</t>
  </si>
  <si>
    <t>ID2022003986</t>
  </si>
  <si>
    <t>21VJ2900518276</t>
  </si>
  <si>
    <t>AVS/MF/2122/818</t>
  </si>
  <si>
    <t>21VJ2900533689</t>
  </si>
  <si>
    <t>21VJ2900533690</t>
  </si>
  <si>
    <t>21VJ2900518517</t>
  </si>
  <si>
    <t>21VJ290051310</t>
  </si>
  <si>
    <t>21VJ2900515310</t>
  </si>
  <si>
    <t>21VJ2900519502</t>
  </si>
  <si>
    <t>21VJ2900551392</t>
  </si>
  <si>
    <t>ID2022004153</t>
  </si>
  <si>
    <t>ID2022004227</t>
  </si>
  <si>
    <t>21VJ2900533735</t>
  </si>
  <si>
    <t>21VJ2900533681</t>
  </si>
  <si>
    <t>21VJ2900533688</t>
  </si>
  <si>
    <t>21VJ290051311</t>
  </si>
  <si>
    <t>21VJ2900515311</t>
  </si>
  <si>
    <t>21VJ2900539941</t>
  </si>
  <si>
    <t>50C530C6L - 1000 mm x Coil</t>
  </si>
  <si>
    <t>21VJ2900539942</t>
  </si>
  <si>
    <t>21VJ2900516572</t>
  </si>
  <si>
    <t>21VJ2900516573</t>
  </si>
  <si>
    <t>Ultra Sonic Flaw Detector USM 36L;Mak GE</t>
  </si>
  <si>
    <t>CM/2021-22/671</t>
  </si>
  <si>
    <t>ID2022003872</t>
  </si>
  <si>
    <t>ID2022003868</t>
  </si>
  <si>
    <t>ID2022004137</t>
  </si>
  <si>
    <t>21VJ2900518518</t>
  </si>
  <si>
    <t>21VJ2900533675</t>
  </si>
  <si>
    <t>PM00641135</t>
  </si>
  <si>
    <t>21VJ2900518277</t>
  </si>
  <si>
    <t>21VJ2900513558</t>
  </si>
  <si>
    <t>21VJ2900520005</t>
  </si>
  <si>
    <t>ID2022003909</t>
  </si>
  <si>
    <t>ID2022004172</t>
  </si>
  <si>
    <t>21VJ2900540703</t>
  </si>
  <si>
    <t>21VJ2900540706</t>
  </si>
  <si>
    <t>21VJ2900509156</t>
  </si>
  <si>
    <t>21VJ2900541750</t>
  </si>
  <si>
    <t>21VJ2900544360</t>
  </si>
  <si>
    <t>21VJ2900544990</t>
  </si>
  <si>
    <t>21VJ2900541814</t>
  </si>
  <si>
    <t>21VJ2900544992</t>
  </si>
  <si>
    <t>21VJ2900541755</t>
  </si>
  <si>
    <t>21VJ2900509152</t>
  </si>
  <si>
    <t>3255x800 CL Shaft Drg No. A1AH004621_AH(</t>
  </si>
  <si>
    <t>21VJ2900551393</t>
  </si>
  <si>
    <t>21VJ2900544993</t>
  </si>
  <si>
    <t>21VJ2900541805</t>
  </si>
  <si>
    <t>21VJ2900551394</t>
  </si>
  <si>
    <t>21VJ2900541803</t>
  </si>
  <si>
    <t>21VJ2900544994</t>
  </si>
  <si>
    <t>21VJ2900541821</t>
  </si>
  <si>
    <t>CSCI21-22GD5619</t>
  </si>
  <si>
    <t>21VJ2900522906</t>
  </si>
  <si>
    <t>FORGE/646/21-22</t>
  </si>
  <si>
    <t>S355J2+N Forged Route Dia 180 x 2376 mm</t>
  </si>
  <si>
    <t>21VJ2900544995</t>
  </si>
  <si>
    <t>21VJ2900551401</t>
  </si>
  <si>
    <t>21VJ2900544997</t>
  </si>
  <si>
    <t>ID2022004098</t>
  </si>
  <si>
    <t>ID2022004275</t>
  </si>
  <si>
    <t>CSCI21-22GD5845</t>
  </si>
  <si>
    <t>CSCI21-22GD5617</t>
  </si>
  <si>
    <t>CSCI21-22GD5847</t>
  </si>
  <si>
    <t>21VJ2900541806</t>
  </si>
  <si>
    <t>CSCI21-22GD5848</t>
  </si>
  <si>
    <t>21VJ2900528963</t>
  </si>
  <si>
    <t>CSCI21-22GD5856</t>
  </si>
  <si>
    <t>21VJ2900544187</t>
  </si>
  <si>
    <t>CSCI21-22GD5846</t>
  </si>
  <si>
    <t>21VJ2900541802</t>
  </si>
  <si>
    <t>CSCI21-22GD5618</t>
  </si>
  <si>
    <t>ID2022004094</t>
  </si>
  <si>
    <t>21VJ2900544998</t>
  </si>
  <si>
    <t>21VJ2900560199</t>
  </si>
  <si>
    <t>21VJ2900533734</t>
  </si>
  <si>
    <t>21VJ2900533736</t>
  </si>
  <si>
    <t>CSCI21-22GD5841</t>
  </si>
  <si>
    <t>21VJ2900528945</t>
  </si>
  <si>
    <t>ID2022004114</t>
  </si>
  <si>
    <t>ID2022004113</t>
  </si>
  <si>
    <t>ID2022004154</t>
  </si>
  <si>
    <t>C-489/21-22</t>
  </si>
  <si>
    <t>ESAB MAKE AC/DC TIG POWER SOURCES-INVERT</t>
  </si>
  <si>
    <t>21VJ2900551395</t>
  </si>
  <si>
    <t>ID2022004210</t>
  </si>
  <si>
    <t>21VJ2900544189</t>
  </si>
  <si>
    <t>ING5918/21-22</t>
  </si>
  <si>
    <t>Ludhiana Steel Rolling Mills</t>
  </si>
  <si>
    <t>EN16 Bright Round Bar-Dia 22 mm (Drawn+H</t>
  </si>
  <si>
    <t>AABFL1100F</t>
  </si>
  <si>
    <t>03AABFL1100F1ZD</t>
  </si>
  <si>
    <t>21VJ2900551398</t>
  </si>
  <si>
    <t>21VJ2900509607</t>
  </si>
  <si>
    <t>ID2022004015</t>
  </si>
  <si>
    <t>ID2022004178</t>
  </si>
  <si>
    <t>21VJ2900539918</t>
  </si>
  <si>
    <t>21VJ2900544188</t>
  </si>
  <si>
    <t>21VJ2900551397</t>
  </si>
  <si>
    <t>21VJ2900487556</t>
  </si>
  <si>
    <t>ID2022004095</t>
  </si>
  <si>
    <t>21VJ2900551396</t>
  </si>
  <si>
    <t>21VJ2900528965</t>
  </si>
  <si>
    <t>21VJ2900551091</t>
  </si>
  <si>
    <t>21VJ2900551402</t>
  </si>
  <si>
    <t>21VJ2900551399</t>
  </si>
  <si>
    <t>21VJ2900551400</t>
  </si>
  <si>
    <t>ID2022003867</t>
  </si>
  <si>
    <t>ID2022004152</t>
  </si>
  <si>
    <t>ID2022004264</t>
  </si>
  <si>
    <t>ID2022004219</t>
  </si>
  <si>
    <t>21VJ2900513557</t>
  </si>
  <si>
    <t>AVS/MF/2122/756</t>
  </si>
  <si>
    <t>21VJ2900487488</t>
  </si>
  <si>
    <t>21VJ2900533676</t>
  </si>
  <si>
    <t>5457x800-Shaft-A5E45720803A_AB</t>
  </si>
  <si>
    <t>ID2022003927</t>
  </si>
  <si>
    <t>ID2022003876</t>
  </si>
  <si>
    <t>21VJ2900539930</t>
  </si>
  <si>
    <t>21VJ2900516128</t>
  </si>
  <si>
    <t>50C470C5H - 930 mm x Coil</t>
  </si>
  <si>
    <t>21VJ2900530868</t>
  </si>
  <si>
    <t>ID2022004072</t>
  </si>
  <si>
    <t>21VJ2900544359</t>
  </si>
  <si>
    <t>21VJ2900516127</t>
  </si>
  <si>
    <t>21VJ2900548625</t>
  </si>
  <si>
    <t>ID2022004180</t>
  </si>
  <si>
    <t>ID2022004071</t>
  </si>
  <si>
    <t>ID2022004083</t>
  </si>
  <si>
    <t>ID2022004179</t>
  </si>
  <si>
    <t>21VJ2900548632</t>
  </si>
  <si>
    <t>ID2022003874</t>
  </si>
  <si>
    <t>ID2022003926</t>
  </si>
  <si>
    <t>ID2022003881</t>
  </si>
  <si>
    <t>ID2022004058</t>
  </si>
  <si>
    <t>21VJ2900548629</t>
  </si>
  <si>
    <t>21VJ2900551404</t>
  </si>
  <si>
    <t>ST 50-2 Dia 105 mm x Length</t>
  </si>
  <si>
    <t>21VJ2900509158</t>
  </si>
  <si>
    <t>ID2022004204</t>
  </si>
  <si>
    <t>ID2022004212</t>
  </si>
  <si>
    <t>G/15334/B/21-22</t>
  </si>
  <si>
    <t>ID2022003913</t>
  </si>
  <si>
    <t>ID2022003842</t>
  </si>
  <si>
    <t>ID2022003890</t>
  </si>
  <si>
    <t>INV/280</t>
  </si>
  <si>
    <t>0280/21-22</t>
  </si>
  <si>
    <t>ID2022004298</t>
  </si>
  <si>
    <t>21VJ2900533680</t>
  </si>
  <si>
    <t>ID2022004136</t>
  </si>
  <si>
    <t>Y/21/22/0003541</t>
  </si>
  <si>
    <t>ID2022003892</t>
  </si>
  <si>
    <t>UT/2021-22/771</t>
  </si>
  <si>
    <t>ID2022003923</t>
  </si>
  <si>
    <t>ID2022003875</t>
  </si>
  <si>
    <t>ID2022004138</t>
  </si>
  <si>
    <t>ID2022003910</t>
  </si>
  <si>
    <t>ID2022003922</t>
  </si>
  <si>
    <t>ID2022003972</t>
  </si>
  <si>
    <t>SWI/22/3/152</t>
  </si>
  <si>
    <t>SHREEJI WELD INDUSTRIES</t>
  </si>
  <si>
    <t>Spot welding machine 75 KVA SSP 75</t>
  </si>
  <si>
    <t>SWI/22/03/152</t>
  </si>
  <si>
    <t>AEEPT0239G</t>
  </si>
  <si>
    <t>27AEEPT0239G1ZJ</t>
  </si>
  <si>
    <t>ID2022004225</t>
  </si>
  <si>
    <t>21VJ2900551390</t>
  </si>
  <si>
    <t>INV/221</t>
  </si>
  <si>
    <t>21VJ2900551218</t>
  </si>
  <si>
    <t>ID2022004232</t>
  </si>
  <si>
    <t>21VJ2900551225</t>
  </si>
  <si>
    <t>Service Package (4 year/80 K kms)-Benz G</t>
  </si>
  <si>
    <t>AD012122SEI00121</t>
  </si>
  <si>
    <t>21VJ2900551403</t>
  </si>
  <si>
    <t>INV/287</t>
  </si>
  <si>
    <t>0287/21-22</t>
  </si>
  <si>
    <t>21VJ2900528959</t>
  </si>
  <si>
    <t>4560-RST-Shaft-drg-800-30128(Without Hub</t>
  </si>
  <si>
    <t>ID2022003893</t>
  </si>
  <si>
    <t>ID2022004223</t>
  </si>
  <si>
    <t>ID2022004135</t>
  </si>
  <si>
    <t>ID2022004276</t>
  </si>
  <si>
    <t>ID2022004170</t>
  </si>
  <si>
    <t>ID2022003843</t>
  </si>
  <si>
    <t>M3974/21-22</t>
  </si>
  <si>
    <t>Mogora Cosmic Pvt Ltd</t>
  </si>
  <si>
    <t>IGBT Inverter type submerged arc welding</t>
  </si>
  <si>
    <t>AABCM2530M</t>
  </si>
  <si>
    <t>27AABCM2530M1ZH</t>
  </si>
  <si>
    <t>21VJ2900540704</t>
  </si>
  <si>
    <t>7295/SSP/21-22</t>
  </si>
  <si>
    <t>ID2022003914</t>
  </si>
  <si>
    <t>ID2022003917</t>
  </si>
  <si>
    <t>ID2022003920</t>
  </si>
  <si>
    <t>G/15408/B/21-22</t>
  </si>
  <si>
    <t>ID2022004043</t>
  </si>
  <si>
    <t>ID2022004231</t>
  </si>
  <si>
    <t>Suspension Tube 1209-01.011-018 - CLW</t>
  </si>
  <si>
    <t>ID2022004274</t>
  </si>
  <si>
    <t>ID2022004169</t>
  </si>
  <si>
    <t>CI01IG027530</t>
  </si>
  <si>
    <t>Fanuc India Pvt Ltd</t>
  </si>
  <si>
    <t>Power Supply A06B-6140-H006(αiPS) Fanuc</t>
  </si>
  <si>
    <t>29AAACF2773N1Z6</t>
  </si>
  <si>
    <t>ID2022003891</t>
  </si>
  <si>
    <t>ID2022004063</t>
  </si>
  <si>
    <t>ID2022004076</t>
  </si>
  <si>
    <t>ID2022004211</t>
  </si>
  <si>
    <t>A-5121-2000 RBE UCC2 Controller CMM buyb</t>
  </si>
  <si>
    <t>MFG/2122/0712</t>
  </si>
  <si>
    <t>PM00636449</t>
  </si>
  <si>
    <t>INV/0897</t>
  </si>
  <si>
    <t>EN36 Black Round Bar - Dia 22 mm</t>
  </si>
  <si>
    <t>ID2022004034</t>
  </si>
  <si>
    <t>ID2022004062</t>
  </si>
  <si>
    <t>4560 - DB Shaft - Shaft-Dia210X1960L</t>
  </si>
  <si>
    <t>ID2022004019</t>
  </si>
  <si>
    <t>INV/290</t>
  </si>
  <si>
    <t>0290/21-22</t>
  </si>
  <si>
    <t>21-22/11969</t>
  </si>
  <si>
    <t>ID2022003871</t>
  </si>
  <si>
    <t>ID2022004032</t>
  </si>
  <si>
    <t>UT/2021-22/757</t>
  </si>
  <si>
    <t>ID2022003925</t>
  </si>
  <si>
    <t>ID2022004080</t>
  </si>
  <si>
    <t>ID2022004085</t>
  </si>
  <si>
    <t>UT/2021-22/775</t>
  </si>
  <si>
    <t>ID2022004209</t>
  </si>
  <si>
    <t>ID2022004213</t>
  </si>
  <si>
    <t>Accessories Charges-Benz GLC200</t>
  </si>
  <si>
    <t>AD022122WIN07490</t>
  </si>
  <si>
    <t>ID2022003912</t>
  </si>
  <si>
    <t>ID2022003884</t>
  </si>
  <si>
    <t>PWPLB-264/580 FH - 1200x900x25(Misc 56)</t>
  </si>
  <si>
    <t>ID2022003870</t>
  </si>
  <si>
    <t>ID2022003877</t>
  </si>
  <si>
    <t>ID2022004139</t>
  </si>
  <si>
    <t>ID2022004171</t>
  </si>
  <si>
    <t>S355J2+N Plate - 16 mm x 1250 mm</t>
  </si>
  <si>
    <t>ID2022004280</t>
  </si>
  <si>
    <t>5831/21-22</t>
  </si>
  <si>
    <t>ID2022004075</t>
  </si>
  <si>
    <t>ID2022004147</t>
  </si>
  <si>
    <t>21-22/12232</t>
  </si>
  <si>
    <t>S355J2+N Forged Route Dia 170 x 2197 mm</t>
  </si>
  <si>
    <t>UT/2021-22/786</t>
  </si>
  <si>
    <t>G/15314/B/21-22</t>
  </si>
  <si>
    <t>UT/2021-22/751</t>
  </si>
  <si>
    <t>ID2022003885</t>
  </si>
  <si>
    <t>ID2022004215</t>
  </si>
  <si>
    <t>ABD/C-265/21-22</t>
  </si>
  <si>
    <t>ID2022004191</t>
  </si>
  <si>
    <t>ID2022004093</t>
  </si>
  <si>
    <t>ID2022004167</t>
  </si>
  <si>
    <t>ID2022003873</t>
  </si>
  <si>
    <t>ID2022003869</t>
  </si>
  <si>
    <t>INV/487</t>
  </si>
  <si>
    <t>HCL/G/21-22/0487</t>
  </si>
  <si>
    <t>ID2022004166</t>
  </si>
  <si>
    <t>INV/899</t>
  </si>
  <si>
    <t>2021-22/899</t>
  </si>
  <si>
    <t>ID2022004273</t>
  </si>
  <si>
    <t>UT/2021-22/774</t>
  </si>
  <si>
    <t>ID2022003894</t>
  </si>
  <si>
    <t>INV/2420</t>
  </si>
  <si>
    <t>2021/GST/2420</t>
  </si>
  <si>
    <t>INV/921</t>
  </si>
  <si>
    <t>2021-22/921</t>
  </si>
  <si>
    <t>Insurance (Star protect gold)-Benz GLC20</t>
  </si>
  <si>
    <t>Y02102216410</t>
  </si>
  <si>
    <t>ID2022004097</t>
  </si>
  <si>
    <t>ID2022004163</t>
  </si>
  <si>
    <t>ABD/SP-149/21-22</t>
  </si>
  <si>
    <t>CYLINDER 422410</t>
  </si>
  <si>
    <t>ABD/C-257/21-22</t>
  </si>
  <si>
    <t>KM368/21-22</t>
  </si>
  <si>
    <t>3268X980-Shaft-A5E51487329A_AB</t>
  </si>
  <si>
    <t>21-22/2007</t>
  </si>
  <si>
    <t>SMART7KT MultfunMeter MODBUS RTU,7KT0310</t>
  </si>
  <si>
    <t>ID2022003988</t>
  </si>
  <si>
    <t>ID2022004017</t>
  </si>
  <si>
    <t>ID2022004151</t>
  </si>
  <si>
    <t>ID2022004214</t>
  </si>
  <si>
    <t>ID2022004234</t>
  </si>
  <si>
    <t>KM369/21-22</t>
  </si>
  <si>
    <t>3266x1050-Shaft-A5E51482237A_AB</t>
  </si>
  <si>
    <t>C-481/21-22</t>
  </si>
  <si>
    <t>Welding Wire Spool Esab 1.2mm</t>
  </si>
  <si>
    <t>M-TG-2111-21-22</t>
  </si>
  <si>
    <t>SVS-838</t>
  </si>
  <si>
    <t>UT/2021-22/742</t>
  </si>
  <si>
    <t>OHNS Round - Dia 125 mm</t>
  </si>
  <si>
    <t>MH2100014279</t>
  </si>
  <si>
    <t>ID2022004272</t>
  </si>
  <si>
    <t>PF-3491/21-22</t>
  </si>
  <si>
    <t>ARPI/H21-22/1474</t>
  </si>
  <si>
    <t>ID2022004177</t>
  </si>
  <si>
    <t>ID2022004271</t>
  </si>
  <si>
    <t>UT/2021-22/770</t>
  </si>
  <si>
    <t>MH2100015365</t>
  </si>
  <si>
    <t>ID2022003950</t>
  </si>
  <si>
    <t>KM367/21-22</t>
  </si>
  <si>
    <t>Extended Warranty (4th year)-Benz GLC200</t>
  </si>
  <si>
    <t>YO21522015098</t>
  </si>
  <si>
    <t>PWPLB- 264/580- FH- 900x700x25 (Misc 57)</t>
  </si>
  <si>
    <t>ID2022004246</t>
  </si>
  <si>
    <t>UT/2021-22/780</t>
  </si>
  <si>
    <t>1810/21-22</t>
  </si>
  <si>
    <t>SVS-807</t>
  </si>
  <si>
    <t>INTERGARD 251(A TWO COMPONENT)</t>
  </si>
  <si>
    <t>ID2022003896</t>
  </si>
  <si>
    <t>4432-Cu.SlotBar37X8X926(SN51151/EN13601</t>
  </si>
  <si>
    <t>UT/2021-22/761</t>
  </si>
  <si>
    <t>PF-3371/21-22</t>
  </si>
  <si>
    <t>UT/2021-22/781</t>
  </si>
  <si>
    <t>AE/749</t>
  </si>
  <si>
    <t>IR-BRACKET DOGBONE RAW CASTING</t>
  </si>
  <si>
    <t>21-22/12233</t>
  </si>
  <si>
    <t>6776/RT/2021-22</t>
  </si>
  <si>
    <t>6905/RT/2021-22</t>
  </si>
  <si>
    <t>1831/21-22</t>
  </si>
  <si>
    <t>UT/2021-22/743</t>
  </si>
  <si>
    <t>JAI SANTHOSHI ENGINEERING</t>
  </si>
  <si>
    <t>MS Bright Round Bar - Dia 1/2"</t>
  </si>
  <si>
    <t>465/21-22</t>
  </si>
  <si>
    <t>ADMPV1729J</t>
  </si>
  <si>
    <t>36ADMPV1729J1Z0</t>
  </si>
  <si>
    <t>UT/2021-22/766</t>
  </si>
  <si>
    <t>ID2022003878</t>
  </si>
  <si>
    <t>ID2022003883</t>
  </si>
  <si>
    <t>ID2022004175</t>
  </si>
  <si>
    <t>Insert  milling 745R-2109E-M50 4230</t>
  </si>
  <si>
    <t>ID2022004220</t>
  </si>
  <si>
    <t>D2 Flat - 40 mm x 100 mm</t>
  </si>
  <si>
    <t>GT/84</t>
  </si>
  <si>
    <t>K K ENTERPRISE</t>
  </si>
  <si>
    <t>AIMPP7346Q</t>
  </si>
  <si>
    <t>24AIMPP7346Q1ZD</t>
  </si>
  <si>
    <t>S355J2+N Forged Route Dia 130 x 1646 mm</t>
  </si>
  <si>
    <t>INV/1108</t>
  </si>
  <si>
    <t>27212200/05223</t>
  </si>
  <si>
    <t>ID2022003998</t>
  </si>
  <si>
    <t>ID2022004016</t>
  </si>
  <si>
    <t>ID2022004164</t>
  </si>
  <si>
    <t>ID2022004162</t>
  </si>
  <si>
    <t>PF-3513/21-22</t>
  </si>
  <si>
    <t>ID2022004064</t>
  </si>
  <si>
    <t>Blaser make B coll MC600</t>
  </si>
  <si>
    <t>AMT/S-088/ 21-22</t>
  </si>
  <si>
    <t>Aadhira Machine Tools</t>
  </si>
  <si>
    <t>Mitsubishi Encoder F2-720RSV LOT-158</t>
  </si>
  <si>
    <t>AMT/S-088/21-22</t>
  </si>
  <si>
    <t>ADCPR7320R</t>
  </si>
  <si>
    <t>33ADCPR7320R2Z4</t>
  </si>
  <si>
    <t>ID2022003989</t>
  </si>
  <si>
    <t>PF-3468/21-22</t>
  </si>
  <si>
    <t>SG/2021-22/2067</t>
  </si>
  <si>
    <t>UNIVERSAL ENTERPRISES</t>
  </si>
  <si>
    <t>SAW FLUX - F7 A4-EM 12K</t>
  </si>
  <si>
    <t>UEHYD/2122/3803</t>
  </si>
  <si>
    <t>AFUPM9775R</t>
  </si>
  <si>
    <t>36AFUPM9775R1ZV</t>
  </si>
  <si>
    <t>SVS-821</t>
  </si>
  <si>
    <t>NE/21-22/0848</t>
  </si>
  <si>
    <t>VFD CIPR-GA70D4023ABMA 7.5 KW HD</t>
  </si>
  <si>
    <t>M-TG-2285-21-22</t>
  </si>
  <si>
    <t>C-483/21-22</t>
  </si>
  <si>
    <t>ESAB Make Buddy MIG 400i Welding Machine</t>
  </si>
  <si>
    <t>TN2161043543</t>
  </si>
  <si>
    <t>UT/2021-22/753</t>
  </si>
  <si>
    <t>C0024</t>
  </si>
  <si>
    <t>C0152</t>
  </si>
  <si>
    <t>K.C.PRECISION</t>
  </si>
  <si>
    <t>Caliper checker 0-1000 MM</t>
  </si>
  <si>
    <t>AABCP2275L</t>
  </si>
  <si>
    <t>27AABCP2275L1Z6</t>
  </si>
  <si>
    <t>AES/21-22/01125</t>
  </si>
  <si>
    <t>ID2022004033</t>
  </si>
  <si>
    <t>ID2022004176</t>
  </si>
  <si>
    <t>ID2022004224</t>
  </si>
  <si>
    <t>ID2022004233</t>
  </si>
  <si>
    <t>INV/5836</t>
  </si>
  <si>
    <t>Hindustan Ferro Alloy Industri</t>
  </si>
  <si>
    <t>AACCH5231M</t>
  </si>
  <si>
    <t>27AACCH5231M1ZH</t>
  </si>
  <si>
    <t>UT/2021-22/745</t>
  </si>
  <si>
    <t>UT/2021-22/744</t>
  </si>
  <si>
    <t>PF-3386/21-22</t>
  </si>
  <si>
    <t>PF-3274/21-22</t>
  </si>
  <si>
    <t>ID2022004077</t>
  </si>
  <si>
    <t>ARPI/H21-22/1461</t>
  </si>
  <si>
    <t>C-499/21-22</t>
  </si>
  <si>
    <t>New TBI torch XCT 400W,4Mtrs</t>
  </si>
  <si>
    <t>UT/2021-22/756</t>
  </si>
  <si>
    <t>21-22/12313</t>
  </si>
  <si>
    <t>Vankos RCF10016(full set)-100T</t>
  </si>
  <si>
    <t>ANH/21-22/4484</t>
  </si>
  <si>
    <t>ID2022004229</t>
  </si>
  <si>
    <t>PF-3469/21-22</t>
  </si>
  <si>
    <t>2122/0562</t>
  </si>
  <si>
    <t>VB/21-22/2846</t>
  </si>
  <si>
    <t>500T Clutch Liner 265x220x75x8.5mm</t>
  </si>
  <si>
    <t>SS/2122/14924</t>
  </si>
  <si>
    <t>IS 2062 E250 Plate - 110 mm x 860 mm</t>
  </si>
  <si>
    <t>90017506/2021-22</t>
  </si>
  <si>
    <t>MORGANITE CRUCIBLE INDIA LTD</t>
  </si>
  <si>
    <t>TPC 412 Crucible (Morgan make)</t>
  </si>
  <si>
    <t>AABCG0895P</t>
  </si>
  <si>
    <t>27AABCG0895P1Z1</t>
  </si>
  <si>
    <t>SAW Filler Wire Dia 4.0 mm A5.17 EM12K</t>
  </si>
  <si>
    <t>UEHYD/2122/3448</t>
  </si>
  <si>
    <t>D2 Round - Dia 500 mm</t>
  </si>
  <si>
    <t>G-504</t>
  </si>
  <si>
    <t>LT drive wheel for EOT14,Job No.1648E</t>
  </si>
  <si>
    <t>ID2022003974</t>
  </si>
  <si>
    <t>ID2022004099</t>
  </si>
  <si>
    <t>ID2022004235</t>
  </si>
  <si>
    <t>5849/21-22</t>
  </si>
  <si>
    <t>INV/957</t>
  </si>
  <si>
    <t>2021-22/957</t>
  </si>
  <si>
    <t>LT idle wheel for EOT14,Job No.1648E</t>
  </si>
  <si>
    <t>C0315</t>
  </si>
  <si>
    <t>SW/21-22/3971</t>
  </si>
  <si>
    <t>MS ANGLE - 50 MM x 50 MM x 5 MM</t>
  </si>
  <si>
    <t>SSS/TS21-22/1577</t>
  </si>
  <si>
    <t>PF-3356/21-22</t>
  </si>
  <si>
    <t>ARPI/H21-22/1475</t>
  </si>
  <si>
    <t>AE/735</t>
  </si>
  <si>
    <t>ACS/21-22/HD/095</t>
  </si>
  <si>
    <t>LENOVO Think Book 13s</t>
  </si>
  <si>
    <t>SS/2122/14854</t>
  </si>
  <si>
    <t>21-22/228</t>
  </si>
  <si>
    <t>INV NO/2302</t>
  </si>
  <si>
    <t>UEHYD/2122/3777</t>
  </si>
  <si>
    <t>21-22/307</t>
  </si>
  <si>
    <t>ABD/SP-136/21-22</t>
  </si>
  <si>
    <t>Tension wheel 1821.047.034</t>
  </si>
  <si>
    <t>3268-23mm-Cu.SC Ring-A5E37963541A</t>
  </si>
  <si>
    <t>AES/21-22/01103</t>
  </si>
  <si>
    <t>1612/21-22</t>
  </si>
  <si>
    <t>INV NO/26</t>
  </si>
  <si>
    <t>M.Venkat Rao</t>
  </si>
  <si>
    <t>Gunny Bags Empty - 50 Kg CAPACITY</t>
  </si>
  <si>
    <t>BUEPM6887Q</t>
  </si>
  <si>
    <t>36BUEPM6887QIZ1</t>
  </si>
  <si>
    <t>SEW/21-22/252</t>
  </si>
  <si>
    <t>Runout Cheking Fixture For Lamination</t>
  </si>
  <si>
    <t>GST/21-22/142</t>
  </si>
  <si>
    <t>PREMIUM MAKE GEAR BOX A 237 25/1 RA11</t>
  </si>
  <si>
    <t>UT/2021-22/776</t>
  </si>
  <si>
    <t>ARPI/H21-22/1362</t>
  </si>
  <si>
    <t>UT/2021-22/762</t>
  </si>
  <si>
    <t>AES/21-22/01055</t>
  </si>
  <si>
    <t>CuttingTap SpiFlute EP2056302-M36:Walter</t>
  </si>
  <si>
    <t>21-22/2374</t>
  </si>
  <si>
    <t>KANSON'S ENGINEER</t>
  </si>
  <si>
    <t>52-Support Roller Bearing (820504):Shunk</t>
  </si>
  <si>
    <t>AKZPK2254P</t>
  </si>
  <si>
    <t>27AKZPK2254P1Z8</t>
  </si>
  <si>
    <t>UT/2021-22/758</t>
  </si>
  <si>
    <t>DEG/21-22/452</t>
  </si>
  <si>
    <t>DEGATECH ENGINEERING</t>
  </si>
  <si>
    <t>200T FumeExtractfitmentfortheoutletduct</t>
  </si>
  <si>
    <t>AAGCD2544M</t>
  </si>
  <si>
    <t>27AAGCD2544M1ZF</t>
  </si>
  <si>
    <t>PF-3514/21-22</t>
  </si>
  <si>
    <t>1975/21-22</t>
  </si>
  <si>
    <t>UEHYD/2122/3560</t>
  </si>
  <si>
    <t>ESAB INDIA LIMITED</t>
  </si>
  <si>
    <t>PC board Control LAF 1251-0487399885</t>
  </si>
  <si>
    <t>AAACE0861G</t>
  </si>
  <si>
    <t>33AAACE0861G1Z4</t>
  </si>
  <si>
    <t>802/2021-22</t>
  </si>
  <si>
    <t>AES/21-22/01074</t>
  </si>
  <si>
    <t>Insert CNMG160612-RP5 WPP10G:Walter</t>
  </si>
  <si>
    <t>AES/21-22/1074</t>
  </si>
  <si>
    <t>1843/21-22</t>
  </si>
  <si>
    <t>UE/00332</t>
  </si>
  <si>
    <t>SC ENDMILL Φ20XSH 20XFL38XOAL 102X6FLUTE</t>
  </si>
  <si>
    <t>TENTO nxt LED High Bay 150W 857 BAJAJ</t>
  </si>
  <si>
    <t>SES/21-22/4527</t>
  </si>
  <si>
    <t>21-22/302</t>
  </si>
  <si>
    <t>IS 2062 E250 BR - 100 mm x 610 mm</t>
  </si>
  <si>
    <t>Rishab switchgears</t>
  </si>
  <si>
    <t>Left Plate Assy CN-CS-3200HO,Make:L&amp;T</t>
  </si>
  <si>
    <t>AMBPC2557M</t>
  </si>
  <si>
    <t>36AMBPC2557M1Z1</t>
  </si>
  <si>
    <t>ID2022004084</t>
  </si>
  <si>
    <t>Swastik Sales</t>
  </si>
  <si>
    <t>Hybrid+HD AC(R32)-SRK20CXS-W6 1.6T/3Star</t>
  </si>
  <si>
    <t>ANWPK1358G</t>
  </si>
  <si>
    <t>27ANWPK1358G1ZL</t>
  </si>
  <si>
    <t>INV NO/7192</t>
  </si>
  <si>
    <t>7192/RT/2021-22</t>
  </si>
  <si>
    <t>MS I Beam - 200 mm x 100 mm</t>
  </si>
  <si>
    <t>AES/21-22/01082</t>
  </si>
  <si>
    <t>AES/21-22/01083</t>
  </si>
  <si>
    <t>Srushti Packaging</t>
  </si>
  <si>
    <t>CWP - 5700 - 1250x1250x25mm (MISC-892)</t>
  </si>
  <si>
    <t>AE/750</t>
  </si>
  <si>
    <t>AES/21-22/01051</t>
  </si>
  <si>
    <t>SC END MILL DIA.25 X 130MM FL X 200MM L</t>
  </si>
  <si>
    <t>1849/2021-22</t>
  </si>
  <si>
    <t>SS/2122/14728</t>
  </si>
  <si>
    <t>Granite Surface Plate 1200X1200X150MM</t>
  </si>
  <si>
    <t>33 - Chip Protection (8704431):Shunk</t>
  </si>
  <si>
    <t>21-22/227</t>
  </si>
  <si>
    <t>21-22/451</t>
  </si>
  <si>
    <t>D3 Round - Dia 80 mm</t>
  </si>
  <si>
    <t>INV/721</t>
  </si>
  <si>
    <t>Alco Wire Products Pvt.Ltd.,</t>
  </si>
  <si>
    <t>Copper Filler Wire For 194G1 Model</t>
  </si>
  <si>
    <t>AABCA7396P</t>
  </si>
  <si>
    <t>36AABCA7396P1ZY</t>
  </si>
  <si>
    <t>2048/2122</t>
  </si>
  <si>
    <t>IE1396</t>
  </si>
  <si>
    <t>ARMOURED CU CABLE 1.5Sqmm x 3CORE</t>
  </si>
  <si>
    <t>ID2022003949</t>
  </si>
  <si>
    <t>NBEC-21-22/9056</t>
  </si>
  <si>
    <t>LTT/2021-22/1187</t>
  </si>
  <si>
    <t>HSS Step Drill D21XD25XD40X85FLX150 -M42</t>
  </si>
  <si>
    <t>2021-22-269</t>
  </si>
  <si>
    <t>Insert 490R-140408M-PL 4330:Sandvik</t>
  </si>
  <si>
    <t>C0505</t>
  </si>
  <si>
    <t>UT/2021-22/787</t>
  </si>
  <si>
    <t>SG/2021-22/2007</t>
  </si>
  <si>
    <t>AE/761</t>
  </si>
  <si>
    <t>ID2022003951</t>
  </si>
  <si>
    <t>INV/1447</t>
  </si>
  <si>
    <t>PWPLB - 6089G3 - 1500x1100x25mm(Misc 118</t>
  </si>
  <si>
    <t>ARPI/H21-22/1361</t>
  </si>
  <si>
    <t>Insert XOLX 190615SR-M50-CTPM240:Crtzt</t>
  </si>
  <si>
    <t>ARPI/H21-22/1436</t>
  </si>
  <si>
    <t>SS/2122/14965</t>
  </si>
  <si>
    <t>0233-111020014</t>
  </si>
  <si>
    <t>Kent Industrial Co.,Ltd.</t>
  </si>
  <si>
    <t>Cross feed leadscrew, nuts 0302-62430100</t>
  </si>
  <si>
    <t>500T Shear Plate EN24 as per draw</t>
  </si>
  <si>
    <t>IOC/0688/2021-22</t>
  </si>
  <si>
    <t>ACPL/539/21-22</t>
  </si>
  <si>
    <t>Abhiman Comps Pvt. Ltd.</t>
  </si>
  <si>
    <t>Yadon 200HSP Die Lifter Plate</t>
  </si>
  <si>
    <t>AADCD0797M</t>
  </si>
  <si>
    <t>27AADCD0797M1Z7</t>
  </si>
  <si>
    <t>2021-22/158</t>
  </si>
  <si>
    <t>CLEATS- 1.5X12X360 MM (ZNCOATED)</t>
  </si>
  <si>
    <t>804/2021-22</t>
  </si>
  <si>
    <t>SS/2122/14827</t>
  </si>
  <si>
    <t>DC valve DSHG-06-3C4-D24-N1-51,YUKEN</t>
  </si>
  <si>
    <t>ANH/21-22/4326</t>
  </si>
  <si>
    <t>Contact device 220mm-0417959880</t>
  </si>
  <si>
    <t>GIE/2122/2020</t>
  </si>
  <si>
    <t>GRINDING WHEEL DIA 350 X 25 X127</t>
  </si>
  <si>
    <t>ARPI/H21-22/1440</t>
  </si>
  <si>
    <t>Agromec</t>
  </si>
  <si>
    <t>Hydraulic Hand Lift Pallet Truck,3.2Ton</t>
  </si>
  <si>
    <t>AG/21-22/00469</t>
  </si>
  <si>
    <t>ANLPJ7941F</t>
  </si>
  <si>
    <t>09ANLPJ7941F1ZO</t>
  </si>
  <si>
    <t>SS/2122/15148</t>
  </si>
  <si>
    <t>MAGNETIC DIAL STAND UNIVERSAL
MODEL- DG6</t>
  </si>
  <si>
    <t>21-22/254</t>
  </si>
  <si>
    <t>UE/00338</t>
  </si>
  <si>
    <t>HSS Drill 21X60XOAL150XSH32 (Th.Coolent)</t>
  </si>
  <si>
    <t>VCI-155 Hood Bags  Size 580 X 330 X 400</t>
  </si>
  <si>
    <t>21-22/0624</t>
  </si>
  <si>
    <t>BS 21-22/128</t>
  </si>
  <si>
    <t>Tool Clamping T-Nut 21.5 X 24 X 100mm</t>
  </si>
  <si>
    <t>INV NO/270</t>
  </si>
  <si>
    <t>LT input shaft (P1) of EOT7T,2145E</t>
  </si>
  <si>
    <t>G-503</t>
  </si>
  <si>
    <t>INV NO/6081</t>
  </si>
  <si>
    <t>SS/2122/14926</t>
  </si>
  <si>
    <t>Inserts DNMG 15 06 08-MF 4315:Sandvik</t>
  </si>
  <si>
    <t>Granite Surface Plate 1200X900X150MM</t>
  </si>
  <si>
    <t>INV NO/1931</t>
  </si>
  <si>
    <t>CYLINDRICALBURRCUTTERCM5 12X20X70MMX6SHK</t>
  </si>
  <si>
    <t>5880/21-22</t>
  </si>
  <si>
    <t>INV NO/7191</t>
  </si>
  <si>
    <t>DC Wheels 230x7x22.23  AG - 9</t>
  </si>
  <si>
    <t>7191/RT/2021-22</t>
  </si>
  <si>
    <t>21-22/01111</t>
  </si>
  <si>
    <t>VB/21-22/2764</t>
  </si>
  <si>
    <t>DEEKAY ELECTRICALS</t>
  </si>
  <si>
    <t>DKH/15107/21-22</t>
  </si>
  <si>
    <t>AAGFD2939K</t>
  </si>
  <si>
    <t>36AAGFD2939K1Z7</t>
  </si>
  <si>
    <t>Metal Pallet - 5417 - 1170x1120x590 (Mis</t>
  </si>
  <si>
    <t>ELECTRODE E7018 Ø6.30; SUPERON</t>
  </si>
  <si>
    <t>Erasteel India Pvt Ltd</t>
  </si>
  <si>
    <t>ASP-2060 Round - Dia 136 mm</t>
  </si>
  <si>
    <t>724/21-22</t>
  </si>
  <si>
    <t>AABCE3250C</t>
  </si>
  <si>
    <t>27AABCE3250C1Z7</t>
  </si>
  <si>
    <t>26.03.22</t>
  </si>
  <si>
    <t>Oil Servo System 68</t>
  </si>
  <si>
    <t>IOC/0667/2021-22</t>
  </si>
  <si>
    <t>C0482</t>
  </si>
  <si>
    <t>S.C End Mill Dia.12X26FLX83mm(GUH.6737)</t>
  </si>
  <si>
    <t>SG/2021-22/2097</t>
  </si>
  <si>
    <t>Feed roller 4.0mm-0218510286</t>
  </si>
  <si>
    <t>Stator Frame - H12X503 Rev -Mitsubishi</t>
  </si>
  <si>
    <t>RCF Ultra Low Ht Flat Jack- Model RFC-10</t>
  </si>
  <si>
    <t>ANH/21-22/4327</t>
  </si>
  <si>
    <t>TN2161043544</t>
  </si>
  <si>
    <t>BEN Cooling Solutions</t>
  </si>
  <si>
    <t>1 Ton Split Ac 5 star Inverter - carrier</t>
  </si>
  <si>
    <t>AALFB9150H</t>
  </si>
  <si>
    <t>36AALFB9150H1ZA</t>
  </si>
  <si>
    <t>DC valve DSHG-04-3C2-A240-N1-50,YUKEN</t>
  </si>
  <si>
    <t>3373/21-22</t>
  </si>
  <si>
    <t>Om Industrial Suppliers</t>
  </si>
  <si>
    <t>AABFO5573H</t>
  </si>
  <si>
    <t>27AABFO5573H1Z3</t>
  </si>
  <si>
    <t>AIEC/21-22/0816</t>
  </si>
  <si>
    <t>UE/00333</t>
  </si>
  <si>
    <t>HSS Drill 21X35XOAL162XSH32 (Th.Coolent)</t>
  </si>
  <si>
    <t>UE/00314</t>
  </si>
  <si>
    <t>CNC Revolving Center MT6 Stub Point</t>
  </si>
  <si>
    <t>AA/48</t>
  </si>
  <si>
    <t>ACCURATE AUTOMATION &amp; RECONDIT</t>
  </si>
  <si>
    <t>Lubrication cartridge 4 station</t>
  </si>
  <si>
    <t>ATGPK4890B</t>
  </si>
  <si>
    <t>27ATGPK4890B1ZO</t>
  </si>
  <si>
    <t>AES/21-22/01109</t>
  </si>
  <si>
    <t>IOC/0687/2021-22</t>
  </si>
  <si>
    <t>Granite Surface Plate 1000X1000X150MM</t>
  </si>
  <si>
    <t>Insert 745R-2109E-H50 4230:Sandvik</t>
  </si>
  <si>
    <t>Insert R390-18 06 31M-PM 4340:Sandvik</t>
  </si>
  <si>
    <t>2021/22-184</t>
  </si>
  <si>
    <t>SVS-820</t>
  </si>
  <si>
    <t>Insert N123D2-0150-0001-GF 1125:Sandvik</t>
  </si>
  <si>
    <t>INV NO/435</t>
  </si>
  <si>
    <t>AC TECH TELEMATICS</t>
  </si>
  <si>
    <t>AC VFD Drive,20HP,3P,M:NZ2400-15G/18.5P</t>
  </si>
  <si>
    <t>GST-435</t>
  </si>
  <si>
    <t>ABIFA4860F</t>
  </si>
  <si>
    <t>24ABIFA4860F1ZM</t>
  </si>
  <si>
    <t>ID2022003895</t>
  </si>
  <si>
    <t>ID2022004061</t>
  </si>
  <si>
    <t>ID2022004082</t>
  </si>
  <si>
    <t>Enorm2-Z-X-PMGLT-1M30X3.5-6HXHSSE-P:Emug</t>
  </si>
  <si>
    <t>SS/2122/14927</t>
  </si>
  <si>
    <t>INSERT FOR MILLING R300-1240E-PM 1030</t>
  </si>
  <si>
    <t>21-22/246</t>
  </si>
  <si>
    <t>PBR-3906</t>
  </si>
  <si>
    <t>DEPOHD1700001045</t>
  </si>
  <si>
    <t>UE/00329</t>
  </si>
  <si>
    <t>U-Drill Cutter 803D-40-120-S40: Pramet</t>
  </si>
  <si>
    <t>Insert CNMG 190616-PM 4335:Sandvik</t>
  </si>
  <si>
    <t>Iron Pallets 550x1100x150</t>
  </si>
  <si>
    <t>PVC Pipes Dia 12x170mm Long (4502 Model)</t>
  </si>
  <si>
    <t>MIRANDA BURR CUTTER AM1</t>
  </si>
  <si>
    <t>VB/21-22/2977</t>
  </si>
  <si>
    <t>HSS Drill 17.5X32XOAL140XSH25  (Th.Cool)</t>
  </si>
  <si>
    <t>Angle Cutter 422492</t>
  </si>
  <si>
    <t>Grazia Technologies</t>
  </si>
  <si>
    <t>DBRU-1116-090-463 UNION M16X1.5 LH 18mm</t>
  </si>
  <si>
    <t>AALFG2568A</t>
  </si>
  <si>
    <t>33AALFG2568A2ZO</t>
  </si>
  <si>
    <t>Indexing oil pump YEL-10 FOR 16T new N/c</t>
  </si>
  <si>
    <t>3168x580-Shaft-8N-2835-1101-2254692-003</t>
  </si>
  <si>
    <t>INV NO/6037</t>
  </si>
  <si>
    <t>PHILIPS DOWN LIGHT MODEL NO : DN192B</t>
  </si>
  <si>
    <t>1026/21-22</t>
  </si>
  <si>
    <t>Tapping Attachment WFLK445B (BT50): Bilz</t>
  </si>
  <si>
    <t>Controller for 75kva spot weld model-SSP</t>
  </si>
  <si>
    <t>7034/RT/2021-22</t>
  </si>
  <si>
    <t>Y/21/22/0003540</t>
  </si>
  <si>
    <t>10-Roller Pin, Work Piece(8704714):Shunk</t>
  </si>
  <si>
    <t>11 - Washer (8704719):Shunk</t>
  </si>
  <si>
    <t>SS/2122/14925</t>
  </si>
  <si>
    <t>Insert N123E2-0200-0002-GM 1125:Sandvik</t>
  </si>
  <si>
    <t>Insert for Turning TCMT 22 04 12-KR 3225</t>
  </si>
  <si>
    <t>SS/2122/15074</t>
  </si>
  <si>
    <t>S.C End Mill Dia.10X40FLX 90mm(GUH.6766)</t>
  </si>
  <si>
    <t>SSCV/299</t>
  </si>
  <si>
    <t>SRI SAI CONVO - TECH</t>
  </si>
  <si>
    <t>Endless flat belt,w-1250,L-6030,T-5,CTL</t>
  </si>
  <si>
    <t>SSCV/299/2021-22</t>
  </si>
  <si>
    <t>BDQPP5108N</t>
  </si>
  <si>
    <t>36BDQPP5108N1ZW</t>
  </si>
  <si>
    <t>ARPI/H21-22/1411</t>
  </si>
  <si>
    <t>Knifee 1821.209.136</t>
  </si>
  <si>
    <t>SS/2122/15109</t>
  </si>
  <si>
    <t>Micrometer (400-500mm) Analog-104-143A</t>
  </si>
  <si>
    <t>Micrometer (125-150mm) Digital-293-251</t>
  </si>
  <si>
    <t>10 SQ.MM X 4 CORE COPPER FLEXIBLE CABLE</t>
  </si>
  <si>
    <t>DKH/15099/21-22</t>
  </si>
  <si>
    <t>C-511/21-22</t>
  </si>
  <si>
    <t>Torch body XCT 405PX40700</t>
  </si>
  <si>
    <t>INV NO/2169</t>
  </si>
  <si>
    <t>LH21225409</t>
  </si>
  <si>
    <t>HYD CYLINDER 410 MM CTL MC</t>
  </si>
  <si>
    <t>HSS Step Drill D14XD17XD28X65FLX130 -M42</t>
  </si>
  <si>
    <t>Inserts R390-11 T3 08M-KM 3330</t>
  </si>
  <si>
    <t>Induction motor1.5KW,Frame size : 90L</t>
  </si>
  <si>
    <t>GEX 34-150 Sander Machine</t>
  </si>
  <si>
    <t>BCR-1245</t>
  </si>
  <si>
    <t>ARC WELDING INVERTER MODEL:YD-200MW1</t>
  </si>
  <si>
    <t>AB/B/3941</t>
  </si>
  <si>
    <t>21-22/002008</t>
  </si>
  <si>
    <t>EN24 Flat - 25 mm x 40 mm</t>
  </si>
  <si>
    <t>Inserts VNMG 16 04 04-MF 4325:Sandvik</t>
  </si>
  <si>
    <t>Enorm2-Z X IKZ GLT-1 M20X2.5-6HX HSSE-PM</t>
  </si>
  <si>
    <t>Insert SPMT 120408 RBE TT8020</t>
  </si>
  <si>
    <t>32 -Protective Cover (8701740):Shunk</t>
  </si>
  <si>
    <t>ID2022004245</t>
  </si>
  <si>
    <t>D3 Round - Dia 55 mm</t>
  </si>
  <si>
    <t>Frl Unit 1/2" Bsp Auto Drain</t>
  </si>
  <si>
    <t>SGPL/TNS/00334</t>
  </si>
  <si>
    <t>Sagar Gases Private Limited</t>
  </si>
  <si>
    <t>Porta Cryotank for Storing Liquid Nitrog</t>
  </si>
  <si>
    <t>AAFCS1283B</t>
  </si>
  <si>
    <t>27AAFCS1283B1ZM</t>
  </si>
  <si>
    <t>SG/2021-22/1163</t>
  </si>
  <si>
    <t>EPCOS Capacitor 25KVAR M:B25675L4252J 40</t>
  </si>
  <si>
    <t>21-22/2101</t>
  </si>
  <si>
    <t>AES/21-22/01104</t>
  </si>
  <si>
    <t>SC Drill DC160-05-10.300A1-WJ30ET:Walter</t>
  </si>
  <si>
    <t>DC Valve BSG-03-2B3B-A240-N1-48,YUKEN</t>
  </si>
  <si>
    <t>SGPL/TNS/00331</t>
  </si>
  <si>
    <t>21-22/224</t>
  </si>
  <si>
    <t>SS/2122/15108</t>
  </si>
  <si>
    <t>PLAIN VERNIER CALIPER (0-600mm)-530-501</t>
  </si>
  <si>
    <t>High Feed Cutter YGSD12-100Z8C32B: YG1</t>
  </si>
  <si>
    <t>6679/RT/2021-22</t>
  </si>
  <si>
    <t>SGPL/TNS/00322</t>
  </si>
  <si>
    <t>SGPL/WLS/03221</t>
  </si>
  <si>
    <t>SKC/21-22/03541</t>
  </si>
  <si>
    <t>PF-3470/21-22</t>
  </si>
  <si>
    <t>MS- Angle 50x50x 6mm</t>
  </si>
  <si>
    <t>FY21-22/00717</t>
  </si>
  <si>
    <t>F-11 Filter</t>
  </si>
  <si>
    <t>845/2021-22</t>
  </si>
  <si>
    <t>J-0363</t>
  </si>
  <si>
    <t>JIS TOOLS COMPANY</t>
  </si>
  <si>
    <t>Knuriling Die 1.5X90°-step X 30 for 10mm</t>
  </si>
  <si>
    <t>AAEFJ7183P</t>
  </si>
  <si>
    <t>27AAEFJ7183P1ZM</t>
  </si>
  <si>
    <t>Knuriling Die 1.5X90°-Step X 30 for 12mm</t>
  </si>
  <si>
    <t>1808/2021-22</t>
  </si>
  <si>
    <t>1940/2021-22</t>
  </si>
  <si>
    <t>KGA/2122/15719</t>
  </si>
  <si>
    <t>BUSH EN24,OD35,ID25,COD40,l-36,CW-3.P11</t>
  </si>
  <si>
    <t>1859/21-22</t>
  </si>
  <si>
    <t>VB/21-22/2960</t>
  </si>
  <si>
    <t>2021-22/162</t>
  </si>
  <si>
    <t>CR CLEATS - 1.6 MM X 20 MM X 320 MM(ZN)</t>
  </si>
  <si>
    <t>C-475/21-22</t>
  </si>
  <si>
    <t>SGPL/TNS/00321</t>
  </si>
  <si>
    <t>Dire.contro valve DSG-03-3C60-A240 0712/</t>
  </si>
  <si>
    <t>ANH/21-22/4105</t>
  </si>
  <si>
    <t>SGPL/TNS/00335</t>
  </si>
  <si>
    <t>Bright Star Rubber Corporation</t>
  </si>
  <si>
    <t>RUBBER MAT(6X1200X05) METERS</t>
  </si>
  <si>
    <t>AADFB5613K</t>
  </si>
  <si>
    <t>36AADFB5613K1ZJ</t>
  </si>
  <si>
    <t>INV/507</t>
  </si>
  <si>
    <t>2568 - Rivet Pin - Dia 3.1 x 68mm</t>
  </si>
  <si>
    <t>SSE/21-22/210</t>
  </si>
  <si>
    <t>HP Laser Jet MFP M126NW</t>
  </si>
  <si>
    <t>Insert DS20-0508-C-L5 1344:Sandvik</t>
  </si>
  <si>
    <t>Insert DS20-0508-P-L5W 4344:Sandvik</t>
  </si>
  <si>
    <t>AES/21-22/01037</t>
  </si>
  <si>
    <t>Insert R390-17 04 08M-KL   1020</t>
  </si>
  <si>
    <t>AT/21-22/269</t>
  </si>
  <si>
    <t>GEB-24 Both Side Masking Ø672.6 X 10mm</t>
  </si>
  <si>
    <t>Induction Motor 2.2KW, 925 RPM bay 11 EO</t>
  </si>
  <si>
    <t>ID2022003948</t>
  </si>
  <si>
    <t>Sri Laxmi Enterprises</t>
  </si>
  <si>
    <t>Paper Tape 3"</t>
  </si>
  <si>
    <t>AECPL1297C</t>
  </si>
  <si>
    <t>36AECPL1297C1ZQ</t>
  </si>
  <si>
    <t>SGPL/TNS/00320</t>
  </si>
  <si>
    <t>MI2122/00401</t>
  </si>
  <si>
    <t>5457x800CL -Sleeve</t>
  </si>
  <si>
    <t>OHNS Flat - 25 mm x 125 mm</t>
  </si>
  <si>
    <t>SGPL/TNS/00317</t>
  </si>
  <si>
    <t>Liquid Oxygen (Purity 99.96% above)</t>
  </si>
  <si>
    <t>MI2122/00447</t>
  </si>
  <si>
    <t>5865x1000CL -Sleeve</t>
  </si>
  <si>
    <t>Insert DS20-0407-C-L5 1344:Sandvik</t>
  </si>
  <si>
    <t>Inani &amp; Co.,</t>
  </si>
  <si>
    <t>GREY COLOUR UNIFORM CLOTH</t>
  </si>
  <si>
    <t>AAAFI6390M</t>
  </si>
  <si>
    <t>36AAAFI6390M1ZZ</t>
  </si>
  <si>
    <t>21-22/001952</t>
  </si>
  <si>
    <t>21-22/001974</t>
  </si>
  <si>
    <t>ABD/SP-142/21-22</t>
  </si>
  <si>
    <t>Reset lever CPl 1832.031.124</t>
  </si>
  <si>
    <t>21-22/0623</t>
  </si>
  <si>
    <t>SGPL/WLS/03205</t>
  </si>
  <si>
    <t>SGPL/WLS/03699</t>
  </si>
  <si>
    <t>SGPL/TNS/00342</t>
  </si>
  <si>
    <t>SGPL/TNS/00319</t>
  </si>
  <si>
    <t>Paper Tape 2 "</t>
  </si>
  <si>
    <t>InsertsforChamfercutter495-09T3M-PM 1130</t>
  </si>
  <si>
    <t>HSS StepDrill D17.5XD21XD35X75FLX130-M42</t>
  </si>
  <si>
    <t>WORKZ OFFICE SOLUTIONS LLP</t>
  </si>
  <si>
    <t>E2 S960 -2 Seater Liner Table</t>
  </si>
  <si>
    <t>AADFW5656R</t>
  </si>
  <si>
    <t>36AADFW5656R1Z9</t>
  </si>
  <si>
    <t>WFL-714</t>
  </si>
  <si>
    <t>TABLE VMT1275 / MP2D1F</t>
  </si>
  <si>
    <t>SGPL/TNS/00345</t>
  </si>
  <si>
    <t>PE/70A/21-22</t>
  </si>
  <si>
    <t>OHNS Flat - 16 mm x 200 mm</t>
  </si>
  <si>
    <t>Insert DS20-0306-C-L5 1344:Sandvik</t>
  </si>
  <si>
    <t>Inserts DS20-0306-P-L5W 4344: Sandvik</t>
  </si>
  <si>
    <t>INSPECTION DOOR GASKET Art:10470 GritBl</t>
  </si>
  <si>
    <t>SALE/227/21-22</t>
  </si>
  <si>
    <t>GGT/1361/21-22</t>
  </si>
  <si>
    <t>GRAPHICA GAUGES AND TOOLS</t>
  </si>
  <si>
    <t>Thread Ring Gauges M120X2 (GO &amp; NOGO)</t>
  </si>
  <si>
    <t>AJIPP4230C</t>
  </si>
  <si>
    <t>27AJIPP4230C1ZH</t>
  </si>
  <si>
    <t>At our works</t>
  </si>
  <si>
    <t>AG7 Grinding Wheel, Size:180 x 7 x 22 mm</t>
  </si>
  <si>
    <t>OHNS Flat - 25 mm x 100 mm</t>
  </si>
  <si>
    <t>AE/771</t>
  </si>
  <si>
    <t>TYRE WITH TUBE MODEL 8.25-16 LT FRONT</t>
  </si>
  <si>
    <t>2122/0544</t>
  </si>
  <si>
    <t>Milling Cutter Dia.20 TD4N2020L-3:Hitech</t>
  </si>
  <si>
    <t>Machine Tap Enorm2 Steel-XTIN 3/4-10UNC</t>
  </si>
  <si>
    <t>21-22/223</t>
  </si>
  <si>
    <t>Chamfer cutter 45 deg, TCF45-D07-11</t>
  </si>
  <si>
    <t>Cutting Tap EP2056312-M12:Walter</t>
  </si>
  <si>
    <t>CR Cleats - 1.2 mm x 15 mm x 220 mm(Zn)</t>
  </si>
  <si>
    <t>INV NO/271</t>
  </si>
  <si>
    <t>PB bush,COD:166,od-143,id-128,thk-35,w:3</t>
  </si>
  <si>
    <t>SGPL/WLS/03585</t>
  </si>
  <si>
    <t>Hand Held gas torch for preheating</t>
  </si>
  <si>
    <t>LTT/2021-22/1186</t>
  </si>
  <si>
    <t>Insert CNMG 120404 NSU AC630M</t>
  </si>
  <si>
    <t>LTT/2021-22/186</t>
  </si>
  <si>
    <t>21-22/265</t>
  </si>
  <si>
    <t>21-22/01101</t>
  </si>
  <si>
    <t>SGPL/TNS/00351</t>
  </si>
  <si>
    <t>2021-22-0165</t>
  </si>
  <si>
    <t>Desert Coolers 4'X2.5'</t>
  </si>
  <si>
    <t>KGA/2122/15631</t>
  </si>
  <si>
    <t>AES/21-22/01086</t>
  </si>
  <si>
    <t>SGPL/TNS/00316</t>
  </si>
  <si>
    <t>21-22/231</t>
  </si>
  <si>
    <t>HF Cutter TEBL 216-15-06-L150: Taegutec</t>
  </si>
  <si>
    <t>Pu pipe 12mm OD, make festo</t>
  </si>
  <si>
    <t>AIEC/21-22/0734</t>
  </si>
  <si>
    <t>Laser Gas cylinders 5:61:34 (CO2:HE:N2))</t>
  </si>
  <si>
    <t>CM</t>
  </si>
  <si>
    <t>Inserts CPNT09T308T WP35CM:Widia</t>
  </si>
  <si>
    <t>MULTI GROOVE V-BELT 9R-5V-1060(3+3+3)</t>
  </si>
  <si>
    <t>21-8726</t>
  </si>
  <si>
    <t>IE1357</t>
  </si>
  <si>
    <t>INV/484</t>
  </si>
  <si>
    <t>2568 - Rivet Pin - Dia3.13 X 31mm</t>
  </si>
  <si>
    <t>Thread Ring Gauges M105X2 (GO &amp; NOGO)</t>
  </si>
  <si>
    <t>Worm gear with shaft EOT4(A.P.S)</t>
  </si>
  <si>
    <t>S3K4 JK Tyre with Tube Model: 9.00.R 20</t>
  </si>
  <si>
    <t>U SEAL ID182 x OD208 x 14 MM - PU</t>
  </si>
  <si>
    <t>GRINDING WHEEL 250x25x76.2 AA46/54 K5V8</t>
  </si>
  <si>
    <t>7035/RT/2021-22</t>
  </si>
  <si>
    <t>Machine Tap M24x3 Enorm 2x Tin coated</t>
  </si>
  <si>
    <t>Main Spring for CN-CS-3200HO ACB,Make:L&amp;</t>
  </si>
  <si>
    <t>FORTUNE FOUNDRIES PVT LTD</t>
  </si>
  <si>
    <t>Cover For Earth Contact-010</t>
  </si>
  <si>
    <t>AABCF4178N</t>
  </si>
  <si>
    <t>27AABCF4178N1Z6</t>
  </si>
  <si>
    <t>SS/2122/14824</t>
  </si>
  <si>
    <t>Insert 415N-07 03 10M-M30 4340:Sandvik</t>
  </si>
  <si>
    <t>Contact Jaw 4.0mm-0265900882</t>
  </si>
  <si>
    <t>S.C drill 860.1-0970-029A1-MM 2214</t>
  </si>
  <si>
    <t>SS/2122/14922</t>
  </si>
  <si>
    <t>Bore Guage 160-250mm (Product Code: 511-</t>
  </si>
  <si>
    <t>ADJUSTABLE DIAL STAND TO MOUNT ON BETWEE</t>
  </si>
  <si>
    <t>BSF Tool Cutter Ø63.5 X Ø31.8, Split</t>
  </si>
  <si>
    <t>HWMT21220453</t>
  </si>
  <si>
    <t>Hyundai Wia India Pvt. Ltd.</t>
  </si>
  <si>
    <t>Line check valve, PNO : H12LA001950</t>
  </si>
  <si>
    <t>AACCH3504K</t>
  </si>
  <si>
    <t>33AACCH3504K1ZW</t>
  </si>
  <si>
    <t>T/1124</t>
  </si>
  <si>
    <t>G.A.INDUSTRIES</t>
  </si>
  <si>
    <t>FAIL SAFE BRAKE A.C. 190X 415 V GMAC</t>
  </si>
  <si>
    <t>ALWPS7588L</t>
  </si>
  <si>
    <t>24ALWPS7588L1ZS</t>
  </si>
  <si>
    <t>Gouging Rod dia 9mm x 300 mm length</t>
  </si>
  <si>
    <t>Wire Feed Conduit (A6)-0154377001</t>
  </si>
  <si>
    <t>CWP - Dia 1320 - 1400x1400x25 (Misc 400)</t>
  </si>
  <si>
    <t>Insert CNMG120408-MP5 WPP10S:Walter</t>
  </si>
  <si>
    <t>ASP-2060 Round - Dia 91 mm</t>
  </si>
  <si>
    <t>SGPL/TNS/00352</t>
  </si>
  <si>
    <t>Back Spot Face Ø63.5 X Ø31.8, Eccentric</t>
  </si>
  <si>
    <t>10W PHILIPS ULTRAGLOW PRIME PLUS</t>
  </si>
  <si>
    <t>SES/21-22/4353</t>
  </si>
  <si>
    <t>1027/21-22</t>
  </si>
  <si>
    <t>S20 Tin Blade, BS2012, make: NOGA</t>
  </si>
  <si>
    <t>PVE/21-22/3485</t>
  </si>
  <si>
    <t>2568 - Rivets Pin - Dia3.13 X 17mm</t>
  </si>
  <si>
    <t>CLUTCH BRAKET FOR P21 PRESS</t>
  </si>
  <si>
    <t>ARPI/H21-22/1456</t>
  </si>
  <si>
    <t>LT Brake set without thruster,7T,2145E</t>
  </si>
  <si>
    <t>IN2203106243</t>
  </si>
  <si>
    <t>K110 Flat - 32 mm x 205</t>
  </si>
  <si>
    <t>AE-0297</t>
  </si>
  <si>
    <t>5788/21-22</t>
  </si>
  <si>
    <t>HSS Machine Tap M10X1.5 Through Hole:YG1</t>
  </si>
  <si>
    <t>INV/1123</t>
  </si>
  <si>
    <t>KGA/2122/16160</t>
  </si>
  <si>
    <t>KGA/2122/16248</t>
  </si>
  <si>
    <t>KGA/2122/16466</t>
  </si>
  <si>
    <t>2122/0548</t>
  </si>
  <si>
    <t>Special Tap Collet ER50 D22 X S18:Lexis</t>
  </si>
  <si>
    <t>K110 Round Dia - 140 mm</t>
  </si>
  <si>
    <t>Wraps pring 1821.012.037</t>
  </si>
  <si>
    <t>Air Bubble Sheet 275 Gauge Size 1mX100m</t>
  </si>
  <si>
    <t>21-22/220</t>
  </si>
  <si>
    <t>HSS HAND TAP SET 5/8" X 11 UNC</t>
  </si>
  <si>
    <t>LH21225383</t>
  </si>
  <si>
    <t>GEAR PUMP OP04 1.2LPM 207 BAR</t>
  </si>
  <si>
    <t>SGPL/TNS/00336</t>
  </si>
  <si>
    <t>2122/0553</t>
  </si>
  <si>
    <t>Paper Tape 1 "</t>
  </si>
  <si>
    <t>6774/RT/2021-22</t>
  </si>
  <si>
    <t>SG/2021-22/2008</t>
  </si>
  <si>
    <t>7194/RT/2021-22</t>
  </si>
  <si>
    <t>7193/RT/2021-22</t>
  </si>
  <si>
    <t>352-84014063</t>
  </si>
  <si>
    <t>Non return valve-028001024</t>
  </si>
  <si>
    <t>LH21225169</t>
  </si>
  <si>
    <t>Air cylinder airtag model: MAL32X160CA</t>
  </si>
  <si>
    <t>21-22/02714</t>
  </si>
  <si>
    <t>DEEP GROOVE BALL BEARING 6912 ZZ</t>
  </si>
  <si>
    <t>21-22/02748</t>
  </si>
  <si>
    <t>HSS Hand Tap Set 1" X 8 UNC:Miranda</t>
  </si>
  <si>
    <t>110896/EO9809 </t>
  </si>
  <si>
    <t>300mm Servo feeder SCNF-300</t>
  </si>
  <si>
    <t>3.5Crx300sqmm Al Armoured Havells Cable</t>
  </si>
  <si>
    <t>DIRECT DRIVEN SCREW COMPRESSOR GA90VSDFF</t>
  </si>
  <si>
    <t>21VJ2900539936</t>
  </si>
  <si>
    <t>21VJ2900539933</t>
  </si>
  <si>
    <t>21VJ2900539923</t>
  </si>
  <si>
    <t>21VJ2900539931</t>
  </si>
  <si>
    <t>21VJ2900539932</t>
  </si>
  <si>
    <t>TS0000000345</t>
  </si>
  <si>
    <t>21VJ2900539937</t>
  </si>
  <si>
    <t>ID2022004066</t>
  </si>
  <si>
    <t>PM00639246</t>
  </si>
  <si>
    <t>21VJ2900539909</t>
  </si>
  <si>
    <t>EIE/2021-22/087</t>
  </si>
  <si>
    <t>Design, Manf &amp; supply of 1815 (250fr 2p)</t>
  </si>
  <si>
    <t>21VJ2900539912</t>
  </si>
  <si>
    <t>21VJ2900539944</t>
  </si>
  <si>
    <t>21VJ2900539935</t>
  </si>
  <si>
    <t>21VJ2900539943</t>
  </si>
  <si>
    <t>21VJ2900539940</t>
  </si>
  <si>
    <t>MHBHI210004043</t>
  </si>
  <si>
    <t>21VJ2900539925</t>
  </si>
  <si>
    <t>21D43600003685</t>
  </si>
  <si>
    <t>Small size ST&amp;RT collection &amp; align m/c</t>
  </si>
  <si>
    <t>21VJ2900539911</t>
  </si>
  <si>
    <t>21VJ2900539939</t>
  </si>
  <si>
    <t>21VJ2900539928</t>
  </si>
  <si>
    <t>PM00641455</t>
  </si>
  <si>
    <t>ID2022004106</t>
  </si>
  <si>
    <t>ID2022004107</t>
  </si>
  <si>
    <t>YMM22-0009-4</t>
  </si>
  <si>
    <t>Clutch unit assembly Yadan 200</t>
  </si>
  <si>
    <t>PUMP BP08-A1B 04900004310 UNIT YADON</t>
  </si>
  <si>
    <t>INV/935</t>
  </si>
  <si>
    <t>2021-22/935</t>
  </si>
  <si>
    <t>PUMP BP08-2A 04900005170 UNIT YADON 300</t>
  </si>
  <si>
    <t>ID2022004123</t>
  </si>
  <si>
    <t>PM00641436</t>
  </si>
  <si>
    <t>PF-3419/21-22</t>
  </si>
  <si>
    <t>ID2022004122</t>
  </si>
  <si>
    <t>FEEDER ROLLER YADON 300 HAIWEI</t>
  </si>
  <si>
    <t>1957/21-22</t>
  </si>
  <si>
    <t>DINV21222319</t>
  </si>
  <si>
    <t>AJAY SYSCON PVT. LTD.</t>
  </si>
  <si>
    <t>TEMPSTICK 429K With ProbeL04-R3-WS</t>
  </si>
  <si>
    <t>AACCA0712C</t>
  </si>
  <si>
    <t>27AACCA0712C1ZH</t>
  </si>
  <si>
    <t>OHNS Flat - 32 mm x 32 mm</t>
  </si>
  <si>
    <t>INV/929</t>
  </si>
  <si>
    <t>2021-22/929</t>
  </si>
  <si>
    <t>LUB PUMP ROP-220HASVB 04900003891 YADON</t>
  </si>
  <si>
    <t>FI/21-22/0390</t>
  </si>
  <si>
    <t>Filtronik Industries</t>
  </si>
  <si>
    <t>FM-60,600CFM Mist Filter Horizontal Type</t>
  </si>
  <si>
    <t>AADFF9450A</t>
  </si>
  <si>
    <t>27AADFF9450A1ZO</t>
  </si>
  <si>
    <t>OHNS (W) Round - Dia 32 mm</t>
  </si>
  <si>
    <t>Stator collection &amp; align tool-Innerφ400</t>
  </si>
  <si>
    <t>Stator collection &amp; align tool-Innerφ390</t>
  </si>
  <si>
    <t>YMM22-0009-2</t>
  </si>
  <si>
    <t>Stator collection &amp; align tool-Inner φ13</t>
  </si>
  <si>
    <t>REDUCTION GEAR BOX WPDS 1:10 WITH MOTOR</t>
  </si>
  <si>
    <t>Stator collection &amp; align tool-Innerφ370</t>
  </si>
  <si>
    <t>Stator collection &amp; align tool-Inner φ11</t>
  </si>
  <si>
    <t>REVERSEOUT SHAFT DIA 82 X 325 MM N-17</t>
  </si>
  <si>
    <t>Stator collection &amp; align tool-Inner φ90</t>
  </si>
  <si>
    <t>Stator collection &amp; align tool-Innerφ349</t>
  </si>
  <si>
    <t>Stator collection &amp; align tool-Innerφ330</t>
  </si>
  <si>
    <t>Stator collection &amp; align tool-Inner φ85</t>
  </si>
  <si>
    <t>Stator collection &amp; align tool-Innerφ356</t>
  </si>
  <si>
    <t>Stator collection &amp; align tool-Inner φ82</t>
  </si>
  <si>
    <t>ID2022004121</t>
  </si>
  <si>
    <t>INSERTS 218.19-100T-M06,F40M</t>
  </si>
  <si>
    <t>VB/21-22/2845</t>
  </si>
  <si>
    <t>Stator collection &amp; align tool-Inner φ70</t>
  </si>
  <si>
    <t>Stator collection &amp; align tool-Innerφ280</t>
  </si>
  <si>
    <t>1917/21-22</t>
  </si>
  <si>
    <t>BSF TOOL D25.4 6890085-Special:Widia</t>
  </si>
  <si>
    <t>Stator collection &amp; align tool-Innerφ265</t>
  </si>
  <si>
    <t>INV/940</t>
  </si>
  <si>
    <t>2021-22/940</t>
  </si>
  <si>
    <t>Stator collection &amp; align tool-Innerφ244</t>
  </si>
  <si>
    <t>SC Drill Dia.11.0 X 94 X 142mm:Totem</t>
  </si>
  <si>
    <t>VB/21-22/2856</t>
  </si>
  <si>
    <t>2122/0557</t>
  </si>
  <si>
    <t>Stator collection &amp; align tool-Innerφ210</t>
  </si>
  <si>
    <t>Stator collection &amp; align tool-Innerφ200</t>
  </si>
  <si>
    <t>High Pressure cleaner 130 Aquatek Bosch</t>
  </si>
  <si>
    <t>Rotor collection &amp; align tool-Inner φ44</t>
  </si>
  <si>
    <t>21-22/001985</t>
  </si>
  <si>
    <t>Rotor collection &amp; align tool-Inner φ30</t>
  </si>
  <si>
    <t>CRANKSHAFT BEARING SLEEVE DIA 105X140 MM</t>
  </si>
  <si>
    <t>21-22/257</t>
  </si>
  <si>
    <t>Rotor collection &amp; align tool-Inner φ135</t>
  </si>
  <si>
    <t>Rotor collection &amp; align tool-Inner φ130</t>
  </si>
  <si>
    <t>INV/482</t>
  </si>
  <si>
    <t>LOCK PIECE 188 X 228 X 65 MM BUNDLE</t>
  </si>
  <si>
    <t>SR/21-22/0053</t>
  </si>
  <si>
    <t>LIQUID LINE PRESSURE VALVE A.C. DMG</t>
  </si>
  <si>
    <t>21-22/0023545</t>
  </si>
  <si>
    <t>Rt collection &amp; align tool-Innerφ110&amp;112</t>
  </si>
  <si>
    <t>Rotor collection &amp; align tool-Inner φ115</t>
  </si>
  <si>
    <t>CONV ROLLER SHAFT DIA 80 X 310 MM YADON</t>
  </si>
  <si>
    <t>Rotor collection &amp; align tool-Inner φ90</t>
  </si>
  <si>
    <t>Rotor collection &amp; align tool-Inner φ85</t>
  </si>
  <si>
    <t>BS 21-22/131</t>
  </si>
  <si>
    <t>Broach Dia.30 X 200mm Model.5442</t>
  </si>
  <si>
    <t>Rotor collection &amp; align tool-Inner φ75</t>
  </si>
  <si>
    <t>SLEEVE DIA 60 X 172 MM N7 NOTCHING</t>
  </si>
  <si>
    <t>OLP SWITCH PANEL AC DMG 160 U</t>
  </si>
  <si>
    <t>VISITING CARDS (MASTER CARDS)</t>
  </si>
  <si>
    <t>2021/069</t>
  </si>
  <si>
    <t>21-22/0023544</t>
  </si>
  <si>
    <t>BS 21-22/132</t>
  </si>
  <si>
    <t>Mandrel Key 25 X 25 X 310mm-Model:5438</t>
  </si>
  <si>
    <t>HP-10 Notching M/c Rollers Dia.27 X 13mm</t>
  </si>
  <si>
    <t>P10 HYD KEY 38 X  40x22x220</t>
  </si>
  <si>
    <t>Mandrill Key 4 X 15 X 450mm-1721</t>
  </si>
  <si>
    <t>21-22/1308</t>
  </si>
  <si>
    <t>Boss 122 GP Silicone Sealant</t>
  </si>
  <si>
    <t>Anabond 666T,100grms</t>
  </si>
  <si>
    <t>N9 ROBO CLAMPING CYL BALL SCREW</t>
  </si>
  <si>
    <t>ID2022510778</t>
  </si>
  <si>
    <t>5856 10MM ST-End Plate</t>
  </si>
  <si>
    <t>5884 10MM ST-End Plate</t>
  </si>
  <si>
    <t>5888 10MM ST-End Plate</t>
  </si>
  <si>
    <t>5857 10MM ST-End Plate</t>
  </si>
  <si>
    <t>ID2022510779</t>
  </si>
  <si>
    <t>5855 12MM ST-End Plate</t>
  </si>
  <si>
    <t>5854 12MM ST-End Plate</t>
  </si>
  <si>
    <t>5885 12MM ST-End Plate</t>
  </si>
  <si>
    <t>5887 12MM ST-End Plate</t>
  </si>
  <si>
    <t>5892 12MM ST-End Plate</t>
  </si>
  <si>
    <t>SS/2122/15047</t>
  </si>
  <si>
    <t>Lever dial  2 micron (0.002mm)-513-405E</t>
  </si>
  <si>
    <t>Cover Assly-011</t>
  </si>
  <si>
    <t>Countersink Cutter 60° Dia.40mm HSS M2</t>
  </si>
  <si>
    <t>AES/21-22/01076</t>
  </si>
  <si>
    <t>Insert TCMT 11 03 04-PF 4415:Sandvik</t>
  </si>
  <si>
    <t>Machine Elements</t>
  </si>
  <si>
    <t>Cross feed screw &amp; Nut 2B 02 451 2F 01,p</t>
  </si>
  <si>
    <t>3121/21-22/GST</t>
  </si>
  <si>
    <t>AACFM1245P</t>
  </si>
  <si>
    <t>29AACFM1245P1ZY</t>
  </si>
  <si>
    <t>BSS/06712</t>
  </si>
  <si>
    <t>L Bracket for Notching m/c       </t>
  </si>
  <si>
    <t>Worm shaft Dia 60mm,L-660 EOT-4(A.P.S)</t>
  </si>
  <si>
    <t>Drill Insert SCET 120408-UD:D8330:Pramet</t>
  </si>
  <si>
    <t>Drilling Insert XPET 12T3AP:D8345:Pramet</t>
  </si>
  <si>
    <t>HSS Machine Tap M8X1.25 Through Hole:YG1</t>
  </si>
  <si>
    <t>LH21225148</t>
  </si>
  <si>
    <t>HYDRAULIC PUMP 2R 3AP 14-34745</t>
  </si>
  <si>
    <t>KGA/2122/15967</t>
  </si>
  <si>
    <t>INV NO/995</t>
  </si>
  <si>
    <t>Metal box  20amps 2pin</t>
  </si>
  <si>
    <t>995/21-22</t>
  </si>
  <si>
    <t>Rekord 2D-Steel IKZ TIN FB M24X3-6H HSSE</t>
  </si>
  <si>
    <t>SPRING PYE 32-051</t>
  </si>
  <si>
    <t>PIA/21-22/14958</t>
  </si>
  <si>
    <t>SGPL/TNS/00302</t>
  </si>
  <si>
    <t>21-22/0023022</t>
  </si>
  <si>
    <t>NYLON BUSH,OD40,ID34,l-33.P11.</t>
  </si>
  <si>
    <t>OM/21-22/00617</t>
  </si>
  <si>
    <t>IE1395</t>
  </si>
  <si>
    <t>2.5 Submersible Cable</t>
  </si>
  <si>
    <t>INDOTURN INDUSTRIES</t>
  </si>
  <si>
    <t>Keyway offset inspection block</t>
  </si>
  <si>
    <t>AZJPS4321C</t>
  </si>
  <si>
    <t>27AZJPS4321C1ZH</t>
  </si>
  <si>
    <t>INVOICE NO:690</t>
  </si>
  <si>
    <t>HP 12A TONER CARTRIDGE ORGINAL</t>
  </si>
  <si>
    <t>SS/2122/14923</t>
  </si>
  <si>
    <t>SEW/21-22/254</t>
  </si>
  <si>
    <t>Dead Center ø42 X 91mm</t>
  </si>
  <si>
    <t>Blocking lever 1832.031.108</t>
  </si>
  <si>
    <t>TENSION VALVE SLEEVE 422415</t>
  </si>
  <si>
    <t>Feeding block with brass bush  </t>
  </si>
  <si>
    <t>Lever dial 10 micron (0.010mm)-513-404E</t>
  </si>
  <si>
    <t>SEW/21-22/253</t>
  </si>
  <si>
    <t>325-63-10 TAP HOLDER M30 for Paston M/c</t>
  </si>
  <si>
    <t>S.C End Mill 1P240-1000-XA 1630:Sandvik</t>
  </si>
  <si>
    <t>WEAR PLUG 422487</t>
  </si>
  <si>
    <t>21-22/D1822</t>
  </si>
  <si>
    <t>325-63-11 TAP HOLDER-II M24 -Paston M/c</t>
  </si>
  <si>
    <t>21-22/255</t>
  </si>
  <si>
    <t>Half Round File Smooth 12"</t>
  </si>
  <si>
    <t>21-22/0022319</t>
  </si>
  <si>
    <t>Insert TCMT 09 02 08-PM 4335:Sandvik</t>
  </si>
  <si>
    <t>Wiper 25 x 5 x 1000</t>
  </si>
  <si>
    <t>HDS H13 Round - Dia 25 mm</t>
  </si>
  <si>
    <t>21-22/258</t>
  </si>
  <si>
    <t>Battery House</t>
  </si>
  <si>
    <t>BATTERY Model No. MHD 1000 12V 100 AH)</t>
  </si>
  <si>
    <t>AAIFB9352L</t>
  </si>
  <si>
    <t>36AAIFB9352L1Z0</t>
  </si>
  <si>
    <t>BS 21-22/133</t>
  </si>
  <si>
    <t>Broaching Tool Dia.60.05 X 240mm L (D2)</t>
  </si>
  <si>
    <t>Plunger dial  10 micron (0.010mm)-2109A</t>
  </si>
  <si>
    <t>2122/0551</t>
  </si>
  <si>
    <t>Insert JDMT100308R-FW:JP4120R0.8:Hitachi</t>
  </si>
  <si>
    <t>SHES/21-22/0428</t>
  </si>
  <si>
    <t>Shaas Engineering Solutions</t>
  </si>
  <si>
    <t>INSERT MPMX 120412-WH, GRADE: VP20RT</t>
  </si>
  <si>
    <t>ANBPP1479Q</t>
  </si>
  <si>
    <t>36ANBPP1479Q1ZB</t>
  </si>
  <si>
    <t>INSERT SPMX 120408-WH, GRADE: VP20RT</t>
  </si>
  <si>
    <t>SGPL/TNS/00318</t>
  </si>
  <si>
    <t>AE-21-22/32</t>
  </si>
  <si>
    <t>Aradhya Electrical</t>
  </si>
  <si>
    <t>Welding Torch _Stright Neck_Co2</t>
  </si>
  <si>
    <t>AXYPL1713G</t>
  </si>
  <si>
    <t>27AXYPL1713G1Z7</t>
  </si>
  <si>
    <t>MACHINE PIN P12 PRESS</t>
  </si>
  <si>
    <t>Solenoid coil DSG-03-3C60-A240 0712/01,2</t>
  </si>
  <si>
    <t>TENSION VALVE STEM 422416</t>
  </si>
  <si>
    <t>AE-0294</t>
  </si>
  <si>
    <t>7036/RT/2021-22</t>
  </si>
  <si>
    <t>SGPL/TNS/00309</t>
  </si>
  <si>
    <t>Machine Tap Enorm Steel-X TIN 1/2-13 UNC</t>
  </si>
  <si>
    <t>SS/2122/14880</t>
  </si>
  <si>
    <t>Dig outside Micrometer 0-25mm Lc 0.001mm</t>
  </si>
  <si>
    <t>21-22/01151</t>
  </si>
  <si>
    <t>Drilling Inserts SPGX0903-C1 DP3000:SECO</t>
  </si>
  <si>
    <t>SG/P/0493</t>
  </si>
  <si>
    <t>HMT MACHINE TOOLS LIMITED</t>
  </si>
  <si>
    <t>Piston rods M12 nut,452 OH 07(SG 455H)</t>
  </si>
  <si>
    <t>AAACH9412J</t>
  </si>
  <si>
    <t>36AAACH9412J1ZJ</t>
  </si>
  <si>
    <t>21-22/0022147</t>
  </si>
  <si>
    <t>21-22/0024118</t>
  </si>
  <si>
    <t>Thread Plug gauge M10X1.50 6H</t>
  </si>
  <si>
    <t>Wiper 20 x 5 x 1000</t>
  </si>
  <si>
    <t>325-63-13 TAP HOLDER-III M20 -Paston M/c</t>
  </si>
  <si>
    <t>21-22/0617</t>
  </si>
  <si>
    <t>FILE HALF ROUND 6JK</t>
  </si>
  <si>
    <t>DET/09699/21-22</t>
  </si>
  <si>
    <t>Inlet Outlet Connector</t>
  </si>
  <si>
    <t>2021-22/320</t>
  </si>
  <si>
    <t>VSC/2122/63</t>
  </si>
  <si>
    <t>Insert TNMG160408L-ST CA525:Kyocera</t>
  </si>
  <si>
    <t>BS2012-S20 Tin Coated Blade:Noga</t>
  </si>
  <si>
    <t>ARPI/H21-22/1454</t>
  </si>
  <si>
    <t>317879-Chamfer Tool Ø25-Ø34.2 X 30Deg.</t>
  </si>
  <si>
    <t>MESSER Male U15 30/60</t>
  </si>
  <si>
    <t>BSF Dia.20 Entry Dia.10.2 Tap Collet 40</t>
  </si>
  <si>
    <t>DrillingInsert SCGX070308-P1 DP3000:SECO</t>
  </si>
  <si>
    <t>A-1016-7702-SP80 CMM MACHINE CABLE</t>
  </si>
  <si>
    <t>SG/2021-22/2013</t>
  </si>
  <si>
    <t>GRINDING WHEEL180x13x31.75 AA46/54 K5V8</t>
  </si>
  <si>
    <t>325-63-14 TAP HOLDER-V M10 -Paston M/c</t>
  </si>
  <si>
    <t>FY21-22/420</t>
  </si>
  <si>
    <t>Keyless Coupling Bush size Dia.48 X 35mm</t>
  </si>
  <si>
    <t>Air Cooler 3'x3.5'</t>
  </si>
  <si>
    <t>325-63-12 TAP HOLDER-IV M16 Paston M/c</t>
  </si>
  <si>
    <t>SEW/21-22/245</t>
  </si>
  <si>
    <t>Spacer Dia.400X293mm(SHAKTI 4934-400 CL)</t>
  </si>
  <si>
    <t>Half Round File 10" Smooth</t>
  </si>
  <si>
    <t>6 position Selector switch, S16-71109-B1</t>
  </si>
  <si>
    <t>NEW SAI ENGINEERING</t>
  </si>
  <si>
    <t>Bottom, Endwall, Corner Flashing (Red)</t>
  </si>
  <si>
    <t>ARYPS0243E</t>
  </si>
  <si>
    <t>27ARYPS0243E1ZH</t>
  </si>
  <si>
    <t>D2 Round - Dia 275 mm</t>
  </si>
  <si>
    <t>EN31 Flat - 32 mm  x 40 mm</t>
  </si>
  <si>
    <t>Spacer Dia.340X293mm(SHAKTI 4934-340 CL)</t>
  </si>
  <si>
    <t>UT/2021-22/768</t>
  </si>
  <si>
    <t>AJS/21-22/1226</t>
  </si>
  <si>
    <t>21-22/245</t>
  </si>
  <si>
    <t>M14 X 2mm X 6H Tap Set:Miranda</t>
  </si>
  <si>
    <t>GST/21-22/01073</t>
  </si>
  <si>
    <t>2" MASKING TAPE</t>
  </si>
  <si>
    <t>BE2122/08325</t>
  </si>
  <si>
    <t>7032/RT/2021-22</t>
  </si>
  <si>
    <t>7033/2021-22</t>
  </si>
  <si>
    <t>7033/RT/2021-22</t>
  </si>
  <si>
    <t>INV NO/6011</t>
  </si>
  <si>
    <t>Ring spanner set range 6X7 to 30X32 mm</t>
  </si>
  <si>
    <t>C-478/21-22</t>
  </si>
  <si>
    <t>Tig Welding Hand Gloves with heat resist</t>
  </si>
  <si>
    <t>Mesh Back Chair Model: Contact MB</t>
  </si>
  <si>
    <t>LTT/2021-22/1185</t>
  </si>
  <si>
    <t>S.C Drill Dia 6.5X90X140-Uncoated</t>
  </si>
  <si>
    <t>Viny 5mm foam sh 4color p withlam(4X6ft)</t>
  </si>
  <si>
    <t>21-8706</t>
  </si>
  <si>
    <t>C type V belt C124 , C3210</t>
  </si>
  <si>
    <t>GIE/2122/2021</t>
  </si>
  <si>
    <t>Turning Holder MTJNL2020K16:YG1</t>
  </si>
  <si>
    <t>C-516/21-22</t>
  </si>
  <si>
    <t>C-518/21-22</t>
  </si>
  <si>
    <t>6A SP MCB,5SL41067RC</t>
  </si>
  <si>
    <t>INV NO/353</t>
  </si>
  <si>
    <t>2021-22/353</t>
  </si>
  <si>
    <t>AAYUDH TOOLS</t>
  </si>
  <si>
    <t>AAXPD6969Q</t>
  </si>
  <si>
    <t>27AAXPD6969Q1ZE</t>
  </si>
  <si>
    <t>AES/21-22/01073</t>
  </si>
  <si>
    <t>AES/21-22/1073</t>
  </si>
  <si>
    <t>21-22/02749</t>
  </si>
  <si>
    <t>21-22/221</t>
  </si>
  <si>
    <t>SONOTECH UT-X couplant part no. 62001</t>
  </si>
  <si>
    <t>AK ENTERPRISES</t>
  </si>
  <si>
    <t>Insert Shim: U‐CN160416‐D:Ceratizit</t>
  </si>
  <si>
    <t>AAMFA6801B</t>
  </si>
  <si>
    <t>27AAMFA6801B1ZT</t>
  </si>
  <si>
    <t>Bearing block for DB m/c (As per sample)</t>
  </si>
  <si>
    <t>3 position Selector Switch switch, S16-7</t>
  </si>
  <si>
    <t>7195/RT/2021-22</t>
  </si>
  <si>
    <t>INT. GRINDING WHEEL 40X40X12.7 GC60 CUL</t>
  </si>
  <si>
    <t>OHNS Round - Dia 36 mm</t>
  </si>
  <si>
    <t>EN31 Flat - 32 mm x 32 mm</t>
  </si>
  <si>
    <t>KGA/2122/16342</t>
  </si>
  <si>
    <t>Viny 5mm foam sh 4color p withlam(4X5ft)</t>
  </si>
  <si>
    <t>Cutting Tap T300-XM100DA-M8 C145:Sandvik</t>
  </si>
  <si>
    <t>IE1368</t>
  </si>
  <si>
    <t>16A 5 in 1 power point make anchor</t>
  </si>
  <si>
    <t>SS/2021-2022/62</t>
  </si>
  <si>
    <t>Shrineewas Services</t>
  </si>
  <si>
    <t>Ring gauge Minor ø77mm ,angle 2°51'45''</t>
  </si>
  <si>
    <t>CDSPG5342N</t>
  </si>
  <si>
    <t>27CDSPG5342N1ZX</t>
  </si>
  <si>
    <t>778/2021-22</t>
  </si>
  <si>
    <t>SC Drill Dia.9.5mm X 47mm FL X 90mm OAL</t>
  </si>
  <si>
    <t>VH745</t>
  </si>
  <si>
    <t>HEAD LIGHT ASSLY 12VOLT FORKLIFT</t>
  </si>
  <si>
    <t>Pedestal Filling Cabinet-MP2DIF</t>
  </si>
  <si>
    <t>MI2122/00400</t>
  </si>
  <si>
    <t>3268x980CL -Sleeve</t>
  </si>
  <si>
    <t>21-22/0023167</t>
  </si>
  <si>
    <t>21-22/0023362</t>
  </si>
  <si>
    <t>21-22/0023944</t>
  </si>
  <si>
    <t>Alfred Engineering Industries</t>
  </si>
  <si>
    <t>SHCS M12x30 MM,Gr:12.9,Din 7984,WZP</t>
  </si>
  <si>
    <t>AEI/21-22/03627</t>
  </si>
  <si>
    <t>AAJFA3415A</t>
  </si>
  <si>
    <t>19AAJFA3415A1ZZ</t>
  </si>
  <si>
    <t>UE/00325</t>
  </si>
  <si>
    <t>Tenon Nut 28 X 20 X M12mm</t>
  </si>
  <si>
    <t>SIDDHIVINAYAK MEDICAL AND GENE</t>
  </si>
  <si>
    <t>ROLLER BANDAGE SMALL</t>
  </si>
  <si>
    <t>ABGPK0449Q</t>
  </si>
  <si>
    <t>A/4 long book - Hourly Production Report</t>
  </si>
  <si>
    <t>21-22/0417</t>
  </si>
  <si>
    <t>Clamp Screw LS0622T for Cutter AHX640W</t>
  </si>
  <si>
    <t>SHES/21-22/0417</t>
  </si>
  <si>
    <t>Hose Assembly -0574991415</t>
  </si>
  <si>
    <t>Guide for DB m/c (As per sample)    </t>
  </si>
  <si>
    <t>C2227</t>
  </si>
  <si>
    <t>21-22/222</t>
  </si>
  <si>
    <t>SEW/21-22/247</t>
  </si>
  <si>
    <t>1227Carbide Tipped Loc Ø104.8mm,Key-22mm</t>
  </si>
  <si>
    <t>Lever F 44 56 011,G17,HMT,CG</t>
  </si>
  <si>
    <t>2568 - Rivet Pin - Dia 3.1 x 106mm</t>
  </si>
  <si>
    <t>Burr Cutter Promo Set NG8150 NG1000:Noga</t>
  </si>
  <si>
    <t>Burr Cutter Handle NG3000-NG3:Noga</t>
  </si>
  <si>
    <t>C1827</t>
  </si>
  <si>
    <t>GST/21-22/01113</t>
  </si>
  <si>
    <t>EPCOS Capacitor 15KVAR M:B25675L4152J 40</t>
  </si>
  <si>
    <t>INV NO/03542</t>
  </si>
  <si>
    <t>Driving screw Tool</t>
  </si>
  <si>
    <t>SKC/21-22/03542</t>
  </si>
  <si>
    <t>SKC/21-22/03554</t>
  </si>
  <si>
    <t>D2 Round - Dia 230 mm</t>
  </si>
  <si>
    <t>AJS/21-22/1145</t>
  </si>
  <si>
    <t>Ball Nose Cutter Ø10 X40CL X60FL X100OAL</t>
  </si>
  <si>
    <t>OHNS Flat - 16 mm x 55 mm</t>
  </si>
  <si>
    <t>MCB metal box three way</t>
  </si>
  <si>
    <t>K110 Round Dia - 81 mm</t>
  </si>
  <si>
    <t>G-488</t>
  </si>
  <si>
    <t>Current Collector for 3TON Single Girder</t>
  </si>
  <si>
    <t>BSS/06713</t>
  </si>
  <si>
    <t>Omini Gel  Spray 50 ml</t>
  </si>
  <si>
    <t>INV NO/1932</t>
  </si>
  <si>
    <t>Pu pipe 12mm OD, Make: Festo</t>
  </si>
  <si>
    <t>VALVE STEM 023041</t>
  </si>
  <si>
    <t>IE1369</t>
  </si>
  <si>
    <t>20 LED WATT TUBE SET</t>
  </si>
  <si>
    <t>Thread plug gauge 5/8''-11UNC-2B</t>
  </si>
  <si>
    <t>C1142</t>
  </si>
  <si>
    <t>IGST82/21-22</t>
  </si>
  <si>
    <t>EN31 Round - Dia 160 mm</t>
  </si>
  <si>
    <t>C1904</t>
  </si>
  <si>
    <t>ROTOR BLADE 7733C-13,DIE GRINDER,ST-7733</t>
  </si>
  <si>
    <t>Sri Sudarshan Gases Private Li</t>
  </si>
  <si>
    <t>Refilled Mixture Gas Ar85% &amp; CO2 15%</t>
  </si>
  <si>
    <t>AAKCS7300N</t>
  </si>
  <si>
    <t>36AAKCS7300N1ZZ</t>
  </si>
  <si>
    <t>422452 HANDLE</t>
  </si>
  <si>
    <t>21-22/0023827</t>
  </si>
  <si>
    <t>INV NO/14036</t>
  </si>
  <si>
    <t>Timer,Model:A1D1,240VAC,0.3sec-30min,</t>
  </si>
  <si>
    <t>BC3011-C30 Countersink: Noga</t>
  </si>
  <si>
    <t>GS-0613</t>
  </si>
  <si>
    <t>5764ST Drift MISC-330 Dia.9.30 X 200mm</t>
  </si>
  <si>
    <t>C0807</t>
  </si>
  <si>
    <t>PU Connectors 1/2" x Ø 12 , make festo</t>
  </si>
  <si>
    <t>VB/21-22/2762</t>
  </si>
  <si>
    <t>OHNS Flat - 25 mm x 32 mm</t>
  </si>
  <si>
    <t>21-22/232</t>
  </si>
  <si>
    <t>Milling Cutter AHU1030R-5 (Customized)</t>
  </si>
  <si>
    <t>Carbon Brushes Gr M15E, 10*20*32mm</t>
  </si>
  <si>
    <t>SEW/21-22/238</t>
  </si>
  <si>
    <t>Deep groove ball bearing 61912 2RZIP5C2</t>
  </si>
  <si>
    <t>BS 21-22/129</t>
  </si>
  <si>
    <t>Shakti ST Fixture Clamping Stud M24X1020</t>
  </si>
  <si>
    <t>B2297</t>
  </si>
  <si>
    <t>Clamp Dia.490mm to lift DCR</t>
  </si>
  <si>
    <t>Tool Holder- MTJNL202-M16:Kyocera</t>
  </si>
  <si>
    <t>IE1421</t>
  </si>
  <si>
    <t>Insert SPHX060204 TTMS:Widia</t>
  </si>
  <si>
    <t>NBEC-21-22/9359</t>
  </si>
  <si>
    <t>Emery Paper Grade 320 Roll type 50 MTR</t>
  </si>
  <si>
    <t>INV/488</t>
  </si>
  <si>
    <t>21-22/264</t>
  </si>
  <si>
    <t>Center bush for P31</t>
  </si>
  <si>
    <t>NBEC-21-22/8840</t>
  </si>
  <si>
    <t>Counter Balance Stud and Nut M30 X 450mm</t>
  </si>
  <si>
    <t>Plunger dial 1 micron (0.001mm)-2046A</t>
  </si>
  <si>
    <t>C1476</t>
  </si>
  <si>
    <t>Skew Wedge 42X37X490mm(SHAKTI 4934-400CL</t>
  </si>
  <si>
    <t>21-22/02861</t>
  </si>
  <si>
    <t>HRB 33005 Bearing Taper Roller</t>
  </si>
  <si>
    <t>SVS-802</t>
  </si>
  <si>
    <t>Interthane 990 (RAL7024)</t>
  </si>
  <si>
    <t>ENAMEL PAINT SMOKE GREY COLOUR 20 LITRE</t>
  </si>
  <si>
    <t>INV/503</t>
  </si>
  <si>
    <t>Skew Wedge 42X30X390mm(SHAKTI 4934-340CL</t>
  </si>
  <si>
    <t>21-22/0022535</t>
  </si>
  <si>
    <t>SEW/21-22/250</t>
  </si>
  <si>
    <t>SS/2122/15048</t>
  </si>
  <si>
    <t>INV NO/6074</t>
  </si>
  <si>
    <t>ER4043 1.2mm MIG wire (3/64") spool</t>
  </si>
  <si>
    <t>21-22/02640</t>
  </si>
  <si>
    <t>Plumber block bearing FL-205 Make : NTN</t>
  </si>
  <si>
    <t>U RING ,452 OH 10 (SG 455H)</t>
  </si>
  <si>
    <t>MI2122/00399</t>
  </si>
  <si>
    <t>3266-Sleeve-Drg -4Q-4000-2025-2249810-01</t>
  </si>
  <si>
    <t>AUTOMATIC ELETRIC LIMITED</t>
  </si>
  <si>
    <t>AEL Dig.Powr Metr3P4wire,CT400/5Ran:0-60</t>
  </si>
  <si>
    <t>AAACA3542J</t>
  </si>
  <si>
    <t>27AAACA3542J1ZU</t>
  </si>
  <si>
    <t>IEC/CR/5240</t>
  </si>
  <si>
    <t>2088/2122</t>
  </si>
  <si>
    <t>Linear Motion Ball Bearing Bush LM20UU</t>
  </si>
  <si>
    <t>317878-Chamfer Tool Ø21-Ø28.4 X 30Deg.</t>
  </si>
  <si>
    <t>UE/00318</t>
  </si>
  <si>
    <t>Empty Water bottle 20 ltr Capacity</t>
  </si>
  <si>
    <t>SKC/21-22/03499</t>
  </si>
  <si>
    <t>EN31 Round - Dia 140 mm</t>
  </si>
  <si>
    <t>21-22/0023168</t>
  </si>
  <si>
    <t>21-22/0024117</t>
  </si>
  <si>
    <t>NBEC-21-22/8730</t>
  </si>
  <si>
    <t>5512 090-01 SHIM SCREW MAKE:SANDVIK</t>
  </si>
  <si>
    <t>NBEC-21-22/9357</t>
  </si>
  <si>
    <t>Clamp Dia.420mm to lift DCR</t>
  </si>
  <si>
    <t>Insert TNUX160408L-YG3010:YG1</t>
  </si>
  <si>
    <t>Bracket bush P25 Press</t>
  </si>
  <si>
    <t>BE2122/08326</t>
  </si>
  <si>
    <t>Carbon Brushes Gr EG224, 16*8*32mm</t>
  </si>
  <si>
    <t>NBEC-21-22/8839</t>
  </si>
  <si>
    <t>SPARES BATTERY SR-44 FOR INSTRUMENTS</t>
  </si>
  <si>
    <t>ANH/21-22/4380</t>
  </si>
  <si>
    <t>INSERT CLAMPING SCREW 416.1-833,SANDVIK</t>
  </si>
  <si>
    <t>ABD/21-22/2590</t>
  </si>
  <si>
    <t>Insert CCMT060204-FP4 WEP10C:Walter</t>
  </si>
  <si>
    <t>2021/067</t>
  </si>
  <si>
    <t>SESG  For Outer Diameter- 145+0.12mm</t>
  </si>
  <si>
    <t>NES/21-22/139</t>
  </si>
  <si>
    <t>Emergency Switch 22.5mm tecnic with base</t>
  </si>
  <si>
    <t>NES/21-22/0139</t>
  </si>
  <si>
    <t>NOTCHER SPACER 023027</t>
  </si>
  <si>
    <t>Plain plug gauge Major ø20.5mm Angle 30°</t>
  </si>
  <si>
    <t>IE1358</t>
  </si>
  <si>
    <t>ELECTRONIC COMPONENT CLEANER  8376</t>
  </si>
  <si>
    <t>SEPG For ID - 124.0/123.90mm for roto</t>
  </si>
  <si>
    <t>Spanner De Set 6x7 To 30x32</t>
  </si>
  <si>
    <t>Omn Gel Cream 30 grm</t>
  </si>
  <si>
    <t>Gutter (Red)</t>
  </si>
  <si>
    <t>21-22/0023023</t>
  </si>
  <si>
    <t>ExtraLong DrillBit STØ10.2X121X184mm:YG1</t>
  </si>
  <si>
    <t>Emergency Switch, AED125A, 24VDC, 1NC</t>
  </si>
  <si>
    <t>1074/21-22</t>
  </si>
  <si>
    <t>MI2122/00446</t>
  </si>
  <si>
    <t>Hss Hacksaw Blades 1/2x12x18</t>
  </si>
  <si>
    <t>Flanged bushing 1832.022.238</t>
  </si>
  <si>
    <t>2122/0545</t>
  </si>
  <si>
    <t>Boring Bar Ø8.0mm S08H SCLCL06</t>
  </si>
  <si>
    <t>SCREWS - 80 FACE MILL CUTTER 10000155/M5</t>
  </si>
  <si>
    <t>MH2100014283</t>
  </si>
  <si>
    <t>2021-22-247</t>
  </si>
  <si>
    <t>SESG For Outer Diameter - 124+0.12mm</t>
  </si>
  <si>
    <t>Revolving Lamp</t>
  </si>
  <si>
    <t>21-22/1273</t>
  </si>
  <si>
    <t>21-22/0023943</t>
  </si>
  <si>
    <t>Carbon Brush for 7''grinder AG-7 (BOSCH)</t>
  </si>
  <si>
    <t>Round Files Medium 8"</t>
  </si>
  <si>
    <t>HSS Taper Shank Drill 22.0mm,</t>
  </si>
  <si>
    <t>BE2122/08331</t>
  </si>
  <si>
    <t>HT HEX SNUG BOLT HALF THREAD M16 X 60 MM</t>
  </si>
  <si>
    <t>BE2122/08332</t>
  </si>
  <si>
    <t>21-22/0023826</t>
  </si>
  <si>
    <t>Chamfer Cutter ELO082-HD Rotodrive: Noga</t>
  </si>
  <si>
    <t>BS 21-22/135</t>
  </si>
  <si>
    <t>High Ten Hex Bolt M30X130, full thread</t>
  </si>
  <si>
    <t>21-22/0625</t>
  </si>
  <si>
    <t>Web sling 1 Mtr 3 ton capacity</t>
  </si>
  <si>
    <t>SEW/21-22/249</t>
  </si>
  <si>
    <t>HP10 Adaptor Dia.53.5 X 180mm</t>
  </si>
  <si>
    <t>VH732</t>
  </si>
  <si>
    <t>HOSE PIPE PUMP TO STEARING UNIT 5/8" ID</t>
  </si>
  <si>
    <t>21-22/02639</t>
  </si>
  <si>
    <t>Downtake Pipe (Red)</t>
  </si>
  <si>
    <t>0.75Sqmm Single Core Cable Gray</t>
  </si>
  <si>
    <t>HSS HAND TAP SET M10 WITH COATED,</t>
  </si>
  <si>
    <t>UE/00337</t>
  </si>
  <si>
    <t>NBEC-21-22/8847</t>
  </si>
  <si>
    <t>Tool shank for 125 ton press.(PS-001)</t>
  </si>
  <si>
    <t>NC Note Book</t>
  </si>
  <si>
    <t>HSS Taper Shank Drill 20.0mm</t>
  </si>
  <si>
    <t>Rotor shaft for 2HP ind motor(Sample)</t>
  </si>
  <si>
    <t>DOWEL DIA 10X25 THREADED TYPE</t>
  </si>
  <si>
    <t>PVE/21-22/3694</t>
  </si>
  <si>
    <t>Tap Collet 40ERTC220180M:BPT</t>
  </si>
  <si>
    <t>K110 Round Dia - 20.5 mm</t>
  </si>
  <si>
    <t>IN2203106126</t>
  </si>
  <si>
    <t>SHUBHAM DISTRIBUTORS</t>
  </si>
  <si>
    <t>NYLON WHEELS SWILL TYPE 6" WITH BEARING</t>
  </si>
  <si>
    <t>DCHPS3692J</t>
  </si>
  <si>
    <t>27DCHPS3692J1ZW</t>
  </si>
  <si>
    <t>Extra Long DrillBit STØ8.5X109X165mm:YG1</t>
  </si>
  <si>
    <t>Extra Long Drill Bit ST Ø8X109X165mm:YG1</t>
  </si>
  <si>
    <t>GS-0595</t>
  </si>
  <si>
    <t>Emery Paper Grade 120 Roll type 50 MTR</t>
  </si>
  <si>
    <t>Thread Plug gauge M20X2.5 6H</t>
  </si>
  <si>
    <t>NBEC-21-22/8729</t>
  </si>
  <si>
    <t>Iron Ghamela</t>
  </si>
  <si>
    <t>BE2122/08322</t>
  </si>
  <si>
    <t>Allen Screws M16X90</t>
  </si>
  <si>
    <t>ANH/21-22/4480</t>
  </si>
  <si>
    <t>Chevron seal ID12mmxOD22mmxTHK 26mm(SG)</t>
  </si>
  <si>
    <t>Screw Driver TORX SD-T20-100MM:Ceratizit</t>
  </si>
  <si>
    <t>21-22/0022536</t>
  </si>
  <si>
    <t>Coated sheet (Red)</t>
  </si>
  <si>
    <t>O-Ring Dia.6 Hi-Nitrile, Hardness 70IRHD</t>
  </si>
  <si>
    <t>SIMPLEX CHAIN 3/4"</t>
  </si>
  <si>
    <t>16060/21-22</t>
  </si>
  <si>
    <t>NYLON Gear Coupling M 48 x 50T</t>
  </si>
  <si>
    <t>IE1348</t>
  </si>
  <si>
    <t>317877-Chamfer Tool Ø17-Ø23 X 30Deg.</t>
  </si>
  <si>
    <t>INVOICE NO:688</t>
  </si>
  <si>
    <t>1020 TEFFLAN SHEET</t>
  </si>
  <si>
    <t>2122/0547</t>
  </si>
  <si>
    <t>CNC Turret Sleeve Ø40 X 90mm Bore Ø08mm</t>
  </si>
  <si>
    <t>NBEC-21-22/8731</t>
  </si>
  <si>
    <t>CWP - CTRL ARM - 750X90X70 (MISC 119)</t>
  </si>
  <si>
    <t>Accura Metrology</t>
  </si>
  <si>
    <t>Loose Slip Gauge 0.5mm</t>
  </si>
  <si>
    <t>AJIPD8432C</t>
  </si>
  <si>
    <t>27AJIPD8432C1ZH</t>
  </si>
  <si>
    <t>MCB metal box two way</t>
  </si>
  <si>
    <t>C0140</t>
  </si>
  <si>
    <t>PPG Ø4.99+0.01 (CARBIDE) GO L30 NOGO</t>
  </si>
  <si>
    <t>21-22/0022149</t>
  </si>
  <si>
    <t>21-22/0023312</t>
  </si>
  <si>
    <t>1020 PF GEARS</t>
  </si>
  <si>
    <t>SSCV/310/21-22</t>
  </si>
  <si>
    <t>Timing belt S8M  L-1440,W-60 (N25)</t>
  </si>
  <si>
    <t>SSCV/310/2021-22</t>
  </si>
  <si>
    <t>HSS Taper Shank Drill Dia.15.5mm:Addison</t>
  </si>
  <si>
    <t>Tool shank for 100 ton  press.(PS-001)</t>
  </si>
  <si>
    <t>21-22/0023392</t>
  </si>
  <si>
    <t>21-22/0024119</t>
  </si>
  <si>
    <t>UPLTR2122004920</t>
  </si>
  <si>
    <t>Boring Bar Ø12.0mm S12M SCLCL09</t>
  </si>
  <si>
    <t>21-22/229</t>
  </si>
  <si>
    <t>COMP. SPRING ID6XOD8 WIRE DIA 1MM L-17MM</t>
  </si>
  <si>
    <t>QC OK Sticker</t>
  </si>
  <si>
    <t>4632 printed sticker (275 mm)</t>
  </si>
  <si>
    <t>Compression Springs 13x1.2x60 L</t>
  </si>
  <si>
    <t>Oil Measuring Jars Cap-10Ltrs</t>
  </si>
  <si>
    <t>CONTROL PANEL LCP12,132B0101,DANFOSS</t>
  </si>
  <si>
    <t>NE/21-22/0854</t>
  </si>
  <si>
    <t>2021-22/338</t>
  </si>
  <si>
    <t>Ball Bearing 6207 2Z SKF Indian</t>
  </si>
  <si>
    <t>Circular Saw Blade (10''X40T)</t>
  </si>
  <si>
    <t>GS-0590</t>
  </si>
  <si>
    <t>4080 Inspection Report</t>
  </si>
  <si>
    <t>Insert Screw, PNO TS451201</t>
  </si>
  <si>
    <t>AEL Dig.Ametr,0-400AAC,In:Prog(1Aor5A)CT</t>
  </si>
  <si>
    <t>HYD SEAL KIT EJECTOR CYL. VDC 40T</t>
  </si>
  <si>
    <t>MCB 16A,Single pole</t>
  </si>
  <si>
    <t>Insert TCMT 22T408 EN SM CTCP 135:Crtzt</t>
  </si>
  <si>
    <t>SAIL-1970/21-22</t>
  </si>
  <si>
    <t>1020 PRESAR ROLLER</t>
  </si>
  <si>
    <t>AEL Digital Voltmeter,80-480VAC</t>
  </si>
  <si>
    <t>Hex bolt,M20x75long, Full Thread</t>
  </si>
  <si>
    <t>SAIL-1953/21-22</t>
  </si>
  <si>
    <t>Deep groove ball bearing 6210 2RZ</t>
  </si>
  <si>
    <t>21-22/0023391</t>
  </si>
  <si>
    <t>GS-0617</t>
  </si>
  <si>
    <t>BE2122/08328</t>
  </si>
  <si>
    <t>Allen Screws M8X120MM</t>
  </si>
  <si>
    <t>21-22/0022150</t>
  </si>
  <si>
    <t>Potentiometer, 5K Ohm, Make : Pankaj</t>
  </si>
  <si>
    <t>PINION SHAFT  D29 49 00 A,G17,HMT,CG</t>
  </si>
  <si>
    <t>21-22/0023165</t>
  </si>
  <si>
    <t>4992 DCR STICKER ( 190 MM)</t>
  </si>
  <si>
    <t>4993 DCR STICKER ( 250 MM)</t>
  </si>
  <si>
    <t>4992 DCR STICKER ( 170 MM)</t>
  </si>
  <si>
    <t>4993 DCR STICKER ( 165 MM)</t>
  </si>
  <si>
    <t>21-22/0023313</t>
  </si>
  <si>
    <t>Cutting wheel Dia 355x3.0x25.4mm (BOSCH)</t>
  </si>
  <si>
    <t>21-22/0022148</t>
  </si>
  <si>
    <t>SEW/21-22/244</t>
  </si>
  <si>
    <t>HSS Drill Bit ST Ø10.2 X 87 X 133mm:YG1</t>
  </si>
  <si>
    <t>BE2122/08330</t>
  </si>
  <si>
    <t>FLAT WASHER .625"OD x.320" IDx0.20" THI</t>
  </si>
  <si>
    <t>Eye bolts M10</t>
  </si>
  <si>
    <t>AIEC/21-22/0798</t>
  </si>
  <si>
    <t>3/8" THREADED FELXIBLE COOLANT PIPE</t>
  </si>
  <si>
    <t>TUBE FOR TYRE MODEL  8.25-16 LT FRONT</t>
  </si>
  <si>
    <t>L plate for DB m/c (As per sample)      </t>
  </si>
  <si>
    <t>Sperical spring ,H10 55 001,G17,HMT,CG</t>
  </si>
  <si>
    <t>Indentification sticker 40MMX16MM</t>
  </si>
  <si>
    <t>DESG for core height - 15.0+/- 0.3mm</t>
  </si>
  <si>
    <t>DESG For core height -14.5+/- 0.3mm</t>
  </si>
  <si>
    <t>Insert SCMT 120408 EN SM CPIT 2240:Crtzt</t>
  </si>
  <si>
    <t>Deep groove ball bearing 6209 2RZ</t>
  </si>
  <si>
    <t>Ball bearing, No: 6205 2RS</t>
  </si>
  <si>
    <t>AEL Digi Fre.Meter,240VAC Range:30-99.99</t>
  </si>
  <si>
    <t>Tube for Tyre Model: 9.00.R 20 142/140 L</t>
  </si>
  <si>
    <t>SS/2021-2022/61</t>
  </si>
  <si>
    <t>Width Gauge 18P9</t>
  </si>
  <si>
    <t>Width Gauge 12P9</t>
  </si>
  <si>
    <t>Width Gauge 16P9</t>
  </si>
  <si>
    <t>Loose Slip Gauge 3mm</t>
  </si>
  <si>
    <t>Hand Sleeves Leather Arm Guard</t>
  </si>
  <si>
    <t>INV/511</t>
  </si>
  <si>
    <t>Screw - 5513 020-57</t>
  </si>
  <si>
    <t>Allen Screws M6x20mm, MAKE: UNBRAKO</t>
  </si>
  <si>
    <t>SAIL-1952/21-22</t>
  </si>
  <si>
    <t>ABD/21-22/2591</t>
  </si>
  <si>
    <t>SET SCREW 1910.408.064</t>
  </si>
  <si>
    <t>BS1010-S10 Tin Coated Blade: Noga</t>
  </si>
  <si>
    <t>Coated sheet (White)</t>
  </si>
  <si>
    <t>BE2122/08517</t>
  </si>
  <si>
    <t>Screw rod for DB m/c (As per sample)    </t>
  </si>
  <si>
    <t>21-22/0023021</t>
  </si>
  <si>
    <t>ENAMEL PAINT SKY BLUE COLOUR 1L</t>
  </si>
  <si>
    <t>Digital Thermo Hygro Meter</t>
  </si>
  <si>
    <t>Loose Slip Gauge 1.005mm</t>
  </si>
  <si>
    <t>Loose Slip Gauge 1.003mm</t>
  </si>
  <si>
    <t>Loose Slip Gauge 1.01mm</t>
  </si>
  <si>
    <t>Loose Slip Gauge 1.009mm</t>
  </si>
  <si>
    <t>Loose Slip Gauge 1.17mm</t>
  </si>
  <si>
    <t>Loose Slip Gauge 1.34mm</t>
  </si>
  <si>
    <t>Loose Slip Gauge 1.48mm</t>
  </si>
  <si>
    <t>Loose Slip Gauge 1.5mm</t>
  </si>
  <si>
    <t>Loose Slip Gauge 2.5mm</t>
  </si>
  <si>
    <t>21-22/0619</t>
  </si>
  <si>
    <t>screw holder  for DB m/c (As per sample)</t>
  </si>
  <si>
    <t>NBEC-21-22/9298</t>
  </si>
  <si>
    <t>HIGH TENSION NUT M30</t>
  </si>
  <si>
    <t>GS-0612</t>
  </si>
  <si>
    <t>M5X16 SHCS 011214</t>
  </si>
  <si>
    <t>GS-0586</t>
  </si>
  <si>
    <t>HSS Drill Bit ST Ø8.5 X 75 X 117mm:YG1</t>
  </si>
  <si>
    <t>Allen Screws M8x100mm</t>
  </si>
  <si>
    <t>Push Button,Sprin.retur.Red,RCB2-BC4,C&amp;S</t>
  </si>
  <si>
    <t>4993 DCR STICKER ( 145 MM)</t>
  </si>
  <si>
    <t>4993 DCR STICKER ( 185 MM)</t>
  </si>
  <si>
    <t>Adhesive tape</t>
  </si>
  <si>
    <t>Oil Stone 25x50x150 (Combination Flat)</t>
  </si>
  <si>
    <t>BE2122/08519</t>
  </si>
  <si>
    <t>Chuck key square 14 x 14 x 210 long leng</t>
  </si>
  <si>
    <t>AT/21-22/245</t>
  </si>
  <si>
    <t>PIPE NIPPLE 1"(M)X160L Art:10510 GritBl</t>
  </si>
  <si>
    <t>ELBOW 1.1/4"(F)X1" (F) Art:22596 GritBl</t>
  </si>
  <si>
    <t>I-E-21-22-4081</t>
  </si>
  <si>
    <t>INV/155</t>
  </si>
  <si>
    <t>CRCA CLEATS  2X25X550 MM  W/O COATING</t>
  </si>
  <si>
    <t>2021-22/155</t>
  </si>
  <si>
    <t>Dettol Bottle 60 ml</t>
  </si>
  <si>
    <t>O-Ring dia 16mm X 2.5mm for HMC Spindle</t>
  </si>
  <si>
    <t>ANH/21-22/4181</t>
  </si>
  <si>
    <t>Single side open spanner 46</t>
  </si>
  <si>
    <t>NBEC-21-22/8852</t>
  </si>
  <si>
    <t>GAS LIGHTER</t>
  </si>
  <si>
    <t>PAINT BRUSH 1"</t>
  </si>
  <si>
    <t>O-Ring dia 50mm X 2mm for HMC Spindle</t>
  </si>
  <si>
    <t>BE2122/08518</t>
  </si>
  <si>
    <t>HT HEX BOLT M24 x 60 MM Unbrako</t>
  </si>
  <si>
    <t>NBEC-21-22/8846</t>
  </si>
  <si>
    <t>Double seal O Ring 422858</t>
  </si>
  <si>
    <t>SIMPLEX CHAIN LINK 3/4 "</t>
  </si>
  <si>
    <t>DEPG For ID - 15.04/15.09mm for stator</t>
  </si>
  <si>
    <t>21-22/0618</t>
  </si>
  <si>
    <t>T - Handle allen key  - 6 mm   Taparia m</t>
  </si>
  <si>
    <t>NBEC-21-22/8727</t>
  </si>
  <si>
    <t>Taparia T handle 2733</t>
  </si>
  <si>
    <t>NBEC-21-22/8728</t>
  </si>
  <si>
    <t>Eye Bolt 1"</t>
  </si>
  <si>
    <t>BE2122/08520</t>
  </si>
  <si>
    <t>OTCHING DOWEL PIN DIA 10.5X50</t>
  </si>
  <si>
    <t>1937/2021-22</t>
  </si>
  <si>
    <t>Cell make Duracell AA Type</t>
  </si>
  <si>
    <t>CLEATED STACK CHECK POINTS PRINTED BOOK</t>
  </si>
  <si>
    <t>HSS Drill Bit ST Ø8.0 X 75 X 117mm:YG1</t>
  </si>
  <si>
    <t>1809/2021-22</t>
  </si>
  <si>
    <t>Apsara White Dustless Chalks</t>
  </si>
  <si>
    <t>1896/2021-22</t>
  </si>
  <si>
    <t>SOCKET 3 PIN 6A/230V, ANCHOR MAKE.</t>
  </si>
  <si>
    <t>O-Ring dia 40mm X 3.5mm for HMC Spindle</t>
  </si>
  <si>
    <t>O-Ring dia 15mm X 2.5mm for HMC Spindle</t>
  </si>
  <si>
    <t>FLAP FOR TYRE MODEL  8.25-16 LT FRONT</t>
  </si>
  <si>
    <t>O-Ring dia 39mm X 3.5mm for HMC Spindle</t>
  </si>
  <si>
    <t>Drill Chuck with Key and  MT2 shank</t>
  </si>
  <si>
    <t>K110 Round Dia - 40 mm</t>
  </si>
  <si>
    <t>Taper pin M 07 40 87,G17,HMT,CG</t>
  </si>
  <si>
    <t>21-22/0023166</t>
  </si>
  <si>
    <t>WHITE BOARD MARKING PEN BLUE CAMLIN</t>
  </si>
  <si>
    <t>Allen Screws M6x15</t>
  </si>
  <si>
    <t>INV NO/0708</t>
  </si>
  <si>
    <t>70Sqmm ALU Ring Type Lugs - DOWELLS</t>
  </si>
  <si>
    <t>DET/0708/21-22</t>
  </si>
  <si>
    <t>Taparia box spanner C-46</t>
  </si>
  <si>
    <t>NBEC-21-22/9296</t>
  </si>
  <si>
    <t>Stapler Max10model</t>
  </si>
  <si>
    <t>VALVE SPRING 23043</t>
  </si>
  <si>
    <t>ABD/21-22/2593</t>
  </si>
  <si>
    <t>PVC Hand gloves</t>
  </si>
  <si>
    <t>ALLEN KEY 5 MM EXTRA LONG BALL TAPARIA</t>
  </si>
  <si>
    <t>HYD. HOSE PIPE 1/4" X 500 MM FEMALE</t>
  </si>
  <si>
    <t>SS HOSE CLIPS 3/4"</t>
  </si>
  <si>
    <t>Soft Premium Face Tissue</t>
  </si>
  <si>
    <t>Self locking nuts M20, make: unbrako</t>
  </si>
  <si>
    <t>ALLEN KEY 4 MM EXTRA LONG BALL TAPARIA</t>
  </si>
  <si>
    <t>O-Ring dia 10mm X 2.5mm for HMC Spindle</t>
  </si>
  <si>
    <t>Anabond tubes</t>
  </si>
  <si>
    <t>M8 HEX LOCK NUT (Old 422837) 276495</t>
  </si>
  <si>
    <t>TAP SET M8X1MM PITCH</t>
  </si>
  <si>
    <t>BE2122/08515</t>
  </si>
  <si>
    <t>DOWEL PIN DIA 6 X 25 THREADED TYPE</t>
  </si>
  <si>
    <t>HSS Drill Bit ST Ø6.5 X 63 X 101mm:YG1</t>
  </si>
  <si>
    <t>O ring- OD 155  cord size 3.0 mm</t>
  </si>
  <si>
    <t>ADJUSTABLE TAP WRENCHES 3/8" TO 1 - 1/4"</t>
  </si>
  <si>
    <t>HSS Straight Shank Drill 9.5mm</t>
  </si>
  <si>
    <t>NBEC-21-22/9295</t>
  </si>
  <si>
    <t>Taparia Socket C36</t>
  </si>
  <si>
    <t>O ring- OD 155  cord size 2.5 mm</t>
  </si>
  <si>
    <t>O RING OD-208 MM X DIA 3.0 MM</t>
  </si>
  <si>
    <t>GS-0594</t>
  </si>
  <si>
    <t>highlighter set</t>
  </si>
  <si>
    <t>Number Punches Set  8mm</t>
  </si>
  <si>
    <t>Colour Prints on A4 Size Paper</t>
  </si>
  <si>
    <t>Stapler Pins Max10 Model</t>
  </si>
  <si>
    <t>Bandaid Strips</t>
  </si>
  <si>
    <t>Flap for Tyre Model: 9.00.R 20 142/140 L</t>
  </si>
  <si>
    <t>NBEC-21-22/8844</t>
  </si>
  <si>
    <t>Open jaw spanner Single end HD 36mm</t>
  </si>
  <si>
    <t>O-Ring Dia.4 Hi-Nitrile, Hardness 70IRHD</t>
  </si>
  <si>
    <t>50Sqmm ALU Ring Type Lugs - DOWELLS</t>
  </si>
  <si>
    <t>ADJUSTABLE TAP WRENCHES 5/16" TO 1"</t>
  </si>
  <si>
    <t>Single side open spanner 36</t>
  </si>
  <si>
    <t>Lapping Paste 400gms. Med.</t>
  </si>
  <si>
    <t>4 SQ.mm cu. lugs ring Make Dowells/UK</t>
  </si>
  <si>
    <t>1020 SAPRATION PAD</t>
  </si>
  <si>
    <t>HEX HT BOLT M6 X 60 HALF THREAD Unbrako</t>
  </si>
  <si>
    <t>TMP shaft drop check list 300 Pages Regi</t>
  </si>
  <si>
    <t>6 amp switch anchor make</t>
  </si>
  <si>
    <t>BE2122/08323</t>
  </si>
  <si>
    <t>OIL SEAL 52 MM x 38 MM x 8 MM</t>
  </si>
  <si>
    <t>O ring- ID 100  cord size 3.0 mm</t>
  </si>
  <si>
    <t>21-22/1301</t>
  </si>
  <si>
    <t>Brass Shims  0.1mm</t>
  </si>
  <si>
    <t>HT HEX NUTS M12</t>
  </si>
  <si>
    <t>ADJUSTABLE TAP WRENCHES 1/3" TO 3/4"</t>
  </si>
  <si>
    <t>O ring- ID 100  cord size 2.5 mm</t>
  </si>
  <si>
    <t>Cylinder head screw torx 1913.904.125</t>
  </si>
  <si>
    <t>1020 PICKUP ROLLER</t>
  </si>
  <si>
    <t>NBEC-21-22/8841</t>
  </si>
  <si>
    <t>Mini Screw Driver set</t>
  </si>
  <si>
    <t>HEX HT BOLT M8 X 20 HALF THREAD Unbrako</t>
  </si>
  <si>
    <t>NBEC-21-22/8843</t>
  </si>
  <si>
    <t>Ring Spanner 18-19 Taparia</t>
  </si>
  <si>
    <t>PLUNGER DIAL EXTENSIONS-10MM-303611</t>
  </si>
  <si>
    <t>PLUNGER DIAL EXTENSIONS-30MM-303613</t>
  </si>
  <si>
    <t>PLUNGER DIAL EXTENSIONS-50MM-21AAA2595</t>
  </si>
  <si>
    <t>PLUNGER DIAL EXTENSIONS-100MM-303614</t>
  </si>
  <si>
    <t>BE2122/08513</t>
  </si>
  <si>
    <t>STIRRERS, SIZE: 4MM X 115MM</t>
  </si>
  <si>
    <t>ALLEN BOLT FULLY THREADED M6X15</t>
  </si>
  <si>
    <t>ABD/21-22/2592</t>
  </si>
  <si>
    <t>Plastic Folders L Type 23X34 cm.</t>
  </si>
  <si>
    <t>1807/2021-22</t>
  </si>
  <si>
    <t>White Board Marker Red</t>
  </si>
  <si>
    <t>White Board Marker Green CAMLIN</t>
  </si>
  <si>
    <t>4993 STICKERS</t>
  </si>
  <si>
    <t>White Board Marker Black</t>
  </si>
  <si>
    <t>ADJUSTABLE TAP WRENCHES 5/32" TO 1/2"</t>
  </si>
  <si>
    <t>CELLO TAPE 1"</t>
  </si>
  <si>
    <t>NBEC-21-22/8845</t>
  </si>
  <si>
    <t>External Circlips 18.5mm</t>
  </si>
  <si>
    <t>ADJUSTABLE TAP WRENCHES 3/32" TO 3/8"</t>
  </si>
  <si>
    <t>Ring Spanner  16 - 17</t>
  </si>
  <si>
    <t>RULED SCRIBLING PADS MEDIUM SIZE No.6</t>
  </si>
  <si>
    <t>ADJUSTABLE TAP WRENCHES 1/16" TO 1/4"</t>
  </si>
  <si>
    <t>OM/21-22/00616</t>
  </si>
  <si>
    <t>GS-0603</t>
  </si>
  <si>
    <t>Stamp pad ink bottle (red color)</t>
  </si>
  <si>
    <t>BE2122/08321</t>
  </si>
  <si>
    <t>HT HEX. NUT M6</t>
  </si>
  <si>
    <t>BE2122/08324</t>
  </si>
  <si>
    <t>GRUB SCREW M4 X 10 MM</t>
  </si>
  <si>
    <t>GS-0602</t>
  </si>
  <si>
    <t>Double Side Adhesive Grip foam Tape</t>
  </si>
  <si>
    <t>Pens Blue Colour</t>
  </si>
  <si>
    <t>HSS STRAIGHT SHANK DRILL DIA 3.2</t>
  </si>
  <si>
    <t>ID2022509998</t>
  </si>
  <si>
    <t>ID2022400925</t>
  </si>
  <si>
    <t>ID2022400960</t>
  </si>
  <si>
    <t>ID2022510313</t>
  </si>
  <si>
    <t>USED 16T NOTCHING MACHINERY -WUHU MAKE M</t>
  </si>
  <si>
    <t>USED CCS(SF2)-160 HIGH SPEED NOTCHING MA</t>
  </si>
  <si>
    <t>ID2022510311</t>
  </si>
  <si>
    <t>ID2022203195</t>
  </si>
  <si>
    <t>ID2022203196</t>
  </si>
  <si>
    <t>ID2022400964</t>
  </si>
  <si>
    <t>ID2022510308</t>
  </si>
  <si>
    <t>ID2022400965</t>
  </si>
  <si>
    <t>ID2022400967</t>
  </si>
  <si>
    <t>ID2022510335</t>
  </si>
  <si>
    <t>ID2022400968</t>
  </si>
  <si>
    <t>5763 RD</t>
  </si>
  <si>
    <t>LAXMI5763RD</t>
  </si>
  <si>
    <t>PELAMETEEPNOTCHINGDIE SETS- 6NOS</t>
  </si>
  <si>
    <t>PELAMETEEPNOTCHINGDIESETSNOS05</t>
  </si>
  <si>
    <t>5869 SNRB</t>
  </si>
  <si>
    <t>ABB5869SNRB</t>
  </si>
  <si>
    <t>5773 ST FIXTURE</t>
  </si>
  <si>
    <t>MARTHON5773STFIXTURE</t>
  </si>
  <si>
    <t>5774 ST FIXTURE</t>
  </si>
  <si>
    <t>MARTHON5774STFIXTURE</t>
  </si>
  <si>
    <t>ID2022510092</t>
  </si>
  <si>
    <t>BBL/1117END BLANK/CRCA</t>
  </si>
  <si>
    <t>5764 BL</t>
  </si>
  <si>
    <t>LAXMI5764BL</t>
  </si>
  <si>
    <t>5764 SNTR</t>
  </si>
  <si>
    <t>LAXMI5764SNTR</t>
  </si>
  <si>
    <t>5764 RN</t>
  </si>
  <si>
    <t>LAXMI5764RN</t>
  </si>
  <si>
    <t>5906 SNRB</t>
  </si>
  <si>
    <t>ABB5906SNRB</t>
  </si>
  <si>
    <t>5906 SNRBEL</t>
  </si>
  <si>
    <t>ABB5906SNRBEL</t>
  </si>
  <si>
    <t>5906 RN</t>
  </si>
  <si>
    <t>ABB5906RN</t>
  </si>
  <si>
    <t>5906 RNEL</t>
  </si>
  <si>
    <t>ABB5906RNEL</t>
  </si>
  <si>
    <t>5908 SNRB</t>
  </si>
  <si>
    <t>ABB5908SNRB</t>
  </si>
  <si>
    <t>5908 SNRBEL</t>
  </si>
  <si>
    <t>ABB5908SNRBEL</t>
  </si>
  <si>
    <t>5908 RN</t>
  </si>
  <si>
    <t>ABB5908RN</t>
  </si>
  <si>
    <t>5908 RNEL</t>
  </si>
  <si>
    <t>ABB5908RNEL</t>
  </si>
  <si>
    <t>5882 SNRB</t>
  </si>
  <si>
    <t>ABB5882SNRB</t>
  </si>
  <si>
    <t>5882 SNRBEL</t>
  </si>
  <si>
    <t>ABB5882SNRBEL</t>
  </si>
  <si>
    <t>5775 BE</t>
  </si>
  <si>
    <t>LAXMI5775BE</t>
  </si>
  <si>
    <t>16T - T. Shank Adaptors - 2 SETS</t>
  </si>
  <si>
    <t>PEL16T-T.SHANKADAPTORS-2SETS</t>
  </si>
  <si>
    <t>5763 ST FIXTURE</t>
  </si>
  <si>
    <t>LAXMI5763STFIXTURE</t>
  </si>
  <si>
    <t>TMEIC/5861/SNTR</t>
  </si>
  <si>
    <t>TMITTOOL0524SNTR</t>
  </si>
  <si>
    <t>ID2022510525</t>
  </si>
  <si>
    <t>ID2022203257</t>
  </si>
  <si>
    <t>ID2022203284</t>
  </si>
  <si>
    <t>50C530C5L - 540 mm x Inner</t>
  </si>
  <si>
    <t>ID2022203285</t>
  </si>
  <si>
    <t>ID2022203286</t>
  </si>
  <si>
    <t>ID2022203292</t>
  </si>
  <si>
    <t>50C470SC6L - 270 mm x Slit Coil</t>
  </si>
  <si>
    <t>ID2022203291</t>
  </si>
  <si>
    <t>Alu. 3 mm x 335 mm x 335 mm x WC</t>
  </si>
  <si>
    <t>ID2022400974</t>
  </si>
  <si>
    <t>ID2022203275</t>
  </si>
  <si>
    <t>ID2022203276</t>
  </si>
  <si>
    <t>ID2022203274</t>
  </si>
  <si>
    <t>ID2022400981</t>
  </si>
  <si>
    <t>ID2022400982</t>
  </si>
  <si>
    <t>ID2022400983</t>
  </si>
  <si>
    <t>ID2022400985</t>
  </si>
  <si>
    <t>ID2022400987</t>
  </si>
  <si>
    <t>ID2022203321</t>
  </si>
  <si>
    <t>ID2022400979</t>
  </si>
  <si>
    <t>ID2022203320</t>
  </si>
  <si>
    <t>50C530C5H - 580 mm x 75 mm x Inner</t>
  </si>
  <si>
    <t>50C470C9A - 680 mm x 63.5 mm x Inner</t>
  </si>
  <si>
    <t>50C400C6A - 580 mm x 63.5 mm x Inner</t>
  </si>
  <si>
    <t>ID2022203319</t>
  </si>
  <si>
    <t>ID2022510723</t>
  </si>
  <si>
    <t>ID2022510750</t>
  </si>
  <si>
    <t>ID2022510749</t>
  </si>
  <si>
    <t>5417-15mm PRESSURE DOWEL</t>
  </si>
  <si>
    <t>ID2022203338</t>
  </si>
  <si>
    <t>50C400C3H - 355 mm x Slit Coil</t>
  </si>
  <si>
    <t>ID2022203339</t>
  </si>
  <si>
    <t>ID2022400992</t>
  </si>
  <si>
    <t>ID2022203349</t>
  </si>
  <si>
    <t>5700 RN/2</t>
  </si>
  <si>
    <t>ELIN5700RN/2</t>
  </si>
  <si>
    <t>5926 RN</t>
  </si>
  <si>
    <t>ABB5926RN</t>
  </si>
  <si>
    <t>5912 RN</t>
  </si>
  <si>
    <t>ABB5912RN</t>
  </si>
  <si>
    <t>5452 RD</t>
  </si>
  <si>
    <t>ANSON5452RD</t>
  </si>
  <si>
    <t>ID2022203348</t>
  </si>
  <si>
    <t>ID2022510619</t>
  </si>
  <si>
    <t>USED CCS(SF2)-160 High Speed Notching M/</t>
  </si>
  <si>
    <t>GE DIESEL/BLOCK TRACTION</t>
  </si>
  <si>
    <t>GEDS0009MCB0000</t>
  </si>
  <si>
    <t>ID2022203308</t>
  </si>
  <si>
    <t>4934 SNTR/2</t>
  </si>
  <si>
    <t>CGT4934SNTR/2</t>
  </si>
  <si>
    <t>5878 SNRB</t>
  </si>
  <si>
    <t>ABB5878SNRB</t>
  </si>
  <si>
    <t>5878 SNRBEL</t>
  </si>
  <si>
    <t>ABB5878SNRBEL</t>
  </si>
  <si>
    <t>5916 SNRB</t>
  </si>
  <si>
    <t>ABB5916SNRB</t>
  </si>
  <si>
    <t>5916 RN</t>
  </si>
  <si>
    <t>ABB5916RN</t>
  </si>
  <si>
    <t>5907 SNRB</t>
  </si>
  <si>
    <t>ABB5907SNRB</t>
  </si>
  <si>
    <t>5907 RN</t>
  </si>
  <si>
    <t>ABB5907RN</t>
  </si>
  <si>
    <t>TMEIC/5860/RNTR</t>
  </si>
  <si>
    <t>TMITTOOL0525RNTR</t>
  </si>
  <si>
    <t>TMEIC/5873/RNTR</t>
  </si>
  <si>
    <t>TMITTOOL0526RNTR</t>
  </si>
  <si>
    <t>5874 RNTR</t>
  </si>
  <si>
    <t>SIEMENS5874RNTR</t>
  </si>
  <si>
    <t>ID2022203388</t>
  </si>
  <si>
    <t>ID2022203389</t>
  </si>
  <si>
    <t>SUZLON-PUNE/2355/LER/CRCA-0.5MM</t>
  </si>
  <si>
    <t>SUZP0001LER0000</t>
  </si>
  <si>
    <t>LER</t>
  </si>
  <si>
    <t>LOOSE END ROTOR STAM</t>
  </si>
  <si>
    <t>ID2022400999</t>
  </si>
  <si>
    <t>ID2022401000</t>
  </si>
  <si>
    <t>ID2022401001</t>
  </si>
  <si>
    <t>ID2022401002</t>
  </si>
  <si>
    <t>ID2022401003</t>
  </si>
  <si>
    <t>ID2022401004</t>
  </si>
  <si>
    <t>ID2022401007</t>
  </si>
  <si>
    <t>ID2022401008</t>
  </si>
  <si>
    <t>ID2022401009</t>
  </si>
  <si>
    <t>5927 RN</t>
  </si>
  <si>
    <t>MARTHON5927RN</t>
  </si>
  <si>
    <t>5927 SNRB</t>
  </si>
  <si>
    <t>MARTHON5927SNRB</t>
  </si>
  <si>
    <t>5877 SNRB</t>
  </si>
  <si>
    <t>ABB5877SNRB</t>
  </si>
  <si>
    <t>5877 SNRB EL</t>
  </si>
  <si>
    <t>ABB5877SNRBEL</t>
  </si>
  <si>
    <t>5877 RN EL</t>
  </si>
  <si>
    <t>ABB5877RNEL</t>
  </si>
  <si>
    <t>5915 SNRB</t>
  </si>
  <si>
    <t>ABB5915SNRB</t>
  </si>
  <si>
    <t>5915 SNRBEL</t>
  </si>
  <si>
    <t>ABB5915SNRBEL</t>
  </si>
  <si>
    <t>5915 RN</t>
  </si>
  <si>
    <t>ABB5915RN</t>
  </si>
  <si>
    <t>5915 RNEL</t>
  </si>
  <si>
    <t>ABB5915RNEL</t>
  </si>
  <si>
    <t>5917 SNRB</t>
  </si>
  <si>
    <t>ABB5917SNRB</t>
  </si>
  <si>
    <t>5917 SNRBEL</t>
  </si>
  <si>
    <t>ABB5917SNRBEL</t>
  </si>
  <si>
    <t>5917 RNEL</t>
  </si>
  <si>
    <t>ABB5917RNEL</t>
  </si>
  <si>
    <t>5700 LOCATORS -  2NOS</t>
  </si>
  <si>
    <t>ELIN5700LOCATORS-2NOS</t>
  </si>
  <si>
    <t>50C600C9A - 540 mm x 540 mm x WC</t>
  </si>
  <si>
    <t>ID2022511072</t>
  </si>
  <si>
    <t>ID2022511073</t>
  </si>
  <si>
    <t>4522 St Press Ring(4522CHLD22)</t>
  </si>
  <si>
    <t>5441 PR</t>
  </si>
  <si>
    <t>BBL5441PR</t>
  </si>
  <si>
    <t>5454 RD SPINDLE+WEDGE</t>
  </si>
  <si>
    <t>ABB5454RDSPINDLE+WEDGE</t>
  </si>
  <si>
    <t>5775 RD SPINDLE+WEDGE</t>
  </si>
  <si>
    <t>LAXMI5775RDSPINDLE+WEDGE</t>
  </si>
  <si>
    <t>DIE CASTING SPINDLE+WEDGE</t>
  </si>
  <si>
    <t>ID20225110068</t>
  </si>
  <si>
    <t>ID2022511074</t>
  </si>
  <si>
    <t>SUZLON-PUNE/2355/LRT/50C400</t>
  </si>
  <si>
    <t>SUZP0002LRT0000</t>
  </si>
  <si>
    <t>LRT</t>
  </si>
  <si>
    <t>LOOSE ROTOR STAMPING</t>
  </si>
  <si>
    <t>ID2022203478</t>
  </si>
  <si>
    <t>50C600C9A - 536 mm x 538 mm x WC</t>
  </si>
  <si>
    <t>ID2022510823</t>
  </si>
  <si>
    <t>5886 10MM ST-End Plate</t>
  </si>
  <si>
    <t>ID2022510824</t>
  </si>
  <si>
    <t>5891 12MM ST-End Plate</t>
  </si>
  <si>
    <t>ID2022203508</t>
  </si>
  <si>
    <t>ID2022203057</t>
  </si>
  <si>
    <t>INV NO/1988</t>
  </si>
  <si>
    <t>purchase (pq)</t>
  </si>
  <si>
    <t>2122/00178</t>
  </si>
  <si>
    <t>ID2022002909</t>
  </si>
  <si>
    <t>R02022000281</t>
  </si>
  <si>
    <t>HCL/CR/21-22/015</t>
  </si>
  <si>
    <t>RO2022000303</t>
  </si>
  <si>
    <t>RO2022000315</t>
  </si>
  <si>
    <t>RO2022000320</t>
  </si>
  <si>
    <t>SR-MAR-6</t>
  </si>
  <si>
    <t>RO2022000317</t>
  </si>
  <si>
    <t>RO2022000318</t>
  </si>
  <si>
    <t>RO2022000319</t>
  </si>
  <si>
    <t>HCL/CR/21-22/016</t>
  </si>
  <si>
    <t>RO2022000316</t>
  </si>
  <si>
    <t>SI/CN/13/21-22</t>
  </si>
  <si>
    <t>RO2022000321</t>
  </si>
  <si>
    <t>INV/395</t>
  </si>
  <si>
    <t>Inovative Technocast Pvt Ltd</t>
  </si>
  <si>
    <t>AABCI3065R</t>
  </si>
  <si>
    <t>24AABCI3065R1Z9</t>
  </si>
  <si>
    <t xml:space="preserve">purchases </t>
  </si>
  <si>
    <t>RO2022000322</t>
  </si>
  <si>
    <t>R02022000282</t>
  </si>
  <si>
    <t>21D43600003686</t>
  </si>
  <si>
    <t>21D43600003676</t>
  </si>
  <si>
    <t>21D43600003680</t>
  </si>
  <si>
    <t>CSCI21-22GD5613</t>
  </si>
  <si>
    <t>CSCI21-22GD5612</t>
  </si>
  <si>
    <t>PM00638719</t>
  </si>
  <si>
    <t>PM00635103</t>
  </si>
  <si>
    <t>21D43600003675</t>
  </si>
  <si>
    <t>PM00637602</t>
  </si>
  <si>
    <t>CSCI21-22GD5615</t>
  </si>
  <si>
    <t>21D43600003684</t>
  </si>
  <si>
    <t>21D43600003674</t>
  </si>
  <si>
    <t>CSCI21-22GD5624</t>
  </si>
  <si>
    <t>CSCI21-22GD5625</t>
  </si>
  <si>
    <t>Ace Manufacturing Systems Limi</t>
  </si>
  <si>
    <t>CNCVerticalMachine Centre MCV-650Siemens</t>
  </si>
  <si>
    <t>AACCA3584G</t>
  </si>
  <si>
    <t>29AACCA3584G1ZL</t>
  </si>
  <si>
    <t>21VJ2900508382</t>
  </si>
  <si>
    <t>RO202200323</t>
  </si>
  <si>
    <t>CSCI21-22GD5630</t>
  </si>
  <si>
    <t>CSCI21-22GD5605</t>
  </si>
  <si>
    <t>ID2022004296</t>
  </si>
  <si>
    <t>IR6000 STATOR FRAME CASTING(84E906828-A)</t>
  </si>
  <si>
    <t>CSCI21-22GD5603</t>
  </si>
  <si>
    <t>CSCI21-22GD5604</t>
  </si>
  <si>
    <t>CSCI21-22GD5610</t>
  </si>
  <si>
    <t>SI/RT/21-22/995</t>
  </si>
  <si>
    <t>SI/RT/21-22/992</t>
  </si>
  <si>
    <t>SI/RT/21-22/993</t>
  </si>
  <si>
    <t>Sunny Machinery Co., Ltd</t>
  </si>
  <si>
    <t>Double column surfacegrinder-SGS-4012PNC</t>
  </si>
  <si>
    <t>FOB TAIWAN</t>
  </si>
  <si>
    <t>ID2022004300</t>
  </si>
  <si>
    <t>ID2022004318</t>
  </si>
  <si>
    <t>ID2022004321</t>
  </si>
  <si>
    <t>ID2022004317</t>
  </si>
  <si>
    <t>ID2022004168</t>
  </si>
  <si>
    <t>YMM22-0009</t>
  </si>
  <si>
    <t>1050 H18 Alu 99.50% - 5 mm x 1514 x 2955</t>
  </si>
  <si>
    <t>ID2022004309</t>
  </si>
  <si>
    <t>ID2022004306</t>
  </si>
  <si>
    <t>PM00641442</t>
  </si>
  <si>
    <t>GSTU2210470</t>
  </si>
  <si>
    <t>ID2022004347</t>
  </si>
  <si>
    <t>ID2022004303</t>
  </si>
  <si>
    <t>ID2022004315</t>
  </si>
  <si>
    <t>ID2022004316</t>
  </si>
  <si>
    <t>IND-MH5375</t>
  </si>
  <si>
    <t>GSTU2210469</t>
  </si>
  <si>
    <t>ID2022004311</t>
  </si>
  <si>
    <t>ID2022004331</t>
  </si>
  <si>
    <t>ID2022004329</t>
  </si>
  <si>
    <t>ID2022004299</t>
  </si>
  <si>
    <t>ID2022004325</t>
  </si>
  <si>
    <t>ID2022004297</t>
  </si>
  <si>
    <t>ID2022004310</t>
  </si>
  <si>
    <t>INV/975</t>
  </si>
  <si>
    <t>2021-22/975</t>
  </si>
  <si>
    <t>3274-27mm-S.C.Ring-DrgNo-A5E37815389_AA</t>
  </si>
  <si>
    <t>ID2022004308</t>
  </si>
  <si>
    <t>ID2022004301</t>
  </si>
  <si>
    <t>ID2022004304</t>
  </si>
  <si>
    <t>ID2022004324</t>
  </si>
  <si>
    <t>ID2022004322</t>
  </si>
  <si>
    <t>KSPL/2911/21-22</t>
  </si>
  <si>
    <t>Khushboo  Scientific Pvt Ltd</t>
  </si>
  <si>
    <t>`ress -O -Film HT (X-Coarse) Testex Tape</t>
  </si>
  <si>
    <t>AAACK2300E</t>
  </si>
  <si>
    <t>27AAACK2300E1Z9</t>
  </si>
  <si>
    <t>ID2022004312</t>
  </si>
  <si>
    <t>ID2022004336</t>
  </si>
  <si>
    <t>PF-3516/21-22</t>
  </si>
  <si>
    <t>AE/21-22/1111</t>
  </si>
  <si>
    <t>ACCURA ENGINEERS</t>
  </si>
  <si>
    <t>4969 x 320 CL Shaft A5E34956375A</t>
  </si>
  <si>
    <t>ABFPA7561C</t>
  </si>
  <si>
    <t>27ABFPA7561C1Z0</t>
  </si>
  <si>
    <t>ID2022004330</t>
  </si>
  <si>
    <t>4969-250 CL DRG NO.-A1A53858225040001</t>
  </si>
  <si>
    <t>ID2022004327</t>
  </si>
  <si>
    <t>INV/966</t>
  </si>
  <si>
    <t>2021-22/966</t>
  </si>
  <si>
    <t>ID2022004326</t>
  </si>
  <si>
    <t>FERMAT MACHINERY PVT LTD</t>
  </si>
  <si>
    <t>Hydraulic rotary union SM Make</t>
  </si>
  <si>
    <t>AABCF5789M</t>
  </si>
  <si>
    <t>29AABCF5789M1ZT</t>
  </si>
  <si>
    <t>21-22/12314</t>
  </si>
  <si>
    <t>PF-3517/21-22</t>
  </si>
  <si>
    <t>AE/760</t>
  </si>
  <si>
    <t>SG2021-22/2156</t>
  </si>
  <si>
    <t>SG/2021-22/2156</t>
  </si>
  <si>
    <t>RE2122001123</t>
  </si>
  <si>
    <t>PF-3518/21-22</t>
  </si>
  <si>
    <t>Solid carbide drill 860.1-1425-044A1-PM</t>
  </si>
  <si>
    <t>SG2021-22/2145</t>
  </si>
  <si>
    <t>SG/2021-22/2145</t>
  </si>
  <si>
    <t>S.Carbide Drill 860.1-1350-057A1-PM 4234</t>
  </si>
  <si>
    <t>2021/22-198</t>
  </si>
  <si>
    <t>Brass Ball Cage Dia.75 X 6 X 100mm</t>
  </si>
  <si>
    <t>ROLLER ID 27 OD 33 WIDTH 20</t>
  </si>
  <si>
    <t>AIEC/21-22/0841</t>
  </si>
  <si>
    <t>SGPL/TNS/00339</t>
  </si>
  <si>
    <t>BE2122/08801</t>
  </si>
  <si>
    <t>HEX BOLT WH NUT &amp; DOUBLE WASHER M16X75MM</t>
  </si>
  <si>
    <t>ARPI/H21-22/1491</t>
  </si>
  <si>
    <t>Magnetic Dial Std Holder Set DG6150:Noga</t>
  </si>
  <si>
    <t>SGPL/TNS/00341</t>
  </si>
  <si>
    <t>INSERT DIA 13 DRILL 870-1300-12-PM 4234</t>
  </si>
  <si>
    <t>SGPL/TNS/00340</t>
  </si>
  <si>
    <t>3539/21-22</t>
  </si>
  <si>
    <t>MS Flat - 40 mm x 3 mm</t>
  </si>
  <si>
    <t>SS/2122/15184</t>
  </si>
  <si>
    <t>2021-22-268</t>
  </si>
  <si>
    <t>IE1432</t>
  </si>
  <si>
    <t>SFU TPN FN250 (160A) MODEL SK90489</t>
  </si>
  <si>
    <t>SES/21-22/S417</t>
  </si>
  <si>
    <t>P Camera IR Bullet 3 Megapixel HD Pro</t>
  </si>
  <si>
    <t>Insert for milling R300-1340E-PL 1130</t>
  </si>
  <si>
    <t>HARDENED PIN DIA 15 X 56 MM LENTH</t>
  </si>
  <si>
    <t>21-22/02862</t>
  </si>
  <si>
    <t>Needle roller bearingNK19/16+IR151916INA</t>
  </si>
  <si>
    <t>SEW/21-22/255</t>
  </si>
  <si>
    <t>2705Carbide Tipped Loc Ø120mm,Key-22mm</t>
  </si>
  <si>
    <t>4663Carbide Tipped Loc Ø133.3mm,Key-22mm</t>
  </si>
  <si>
    <t>KGA/2122/16562</t>
  </si>
  <si>
    <t>1030Carbide Tipped Loc Ø69.85mm,Key-16mm</t>
  </si>
  <si>
    <t>21/22-6544</t>
  </si>
  <si>
    <t>Allen Screws M16x120</t>
  </si>
  <si>
    <t>Slot Drift 8.2 X 40 X 200mm (MISC-894)</t>
  </si>
  <si>
    <t>INV NO/598</t>
  </si>
  <si>
    <t>LAN Cable (305 meter box)</t>
  </si>
  <si>
    <t>SG2021-22/2147</t>
  </si>
  <si>
    <t>SG/2021-22/2147</t>
  </si>
  <si>
    <t>Steel Gauge Block Size 19.5x40x10, Grade</t>
  </si>
  <si>
    <t>INV NO/000068</t>
  </si>
  <si>
    <t>Foundation bolt J type,M36x600</t>
  </si>
  <si>
    <t>2.5sqmm x 5Core Copper Flexible Cable PO</t>
  </si>
  <si>
    <t>SEW/21-22/256</t>
  </si>
  <si>
    <t>2TB WD Purple HDD</t>
  </si>
  <si>
    <t>2122/0569</t>
  </si>
  <si>
    <t>Screw ASM M1.8 X 3.8/T06:Hitachi</t>
  </si>
  <si>
    <t>Allen Screws M10x20</t>
  </si>
  <si>
    <t>C2632</t>
  </si>
  <si>
    <t>Holder BC2011-C20 Countersink:Noga</t>
  </si>
  <si>
    <t>Aarti Traders</t>
  </si>
  <si>
    <t>4" BRAKE DRUM COUPLING DIA 100MM</t>
  </si>
  <si>
    <t>AEJPP6422N</t>
  </si>
  <si>
    <t>36AEJPP6422N1ZZ</t>
  </si>
  <si>
    <t>21-9409</t>
  </si>
  <si>
    <t>Timing belt  -   STS 740-S5M</t>
  </si>
  <si>
    <t>BS 21-22/136</t>
  </si>
  <si>
    <t>Sleeve 4993 PR 24 X17 X 58.5mm</t>
  </si>
  <si>
    <t>2122/0570</t>
  </si>
  <si>
    <t>Insert CCGT040102 (Ceramic Grade)</t>
  </si>
  <si>
    <t>Steel Gauge Block Size 19.5x20x10, Grade</t>
  </si>
  <si>
    <t>Special Boring Bar Ø6.0mm S06 H SCLCL04</t>
  </si>
  <si>
    <t>ROBO N2 CHUCK NUT DIA 40X10MM</t>
  </si>
  <si>
    <t>BALANCING CLY PIN DIA 35X90 MM</t>
  </si>
  <si>
    <t>IE1431</t>
  </si>
  <si>
    <t>CNC Turrate Sleeve Ø06 OD X Ø40 X 90mm</t>
  </si>
  <si>
    <t>2122/0571</t>
  </si>
  <si>
    <t>HSS Machine Tap 5/8"-11 UNC:Totam</t>
  </si>
  <si>
    <t>PF-3512/21-22</t>
  </si>
  <si>
    <t>LH21225532</t>
  </si>
  <si>
    <t>SEAMLESS PIPE C CLASS OD 8MM</t>
  </si>
  <si>
    <t>TUNGSTEN ROD THORIUM2% DIA 2.4X150 MM L</t>
  </si>
  <si>
    <t>21-9411</t>
  </si>
  <si>
    <t>21-9410</t>
  </si>
  <si>
    <t>BELT XPA 1282 GA 22</t>
  </si>
  <si>
    <t>ELBOW 8MM FOR FERRULE TUBING</t>
  </si>
  <si>
    <t>HYD  SWIEL ELBOW 12 MALE X 12 F</t>
  </si>
  <si>
    <t>HYDRAULIC ST CONNECTOR 8MMWH FERRULE</t>
  </si>
  <si>
    <t>HYDRAULIC FITTING 3/4" x 12 S</t>
  </si>
  <si>
    <t>21-9408</t>
  </si>
  <si>
    <t>TIMER BELT B190MXL PUNCHING</t>
  </si>
  <si>
    <t>PISTON PU SEAL 40 X 30 X 7.2 MM</t>
  </si>
  <si>
    <t>OIL SEAL OD-20,ID-12,THIK-7MM</t>
  </si>
  <si>
    <t>WIPER SEAL 37 X 30 X 4 MM COLER 2 LIP MM</t>
  </si>
  <si>
    <t>CARTAGE / HRC FUSE 32 AMP DIA 10 X 38 MM</t>
  </si>
  <si>
    <t>LIQUID SEALANT - HOLDTITE</t>
  </si>
  <si>
    <t>WIPER SEAL 12 MM x 20 MM x 8/6 MM</t>
  </si>
  <si>
    <t>Hexagon lock nut M30x3.5p</t>
  </si>
  <si>
    <t>SAIL-1969/21-22</t>
  </si>
  <si>
    <t>Bearing - 10T Notching machine</t>
  </si>
  <si>
    <t>RJ 45 D-Link</t>
  </si>
  <si>
    <t>Hyd Ferrule 08mm</t>
  </si>
  <si>
    <t>O RING OD-31 x 3.5 MM WALL THICK</t>
  </si>
  <si>
    <t>Servo Motor - 10T Notching machine</t>
  </si>
  <si>
    <t>ID2022511253</t>
  </si>
  <si>
    <t>Material purchase from 01.04.2021 to 31.12.2021</t>
  </si>
  <si>
    <t xml:space="preserve"> </t>
  </si>
  <si>
    <t>MIGOPO</t>
  </si>
  <si>
    <t>Movement Remarks</t>
  </si>
  <si>
    <t>Concat</t>
  </si>
  <si>
    <t>New vendor</t>
  </si>
  <si>
    <t>Control Testing Sample</t>
  </si>
  <si>
    <t>Unit Price</t>
  </si>
  <si>
    <t>Unit price per MT</t>
  </si>
  <si>
    <t>Completeness</t>
  </si>
  <si>
    <t>Sample</t>
  </si>
  <si>
    <t>New Vendors</t>
  </si>
  <si>
    <t>Purchase type</t>
  </si>
  <si>
    <t>GR vs Base price</t>
  </si>
  <si>
    <t>Expenses</t>
  </si>
  <si>
    <t>Purchase Reversal</t>
  </si>
  <si>
    <t>Mounting flange oring ID30x3mm</t>
  </si>
  <si>
    <t>MANI MACHINE TOOLS</t>
  </si>
  <si>
    <t>New vendors</t>
  </si>
  <si>
    <t>AFPPV1389B</t>
  </si>
  <si>
    <t>36AFPPV1389B1Z2</t>
  </si>
  <si>
    <t>Gland oring ID30x3mm</t>
  </si>
  <si>
    <t>Compr spring ID28xOD38x76 Lxpitch 5mm.</t>
  </si>
  <si>
    <t>Spherical Plain Bearing 30x47x22mmGE30ES</t>
  </si>
  <si>
    <t>Rod seal chevron set 80x60</t>
  </si>
  <si>
    <t>Rod seal chevron set 70x50</t>
  </si>
  <si>
    <t>Hyd seal DAS 100x75x36.2mm (PU)</t>
  </si>
  <si>
    <t>Hyd seal DAS 80x50x31.4mm (PU)</t>
  </si>
  <si>
    <t>Hyd seal 35x25x7 mm (PU)</t>
  </si>
  <si>
    <t>Bronze strip 10x2.5 mm</t>
  </si>
  <si>
    <t>Wiper seal ID 50 mm</t>
  </si>
  <si>
    <t>Wiper seal ID 60 mm</t>
  </si>
  <si>
    <t>Gland oring ID90x3.10mm</t>
  </si>
  <si>
    <t>Gland oring ID 74.4x3.10mm</t>
  </si>
  <si>
    <t>Gland oring ID 100x3.10mm</t>
  </si>
  <si>
    <t>Gland oring ID 94.4x3.10mm</t>
  </si>
  <si>
    <t>Piston oring ID30.2x3.10mm</t>
  </si>
  <si>
    <t>Granite Stone 12"X6"X8"</t>
  </si>
  <si>
    <t>Rathlavath Ravi</t>
  </si>
  <si>
    <t>BXNPR7843H</t>
  </si>
  <si>
    <t>Cleat Cutting Punch 76 X 29 X 5mm (D3)</t>
  </si>
  <si>
    <t>Unity Engineers</t>
  </si>
  <si>
    <t>AAFFU7855E</t>
  </si>
  <si>
    <t>27AAFFU7855E1ZU</t>
  </si>
  <si>
    <t>STUD MS M20x150MM DOUBLE NUT &amp; WASHER</t>
  </si>
  <si>
    <t>Pinnacle Enterprises</t>
  </si>
  <si>
    <t>PE/2021-22/012</t>
  </si>
  <si>
    <t>ARDPB7852M</t>
  </si>
  <si>
    <t>36ARDPB7852M1ZI</t>
  </si>
  <si>
    <t>HSS Hand Tap set M20 x 2.5</t>
  </si>
  <si>
    <t>M20X200MM MS Stud</t>
  </si>
  <si>
    <t>PE/2021-22/013</t>
  </si>
  <si>
    <t>M16X100MM Hexagonal bolt full thread</t>
  </si>
  <si>
    <t>M20X200MM chemical bolt</t>
  </si>
  <si>
    <t>CWPLB- CLW - 1420x960x25mm (MISC 111)</t>
  </si>
  <si>
    <t>CWPLB- CLW - 1350x1210x25mm (MISC 117)</t>
  </si>
  <si>
    <t>COUNTRY WOOD BOXES(SIZE:1394X1394X450MM)</t>
  </si>
  <si>
    <t>Grand Bolt for Ram</t>
  </si>
  <si>
    <t>Gamers Multi Services</t>
  </si>
  <si>
    <t>AOZPM2556C</t>
  </si>
  <si>
    <t>27AOZPM2556C1ZK</t>
  </si>
  <si>
    <t>Grand for Ram cap with Busch</t>
  </si>
  <si>
    <t>Ram Cap for hand pallet truck trolly</t>
  </si>
  <si>
    <t>Seal kit for hand pallet truck trolly</t>
  </si>
  <si>
    <t>Front Ball Crank Link Pin</t>
  </si>
  <si>
    <t>Compression Rod</t>
  </si>
  <si>
    <t>By Pass spood</t>
  </si>
  <si>
    <t>Gland packing for Pump(Rubber)</t>
  </si>
  <si>
    <t>Piston Packing for Ram</t>
  </si>
  <si>
    <t>Ball Bearings for wheel</t>
  </si>
  <si>
    <t>Cross Guide Rollers</t>
  </si>
  <si>
    <t>Release foot Padel</t>
  </si>
  <si>
    <t>Handle Pivot Pin</t>
  </si>
  <si>
    <t>Grand Bolt for Pump</t>
  </si>
  <si>
    <t>Online TDS meter for RO plant</t>
  </si>
  <si>
    <t>Cleat Cutter Tool Die Plate 75X 75X 25mm</t>
  </si>
  <si>
    <t>RK ENGINEERING TECHNOLOGIES</t>
  </si>
  <si>
    <t>BFHPK1111D</t>
  </si>
  <si>
    <t>36BFHPK1111D1Z4</t>
  </si>
  <si>
    <t>CHILLER FAN S NO:F-01-0285 MOD:LY-1RP2TS</t>
  </si>
  <si>
    <t>FER/INV21-22/021</t>
  </si>
  <si>
    <t>EOT BUS BAR CLAMP PVC COVER DEW MAKE</t>
  </si>
  <si>
    <t>DEW EQUIPMENTS PRIVATE LIMITED</t>
  </si>
  <si>
    <t>AADCD1138N</t>
  </si>
  <si>
    <t>36AADCD1138N1ZL</t>
  </si>
  <si>
    <t>EOT BUS BAR CLAMP DEW MAKE</t>
  </si>
  <si>
    <t>Prove of Hyd Cktof machine-200T VDC</t>
  </si>
  <si>
    <t>SANJYOT HYDRAULICS</t>
  </si>
  <si>
    <t>AHUPT1029M</t>
  </si>
  <si>
    <t>27AHUPT1029M1ZM</t>
  </si>
  <si>
    <t>Hydraulic Power Pack -200T VDC</t>
  </si>
  <si>
    <t>MS rigid piping-200T VDC</t>
  </si>
  <si>
    <t>Pressure Hyd Piping 4Nos P&amp;Tline-200TVDC</t>
  </si>
  <si>
    <t>Hyd cylinder conn fittings-200TVDC</t>
  </si>
  <si>
    <t>Measuring Insert With  Dia 10 Carbide ba</t>
  </si>
  <si>
    <t>SRI BALAJI TECHNOLOGIES</t>
  </si>
  <si>
    <t>AGCPB0167B</t>
  </si>
  <si>
    <t>36AGCPB0167B1Z7</t>
  </si>
  <si>
    <t>Measuring Insert With  Dia 4 Carbide bal</t>
  </si>
  <si>
    <t>Measuring Insert With  Dia 4 Ruby ball</t>
  </si>
  <si>
    <t>Pressure Roller,M.NO-PCL/MLDM,DB</t>
  </si>
  <si>
    <t>Paramount Conductors Ltd</t>
  </si>
  <si>
    <t>PCL/027</t>
  </si>
  <si>
    <t>AABCP7890B</t>
  </si>
  <si>
    <t>27AABCP7890B1ZC</t>
  </si>
  <si>
    <t>Pressure Roller sliding screw with gradu</t>
  </si>
  <si>
    <t>TOOL ROOM JOB CARD PADS</t>
  </si>
  <si>
    <t>2021/028</t>
  </si>
  <si>
    <t>Daily Prod.Report books(Packing Section)</t>
  </si>
  <si>
    <t>Daily Prod.Report books(Assembly Section</t>
  </si>
  <si>
    <t>Machine Utilisation Record Pads 200 page</t>
  </si>
  <si>
    <t>2021/029</t>
  </si>
  <si>
    <t>DIR PRINTED BOOKS</t>
  </si>
  <si>
    <t>2021/030</t>
  </si>
  <si>
    <t>Y Axis new Roller Cover L690 OP2000</t>
  </si>
  <si>
    <t>NANDHITHA ENGINEERING</t>
  </si>
  <si>
    <t>BGTPJ9267J1</t>
  </si>
  <si>
    <t>33BGTPJ9267J1ZN</t>
  </si>
  <si>
    <t>Clutch&amp;Brake shoe for 500T press(Drg)  </t>
  </si>
  <si>
    <t>Lead screw&amp;nut for FN3V milling m/c</t>
  </si>
  <si>
    <t>Aul 100 UV Led lamp</t>
  </si>
  <si>
    <t>ULTRAMAG NDT SYSTEMS</t>
  </si>
  <si>
    <t>AGIPD1943P</t>
  </si>
  <si>
    <t>36AGIPD1943P2Z3</t>
  </si>
  <si>
    <t>CONVEYER SHAFT FOR CTL M/C(DRAWING)</t>
  </si>
  <si>
    <t>2021/043</t>
  </si>
  <si>
    <t>Cement  53 grade</t>
  </si>
  <si>
    <t>Gangulla Harinath Reddy</t>
  </si>
  <si>
    <t>AGLPG5043J</t>
  </si>
  <si>
    <t>2021/044</t>
  </si>
  <si>
    <t>MS Wheel for coil car of SLT(Drawing)</t>
  </si>
  <si>
    <t>Clutch Piston for 250T Press</t>
  </si>
  <si>
    <t>CLUTCH SHOE  250 T PRESS(P2)4NOS DRG</t>
  </si>
  <si>
    <t>LI 028</t>
  </si>
  <si>
    <t>2021/050</t>
  </si>
  <si>
    <t>AC/DC yoke machine</t>
  </si>
  <si>
    <t>Hold Tags (Yellow colour) Size 110X70 mm</t>
  </si>
  <si>
    <t>ATTENDENCE CARD (for Contract Labour)</t>
  </si>
  <si>
    <t>5160-Tension Bar-C&amp;D-5711/313</t>
  </si>
  <si>
    <t>Recoton Engineering Corporatio</t>
  </si>
  <si>
    <t>ABCFR4427R</t>
  </si>
  <si>
    <t>19ABCFR4427R1ZI</t>
  </si>
  <si>
    <t>Child part</t>
  </si>
  <si>
    <t>5160-Tension Bar-C&amp;D-5711/314</t>
  </si>
  <si>
    <t>5160-Stator Rib-C&amp;D-5711/315</t>
  </si>
  <si>
    <t>5160-Cross Piece-C&amp;D-5711/316</t>
  </si>
  <si>
    <t>5160-Accessory Bar-C&amp;D-5711/317</t>
  </si>
  <si>
    <t>5160-Accessory Bar-C&amp;D-5711/318</t>
  </si>
  <si>
    <t>HONEYWELL Limit switch SZL-VL-S-J-N</t>
  </si>
  <si>
    <t>3200A Al Busduct for transformer</t>
  </si>
  <si>
    <t>065/21-22</t>
  </si>
  <si>
    <t>S7-200 Siemens Analog 6E72883AE040AA0</t>
  </si>
  <si>
    <t>Tool CupBorad:VTC1800, VEW/001531:Vertex</t>
  </si>
  <si>
    <t>VEW/68/21-22</t>
  </si>
  <si>
    <t>BRASS BALL CAGE DIA 75X6X120 L</t>
  </si>
  <si>
    <t>DC MOTOR CONTROLLER 24-36VDC, 275AMP</t>
  </si>
  <si>
    <t>SIMATIC S7-200 SMART ANALOG OP EM AQ04</t>
  </si>
  <si>
    <t>23T M/c Vacumm wooden case(Without base)</t>
  </si>
  <si>
    <t>ITECH SYSTEM &amp; SOLUTIONS</t>
  </si>
  <si>
    <t>ISS-0074/21-22</t>
  </si>
  <si>
    <t>AUAPG1500B</t>
  </si>
  <si>
    <t>27AUAPG1500B1ZN</t>
  </si>
  <si>
    <t>BOSCH DRILL MACHINE GSB-13 RE KIT</t>
  </si>
  <si>
    <t>Ele. MALE-FEMALE CONNECTOR 10 PIN 10 AMP</t>
  </si>
  <si>
    <t>HEAVY DUTY LIMIT SWITCH HS 101/202</t>
  </si>
  <si>
    <t>GRINDING MACHINE AG-5: MODEL NO.GWS14125</t>
  </si>
  <si>
    <t>cutt off Machine GCO-200</t>
  </si>
  <si>
    <t>BOSS GREASEHOSE (ALTERNATOR FRAME HEAD)</t>
  </si>
  <si>
    <t>Vintec CNC Technologies</t>
  </si>
  <si>
    <t>ALWPM6199F</t>
  </si>
  <si>
    <t>36ALWPM6199F2Z8</t>
  </si>
  <si>
    <t>PM / Press Board Sheet 2mm</t>
  </si>
  <si>
    <t>PLL08</t>
  </si>
  <si>
    <t>PLL Prime coil</t>
  </si>
  <si>
    <t>RM Domestic</t>
  </si>
  <si>
    <t>Super Precision Bearing 7202 P4:NSK</t>
  </si>
  <si>
    <t>Super Precision Bearing 7005 P4:NSK</t>
  </si>
  <si>
    <t>Super Precision Bearing 7907 CP4:NSK</t>
  </si>
  <si>
    <t>CWPLB - 444W -1290x1100x25 (Misc 76)</t>
  </si>
  <si>
    <t>Ball Bearing 6010</t>
  </si>
  <si>
    <t>AC Bearing 60TAC120B DBBC1OPN7A NSK JAP</t>
  </si>
  <si>
    <t>AC Bearing 50TAC100SUC10PN7B NSKA</t>
  </si>
  <si>
    <t>CWSS 1000x75x30 mm</t>
  </si>
  <si>
    <t>HYD SHEARING M/C SEAL SET(As per sample</t>
  </si>
  <si>
    <t>Brass Ball Cage Dia.75 X 6 X 40mm</t>
  </si>
  <si>
    <t>2021/22-110</t>
  </si>
  <si>
    <t>BRASS BALL CAGE 75X6X80</t>
  </si>
  <si>
    <t>THINNER FOR MIRACLE K.H. PRIMER</t>
  </si>
  <si>
    <t>Bangalore Paints Private Limit</t>
  </si>
  <si>
    <t>BPPL/2122/110</t>
  </si>
  <si>
    <t>AAACB6085B</t>
  </si>
  <si>
    <t>29AAACB6085B1ZU</t>
  </si>
  <si>
    <t>MIRACLE K.H. PRIMER RED BROWN</t>
  </si>
  <si>
    <t>BRASS BALL CAGE DIA 50X4X120</t>
  </si>
  <si>
    <t>2021/22/111</t>
  </si>
  <si>
    <t>Bearing 71930 P4 ADBA Make: SKF</t>
  </si>
  <si>
    <t>ACETONE RUST CLEANING LIQUID</t>
  </si>
  <si>
    <t>PARAMOUNT CHEMICALS</t>
  </si>
  <si>
    <t>PC/113</t>
  </si>
  <si>
    <t>CPLPA3889M</t>
  </si>
  <si>
    <t>36CPLPA3889M1Z8</t>
  </si>
  <si>
    <t>Solenaid valve mod-3v210-08,1.5-8kgf/cm</t>
  </si>
  <si>
    <t>S4 GROUP</t>
  </si>
  <si>
    <t>AKTPM0489J</t>
  </si>
  <si>
    <t>36AKTPM0489J1ZG</t>
  </si>
  <si>
    <t>PROPAN-2-OL, ISO-PROPYL ALCOHOL</t>
  </si>
  <si>
    <t>PC/114</t>
  </si>
  <si>
    <t>PC/115</t>
  </si>
  <si>
    <t>ETHYL ALCOHOL (COMMERCIAL GRADE)</t>
  </si>
  <si>
    <t>PC/116</t>
  </si>
  <si>
    <t>Angular contact Ball Bearing No: 7010 ;</t>
  </si>
  <si>
    <t>Nitric Acid 72%</t>
  </si>
  <si>
    <t>PC/117</t>
  </si>
  <si>
    <t>Dig.Ammeter,0-400AAC,In:Prog(1Aor5A)CTR:</t>
  </si>
  <si>
    <t>Digi.Power Meter3P4wire,CT400/5Ran:0-60K</t>
  </si>
  <si>
    <t>Digital Voltmeter,80-480VAC,</t>
  </si>
  <si>
    <t>Tripping Coil for ACB 3200A L&amp;T</t>
  </si>
  <si>
    <t>Closing Coil for ACB 3200A L&amp;T</t>
  </si>
  <si>
    <t>Charger motor for ACB 3200A L&amp;T</t>
  </si>
  <si>
    <t>Digital Fre.Meter,240VAC Range:30-99.99H</t>
  </si>
  <si>
    <t>Bearing Taper Outer 993361140</t>
  </si>
  <si>
    <t>Bearing Taper Inner 993361137</t>
  </si>
  <si>
    <t>Ferrochem Magnalux Luminous 131A/2</t>
  </si>
  <si>
    <t>Raj dot enterprise</t>
  </si>
  <si>
    <t>ACVPH3895B</t>
  </si>
  <si>
    <t>27ACVPH3895B1Z8</t>
  </si>
  <si>
    <t>Raj dot enterprises</t>
  </si>
  <si>
    <t>AAVPH7345E</t>
  </si>
  <si>
    <t>27AAVPH7345E1ZD</t>
  </si>
  <si>
    <t>Filter Bag of BMV 70 SEB-4-12</t>
  </si>
  <si>
    <t>STAR ENTERPRISES</t>
  </si>
  <si>
    <t>ABVFS1274L</t>
  </si>
  <si>
    <t>29ABVFS1274L1ZA</t>
  </si>
  <si>
    <t>By Courier</t>
  </si>
  <si>
    <t>Angular Contact Ball Bearing 7006</t>
  </si>
  <si>
    <t>MITSUBISHI PLC TO HMI CABLE YADON 300</t>
  </si>
  <si>
    <t>Ami Solutions</t>
  </si>
  <si>
    <t>ABNFA7278A</t>
  </si>
  <si>
    <t>27ABNFA7278A1ZB</t>
  </si>
  <si>
    <t>DELTA PLC TO HMI CABLE NOTCHING</t>
  </si>
  <si>
    <t>FX SERIES PLC TO HMI CABLE YADON 300</t>
  </si>
  <si>
    <t>SIEMENS TO WEINVIEW HMI CABLE VDC 500</t>
  </si>
  <si>
    <t>Ball bearing-7208B</t>
  </si>
  <si>
    <t>Optional Set of Spares Dia.14.1 X 22.3</t>
  </si>
  <si>
    <t>SHENOY ENGINEERING PRIVATE LIM</t>
  </si>
  <si>
    <t>AACCS8045E</t>
  </si>
  <si>
    <t>29AACCS8045E1Z9</t>
  </si>
  <si>
    <t>Optional Set of Spares Dia.10.7 X 14</t>
  </si>
  <si>
    <t>Optional Set of Spares Dia.10.7 X 14.1</t>
  </si>
  <si>
    <t>Insert SPHX 060204</t>
  </si>
  <si>
    <t>ABSF14.3X22.45 th Coolant XL3ø14.1e7X150</t>
  </si>
  <si>
    <t>ABSF10.7X14.1thCoolant D1XL2:ø10.7e7X150</t>
  </si>
  <si>
    <t>ABSF10.7X14.4th CoolantD1XL2:ø10.7e7X150</t>
  </si>
  <si>
    <t>2021-22-129</t>
  </si>
  <si>
    <t>SMOOTH NAIL COIL  2.5X65</t>
  </si>
  <si>
    <t>AMAR ENTERPRISES</t>
  </si>
  <si>
    <t>ACBPP5192P</t>
  </si>
  <si>
    <t>27ACBPP5192P1ZX</t>
  </si>
  <si>
    <t>Spiral Bevel Gear Dia.46 X 70mm L X 18 T</t>
  </si>
  <si>
    <t>Sainatha Gear Wheels</t>
  </si>
  <si>
    <t>AAUFS8032J</t>
  </si>
  <si>
    <t>36AAUFS8032J1ZK</t>
  </si>
  <si>
    <t>Spiral Bevel Pinion Shaft Dia.25 X 105mm</t>
  </si>
  <si>
    <t>Common hoist for both SPM with column</t>
  </si>
  <si>
    <t>Microtech Engineering</t>
  </si>
  <si>
    <t>ADVPN4655N</t>
  </si>
  <si>
    <t>27ADVPN4655N1ZJ</t>
  </si>
  <si>
    <t>Cleating holder</t>
  </si>
  <si>
    <t>Cleating ring for 10 ton</t>
  </si>
  <si>
    <t>Cleating ring for 15 ton</t>
  </si>
  <si>
    <t>ID 85.5x OD 135 x length 70 to 250</t>
  </si>
  <si>
    <t>ID 82.5 x OD 135 x length 70 to 250</t>
  </si>
  <si>
    <t>ID 70.6 x OD 135 x length 70 to 250</t>
  </si>
  <si>
    <t>ID129.56 x OD 200 x length 60 to 350</t>
  </si>
  <si>
    <t>Automatic 15T Stackpull type cleatingSPM</t>
  </si>
  <si>
    <t>Automatic 10T Stackpull type cleatingSPM</t>
  </si>
  <si>
    <t>Bevel gear set -PNC 12.5 Notching Impact</t>
  </si>
  <si>
    <t>2021-22-149</t>
  </si>
  <si>
    <t>57TEETH CHANGEGEAR FOR16TNOTCHINGMACHINE</t>
  </si>
  <si>
    <t>56 T Change Gear 16T N.-M/c MISC-577</t>
  </si>
  <si>
    <t>55 T Change Gear 16T N-M/c MISC-577</t>
  </si>
  <si>
    <t>52T Change Gear 16T N-M/c MISC-577</t>
  </si>
  <si>
    <t>50T Change Gear 16T N -M/c MISC-577</t>
  </si>
  <si>
    <t>47 teeth Change gear for 16 ton N.M/C.</t>
  </si>
  <si>
    <t>46T Change Gear 16T N .M/c MISC-577</t>
  </si>
  <si>
    <t>CHANGE GEAR 42T,16 T N- M/C MISC-577</t>
  </si>
  <si>
    <t>40T Change Gear 16T N -M/c MISC-577</t>
  </si>
  <si>
    <t>64 T Change Gear 16T N-M/c MISC-577</t>
  </si>
  <si>
    <t>67 T Change Gear 16T N-M/c MISC-577</t>
  </si>
  <si>
    <t>Helmet air hose 10bar3/8" (PNO: 2527000)</t>
  </si>
  <si>
    <t>ATSDX-5/50 tung len 145mm(PNO:2021000)</t>
  </si>
  <si>
    <t>Clutch Assly for 12.5T Notching  PNC-12.</t>
  </si>
  <si>
    <t>Clutch Assly for 8T Notching  PNC-8T</t>
  </si>
  <si>
    <t>Polyurethene Rubber Tube 90sh.40x16x300</t>
  </si>
  <si>
    <t>Shreeram Polyplast</t>
  </si>
  <si>
    <t>AALFS5597D</t>
  </si>
  <si>
    <t>33AALFS5597D1ZW</t>
  </si>
  <si>
    <t>Wooden Stopers for Coils Stacking</t>
  </si>
  <si>
    <t>c Seal Kit  S4mh10236</t>
  </si>
  <si>
    <t>68 T Change Gear 16T N-M/c MISC-577</t>
  </si>
  <si>
    <t>70 T Change Gear 16T N-M/c MISC-577</t>
  </si>
  <si>
    <t>86T Change Gear 16T N-M/c MISC-577</t>
  </si>
  <si>
    <t>82 T Change Gear 16T N-M/c MISC-577</t>
  </si>
  <si>
    <t>80 T Change Gear 16T N-M/c MISC-577</t>
  </si>
  <si>
    <t>78 T Change gear 16 ton N-M/C,MISC-577</t>
  </si>
  <si>
    <t>77 T Change Gear 16T N-M/c MISC-577</t>
  </si>
  <si>
    <t>75 T Change Gear 16T N-M/c MISC-577</t>
  </si>
  <si>
    <t>74 T Change Gear 16T N-M/c MISC-577</t>
  </si>
  <si>
    <t>CHANGE GEAR 104T FOR NOTCHING MACHINE16T</t>
  </si>
  <si>
    <t>108 T Change Gear 16T N-M/c MISC-577</t>
  </si>
  <si>
    <t>102 T Change Gear 16T N-M/c MISC-577</t>
  </si>
  <si>
    <t>94 teeth Change gear for 16 ton notching</t>
  </si>
  <si>
    <t>92 T Change Gear 16T N-M/c MISC-577</t>
  </si>
  <si>
    <t>87 T Change Gear 16T N-M/c MISC-577</t>
  </si>
  <si>
    <t>112 T Change Gear 16T N-M/c MISC-577</t>
  </si>
  <si>
    <t>116 T Change Gear 16T N-M/c MISC-577</t>
  </si>
  <si>
    <t>90 T Change Gear 16T N-M/c MISC-577</t>
  </si>
  <si>
    <t>88 T Change Gear 16T N-M/c MISC-577</t>
  </si>
  <si>
    <t>STAPLE1.68x2.75x.375D(altfrmhd G5)P32</t>
  </si>
  <si>
    <t>SA TRADING</t>
  </si>
  <si>
    <t>CCBPP1952M</t>
  </si>
  <si>
    <t>27CCBPP1952M1Z9</t>
  </si>
  <si>
    <t>TAPE RAIL 1X6X0.312D (ALTERNATOR FRAME)</t>
  </si>
  <si>
    <t>Ply Wood Box size 710x710x570</t>
  </si>
  <si>
    <t>TAPERAIL 4x1.69x0.25D(altfrm)41B537924P7</t>
  </si>
  <si>
    <t>2021-22/194</t>
  </si>
  <si>
    <t>Steer knuckle RH , P no: MH09182</t>
  </si>
  <si>
    <t>STAPLE 1.438x1.25x0.25D(altfrm)334B857P4</t>
  </si>
  <si>
    <t>150KVA Oil Cooled Isolation Transformer</t>
  </si>
  <si>
    <t>SERVOMAX LIMITED</t>
  </si>
  <si>
    <t>2122/GST/SL/0197</t>
  </si>
  <si>
    <t>AAZCS1955L</t>
  </si>
  <si>
    <t>36AAZCS1955L1ZF</t>
  </si>
  <si>
    <t>Round Slot Pin Ø14.46X200mm-4071 Siemens</t>
  </si>
  <si>
    <t>Round Slot Pin Ø17.36 X 200mm-4046 Sieme</t>
  </si>
  <si>
    <t>Round Slot Pin Ø8.96 X200mm-4970 Siemens</t>
  </si>
  <si>
    <t>Round Slot Pin Ø9.66 X200mm-4969 Siemens</t>
  </si>
  <si>
    <t>Round Slot Pin Ø12.56X200mm-4968 Siemens</t>
  </si>
  <si>
    <t>Round Slot Pin Ø11.06X200mm-4775 Siemens</t>
  </si>
  <si>
    <t>Round Slot Pin Ø12.16X200mm-4532 Siemens</t>
  </si>
  <si>
    <t>Round Slot Pin Ø14.46X200mm-5015 Siemens</t>
  </si>
  <si>
    <t>Round Slot Pin Ø7.66 X200mm-4710 Siemens</t>
  </si>
  <si>
    <t>Round SlotPin Ø16.26X200mm-5052 Marathon</t>
  </si>
  <si>
    <t>Round Slot Pin Ø8.96 X200mm-3777 Exciter</t>
  </si>
  <si>
    <t>Round Slot Pin Ø6.03 X200mm-3776 Exciter</t>
  </si>
  <si>
    <t>Round Slot Pin Ø6.96 X200mm-3777 Exciter</t>
  </si>
  <si>
    <t>Round Slot Pin Ø6.56 X200mm-3776 Exciter</t>
  </si>
  <si>
    <t>Round Slot Pin Ø22.36 X 200mm-4867 CGT</t>
  </si>
  <si>
    <t>Round Slot Pin Ø18.96 X 200mm-4868 CGT</t>
  </si>
  <si>
    <t>Round Slot Pin Ø16.11 X 200mm-4870 CGT</t>
  </si>
  <si>
    <t>Round Slot Pin Ø16.56 X 200mm-4015 CGT</t>
  </si>
  <si>
    <t>Round Slot Pin Ø12.56 X 200mm-4116 CGT</t>
  </si>
  <si>
    <t>Round Slot Pin Ø16.26 X 200mm-5052 CGT</t>
  </si>
  <si>
    <t>Round Slot Pin Ø15.06 X 200mm-1714 CGT</t>
  </si>
  <si>
    <t>Round Slot Pin Ø15.96 X 200mm-2306 CGT</t>
  </si>
  <si>
    <t>Round Slot Pin Ø11.56 X 200mm-1518 CGT</t>
  </si>
  <si>
    <t>Round Slot Pin Ø19.86 X 200mm-4643 CGT</t>
  </si>
  <si>
    <t>Round Slot Pin Ø10.56 X 200mm-4295 ABB-B</t>
  </si>
  <si>
    <t>Round Slot Pin Ø9.56 X 200mm-4210 ABB-B</t>
  </si>
  <si>
    <t>Round Slot Pin Ø13.36 X 200mm-4208 ABB-B</t>
  </si>
  <si>
    <t>Round Slot Pin Ø11.36 X200mm-4206 ABB-B</t>
  </si>
  <si>
    <t>Round Slot Pin Ø13.16 X 200mm-4954 ABB-B</t>
  </si>
  <si>
    <t>Round Slot Pin Ø14.16 X 200mm-4429 ABB-B</t>
  </si>
  <si>
    <t>Round Slot Pin Ø11.56 X 200mm-4840 ABB-B</t>
  </si>
  <si>
    <t>Round Slot Pin Ø10.96 X 200mm-5067 ABB-B</t>
  </si>
  <si>
    <t>Round Slot Pin Ø9.14 X 200mm - 4926 BBL</t>
  </si>
  <si>
    <t>Round Slot Pin Ø17.46X200mm-2132 SIEMENS</t>
  </si>
  <si>
    <t>Round Slot Pin Ø10.76X200mm-2133 SIEMENS</t>
  </si>
  <si>
    <t>Round Slot Pin Ø12.06 X 200mm-1227 CGT</t>
  </si>
  <si>
    <t>Round Slot Pin Ø7.96 X 200mm-1117 BBL</t>
  </si>
  <si>
    <t>Round Slot Pin Ø10.68 X 200mm-4992 ANSON</t>
  </si>
  <si>
    <t>Round Slot Pin Ø12.46 X 200mm-1115 BBL</t>
  </si>
  <si>
    <t>Round Slot Pin Ø8.97 X 200mm-4993 ANSON</t>
  </si>
  <si>
    <t>Round Slot Pin Ø12.66X200mm-3736 SIEMENS</t>
  </si>
  <si>
    <t>TAPERAIL 6x1x0.375D(altfrm)41B537924P8</t>
  </si>
  <si>
    <t>CLUCH DISC OF 500 T PRESS(P12)</t>
  </si>
  <si>
    <t>DECOILER SHAFT DIA 50X2185 MM</t>
  </si>
  <si>
    <t>ADAPTOR FOR PSG DIA 100 X 125 MM</t>
  </si>
  <si>
    <t>JOINT LEVER DIA 60 X 135 MM</t>
  </si>
  <si>
    <t>PB BUSH - DIA 90 X 60 MM JOINT LEVER</t>
  </si>
  <si>
    <t>BALL SCREW CHUCK NUT PSG</t>
  </si>
  <si>
    <t>BRACKET 50 X 55 X 25 PSG</t>
  </si>
  <si>
    <t>CHUCK NUT 60 X 15 X 2.5 PITCH PSG</t>
  </si>
  <si>
    <t>BALL SCREW PSG</t>
  </si>
  <si>
    <t>CHUCK NUT DIA 72 X 2 MM PITCH PSG N22</t>
  </si>
  <si>
    <t>PSG PB BALL SEAT DIA 82 X 60 MM</t>
  </si>
  <si>
    <t>VDC 200 T NEW BUSH DIA 50X50X20 MM</t>
  </si>
  <si>
    <t>PIN DIA 75*160 MM FOT N-19NOTCHING</t>
  </si>
  <si>
    <t>P B  BUSH DIA 95 X40 MM FOR N-19 NOTCHIN</t>
  </si>
  <si>
    <t>ADAPTOR LOCL SCRW DIA 32X200 MM</t>
  </si>
  <si>
    <t>CHUCK NUT DIA 155 TH 25 MM 105X2MM PITCH</t>
  </si>
  <si>
    <t>PISTON VALVE FOR P1 HOL</t>
  </si>
  <si>
    <t>Clutch Bracket for P09 Machines</t>
  </si>
  <si>
    <t>Growler Tester GT GR-1 (5-250 7.5 kG)</t>
  </si>
  <si>
    <t>GEO-TECH</t>
  </si>
  <si>
    <t>ADQPG3276R</t>
  </si>
  <si>
    <t>29ADQPG3276R1ZK</t>
  </si>
  <si>
    <t>P8 DECOILER PISTON ROD DIA 50 X 365 MM</t>
  </si>
  <si>
    <t>Aluminum Cup Dia.200mm X 32mm Th.</t>
  </si>
  <si>
    <t>RECHARGE BATTERY 6V, 200AH FOR TROLLEY</t>
  </si>
  <si>
    <t>MEENAKSHI POWER SOLUTIONS</t>
  </si>
  <si>
    <t>ADYPN7646N</t>
  </si>
  <si>
    <t>36ADYPN7646N1ZC</t>
  </si>
  <si>
    <t>CLUTCH SHAFT DIA 150 X 1870 MM P7</t>
  </si>
  <si>
    <t>CHUCK NUT DIA 175 X 25 MM 2 MM
PITCH P7</t>
  </si>
  <si>
    <t>SPACER DIA 240 X 25 MM P7</t>
  </si>
  <si>
    <t>SPACER DIA 170 X 25 MM P7</t>
  </si>
  <si>
    <t>84 T Change Gear 16T N-M/c MISC-577</t>
  </si>
  <si>
    <t>TAPE RAIL1.5X8X0.312D(ALTERNATOR FRAME)</t>
  </si>
  <si>
    <t>4605 Locator OD112.70 X ID57.18 X 12mm</t>
  </si>
  <si>
    <t>Iron loss tester Probe of VDW-2065</t>
  </si>
  <si>
    <t>VEER ELECTRONICS PRIVATE LIMIT</t>
  </si>
  <si>
    <t>AAGCV4593E</t>
  </si>
  <si>
    <t>24AAGCV4593E1Z7</t>
  </si>
  <si>
    <t>BACKELIGHT FLANGE 200 X 150 X 25 MM VDC</t>
  </si>
  <si>
    <t>BUSH DIA 22.5 MM X 45 MM PSG</t>
  </si>
  <si>
    <t>PISTON ROD DIA 30X440 SHERING MACHINE</t>
  </si>
  <si>
    <t>GEAR COUPLING NYLON WITH GEAR</t>
  </si>
  <si>
    <t>Timing Gear,S403 for 3Ton FL Engine</t>
  </si>
  <si>
    <t>Crank Shaft,S4002608 for 3Ton FL Engine</t>
  </si>
  <si>
    <t>Head Set,S400140 for 3Ton FL Engine</t>
  </si>
  <si>
    <t>Liners,S3DE1369 for 3Ton FL Engine</t>
  </si>
  <si>
    <t>Pistons,99DE1369 for 3Ton FL Engine</t>
  </si>
  <si>
    <t>Water pump,S4099100 for 3Ton FL Engine</t>
  </si>
  <si>
    <t> Oil Pump,S4099142 for 3Ton FL Engine</t>
  </si>
  <si>
    <t>Major Gas Kit, S40013 for 3Ton FL Engine</t>
  </si>
  <si>
    <t>Valves,31431681 for 3Ton FL Engine</t>
  </si>
  <si>
    <t>Valve Guide,31431011 for 3Ton FL Engine</t>
  </si>
  <si>
    <t>2122/GST/SL/0234</t>
  </si>
  <si>
    <t>HYDRAULIC JACK RSC 2050 50 MM, 20TON</t>
  </si>
  <si>
    <t>POWERJAC SYSTEMS PVT.LTD.</t>
  </si>
  <si>
    <t>AADCP1408K</t>
  </si>
  <si>
    <t>29AADCP1408K1ZD</t>
  </si>
  <si>
    <t>LAPTOP BATTERY</t>
  </si>
  <si>
    <t>LAPTOP KEYBOARD</t>
  </si>
  <si>
    <t>12A Tonner Cartridge</t>
  </si>
  <si>
    <t>Metal Stone 40mm,300cft</t>
  </si>
  <si>
    <t>Gundubavi Yadhireddy</t>
  </si>
  <si>
    <t>AHQPG3302G</t>
  </si>
  <si>
    <t>Robo Sand 300CFT Tipper Load</t>
  </si>
  <si>
    <t>TISSUE PAPER  (HAND WASH)</t>
  </si>
  <si>
    <t>PWPLB - CPW - 1250x1050x25mm(Misc 876)</t>
  </si>
  <si>
    <t>PCD gauge (Gamesa shaft)</t>
  </si>
  <si>
    <t>Grease Heat Resistance(Servo Jem Grease)</t>
  </si>
  <si>
    <t>IOC/0308/2021-22</t>
  </si>
  <si>
    <t>Al. Type Label Drg -046(Altr-2)</t>
  </si>
  <si>
    <t>Alprint Industries</t>
  </si>
  <si>
    <t>0310/2021-2022</t>
  </si>
  <si>
    <t>AACFA9978P</t>
  </si>
  <si>
    <t>36AACFA9978P1ZJ</t>
  </si>
  <si>
    <t>Motor cooling fan ID-30mm, OD-200mm</t>
  </si>
  <si>
    <t>Motor cooling fan ID-24mm, OD-220mm</t>
  </si>
  <si>
    <t>Dia.50 Ball Cage Retainer MISC-727</t>
  </si>
  <si>
    <t>St.Stock AliginingDrift MISC.301(Rev.14)</t>
  </si>
  <si>
    <t>Clamping Stud Dia.30 X 650mm (M30X3.5P)</t>
  </si>
  <si>
    <t>CYLINDER CQ2A20-30DCM P NO:2066939</t>
  </si>
  <si>
    <t>Sodick Technologies India Pvt</t>
  </si>
  <si>
    <t>SPRINV/21-22/323</t>
  </si>
  <si>
    <t>AAMCS6406M</t>
  </si>
  <si>
    <t>29AAMCS6406M1ZP</t>
  </si>
  <si>
    <t>Round Drift Dia.8.2 X 150mm (MISC-507B)</t>
  </si>
  <si>
    <t>Round Drift Dia.11.7 X 150mm (MISC-507B)</t>
  </si>
  <si>
    <t>Cover Assy-1209-01.411-037-Gear Case</t>
  </si>
  <si>
    <t>SVD Technologies</t>
  </si>
  <si>
    <t>ADUPV9195Q</t>
  </si>
  <si>
    <t>36ADUPV9195Q1ZU</t>
  </si>
  <si>
    <t>OD Master (749.567mm)</t>
  </si>
  <si>
    <t>5450ST Drift MISC-507B Dia.9.86 X 150mm</t>
  </si>
  <si>
    <t>5448ST Drift MISC-507B Dia.7.58 X 150mm</t>
  </si>
  <si>
    <t>5445ST Drift MISC-507B Dia.9.45 X 150mm</t>
  </si>
  <si>
    <t>5482ST Drift MISC-846 14.92 X 250mm</t>
  </si>
  <si>
    <t>AUTO LUB PUMP MD-ALU/05/PS/FS,CENLUB(P6)</t>
  </si>
  <si>
    <t>SRUJANA INDUSTRIAL MARKETING A</t>
  </si>
  <si>
    <t>339/21-22</t>
  </si>
  <si>
    <t>ACWPG4688E</t>
  </si>
  <si>
    <t>36ACWPG4688E1Z2</t>
  </si>
  <si>
    <t>Telescopic Brush, Length - 20mm</t>
  </si>
  <si>
    <t>340/21-22</t>
  </si>
  <si>
    <t>Telescopic Brush, Length - 40mm</t>
  </si>
  <si>
    <t>Pneumatic valve 02773A5802 24 vdc ROSS</t>
  </si>
  <si>
    <t>Air Seal 235x195x25mm</t>
  </si>
  <si>
    <t>Air Seal 520 x 485 x 28 mm</t>
  </si>
  <si>
    <t>Round Drift Ø7.71 X 150mm (MISC-507/B)</t>
  </si>
  <si>
    <t>Round Drift Ø8.41 X 150mm (MISC-507/B)</t>
  </si>
  <si>
    <t>ALUM SEMI HOLLOW RIVET OD8X25L,FL-H-12M</t>
  </si>
  <si>
    <t>M.R HYDRO PNEUMATIC &amp; TOOLS (H</t>
  </si>
  <si>
    <t>AIYPH9617A</t>
  </si>
  <si>
    <t>36AIYPH9617A2ZY</t>
  </si>
  <si>
    <t>IS 2062 E250-BR, Flat - 35 mm x 15 mm</t>
  </si>
  <si>
    <t>Paper Filter SHF-25E PN:2065374</t>
  </si>
  <si>
    <t>SPRINV/21-22/359</t>
  </si>
  <si>
    <t>Panol Gear SP 320 Oil</t>
  </si>
  <si>
    <t>Coro SC End Mill SEH 6160 XLTTT5515 8/16</t>
  </si>
  <si>
    <t>AE/369</t>
  </si>
  <si>
    <t>Insert SPMG 07T308 DG TT 9030</t>
  </si>
  <si>
    <t>SC END MILL DIA 10mm, SEH 6100XLT TT1040</t>
  </si>
  <si>
    <t>Hydraulic Hose Pipe 1/2" x 1 Mtr Length</t>
  </si>
  <si>
    <t>R2 Hydraulic hose-size-1/2"x600mm long w</t>
  </si>
  <si>
    <t>Hyd.Hose Pipe 1/2" x 2 Mtrs</t>
  </si>
  <si>
    <t>Fix Clamping Bolt &amp; Coller Nut M20 X 150</t>
  </si>
  <si>
    <t>Fix Clamping Bolt &amp; Coller Nut M20 X 185</t>
  </si>
  <si>
    <t>Fix Clamping Bolt &amp; Coller Nut M20 X 215</t>
  </si>
  <si>
    <t>Fix Clamping Bolt &amp; Coller Nut M20 X 310</t>
  </si>
  <si>
    <t>Fix Clamping Bolt &amp; Coller Nut M20 X 350</t>
  </si>
  <si>
    <t>Fix Clamping Bolt &amp; Coller Nut M20 X 425</t>
  </si>
  <si>
    <t>Fix Clamping Bolt &amp; Coller Nut M20 X 270</t>
  </si>
  <si>
    <t>Solid carbide drill Dia 7.9mm</t>
  </si>
  <si>
    <t>Insert Shim 5322 471-01 Make: Sandvik</t>
  </si>
  <si>
    <t>TCMT 06 T1 02-UF 5015</t>
  </si>
  <si>
    <t>Solid carbide drill 861.1-1020-122A1-GMG</t>
  </si>
  <si>
    <t>Insert milling R390-17 04 31E-PM  4340</t>
  </si>
  <si>
    <t>BNose Insert R216-25 04 M-M 4340:Sandvik</t>
  </si>
  <si>
    <t>BNose Insert R216-16 03 M-M 4340:Sandvik</t>
  </si>
  <si>
    <t>DRILL DIA 14 870-1400-14L 20-5 SANDVIK</t>
  </si>
  <si>
    <t>DRILL DIA 15 870-1500-15L 20-5 SANDVIK</t>
  </si>
  <si>
    <t>378/21-22</t>
  </si>
  <si>
    <t>Solid C. Drill 860.1-1020-053A1-PM 4234</t>
  </si>
  <si>
    <t>solid carbide drill 860.1-0850-045A1-PM</t>
  </si>
  <si>
    <t>Insert (R210) screw 5513 020-50</t>
  </si>
  <si>
    <t>Cotton Roller Brushes 4"</t>
  </si>
  <si>
    <t>379/21-22</t>
  </si>
  <si>
    <t>SC end mill Dia 6mm CR0.5, spec:SEH 6060</t>
  </si>
  <si>
    <t>AE/387</t>
  </si>
  <si>
    <t>Boring Head IHSR 50-68-12:Taegutec</t>
  </si>
  <si>
    <t>Boring Head IHCR 50-68-12:Taegutec</t>
  </si>
  <si>
    <t>Push Connector ½ x 12 SMC make</t>
  </si>
  <si>
    <t>PU PIPE 12 MM 10 BAR FESTO MAKE</t>
  </si>
  <si>
    <t>PU PIPE TEE 12 MM</t>
  </si>
  <si>
    <t>PU WIPER 25X33X5/7</t>
  </si>
  <si>
    <t>PU SEAL 35X45X6</t>
  </si>
  <si>
    <t>FY21-22/00388</t>
  </si>
  <si>
    <t>SEAL KIT FOR OVERLOAD P1 PRESS</t>
  </si>
  <si>
    <t>FY21-22/00389</t>
  </si>
  <si>
    <t>Plug Ø70 X 15°(ID Ø32X55mm)3.2X Pedestal</t>
  </si>
  <si>
    <t>Torque Wrench - 5680 100-05</t>
  </si>
  <si>
    <t>Insert 880-06 04 W06H-P-GM 4324:Sandvik</t>
  </si>
  <si>
    <t>Indexable Insert Drill 880-D3450L40-03</t>
  </si>
  <si>
    <t>Insert 490R-140416M-PM 4340:Sandvik</t>
  </si>
  <si>
    <t>S.C DRIL Ø15.8, 860.1.1580-044A1-PM 4234</t>
  </si>
  <si>
    <t>INSERT DIA 14 DRILL 870-1400-14-PM 4234</t>
  </si>
  <si>
    <t>SC Drill 860.1-1550-062A1-PM 4234:Sadvik</t>
  </si>
  <si>
    <t>DRILL DIA 13 870-1300-12L 16-5 SANDVIK</t>
  </si>
  <si>
    <t>IOC/0398/2021-22</t>
  </si>
  <si>
    <t>SPRAY GUN PILOT TYPE 59</t>
  </si>
  <si>
    <t>Industrial Equipment &amp; Fastene</t>
  </si>
  <si>
    <t>AAKPA5754D</t>
  </si>
  <si>
    <t>36AAKPA5754D1ZX</t>
  </si>
  <si>
    <t>SCDrill 860.1-1110-098A1-PM 4234:Sandvik</t>
  </si>
  <si>
    <t>VANE PUMP VT6CC-B22-B12-1R00
VELJAN</t>
  </si>
  <si>
    <t>Ms-Hex Bolts 3/4" X6"</t>
  </si>
  <si>
    <t>Ms-Hex Bolts 3/4" X4"</t>
  </si>
  <si>
    <t>Ms-Hex Bolts 3/4" X 8"</t>
  </si>
  <si>
    <t>Ms-Hex Bolts 3/4" X 10"</t>
  </si>
  <si>
    <t>OIL SEAL 140X165X13MM / STD</t>
  </si>
  <si>
    <t>OIL SEAL 160X190X13MM</t>
  </si>
  <si>
    <t>PNEUMATIC CYLINDER 50 MM STROKE</t>
  </si>
  <si>
    <t>SC Endmill Dia.12mm SEH 6120 X LT TT5515</t>
  </si>
  <si>
    <t>AE/412</t>
  </si>
  <si>
    <t>Amteep Dieset T-Shank 32X50X130(MISC-519</t>
  </si>
  <si>
    <t>106/TALENT/21-22</t>
  </si>
  <si>
    <t>5535ST Drift MISC-301 15.97 X 250mm</t>
  </si>
  <si>
    <t>PU Wiper 35*33*5/7</t>
  </si>
  <si>
    <t>PU U seal 35*45*6</t>
  </si>
  <si>
    <t>Tool Holder SRDCN 3225P 12-A :Sandvik</t>
  </si>
  <si>
    <t>S.C Drill 460.1-1270-064A1-XM GC34</t>
  </si>
  <si>
    <t>Lever  for PCLNR 19 174.3.842M</t>
  </si>
  <si>
    <t>Screw  for PCLNR 19 174.3-822M</t>
  </si>
  <si>
    <t>Shim for PCLNR 19 171.31.851M</t>
  </si>
  <si>
    <t>Shim Pin for PCLNR 19 174.3-862</t>
  </si>
  <si>
    <t>CoroDrill® 870 drill tip870-1520-15-KM 3</t>
  </si>
  <si>
    <t>CoroDrill® 870 drill tip870-1510-15-KM 3</t>
  </si>
  <si>
    <t>Insert Screw 5513 020-05:Sandvik</t>
  </si>
  <si>
    <t>Insert Screw 5513 020-29</t>
  </si>
  <si>
    <t>Insert Screw 5513 036-01:Sandvik</t>
  </si>
  <si>
    <t>Proximity sensor BES00L3 PNP-NC Balluff</t>
  </si>
  <si>
    <t>U SEAL 10 X 20 X 8 MM</t>
  </si>
  <si>
    <t>Pressure Switch -IPS 350-32</t>
  </si>
  <si>
    <t>O ring ID-85 MM X DIA 5.5 MM</t>
  </si>
  <si>
    <t>Oil Seal 135 x 165 x 13 mm</t>
  </si>
  <si>
    <t>SC END MILL DIA 12mm, SEH 6120XLT TT1040</t>
  </si>
  <si>
    <t>AE/441</t>
  </si>
  <si>
    <t>HYD.P.G 1/4"bsp,0-280bar,GLY,BACK,4",SS</t>
  </si>
  <si>
    <t>HYD.P.G 1/2"bsp,0-420bar,GLY,BACK,4",SS</t>
  </si>
  <si>
    <t>ENAMEL PAINT GREY COLOUR  TIN :ASIAN</t>
  </si>
  <si>
    <t>ENAMEL PAINT MINT GREEN  COLOUR  TIN</t>
  </si>
  <si>
    <t>ENAMEL PAINT SUN RED COLOUR TIN :ASIAN</t>
  </si>
  <si>
    <t>ENAMEL PAINT NAVY BLUE COLOUR  TIN</t>
  </si>
  <si>
    <t>ASP 2060 Flat - 21 mm x 95 mm</t>
  </si>
  <si>
    <t>ASP 2060 Flat - 21 mm x 160 mm</t>
  </si>
  <si>
    <t>Sealkit for CTL Machine 40mm Cylinder</t>
  </si>
  <si>
    <t>Sealkit for 75 ton VDC 100mm Bore Hyd</t>
  </si>
  <si>
    <t>PNEU VALVE DS267SC63 24VDC JANATICS</t>
  </si>
  <si>
    <t>Forum Low mesh back chair AN 70 mesh</t>
  </si>
  <si>
    <t>WFL-449</t>
  </si>
  <si>
    <t>454/21-22</t>
  </si>
  <si>
    <t>Nylon Thread Thin Size</t>
  </si>
  <si>
    <t>AL SQUARE BLOCK 60 X 60 X 1700 L ROBO</t>
  </si>
  <si>
    <t>45º Chamfering Cutter CE 45-1107R-S20</t>
  </si>
  <si>
    <t>Insert SPMT070204 DM PC9530:Korloy</t>
  </si>
  <si>
    <t>AIEC/21-22/0473</t>
  </si>
  <si>
    <t>DAS SEAL 114.275 X 90 X 22.4/35.2 MM</t>
  </si>
  <si>
    <t>X RING  ID 160 MM X 3.5 MM</t>
  </si>
  <si>
    <t>SEAL NOK USH-25 CUO276KO</t>
  </si>
  <si>
    <t>ASP-2060 Round - Dia 81 mm</t>
  </si>
  <si>
    <t>ASP-2060 Round - Dia 77 mm</t>
  </si>
  <si>
    <t>480/21-22</t>
  </si>
  <si>
    <t>UT/2021-22/486</t>
  </si>
  <si>
    <t>Pneumatic Brass Silencer 1/4"</t>
  </si>
  <si>
    <t>Pneumatic Brass Silencer 3/4"</t>
  </si>
  <si>
    <t>Hydraulic Hose Pipe 3/4" BSP,L: 2.0Mtrs</t>
  </si>
  <si>
    <t>Hydraulic hose pipe 3/4'' bsp x 1 mtr</t>
  </si>
  <si>
    <t>HYD ST CONNECTOR WITH FERRULE 1/2" BSP</t>
  </si>
  <si>
    <t>HYD ST CONNECTOR WITH FERRULE 3/4" BSP</t>
  </si>
  <si>
    <t>HYD ST CONNECTOR WITH FERRULE 1" BSP</t>
  </si>
  <si>
    <t>HYD ST CONNECTOR WITH FERRULE 1/4" BSP</t>
  </si>
  <si>
    <t>HYD TEE CONNECTOR WITH FERRULE 3/8" BSP</t>
  </si>
  <si>
    <t>HYD TEE CONNECTOR WITH FERRULE 1/4" BSP</t>
  </si>
  <si>
    <t>HYD TEE CONNECTOR WITH FERRULE 3/4" BSP</t>
  </si>
  <si>
    <t>HYD ST CONNECTOR WITH FERRULE 3/8" BSP</t>
  </si>
  <si>
    <t>HYD ELBOW CONNECTOR WH FERRULE 1/2" BSP</t>
  </si>
  <si>
    <t>HYD ELBOW CONNECTOR WH FERRULE 3/4" BSP</t>
  </si>
  <si>
    <t>HYD TEE CONNECTOR WITH FERRULE 1/2" BSP</t>
  </si>
  <si>
    <t>HYD ELBOW CONNECTOR WH FERRULE 1/4" BSP</t>
  </si>
  <si>
    <t>HYD ELBOW CONNECTOR WH FERRULE 3/8" BSP</t>
  </si>
  <si>
    <t>492/21-22</t>
  </si>
  <si>
    <t>ENAMEL ALUMINIUM PAINT  TIN :ASIAN</t>
  </si>
  <si>
    <t>UT/2021-22/493</t>
  </si>
  <si>
    <t>UT/2021-22/494</t>
  </si>
  <si>
    <t>Hyd. Elbow conector-3/8" x 3/8" (male) O</t>
  </si>
  <si>
    <t>HYD Gly Pressure Gauge 3/8 BSP 0-160BAR</t>
  </si>
  <si>
    <t>HYD Gly Pr Gauge 3/4 BSP 0-300 BAR 4"</t>
  </si>
  <si>
    <t>HYD Gly Pr Gauge 1/2 BSP 0-300 BAR 4"</t>
  </si>
  <si>
    <t>UT/2021-22/0500</t>
  </si>
  <si>
    <t>UT/2021-22/503</t>
  </si>
  <si>
    <t>UT/2021-22/504</t>
  </si>
  <si>
    <t>UT/2021-22/506</t>
  </si>
  <si>
    <t>HYDRAUIC CONNECTOR 1/2" X 3/8" OHRI</t>
  </si>
  <si>
    <t>Hyd. Elbow conector-1/4" x 1/4" (male) O</t>
  </si>
  <si>
    <t>508/21-22</t>
  </si>
  <si>
    <t>UT/2021-22/0509</t>
  </si>
  <si>
    <t>UT/2021-22/512</t>
  </si>
  <si>
    <t>UT/2021-22/513</t>
  </si>
  <si>
    <t>UT/2021-22/514</t>
  </si>
  <si>
    <t>Pine wood flanks</t>
  </si>
  <si>
    <t>FT3</t>
  </si>
  <si>
    <t>UT/2021-22/516</t>
  </si>
  <si>
    <t>UT/2021-22/531</t>
  </si>
  <si>
    <t>UT/2021-22/533</t>
  </si>
  <si>
    <t>UT/2021-22/0534</t>
  </si>
  <si>
    <t>UT/2021-22/0535</t>
  </si>
  <si>
    <t>16"High Flo,pedestal fan,CromptonGreaves</t>
  </si>
  <si>
    <t>537/21-22</t>
  </si>
  <si>
    <t>UT/2021-22/541</t>
  </si>
  <si>
    <t>HHCS M12X1.75P 35mm Gr10.9 IS1364-ZP</t>
  </si>
  <si>
    <t>HHCS M10X1.5P 30mmL, Gr12.9 IS2269</t>
  </si>
  <si>
    <t>UT/2021-22/542</t>
  </si>
  <si>
    <t>4167 - 32mm - ST End Ring(E250)</t>
  </si>
  <si>
    <t>G21-22/545</t>
  </si>
  <si>
    <t>545/21-22</t>
  </si>
  <si>
    <t>2548 - 22.8mm - 786G4  ST End Ring(E250)</t>
  </si>
  <si>
    <t>G21-22/546</t>
  </si>
  <si>
    <t>FLEXIBLE NYLON BRAIDED HOSE PIPE 1"</t>
  </si>
  <si>
    <t>AIEC/21-22/0554</t>
  </si>
  <si>
    <t>REDUCTION GEARBOX &amp; MOTOR 1.10 KW P1 CON</t>
  </si>
  <si>
    <t>DRILL HEAD TCD 190-K</t>
  </si>
  <si>
    <t>AE/560</t>
  </si>
  <si>
    <t>Bridge Bar A731S500: SECO</t>
  </si>
  <si>
    <t>EN31 Round - Dia 300 mm</t>
  </si>
  <si>
    <t>EN31 Round - Dia 420 mm</t>
  </si>
  <si>
    <t>0570/21-22</t>
  </si>
  <si>
    <t>SPIRAL GEAR &amp; PINION OD=72, Z=24 &amp; Z=24</t>
  </si>
  <si>
    <t>SHAFT (KEYWAY &amp; DOWEL HOLE)</t>
  </si>
  <si>
    <t>Hydra Hose pipe ID1/2" Length 1550mm</t>
  </si>
  <si>
    <t>PU T-joint Ø 12  make Festo</t>
  </si>
  <si>
    <t>Ms-Hex Head Bolts And Nuts 1/2"X8"</t>
  </si>
  <si>
    <t>UT/2021-22/0597</t>
  </si>
  <si>
    <t>Nvs Enterprises</t>
  </si>
  <si>
    <t>ACMPN4704E</t>
  </si>
  <si>
    <t>36ACMPN4704E1ZO</t>
  </si>
  <si>
    <t>Allen Screws SS Type M8X40</t>
  </si>
  <si>
    <t>UT/2021-22/604</t>
  </si>
  <si>
    <t>Insert ONMU080608-YG712:YG1</t>
  </si>
  <si>
    <t>Insert CNMG 190612 UR YG-3030:YG1</t>
  </si>
  <si>
    <t>UT/2021-22/0610</t>
  </si>
  <si>
    <t>615/21-22</t>
  </si>
  <si>
    <t>24'' Adjustable screw spanner</t>
  </si>
  <si>
    <t>FUSER DRIVE GEAR</t>
  </si>
  <si>
    <t>1020 FORMATTER BOARD (MLC)</t>
  </si>
  <si>
    <t>CONBEXTRA GP 2 - 25KGS BAG</t>
  </si>
  <si>
    <t>S V Enterprises</t>
  </si>
  <si>
    <t>ABHPV6589K</t>
  </si>
  <si>
    <t>36ABHPV6589K1ZN</t>
  </si>
  <si>
    <t>Monobloc pump set, head 9M</t>
  </si>
  <si>
    <t>666/21-22</t>
  </si>
  <si>
    <t>Clampmeter,DC/AC,Model no:1008,Make:Meco</t>
  </si>
  <si>
    <t>Fire Bucket with Stand</t>
  </si>
  <si>
    <t>KEERTHY FIRE SAFETY ENGINEERS</t>
  </si>
  <si>
    <t>AJYPM2588C</t>
  </si>
  <si>
    <t>36AJYPM2588C1ZO</t>
  </si>
  <si>
    <t>Fire Extinguisher Mechanical Foam 50Ltrs</t>
  </si>
  <si>
    <t>Fire extinguisher ABC 25kg</t>
  </si>
  <si>
    <t>EN8 Flat - 20 mm x 40 mm</t>
  </si>
  <si>
    <t>Insert Screw FTKA 0408: Korloy</t>
  </si>
  <si>
    <t>ARPI/H21-22/716</t>
  </si>
  <si>
    <t>Tool Holder HSK-T63-DCLNL-16:Ceratizit</t>
  </si>
  <si>
    <t>MCB metal box four way</t>
  </si>
  <si>
    <t>735/21-22</t>
  </si>
  <si>
    <t>Copper Lugs 25sqmm</t>
  </si>
  <si>
    <t>Copper Arm Cable 4sq x 4c</t>
  </si>
  <si>
    <t>MCB 32 Ams 4 Pole, MAKE : LEGRAND 603322</t>
  </si>
  <si>
    <t>Contact block , 1no+1nc,</t>
  </si>
  <si>
    <t>Clamp Screw CS60E,EVVNN2525 Tool:E-Chain</t>
  </si>
  <si>
    <t>Insert Screw FTKA03508: Korloy</t>
  </si>
  <si>
    <t>Insert Screws FTKA02206S: Korloy</t>
  </si>
  <si>
    <t>R K GARMENTS</t>
  </si>
  <si>
    <t>AKCPR8521M</t>
  </si>
  <si>
    <t>36AKCPR8521M1ZP</t>
  </si>
  <si>
    <t>Tool Holder EVVNN 2525-M16: E-Chain</t>
  </si>
  <si>
    <t>5/8"-11UNC A-POT PM 2BX DIN 2184-1/B:OSG</t>
  </si>
  <si>
    <t>SWASTIK CUTMAC AND LUBES PVT L</t>
  </si>
  <si>
    <t>AAPCS1368B</t>
  </si>
  <si>
    <t>33AAPCS1368B1ZH</t>
  </si>
  <si>
    <t>PERMANENT MAG WETDRUM SEPERATOR,145X165L</t>
  </si>
  <si>
    <t>JAYKRISHNA MAGNETICS PRIVATE L</t>
  </si>
  <si>
    <t>AABCV5721F</t>
  </si>
  <si>
    <t>24AABCV5721F1ZM</t>
  </si>
  <si>
    <t>BRASS SHIM 0.1mmxone feet width</t>
  </si>
  <si>
    <t>21-22/804</t>
  </si>
  <si>
    <t>D2 Flat - 60 mm x 255 mm</t>
  </si>
  <si>
    <t>0820/21-22</t>
  </si>
  <si>
    <t>D2 Flat - 40 mm x 410 mm</t>
  </si>
  <si>
    <t>D2 Round - Dia 210 mm</t>
  </si>
  <si>
    <t>D2 Flat - 40 mm x 80 mm</t>
  </si>
  <si>
    <t>D2 Flat - 25 mm x 205 mm</t>
  </si>
  <si>
    <t>D2 Round - Dia 380 mm</t>
  </si>
  <si>
    <t>0821/21-22</t>
  </si>
  <si>
    <t>D2 Round - Dia 415 mm</t>
  </si>
  <si>
    <t>D2 Round - Dia 400 mm</t>
  </si>
  <si>
    <t>DUV ASSY 3/4"BSP A020049 unloading valve</t>
  </si>
  <si>
    <t>SLS ENGINEERS..</t>
  </si>
  <si>
    <t>ACNFS8993H</t>
  </si>
  <si>
    <t>36ACNFS8993H1Z6</t>
  </si>
  <si>
    <t>CARBIDE INSERT CNMG120408 EN M50 CTCP125</t>
  </si>
  <si>
    <t>ARPI/H21-22/830</t>
  </si>
  <si>
    <t>Coolant pump RKM252/205 Make:Rajamane</t>
  </si>
  <si>
    <t>Dynamic Portable Hardness Tester</t>
  </si>
  <si>
    <t>ROCKWELL TESTING AIDS</t>
  </si>
  <si>
    <t>RT/SA/21-22/0843</t>
  </si>
  <si>
    <t>APNPS0513C</t>
  </si>
  <si>
    <t>07APNPS0513C1Z5</t>
  </si>
  <si>
    <t>Asian Paint RAL 6001</t>
  </si>
  <si>
    <t>R.S Birla Paints</t>
  </si>
  <si>
    <t>RS/2021-22/864</t>
  </si>
  <si>
    <t>AOJPR1685P</t>
  </si>
  <si>
    <t>36AOJPR1685P1Z1</t>
  </si>
  <si>
    <t>Asian Paint SKY BLUE RAL 5012 (Light Blu</t>
  </si>
  <si>
    <t>Brass Shim 0.05mm</t>
  </si>
  <si>
    <t>21-22/885</t>
  </si>
  <si>
    <t>APCODUR HB ZP PRIMER-GREY</t>
  </si>
  <si>
    <t>ASIAN EPOXY THINNER T-141</t>
  </si>
  <si>
    <t>ASIAN EPOXY HB FINISH-RAL 7012 (Basalt G</t>
  </si>
  <si>
    <t>ARPI/H21-22/925</t>
  </si>
  <si>
    <t>INSERT XDKT 11T320SR-M50 MAKE CERATIZIT</t>
  </si>
  <si>
    <t>Dia.100 HF Cutter AHFC.100.R08-19:Crtzt</t>
  </si>
  <si>
    <t>ARPI/H21-22/938</t>
  </si>
  <si>
    <t>D2 Round - Dia 25 mm</t>
  </si>
  <si>
    <t>0946/21-22</t>
  </si>
  <si>
    <t>D2 Round - Dia 16 mm</t>
  </si>
  <si>
    <t>Drier 40CFM</t>
  </si>
  <si>
    <t>Line Filter PF35,FF35&amp;CF35</t>
  </si>
  <si>
    <t>ELGI Oil Free Compressor-TS 10 OFB</t>
  </si>
  <si>
    <t>SS 304 FLANGE 1" CLASS-150</t>
  </si>
  <si>
    <t>BHARAT TRADING COMPANY</t>
  </si>
  <si>
    <t>BMQPP4090J</t>
  </si>
  <si>
    <t>36BMQPP4090J1ZE</t>
  </si>
  <si>
    <t>SS NUT 5/8" BSP THREAD FEMALE</t>
  </si>
  <si>
    <t>SS T- JOINT 1"</t>
  </si>
  <si>
    <t>SS304 BEND 1" SCH10 3MM THK-THREAD TYPE</t>
  </si>
  <si>
    <t>SS 304 PIPE 1"NB SCH10-3MM THK(ERW)</t>
  </si>
  <si>
    <t>SS 304 BEND 1" NB SCH10 3MM THK</t>
  </si>
  <si>
    <t>HDS H13 Round - Dia 470 mm</t>
  </si>
  <si>
    <t>D2 Flat - 32 mm x 305 mm</t>
  </si>
  <si>
    <t>S.C Ball Nose Cutter Dia.8 X 50 FL X 100</t>
  </si>
  <si>
    <t>EN31 Round - Dia 185 mm</t>
  </si>
  <si>
    <t>EN24 Round - Dia 390 mm</t>
  </si>
  <si>
    <t>OHNS (W) Round - Dia 25 mm</t>
  </si>
  <si>
    <t>EN31 Round - Dia 260 mm</t>
  </si>
  <si>
    <t>EN31 Round - Dia 200 mm</t>
  </si>
  <si>
    <t>4560 RT Keyway(40x22x890)</t>
  </si>
  <si>
    <t>712/21-22</t>
  </si>
  <si>
    <t>MCB 32 Amps 3 Pole</t>
  </si>
  <si>
    <t>LED Flood Light with Lenz 10W</t>
  </si>
  <si>
    <t>35sqmm Copper Flat Lugs</t>
  </si>
  <si>
    <t>717/21-22</t>
  </si>
  <si>
    <t>3 PH INDUCTION MOTOR MB09L653 1.5KW/2HP,</t>
  </si>
  <si>
    <t>ACCOSET-50 (N) Cement,(50 kg bag)</t>
  </si>
  <si>
    <t>HDS H13 Round - Dia 315 mm</t>
  </si>
  <si>
    <t>HDS H13 Round - Dia 305 mm</t>
  </si>
  <si>
    <t>EN8 Flat - 40 mm x 250 mm</t>
  </si>
  <si>
    <t>EN24 Round - Dia 320 mm</t>
  </si>
  <si>
    <t>OHNS (W) Round - Dia 90 mm</t>
  </si>
  <si>
    <t>Allen Screws M8X20 MM</t>
  </si>
  <si>
    <t>SAIL-1028/21-22</t>
  </si>
  <si>
    <t>Allen Screws M6x30mm</t>
  </si>
  <si>
    <t>Allen Screws M8x25mm</t>
  </si>
  <si>
    <t>Whitener Pen</t>
  </si>
  <si>
    <t>1042/21-22</t>
  </si>
  <si>
    <t>1043/21-22</t>
  </si>
  <si>
    <t>Air Filter Element No:B005705760002 ELGI</t>
  </si>
  <si>
    <t>NRV Kit 1 " P No:022403139 Make:ELGI</t>
  </si>
  <si>
    <t>SSS/TS21-22/1101</t>
  </si>
  <si>
    <t>1102/21-22</t>
  </si>
  <si>
    <t>GRUB SCREWS M12X16</t>
  </si>
  <si>
    <t>Allen Screw M10x12</t>
  </si>
  <si>
    <t>S.C Ball Nose Cutter Dia.6 X 40 FL X 100</t>
  </si>
  <si>
    <t>Allen Screws M5X20 UNBRAKO</t>
  </si>
  <si>
    <t>HIGH TENSION NUTS M30, UNBRAKO</t>
  </si>
  <si>
    <t>SG/2021-22/1107</t>
  </si>
  <si>
    <t>EN24 Round - Dia 60 mm</t>
  </si>
  <si>
    <t>EN24 Round - Dia 20 mm</t>
  </si>
  <si>
    <t>EN24 Round - Dia 16 mm</t>
  </si>
  <si>
    <t>OHNS Round - Dia 20 mm</t>
  </si>
  <si>
    <t>OHNS Round - Dia 16 mm</t>
  </si>
  <si>
    <t>HIGH TENSILE NUT M16</t>
  </si>
  <si>
    <t>SAIL-1152/21-22</t>
  </si>
  <si>
    <t>Allen Screws M12x50mm</t>
  </si>
  <si>
    <t>SAIL-1153/21-22</t>
  </si>
  <si>
    <t>GA-90 AIR COMPRESSOR MAKE:ATLAS COPCO</t>
  </si>
  <si>
    <t>Electronic Safety Guards  Model:LC-640</t>
  </si>
  <si>
    <t>Electronic Switches India Pvt</t>
  </si>
  <si>
    <t>AAACE4992L</t>
  </si>
  <si>
    <t>27AAACE4992L1Z6</t>
  </si>
  <si>
    <t>Tap 1/2-13 UNC VTSPO9713, 5368501: Widia</t>
  </si>
  <si>
    <t>Screws Ø100 Cutter, SB-50120TRP: Kyocera</t>
  </si>
  <si>
    <t>EN24 Round - Dia 150 mm</t>
  </si>
  <si>
    <t>EN24 Round - Dia 70 mm</t>
  </si>
  <si>
    <t>OHNS Round - Dia 330 mm</t>
  </si>
  <si>
    <t>HDS H13 Round - Dia 150 mm</t>
  </si>
  <si>
    <t>EN31 Flat - 40 mm  x 250 mm</t>
  </si>
  <si>
    <t>OIL RS ULTRA (209L) P No 1630204129</t>
  </si>
  <si>
    <t>IS 2062 E350 C - 56 mm x 2500 x CTL</t>
  </si>
  <si>
    <t>2021/GST/1212</t>
  </si>
  <si>
    <t>IS 2062 E410C - 6 mm x 1250 x CTL</t>
  </si>
  <si>
    <t>C.INSERT HNPJ0704ANSNGD WP40PM WIDIA</t>
  </si>
  <si>
    <t>1253/21-22</t>
  </si>
  <si>
    <t>SAIL-1260/21-22</t>
  </si>
  <si>
    <t>Csk Allen Screws 8x20mm UNBRAKO</t>
  </si>
  <si>
    <t>Csk Allen Screws 6x15mm</t>
  </si>
  <si>
    <t>Allen Screws M8x50mm</t>
  </si>
  <si>
    <t>Allen Screws M10x55mm</t>
  </si>
  <si>
    <t>2021/GST/1264</t>
  </si>
  <si>
    <t>1280/21-22</t>
  </si>
  <si>
    <t>Fan 2202762301 air dryer</t>
  </si>
  <si>
    <t>Motor Fan 2202762201 air dryer</t>
  </si>
  <si>
    <t>Solid Carbide end mill dia 6 x 40 x 100</t>
  </si>
  <si>
    <t>Contactor 3TF33 , coil 110VAC , siemens</t>
  </si>
  <si>
    <t>53CFM Compressed filter</t>
  </si>
  <si>
    <t>53CFM Refrigerated Dryer</t>
  </si>
  <si>
    <t>M-TG-1322-21-22</t>
  </si>
  <si>
    <t>D3 Flat - 32 mm x 200 mm</t>
  </si>
  <si>
    <t>STORES SUPPLY INDIA AGENCY</t>
  </si>
  <si>
    <t>21-22FBD/1327</t>
  </si>
  <si>
    <t>ABFFS7558B</t>
  </si>
  <si>
    <t>06ABFFS7558B1Z4</t>
  </si>
  <si>
    <t>D3 Flat - 32 mm x 65 mm</t>
  </si>
  <si>
    <t>1331/2122</t>
  </si>
  <si>
    <t>EN24 Round - Dia 130 mm</t>
  </si>
  <si>
    <t>EN24 Round - Dia 120 mm</t>
  </si>
  <si>
    <t>D3 Round - Dia 20 mm</t>
  </si>
  <si>
    <t>EN8 Flat - 25 mm x 100 mm</t>
  </si>
  <si>
    <t>EN8 Flat - 50 mm x 100 mm</t>
  </si>
  <si>
    <t>EC Alu. Sheet - 1 mm x 1220 mm x 2440 mm</t>
  </si>
  <si>
    <t>SAIL-1361/21-22</t>
  </si>
  <si>
    <t>HSS Hand Tap Set 3/4"X10UNC(Coated):YG1</t>
  </si>
  <si>
    <t>Csk Allen Screws 5x20mm UNBRAKO</t>
  </si>
  <si>
    <t>SAIL-1362/21-22</t>
  </si>
  <si>
    <t>High Tensile Nuts M8 (8mm)</t>
  </si>
  <si>
    <t>PBL-1363</t>
  </si>
  <si>
    <t>PBL-1373</t>
  </si>
  <si>
    <t>Heat Sealing Tape</t>
  </si>
  <si>
    <t>PBL-1374</t>
  </si>
  <si>
    <t>Heat Sealing Elements</t>
  </si>
  <si>
    <t>PBL-1375</t>
  </si>
  <si>
    <t>VB/21-22/1377</t>
  </si>
  <si>
    <t>VB/21-22/1389</t>
  </si>
  <si>
    <t>SOLID CARBIDE END MILL DIA 8mm</t>
  </si>
  <si>
    <t>1392/21-22</t>
  </si>
  <si>
    <t>VB/21-22/1393</t>
  </si>
  <si>
    <t>Central insert   SPGX0903-C1,T400D</t>
  </si>
  <si>
    <t>HIGH TENSION NUT M10, UNBRAKO</t>
  </si>
  <si>
    <t>SAIL-1399/21-22</t>
  </si>
  <si>
    <t>HIGH TENSILE NUTS M12,UNBRAKO Make</t>
  </si>
  <si>
    <t>HIGH TENSION BOLTS M20X300 (FULL THREAD)</t>
  </si>
  <si>
    <t>Hex bolt,M20x120long, Full Thread, make:</t>
  </si>
  <si>
    <t>D3 Round - Dia 25 mm</t>
  </si>
  <si>
    <t>D3 Flat - 25 mm x 350 mm</t>
  </si>
  <si>
    <t>D3 Flat - 25 mm x 200 mm</t>
  </si>
  <si>
    <t>1404/21-22</t>
  </si>
  <si>
    <t>M5_STY._D5R_L50_EWL40_D3.5TC-A-5555-0024</t>
  </si>
  <si>
    <t>1409/21-22</t>
  </si>
  <si>
    <t>M5_STY._D8R_L100_EWL87_d6CF-A-5003-5262</t>
  </si>
  <si>
    <t>M5_EXTENSION A-5555-0652(M5 EXT L100 D11</t>
  </si>
  <si>
    <t>1410/21-22</t>
  </si>
  <si>
    <t>Coat measure Digital DFT meter, Model:M2</t>
  </si>
  <si>
    <t>KSPL/1583/21-22</t>
  </si>
  <si>
    <t>Pneumatic Paint Mixing Stirrer-0264 000</t>
  </si>
  <si>
    <t>Jaguar Surface Coating Equipme</t>
  </si>
  <si>
    <t>AKIPP7079G</t>
  </si>
  <si>
    <t>27AKIPP7079G1ZM</t>
  </si>
  <si>
    <t>EP THINNER0050 FOR RICKERT EP PRIMER3152</t>
  </si>
  <si>
    <t>PETER-LACKE INDIA PVT.LTD</t>
  </si>
  <si>
    <t>001449/21-22</t>
  </si>
  <si>
    <t>AAECP5441P</t>
  </si>
  <si>
    <t>27AAECP5441P1ZX</t>
  </si>
  <si>
    <t>HARDENER FOR EPZINC PHOSPHATE PRIMER3152</t>
  </si>
  <si>
    <t>EP ZINC PHOSPHATE PRIMER 3152 (RAL 7038)</t>
  </si>
  <si>
    <t>HSS Hand Tap Set 3/4" X 14 BSP,G-SERIES</t>
  </si>
  <si>
    <t>Fogging spray guns</t>
  </si>
  <si>
    <t>1450/2021-22</t>
  </si>
  <si>
    <t>Insert Screw MS1492PKG/1124175:Widia</t>
  </si>
  <si>
    <t>RFID E-Seal</t>
  </si>
  <si>
    <t>ENOPECK SEALS INDUSTRIES</t>
  </si>
  <si>
    <t>RFID/2122-1486</t>
  </si>
  <si>
    <t>AXWPK4208P</t>
  </si>
  <si>
    <t>24AXWPK4208P1ZT</t>
  </si>
  <si>
    <t>CONTACTOR  3TF 34    SIEMENS</t>
  </si>
  <si>
    <t>21-22/1490</t>
  </si>
  <si>
    <t>Hardner HY951/LAPOX-K6(500 gm Pack)</t>
  </si>
  <si>
    <t>ALLIED MARKETING CO</t>
  </si>
  <si>
    <t>AMC/2021/1502</t>
  </si>
  <si>
    <t>ABHPV6850H</t>
  </si>
  <si>
    <t>36ABHPV6850H1Z6</t>
  </si>
  <si>
    <t>Hi-Feed Cutter MFH100R-14-7T-M: Kyocera</t>
  </si>
  <si>
    <t>SG/2021-22/1530</t>
  </si>
  <si>
    <t>Devshree International Private</t>
  </si>
  <si>
    <t>AAHCD5365P</t>
  </si>
  <si>
    <t>36AAHCD5365P1Z0</t>
  </si>
  <si>
    <t>Eye Bolt 3/4"</t>
  </si>
  <si>
    <t>Thread plug gauge, GO/NOGO G1-1/2"</t>
  </si>
  <si>
    <t>Thread plug gauge GO/NOGO, 1"-NPT</t>
  </si>
  <si>
    <t>Thread Plug Guage GO/NOGO M42X4.5-6H</t>
  </si>
  <si>
    <t>Thread Plug Guage GO/NOGO 1"-11.1/2NPT</t>
  </si>
  <si>
    <t>Thread Plug Gauge 1-1/4 - 11-1/2 NPT Mi</t>
  </si>
  <si>
    <t>V Belt Fhp 2310 Make: PIX</t>
  </si>
  <si>
    <t>M-TG-1610-21-22</t>
  </si>
  <si>
    <t>AC BALL BEARING PART NO:R10713 50TAC100</t>
  </si>
  <si>
    <t>Doosan Machine Tools India</t>
  </si>
  <si>
    <t>21/DMTI000001663</t>
  </si>
  <si>
    <t>AAFCD7715F</t>
  </si>
  <si>
    <t>29AAFCD7715F1ZK</t>
  </si>
  <si>
    <t>AC BALL BEARING PART NO:R10767 60TAC120</t>
  </si>
  <si>
    <t>Royal - 555 Paint Golden Yellow</t>
  </si>
  <si>
    <t>Royal - 555 Paint Black</t>
  </si>
  <si>
    <t>Royal - 555 Paint Orange</t>
  </si>
  <si>
    <t>Royal - 555 Paint white</t>
  </si>
  <si>
    <t>Air dry Thinner</t>
  </si>
  <si>
    <t>Black Rubber 1 1/2"x 1 1/2"x18"</t>
  </si>
  <si>
    <t>Ordinary Black Rubber 25x300x300</t>
  </si>
  <si>
    <t>Rubber Roll Black, Size : 10X1250X10mtrs</t>
  </si>
  <si>
    <t>Laser Cut Nozzle S3.0</t>
  </si>
  <si>
    <t>B/S/1700/2122</t>
  </si>
  <si>
    <t>SolidCarbide EndMillCutterDia12x12x25x76</t>
  </si>
  <si>
    <t>VB/21-22/1708</t>
  </si>
  <si>
    <t>90Watts LED Street Light Fitting</t>
  </si>
  <si>
    <t>CI PU COATED TROLLEY WHEEL-SIZE:6X2INCH</t>
  </si>
  <si>
    <t>Velvet Cloth Blue</t>
  </si>
  <si>
    <t>HOLE SAW CUTTER 32MM WITH DRILL-BIT</t>
  </si>
  <si>
    <t>HOLE SAW CUTTER 22MM WITH DRILL-BIT</t>
  </si>
  <si>
    <t>HOLE SAW CUTTER 16MM WITH DRILL-BIT</t>
  </si>
  <si>
    <t>HOLE SAW CUTTER 19MM WITH DRILL-BIT</t>
  </si>
  <si>
    <t>Anabond 610,ANAEROBIC LIQ GASKET(100g)</t>
  </si>
  <si>
    <t>water sprey gun</t>
  </si>
  <si>
    <t>Painting Nose Mask single catridge</t>
  </si>
  <si>
    <t>1.2 mm thick ,Flux core wire E71T-1</t>
  </si>
  <si>
    <t>KGS</t>
  </si>
  <si>
    <t>UEHYD/2122/1750</t>
  </si>
  <si>
    <t>Thread Plug Guage M14 x 2.5 6H Baker</t>
  </si>
  <si>
    <t>Number Punch Set 1/4"</t>
  </si>
  <si>
    <t>Letter Punch Set 1/4" Make:Rabro</t>
  </si>
  <si>
    <t>Alphabet Punch Set 1/2"</t>
  </si>
  <si>
    <t>DIE GRINDER PNUMATIC WITH 6.35mm COLLET</t>
  </si>
  <si>
    <t>CERAMIC FLAT 75 MM X 5 MM</t>
  </si>
  <si>
    <t>PF-1788/21-22</t>
  </si>
  <si>
    <t>IS 2062 E250 Plate - 100 mm x 820 mm</t>
  </si>
  <si>
    <t>IS 2062 E250 BR Plate - 100 mm x 540</t>
  </si>
  <si>
    <t>IS 2062 E250BR Round - Dia 1910 mm</t>
  </si>
  <si>
    <t>Power HackSaw HSS Blade 11/2"x21x0.080"</t>
  </si>
  <si>
    <t>Number Punch Set 1/2"</t>
  </si>
  <si>
    <t>Carbon Brush for Blower model no.800E</t>
  </si>
  <si>
    <t>A-31 BELT</t>
  </si>
  <si>
    <t>TC ROTARRY BURRS RM3 12MMX10MMX60MMX6SHK</t>
  </si>
  <si>
    <t>TC ROTARRY BURRS TM2 10MMX20MMX70MMX6SHK</t>
  </si>
  <si>
    <t>ALUMINIUM RIVETS 6 MM DIAX25 MM L</t>
  </si>
  <si>
    <t>Aluminium Rivet Dia6x30mm</t>
  </si>
  <si>
    <t>Love Joy Coupling L075</t>
  </si>
  <si>
    <t>Love Joy Coupling L095</t>
  </si>
  <si>
    <t>Work head Pulley G-17, B12 58 02 1 (HMT)</t>
  </si>
  <si>
    <t>1837/21-22/GST</t>
  </si>
  <si>
    <t>Vernier Digital Caliper Range:0-300mm</t>
  </si>
  <si>
    <t>Digital Thermo Hygrometer -Model HT305</t>
  </si>
  <si>
    <t>INSERTS MODEL: ZCMT 100308R</t>
  </si>
  <si>
    <t>A.K. Tools</t>
  </si>
  <si>
    <t>GST/2021-22/1851</t>
  </si>
  <si>
    <t>APWPA1246B</t>
  </si>
  <si>
    <t>06APWPA1246B1ZA</t>
  </si>
  <si>
    <t>G-1883</t>
  </si>
  <si>
    <t>INSERTS 396.19.4003.0N1.5ISO FOR M35 THR</t>
  </si>
  <si>
    <t>VB/21-22/1883</t>
  </si>
  <si>
    <t>Parting Holder STCL2020-27:Tungaloy</t>
  </si>
  <si>
    <t>Insert TCS27-200-020 AH725:Tungaloy</t>
  </si>
  <si>
    <t>U-Drill Dia.21 - SD523-21-63-25R7:SECO</t>
  </si>
  <si>
    <t>VB/21-22/1917</t>
  </si>
  <si>
    <t>Wear Ring Gauge 1/2"X13UNC 2B GO/NOGO</t>
  </si>
  <si>
    <t>TPG 0.5X13UNC 2B(GO THD LEN=1.06") BAKER</t>
  </si>
  <si>
    <t>Digital Vernier caliper 0-2000 Sylvac</t>
  </si>
  <si>
    <t>Digital Vernier Caliper 0-600mm Lc 0.01</t>
  </si>
  <si>
    <t>VB/21-22/1978</t>
  </si>
  <si>
    <t>Wear Ring Gauge 3/4"X10UNC 2B NOGO/NOGO</t>
  </si>
  <si>
    <t>Wear Ring Gauge M6-6H GO/NOGO</t>
  </si>
  <si>
    <t>Wear Ring Gauge M6-6H NOGO/NOGO</t>
  </si>
  <si>
    <t>Wear Ring Gauge G1/4-19 ISO-228 GO/NOGO</t>
  </si>
  <si>
    <t>Wear Ring Gauge 3/4"X10UNC 2B GO/NOGO</t>
  </si>
  <si>
    <t>Wear Ring Gauge G1/4-19ISO-228 NOGO/NOGO</t>
  </si>
  <si>
    <t>Insert DNMG150608-AM T9225:Tungaloy</t>
  </si>
  <si>
    <t>DOWEL DIA 16X80 THREADED TYPE</t>
  </si>
  <si>
    <t>PVE/21-22/2055</t>
  </si>
  <si>
    <t>DOWEL 16X100 THREADED TYPE</t>
  </si>
  <si>
    <t>PVE/21-22/2056</t>
  </si>
  <si>
    <t>TURBO BLOWER OIL A04B-0800-K329 71220332</t>
  </si>
  <si>
    <t>B/S/2125/2122</t>
  </si>
  <si>
    <t>G-2197</t>
  </si>
  <si>
    <t>MS Square Pipe - 40 mm x 40 mm x 3 mm</t>
  </si>
  <si>
    <t>Thread Plug gauge 14X2-6H  Go-Nogo</t>
  </si>
  <si>
    <t>Magnifier with illumination 2x</t>
  </si>
  <si>
    <t>Wear Ring Gauge M5-6H GO/NOGO</t>
  </si>
  <si>
    <t>Wear Ring Gauge M5-6H NOGO/NOGO</t>
  </si>
  <si>
    <t>T Nut M16x18 T2-TN-1816</t>
  </si>
  <si>
    <t>PVE/21-22/2267</t>
  </si>
  <si>
    <t>Clamping Stud M30x500</t>
  </si>
  <si>
    <t>Collar nut, M30</t>
  </si>
  <si>
    <t>PVE/21-22/2268</t>
  </si>
  <si>
    <t>Lever dial(LC:0.001mm),513-401E,MITUTOYO</t>
  </si>
  <si>
    <t>Dowel Pins 16x70mm Threaded Type</t>
  </si>
  <si>
    <t>PVE/21-22/2309</t>
  </si>
  <si>
    <t>PVE/21-22/2312</t>
  </si>
  <si>
    <t>Carbide Inserts, ZPMT13T320R</t>
  </si>
  <si>
    <t>PF-2331/21-22</t>
  </si>
  <si>
    <t>IS 2062 E250 Plate - 80 mm x 2500 mm</t>
  </si>
  <si>
    <t>IS 2062 E250 Plate - 90 mm x 1500 mm</t>
  </si>
  <si>
    <t>InSize 4835-1 Welding Gauge</t>
  </si>
  <si>
    <t>Insize 4836-1 Fillet Weld Gauge</t>
  </si>
  <si>
    <t>Digital Vernier -0-1500 mm L.C-10  Sylva</t>
  </si>
  <si>
    <t>Thread Plug Guage R1/4"-19 BSPT GO/NOGO</t>
  </si>
  <si>
    <t>THREAD PLUG GUAGE 3/8"X16UNC 2B</t>
  </si>
  <si>
    <t>Wear Ring Gauge 3/8"X16UNC 2B GO/NOGO</t>
  </si>
  <si>
    <t>PF-2544/21-22</t>
  </si>
  <si>
    <t>Dowel pins 8x50 threaded type</t>
  </si>
  <si>
    <t>PVE/21-22/2552</t>
  </si>
  <si>
    <t>Magnifying Glass 10x</t>
  </si>
  <si>
    <t>SES/21-22/2575</t>
  </si>
  <si>
    <t>Web Slings 2 Tons Capacity (Nylon) 1mtr</t>
  </si>
  <si>
    <t>Industrial equipment centre</t>
  </si>
  <si>
    <t>IEC/CR/2603</t>
  </si>
  <si>
    <t>UEHYD/2122/2606</t>
  </si>
  <si>
    <t>Aspa Car Finish Thinner 114 - 1 Ltr</t>
  </si>
  <si>
    <t>SHIV SHAKTI TRADERS</t>
  </si>
  <si>
    <t>AAGFS7238E</t>
  </si>
  <si>
    <t>SARMA</t>
  </si>
  <si>
    <t>Aspa Car Finish Azt Blue - 1 Ltr</t>
  </si>
  <si>
    <t>VOLTZ Hydraulic Lifting Jack With Pump</t>
  </si>
  <si>
    <t>ANH/21-22/2674</t>
  </si>
  <si>
    <t>AIR REGULATOR FRC-1/2",PRE.GUAGE,JANATIC</t>
  </si>
  <si>
    <t>ANH/21-22/2675</t>
  </si>
  <si>
    <t>AIR REGULATOR FRC-3/8",PRE.GUAGE,JANATIC</t>
  </si>
  <si>
    <t>FRL  UNIT 1" BSP,JANATICS ,AUTO DRAIN.</t>
  </si>
  <si>
    <t>SOLENOID VALVE 3V210-08,AIR STAR</t>
  </si>
  <si>
    <t>ORING ID 140xOD150 X5 MM ,NEOPRENE</t>
  </si>
  <si>
    <t>READING UNIT ASSY WIPER 06AFD295B</t>
  </si>
  <si>
    <t>MITUTOYO SOUTH ASIA PRIVATE LI</t>
  </si>
  <si>
    <t>AAACM6682R</t>
  </si>
  <si>
    <t>07AAACM6682R1ZP</t>
  </si>
  <si>
    <t>BATTERY COVER 05CAA698</t>
  </si>
  <si>
    <t>SR44 BATTERY</t>
  </si>
  <si>
    <t>SCREW 05CAA121</t>
  </si>
  <si>
    <t>DISPLAY MODULE ASS'Y 06AFB153B</t>
  </si>
  <si>
    <t>5T Electronic Weighing Scale: 1500x1500m</t>
  </si>
  <si>
    <t>Trio Techno Services</t>
  </si>
  <si>
    <t>AADFT2850Q</t>
  </si>
  <si>
    <t>27AADFT2850Q1ZN</t>
  </si>
  <si>
    <t>ARGON/CO2 REGULATOR CONNECTORS</t>
  </si>
  <si>
    <t>ANH/21-22/2978</t>
  </si>
  <si>
    <t>3044/21-22</t>
  </si>
  <si>
    <t>IEC/CR/3086</t>
  </si>
  <si>
    <t>IEC/CR/3088</t>
  </si>
  <si>
    <t>Web sling, Capacity:10T X 6Mtr L (Nylon)</t>
  </si>
  <si>
    <t>IEC/CR/3089</t>
  </si>
  <si>
    <t>10 T VOLTZ Hyd Lifting Jack With Pump</t>
  </si>
  <si>
    <t>ANH/21-22/3141</t>
  </si>
  <si>
    <t>Anti Spatter Spary Make: SSPA</t>
  </si>
  <si>
    <t>3159/21-22</t>
  </si>
  <si>
    <t>MET WRAP -300 GSM 1000MM WIDTH</t>
  </si>
  <si>
    <t>MM2</t>
  </si>
  <si>
    <t>Centrifuge Tube - Fluorescent Magnaflux</t>
  </si>
  <si>
    <t>Pneumatic Pu pipe 12mm OD, make festo</t>
  </si>
  <si>
    <t>ANH/21-22/3224</t>
  </si>
  <si>
    <t>STEEL STRAP TENSIONER PFH ITW MAKE</t>
  </si>
  <si>
    <t>3318/21-22</t>
  </si>
  <si>
    <t>12MM Lead Seal</t>
  </si>
  <si>
    <t>Sealing Wire 16SWG, 400 gm Bundle</t>
  </si>
  <si>
    <t>Gas Cutting Nozzle 3/32 ESAB Make</t>
  </si>
  <si>
    <t>OXY ACETY CUT NOZZLE ANM 5/64''-75-125MM</t>
  </si>
  <si>
    <t>Hand held gas torch for gas cutting</t>
  </si>
  <si>
    <t>MS Flat - 8 mm x 50 mm</t>
  </si>
  <si>
    <t>SOMANI ISPAT PRIVATE LIMITED</t>
  </si>
  <si>
    <t>AABCB4181D</t>
  </si>
  <si>
    <t>36AABCB4181D1Z1</t>
  </si>
  <si>
    <t>MS Channel - 250 x 80 x 5 mm</t>
  </si>
  <si>
    <t>3676/RT/2021-22</t>
  </si>
  <si>
    <t>3678/RT/2021-22</t>
  </si>
  <si>
    <t>3679/RT/2021-22</t>
  </si>
  <si>
    <t>3846/21-22</t>
  </si>
  <si>
    <t>3978/21-22</t>
  </si>
  <si>
    <t>4001/21-22</t>
  </si>
  <si>
    <t>HSS Hand Tap set M36 x 4</t>
  </si>
  <si>
    <t>HSS Hand Tap Set 5mm (Pitch 0.8)</t>
  </si>
  <si>
    <t>DRILL SET 1.5MM TO 13MM Make: Miranda</t>
  </si>
  <si>
    <t>HSS MACHINE REAMER DIA 10.00 H7</t>
  </si>
  <si>
    <t>HSS Straight Shank Drill 5.2mm</t>
  </si>
  <si>
    <t>HSS Straight Shank Drill 3.0mm</t>
  </si>
  <si>
    <t>HSS Straight Shank Drill 6.0mm</t>
  </si>
  <si>
    <t>HSS Straight Shank Drill 11.5mm</t>
  </si>
  <si>
    <t>HSS Straight Shank Drill 11.7mm:Miranda</t>
  </si>
  <si>
    <t>HSS TAPER SHANK DRILL DIA.21MM:ADDISON</t>
  </si>
  <si>
    <t>HSS TAPER SHANK DRILL DIA.26.5, ADDISON</t>
  </si>
  <si>
    <t>HSS Taper Shank Drill Bit 20mm: Addison</t>
  </si>
  <si>
    <t>HSS Taper Shank Drill Dia.25:Miranda</t>
  </si>
  <si>
    <t>HSS END MILL DIA 10 (4 LIPS)</t>
  </si>
  <si>
    <t>HSS END MILL CUTTER 14.0MM (4 LIPS)</t>
  </si>
  <si>
    <t>Helicoil Tap M10 X 1.5 (100150B)</t>
  </si>
  <si>
    <t>Helicoil Tap M10 X 1.5 (100150P)</t>
  </si>
  <si>
    <t>Helicoil Tap M10 X 1.5 (100150R)</t>
  </si>
  <si>
    <t>Helicoil Insert M10 X 1.5 X 2D, SS 304</t>
  </si>
  <si>
    <t>Helicoil M10 X 1.5P X 1.5D, SS 304</t>
  </si>
  <si>
    <t>HARD FELT  20MMX690MMX10MM</t>
  </si>
  <si>
    <t>HARD FELT  20MMX690MMX15MM</t>
  </si>
  <si>
    <t>HARD FELT  20MMX690MMX24MM</t>
  </si>
  <si>
    <t>HARD FELT  20MMX690MMX28MM</t>
  </si>
  <si>
    <t>HARD FELT  20MMX690MMX43MM</t>
  </si>
  <si>
    <t>HARD FELT  20MMX690MMX49MM</t>
  </si>
  <si>
    <t>HARD FELT  20MMX690MMX58MM</t>
  </si>
  <si>
    <t>HARD FELT  20MMX690MMX78MM</t>
  </si>
  <si>
    <t>HARD FELT  20MMX690MMX100MM</t>
  </si>
  <si>
    <t>HARD FELT  20MMX690MMX413MM</t>
  </si>
  <si>
    <t>HARD FELT  20MMX690MMX393MM</t>
  </si>
  <si>
    <t>HARD FELT  20MMX690MMX271MM</t>
  </si>
  <si>
    <t>HARD FELT  20MMX690MMX250MM</t>
  </si>
  <si>
    <t>HARD FELT  20MMX690MMX335MM</t>
  </si>
  <si>
    <t>HARD FELT  20MMX690MMX315MM</t>
  </si>
  <si>
    <t>HARD FELT  20MMX690MMX75MM</t>
  </si>
  <si>
    <t>Extra Long Drill Bit Dia.8.5mmX200mm OAL</t>
  </si>
  <si>
    <t>Extra Long Drill Bit Dia.10.2mmX200mmOAL</t>
  </si>
  <si>
    <t>Extra Long Drill Bit Dia.8mm X 200mm OAL</t>
  </si>
  <si>
    <t>Extra long drill bit dia. 6 mm</t>
  </si>
  <si>
    <t>HSS DRILL DIA 10.2 X 121 FL X 184 OAL</t>
  </si>
  <si>
    <t>HSS St.Drill Dia.5.2 X 80 X 120: Addison</t>
  </si>
  <si>
    <t>HSS Hand Reamer Dia.14mm</t>
  </si>
  <si>
    <t>Helicoil Thread Plug Gauge (M10X1.5X6H)</t>
  </si>
  <si>
    <t>Helicoil Machine Tap M10 X 1.5 P:YG</t>
  </si>
  <si>
    <t>HSS Taper Shank Drill Bit Ø32mm:Miranda</t>
  </si>
  <si>
    <t>HSS TAPER SHANK DRILL DIA.17.5MM,ADDISON</t>
  </si>
  <si>
    <t>Centrifuge Tube for Non-Fluorescent</t>
  </si>
  <si>
    <t>4623/RT/2021-22</t>
  </si>
  <si>
    <t>4264/RT/2021-22</t>
  </si>
  <si>
    <t>4265/RT/2021-22</t>
  </si>
  <si>
    <t>Magnaglo MG 410  Powder for MPI test</t>
  </si>
  <si>
    <t>BSS/04366</t>
  </si>
  <si>
    <t>Radius Tool Ø20XR30XØ80X45FLX100OALXSD32</t>
  </si>
  <si>
    <t>GT/21-22/04418</t>
  </si>
  <si>
    <t>Radius Tool Ø25XR30XØ85X65FLX120OALXSD32</t>
  </si>
  <si>
    <t>Radius Tool Ø25XR25XØ75X65FLX120OALXSD32</t>
  </si>
  <si>
    <t>HSS Hand Tap Set M36 X 1.5 Pitch:YG1</t>
  </si>
  <si>
    <t>4651/RT/2021-22</t>
  </si>
  <si>
    <t>4652/RT/2021-22</t>
  </si>
  <si>
    <t>Emery Paper 400 Grade</t>
  </si>
  <si>
    <t>HSS Straight Shank Drill 5.0mm</t>
  </si>
  <si>
    <t>Heavy Duty Drill M/c,230vac,595w,560rpm</t>
  </si>
  <si>
    <t>35C250C628 - 870 mm x Coil</t>
  </si>
  <si>
    <t>Manly Silicon steel Pvt Ltd</t>
  </si>
  <si>
    <t>AAHCM8856E</t>
  </si>
  <si>
    <t>29AAHCM8856E1ZZ</t>
  </si>
  <si>
    <t>35C250C628 - 1200 mm x Coil</t>
  </si>
  <si>
    <t>35C300C628 - 66 mm x Slit Coil</t>
  </si>
  <si>
    <t>35C300C628 - 132 mm x Slit Coil</t>
  </si>
  <si>
    <t>35C300C628 - 51 mm x Slit Coil</t>
  </si>
  <si>
    <t>Bearing 7733C-10,DIE GRINDER,ST-7733(M)</t>
  </si>
  <si>
    <t>Bearing 7733C-16,DIE GRINDER,ST-7733(M)</t>
  </si>
  <si>
    <t>CRCA - Sheets : 2 mm x 1250 mm x length</t>
  </si>
  <si>
    <t>HST Steels Private Limited</t>
  </si>
  <si>
    <t>GSTINV/4958</t>
  </si>
  <si>
    <t>AAACH5992B</t>
  </si>
  <si>
    <t>36AAACH5992B1ZN</t>
  </si>
  <si>
    <t>CRCA - Sheets : 1 mm x 1250 mm x length</t>
  </si>
  <si>
    <t>GSTINV/4959</t>
  </si>
  <si>
    <t>STAR SCREW SIZE: 2.5”</t>
  </si>
  <si>
    <t>STAR SCREW SIZE: 2”</t>
  </si>
  <si>
    <t>21-22/5620</t>
  </si>
  <si>
    <t>7/8" 9 UNC 2BThread Tap Set.</t>
  </si>
  <si>
    <t>HSS END MILL DIA 6 (4 LIPS)</t>
  </si>
  <si>
    <t>1/4"-20 UNC 2B Thread Tap Set.</t>
  </si>
  <si>
    <t>5/8"11 UNC 2B Thread Tap Set.</t>
  </si>
  <si>
    <t>3/4"-10 UNC 2B Thread Tap Set.</t>
  </si>
  <si>
    <t>1/2"-13 UNC 2B Thread Tap Set.</t>
  </si>
  <si>
    <t>3/8"-16 UNC 2B Thread Tap Set.</t>
  </si>
  <si>
    <t>1.125" X 12 UNF Tap Set:Miranda</t>
  </si>
  <si>
    <t>TAPARIYA HAMMER 500 1/2KG</t>
  </si>
  <si>
    <t>TAPARIYA HAMMER 800</t>
  </si>
  <si>
    <t>TAPARIYA HAMMER SHH 900</t>
  </si>
  <si>
    <t>Sledge Hammer With Wooden Handle, 2Kg</t>
  </si>
  <si>
    <t>SCREW DRIVER 10"</t>
  </si>
  <si>
    <t>Rechargeable tourch light</t>
  </si>
  <si>
    <t>BOXSPANNER BIT 24mm(EXTRALONG)</t>
  </si>
  <si>
    <t>BOX SPANNER BIT 19mm(EXTRA LONG)</t>
  </si>
  <si>
    <t>STEEL LOCK BIG SIZE 75MM</t>
  </si>
  <si>
    <t>BOX SPANNER BIT (EXTRA LONG) 27MM</t>
  </si>
  <si>
    <t>BOX SPANNER BIT (EXTRA LONG) 32MM</t>
  </si>
  <si>
    <t>D shackle, M16</t>
  </si>
  <si>
    <t>Shellac for thread locking</t>
  </si>
  <si>
    <t>WIND SOCK</t>
  </si>
  <si>
    <t>WELDING BLACK GLASS , SHADE-11</t>
  </si>
  <si>
    <t>Ms-Zinc Plated Nuts 5/8"</t>
  </si>
  <si>
    <t>WASHERS WITH ZINK COATED 5/8</t>
  </si>
  <si>
    <t>MS-Nuts 1/2" Zinc Plated</t>
  </si>
  <si>
    <t>Washers With Zinc Coated 1/2"</t>
  </si>
  <si>
    <t>Allen Key 8Mm</t>
  </si>
  <si>
    <t>Eye Bolts M16</t>
  </si>
  <si>
    <t>ALLEN KEY SET9Pcs  METRIC EXTRALONGARM</t>
  </si>
  <si>
    <t>GI Flexible Jali - 1/2" x 1/2" x 4 Feet</t>
  </si>
  <si>
    <t>LED SEARCH LIGHT MODEL: RP-8110</t>
  </si>
  <si>
    <t>Self Locking Nut M16</t>
  </si>
  <si>
    <t>Wire Nails 3"</t>
  </si>
  <si>
    <t>Wire Nails 2"</t>
  </si>
  <si>
    <t>Red Oxide Primer-20Ltrs</t>
  </si>
  <si>
    <t>ALLEN KEY SET 9 Pcs METRIC STD LENGTH</t>
  </si>
  <si>
    <t>Screw Driver 6"</t>
  </si>
  <si>
    <t>Adjustable spanner 12"</t>
  </si>
  <si>
    <t>Plastic cover 5" X 6"</t>
  </si>
  <si>
    <t>Dowel pin Ø14x60long with thread hole</t>
  </si>
  <si>
    <t>Nose Plier 8"</t>
  </si>
  <si>
    <t>ADJUSTABLE SPANNER 6"</t>
  </si>
  <si>
    <t>CHISEL,SIZE:125MM,MAKE:TAPARIA</t>
  </si>
  <si>
    <t>SPRING PSH JIS B5012 OD-12, ID-06, L-45</t>
  </si>
  <si>
    <t>SPRING G16-051</t>
  </si>
  <si>
    <t>P U ROD (PPUR) DIA 25 X 300</t>
  </si>
  <si>
    <t>P U ROD (PPUR) DIA 20 X 300</t>
  </si>
  <si>
    <t>SPRING PGR 16-076</t>
  </si>
  <si>
    <t>SPRING PGR 13-076</t>
  </si>
  <si>
    <t>SPRING PGR 10-076</t>
  </si>
  <si>
    <t>SPRING PYE 25 - 051</t>
  </si>
  <si>
    <t>PIA/21-22/8786</t>
  </si>
  <si>
    <t>SPRING PYE 20 - 051</t>
  </si>
  <si>
    <t>SPRING PYE 32 - 064</t>
  </si>
  <si>
    <t>SPRING PGR 10 X 32</t>
  </si>
  <si>
    <t>SPRING L16 - 060</t>
  </si>
  <si>
    <t>PIA/21-22/8868</t>
  </si>
  <si>
    <t>Timer M No:KRTPN10-1,Coil:110VAC Make BC</t>
  </si>
  <si>
    <t>Push button,Green,cat.no:RCB2-BA3,</t>
  </si>
  <si>
    <t>Cable CU 3Cr x 1.5Sqmm</t>
  </si>
  <si>
    <t>MCB 6amps Single Pole</t>
  </si>
  <si>
    <t>MCB 3 P0LE 63A</t>
  </si>
  <si>
    <t>MCB  63A / 4pole Make L&amp;T</t>
  </si>
  <si>
    <t>Cotton-50 gm</t>
  </si>
  <si>
    <t>BURN HEAL-100 GM</t>
  </si>
  <si>
    <t>CIPLADINE OINTMENT-20 GM</t>
  </si>
  <si>
    <t>Cipladine Powder-10 GM</t>
  </si>
  <si>
    <t>Eye Drop-20 GM</t>
  </si>
  <si>
    <t>Hydrogen-100 ML</t>
  </si>
  <si>
    <t>MS FLAT 100X25MM</t>
  </si>
  <si>
    <t>G/12580/B/21-22</t>
  </si>
  <si>
    <t>MS FLAT - 75 MM x 25 MM</t>
  </si>
  <si>
    <t>MS FLAT 75 x 12mm</t>
  </si>
  <si>
    <t>MS SHAFT 80mm x 300mm Length</t>
  </si>
  <si>
    <t>G/12702/B/21-22</t>
  </si>
  <si>
    <t>G/12999/B/21-22</t>
  </si>
  <si>
    <t>G/13526/B/21-22</t>
  </si>
  <si>
    <t>G/13527/B/21-22</t>
  </si>
  <si>
    <t>IS 2062 E250 Plate - 80 mm x 1400 mm</t>
  </si>
  <si>
    <t>IS 2062 E250BR Plate - 70 mm x 1500 mm</t>
  </si>
  <si>
    <t>Loctite 638/ 50 ML</t>
  </si>
  <si>
    <t>LOCTITE - 8150 Antiseize paste (500 GM)</t>
  </si>
  <si>
    <t>LOCKTITE 648 GRADE, 50ml</t>
  </si>
  <si>
    <t>Loctite 406/20ml</t>
  </si>
  <si>
    <t>3Crx6Sqmm Cu Flexible Polycab</t>
  </si>
  <si>
    <t>1Crx1Sqmm Cu Flex-Polycab as per IS694</t>
  </si>
  <si>
    <t>1Crx1.5Sqmm Cu Flex-Polycab as per IS694</t>
  </si>
  <si>
    <t>1Crx2.5Sqmm Cu Flex-Havells-90Mtrs coil</t>
  </si>
  <si>
    <t>1Crx4Sqmm Cu Flex-Havells as per IS694</t>
  </si>
  <si>
    <t>6Sqmm make as per IS 694</t>
  </si>
  <si>
    <t>10Sqmm make as per IS 694</t>
  </si>
  <si>
    <t>1Crx16Sqmm Cu Flex-Finolex as per IS694</t>
  </si>
  <si>
    <t>T/F 7/0.44 (500yds) 7/18 Wires</t>
  </si>
  <si>
    <t>S/c 7/0.44 (500yds) 7/18 wires</t>
  </si>
  <si>
    <t>DOL Starters (14-32amps)</t>
  </si>
  <si>
    <t>415V fuse units</t>
  </si>
  <si>
    <t>regulators</t>
  </si>
  <si>
    <t>Wall mounted fan heavy duty</t>
  </si>
  <si>
    <t>Pedestal fans heavy duty</t>
  </si>
  <si>
    <t>440V ALFB</t>
  </si>
  <si>
    <t>Insert CNMG 190612 QR- A1115:Wintech</t>
  </si>
  <si>
    <t>Bhrite Stone</t>
  </si>
  <si>
    <t>BUOPS8193R</t>
  </si>
  <si>
    <t>36BUOPS8193R1Z5</t>
  </si>
  <si>
    <t>Plug HEX HD G2-DrgNo-1209-18.406-420-013</t>
  </si>
  <si>
    <t>AVIRAT ENTERPRISE</t>
  </si>
  <si>
    <t>GST-210269</t>
  </si>
  <si>
    <t>ADRPT2639J</t>
  </si>
  <si>
    <t>27ADRPT2639J1ZT</t>
  </si>
  <si>
    <t>Magnetic Plug R3/4-DrgNo-1209-01.413-021</t>
  </si>
  <si>
    <t>Oil Level Gauge R2 DrgNo-1209-01.313-016</t>
  </si>
  <si>
    <t>Sealing Plate-DrgNo-1209-01.411-038</t>
  </si>
  <si>
    <t>Carrier Bolt-Drg No-1209-01-411-053</t>
  </si>
  <si>
    <t>GST-210270</t>
  </si>
  <si>
    <t>Self sealing covers (A4 Size)</t>
  </si>
  <si>
    <t>wall hanging file folder unit with fold</t>
  </si>
  <si>
    <t>wall hanging file folder unit  with fold</t>
  </si>
  <si>
    <t>PENCIL BRUSH 8MM</t>
  </si>
  <si>
    <t>Calculator( Casio 12 digit)</t>
  </si>
  <si>
    <t>HSS ST. Shank Drill Bit 17.5mm</t>
  </si>
  <si>
    <t>TAP SET 4MM</t>
  </si>
  <si>
    <t>TAP SET 5MM</t>
  </si>
  <si>
    <t>TAP SET 8 MM</t>
  </si>
  <si>
    <t>TAP SET 10MM</t>
  </si>
  <si>
    <t>TAP SET 6MM</t>
  </si>
  <si>
    <t>HSS Straight Shank Drill 8.5mm</t>
  </si>
  <si>
    <t>HSS Straight Shank Drill 14mm: Addison</t>
  </si>
  <si>
    <t>END PLATES FOR DRAG CHAIN 200.07.100</t>
  </si>
  <si>
    <t>IGUS (India) Private Limited</t>
  </si>
  <si>
    <t>AAACI7545P</t>
  </si>
  <si>
    <t>29AAACI7545P1ZV</t>
  </si>
  <si>
    <t>DRAG CHAIN 200.07.100 EOT CRANE IGUS</t>
  </si>
  <si>
    <t>PVC Green Conveyor belt 2540 x 140 x3mm</t>
  </si>
  <si>
    <t>PVC Green Conveyor belt 2540 x 185 x
3mm</t>
  </si>
  <si>
    <t>PVC Green belt for P7-530x4114x3 mm
thk</t>
  </si>
  <si>
    <t>Conveyor Belt 2540x150x3 MM / STD</t>
  </si>
  <si>
    <t>PVC Green Conveyor belt 4100 x 570 x
3mm</t>
  </si>
  <si>
    <t>PVC Green belt for P1 -365x3355x3 mm
thk</t>
  </si>
  <si>
    <t>PVC Green Conveyor belt 6160 x 210 x
3mm</t>
  </si>
  <si>
    <t>PVC Rough top belt for P10-320x3465x3thk</t>
  </si>
  <si>
    <t>Pipe Plug 1 1/4 NPT -Part # N5700P81 </t>
  </si>
  <si>
    <t>TRUMBULL INDUSTRIES</t>
  </si>
  <si>
    <t>PA</t>
  </si>
  <si>
    <t>Pennsylvania</t>
  </si>
  <si>
    <t>Tank Flange 1 1/4 NPT-Part 41A205770P7</t>
  </si>
  <si>
    <t>3646X700 SHAFT A5E31998005A_AB</t>
  </si>
  <si>
    <t>2132X420 SHAFT 2N-2735-2123-2240797-001</t>
  </si>
  <si>
    <t>2706x400 SHAFT 2702735-4142-2240745-001</t>
  </si>
  <si>
    <t>1699X610 SHAFT 2N-2735-41-2229167-001</t>
  </si>
  <si>
    <t>1699X530SHAF2N-2735-41-2229167-003ABEN24</t>
  </si>
  <si>
    <t>3645x690-Shaft-A5E50580907A_AA</t>
  </si>
  <si>
    <t>3255x640- CL-DRG NO-A1AH011247</t>
  </si>
  <si>
    <t>3255X640-Shaft Drg No-A5E47362716A_AA</t>
  </si>
  <si>
    <t>3269X920-Shaft Drg No-A5E51026717A_AA</t>
  </si>
  <si>
    <t>VERTICAL SHAFT STORAGE RACK 1075X990</t>
  </si>
  <si>
    <t>VERTICAL SHAFT STORAGE RACK 950X1050</t>
  </si>
  <si>
    <t>Boring ToolShank 615.252 SF 24:BigKaiser</t>
  </si>
  <si>
    <t>Center Ram Cylinder,P.No:MH17731</t>
  </si>
  <si>
    <t>GITMUPL21220695</t>
  </si>
  <si>
    <t>Cottor pin, P.NO:MH992816049</t>
  </si>
  <si>
    <t>GITMUPL21220711</t>
  </si>
  <si>
    <t>Copper Washer, P.No:MH785200803 for FL</t>
  </si>
  <si>
    <t>Rim HD stud, P.NO:MH785295700</t>
  </si>
  <si>
    <t>Rim HD nut, P.NO:MH785764100</t>
  </si>
  <si>
    <t>Rubber evaculator, P.NO:MH44Z12D9</t>
  </si>
  <si>
    <t>Pedal return spring, P.No:MH060309600</t>
  </si>
  <si>
    <t>Yoke pin, P.NO:MH023031500</t>
  </si>
  <si>
    <t>Benzo washers, P.NO:MH870001369</t>
  </si>
  <si>
    <t>Anti rattle rod, P.NO:MH506071800</t>
  </si>
  <si>
    <t>Master Cylinder assy, P.No:MH870001211</t>
  </si>
  <si>
    <t>Pull Stud RK50BT3MC:BPT</t>
  </si>
  <si>
    <t>ER Collet 32ER040M:BPT Make</t>
  </si>
  <si>
    <t>Back B-Bar 33XEntry Dia.17 Z=2(SE/1897)</t>
  </si>
  <si>
    <t>Back B-Bar 33XEntry Dia.17 (SE/1895)</t>
  </si>
  <si>
    <t>Adaptor Holder BT40ER32070M:BPT</t>
  </si>
  <si>
    <t>Adaptor Holder BT40ER32150M:BPT</t>
  </si>
  <si>
    <t>Adaptor Holder BT40ER32120M:NPT</t>
  </si>
  <si>
    <t>SC Drill B041A14800CP6 KC7325(4150344)</t>
  </si>
  <si>
    <t>SC Drill B042A18000CP6 KC7325 (4150836)</t>
  </si>
  <si>
    <t>SC Drill B042A17000CP6 KC7325 (4150824)</t>
  </si>
  <si>
    <t>Collet 32ER160M:BPT</t>
  </si>
  <si>
    <t>Tap Collet 16ERTC080063M:BPT</t>
  </si>
  <si>
    <t>ER Collet 25ER100MB:BPT</t>
  </si>
  <si>
    <t>ER Collet 32ER180M:BPT</t>
  </si>
  <si>
    <t>Baby Collet SS200ER16182M:BPT</t>
  </si>
  <si>
    <t>SC Ball Nose Cutter 4BN1000MR040A:Kenna</t>
  </si>
  <si>
    <t>SC Drill DFSP270R3ED32M (5691865):Kenna</t>
  </si>
  <si>
    <t>Baby Collet Spanner 16ER100MB:BPT</t>
  </si>
  <si>
    <t>Insert CCMT060202LF KC5010:Kennametal</t>
  </si>
  <si>
    <t>Visitor Gate Pass Format</t>
  </si>
  <si>
    <t>GATE PASS, OFFICIAL / PERSONAL 1+1</t>
  </si>
  <si>
    <t>Stores Materilas Unloading Slip</t>
  </si>
  <si>
    <t>Stores Materilas Loading Slip</t>
  </si>
  <si>
    <t>Weekly Off Change Slip Book</t>
  </si>
  <si>
    <t>PAD</t>
  </si>
  <si>
    <t>OT Requisition Slip Book</t>
  </si>
  <si>
    <t>C.OFF INTIMATION SLIP OF 100 PAGES PAD</t>
  </si>
  <si>
    <t>Miss Punch Slip Book</t>
  </si>
  <si>
    <t>ID Cards With Material</t>
  </si>
  <si>
    <t>Rejection tag</t>
  </si>
  <si>
    <t>R.T bar inspection report</t>
  </si>
  <si>
    <t>Envelopes 11" x 5" (with company printed</t>
  </si>
  <si>
    <t>PRINTED BOOK 300 PAGES</t>
  </si>
  <si>
    <t>Welding Inspection Book</t>
  </si>
  <si>
    <t>Non Conformity Note (1+1)</t>
  </si>
  <si>
    <t>1518 PRINTED STICKER (350MM)</t>
  </si>
  <si>
    <t>1518 PRINTED STICKER (390MM)</t>
  </si>
  <si>
    <t>5026 PRINTED STICKER EXPORT</t>
  </si>
  <si>
    <t>5026 PRINTED STICKER DOMESTIC</t>
  </si>
  <si>
    <t>Flex banner</t>
  </si>
  <si>
    <t>Production report book assembly</t>
  </si>
  <si>
    <t>VINYL DISPLAY BOARD FOR Tool Assmenly St</t>
  </si>
  <si>
    <t>Drawing Issue Register 200pages</t>
  </si>
  <si>
    <t>Notching inspection record register 300p</t>
  </si>
  <si>
    <t>TOOL HISTORY CARDS FOR TOOL ROOM</t>
  </si>
  <si>
    <t>PP Plastic Partition 350 GSM size 130x13</t>
  </si>
  <si>
    <t>GASKET KLINGER SIL-C4400 1209-01.411-049</t>
  </si>
  <si>
    <t>UNI KLINGER LIMITED</t>
  </si>
  <si>
    <t>AAACU0771B</t>
  </si>
  <si>
    <t>27AAACU0771B1ZQ</t>
  </si>
  <si>
    <t>Gasket-klinger-sil c4400 1209-01.411-50</t>
  </si>
  <si>
    <t>3Ply Plastic Plate 350 GSM size 930x800</t>
  </si>
  <si>
    <t>DCR Production log books</t>
  </si>
  <si>
    <t>RM PLANNING CTL PRD BOOK</t>
  </si>
  <si>
    <t>RM PLANNING SLT  PRD BOOK</t>
  </si>
  <si>
    <t>RM PLANNING PRD MATERIAL ISSUE BOOK</t>
  </si>
  <si>
    <t>Identification stickers for shafts</t>
  </si>
  <si>
    <t>Viny 3mm foam sh 4color p withlam(1X2ft)</t>
  </si>
  <si>
    <t>Vacuum lifting device -VM-VARIO-2000-H-8</t>
  </si>
  <si>
    <t>SCHMALZ INDIA PRIVATE LIMITED</t>
  </si>
  <si>
    <t>AAECS6957P</t>
  </si>
  <si>
    <t>27AAECS6957P1ZF</t>
  </si>
  <si>
    <t>Face shield with Helmet</t>
  </si>
  <si>
    <t>Prefilter element 810415-01 VF-DA400</t>
  </si>
  <si>
    <t>Microfilter element 810416-01 FF-DA400</t>
  </si>
  <si>
    <t>Charcoalfilterelement 810421-01 AK-DA400</t>
  </si>
  <si>
    <t>GEAR BOX VF49-A28-P71-B5-83 P8 CONV</t>
  </si>
  <si>
    <t>Gear box 304 R4 158PZ P100 I3 WOALM</t>
  </si>
  <si>
    <t>INDUCTION MOTOR EOT BN71C4FD BONFIGLIOLI</t>
  </si>
  <si>
    <t>VASHI ELECTRICAL PVT.LTD.</t>
  </si>
  <si>
    <t>AAACV1496Q</t>
  </si>
  <si>
    <t>36AAACV1496Q2ZM</t>
  </si>
  <si>
    <t>5T CXTS-SG Crane Span 14.7Mtr</t>
  </si>
  <si>
    <t>10T CXTS-SG Crane Span 16.6Mtr</t>
  </si>
  <si>
    <t>4560 M20 NORD-LOCK WASHER (NL20)</t>
  </si>
  <si>
    <t>LPS Bossard Pvt Ltd</t>
  </si>
  <si>
    <t>AAACL2096A</t>
  </si>
  <si>
    <t>06AAACL2096A1ZZ</t>
  </si>
  <si>
    <t>4560 M20 HEX NUT SZP</t>
  </si>
  <si>
    <t>EYE WASH FOUNTAIN AND SHOWER LEG OPERATE</t>
  </si>
  <si>
    <t>USHA FIRE SAFETY EQUIPMENTS (P</t>
  </si>
  <si>
    <t>AAACU3339B</t>
  </si>
  <si>
    <t>27AAACU3339B1ZO</t>
  </si>
  <si>
    <t>ERT CAP</t>
  </si>
  <si>
    <t>LHPS/5150/LRT/50C400</t>
  </si>
  <si>
    <t>LHPS/5150/LST/50C400</t>
  </si>
  <si>
    <t>50C400C3Y - 401.12 mm x Inner</t>
  </si>
  <si>
    <t>LAXMI5460SNTR</t>
  </si>
  <si>
    <t>5460 SNTR</t>
  </si>
  <si>
    <t>LAXMI5460RN</t>
  </si>
  <si>
    <t>5460 RN</t>
  </si>
  <si>
    <t>LAXMI5460BL</t>
  </si>
  <si>
    <t>5460 BL</t>
  </si>
  <si>
    <t>ABB5625SNRB</t>
  </si>
  <si>
    <t>5625 SNRB</t>
  </si>
  <si>
    <t>ABB5620SNRBEL</t>
  </si>
  <si>
    <t>5620 SNRBEL</t>
  </si>
  <si>
    <t>ABB5620SNRB</t>
  </si>
  <si>
    <t>5620 SNRB</t>
  </si>
  <si>
    <t>ABB5619SNRBEL</t>
  </si>
  <si>
    <t>5619 SNRBEL</t>
  </si>
  <si>
    <t>ABB5619SNRB</t>
  </si>
  <si>
    <t>5619 SNRB</t>
  </si>
  <si>
    <t>ABB5598SNRBEL</t>
  </si>
  <si>
    <t>5598 SNRBEL</t>
  </si>
  <si>
    <t>ABB5598SNRB</t>
  </si>
  <si>
    <t>5598 SNRB</t>
  </si>
  <si>
    <t>ABB5595SNRBEL</t>
  </si>
  <si>
    <t>5595 SNRBEL</t>
  </si>
  <si>
    <t>ABB5595RNEL</t>
  </si>
  <si>
    <t>5595 RNEL</t>
  </si>
  <si>
    <t>ABB5594SNRBEL</t>
  </si>
  <si>
    <t>5594 SNRBEL</t>
  </si>
  <si>
    <t>ABB5594RNEL</t>
  </si>
  <si>
    <t>5594 RNEL</t>
  </si>
  <si>
    <t>ABB5600RNEL</t>
  </si>
  <si>
    <t>5600 RNEL</t>
  </si>
  <si>
    <t>ABB5603RN</t>
  </si>
  <si>
    <t>5603 RN</t>
  </si>
  <si>
    <t>ABB5593SNRBEL</t>
  </si>
  <si>
    <t>5593 SNRBEL</t>
  </si>
  <si>
    <t>ABB5593RNEL</t>
  </si>
  <si>
    <t>5593 RNEL</t>
  </si>
  <si>
    <t>ABB5604SNRB</t>
  </si>
  <si>
    <t>5604 SNRB</t>
  </si>
  <si>
    <t>ABB5611RN</t>
  </si>
  <si>
    <t>5611 RN</t>
  </si>
  <si>
    <t>ABB5611RNEL</t>
  </si>
  <si>
    <t>5611 RNEL</t>
  </si>
  <si>
    <t>ABB5611SNRB</t>
  </si>
  <si>
    <t>5611 SNRB</t>
  </si>
  <si>
    <t>ABB5611SNRBEL</t>
  </si>
  <si>
    <t>5611 SNRBEL</t>
  </si>
  <si>
    <t>ABB5615SNRB</t>
  </si>
  <si>
    <t>5615 SNRB</t>
  </si>
  <si>
    <t>ABB5615SNRBEL</t>
  </si>
  <si>
    <t>5615 SNRBEL</t>
  </si>
  <si>
    <t>ABB5618SNRB</t>
  </si>
  <si>
    <t>5618 SNRB</t>
  </si>
  <si>
    <t>ABB5618SNRBEL</t>
  </si>
  <si>
    <t>5618 SNRBEL</t>
  </si>
  <si>
    <t>CGT1518WEDGE335CL AND 375CL</t>
  </si>
  <si>
    <t>1518 WEDGE 335 CL &amp; 375 CL</t>
  </si>
  <si>
    <t>ABB5641SNRBEL</t>
  </si>
  <si>
    <t>5641 SNRBEL</t>
  </si>
  <si>
    <t>ABB5641SNRB</t>
  </si>
  <si>
    <t>5641 SNRB</t>
  </si>
  <si>
    <t>ABB5641RNEL</t>
  </si>
  <si>
    <t>5641 RNEL</t>
  </si>
  <si>
    <t>ABB5641RN</t>
  </si>
  <si>
    <t>5641 RN</t>
  </si>
  <si>
    <t>ABB5632SNRBEL</t>
  </si>
  <si>
    <t>5632 SNRBEL</t>
  </si>
  <si>
    <t>ABB5632SNRB</t>
  </si>
  <si>
    <t>5632 SNRB</t>
  </si>
  <si>
    <t>ABB5603SNRB</t>
  </si>
  <si>
    <t>5603 SNRB</t>
  </si>
  <si>
    <t>ABB5599SNRBEL</t>
  </si>
  <si>
    <t>5599 SNRBEL</t>
  </si>
  <si>
    <t>ABB5599SNRB</t>
  </si>
  <si>
    <t>5599 SNRB</t>
  </si>
  <si>
    <t>ABB5555SNRBEL</t>
  </si>
  <si>
    <t>5555 SNRBEL</t>
  </si>
  <si>
    <t>ABB5555SNRB</t>
  </si>
  <si>
    <t>5555 SNRB</t>
  </si>
  <si>
    <t>JEUVTOOL0089SNRB</t>
  </si>
  <si>
    <t>JEUMONT/5610/SNRB</t>
  </si>
  <si>
    <t>CGTNTOOL0042PRTL</t>
  </si>
  <si>
    <t>CGT/4853/PR</t>
  </si>
  <si>
    <t>LAXMI5460RD</t>
  </si>
  <si>
    <t>5460 RD</t>
  </si>
  <si>
    <t>LAXMI5460STCLEATINGFIXTURE</t>
  </si>
  <si>
    <t>5460 ST CLEATING FIXTURE</t>
  </si>
  <si>
    <t>PELMISC853(DIA210SLEEVE AND PISTON)</t>
  </si>
  <si>
    <t>MISC 853 ( DIA 210 SLEEVE &amp; PISTON )</t>
  </si>
  <si>
    <t>TMITTOOL0502SAFR</t>
  </si>
  <si>
    <t>TMEIC/3947/ STATOR OD FIXTURE</t>
  </si>
  <si>
    <t>PEL3775BEDIESET</t>
  </si>
  <si>
    <t>3775 BE DIE SET</t>
  </si>
  <si>
    <t>ABB5635RN</t>
  </si>
  <si>
    <t>5635 RN</t>
  </si>
  <si>
    <t>ABB5635RNEL</t>
  </si>
  <si>
    <t>5635 RNEL</t>
  </si>
  <si>
    <t>1518 PR2 SG DIE</t>
  </si>
  <si>
    <t>5424 PR DIE PLATE</t>
  </si>
  <si>
    <t>3806 2P1D DIE, PUNCH, STRIPPER</t>
  </si>
  <si>
    <t>ABB5622SNRB</t>
  </si>
  <si>
    <t>5622 SNRB</t>
  </si>
  <si>
    <t>ABB5643SNRB</t>
  </si>
  <si>
    <t>5643 SNRB</t>
  </si>
  <si>
    <t>ABB5656RN</t>
  </si>
  <si>
    <t>5656 RN</t>
  </si>
  <si>
    <t>ABB5656RNEL</t>
  </si>
  <si>
    <t>5656 RNEL</t>
  </si>
  <si>
    <t>TMITTOOL0503RNTR</t>
  </si>
  <si>
    <t>TMEIC/5506/RNTR</t>
  </si>
  <si>
    <t>CUMMINS5026SNRB/2</t>
  </si>
  <si>
    <t>5026 SNRB/2</t>
  </si>
  <si>
    <t>SIEMENS4969RN/2</t>
  </si>
  <si>
    <t>4969 RN/2</t>
  </si>
  <si>
    <t>NOTCHING LOCATOR</t>
  </si>
  <si>
    <t>DIA 53 BROACH</t>
  </si>
  <si>
    <t>USEDAIRDRYERA2E</t>
  </si>
  <si>
    <t>USED AIRDRYER A2E-25 GP 105CFM ADVANCE C</t>
  </si>
  <si>
    <t>USEDMAGDRAGCONVEYER</t>
  </si>
  <si>
    <t>USED Magdrag Conveyer +Panel - Sovereign</t>
  </si>
  <si>
    <t>USED125KVAPOWERCARE</t>
  </si>
  <si>
    <t>USED 125KVA Powe125KVA Power Care Isolat</t>
  </si>
  <si>
    <t>Cable with connectors-2793716,3M</t>
  </si>
  <si>
    <t>Low viscosity grease 900gr Code:27101999</t>
  </si>
  <si>
    <t>O-Ring*16x2,5*VitonDWG-PASO PRT:27079664</t>
  </si>
  <si>
    <t>Sensor Electronic Connector 3P, 30V-2708</t>
  </si>
  <si>
    <t>Level switch10-36VDC*1NO PRT:6021989</t>
  </si>
  <si>
    <t>Pressure switch pump*42V*50 PRT:27075616</t>
  </si>
  <si>
    <t>SWITCH*3SE5132-OCJ82 PRT:2894691</t>
  </si>
  <si>
    <t>CGT4934STWEDGESPACERS250CL</t>
  </si>
  <si>
    <t>4934 ST WEDGE+SPACERS - 250 CL</t>
  </si>
  <si>
    <t>ABB5642RNEL</t>
  </si>
  <si>
    <t>5642RNEL</t>
  </si>
  <si>
    <t>ABB5642SNRB</t>
  </si>
  <si>
    <t>5642SNRB</t>
  </si>
  <si>
    <t>ABB5642SNRBEL</t>
  </si>
  <si>
    <t>5642SNRBEL</t>
  </si>
  <si>
    <t>ABB5674SNRB</t>
  </si>
  <si>
    <t>5674 SNRB</t>
  </si>
  <si>
    <t>50C470C5H - 255 mm x Slit Coil</t>
  </si>
  <si>
    <t>50C600C9A - 320 mm x 320 mm x WC</t>
  </si>
  <si>
    <t>50C470C9A - 295 mm X Slit Coil</t>
  </si>
  <si>
    <t>ABB5678RNEL</t>
  </si>
  <si>
    <t>5678 RNEL</t>
  </si>
  <si>
    <t>ABB5678RN</t>
  </si>
  <si>
    <t>5678 RN</t>
  </si>
  <si>
    <t>ABB5672RNEL</t>
  </si>
  <si>
    <t>5672 RNEL</t>
  </si>
  <si>
    <t>ABB5671RNEL</t>
  </si>
  <si>
    <t>5671 RNEL</t>
  </si>
  <si>
    <t>ABB5670RNEL</t>
  </si>
  <si>
    <t>5670 RNEL</t>
  </si>
  <si>
    <t>ABB5664SNRBEL</t>
  </si>
  <si>
    <t>5664 SNRBEL</t>
  </si>
  <si>
    <t>ABB12272P-1DTOOL</t>
  </si>
  <si>
    <t>1227 2P-1D TOOL</t>
  </si>
  <si>
    <t>ABB5678SNRB</t>
  </si>
  <si>
    <t>5678 SNRB</t>
  </si>
  <si>
    <t>ABB5678SNRBEL</t>
  </si>
  <si>
    <t>5678 SNRBEL</t>
  </si>
  <si>
    <t>SIETTOOL0232SPWD</t>
  </si>
  <si>
    <t>SIEMENS/4969/TOOL/SPINDLE+WEDGE</t>
  </si>
  <si>
    <t>SIETTOOL0233RTSN</t>
  </si>
  <si>
    <t>SIEMENS/3735/TOOL/RN</t>
  </si>
  <si>
    <t>SIETTOOL0234RTSN</t>
  </si>
  <si>
    <t>SIEMENS/4023/TOOL/RN</t>
  </si>
  <si>
    <t>1518 PR STRIP GUIDE PLATES</t>
  </si>
  <si>
    <t>WIRE CUT BLOCKS DIA 260X61</t>
  </si>
  <si>
    <t>LHPS/5150 ST/50C470</t>
  </si>
  <si>
    <t>50C470C9A - 285 mm x Slit Coil</t>
  </si>
  <si>
    <t>50C400C9A - 630 mm x 120 mm x Inner</t>
  </si>
  <si>
    <t>50C470C628 - 580 mm x Inner</t>
  </si>
  <si>
    <t>TMITTOOL0512RTSN</t>
  </si>
  <si>
    <t>TMEIC/5629/RN</t>
  </si>
  <si>
    <t>TMITTOOL0510RTSN</t>
  </si>
  <si>
    <t>TMEIC/5649/RN</t>
  </si>
  <si>
    <t>TMITTOOL0509RTSN</t>
  </si>
  <si>
    <t>TMEIC/5648/RN</t>
  </si>
  <si>
    <t>TMITTOOL0508SPWD</t>
  </si>
  <si>
    <t>TMEIC/5412/RD-SPINDEL+WEDGE</t>
  </si>
  <si>
    <t>TMITTOOL0507SPWD</t>
  </si>
  <si>
    <t>TMEIC/4962 RD-SPINDEL+WEDGE</t>
  </si>
  <si>
    <t>ABB5716SNRB</t>
  </si>
  <si>
    <t>5716 SNRB</t>
  </si>
  <si>
    <t>ABB5716SNRBEL</t>
  </si>
  <si>
    <t>5716 SNRBEL</t>
  </si>
  <si>
    <t>ABB5715SNRB</t>
  </si>
  <si>
    <t>5715 SNRB</t>
  </si>
  <si>
    <t>ABB5714SNRB</t>
  </si>
  <si>
    <t>5714 SNRB</t>
  </si>
  <si>
    <t>ABB5714SNRBEL</t>
  </si>
  <si>
    <t>5714 SNRBEL</t>
  </si>
  <si>
    <t>CGL4605RD</t>
  </si>
  <si>
    <t>4605 RD</t>
  </si>
  <si>
    <t>BBL5445RD</t>
  </si>
  <si>
    <t>5445 RD</t>
  </si>
  <si>
    <t>TMEIC3788RDSPINDLE+WEDGE</t>
  </si>
  <si>
    <t>3788 RD SPINDLE+WEDGE</t>
  </si>
  <si>
    <t>ABB5447RD</t>
  </si>
  <si>
    <t>5447 RD</t>
  </si>
  <si>
    <t>50C470C628 - 865 mm x 865 mm x WC</t>
  </si>
  <si>
    <t>50C470C628 - 864 mm x Slit Coil</t>
  </si>
  <si>
    <t>50C600C628 - 423 mm x Slit Coil</t>
  </si>
  <si>
    <t>35C270C6A - 1000 mm x Slit Coil</t>
  </si>
  <si>
    <t>4784-30mm-ST Clamping Plate(E250)</t>
  </si>
  <si>
    <t>ABB5726SNRB</t>
  </si>
  <si>
    <t>5726 SNRB</t>
  </si>
  <si>
    <t>ABB5726SNRBEL</t>
  </si>
  <si>
    <t>5726 SNRBEL</t>
  </si>
  <si>
    <t>ABB5721SNRB</t>
  </si>
  <si>
    <t>5721 SNRB</t>
  </si>
  <si>
    <t>ABB5449RN</t>
  </si>
  <si>
    <t>5449 RN</t>
  </si>
  <si>
    <t>ABB5451RN</t>
  </si>
  <si>
    <t>5451 RN</t>
  </si>
  <si>
    <t>TMITTOOL05132P1D</t>
  </si>
  <si>
    <t>TMEIC/5412/2P1D</t>
  </si>
  <si>
    <t>SIETTOOL0235SPWD</t>
  </si>
  <si>
    <t>SIEMENS/4968/TOOL/SPINDLE+WEDGE</t>
  </si>
  <si>
    <t>TMITTOOL0514SAFR</t>
  </si>
  <si>
    <t>TMEIC/3947/Stator assembly fixture</t>
  </si>
  <si>
    <t>50C600C5L- 540 mm X Inner</t>
  </si>
  <si>
    <t>ABB5452BL</t>
  </si>
  <si>
    <t>5452 BL</t>
  </si>
  <si>
    <t>MARATHON5727SNTR</t>
  </si>
  <si>
    <t>5727 SNTR</t>
  </si>
  <si>
    <t>CGT4934SPACERS</t>
  </si>
  <si>
    <t>4934 SPACERS</t>
  </si>
  <si>
    <t>ABB5452SNTR</t>
  </si>
  <si>
    <t>5452 SNTR</t>
  </si>
  <si>
    <t>ABB5451SNTR</t>
  </si>
  <si>
    <t>5451 SNTR</t>
  </si>
  <si>
    <t>ABB5755SNRBEL</t>
  </si>
  <si>
    <t>5755 SNRB EL</t>
  </si>
  <si>
    <t>ABB5755SNRB</t>
  </si>
  <si>
    <t>5755 SNRB</t>
  </si>
  <si>
    <t>ABB5754SNRBEL</t>
  </si>
  <si>
    <t>5754 SNRB EL</t>
  </si>
  <si>
    <t>ABB5754SNRB</t>
  </si>
  <si>
    <t>5754 SNRB</t>
  </si>
  <si>
    <t>ABB5753RNEL</t>
  </si>
  <si>
    <t>5753 RN EL</t>
  </si>
  <si>
    <t>ABB5753RN</t>
  </si>
  <si>
    <t>5753 RN</t>
  </si>
  <si>
    <t>175 - 200 Centre Bore (.50)</t>
  </si>
  <si>
    <t>PLLCBSCR</t>
  </si>
  <si>
    <t>PLL-CENTER BORE SCRA</t>
  </si>
  <si>
    <t>SPIDER-ROTOR (PRE-MACH)-OP10 MACHINED</t>
  </si>
  <si>
    <t>DEPOHD1700000587</t>
  </si>
  <si>
    <t>DEPOHD1700000688</t>
  </si>
  <si>
    <t>M/c Tap Enorm STEEL M8 X 1.25-6H:Emuge</t>
  </si>
  <si>
    <t>Machine Tap Enorm2 Steel-XTIN 3/8-16 UNC</t>
  </si>
  <si>
    <t>TAP REKORD 1B-STEEL-LTIN M6X1-6H HSSE</t>
  </si>
  <si>
    <t>CONNECTION,EXHAUST OUTLET</t>
  </si>
  <si>
    <t>UPLTR2122003874</t>
  </si>
  <si>
    <t>GASKET,EXH OUT CONNECTION</t>
  </si>
  <si>
    <t>FLANGE</t>
  </si>
  <si>
    <t>SCREW HEXAGON HEAD CAP</t>
  </si>
  <si>
    <t>NUT, HEAVY HEXAGON</t>
  </si>
  <si>
    <t>WASHER PLAIN</t>
  </si>
  <si>
    <t>WASHER, LOCK</t>
  </si>
  <si>
    <t>SCREW, HEXAGON HEAD CAP</t>
  </si>
  <si>
    <t>WASHER LOCK</t>
  </si>
  <si>
    <t>CLIP</t>
  </si>
  <si>
    <t>ST 50-2 Dia 135 mm x Length</t>
  </si>
  <si>
    <t>12V/100AH-15mins Backup Battery-50Nos</t>
  </si>
  <si>
    <t>FUJI ELECTRIC CONSUL NEOWATT P</t>
  </si>
  <si>
    <t>AABCC2553Q</t>
  </si>
  <si>
    <t>27AABCC2553Q1ZC</t>
  </si>
  <si>
    <t>12V/200AH-10mins Backup Battery-50Nos</t>
  </si>
  <si>
    <t>Fujielectric 300KVA online UPS system</t>
  </si>
  <si>
    <t>FujiElectric Make120KVAOnline UPS System</t>
  </si>
  <si>
    <t>SPILL PALLET RMPCF100L3RSPILBLU,NILKAMAL</t>
  </si>
  <si>
    <t>NILKAMAL LIMITED</t>
  </si>
  <si>
    <t>AAACN2329N</t>
  </si>
  <si>
    <t>27AAACN2329N1ZA</t>
  </si>
  <si>
    <t>BF Hand pallet truck, 2500KG, 520 X 1150</t>
  </si>
  <si>
    <t>36AAACN2329N1ZB</t>
  </si>
  <si>
    <t>PLASTIC PALLETS MNO-AP-1210HWA,NILKAMAL</t>
  </si>
  <si>
    <t>LL235 Extractor platsic rollers</t>
  </si>
  <si>
    <t>Container notch at front right or rear l</t>
  </si>
  <si>
    <t>Container notch at front left or rear ri</t>
  </si>
  <si>
    <t>OIL SKIMMER BELT 450MM*40MM</t>
  </si>
  <si>
    <t>Kantesh Associates</t>
  </si>
  <si>
    <t>AEBPV1434L</t>
  </si>
  <si>
    <t>29AEBPV1434L1Z6</t>
  </si>
  <si>
    <t>Split pins conveyor</t>
  </si>
  <si>
    <t>6 Pitch chain assembly conveyor</t>
  </si>
  <si>
    <t>Outer links conveyor</t>
  </si>
  <si>
    <t>Connecting pins conveyor</t>
  </si>
  <si>
    <t>Bosch Vacuum Cleaner GAS 15-3 601JE5 0K0</t>
  </si>
  <si>
    <t>Mogli Labs (India) Private Lim</t>
  </si>
  <si>
    <t>AAJCM7312H</t>
  </si>
  <si>
    <t>36AAJCM7312H1ZF</t>
  </si>
  <si>
    <t>Assorted Mix sweet 1/2Kg. Box</t>
  </si>
  <si>
    <t>SRI SHAGUN MITHAI VATIKA</t>
  </si>
  <si>
    <t>S-GL/0537/2022</t>
  </si>
  <si>
    <t>ABLPA3836G</t>
  </si>
  <si>
    <t>36ABLPA3836G1ZT</t>
  </si>
  <si>
    <t>Assorted Mix sweet 1Kg. Box</t>
  </si>
  <si>
    <t>S-GL/0536/2022</t>
  </si>
  <si>
    <t>S-GL/0534/2022</t>
  </si>
  <si>
    <t>978/2021-22</t>
  </si>
  <si>
    <t>WHITEMARK E3 CERAMIC WHITE BOARD 3"*2"</t>
  </si>
  <si>
    <t>Tumbi Furnitures</t>
  </si>
  <si>
    <t>AAGFT2002H</t>
  </si>
  <si>
    <t>36AAGFT2002H1ZK</t>
  </si>
  <si>
    <t>2"X2" LEB panel lights</t>
  </si>
  <si>
    <t>SES/21-22/2699</t>
  </si>
  <si>
    <t>2T Window A/C, Bluestar,2W24LD</t>
  </si>
  <si>
    <t>FREEZE AIR MARKETING</t>
  </si>
  <si>
    <t>AWTPB0123C</t>
  </si>
  <si>
    <t>36AWTPB0123C1Z3</t>
  </si>
  <si>
    <t>5KVA Stabilizer</t>
  </si>
  <si>
    <t>Wipro 12W slim LED round 4000k</t>
  </si>
  <si>
    <t>548/21-22</t>
  </si>
  <si>
    <t>INVTF-2021-0158</t>
  </si>
  <si>
    <t>AIEC/21-22/0428</t>
  </si>
  <si>
    <t>1329/2021-22</t>
  </si>
  <si>
    <t>Plastic Funnels for oils</t>
  </si>
  <si>
    <t>Pastic Filter strainer for oils</t>
  </si>
  <si>
    <t>2021-22/207</t>
  </si>
  <si>
    <t>2021/027</t>
  </si>
  <si>
    <t>2021/031</t>
  </si>
  <si>
    <t>Diwali Sweet 1 Kg</t>
  </si>
  <si>
    <t>BIKANERVALA BOUTIQUE</t>
  </si>
  <si>
    <t>TSI1920-00600570</t>
  </si>
  <si>
    <t>AACFL2313D</t>
  </si>
  <si>
    <t>36AACFL2313D1ZY</t>
  </si>
  <si>
    <t>Diwali Sweet 1/2 Kg</t>
  </si>
  <si>
    <t>25A Double Pole MCB Legrand</t>
  </si>
  <si>
    <t>278/21-22</t>
  </si>
  <si>
    <t>20A Single Pole MCB Legrand</t>
  </si>
  <si>
    <t>16A Single Pole MCB Legrand</t>
  </si>
  <si>
    <t>10A Single Pole MCB Legrand</t>
  </si>
  <si>
    <t>40A Four Pole ELCB 100MA Legrand</t>
  </si>
  <si>
    <t>12 Way TPN Double Door Legrand</t>
  </si>
  <si>
    <t>Voltage Stabilizer DIGI 200 Vguard</t>
  </si>
  <si>
    <t>1123/2021-22</t>
  </si>
  <si>
    <t>IMS- Policy Boards- A4 Size</t>
  </si>
  <si>
    <t>2021/036</t>
  </si>
  <si>
    <t>On duty form Books</t>
  </si>
  <si>
    <t>2021/039</t>
  </si>
  <si>
    <t>Short time compensation Books</t>
  </si>
  <si>
    <t>Shift Change Books</t>
  </si>
  <si>
    <t>SPECIAL DRY FRUITS</t>
  </si>
  <si>
    <t>S-GL/0728/2022</t>
  </si>
  <si>
    <t>Dry fruit Gift 500 Grams</t>
  </si>
  <si>
    <t>PROXIMITY CARDS</t>
  </si>
  <si>
    <t>PACE SOLUTIONS (HYD)</t>
  </si>
  <si>
    <t>AJRPK6132B</t>
  </si>
  <si>
    <t>36AJRPK6132B1ZB</t>
  </si>
  <si>
    <t>Exhaust Fan 12" Crompton Drift Air</t>
  </si>
  <si>
    <t>686/21-22</t>
  </si>
  <si>
    <t>HYDRAULIC DOOR CLOSER FLAT MODEL (Make -</t>
  </si>
  <si>
    <t>OLIVE GREEN COLUR UNIFORM CLOTH</t>
  </si>
  <si>
    <t>21-22/0945</t>
  </si>
  <si>
    <t>2021-22/240</t>
  </si>
  <si>
    <t>Wash Room flat type both sides brushes</t>
  </si>
  <si>
    <t>Crompton 40W LED post top lantern fittin</t>
  </si>
  <si>
    <t>SES/21-22/3146</t>
  </si>
  <si>
    <t>2021/047</t>
  </si>
  <si>
    <t>Stator frames</t>
  </si>
  <si>
    <t>2021/048</t>
  </si>
  <si>
    <t>1397/2021-22</t>
  </si>
  <si>
    <t>21-22/1052</t>
  </si>
  <si>
    <t>DOUBLE MATT TRACING FILM ROLL</t>
  </si>
  <si>
    <t>1401/2021-22</t>
  </si>
  <si>
    <t>Monkey Plier</t>
  </si>
  <si>
    <t>Torch Light</t>
  </si>
  <si>
    <t>Box Spanner (From 6 mm to 32mm)</t>
  </si>
  <si>
    <t>Double Ended Spanner (8-9)</t>
  </si>
  <si>
    <t>Double Ended Spanner (24-26)</t>
  </si>
  <si>
    <t>Electrical Testers</t>
  </si>
  <si>
    <t>Flat Screwdriver 8"</t>
  </si>
  <si>
    <t>Philips Screwdriver 8"</t>
  </si>
  <si>
    <t>Allen Key Set</t>
  </si>
  <si>
    <t>Measurement Tape 5 MTR</t>
  </si>
  <si>
    <t>Safety Goggles</t>
  </si>
  <si>
    <t>Ring Spanner(12-13)</t>
  </si>
  <si>
    <t>Ring Spanner(24-26)</t>
  </si>
  <si>
    <t>Double Ended Spanner (6-7)</t>
  </si>
  <si>
    <t>Double Ended Spanner (14-15)</t>
  </si>
  <si>
    <t>Double Ended Spanner (18-19)</t>
  </si>
  <si>
    <t>Double Ended Spanner (21-23)</t>
  </si>
  <si>
    <t>1C x 25Sqmm cu flexible cable polycab</t>
  </si>
  <si>
    <t>50sqmm Copper Flat Type Lugs</t>
  </si>
  <si>
    <t>25sqmm Copper Flat Type Lugs</t>
  </si>
  <si>
    <t>PVC flexible pipe 2"</t>
  </si>
  <si>
    <t>10mm Anchor Fastners</t>
  </si>
  <si>
    <t>Cable Ties 200mm x 3.6mm</t>
  </si>
  <si>
    <t>4C x 50Sqmm copper flexible polycab</t>
  </si>
  <si>
    <t>LEAVE CARDS</t>
  </si>
  <si>
    <t>2021/053</t>
  </si>
  <si>
    <t>Employee ID Card(DsnPrinting,Holder&amp;Tag)</t>
  </si>
  <si>
    <t>LEAVE CARD COVER</t>
  </si>
  <si>
    <t>077/21-22</t>
  </si>
  <si>
    <t>PCC Panel for SOLAR Power-(1600A +630A)</t>
  </si>
  <si>
    <t>0832/21-22</t>
  </si>
  <si>
    <t>CRCA D - 1.2 mm x 15 mm x Coil</t>
  </si>
  <si>
    <t>090/21-22</t>
  </si>
  <si>
    <t>300 kg furnace heating elements</t>
  </si>
  <si>
    <t>ENERGY SYSTECH</t>
  </si>
  <si>
    <t>AAAFE7676A</t>
  </si>
  <si>
    <t>27AAAFE7676A1ZK</t>
  </si>
  <si>
    <t>101/2021-22</t>
  </si>
  <si>
    <t>Escort Forging And Steel Indus</t>
  </si>
  <si>
    <t>AABFE7047C</t>
  </si>
  <si>
    <t>27AABFE7047C1ZQ</t>
  </si>
  <si>
    <t>1046/2021-22</t>
  </si>
  <si>
    <t>BATTERY 1.5V AAA, MAKE:DURACELL</t>
  </si>
  <si>
    <t>104931/EO8145</t>
  </si>
  <si>
    <t>50CS250C6N8 - 1200 mm x Coil</t>
  </si>
  <si>
    <t>RM Import</t>
  </si>
  <si>
    <t>104931/EO8146</t>
  </si>
  <si>
    <t>50C470C6N8 - 1240 mm x Coil</t>
  </si>
  <si>
    <t>104931/EO8147</t>
  </si>
  <si>
    <t>50C800C628 - 1150 mm x Coil</t>
  </si>
  <si>
    <t>104931/EO8148</t>
  </si>
  <si>
    <t>104931/EO8149</t>
  </si>
  <si>
    <t>50C800C628 - 1255 mm x Coil</t>
  </si>
  <si>
    <t>104931/EO8156</t>
  </si>
  <si>
    <t>50C1000C628 - 1255 mm x Coil</t>
  </si>
  <si>
    <t>104934/EO8150</t>
  </si>
  <si>
    <t>104934/EO8151</t>
  </si>
  <si>
    <t>104934/EO8152</t>
  </si>
  <si>
    <t>105014/EO8197</t>
  </si>
  <si>
    <t>105014/EO8198</t>
  </si>
  <si>
    <t>105017/EO8194</t>
  </si>
  <si>
    <t>105017/EO8195</t>
  </si>
  <si>
    <t>105017/EO8196</t>
  </si>
  <si>
    <t>105902/EO8695</t>
  </si>
  <si>
    <t>105902/EO8696</t>
  </si>
  <si>
    <t>105902/EO8697</t>
  </si>
  <si>
    <t>105902/EO8698</t>
  </si>
  <si>
    <t>105902/EO8699</t>
  </si>
  <si>
    <t>105902/EO8700</t>
  </si>
  <si>
    <t>105903/E08691-A</t>
  </si>
  <si>
    <t>105903/EO8691</t>
  </si>
  <si>
    <t>105903/E08691-B</t>
  </si>
  <si>
    <t>105903/E08691-C</t>
  </si>
  <si>
    <t>105903/E08692-C</t>
  </si>
  <si>
    <t>105903/EO8692</t>
  </si>
  <si>
    <t>105903/E08692-D</t>
  </si>
  <si>
    <t>105903/E08692-E</t>
  </si>
  <si>
    <t>105903/E08692-F</t>
  </si>
  <si>
    <t>105903/E08692-G</t>
  </si>
  <si>
    <t>105903/E08692-H</t>
  </si>
  <si>
    <t>105903/E08692-I</t>
  </si>
  <si>
    <t>105903/E08693-B</t>
  </si>
  <si>
    <t>105903/EO8693</t>
  </si>
  <si>
    <t>105903/E08693-D</t>
  </si>
  <si>
    <t>105903/E08693-G</t>
  </si>
  <si>
    <t>105903/E08693-H</t>
  </si>
  <si>
    <t>105903/E08693-I</t>
  </si>
  <si>
    <t>105903/E08716-A</t>
  </si>
  <si>
    <t>105903/EO8716</t>
  </si>
  <si>
    <t>105903/E08716-B</t>
  </si>
  <si>
    <t>105903/E08716-C</t>
  </si>
  <si>
    <t>105903/E08716-D</t>
  </si>
  <si>
    <t>1061/2122</t>
  </si>
  <si>
    <t>WELDING WHITE GLASS</t>
  </si>
  <si>
    <t>1107/2122</t>
  </si>
  <si>
    <t>1144/21-22</t>
  </si>
  <si>
    <t>1159/21-22</t>
  </si>
  <si>
    <t>116/2021-22</t>
  </si>
  <si>
    <t>1167/21-22</t>
  </si>
  <si>
    <t>16.5 U DRILSCREWS 193.281(1175225) WIDIA</t>
  </si>
  <si>
    <t>1173/21-22</t>
  </si>
  <si>
    <t>1177/21-22</t>
  </si>
  <si>
    <t>1188/21-22</t>
  </si>
  <si>
    <t>1189/21-22</t>
  </si>
  <si>
    <t>RUST PREVENTIVE OIL TECTYL 502C</t>
  </si>
  <si>
    <t>1212/2021-22</t>
  </si>
  <si>
    <t>1212/21-22</t>
  </si>
  <si>
    <t>Tectyl Rust Preventive Oil 846 K19</t>
  </si>
  <si>
    <t>1273/2122</t>
  </si>
  <si>
    <t>AWS A5.4 E309L-16 DIA 3.15mmX350 ELECTRO</t>
  </si>
  <si>
    <t>1281/2122</t>
  </si>
  <si>
    <t>1281/21-22</t>
  </si>
  <si>
    <t>1300/21-22</t>
  </si>
  <si>
    <t>1306/21-22</t>
  </si>
  <si>
    <t>1321/21-22</t>
  </si>
  <si>
    <t>1324/21-22</t>
  </si>
  <si>
    <t>1358/21-22</t>
  </si>
  <si>
    <t>1359/21-22</t>
  </si>
  <si>
    <t>1362/2021-22</t>
  </si>
  <si>
    <t>1446/21-22</t>
  </si>
  <si>
    <t>1470/21-22</t>
  </si>
  <si>
    <t>1571/21-22</t>
  </si>
  <si>
    <t>Dia 20 Plastic Sealing Cap</t>
  </si>
  <si>
    <t>2021/023</t>
  </si>
  <si>
    <t>Goods Inward Register [Gir]</t>
  </si>
  <si>
    <t>Out Ward Registers ForSecurity,200 Pages</t>
  </si>
  <si>
    <t>Inward Registers For Security,200PAGES</t>
  </si>
  <si>
    <t>2021/024</t>
  </si>
  <si>
    <t>PRINTED FORM FOR OVER TIME</t>
  </si>
  <si>
    <t>2021/025</t>
  </si>
  <si>
    <t>2021/026</t>
  </si>
  <si>
    <t>2021/033</t>
  </si>
  <si>
    <t>2021/042</t>
  </si>
  <si>
    <t>PROCESS ROUTE CARD PRINIT ON A4-300GSM</t>
  </si>
  <si>
    <t>2021/046</t>
  </si>
  <si>
    <t>2021/22-104</t>
  </si>
  <si>
    <t>Brass Ball Cage ID10 X OD14 X DIA.2 X 15</t>
  </si>
  <si>
    <t>2021/22-123</t>
  </si>
  <si>
    <t>2021-22/094</t>
  </si>
  <si>
    <t>CR Cleats-1.5x15.4x260mm (W/o Coating)</t>
  </si>
  <si>
    <t>2021-22/097</t>
  </si>
  <si>
    <t>CR Cleats - 2 mm x 25.2 mm x 1050 mm(Zn)</t>
  </si>
  <si>
    <t>CR Cleats - 2 mm x 25.2 mm x 840 mm(Zn)</t>
  </si>
  <si>
    <t>CR Cleats - 2 mm x 25.2 mm x 460 mm(Zn)</t>
  </si>
  <si>
    <t>CR Cleats - 2 mm x 20 mm x 600 mm (Zn)</t>
  </si>
  <si>
    <t>2021-22/113</t>
  </si>
  <si>
    <t>CR Cleats - 2 mm x 17 mm x 860 mm (Zn)</t>
  </si>
  <si>
    <t>CR Cleats - 1.6x 20x 700mm (W/o coating)</t>
  </si>
  <si>
    <t>CR Cleats - 1.2x 12.2x 260 mm (W/o Coati</t>
  </si>
  <si>
    <t>2021-22/118</t>
  </si>
  <si>
    <t>CR Cleats - 2 mm x 20 mm x 700 mm (Zn)</t>
  </si>
  <si>
    <t>2021-22/120</t>
  </si>
  <si>
    <t>CR Cleats - 2 mm x 25.2 mm x 580 mm(Zn)</t>
  </si>
  <si>
    <t>2021-22/163</t>
  </si>
  <si>
    <t>Supply material 25 mm thick megoxy floor</t>
  </si>
  <si>
    <t>MAGOXY INFRA PVT LTD</t>
  </si>
  <si>
    <t>AAECM7914L</t>
  </si>
  <si>
    <t>27AAECM7914L1Z2</t>
  </si>
  <si>
    <t>2021-22/208</t>
  </si>
  <si>
    <t>Plastic Step stool</t>
  </si>
  <si>
    <t>2021-22/H1406</t>
  </si>
  <si>
    <t>DIECOAT 01 SPL W</t>
  </si>
  <si>
    <t>2021-22/H1525</t>
  </si>
  <si>
    <t>2021-22-107</t>
  </si>
  <si>
    <t>Lifetime Stacking Chair</t>
  </si>
  <si>
    <t>2021-22-150</t>
  </si>
  <si>
    <t>2021-22-176</t>
  </si>
  <si>
    <t>21/22/062</t>
  </si>
  <si>
    <t>M.S.Pallets for 1714/2000 stator model</t>
  </si>
  <si>
    <t>21/22-062</t>
  </si>
  <si>
    <t>21/22-044</t>
  </si>
  <si>
    <t>Metal Startor Pallet 4934</t>
  </si>
  <si>
    <t>21/22-045</t>
  </si>
  <si>
    <t>UC -27 WELDED CORE  ROTOR METAL PALLET</t>
  </si>
  <si>
    <t>21/22-046</t>
  </si>
  <si>
    <t>21/22-047</t>
  </si>
  <si>
    <t>Metal Startor Pallet 4853</t>
  </si>
  <si>
    <t>21/22-048</t>
  </si>
  <si>
    <t>MS Pallets for startor - MISC 858</t>
  </si>
  <si>
    <t>21/22-049</t>
  </si>
  <si>
    <t>21/22-050</t>
  </si>
  <si>
    <t>21/22-051</t>
  </si>
  <si>
    <t>21/22-053</t>
  </si>
  <si>
    <t>MS Pallet 1200x800 (MISC 820) for 4631</t>
  </si>
  <si>
    <t>21/22-054</t>
  </si>
  <si>
    <t>21/22-055</t>
  </si>
  <si>
    <t>21/22-056</t>
  </si>
  <si>
    <t>21/22-057</t>
  </si>
  <si>
    <t>1518-STATOR WELDED CORE PALLETS</t>
  </si>
  <si>
    <t>21-22/057</t>
  </si>
  <si>
    <t>21/22-058</t>
  </si>
  <si>
    <t>21-22/058</t>
  </si>
  <si>
    <t>21/22-061</t>
  </si>
  <si>
    <t>21-22/061</t>
  </si>
  <si>
    <t>21/22-063</t>
  </si>
  <si>
    <t>21/22-3566</t>
  </si>
  <si>
    <t>PIG LITE-DRI LOOSE ABS PDC:PLP201</t>
  </si>
  <si>
    <t>PIG ORIGINAL ABS SOCKS 42X3IN PDC:404</t>
  </si>
  <si>
    <t>Pig Oil - only ABS Mat 30"x150'</t>
  </si>
  <si>
    <t>21/22-3567</t>
  </si>
  <si>
    <t>21/22-4290</t>
  </si>
  <si>
    <t>21/22-4291</t>
  </si>
  <si>
    <t>21/22-4292</t>
  </si>
  <si>
    <t>21-22/001067</t>
  </si>
  <si>
    <t>21-22/001083</t>
  </si>
  <si>
    <t>21-22/0012173</t>
  </si>
  <si>
    <t>21-22/0012427</t>
  </si>
  <si>
    <t>21-22/0012428</t>
  </si>
  <si>
    <t>21-22/0012429</t>
  </si>
  <si>
    <t>21-22/0012616</t>
  </si>
  <si>
    <t>21-22/0012617</t>
  </si>
  <si>
    <t>21-22/0012618</t>
  </si>
  <si>
    <t>21-22/0012619</t>
  </si>
  <si>
    <t>21-22/0012957</t>
  </si>
  <si>
    <t>21-22/0012958</t>
  </si>
  <si>
    <t>21-22/0013121</t>
  </si>
  <si>
    <t>21-22/0013122</t>
  </si>
  <si>
    <t>21-22/0013336</t>
  </si>
  <si>
    <t>21-22/0013337</t>
  </si>
  <si>
    <t>21-22/0013493</t>
  </si>
  <si>
    <t>21-22/0013494</t>
  </si>
  <si>
    <t>21-22/0013495</t>
  </si>
  <si>
    <t>21-22/0013828</t>
  </si>
  <si>
    <t>21-22/0013829</t>
  </si>
  <si>
    <t>21-22/0013830</t>
  </si>
  <si>
    <t>21-22/0014138</t>
  </si>
  <si>
    <t>21-22/0014139</t>
  </si>
  <si>
    <t>21-22/0014140</t>
  </si>
  <si>
    <t>21-22/0014559</t>
  </si>
  <si>
    <t>21-22/0014560</t>
  </si>
  <si>
    <t>21-22/0014840</t>
  </si>
  <si>
    <t>21-22/0014841</t>
  </si>
  <si>
    <t>21-22/0015133</t>
  </si>
  <si>
    <t>21-22/0015134</t>
  </si>
  <si>
    <t>21-22/0015135</t>
  </si>
  <si>
    <t>21-22/0015368</t>
  </si>
  <si>
    <t>21-22/0015369</t>
  </si>
  <si>
    <t>21-22/0015370</t>
  </si>
  <si>
    <t>21-22/0015535</t>
  </si>
  <si>
    <t>21-22/0015536</t>
  </si>
  <si>
    <t>21-22/0015537</t>
  </si>
  <si>
    <t>21-22/0015538</t>
  </si>
  <si>
    <t>21-22/0015813</t>
  </si>
  <si>
    <t>21-22/0015814</t>
  </si>
  <si>
    <t>21-22/0015815</t>
  </si>
  <si>
    <t>21-22/0015937</t>
  </si>
  <si>
    <t>21-22/0015938</t>
  </si>
  <si>
    <t>21-22/0015939</t>
  </si>
  <si>
    <t>21-22/0016465</t>
  </si>
  <si>
    <t>21-22/0016466</t>
  </si>
  <si>
    <t>21-22/0016979</t>
  </si>
  <si>
    <t>21-22/0016980</t>
  </si>
  <si>
    <t>21-22/0016981</t>
  </si>
  <si>
    <t>21-22/0017410</t>
  </si>
  <si>
    <t>21-22/0017411</t>
  </si>
  <si>
    <t>21-22/0017675</t>
  </si>
  <si>
    <t>21-22/0017676</t>
  </si>
  <si>
    <t>21-22/00906</t>
  </si>
  <si>
    <t>Magnetic R.H.EMR-D,20U.5MTR cable, Model</t>
  </si>
  <si>
    <t>ELECTRONICA MECHATRONIC SYSTEM</t>
  </si>
  <si>
    <t>AAACE3846K</t>
  </si>
  <si>
    <t>27AAACE3846K1ZH</t>
  </si>
  <si>
    <t>21-22/01490</t>
  </si>
  <si>
    <t>LM Guide Way Hole Cap Id 23</t>
  </si>
  <si>
    <t>BALL BEARING 6309 Z C3 CLASS</t>
  </si>
  <si>
    <t>21-22/01548</t>
  </si>
  <si>
    <t>BALL BEARING 6226 SKF Imported</t>
  </si>
  <si>
    <t>Ball bearing number-6228, make SKF</t>
  </si>
  <si>
    <t>21-22/01559</t>
  </si>
  <si>
    <t>21-22/01655</t>
  </si>
  <si>
    <t>Taper roller Bearing NTN 4T-3780/3732</t>
  </si>
  <si>
    <t>21-22/01692</t>
  </si>
  <si>
    <t>LINEAR BALL BEARING ASSEMBLY LHBB25</t>
  </si>
  <si>
    <t>LINEAR BALL BEARING ASSEMBLY LHBB20</t>
  </si>
  <si>
    <t>21-22/01722</t>
  </si>
  <si>
    <t>BALL BEARING 6303 2Z</t>
  </si>
  <si>
    <t>21-22/01723</t>
  </si>
  <si>
    <t>Ball Bearing SKF 6203 ZZ, Indian</t>
  </si>
  <si>
    <t>Ball Bearing Skf 6204zz Indian</t>
  </si>
  <si>
    <t>Ball Bearing SKF 6206 Zz Indian</t>
  </si>
  <si>
    <t>21-22/01766</t>
  </si>
  <si>
    <t>21-22/01866</t>
  </si>
  <si>
    <t>BEARING BS2-2212  SKF</t>
  </si>
  <si>
    <t>21-22/01867</t>
  </si>
  <si>
    <t>21-22/01872</t>
  </si>
  <si>
    <t>21-22/0348</t>
  </si>
  <si>
    <t>Ring Spanners Metric 24x27 TAPARIA</t>
  </si>
  <si>
    <t>DE Spanner  16 - 17</t>
  </si>
  <si>
    <t>SPANNER D TYPE  20-22</t>
  </si>
  <si>
    <t>21-22/0357</t>
  </si>
  <si>
    <t>Ring Spanners Metric 12x13 TAPARIA</t>
  </si>
  <si>
    <t>RING SPANNER 14 X 15 MM TAPARIYA</t>
  </si>
  <si>
    <t>Spanner D Type  18-19</t>
  </si>
  <si>
    <t>Ring Spanner 30x32 TAPARIA</t>
  </si>
  <si>
    <t>Genral Purpose Silicon sealents 400 ml</t>
  </si>
  <si>
    <t>21-22/0358</t>
  </si>
  <si>
    <t>Spanner D Type   30-32 TAPARIA</t>
  </si>
  <si>
    <t>Open jaw spanner Single end HD 46mm</t>
  </si>
  <si>
    <t>Allen Key 6mm</t>
  </si>
  <si>
    <t>Ball pin hammers 800 Grms</t>
  </si>
  <si>
    <t>21-22/0359</t>
  </si>
  <si>
    <t>CIRCLIP PLIER TAPARIA INTERNAL BEND 9"</t>
  </si>
  <si>
    <t>21-22/0360</t>
  </si>
  <si>
    <t>21-22/0386</t>
  </si>
  <si>
    <t>Thrust Bearing PKB 51104</t>
  </si>
  <si>
    <t>2122/0399</t>
  </si>
  <si>
    <t>2122/0406</t>
  </si>
  <si>
    <t>2122/0408</t>
  </si>
  <si>
    <t>Insert WOMU140630ER-HC:JP4120:HITACHI</t>
  </si>
  <si>
    <t>21-22/0411</t>
  </si>
  <si>
    <t>Flat Files Rough 10"</t>
  </si>
  <si>
    <t>FULL ROUND 10'' SMOOTH FILE JK</t>
  </si>
  <si>
    <t>Line tester 813 Taparia Make</t>
  </si>
  <si>
    <t>2122/0419</t>
  </si>
  <si>
    <t>21-22/0426</t>
  </si>
  <si>
    <t>POLISHING WHEELS</t>
  </si>
  <si>
    <t>21-22/0427</t>
  </si>
  <si>
    <t>M36 Eye Bolt</t>
  </si>
  <si>
    <t>Ratchet handle for M5 Allen key</t>
  </si>
  <si>
    <t>21-22/0428</t>
  </si>
  <si>
    <t>Rachet Handle for allen key 4mm Make:Tap</t>
  </si>
  <si>
    <t>Rachet Handle for allen key 8mm Make:Tap</t>
  </si>
  <si>
    <t>Rachet Handle for allen key 6mm Make:Tap</t>
  </si>
  <si>
    <t>2122/0436</t>
  </si>
  <si>
    <t>Milling Cutter Ø20 TD4N2020S-3:Hitachi</t>
  </si>
  <si>
    <t>2122/0437</t>
  </si>
  <si>
    <t>2122/0438</t>
  </si>
  <si>
    <t>2122/0443</t>
  </si>
  <si>
    <t>21-22/0453</t>
  </si>
  <si>
    <t>Face Driver Pin 909445565</t>
  </si>
  <si>
    <t>21-22/0458</t>
  </si>
  <si>
    <t>21-22/0469</t>
  </si>
  <si>
    <t>MS Stud M10 X 150mm (Full Threaded)</t>
  </si>
  <si>
    <t>MS Stud M10 X 100mm (Full Threaded)</t>
  </si>
  <si>
    <t>MS Stud M10 X 90mm (Full Threaded)</t>
  </si>
  <si>
    <t>MS Stud M10 X 80mm (Full Threaded)</t>
  </si>
  <si>
    <t>MS Stud M10 X 50mm (Full Threaded)</t>
  </si>
  <si>
    <t>MS Stud M12 X 150mm (Full Threaded)</t>
  </si>
  <si>
    <t>MS Stud M12 X 100mm (Full Threaded)</t>
  </si>
  <si>
    <t>MS Stud M12 X 90mm (Full Threaded)</t>
  </si>
  <si>
    <t>MS Stud M12 X 80mm (Full Threaded)</t>
  </si>
  <si>
    <t>MS Stud M12 X 50mm (Full Threaded)</t>
  </si>
  <si>
    <t>21-22/0470</t>
  </si>
  <si>
    <t>21-22/0484</t>
  </si>
  <si>
    <t>21-22/0485</t>
  </si>
  <si>
    <t>T-Nut M20 X 22 W X 25 H X 35 X 38mm L</t>
  </si>
  <si>
    <t>T-Nut M16 X 17.8W X 20.1H X 27.6 X 28mmL</t>
  </si>
  <si>
    <t>T-Nut M10 X 13.7W X 15.7H X 21.6 X 22mmL</t>
  </si>
  <si>
    <t>21-22/0486</t>
  </si>
  <si>
    <t>21-22/0499</t>
  </si>
  <si>
    <t>HT STUD M12 X 1000 MM LENGTH</t>
  </si>
  <si>
    <t>HT STUD M16 X 1000MM LENGTH</t>
  </si>
  <si>
    <t>21-22/0510</t>
  </si>
  <si>
    <t>Open Spanner Torque Wrench 13 to 30mm</t>
  </si>
  <si>
    <t>21-22/0512</t>
  </si>
  <si>
    <t>Spiral pneumatic gun (Air gun)</t>
  </si>
  <si>
    <t>21-22/0514</t>
  </si>
  <si>
    <t>21-22/0528</t>
  </si>
  <si>
    <t>Web Slings 5"X6mtrs 5ton Capacity NYLON</t>
  </si>
  <si>
    <t>21-22/0529</t>
  </si>
  <si>
    <t>21-22/0769</t>
  </si>
  <si>
    <t>21-22/08550</t>
  </si>
  <si>
    <t>2122/1004</t>
  </si>
  <si>
    <t>GREASE GR100-00 PO</t>
  </si>
  <si>
    <t>21-22/104</t>
  </si>
  <si>
    <t>21-22/105</t>
  </si>
  <si>
    <t>21-22/106</t>
  </si>
  <si>
    <t>21-22/108</t>
  </si>
  <si>
    <t>21-22/110</t>
  </si>
  <si>
    <t>21-22/111</t>
  </si>
  <si>
    <t>21-22/113</t>
  </si>
  <si>
    <t>21-22/114</t>
  </si>
  <si>
    <t>2122/1148</t>
  </si>
  <si>
    <t>2122/1149</t>
  </si>
  <si>
    <t>21-22/122</t>
  </si>
  <si>
    <t>21-22/123</t>
  </si>
  <si>
    <t>CAM LIMIT SWITCH BOX 4 SWITCHES</t>
  </si>
  <si>
    <t>21-22/124</t>
  </si>
  <si>
    <t>21-22/127</t>
  </si>
  <si>
    <t>21-22/128</t>
  </si>
  <si>
    <t>21-22/129</t>
  </si>
  <si>
    <t>21-22/131</t>
  </si>
  <si>
    <t>21-22/132</t>
  </si>
  <si>
    <t>21-22/135</t>
  </si>
  <si>
    <t>21-22/136</t>
  </si>
  <si>
    <t>21-22/137</t>
  </si>
  <si>
    <t>Pine Wood box size 12”x12”x12” for expor</t>
  </si>
  <si>
    <t>21-22/144</t>
  </si>
  <si>
    <t>21-22/145</t>
  </si>
  <si>
    <t>21-22/146</t>
  </si>
  <si>
    <t>21-22/147</t>
  </si>
  <si>
    <t>21-22/148</t>
  </si>
  <si>
    <t>21-22/1491</t>
  </si>
  <si>
    <t>3VT9300-3HQ00 SWITCH GEAR-SIEMENS</t>
  </si>
  <si>
    <t>3VT37632AA360AA0  SWITCH GEAR-SIEMENS</t>
  </si>
  <si>
    <t>400A MP TRIP UNIT(ETU DP LI) 3VT93406AC0</t>
  </si>
  <si>
    <t>Spreaders 3VT9300-4ED30-0RC0 FOR MCCB</t>
  </si>
  <si>
    <t>21-22/152</t>
  </si>
  <si>
    <t>21-22/153</t>
  </si>
  <si>
    <t>21-22/154</t>
  </si>
  <si>
    <t>21-22/18</t>
  </si>
  <si>
    <t>4453ST Cleating Plate Dia.330 X 20mm Th.</t>
  </si>
  <si>
    <t>S. K. Engineering</t>
  </si>
  <si>
    <t>APRPK7330R</t>
  </si>
  <si>
    <t>27APRPK7330R1ZZ</t>
  </si>
  <si>
    <t>21-22/21</t>
  </si>
  <si>
    <t>5150 Roller Holder 52.5 X 40 X 25mm</t>
  </si>
  <si>
    <t>Dowel Pin Dia.6 X 40mm</t>
  </si>
  <si>
    <t>5150 Roller Dia.30 X 12mm</t>
  </si>
  <si>
    <t>Dowel Pin Dia.12 X 40mm</t>
  </si>
  <si>
    <t>Packing protective sleeve 40x50 (Brown)</t>
  </si>
  <si>
    <t>Packing protective sleeve 50x65 (White)</t>
  </si>
  <si>
    <t>21-22/2427</t>
  </si>
  <si>
    <t>WELDING HOLDER STANDARD MESSER</t>
  </si>
  <si>
    <t>SAPTASHRINGI SALE AND SERVICES</t>
  </si>
  <si>
    <t>ADBPS4036N</t>
  </si>
  <si>
    <t>27ADBPS4036N1Z7</t>
  </si>
  <si>
    <t>FLASHBACK ARRESTOR REGULATOR END DGN OXY</t>
  </si>
  <si>
    <t>FLASHBACK ARRESTOR REGULATOR END DGN FUE</t>
  </si>
  <si>
    <t>TYPHOON ACETYLENE REGULATOR MESSER</t>
  </si>
  <si>
    <t>TYPHOON OXYGEN REGULATOR MESSER</t>
  </si>
  <si>
    <t>21-22/750</t>
  </si>
  <si>
    <t>ANABOND 230 - LINER BONDING ADHESIVE</t>
  </si>
  <si>
    <t>21-22/779</t>
  </si>
  <si>
    <t>21-22/84</t>
  </si>
  <si>
    <t>21-22/85</t>
  </si>
  <si>
    <t>21-22/86</t>
  </si>
  <si>
    <t>21-22/89</t>
  </si>
  <si>
    <t>21-22/93</t>
  </si>
  <si>
    <t>21-22/96</t>
  </si>
  <si>
    <t>21-22/97</t>
  </si>
  <si>
    <t>21-22/99</t>
  </si>
  <si>
    <t>21-22/D1238</t>
  </si>
  <si>
    <t>4775 - 20mm - ST Pressure Ring(E250)</t>
  </si>
  <si>
    <t>21-22/D1272</t>
  </si>
  <si>
    <t>21-22/D1346</t>
  </si>
  <si>
    <t>2122/GST/SL/0223</t>
  </si>
  <si>
    <t>ISOLATION X'MER 4 KVA FEEDER</t>
  </si>
  <si>
    <t>21-22/MK-024</t>
  </si>
  <si>
    <t>ENiFe-CI -Grade: AWS A5.15 ASME SFA-5.15</t>
  </si>
  <si>
    <t>Advaitaa Incor</t>
  </si>
  <si>
    <t>ABBFA3590R</t>
  </si>
  <si>
    <t>30ABBFA3590R1ZA</t>
  </si>
  <si>
    <t>2122MI04274</t>
  </si>
  <si>
    <t>21-5522</t>
  </si>
  <si>
    <t>Timer Belt HTD 2800-8M 40mm width</t>
  </si>
  <si>
    <t>TIMING BELT S8M 1056</t>
  </si>
  <si>
    <t>21-5523</t>
  </si>
  <si>
    <t>V BELT B38 PIX MAKE</t>
  </si>
  <si>
    <t>V belt C200</t>
  </si>
  <si>
    <t>Belt Cleaners spray</t>
  </si>
  <si>
    <t>21-5531</t>
  </si>
  <si>
    <t>Conveyor Belt 3500x430x5 MM</t>
  </si>
  <si>
    <t>21-6094</t>
  </si>
  <si>
    <t>TIMER BELT HTD520-8M 30MM</t>
  </si>
  <si>
    <t>21-6459</t>
  </si>
  <si>
    <t>TIMER BELT HTD 1280-8M 25 MM</t>
  </si>
  <si>
    <t>21-6460</t>
  </si>
  <si>
    <t>V BELT B37 PIX MAKE</t>
  </si>
  <si>
    <t>Belt V Ribbed V-975L - 2476MM MIGRO</t>
  </si>
  <si>
    <t>21-6461</t>
  </si>
  <si>
    <t>V BELT A - 33</t>
  </si>
  <si>
    <t>21VJ2900156337</t>
  </si>
  <si>
    <t>300-100TF- HIREM- 1 mm x 449 mm x Coil</t>
  </si>
  <si>
    <t>21VJ2900156338</t>
  </si>
  <si>
    <t>21VJ2900166086</t>
  </si>
  <si>
    <t>50SP660 - 1160 mm x Coil</t>
  </si>
  <si>
    <t>21VJ2900226513</t>
  </si>
  <si>
    <t>65C470C5PH - 1000.5 mm x Coil</t>
  </si>
  <si>
    <t>21VJ2900253868</t>
  </si>
  <si>
    <t>50C400C6L - 1065 mm x Coil</t>
  </si>
  <si>
    <t>21VJ2900253869</t>
  </si>
  <si>
    <t>21VJ2900255756</t>
  </si>
  <si>
    <t>21VJ2900255757</t>
  </si>
  <si>
    <t>21VJ2900255758</t>
  </si>
  <si>
    <t>21VJ2900255759</t>
  </si>
  <si>
    <t>21VJ2900259854</t>
  </si>
  <si>
    <t>21VJ2900259855</t>
  </si>
  <si>
    <t>21VJ2900259856</t>
  </si>
  <si>
    <t>50C400C5H - 1200 mm x Coil</t>
  </si>
  <si>
    <t>21VJ2900259857</t>
  </si>
  <si>
    <t>50C530C3L - 1240 mm x Coil</t>
  </si>
  <si>
    <t>21VJ2900259858</t>
  </si>
  <si>
    <t>21VJ2900259859</t>
  </si>
  <si>
    <t>21VJ2900259860</t>
  </si>
  <si>
    <t>21VJ2900259861</t>
  </si>
  <si>
    <t>21VJ2900259862</t>
  </si>
  <si>
    <t>21VJ2900259863</t>
  </si>
  <si>
    <t>21VJ2900259864</t>
  </si>
  <si>
    <t>21VJ2900259865</t>
  </si>
  <si>
    <t>21VJ2900259866</t>
  </si>
  <si>
    <t>21VJ2900259867</t>
  </si>
  <si>
    <t>21VJ2900259868</t>
  </si>
  <si>
    <t>21VJ2900259869</t>
  </si>
  <si>
    <t>21VJ2900259870</t>
  </si>
  <si>
    <t>21VJ2900259871</t>
  </si>
  <si>
    <t>21VJ2900259872</t>
  </si>
  <si>
    <t>21VJ2900259873</t>
  </si>
  <si>
    <t>21VJ2900259875</t>
  </si>
  <si>
    <t>21VJ2900259876</t>
  </si>
  <si>
    <t>21VJ2900259877</t>
  </si>
  <si>
    <t>21VJ2900259878</t>
  </si>
  <si>
    <t>21VJ2900259880</t>
  </si>
  <si>
    <t>21VJ2900259881</t>
  </si>
  <si>
    <t>21VJ2900259882</t>
  </si>
  <si>
    <t>21VJ2900259883</t>
  </si>
  <si>
    <t>21VJ2900260353</t>
  </si>
  <si>
    <t>21VJ2900260354</t>
  </si>
  <si>
    <t>21VJ2900260355</t>
  </si>
  <si>
    <t>21VJ2900260356</t>
  </si>
  <si>
    <t>21VJ2900260386</t>
  </si>
  <si>
    <t>21VJ2900260725</t>
  </si>
  <si>
    <t>21VJ2900260726</t>
  </si>
  <si>
    <t>21VJ2900262387</t>
  </si>
  <si>
    <t>21VJ2900262388</t>
  </si>
  <si>
    <t>21VJ2900262389</t>
  </si>
  <si>
    <t>21VJ2900262390</t>
  </si>
  <si>
    <t>21VJ2900262391</t>
  </si>
  <si>
    <t>21VJ2900262392</t>
  </si>
  <si>
    <t>50C400C5L - 1200 mm x Coil</t>
  </si>
  <si>
    <t>21VJ2900265210</t>
  </si>
  <si>
    <t>21VJ2900265211</t>
  </si>
  <si>
    <t>21VJ2900265212</t>
  </si>
  <si>
    <t>21VJ2900265213</t>
  </si>
  <si>
    <t>21VJ2900265214</t>
  </si>
  <si>
    <t>21VJ2900265215</t>
  </si>
  <si>
    <t>21VJ2900265216</t>
  </si>
  <si>
    <t>21VJ2900265217</t>
  </si>
  <si>
    <t>21VJ2900265218</t>
  </si>
  <si>
    <t>21VJ2900265219</t>
  </si>
  <si>
    <t>21VJ2900265221</t>
  </si>
  <si>
    <t>21VJ2900265222</t>
  </si>
  <si>
    <t>21VJ2900265223</t>
  </si>
  <si>
    <t>21VJ2900265225</t>
  </si>
  <si>
    <t>21VJ2900265234</t>
  </si>
  <si>
    <t>21VJ2900265234.</t>
  </si>
  <si>
    <t>21VJ2900265235</t>
  </si>
  <si>
    <t>21VJ2900265240</t>
  </si>
  <si>
    <t>21VJ2900265241</t>
  </si>
  <si>
    <t>21VJ2900270976</t>
  </si>
  <si>
    <t>21VJ2900270977</t>
  </si>
  <si>
    <t>50C400C3H - 915 mm x Coil</t>
  </si>
  <si>
    <t>21VJ2900271185</t>
  </si>
  <si>
    <t>21VJ2900271186</t>
  </si>
  <si>
    <t>21VJ2900271222</t>
  </si>
  <si>
    <t>21VJ2900271223</t>
  </si>
  <si>
    <t>50C1000C5L - 1200 mm x Coil</t>
  </si>
  <si>
    <t>21VJ2900271224</t>
  </si>
  <si>
    <t>21VJ2900271227</t>
  </si>
  <si>
    <t>21VJ2900271228</t>
  </si>
  <si>
    <t>21VJ2900271229</t>
  </si>
  <si>
    <t>21VJ2900271230</t>
  </si>
  <si>
    <t>21VJ2900271231</t>
  </si>
  <si>
    <t>21VJ2900271232</t>
  </si>
  <si>
    <t>21VJ2900273760</t>
  </si>
  <si>
    <t>21VJ2900273765</t>
  </si>
  <si>
    <t>21VJ2900273766</t>
  </si>
  <si>
    <t>21VJ2900273767</t>
  </si>
  <si>
    <t>21VJ2900273788</t>
  </si>
  <si>
    <t>21VJ2900273789</t>
  </si>
  <si>
    <t>21VJ2900273790</t>
  </si>
  <si>
    <t>21VJ2900273792</t>
  </si>
  <si>
    <t>21VJ2900273793</t>
  </si>
  <si>
    <t>21VJ2900273794</t>
  </si>
  <si>
    <t>21VJ2900273795</t>
  </si>
  <si>
    <t>21VJ2900273796</t>
  </si>
  <si>
    <t>21VJ2900273797</t>
  </si>
  <si>
    <t>21VJ2900273798</t>
  </si>
  <si>
    <t>21VJ2900273799</t>
  </si>
  <si>
    <t>21VJ2900273802</t>
  </si>
  <si>
    <t>21VJ2900273815</t>
  </si>
  <si>
    <t>21VJ2900273816</t>
  </si>
  <si>
    <t>21VJ2900273817</t>
  </si>
  <si>
    <t>21VJ2900273818</t>
  </si>
  <si>
    <t>21VJ2900273819</t>
  </si>
  <si>
    <t>21VJ2900273820</t>
  </si>
  <si>
    <t>21VJ2900273821</t>
  </si>
  <si>
    <t>21VJ2900273822</t>
  </si>
  <si>
    <t>21VJ2900273823</t>
  </si>
  <si>
    <t>21VJ2900273824</t>
  </si>
  <si>
    <t>21VJ2900273825</t>
  </si>
  <si>
    <t>21VJ2900275915</t>
  </si>
  <si>
    <t>21VJ2900275939</t>
  </si>
  <si>
    <t>21VJ2900276002</t>
  </si>
  <si>
    <t>21VJ2900276003</t>
  </si>
  <si>
    <t>21VJ2900276004</t>
  </si>
  <si>
    <t>21VJ2900276005</t>
  </si>
  <si>
    <t>21VJ2900276006</t>
  </si>
  <si>
    <t>21VJ2900276007</t>
  </si>
  <si>
    <t>21VJ2900276008</t>
  </si>
  <si>
    <t>21VJ2900276009</t>
  </si>
  <si>
    <t>21VJ2900276010</t>
  </si>
  <si>
    <t>21VJ2900276435</t>
  </si>
  <si>
    <t>21VJ2900276557</t>
  </si>
  <si>
    <t>21VJ2900282918</t>
  </si>
  <si>
    <t>21VJ2900282919</t>
  </si>
  <si>
    <t>21VJ2900282943</t>
  </si>
  <si>
    <t>21VJ2900282944</t>
  </si>
  <si>
    <t>21VJ2900287187</t>
  </si>
  <si>
    <t>21VJ2900287950</t>
  </si>
  <si>
    <t>21VJ2900287951</t>
  </si>
  <si>
    <t>21VJ2900288048</t>
  </si>
  <si>
    <t>21VJ2900288049</t>
  </si>
  <si>
    <t>21VJ2900288050</t>
  </si>
  <si>
    <t>21VJ2900288070</t>
  </si>
  <si>
    <t>21VJ2900288080</t>
  </si>
  <si>
    <t>21VJ2900288085</t>
  </si>
  <si>
    <t>21VJ2900288089</t>
  </si>
  <si>
    <t>21VJ2900288090</t>
  </si>
  <si>
    <t>21VJ2900288091</t>
  </si>
  <si>
    <t>21VJ2900288092</t>
  </si>
  <si>
    <t>21VJ2900288093</t>
  </si>
  <si>
    <t>21VJ2900288095</t>
  </si>
  <si>
    <t>21VJ2900288096</t>
  </si>
  <si>
    <t>21VJ2900288097</t>
  </si>
  <si>
    <t>21VJ2900288103</t>
  </si>
  <si>
    <t>21VJ2900288104</t>
  </si>
  <si>
    <t>21VJ2900288107</t>
  </si>
  <si>
    <t>21VJ2900288108</t>
  </si>
  <si>
    <t>21VJ2900288109</t>
  </si>
  <si>
    <t>21VJ2900288110</t>
  </si>
  <si>
    <t>21VJ2900288111</t>
  </si>
  <si>
    <t>21VJ2900288112</t>
  </si>
  <si>
    <t>21VJ2900288114</t>
  </si>
  <si>
    <t>21VJ2900288115</t>
  </si>
  <si>
    <t>21VJ2900288116</t>
  </si>
  <si>
    <t>21VJ2900288117</t>
  </si>
  <si>
    <t>21VJ2900288118</t>
  </si>
  <si>
    <t>21VJ2900288119</t>
  </si>
  <si>
    <t>21VJ2900288120</t>
  </si>
  <si>
    <t>21VJ2900288121</t>
  </si>
  <si>
    <t>21VJ2900288122</t>
  </si>
  <si>
    <t>21VJ2900288123</t>
  </si>
  <si>
    <t>21VJ2900288124</t>
  </si>
  <si>
    <t>21VJ2900288136</t>
  </si>
  <si>
    <t>21VJ2900288137</t>
  </si>
  <si>
    <t>21VJ2900288138</t>
  </si>
  <si>
    <t>21VJ2900288139</t>
  </si>
  <si>
    <t>21VJ2900288140</t>
  </si>
  <si>
    <t>21VJ2900288141</t>
  </si>
  <si>
    <t>21VJ2900288142</t>
  </si>
  <si>
    <t>21VJ2900289472</t>
  </si>
  <si>
    <t>21VJ2900293580</t>
  </si>
  <si>
    <t>21VJ2900293581</t>
  </si>
  <si>
    <t>21VJ2900293582</t>
  </si>
  <si>
    <t>21VJ2900294853</t>
  </si>
  <si>
    <t>21VJ2900295278</t>
  </si>
  <si>
    <t>50C470PC3L - 1200 mm x Coil</t>
  </si>
  <si>
    <t>21VJ2900295279</t>
  </si>
  <si>
    <t>21VJ2900295280</t>
  </si>
  <si>
    <t>21VJ2900295281</t>
  </si>
  <si>
    <t>21VJ2900295282</t>
  </si>
  <si>
    <t>21VJ2900295283</t>
  </si>
  <si>
    <t>21VJ2900295284</t>
  </si>
  <si>
    <t>21VJ2900295285</t>
  </si>
  <si>
    <t>21VJ2900295286</t>
  </si>
  <si>
    <t>21VJ2900295288</t>
  </si>
  <si>
    <t>21VJ2900295429</t>
  </si>
  <si>
    <t>21VJ2900295430</t>
  </si>
  <si>
    <t>21VJ2900295431</t>
  </si>
  <si>
    <t>21VJ2800295431</t>
  </si>
  <si>
    <t>21VJ2900295432</t>
  </si>
  <si>
    <t>21VJ2900295433</t>
  </si>
  <si>
    <t>21VJ2900296163</t>
  </si>
  <si>
    <t>21VJ2900296164</t>
  </si>
  <si>
    <t>21VJ2900296172</t>
  </si>
  <si>
    <t>21VJ2900296197</t>
  </si>
  <si>
    <t>21VJ2900296226</t>
  </si>
  <si>
    <t>21VJ2900296227</t>
  </si>
  <si>
    <t>21VJ2900296228</t>
  </si>
  <si>
    <t>21VJ2900296229</t>
  </si>
  <si>
    <t>21VJ2900296230</t>
  </si>
  <si>
    <t>21VJ2900296233</t>
  </si>
  <si>
    <t>21VJ2900296234</t>
  </si>
  <si>
    <t>21VJ2900296235</t>
  </si>
  <si>
    <t>21VJ2900296236</t>
  </si>
  <si>
    <t>21VJ2900296237</t>
  </si>
  <si>
    <t>21VJ2900296238</t>
  </si>
  <si>
    <t>21VJ2900296239</t>
  </si>
  <si>
    <t>21VJ2900296240</t>
  </si>
  <si>
    <t>21VJ2900296241</t>
  </si>
  <si>
    <t>21VJ2900296242</t>
  </si>
  <si>
    <t>21VJ2900296244</t>
  </si>
  <si>
    <t>21VJ2900296245</t>
  </si>
  <si>
    <t>21VJ2900296246</t>
  </si>
  <si>
    <t>21VJ2900296247</t>
  </si>
  <si>
    <t>21VJ2900296249</t>
  </si>
  <si>
    <t>21VJ2900296250</t>
  </si>
  <si>
    <t>21VJ2900296251</t>
  </si>
  <si>
    <t>21VJ2900296252</t>
  </si>
  <si>
    <t>21VJ2900296254</t>
  </si>
  <si>
    <t>21VJ2900296255</t>
  </si>
  <si>
    <t>21VJ2900296256</t>
  </si>
  <si>
    <t>21VJ2900296257</t>
  </si>
  <si>
    <t>21VJ2900296259</t>
  </si>
  <si>
    <t>21VJ2900296260</t>
  </si>
  <si>
    <t>21VJ2900296261</t>
  </si>
  <si>
    <t>21VJ2900296262</t>
  </si>
  <si>
    <t>21VJ2900296264</t>
  </si>
  <si>
    <t>21VJ2900296265</t>
  </si>
  <si>
    <t>21VJ2900296266</t>
  </si>
  <si>
    <t>21VJ2900296267</t>
  </si>
  <si>
    <t>21VJ2900296269</t>
  </si>
  <si>
    <t>21VJ2900296270</t>
  </si>
  <si>
    <t>21VJ2900296271</t>
  </si>
  <si>
    <t>21VJ2900296272</t>
  </si>
  <si>
    <t>21VJ2900296273</t>
  </si>
  <si>
    <t>21VJ2900296274</t>
  </si>
  <si>
    <t>21VJ2900296285</t>
  </si>
  <si>
    <t>21VJ2900296286</t>
  </si>
  <si>
    <t>21VJ2900296287</t>
  </si>
  <si>
    <t>21VJ2900296288</t>
  </si>
  <si>
    <t>21VJ2900296289</t>
  </si>
  <si>
    <t>21VJ2900296290</t>
  </si>
  <si>
    <t>21VJ2900296291</t>
  </si>
  <si>
    <t>21VJ2900296292</t>
  </si>
  <si>
    <t>21VJ2900299362</t>
  </si>
  <si>
    <t>21VJ2900299365</t>
  </si>
  <si>
    <t>21VJ2900299851</t>
  </si>
  <si>
    <t>21VJ2900300160</t>
  </si>
  <si>
    <t>21VJ2900300212</t>
  </si>
  <si>
    <t>21VJ2900300213</t>
  </si>
  <si>
    <t>21VJ2900300252</t>
  </si>
  <si>
    <t>21VJ2900300254</t>
  </si>
  <si>
    <t>21VJ2900300975</t>
  </si>
  <si>
    <t>21VJ2900300976</t>
  </si>
  <si>
    <t>21VJ2900300977</t>
  </si>
  <si>
    <t>21VJ2900300978</t>
  </si>
  <si>
    <t>21VJ2900300979</t>
  </si>
  <si>
    <t>21VJ2900300981</t>
  </si>
  <si>
    <t>21VJ2900302060</t>
  </si>
  <si>
    <t>21VJ2900302061</t>
  </si>
  <si>
    <t>21VJ2900302062</t>
  </si>
  <si>
    <t>21VJ2900302063</t>
  </si>
  <si>
    <t>21VJ2900302064</t>
  </si>
  <si>
    <t>50C800C5L - 1200 mm x Coil</t>
  </si>
  <si>
    <t>21VJ2900302065</t>
  </si>
  <si>
    <t>21VJ2900302066</t>
  </si>
  <si>
    <t>21VJ2900302067</t>
  </si>
  <si>
    <t>21VJ2900302068</t>
  </si>
  <si>
    <t>21VJ2900302069</t>
  </si>
  <si>
    <t>21VJ2900302070</t>
  </si>
  <si>
    <t>21VJ2900302071</t>
  </si>
  <si>
    <t>21VJ2900302072</t>
  </si>
  <si>
    <t>21VJ2900302073</t>
  </si>
  <si>
    <t>21VJ2900304095</t>
  </si>
  <si>
    <t>21VJ2900304125</t>
  </si>
  <si>
    <t>21VJ2900304149</t>
  </si>
  <si>
    <t>21VJ2900304208</t>
  </si>
  <si>
    <t>21VJ2900304551</t>
  </si>
  <si>
    <t>21VJ2900304552</t>
  </si>
  <si>
    <t>21VJ2900304564</t>
  </si>
  <si>
    <t>21VJ2900304871</t>
  </si>
  <si>
    <t>21VJ2900304873</t>
  </si>
  <si>
    <t>21VJ2900305892</t>
  </si>
  <si>
    <t>21VJ2900305893</t>
  </si>
  <si>
    <t>21VJ2900306050</t>
  </si>
  <si>
    <t>21VJ2900307528</t>
  </si>
  <si>
    <t>21VJ2900307529</t>
  </si>
  <si>
    <t>21VJ2900307530</t>
  </si>
  <si>
    <t>21VJ2900308002</t>
  </si>
  <si>
    <t>21VJ2900308003</t>
  </si>
  <si>
    <t>21VJ2900308004</t>
  </si>
  <si>
    <t>21VJ2900310428</t>
  </si>
  <si>
    <t>21VJ2900310429</t>
  </si>
  <si>
    <t>21VJ2900310430</t>
  </si>
  <si>
    <t>21VJ2900310431</t>
  </si>
  <si>
    <t>21VJ2900310432</t>
  </si>
  <si>
    <t>21VJ2900310434</t>
  </si>
  <si>
    <t>21VJ2900310436</t>
  </si>
  <si>
    <t>21VJ2900310437</t>
  </si>
  <si>
    <t>21VJ2900311534</t>
  </si>
  <si>
    <t>21VJ2900311535</t>
  </si>
  <si>
    <t>21VJ2900311539</t>
  </si>
  <si>
    <t>21VJ2900311666</t>
  </si>
  <si>
    <t>21VJ2900311667</t>
  </si>
  <si>
    <t>21VJ2900311684</t>
  </si>
  <si>
    <t>21VJ2900311685</t>
  </si>
  <si>
    <t>21VJ2900311686</t>
  </si>
  <si>
    <t>21VJ2900311687</t>
  </si>
  <si>
    <t>21VJ2900311688</t>
  </si>
  <si>
    <t>21VJ2900311694</t>
  </si>
  <si>
    <t>21VJ2900311695</t>
  </si>
  <si>
    <t>21VJ2900313209</t>
  </si>
  <si>
    <t>21VJ2900313211</t>
  </si>
  <si>
    <t>21VJ2900317270</t>
  </si>
  <si>
    <t>21VJ2900317272</t>
  </si>
  <si>
    <t>21VJ2900317306</t>
  </si>
  <si>
    <t>21VJ2900317308</t>
  </si>
  <si>
    <t>21VJ2900317310</t>
  </si>
  <si>
    <t>21VJ2900317312</t>
  </si>
  <si>
    <t>21VJ2900317314</t>
  </si>
  <si>
    <t>21VJ2900317316</t>
  </si>
  <si>
    <t>21VJ2900317318</t>
  </si>
  <si>
    <t>21VJ2900317320</t>
  </si>
  <si>
    <t>21VJ2900317322</t>
  </si>
  <si>
    <t>21VJ2900317324</t>
  </si>
  <si>
    <t>21VJ2900320830</t>
  </si>
  <si>
    <t>21VJ2900320831</t>
  </si>
  <si>
    <t>21VJ2900320872</t>
  </si>
  <si>
    <t>21VJ2900320873</t>
  </si>
  <si>
    <t>21VJ2900321018</t>
  </si>
  <si>
    <t>21VJ2900321019</t>
  </si>
  <si>
    <t>21VJ2900321490</t>
  </si>
  <si>
    <t>21VJ2900321553</t>
  </si>
  <si>
    <t>21VJ2900321554</t>
  </si>
  <si>
    <t>21VJ2900321555</t>
  </si>
  <si>
    <t>21VJ2900324167</t>
  </si>
  <si>
    <t>21VJ2900324299</t>
  </si>
  <si>
    <t>21VJ2900324300</t>
  </si>
  <si>
    <t>21VJ2900324352</t>
  </si>
  <si>
    <t>21VJ2900324353</t>
  </si>
  <si>
    <t>21VJ2900324361</t>
  </si>
  <si>
    <t>21VJ2900324362</t>
  </si>
  <si>
    <t>21VJ2900324363</t>
  </si>
  <si>
    <t>21VJ2900324364</t>
  </si>
  <si>
    <t>21VJ2900324365</t>
  </si>
  <si>
    <t>21VJ2900324368</t>
  </si>
  <si>
    <t>21VJ2900324769</t>
  </si>
  <si>
    <t>21VJ2900324776</t>
  </si>
  <si>
    <t>21VJ2900324777</t>
  </si>
  <si>
    <t>21VJ2900324778</t>
  </si>
  <si>
    <t>21VJ2900324779</t>
  </si>
  <si>
    <t>21VJ2900324780</t>
  </si>
  <si>
    <t>21VJ2900324781</t>
  </si>
  <si>
    <t>21VJ2900324782</t>
  </si>
  <si>
    <t>21VJ2900324997</t>
  </si>
  <si>
    <t>21VJ2900325015</t>
  </si>
  <si>
    <t>21VJ2900325016</t>
  </si>
  <si>
    <t>21VJ2900325018</t>
  </si>
  <si>
    <t>21VJ2900325019</t>
  </si>
  <si>
    <t>21VJ2900325020</t>
  </si>
  <si>
    <t>21VJ2900325021</t>
  </si>
  <si>
    <t>21VJ2900325022</t>
  </si>
  <si>
    <t>21VJ2900325023</t>
  </si>
  <si>
    <t>21VJ2900325024</t>
  </si>
  <si>
    <t>21VJ2900325025</t>
  </si>
  <si>
    <t>21VJ2900325026</t>
  </si>
  <si>
    <t>21VJ2900326241</t>
  </si>
  <si>
    <t>21VJ2900326507</t>
  </si>
  <si>
    <t>21VJ2900327248</t>
  </si>
  <si>
    <t>21VJ2900327295</t>
  </si>
  <si>
    <t>21VJ2900327762</t>
  </si>
  <si>
    <t>21VJ2900327763</t>
  </si>
  <si>
    <t>21VJ2900328866</t>
  </si>
  <si>
    <t>21VJ2900328867</t>
  </si>
  <si>
    <t>21VJ2900328869</t>
  </si>
  <si>
    <t>21VJ2900332230</t>
  </si>
  <si>
    <t>21VJ2900332231</t>
  </si>
  <si>
    <t>21VJ2900332232</t>
  </si>
  <si>
    <t>21VJ2900332247</t>
  </si>
  <si>
    <t>21VJ2900332248</t>
  </si>
  <si>
    <t>21VJ2900332249</t>
  </si>
  <si>
    <t>21VJ2900332250</t>
  </si>
  <si>
    <t>21VJ2900332251</t>
  </si>
  <si>
    <t>21VJ2900332252</t>
  </si>
  <si>
    <t>21VJ2900332253</t>
  </si>
  <si>
    <t>21VJ2900332254</t>
  </si>
  <si>
    <t>21VJ2900334054</t>
  </si>
  <si>
    <t>50C600C5L - 1200 mm x Coil</t>
  </si>
  <si>
    <t>21VJ2900334055</t>
  </si>
  <si>
    <t>21VJ2900334056</t>
  </si>
  <si>
    <t>21VJ2900334057</t>
  </si>
  <si>
    <t>21VJ2900334058</t>
  </si>
  <si>
    <t>21VJ2900334059</t>
  </si>
  <si>
    <t>21VJ2900334060</t>
  </si>
  <si>
    <t>21VJ2900334061</t>
  </si>
  <si>
    <t>21VJ2900334062</t>
  </si>
  <si>
    <t>21VJ2900334063</t>
  </si>
  <si>
    <t>21VJ2900334064</t>
  </si>
  <si>
    <t>21VJ2900334065</t>
  </si>
  <si>
    <t>21VJ2900334066</t>
  </si>
  <si>
    <t>21VJ2900334067</t>
  </si>
  <si>
    <t>21VJ2900334068</t>
  </si>
  <si>
    <t>21VJ2900334069</t>
  </si>
  <si>
    <t>21VJ2900334070</t>
  </si>
  <si>
    <t>21VJ2900334071</t>
  </si>
  <si>
    <t>21VJ2900334072</t>
  </si>
  <si>
    <t>21VJ2900334073</t>
  </si>
  <si>
    <t>21VJ2900334074</t>
  </si>
  <si>
    <t>21VJ2900334075</t>
  </si>
  <si>
    <t>21VJ2900334076</t>
  </si>
  <si>
    <t>21VJ2900334077</t>
  </si>
  <si>
    <t>21VJ2900334078</t>
  </si>
  <si>
    <t>21VJ2900334079</t>
  </si>
  <si>
    <t>21VJ2900334080</t>
  </si>
  <si>
    <t>21VJ2900334081</t>
  </si>
  <si>
    <t>21VJ2900334082</t>
  </si>
  <si>
    <t>21VJ2900334083</t>
  </si>
  <si>
    <t>21VJ2900334084</t>
  </si>
  <si>
    <t>21VJ2900334085</t>
  </si>
  <si>
    <t>21VJ2900334087</t>
  </si>
  <si>
    <t>21VJ2900334088</t>
  </si>
  <si>
    <t>21VJ2900336601</t>
  </si>
  <si>
    <t>21VJ2900336642</t>
  </si>
  <si>
    <t>21VJ2900336643</t>
  </si>
  <si>
    <t>21VJ2900336644</t>
  </si>
  <si>
    <t>21VJ2900336645</t>
  </si>
  <si>
    <t>21VJ2900336646</t>
  </si>
  <si>
    <t>21VJ2900336647</t>
  </si>
  <si>
    <t>21VJ2900336648</t>
  </si>
  <si>
    <t>21VJ2900336649</t>
  </si>
  <si>
    <t>21VJ2900336650</t>
  </si>
  <si>
    <t>21VJ2900336651</t>
  </si>
  <si>
    <t>21VJ2900336652</t>
  </si>
  <si>
    <t>21VJ2900336653</t>
  </si>
  <si>
    <t>21VJ2900337501</t>
  </si>
  <si>
    <t>21VJ2900337502</t>
  </si>
  <si>
    <t>21VJ2900337503</t>
  </si>
  <si>
    <t>21VJ2900337802</t>
  </si>
  <si>
    <t>21VJ2900338234</t>
  </si>
  <si>
    <t>21VJ2900338235</t>
  </si>
  <si>
    <t>21VJ2900338236</t>
  </si>
  <si>
    <t>21VJ2900338237</t>
  </si>
  <si>
    <t>21VJ2900338238</t>
  </si>
  <si>
    <t>21VJ2900338264</t>
  </si>
  <si>
    <t>21VJ2900338265</t>
  </si>
  <si>
    <t>21VJ2900338266</t>
  </si>
  <si>
    <t>21VJ2900338267</t>
  </si>
  <si>
    <t>21VJ2900338268</t>
  </si>
  <si>
    <t>21VJ2900338269</t>
  </si>
  <si>
    <t>21VJ2900338271</t>
  </si>
  <si>
    <t>21VJ2900338272</t>
  </si>
  <si>
    <t>21VJ2900338273</t>
  </si>
  <si>
    <t>21VJ2900338274</t>
  </si>
  <si>
    <t>21VJ2900338276</t>
  </si>
  <si>
    <t>21VJ2900338277</t>
  </si>
  <si>
    <t>21VJ2900338278</t>
  </si>
  <si>
    <t>21VJ2900338279</t>
  </si>
  <si>
    <t>21VJ2900338280</t>
  </si>
  <si>
    <t>21VJ2900338281</t>
  </si>
  <si>
    <t>21VJ2900338282</t>
  </si>
  <si>
    <t>21VJ2900338283</t>
  </si>
  <si>
    <t>21VJ2900338284</t>
  </si>
  <si>
    <t>21VJ2900338285</t>
  </si>
  <si>
    <t>21VJ2900338315</t>
  </si>
  <si>
    <t>21VJ2900338525</t>
  </si>
  <si>
    <t>21VJ2900335825</t>
  </si>
  <si>
    <t>21VJ2900338526</t>
  </si>
  <si>
    <t>21VJ2900339348</t>
  </si>
  <si>
    <t>21VJ2900339349</t>
  </si>
  <si>
    <t>21VJ2900341432</t>
  </si>
  <si>
    <t>21VJ2900343162</t>
  </si>
  <si>
    <t>21VJ2900343163</t>
  </si>
  <si>
    <t>21VJ2900343164</t>
  </si>
  <si>
    <t>21VJ2900343165</t>
  </si>
  <si>
    <t>21VJ2900343166</t>
  </si>
  <si>
    <t>21VJ2900343167</t>
  </si>
  <si>
    <t>21VJ2900343168</t>
  </si>
  <si>
    <t>21VJ2900343169</t>
  </si>
  <si>
    <t>21VJ2900343510</t>
  </si>
  <si>
    <t>21VJ2900344696</t>
  </si>
  <si>
    <t>21VJ2900345416</t>
  </si>
  <si>
    <t>21VJ2900345417</t>
  </si>
  <si>
    <t>21VJ2900345418</t>
  </si>
  <si>
    <t>21VJ2900345421</t>
  </si>
  <si>
    <t>21VJ2900345845</t>
  </si>
  <si>
    <t>21VJ2900345846</t>
  </si>
  <si>
    <t>21VJ2900345847</t>
  </si>
  <si>
    <t>21VJ2900347159</t>
  </si>
  <si>
    <t>21VJ2900347399</t>
  </si>
  <si>
    <t>21VJ2900347439</t>
  </si>
  <si>
    <t>21VJ2900347771</t>
  </si>
  <si>
    <t>21VJ2900347772</t>
  </si>
  <si>
    <t>21VJ2900347773</t>
  </si>
  <si>
    <t>21VJ2900347828</t>
  </si>
  <si>
    <t>21VJ2900349474</t>
  </si>
  <si>
    <t>21VJ2900349475</t>
  </si>
  <si>
    <t>21VJ2900349504</t>
  </si>
  <si>
    <t>21VJ2900351687</t>
  </si>
  <si>
    <t>21VJ2900351688</t>
  </si>
  <si>
    <t>21VJ2900352475</t>
  </si>
  <si>
    <t>21VJ2900352476</t>
  </si>
  <si>
    <t>21VJ2900352477</t>
  </si>
  <si>
    <t>21VJ2900352478</t>
  </si>
  <si>
    <t>21VJ2900352532</t>
  </si>
  <si>
    <t>21VJ2900352533</t>
  </si>
  <si>
    <t>21VJ2900352573</t>
  </si>
  <si>
    <t>21VJ2900352816</t>
  </si>
  <si>
    <t>50C470SC5H - 1200 mm x Coil</t>
  </si>
  <si>
    <t>21VJ2900353589</t>
  </si>
  <si>
    <t>21VJ2900353590</t>
  </si>
  <si>
    <t>21VJ2900355233</t>
  </si>
  <si>
    <t>21VJ2900355234</t>
  </si>
  <si>
    <t>21VJ2900355941</t>
  </si>
  <si>
    <t>21VJ2900355942</t>
  </si>
  <si>
    <t>21VJ2900355943</t>
  </si>
  <si>
    <t>21VJ2900355943.</t>
  </si>
  <si>
    <t>21VJ2900356400</t>
  </si>
  <si>
    <t>21VJ2900356401</t>
  </si>
  <si>
    <t>21VJ2900356403</t>
  </si>
  <si>
    <t>21VJ2900356957</t>
  </si>
  <si>
    <t>21VJ2900356958</t>
  </si>
  <si>
    <t>21VJ2900356959</t>
  </si>
  <si>
    <t>21VJ2900357763</t>
  </si>
  <si>
    <t>21VJ2900357764</t>
  </si>
  <si>
    <t>21VJ2900357779</t>
  </si>
  <si>
    <t>21VJ2900357780</t>
  </si>
  <si>
    <t>21VJ2900357781</t>
  </si>
  <si>
    <t>21VJ2900357782</t>
  </si>
  <si>
    <t>21VJ2900357783</t>
  </si>
  <si>
    <t>21VJ2900357784</t>
  </si>
  <si>
    <t>21VJ2900357785</t>
  </si>
  <si>
    <t>21VJ2900357786</t>
  </si>
  <si>
    <t>21VJ2900357787</t>
  </si>
  <si>
    <t>21VJ2900357788</t>
  </si>
  <si>
    <t>21VJ2900357861</t>
  </si>
  <si>
    <t>21VJ2900357862</t>
  </si>
  <si>
    <t>21VJ2900359706</t>
  </si>
  <si>
    <t>21VJ2900359715</t>
  </si>
  <si>
    <t>21VJ2900359716</t>
  </si>
  <si>
    <t>21VJ2900359717</t>
  </si>
  <si>
    <t>21VJ2900360011</t>
  </si>
  <si>
    <t>21VJ2900360012</t>
  </si>
  <si>
    <t>21VJ2900362971</t>
  </si>
  <si>
    <t>21VJ2900362972</t>
  </si>
  <si>
    <t>21VJ2900362973</t>
  </si>
  <si>
    <t>21VJ2900362984</t>
  </si>
  <si>
    <t>21VJ2900365521</t>
  </si>
  <si>
    <t>21VJ2900365527</t>
  </si>
  <si>
    <t>21VJ2900368493</t>
  </si>
  <si>
    <t>21VJ2900368498</t>
  </si>
  <si>
    <t>50C470SC5H - 1140 mm x Coil</t>
  </si>
  <si>
    <t>21VJ2900368621</t>
  </si>
  <si>
    <t>21VJ2900368622</t>
  </si>
  <si>
    <t>21VJ2900368623</t>
  </si>
  <si>
    <t>21VJ2900368624</t>
  </si>
  <si>
    <t>21VJ2900368685</t>
  </si>
  <si>
    <t>21VJ2900368686</t>
  </si>
  <si>
    <t>21VJ2900368753</t>
  </si>
  <si>
    <t>21VJ2900368862</t>
  </si>
  <si>
    <t>21VJ2900368863</t>
  </si>
  <si>
    <t>21VJ2900368864</t>
  </si>
  <si>
    <t>21VJ2900368865</t>
  </si>
  <si>
    <t>21VJ2900370070</t>
  </si>
  <si>
    <t>21VJ2900370071</t>
  </si>
  <si>
    <t>21VJ2900370072</t>
  </si>
  <si>
    <t>21VJ2900370076</t>
  </si>
  <si>
    <t>21VJ2900370078</t>
  </si>
  <si>
    <t>21VJ2900370089</t>
  </si>
  <si>
    <t>21VJ2900370090</t>
  </si>
  <si>
    <t>21VJ2900370091</t>
  </si>
  <si>
    <t>21VJ2900370092</t>
  </si>
  <si>
    <t>21VJ2900370093</t>
  </si>
  <si>
    <t>21VJ2900370094</t>
  </si>
  <si>
    <t>21VJ2900370106</t>
  </si>
  <si>
    <t>21VJ2900373045</t>
  </si>
  <si>
    <t>21VJ2900373046</t>
  </si>
  <si>
    <t>21VJ2900373047</t>
  </si>
  <si>
    <t>21VJ2900373056</t>
  </si>
  <si>
    <t>21VJ2900373059</t>
  </si>
  <si>
    <t>21VJ2900373061</t>
  </si>
  <si>
    <t>21VJ2900373063</t>
  </si>
  <si>
    <t>21VJ2900373065</t>
  </si>
  <si>
    <t>21VJ2900373067</t>
  </si>
  <si>
    <t>21VJ2900373069</t>
  </si>
  <si>
    <t>21VJ2900373071</t>
  </si>
  <si>
    <t>21VJ2900373073</t>
  </si>
  <si>
    <t>21VJ2900373075</t>
  </si>
  <si>
    <t>21VJ2900373077</t>
  </si>
  <si>
    <t>21VJ2900373079</t>
  </si>
  <si>
    <t>21VJ2900379600</t>
  </si>
  <si>
    <t>21VJ2900380294</t>
  </si>
  <si>
    <t>21VJ2900380320</t>
  </si>
  <si>
    <t>21VJ2900380321</t>
  </si>
  <si>
    <t>21VJ2900380322</t>
  </si>
  <si>
    <t>21VJ2900380936</t>
  </si>
  <si>
    <t>21VJ2900380937</t>
  </si>
  <si>
    <t>21VJ2900382521</t>
  </si>
  <si>
    <t>21VJ2900382522</t>
  </si>
  <si>
    <t>21VJ2900382523</t>
  </si>
  <si>
    <t>21VJ2900382773</t>
  </si>
  <si>
    <t>21VJ2900382774</t>
  </si>
  <si>
    <t>21VJ2900382775</t>
  </si>
  <si>
    <t>21VJ2900382776</t>
  </si>
  <si>
    <t>21VJ2900384525</t>
  </si>
  <si>
    <t>21VJ2900384526</t>
  </si>
  <si>
    <t>21VJ2900384527</t>
  </si>
  <si>
    <t>21VJ2900384528</t>
  </si>
  <si>
    <t>21VJ2900384529</t>
  </si>
  <si>
    <t>21VJ2900384530</t>
  </si>
  <si>
    <t>21VJ2900385605</t>
  </si>
  <si>
    <t>21VJ2900385609</t>
  </si>
  <si>
    <t>21VJ2900385610</t>
  </si>
  <si>
    <t>21VJ2900385611</t>
  </si>
  <si>
    <t>21VJ2900385612</t>
  </si>
  <si>
    <t>21VJ2900385917</t>
  </si>
  <si>
    <t>21VJ2900385922</t>
  </si>
  <si>
    <t>21VJ2900385923</t>
  </si>
  <si>
    <t>21VJ2900386110</t>
  </si>
  <si>
    <t>21VJ2900386111</t>
  </si>
  <si>
    <t>21VJ2900386112</t>
  </si>
  <si>
    <t>21VJ2900386113</t>
  </si>
  <si>
    <t>21VJ2900387863</t>
  </si>
  <si>
    <t>21VJ2900387864</t>
  </si>
  <si>
    <t>21VJ2900387865</t>
  </si>
  <si>
    <t>21VJ2900391563</t>
  </si>
  <si>
    <t>21VJ2900391564</t>
  </si>
  <si>
    <t>21VJ2900393071</t>
  </si>
  <si>
    <t>21VJ2900393072</t>
  </si>
  <si>
    <t>21VJ2900393073</t>
  </si>
  <si>
    <t>21VJ2900393083</t>
  </si>
  <si>
    <t>21VJ2900393084</t>
  </si>
  <si>
    <t>21VJ2900393085</t>
  </si>
  <si>
    <t>21VJ2900393324</t>
  </si>
  <si>
    <t>21VJ2900393325</t>
  </si>
  <si>
    <t>21VJ2900393326</t>
  </si>
  <si>
    <t>21VJ2900393327</t>
  </si>
  <si>
    <t>21VJ2900393413</t>
  </si>
  <si>
    <t>21VJ2900393414</t>
  </si>
  <si>
    <t>21VJ2900393415</t>
  </si>
  <si>
    <t>21VJ2900393416</t>
  </si>
  <si>
    <t>21VJ2900393417</t>
  </si>
  <si>
    <t>21VJ2900393777</t>
  </si>
  <si>
    <t>21VJ2900393778</t>
  </si>
  <si>
    <t>21VJ2900393779</t>
  </si>
  <si>
    <t>21VJ2900393780</t>
  </si>
  <si>
    <t>21VJ2900393788</t>
  </si>
  <si>
    <t>21VJ2900393789</t>
  </si>
  <si>
    <t>21VJ2900393791</t>
  </si>
  <si>
    <t>21VJ2900393925</t>
  </si>
  <si>
    <t>21VJ2900394177</t>
  </si>
  <si>
    <t>21VJ2900394178</t>
  </si>
  <si>
    <t>21VJ2900394179</t>
  </si>
  <si>
    <t>21VJ2900395195</t>
  </si>
  <si>
    <t>21VJ2900396134</t>
  </si>
  <si>
    <t>21VJ2900396366</t>
  </si>
  <si>
    <t>21VJ2900396367</t>
  </si>
  <si>
    <t>21VJ2900396368</t>
  </si>
  <si>
    <t>21VJ2900396369</t>
  </si>
  <si>
    <t>21VJ2900396370</t>
  </si>
  <si>
    <t>21VJ2900396432</t>
  </si>
  <si>
    <t>21VJ2900396433</t>
  </si>
  <si>
    <t>21VJ2900396434</t>
  </si>
  <si>
    <t>21VJ2900398070</t>
  </si>
  <si>
    <t>21VJ2900398071</t>
  </si>
  <si>
    <t>21VJ2900398262</t>
  </si>
  <si>
    <t>21VJ2900398263</t>
  </si>
  <si>
    <t>21VJ2900399644</t>
  </si>
  <si>
    <t>21VJ2900399645</t>
  </si>
  <si>
    <t>21VJ2900399646</t>
  </si>
  <si>
    <t>21VJ2900399647</t>
  </si>
  <si>
    <t>21VJ2900399892</t>
  </si>
  <si>
    <t>21VJ2900399893</t>
  </si>
  <si>
    <t>21VJ2900399894</t>
  </si>
  <si>
    <t>21VJ2900400013</t>
  </si>
  <si>
    <t>21VJ2900400014</t>
  </si>
  <si>
    <t>21VJ2900400091</t>
  </si>
  <si>
    <t>21VJ2900400092</t>
  </si>
  <si>
    <t>21VJ2900400106</t>
  </si>
  <si>
    <t>21VJ2900400107</t>
  </si>
  <si>
    <t>21VJ2900400108</t>
  </si>
  <si>
    <t>21VJ2900400530</t>
  </si>
  <si>
    <t>21VJ2900400531</t>
  </si>
  <si>
    <t>21VJ2900400811</t>
  </si>
  <si>
    <t>21VJ2900400812</t>
  </si>
  <si>
    <t>21VJ2900400813</t>
  </si>
  <si>
    <t>21VJ2900401056</t>
  </si>
  <si>
    <t>21VJ2900401057</t>
  </si>
  <si>
    <t>21VJ2900401058</t>
  </si>
  <si>
    <t>21VJ2900401059</t>
  </si>
  <si>
    <t>21VJ2900403492</t>
  </si>
  <si>
    <t>21VJ2900403501</t>
  </si>
  <si>
    <t>21VJ2900404005</t>
  </si>
  <si>
    <t>21VJ2900404388</t>
  </si>
  <si>
    <t>21VJ290296231</t>
  </si>
  <si>
    <t>21VJ2900296231</t>
  </si>
  <si>
    <t>21VJ290296232</t>
  </si>
  <si>
    <t>21VJ2900296232</t>
  </si>
  <si>
    <t>244/G</t>
  </si>
  <si>
    <t>Safety Washer-Bolt Dia 10mm(A.No.003)</t>
  </si>
  <si>
    <t>Shivsagar Industries</t>
  </si>
  <si>
    <t>AAFPS2049N</t>
  </si>
  <si>
    <t>27AAFPS2049N1Z8</t>
  </si>
  <si>
    <t>Safety Washer-Bolt Dia 20mm(A.No.006)</t>
  </si>
  <si>
    <t>259/21-22</t>
  </si>
  <si>
    <t>268/21-22</t>
  </si>
  <si>
    <t>Thermocouple K-Type 350MM EUREKA Engg.</t>
  </si>
  <si>
    <t>2784/21-22</t>
  </si>
  <si>
    <t>50C700C6 - 1000 mm x Coil</t>
  </si>
  <si>
    <t>50C600C6 - 1000 mm x Coil</t>
  </si>
  <si>
    <t>50C470C6 - 1000 mm x Coil</t>
  </si>
  <si>
    <t>2785/21-22</t>
  </si>
  <si>
    <t>2800\21-22</t>
  </si>
  <si>
    <t>2846/21-22</t>
  </si>
  <si>
    <t>3137/21-22</t>
  </si>
  <si>
    <t>336/409</t>
  </si>
  <si>
    <t>3374/21-22</t>
  </si>
  <si>
    <t>3375/21-22</t>
  </si>
  <si>
    <t>3464/21-22</t>
  </si>
  <si>
    <t>3465/21-22</t>
  </si>
  <si>
    <t>3500/RT/2021-22</t>
  </si>
  <si>
    <t>3501/RT/2021-22</t>
  </si>
  <si>
    <t>Buffing Wheel dia 25 x 25mm Cutfast</t>
  </si>
  <si>
    <t>3507/21-22</t>
  </si>
  <si>
    <t>352/84012980</t>
  </si>
  <si>
    <t>CENTER TYPE671 MT4-K41107A01-ALX1500</t>
  </si>
  <si>
    <t>352-84012980</t>
  </si>
  <si>
    <t>CENTER-K41007B01-ALX1500/1000</t>
  </si>
  <si>
    <t>SPINDLE 2 TAILSTOCK SPEC-SAAOPAL15016901</t>
  </si>
  <si>
    <t>352/84012982</t>
  </si>
  <si>
    <t>MADK500-SERVO DRIVE UNIT ID 22354510</t>
  </si>
  <si>
    <t>352-84012982</t>
  </si>
  <si>
    <t>MADL300-SPINDLE DRIVE UNIT ID 22354511</t>
  </si>
  <si>
    <t>352/84013480</t>
  </si>
  <si>
    <t>352-84013257</t>
  </si>
  <si>
    <t>ROTARY*Shaft Seal Ring PART NO:27093094</t>
  </si>
  <si>
    <t>Rotary Union for Compressed Air -2356120</t>
  </si>
  <si>
    <t>Filter Fleece Roll 2339536 DMG</t>
  </si>
  <si>
    <t>352-84013259</t>
  </si>
  <si>
    <t>Pressure switch 10-30VDC DMG 2677972</t>
  </si>
  <si>
    <t>Filter for through coolant 2840202 DMG</t>
  </si>
  <si>
    <t>352-84013281</t>
  </si>
  <si>
    <t>Measuring head * magnetic-2595887 DMG</t>
  </si>
  <si>
    <t>Adaptor Cable 27082807 DMG Spindle</t>
  </si>
  <si>
    <t>352-84013352</t>
  </si>
  <si>
    <t>Servo Drive UM113 D ID: 730435-01</t>
  </si>
  <si>
    <t>352-84013395</t>
  </si>
  <si>
    <t>352-84013487</t>
  </si>
  <si>
    <t>352-84013488</t>
  </si>
  <si>
    <t>Sensor Module for drive system 7067772</t>
  </si>
  <si>
    <t>Cable with connector lenght 5.0m-3319572</t>
  </si>
  <si>
    <t>352-84013564</t>
  </si>
  <si>
    <t>Safety switch  with plug connector 24v d</t>
  </si>
  <si>
    <t>3537/21-22</t>
  </si>
  <si>
    <t>3672RT/2021-22</t>
  </si>
  <si>
    <t>3672/RT/2021-22</t>
  </si>
  <si>
    <t>3673RT/2021-22</t>
  </si>
  <si>
    <t>3673/RT/2021-22</t>
  </si>
  <si>
    <t>3677RT/2021-22</t>
  </si>
  <si>
    <t>3699/21-22</t>
  </si>
  <si>
    <t>3720/21-22</t>
  </si>
  <si>
    <t>3725/21-22</t>
  </si>
  <si>
    <t>3814/21-22</t>
  </si>
  <si>
    <t>3947/RT/2021-22</t>
  </si>
  <si>
    <t>3957/21-22</t>
  </si>
  <si>
    <t>3959/21-22</t>
  </si>
  <si>
    <t>398/21-22</t>
  </si>
  <si>
    <t>4000/21-22</t>
  </si>
  <si>
    <t>4184/RT/2021-22</t>
  </si>
  <si>
    <t>4185/RT/2021-22</t>
  </si>
  <si>
    <t>4186/RT/2021-22</t>
  </si>
  <si>
    <t>4266/RT/2021-22</t>
  </si>
  <si>
    <t>4743/RT/2021-22</t>
  </si>
  <si>
    <t>4747/RT/2021-22</t>
  </si>
  <si>
    <t>4748/RT/2021-22</t>
  </si>
  <si>
    <t>Grinding wheel 400x40x127 A60 L5 V10</t>
  </si>
  <si>
    <t>487/2021-22</t>
  </si>
  <si>
    <t>509/21-22</t>
  </si>
  <si>
    <t>6123/SSP/21-22</t>
  </si>
  <si>
    <t>CRCA D - 1.5 mm x 1250 mm x 2500 mm x WC</t>
  </si>
  <si>
    <t>896/2021-22</t>
  </si>
  <si>
    <t>90016460/2021-22</t>
  </si>
  <si>
    <t>500KGAlMeltingTiltingcrucible(TPC588EL)</t>
  </si>
  <si>
    <t>500kg Stand (XRC-587)</t>
  </si>
  <si>
    <t>ABD/21-22/1441</t>
  </si>
  <si>
    <t>ABD/21-22/1480</t>
  </si>
  <si>
    <t>Safety toe guard</t>
  </si>
  <si>
    <t>ABD/21-22/1589</t>
  </si>
  <si>
    <t>ABD/21-22/1750</t>
  </si>
  <si>
    <t>ABD/21-22/1751</t>
  </si>
  <si>
    <t>ABD/21-22/1776</t>
  </si>
  <si>
    <t>ABD/21-22/1778</t>
  </si>
  <si>
    <t>ABD/C/40/21-22</t>
  </si>
  <si>
    <t>ABD/C/43/21-22</t>
  </si>
  <si>
    <t>ABD/C/44/21-22</t>
  </si>
  <si>
    <t>ABD/C/45/21-22</t>
  </si>
  <si>
    <t>ABD/C/48/21-22</t>
  </si>
  <si>
    <t>ABD/C/49/21-22</t>
  </si>
  <si>
    <t>ABD/C-153/21-22</t>
  </si>
  <si>
    <t>ABD/C-163/21-22</t>
  </si>
  <si>
    <t>Pneumatic Hoop Iron Strapping Machine</t>
  </si>
  <si>
    <t>ABD/C-175/21-22</t>
  </si>
  <si>
    <t>ABD/C-185/21-22</t>
  </si>
  <si>
    <t>ABD/C-186/21-22</t>
  </si>
  <si>
    <t>ABD/C-193/21-22</t>
  </si>
  <si>
    <t>ABD/C-194/21-22</t>
  </si>
  <si>
    <t>ABD/SP/34/21-22</t>
  </si>
  <si>
    <t>ABD/SP/37/21-22</t>
  </si>
  <si>
    <t>ABD/SP/38/21-22</t>
  </si>
  <si>
    <t>ABD/SP-92/21-22</t>
  </si>
  <si>
    <t>O-RING (#14) (1 set = 5 nos), part no. 0</t>
  </si>
  <si>
    <t>Jaw 306394</t>
  </si>
  <si>
    <t>AE/370</t>
  </si>
  <si>
    <t>AE/438</t>
  </si>
  <si>
    <t>Insert XOMT 060204 TT9030:Taegutec</t>
  </si>
  <si>
    <t>AE/456</t>
  </si>
  <si>
    <t>AE/468</t>
  </si>
  <si>
    <t>AE/469</t>
  </si>
  <si>
    <t>AE/473</t>
  </si>
  <si>
    <t>AE/489</t>
  </si>
  <si>
    <t>AE/490</t>
  </si>
  <si>
    <t>AE/496</t>
  </si>
  <si>
    <t>AE/498</t>
  </si>
  <si>
    <t>SC EndMill HES 4060LT-R0.5 TT5515:Taegut</t>
  </si>
  <si>
    <t>SC End Mill SBE 4100T TT5515: Taegutec</t>
  </si>
  <si>
    <t>AE/505</t>
  </si>
  <si>
    <t>EDGE FINDER CODE: 6566-3 MAKE: INSIZE</t>
  </si>
  <si>
    <t>AE/521</t>
  </si>
  <si>
    <t>AE/522</t>
  </si>
  <si>
    <t>Insert RYMX 2006-M TT9030:Taegutec</t>
  </si>
  <si>
    <t>AE/531</t>
  </si>
  <si>
    <t>AE/564</t>
  </si>
  <si>
    <t>AE-0166</t>
  </si>
  <si>
    <t>AE-0174</t>
  </si>
  <si>
    <t>AE-0188</t>
  </si>
  <si>
    <t>AE-0197</t>
  </si>
  <si>
    <t>AES/21-22/0532</t>
  </si>
  <si>
    <t>Lever KN102:Walter</t>
  </si>
  <si>
    <t>Tapered Assembly Pin MD101:Walter</t>
  </si>
  <si>
    <t>Lever KN103:Walter</t>
  </si>
  <si>
    <t>Clamping Screw FS355:Walter</t>
  </si>
  <si>
    <t>AES/21-22/0602</t>
  </si>
  <si>
    <t>HSS-E-PM MachineTap EP2056302-M18:Walter</t>
  </si>
  <si>
    <t>Tap Collet ER2511X9:Walter</t>
  </si>
  <si>
    <t>AES/21-22/0626</t>
  </si>
  <si>
    <t>AES/21-22/0635</t>
  </si>
  <si>
    <t>Weldon Adaptor AK155.8.C5.030.27:Walter</t>
  </si>
  <si>
    <t>Reduction Adaptor C6-391.02-50 050:Walte</t>
  </si>
  <si>
    <t>AES/21-22/0636</t>
  </si>
  <si>
    <t>Reduction Adaptor C6-391.01-63 060:Walte</t>
  </si>
  <si>
    <t>Milling Cutter M5008-042-B16-08-01:Walte</t>
  </si>
  <si>
    <t>AES/21-22/0637</t>
  </si>
  <si>
    <t>Milling Cutter M4132-080-B27-08-12:Walte</t>
  </si>
  <si>
    <t>Weldon Adaptor AK155.8.C4.020.16:Walter</t>
  </si>
  <si>
    <t>AES/21-22/0638</t>
  </si>
  <si>
    <t>Weldon Adaptor AK155.8.C6.025.27:Walter</t>
  </si>
  <si>
    <t>Milling Cutter F4042R.W20.020.Z03.10:Wal</t>
  </si>
  <si>
    <t>AES/21-22/0640</t>
  </si>
  <si>
    <t>AES/21-22/0644</t>
  </si>
  <si>
    <t>Sh. Milling Cutter M5130-025-A25-04-09</t>
  </si>
  <si>
    <t>Reduction Adaptor C6-390.410-100 110A</t>
  </si>
  <si>
    <t>AES/21-22/0645</t>
  </si>
  <si>
    <t>Extension C6-391.01-63 140A:Walter</t>
  </si>
  <si>
    <t>AES/21-22/0650</t>
  </si>
  <si>
    <t>AES/21-22/0651</t>
  </si>
  <si>
    <t>Sh. Milling Cutter M5130-020-A20-03-09</t>
  </si>
  <si>
    <t>AES/21-22/0657</t>
  </si>
  <si>
    <t>Tapping Attachment BT50 KWFLK2:KTA</t>
  </si>
  <si>
    <t>Tappng Collet KWES2B M18 14X11:KTA</t>
  </si>
  <si>
    <t>AES/21-22/0658</t>
  </si>
  <si>
    <t>End Mill MC326-20.0A4L200C-WK40TF:Walter</t>
  </si>
  <si>
    <t>Adaptor AK610.Z20.E16.025:Walter</t>
  </si>
  <si>
    <t>Chamfer Drill H1E58318-E16-16:Walter</t>
  </si>
  <si>
    <t>AES/21-22/0659</t>
  </si>
  <si>
    <t>Milling Cutter F2334.B27.066.Z07.06</t>
  </si>
  <si>
    <t>AES/21-22/0666</t>
  </si>
  <si>
    <t>Cutter Shank Ø40X60 Cutter 80mmL Ø40X30°</t>
  </si>
  <si>
    <t>AES/21-22/0667</t>
  </si>
  <si>
    <t>AES/21-22/0692</t>
  </si>
  <si>
    <t>M30 M/c Tap EP2056302-M30:Walter</t>
  </si>
  <si>
    <t>AES/21-22/0693</t>
  </si>
  <si>
    <t>AES/21-22/0720</t>
  </si>
  <si>
    <t>AES/21-22/0732</t>
  </si>
  <si>
    <t>S.C End Mill 203054-10:HOFFMANN</t>
  </si>
  <si>
    <t>Insert ROHX10T3M0-D57 WSP45S:Walter</t>
  </si>
  <si>
    <t>AES/21-22/0733</t>
  </si>
  <si>
    <t>AES/21-22/0734</t>
  </si>
  <si>
    <t>Boring Bar B3220.C5.055-070.Z2.CC09:Walt</t>
  </si>
  <si>
    <t>AES/21-22/0735</t>
  </si>
  <si>
    <t>AES/21-22/0744</t>
  </si>
  <si>
    <t>AES/21-22/0745</t>
  </si>
  <si>
    <t>AES/21-22/0759</t>
  </si>
  <si>
    <t>Insert DNMG150408-MP5 WPP10S:Walter</t>
  </si>
  <si>
    <t>AES/21-22/0760</t>
  </si>
  <si>
    <t>AES/21-22/0770</t>
  </si>
  <si>
    <t>AES/21-22/0771</t>
  </si>
  <si>
    <t>AES/21-22/0772</t>
  </si>
  <si>
    <t>AES/21-22/0777</t>
  </si>
  <si>
    <t>Milling Cutter F2334.B27.066.Z07.05:Walt</t>
  </si>
  <si>
    <t>AES/21-22/0778</t>
  </si>
  <si>
    <t>CuttingTap SpiFlute EP2056302-M24:Walter</t>
  </si>
  <si>
    <t>AES/21-22/0782</t>
  </si>
  <si>
    <t>Traub M/c Collet 12mm (PG)</t>
  </si>
  <si>
    <t>Traub M/c Collet 25mm (PG)</t>
  </si>
  <si>
    <t>AES/21-22/0789</t>
  </si>
  <si>
    <t>Torq Screw Driver TQ-Stat 65996 T6 toT20</t>
  </si>
  <si>
    <t>AES/21-22/0794</t>
  </si>
  <si>
    <t>AET/3139</t>
  </si>
  <si>
    <t>SC Endmill Dia.20X38X104XR1.6(5FL)MAFord</t>
  </si>
  <si>
    <t>Adept Engineering Tools</t>
  </si>
  <si>
    <t>AARFA3804H</t>
  </si>
  <si>
    <t>36AARFA3804H1ZG</t>
  </si>
  <si>
    <t>AIEC/0589</t>
  </si>
  <si>
    <t>Brass Ferrules 4mm</t>
  </si>
  <si>
    <t>Brass Ferrule (8mm)</t>
  </si>
  <si>
    <t>PU Straight nipple Ø 10 make Festo</t>
  </si>
  <si>
    <t>AIEC/21-22/0518</t>
  </si>
  <si>
    <t>PU Straight nipple Ø 8 make Festo</t>
  </si>
  <si>
    <t>PU Connectors 1/4" x Ø 8mm , make festo</t>
  </si>
  <si>
    <t>Connector PU 8X10 with 3/8"BSP Thearding</t>
  </si>
  <si>
    <t>Connector PU8X12 with3/8"</t>
  </si>
  <si>
    <t>PU Connectors Elbow 1/8"x Ø 8mm   festo</t>
  </si>
  <si>
    <t>Pneumatic Pu pipe 8mm OD, make festo</t>
  </si>
  <si>
    <t>AJS/21-22/556</t>
  </si>
  <si>
    <t>AJS/21-22/690</t>
  </si>
  <si>
    <t>ANH/21-22/2448</t>
  </si>
  <si>
    <t>ANH/21-22/2449</t>
  </si>
  <si>
    <t>OIL SEAL 40 X 25 X 5 MM</t>
  </si>
  <si>
    <t>OIL SEAL 40 X 60 X 8 MM</t>
  </si>
  <si>
    <t>OIL SEAL 60 X 85 X 8 MM</t>
  </si>
  <si>
    <t>ANH/21-22/2973</t>
  </si>
  <si>
    <t>Connector PU8X12 with 1/4"BSP Threading </t>
  </si>
  <si>
    <t>ANH/21-22/3040</t>
  </si>
  <si>
    <t>Pr Transmitter PBM4-1-3-B35-R-A1-15-06-6</t>
  </si>
  <si>
    <t>ANH/3285</t>
  </si>
  <si>
    <t>Hydraulic hose pipe 1/4'' bsp x 3 mtr M:</t>
  </si>
  <si>
    <t>ARPI/H21-22/1007</t>
  </si>
  <si>
    <t>ARPI/H21-22/1050</t>
  </si>
  <si>
    <t>ARPI/H21-22/735</t>
  </si>
  <si>
    <t>ARPI/H21-22/831</t>
  </si>
  <si>
    <t>ARPI/H21-22/833</t>
  </si>
  <si>
    <t>ARPI/H21-22/908</t>
  </si>
  <si>
    <t>ARPI/H21-22/929</t>
  </si>
  <si>
    <t>Central Drill Bit Ø6mm(1086320600):KOMET</t>
  </si>
  <si>
    <t>Insert for Ø39 WOEX05T304-01BK7135:KOMET</t>
  </si>
  <si>
    <t>Central Drill Bit Ø10 (1086321000):KOMET</t>
  </si>
  <si>
    <t>Insert Ø46 WOEX 06T304-01 BK7615:KOMET</t>
  </si>
  <si>
    <t>ARPI/H21-22/930</t>
  </si>
  <si>
    <t>Ø20 Ins end mill C211.20.R.03-11-A32-165</t>
  </si>
  <si>
    <t>ARPI/H21-22/931</t>
  </si>
  <si>
    <t>ARPI/H21-22/932</t>
  </si>
  <si>
    <t>ARPI/H21-22/986</t>
  </si>
  <si>
    <t>ATS/010/2021-22</t>
  </si>
  <si>
    <t>Single row D2(K110) ST&amp;RT-loose-132Fr-2P</t>
  </si>
  <si>
    <t>Single row D2(K110) ST&amp;RT-loose-132Fr-4P</t>
  </si>
  <si>
    <t>AVS/MF/2122/449</t>
  </si>
  <si>
    <t>S355J2+N Hot Rolled - Dia 280 mm x 2700</t>
  </si>
  <si>
    <t>B/B/2393/2122</t>
  </si>
  <si>
    <t>NYLON BAND ; A6-NYB-T1; 00201321</t>
  </si>
  <si>
    <t>B/S/2393/2122</t>
  </si>
  <si>
    <t>Thermal switch; A57L-0001-0079#065 00200</t>
  </si>
  <si>
    <t>BE2122/04495</t>
  </si>
  <si>
    <t>Hexagonal Bolts M20x180mm, make: unbrako</t>
  </si>
  <si>
    <t>BE2122/04496</t>
  </si>
  <si>
    <t>BE2122/04497</t>
  </si>
  <si>
    <t>Box Spanner Rachet Handle</t>
  </si>
  <si>
    <t>BE2122/04498</t>
  </si>
  <si>
    <t>ADJUSTABLE WRENCH 6"</t>
  </si>
  <si>
    <t>BE2122/04499</t>
  </si>
  <si>
    <t>BE2122/04530</t>
  </si>
  <si>
    <t>Nut M20</t>
  </si>
  <si>
    <t>BOX SPANNER BIT 30 MM (EXTRA LONG)</t>
  </si>
  <si>
    <t>BE2122/04531</t>
  </si>
  <si>
    <t>Speeder handle 1/2" x 400mm Long</t>
  </si>
  <si>
    <t>Hardened Nylock nut M20X2.5 mm Pitch</t>
  </si>
  <si>
    <t>BE2122/04532</t>
  </si>
  <si>
    <t>MS-Hex Nut 1/2"</t>
  </si>
  <si>
    <t>BE2122/04538</t>
  </si>
  <si>
    <t>Taparia Stainless Steel Mini Screwdriver</t>
  </si>
  <si>
    <t>ALLEN BOLT HALF THREADED M5 X 50 MM</t>
  </si>
  <si>
    <t>ALLEN BOLT HALF THREADED M5 X 80 MM</t>
  </si>
  <si>
    <t>ALLEN BOLT HALF THREADED M5 X 85 MM</t>
  </si>
  <si>
    <t>ALLEN BOLT HALF THREADED M5 X 90 MM</t>
  </si>
  <si>
    <t>BE2122/04914</t>
  </si>
  <si>
    <t>½"Sq.Dr Torq Wrench STMT73590-8 40-200nm</t>
  </si>
  <si>
    <t>BE2122/05001</t>
  </si>
  <si>
    <t>BE2122/05216</t>
  </si>
  <si>
    <t>Allen Bolts M30x60long,Unbrak</t>
  </si>
  <si>
    <t>BE2122/05217</t>
  </si>
  <si>
    <t>Allen Screws M12x45mm</t>
  </si>
  <si>
    <t>BE2122/05219</t>
  </si>
  <si>
    <t>Allen Screws M12x30mm</t>
  </si>
  <si>
    <t>Allen Bolt M12x120</t>
  </si>
  <si>
    <t>Allen Bolt M16x150 with Nut</t>
  </si>
  <si>
    <t>Allen Screws M16X60</t>
  </si>
  <si>
    <t>BE2122/05396</t>
  </si>
  <si>
    <t>Allen Screws M6x40</t>
  </si>
  <si>
    <t>BE2122/05397</t>
  </si>
  <si>
    <t>M12x175 Hex bolt</t>
  </si>
  <si>
    <t>BE2122/05398</t>
  </si>
  <si>
    <t>BE2122/05399</t>
  </si>
  <si>
    <t>washer (OD-50, ID-12, Thick.10mm)</t>
  </si>
  <si>
    <t>BE2122/05400</t>
  </si>
  <si>
    <t>M24 NUT</t>
  </si>
  <si>
    <t>BE2122/05802</t>
  </si>
  <si>
    <t>BE2122/05803</t>
  </si>
  <si>
    <t>H T Stud M12X100</t>
  </si>
  <si>
    <t>BE2122/05804</t>
  </si>
  <si>
    <t>WING BOLT 6X30</t>
  </si>
  <si>
    <t>BE2122/05807</t>
  </si>
  <si>
    <t>Allen Bolt M6x40mm</t>
  </si>
  <si>
    <t>BE2122/05808</t>
  </si>
  <si>
    <t>BE2122/05809</t>
  </si>
  <si>
    <t>Allen Screws  M5x30mm</t>
  </si>
  <si>
    <t>Allen Screws M5x40mm</t>
  </si>
  <si>
    <t>Allen Screws M5x60</t>
  </si>
  <si>
    <t>Allen Screws M5x70</t>
  </si>
  <si>
    <t>Allen Screws M5 x 100mm, Make: Unbrako</t>
  </si>
  <si>
    <t>BE2122/05810</t>
  </si>
  <si>
    <t>BE2122/05811</t>
  </si>
  <si>
    <t>BE2122/05812</t>
  </si>
  <si>
    <t>BE2122/05977</t>
  </si>
  <si>
    <t>BE2122/05978</t>
  </si>
  <si>
    <t>BS 21-22/100</t>
  </si>
  <si>
    <t>Slot Aligning Drift 14.3mmThX40mmX500mm</t>
  </si>
  <si>
    <t>Slot Aligning Drift 10.1 X40 X485-4670ST</t>
  </si>
  <si>
    <t>Slot Aligning Drift 14.3mmThX40mmX460mm</t>
  </si>
  <si>
    <t>BS 21-22/64</t>
  </si>
  <si>
    <t>Locator Cup Clamping Pin M22 X 48.5mm</t>
  </si>
  <si>
    <t>BS 21-22/66</t>
  </si>
  <si>
    <t>ø65.0 mm Broach As per Drawing</t>
  </si>
  <si>
    <t>BS 21-22/67</t>
  </si>
  <si>
    <t>Tool Clamping Bolt M24 X 70 X 220mm</t>
  </si>
  <si>
    <t>Tool Clamping Bolt M24 X 40 X 150mm</t>
  </si>
  <si>
    <t>Tool Clamping Bolt M20 X 70 X 220mm</t>
  </si>
  <si>
    <t>Tool Clamping Bolt M20 X 40 X 150mm</t>
  </si>
  <si>
    <t>BS 21-22/72</t>
  </si>
  <si>
    <t>Bush for Clamping OD-20mm,ID-15mm, 15-L</t>
  </si>
  <si>
    <t>BS 21-22/75</t>
  </si>
  <si>
    <t>5131 PR-Rt.Retainer Plate Dia.71.4 X 6mm</t>
  </si>
  <si>
    <t>4993 PR - Sleeve - Dia.24 X 17 X 55mm</t>
  </si>
  <si>
    <t>UC-27 FIX Clamping Bolt Dia.30 X 210mm</t>
  </si>
  <si>
    <t>BS 21-22/76</t>
  </si>
  <si>
    <t>2669 BE-Tool Locator-Ø100 OD X 28mm</t>
  </si>
  <si>
    <t>5167 BE-Tool Locator-Ø63.65 OD X 28mm</t>
  </si>
  <si>
    <t>BS 21-22/77</t>
  </si>
  <si>
    <t>End Lamination Align Block 13.3mmX11.3mm</t>
  </si>
  <si>
    <t>BS 21-22/82</t>
  </si>
  <si>
    <t>BS 21-22/83</t>
  </si>
  <si>
    <t>BS 21-22/84</t>
  </si>
  <si>
    <t>Bush Washer OD 40mm X ID 15mm X 5mm Th.</t>
  </si>
  <si>
    <t>Tool Clamping Nut 29 X 110mm</t>
  </si>
  <si>
    <t>BS 21-22/92</t>
  </si>
  <si>
    <t>BS 21-22/93</t>
  </si>
  <si>
    <t>BS 21-22/94</t>
  </si>
  <si>
    <t>40T VDC Piston Stud ø80X210mm(M50X8.5mm)</t>
  </si>
  <si>
    <t>BS 21-22/95</t>
  </si>
  <si>
    <t>BS 21-22/96</t>
  </si>
  <si>
    <t>Round Drifts 11.6 X 500mm for 1518 ST</t>
  </si>
  <si>
    <t>Round Drift 12.2 X 250mm-4632ST</t>
  </si>
  <si>
    <t>BS 21-22/97</t>
  </si>
  <si>
    <t>BS 21-22/98</t>
  </si>
  <si>
    <t>BS 21-22/99</t>
  </si>
  <si>
    <t>BS/21-22/78</t>
  </si>
  <si>
    <t>M24 Washer Dia.50mmX25mm HoleX 7mm Th</t>
  </si>
  <si>
    <t>RTR CopperBar Hammer 10mm Dia.23.5X146mm</t>
  </si>
  <si>
    <t>RTR CopperBar Hammer 8mm Dia.22.5X146mm</t>
  </si>
  <si>
    <t>BS/21-22/79</t>
  </si>
  <si>
    <t>HP-4 Chuck Nut Dia.280 X 35mm</t>
  </si>
  <si>
    <t>BS/21-22/80</t>
  </si>
  <si>
    <t>Notching T-Nuts 29mm X 110mm (M12X30mm)</t>
  </si>
  <si>
    <t>BS/21-22/85</t>
  </si>
  <si>
    <t>BROACHING TOOL 53.030X245</t>
  </si>
  <si>
    <t>BS/21-22/86</t>
  </si>
  <si>
    <t>Slot Aligining Drift 11.3mm Th X40mmX250</t>
  </si>
  <si>
    <t>BTT/20-21-015</t>
  </si>
  <si>
    <t>Angular Welding SPM for Shakati Project.</t>
  </si>
  <si>
    <t>BE TECH TOOLINGS &amp; AUTOMATION</t>
  </si>
  <si>
    <t>BTT/20-21/015</t>
  </si>
  <si>
    <t>AAGCB3649H</t>
  </si>
  <si>
    <t>27AAGCB3649H1ZK</t>
  </si>
  <si>
    <t>C21081001FTR</t>
  </si>
  <si>
    <t>Temperature Controller with Crydom Relay</t>
  </si>
  <si>
    <t>Donart Electronics Inc</t>
  </si>
  <si>
    <t>Melamine</t>
  </si>
  <si>
    <t>Felt for Specimen Stage</t>
  </si>
  <si>
    <t>Selector Switch</t>
  </si>
  <si>
    <t>Drill Bits</t>
  </si>
  <si>
    <t>Heater Thermocouple</t>
  </si>
  <si>
    <t>Heater Elements</t>
  </si>
  <si>
    <t>Acopian Power Supply</t>
  </si>
  <si>
    <t>C-263/21-22</t>
  </si>
  <si>
    <t>C-272/21-22</t>
  </si>
  <si>
    <t>C-282/21-22</t>
  </si>
  <si>
    <t>C-283/21-22</t>
  </si>
  <si>
    <t>Tungston Rod of Dia 2.4X150mm, ESAB make</t>
  </si>
  <si>
    <t>C-286/21-22</t>
  </si>
  <si>
    <t>Back cap medium 402PX40650 TBI XCT 400W</t>
  </si>
  <si>
    <t>C-287/21-22</t>
  </si>
  <si>
    <t>C-292/21-22</t>
  </si>
  <si>
    <t>Welding Regulator -ICO32B ESAB</t>
  </si>
  <si>
    <t>C-296/21-22</t>
  </si>
  <si>
    <t>C-298/21-22</t>
  </si>
  <si>
    <t>C-312/21-22</t>
  </si>
  <si>
    <t>Co2 Heater 110V ALD 0651689045</t>
  </si>
  <si>
    <t>Regulator Esab ICO 32 Co2</t>
  </si>
  <si>
    <t>Argon Regulator</t>
  </si>
  <si>
    <t>C-321/21-22</t>
  </si>
  <si>
    <t>Gas Flow Meter 40LPM</t>
  </si>
  <si>
    <t>C-322/21-22</t>
  </si>
  <si>
    <t>Tungston Rod of Dia 3.2X175mm,Make ESAB</t>
  </si>
  <si>
    <t>C-323/21-22</t>
  </si>
  <si>
    <t>C-324/21-22</t>
  </si>
  <si>
    <t>C-329/21-22</t>
  </si>
  <si>
    <t>C-332/21-22</t>
  </si>
  <si>
    <t>C-333/21-22</t>
  </si>
  <si>
    <t>C-334/21-22</t>
  </si>
  <si>
    <t>C-336/21-22</t>
  </si>
  <si>
    <t>C-346/21-22</t>
  </si>
  <si>
    <t>C-365/21-22</t>
  </si>
  <si>
    <t>C-370/21-22</t>
  </si>
  <si>
    <t>CAD/21000032</t>
  </si>
  <si>
    <t>CNC Profile Cutting Machine 4000x9000</t>
  </si>
  <si>
    <t>Messer Cutting Systems India P</t>
  </si>
  <si>
    <t>AAFCM3987J</t>
  </si>
  <si>
    <t>33AAFCM3987J1Z3</t>
  </si>
  <si>
    <t>CE0000053086</t>
  </si>
  <si>
    <t>Brake Liner MH Motion Crane No-4505 BAY1</t>
  </si>
  <si>
    <t>CE0000053777</t>
  </si>
  <si>
    <t>Spline shaft LT gear motor electromech</t>
  </si>
  <si>
    <t>CI01IG025964</t>
  </si>
  <si>
    <t>MPG FOR IPENDENT SMALL A860-0205-T001</t>
  </si>
  <si>
    <t>CM/2021-22/376</t>
  </si>
  <si>
    <t>TR Probe, 4MHz, 3.5x10mm (MSEB4)</t>
  </si>
  <si>
    <t>CM/2021-22/429</t>
  </si>
  <si>
    <t>NORMAL probe, 10mm Dia &amp; 4MHz (MB4S)</t>
  </si>
  <si>
    <t>CM/GST3789</t>
  </si>
  <si>
    <t>Sander Endless Belt Grit 600 (1320x1900)</t>
  </si>
  <si>
    <t>CM Abrasives Pvt. Ltd.,</t>
  </si>
  <si>
    <t>AAECC0358C</t>
  </si>
  <si>
    <t>33AAECC0358C1ZA</t>
  </si>
  <si>
    <t>CN01/2021-22</t>
  </si>
  <si>
    <t>CSCI20-21GD3074</t>
  </si>
  <si>
    <t>CSCI21-22/GD3557</t>
  </si>
  <si>
    <t>CSCI21-22GD3357</t>
  </si>
  <si>
    <t>CSCI21-22/GD3558</t>
  </si>
  <si>
    <t>CSCI21-22GD3558</t>
  </si>
  <si>
    <t>CSCI21-22/GD3588</t>
  </si>
  <si>
    <t>CSCI21-22GD3588</t>
  </si>
  <si>
    <t>CSCI21-22/GD3589</t>
  </si>
  <si>
    <t>CSCI21-22GD3589</t>
  </si>
  <si>
    <t>CSCI21-22/GD3592</t>
  </si>
  <si>
    <t>CSCI21-22GD3592</t>
  </si>
  <si>
    <t>CSCI21-22/GD3593</t>
  </si>
  <si>
    <t>CSCI21-22GD3593</t>
  </si>
  <si>
    <t>CSCI21-22/GD3594</t>
  </si>
  <si>
    <t>CSCI21-22GD3594</t>
  </si>
  <si>
    <t>CSCI21-22/GD3596</t>
  </si>
  <si>
    <t>CSCI21-22/GD3674</t>
  </si>
  <si>
    <t>CSCI21-22GD3674</t>
  </si>
  <si>
    <t>CSCI21-22/GD3675</t>
  </si>
  <si>
    <t>CSCI21-22GD3675</t>
  </si>
  <si>
    <t>CSCI21-22/GD3757</t>
  </si>
  <si>
    <t>CSCI21-22GD3757</t>
  </si>
  <si>
    <t>CSCI21-22/GD3759</t>
  </si>
  <si>
    <t>CSCI21-22GD3759</t>
  </si>
  <si>
    <t>CSCI21-22/GD3760</t>
  </si>
  <si>
    <t>CSCI21-22/GD3806</t>
  </si>
  <si>
    <t>CSCI21-22GD3806</t>
  </si>
  <si>
    <t>CSCI21-22/GD3807</t>
  </si>
  <si>
    <t>CSCI21-22/GD4310</t>
  </si>
  <si>
    <t>CSCI21-22GD4310</t>
  </si>
  <si>
    <t>CSCI21-22/GD4323</t>
  </si>
  <si>
    <t>CSCI21-22GD4323</t>
  </si>
  <si>
    <t>CSCI21-22GD2968</t>
  </si>
  <si>
    <t>CSCI21-22GD2974</t>
  </si>
  <si>
    <t>CSCI21-22GD2975</t>
  </si>
  <si>
    <t>CSCI21-22GD2992</t>
  </si>
  <si>
    <t>CSCI21-22GD2993</t>
  </si>
  <si>
    <t>CSCI21-22GD2994</t>
  </si>
  <si>
    <t>CSCI21-22GD3037</t>
  </si>
  <si>
    <t>CSCI21-22GD3038</t>
  </si>
  <si>
    <t>CSCI21-22GD3039</t>
  </si>
  <si>
    <t>CSCI21-22GD3040</t>
  </si>
  <si>
    <t>CSCI21-22GD3072</t>
  </si>
  <si>
    <t>CSCI21-22GD3073</t>
  </si>
  <si>
    <t>CSCI21-22GD3075</t>
  </si>
  <si>
    <t>CSCI21-22GD3111</t>
  </si>
  <si>
    <t>CSCI21-22GD3112</t>
  </si>
  <si>
    <t>CSCI21-22GD3113</t>
  </si>
  <si>
    <t>CSCI21-22GD3126</t>
  </si>
  <si>
    <t>CSCI21-22GD3127</t>
  </si>
  <si>
    <t>CSCI21-22GD3143</t>
  </si>
  <si>
    <t>CSCI21-22GD3241</t>
  </si>
  <si>
    <t>CSCI21-22GD3242</t>
  </si>
  <si>
    <t>CSCI21-22GD3324</t>
  </si>
  <si>
    <t>CSCI21-22GD3337</t>
  </si>
  <si>
    <t>CSCI21-22GD3409</t>
  </si>
  <si>
    <t>CSCI21-22GD3413</t>
  </si>
  <si>
    <t>CSCI21-22GD3422</t>
  </si>
  <si>
    <t>CSCI21-22GD3478</t>
  </si>
  <si>
    <t>CSCI21-22GD3538</t>
  </si>
  <si>
    <t>CSCI21-22GD3539</t>
  </si>
  <si>
    <t>CSCI21-22GD3692</t>
  </si>
  <si>
    <t>CSCI21-22GD3693</t>
  </si>
  <si>
    <t>CSCI21-22GD3718</t>
  </si>
  <si>
    <t>CSCI21-22GD3719</t>
  </si>
  <si>
    <t>CSCI21-22GD3758</t>
  </si>
  <si>
    <t>CSCI21-22GD3761</t>
  </si>
  <si>
    <t>CSCI21-22GD3778</t>
  </si>
  <si>
    <t>CSCI21-22GD3786</t>
  </si>
  <si>
    <t>CSCI21-22GD3849</t>
  </si>
  <si>
    <t>CSCI21-22GD3855</t>
  </si>
  <si>
    <t>CSCI21-22GD3856</t>
  </si>
  <si>
    <t>CSCI21-22GD3864</t>
  </si>
  <si>
    <t>CSCI21-22GD3865</t>
  </si>
  <si>
    <t>CSCI21-22GD3867</t>
  </si>
  <si>
    <t>CSCI21-22GD3872</t>
  </si>
  <si>
    <t>CSCI21-22GD3873</t>
  </si>
  <si>
    <t>CSCI21-22GD3883</t>
  </si>
  <si>
    <t>CSCI21-22GD3892</t>
  </si>
  <si>
    <t>CSCI21-22GD3925</t>
  </si>
  <si>
    <t>CSCI21-22GD3926</t>
  </si>
  <si>
    <t>CSCI21-22GD4007</t>
  </si>
  <si>
    <t>CSCI21-22GD4011</t>
  </si>
  <si>
    <t>CSCI21-22GD4012</t>
  </si>
  <si>
    <t>CSCI21-22GD4013</t>
  </si>
  <si>
    <t>CSCI21-22GD4014</t>
  </si>
  <si>
    <t>CSCI21-22GD4015</t>
  </si>
  <si>
    <t>CSCI21-22GD4055</t>
  </si>
  <si>
    <t>CSCI21-22GD4056</t>
  </si>
  <si>
    <t>CSCI21-22GD4065</t>
  </si>
  <si>
    <t>CSCI21-22GD4066</t>
  </si>
  <si>
    <t>CSCI21-22GD4090</t>
  </si>
  <si>
    <t>CSCI21-22GD4102</t>
  </si>
  <si>
    <t>CSCI21-22GD4103</t>
  </si>
  <si>
    <t>CSCI21-22GD4129</t>
  </si>
  <si>
    <t>CSCI21-22GD4130</t>
  </si>
  <si>
    <t>CSCI21-22GD4145</t>
  </si>
  <si>
    <t>CSCI21-22GD4146</t>
  </si>
  <si>
    <t>CSCI21-22GD4147</t>
  </si>
  <si>
    <t>CSCI21-22GD4213</t>
  </si>
  <si>
    <t>CSCI21-22GD4214</t>
  </si>
  <si>
    <t>CSCI21-22GD4272</t>
  </si>
  <si>
    <t>CSCI21-22GD4273</t>
  </si>
  <si>
    <t>CSCI21-22GD4342</t>
  </si>
  <si>
    <t>CSCI21-22GD4343</t>
  </si>
  <si>
    <t>CSCI21-22GD4355</t>
  </si>
  <si>
    <t>CSCI21-22GD4417</t>
  </si>
  <si>
    <t>CSCI21-22GD4419</t>
  </si>
  <si>
    <t>CSCI21-22GD4420</t>
  </si>
  <si>
    <t>CSCI21-22GD4422</t>
  </si>
  <si>
    <t>CSCI21-22GD4459</t>
  </si>
  <si>
    <t>CSCI21-22GD4460</t>
  </si>
  <si>
    <t>CSCI21-22GD4461</t>
  </si>
  <si>
    <t>CSCI21-22GD4477</t>
  </si>
  <si>
    <t>CSCI21-22GD4478</t>
  </si>
  <si>
    <t>CSCI21-22GD4479</t>
  </si>
  <si>
    <t>CSCI21-22GD4485</t>
  </si>
  <si>
    <t>CSCI21-22GD4486</t>
  </si>
  <si>
    <t>CSCI21-22GD4488</t>
  </si>
  <si>
    <t>CSCI21-22GD4490</t>
  </si>
  <si>
    <t>CSCI21-22GD4491</t>
  </si>
  <si>
    <t>CSCI21-22GD4500</t>
  </si>
  <si>
    <t>CSCI21-22GD4501</t>
  </si>
  <si>
    <t>CSCI21-22GD4502</t>
  </si>
  <si>
    <t>CSCI21-22GD4505</t>
  </si>
  <si>
    <t>CSCI21-22GD4506</t>
  </si>
  <si>
    <t>CSCI21-22GD4508</t>
  </si>
  <si>
    <t>CSCI21-22GD4509</t>
  </si>
  <si>
    <t>35C300C628 - 1200 mm x Coil</t>
  </si>
  <si>
    <t>CSCI21-22GD4510</t>
  </si>
  <si>
    <t>CSCI21-22GD4511</t>
  </si>
  <si>
    <t>CSCI21-22GD4514</t>
  </si>
  <si>
    <t>CSCI21-22GD4515</t>
  </si>
  <si>
    <t>CSCI21-22GD4516</t>
  </si>
  <si>
    <t>CSCI21-22GD4517</t>
  </si>
  <si>
    <t>CSCI21-22GD4518</t>
  </si>
  <si>
    <t>CSCI21-22GD4519</t>
  </si>
  <si>
    <t>CSCI21-22GD4520</t>
  </si>
  <si>
    <t>CSCI21-GD4054</t>
  </si>
  <si>
    <t>CSCI21-22GD4054</t>
  </si>
  <si>
    <t>D.C NO/1210</t>
  </si>
  <si>
    <t>D.C NO/2002</t>
  </si>
  <si>
    <t>D.C.NO-990</t>
  </si>
  <si>
    <t>Capacitor 5KVAR,440Volts</t>
  </si>
  <si>
    <t>593/21-22</t>
  </si>
  <si>
    <t>Omron socket Base for MY2N Relay</t>
  </si>
  <si>
    <t>EMERGENCY STOP BUTTON</t>
  </si>
  <si>
    <t>Capacitor bank 25Kva, 440V, Box type,</t>
  </si>
  <si>
    <t>AUXILARY CONTACT BLOCK NC TYPE</t>
  </si>
  <si>
    <t>AUXILARY CONTACT BLOCK NO TYPE</t>
  </si>
  <si>
    <t>D.C.NO-991</t>
  </si>
  <si>
    <t>PVC flexible pipe 1/2"</t>
  </si>
  <si>
    <t>594/21-22</t>
  </si>
  <si>
    <t>D.C.NO-992</t>
  </si>
  <si>
    <t>595/21-22</t>
  </si>
  <si>
    <t>Relay,MKG-2P,5A,24VDC,8pin, Make:Salzer</t>
  </si>
  <si>
    <t>Relay,MKG-2P,5A,230VAC,8pin, Make:Salzer</t>
  </si>
  <si>
    <t>Omron Plug-in Relay with 220VAC Coil</t>
  </si>
  <si>
    <t>Monoblock Pump 5HP 3phase 2880rpm 65X50m</t>
  </si>
  <si>
    <t>DCNO-978,976</t>
  </si>
  <si>
    <t>Hand Lamp with 9W LED Bulb</t>
  </si>
  <si>
    <t>520/21-22</t>
  </si>
  <si>
    <t>WIPRO GARNET 14W LED BULB 6500K</t>
  </si>
  <si>
    <t>DEG/21-22/429</t>
  </si>
  <si>
    <t>Fume Ventilation System-DEGA-F-10K-15H</t>
  </si>
  <si>
    <t>DFR03204202110</t>
  </si>
  <si>
    <t>EC Alu.Sheet - 2 mm x 1220 mm x 2440 mm</t>
  </si>
  <si>
    <t>Ec Alu.Sheet - 5 mm x 1220 mm x 2440 mm</t>
  </si>
  <si>
    <t>DINV21221459</t>
  </si>
  <si>
    <t>TEMPSTICK 429K With Probe</t>
  </si>
  <si>
    <t>DINV21221649</t>
  </si>
  <si>
    <t>LEAF TYPE PROBE,6MMODX 315MM LONG 1 MTR</t>
  </si>
  <si>
    <t>DSEC-696</t>
  </si>
  <si>
    <t>Welding rod E7014 3.2MM</t>
  </si>
  <si>
    <t>Diamond Steel &amp; Engineering Co</t>
  </si>
  <si>
    <t>ABFPB5888F</t>
  </si>
  <si>
    <t>36ABFPB5888F1ZK</t>
  </si>
  <si>
    <t>DV2022000404</t>
  </si>
  <si>
    <t>BOTTOM GEAR BOX  NORDEX - 02180-1060607</t>
  </si>
  <si>
    <t>E123/2021-22</t>
  </si>
  <si>
    <t>Digital Alcohol Tester</t>
  </si>
  <si>
    <t>S.L.TECHNOLOGIES</t>
  </si>
  <si>
    <t>APFPK6585C</t>
  </si>
  <si>
    <t>36APFPK6585C1ZS</t>
  </si>
  <si>
    <t>EIE/2021-22/042</t>
  </si>
  <si>
    <t>Design, Manf &amp; supply of 4926 (200fr 4p)</t>
  </si>
  <si>
    <t>EIPL21-22/96734</t>
  </si>
  <si>
    <t>CABLE PROTECTOR2LINE RAMP(L-1000W-250H45</t>
  </si>
  <si>
    <t>EIPL21-22/97800</t>
  </si>
  <si>
    <t>CABLE PROTECTOR 3LINE RAMP CP03C</t>
  </si>
  <si>
    <t>ETK/2474/2021-22</t>
  </si>
  <si>
    <t>ETK/2525/2021-22</t>
  </si>
  <si>
    <t>CRUCIAL 4GB DDR4 2666 LAPTOP RAM</t>
  </si>
  <si>
    <t>USB TO LAN GIGA</t>
  </si>
  <si>
    <t>DELL VOSTRO 3800 SMPS</t>
  </si>
  <si>
    <t>4GB DDR3 RAM DESKTOP</t>
  </si>
  <si>
    <t>SEGATE 1 TB LAPTOP HDD</t>
  </si>
  <si>
    <t>F1824</t>
  </si>
  <si>
    <t>METERING CATRIDGE D2,0.4CC,Make : Cenlub</t>
  </si>
  <si>
    <t>CENLUB INDUSTRIES LIMITED</t>
  </si>
  <si>
    <t>F1824/2021-22</t>
  </si>
  <si>
    <t>AAACC0257G</t>
  </si>
  <si>
    <t>06AAACC0257G1Z5</t>
  </si>
  <si>
    <t>F1825</t>
  </si>
  <si>
    <t>Lube pump,220V,Single phase,Press-15Bar</t>
  </si>
  <si>
    <t>F1825/2021-22</t>
  </si>
  <si>
    <t>FY/21-22/283</t>
  </si>
  <si>
    <t>CLUTCH BUSH 55MMXOD 34MMXID21MM  EN8</t>
  </si>
  <si>
    <t>FY21-22/283</t>
  </si>
  <si>
    <t>CLUTCH BUSH 65MMXOD 34MMXID21MM  EN8</t>
  </si>
  <si>
    <t>FY21-22/00238</t>
  </si>
  <si>
    <t>DIE GRINDER GD0601</t>
  </si>
  <si>
    <t>FY21-22/00320</t>
  </si>
  <si>
    <t>FY21-22/00322</t>
  </si>
  <si>
    <t>FY21-22/00323</t>
  </si>
  <si>
    <t>FY21-22/00324</t>
  </si>
  <si>
    <t>FY21-22/00325</t>
  </si>
  <si>
    <t>WATER PUMP GLAND 12 MM DIA</t>
  </si>
  <si>
    <t>FY21-22/00326</t>
  </si>
  <si>
    <t>FY21-22/00327</t>
  </si>
  <si>
    <t>SMOOTHKUT BROACH 35 Oil</t>
  </si>
  <si>
    <t>FY21-22/00330</t>
  </si>
  <si>
    <t>FY21-22/00337</t>
  </si>
  <si>
    <t>Laser Gun Fluke-59MINI</t>
  </si>
  <si>
    <t>FY21-22/00338</t>
  </si>
  <si>
    <t>FY21-22/00340</t>
  </si>
  <si>
    <t>NEW FLASH BACK ARRESTOR FOR DCR</t>
  </si>
  <si>
    <t>FY21-22/00342</t>
  </si>
  <si>
    <t>FY21-22/00349</t>
  </si>
  <si>
    <t>FY21-22/00350</t>
  </si>
  <si>
    <t>FY21-22/00351</t>
  </si>
  <si>
    <t>Acrylic Sheet Transparant Size- 920x108x</t>
  </si>
  <si>
    <t>FY21-22/00352</t>
  </si>
  <si>
    <t>FY21-22/00353</t>
  </si>
  <si>
    <t>MS NOZZLE 1 1/4"</t>
  </si>
  <si>
    <t>MS NOZZLE 1"</t>
  </si>
  <si>
    <t>MS NOZZLE 3/4"</t>
  </si>
  <si>
    <t>CPVC Reducer Coupling 2 x 1 1/4"</t>
  </si>
  <si>
    <t>CPVC REDUCER 2X 1 1/2''</t>
  </si>
  <si>
    <t>PIPE CPVC 2" X 3 MTRS</t>
  </si>
  <si>
    <t>CPVC 2" COUPLING</t>
  </si>
  <si>
    <t>CPVC L BEND 2</t>
  </si>
  <si>
    <t>CPVC 2"  ELBOW</t>
  </si>
  <si>
    <t>THREADED NIPPLE CPVC 2"</t>
  </si>
  <si>
    <t>Flexible Braided Pipe 2 “</t>
  </si>
  <si>
    <t>CPVC Reducer Coupling 2x1"</t>
  </si>
  <si>
    <t>MS NOZZLE 2"</t>
  </si>
  <si>
    <t>MS NOZZLE 1 1/2"</t>
  </si>
  <si>
    <t>FY21-22/00356</t>
  </si>
  <si>
    <t>FY21-22/00357</t>
  </si>
  <si>
    <t>Nylon geared coupling B28</t>
  </si>
  <si>
    <t>FY21-22/00359</t>
  </si>
  <si>
    <t>FY21-22/00360</t>
  </si>
  <si>
    <t>FY21-22/00365</t>
  </si>
  <si>
    <t>FY21-22/00366</t>
  </si>
  <si>
    <t>FY21-22/00367</t>
  </si>
  <si>
    <t>FY21-22/00368</t>
  </si>
  <si>
    <t>Tyre for coupling F70</t>
  </si>
  <si>
    <t>FY21-22/00369</t>
  </si>
  <si>
    <t>FY21-22/00374</t>
  </si>
  <si>
    <t>FY21-22/00375</t>
  </si>
  <si>
    <t>CPVC pipe ¾”  Finolex Make</t>
  </si>
  <si>
    <t>CPVC 3/4 " BALL VALVE</t>
  </si>
  <si>
    <t>WIRE BRADED HOSE PIPE 3/4"</t>
  </si>
  <si>
    <t>CPVC 3/4 " ELBOW</t>
  </si>
  <si>
    <t>CPVC 3/4 " COUPLING</t>
  </si>
  <si>
    <t>FY21-22/00380</t>
  </si>
  <si>
    <t>FY21-22/00381</t>
  </si>
  <si>
    <t>2" GI Bend</t>
  </si>
  <si>
    <t>2" Ball Valve Brass</t>
  </si>
  <si>
    <t>1" Ball Valve Brass</t>
  </si>
  <si>
    <t>2" U Clamp</t>
  </si>
  <si>
    <t>FY21-22/00382</t>
  </si>
  <si>
    <t>Welding Rods MS 4mm (Pkt OF 60 Pcs)</t>
  </si>
  <si>
    <t>FY21-22/00383</t>
  </si>
  <si>
    <t>FY21-22/00384</t>
  </si>
  <si>
    <t>Wing Nut M6 X 30mm</t>
  </si>
  <si>
    <t>FY21-22/00386</t>
  </si>
  <si>
    <t>FY21-22/00387</t>
  </si>
  <si>
    <t>FY21-22/00390</t>
  </si>
  <si>
    <t>FY21-22/00391</t>
  </si>
  <si>
    <t>Die Coat Lubrication air gun fabtech 350</t>
  </si>
  <si>
    <t>FY21-22/00392</t>
  </si>
  <si>
    <t>MS Elbow 1" Female 5 mm thick</t>
  </si>
  <si>
    <t>FY21-22/00393</t>
  </si>
  <si>
    <t>Nylon Wheel 8"x2" with bearing</t>
  </si>
  <si>
    <t>NYLON WHEELS FIXED TYPE 8"</t>
  </si>
  <si>
    <t>FY21-22/00396</t>
  </si>
  <si>
    <t>EasyAquatak 120 Compact Pressure Washer</t>
  </si>
  <si>
    <t>FY21-22/00397</t>
  </si>
  <si>
    <t>Nylon Gear Shaft Coupling Set M34 + SLEE</t>
  </si>
  <si>
    <t>FOOT VALVE PVC 3/4"</t>
  </si>
  <si>
    <t>HOSE NIPPLE 1"X3/4"</t>
  </si>
  <si>
    <t>FY21-22/00398</t>
  </si>
  <si>
    <t>FY21-22/00399</t>
  </si>
  <si>
    <t>Gas cutter nozzle 1/16 - SPARK</t>
  </si>
  <si>
    <t>FY21-22/00400</t>
  </si>
  <si>
    <t>FY21-22/00401</t>
  </si>
  <si>
    <t>FY21-22/00402</t>
  </si>
  <si>
    <t>FY21-22/00405</t>
  </si>
  <si>
    <t>FY21-22/00413</t>
  </si>
  <si>
    <t>Latch Safety 10Ton For EOT Crane</t>
  </si>
  <si>
    <t>Latch Safety 5Ton for Electric Hoist</t>
  </si>
  <si>
    <t>FY21-22/00417</t>
  </si>
  <si>
    <t>FY21-22/00418</t>
  </si>
  <si>
    <t>FY21-22/00419</t>
  </si>
  <si>
    <t>FY21-22/00421</t>
  </si>
  <si>
    <t>FOUNDATION BOLT M16X500</t>
  </si>
  <si>
    <t>FY21-22/00422</t>
  </si>
  <si>
    <t>Half inch  Float ball valve</t>
  </si>
  <si>
    <t>FY21-22/00427</t>
  </si>
  <si>
    <t>FY21-22/00428</t>
  </si>
  <si>
    <t>FY21-22/00429</t>
  </si>
  <si>
    <t>FY21-22/00430</t>
  </si>
  <si>
    <t>FY21-22/00431</t>
  </si>
  <si>
    <t>M14 Stud 125mm L (Threading 70mm+20mm)</t>
  </si>
  <si>
    <t>FY21-22/00437</t>
  </si>
  <si>
    <t>2 1/2''-Barrel nipple</t>
  </si>
  <si>
    <t>2 1/2'' commercial coupling</t>
  </si>
  <si>
    <t>2" hydraulic connector</t>
  </si>
  <si>
    <t>2" hydraulic  hose pipe</t>
  </si>
  <si>
    <t>FY21-22/00438</t>
  </si>
  <si>
    <t>MS REDUCER 3" X 1"X 2"</t>
  </si>
  <si>
    <t>MS NIPPEL 1 1/2 " X 1/2"</t>
  </si>
  <si>
    <t>HEAV DULY FLANGE 4"</t>
  </si>
  <si>
    <t>GASKET 4''</t>
  </si>
  <si>
    <t>FY21-22/00439</t>
  </si>
  <si>
    <t>MS CONNECTOR 2" X 1/2"</t>
  </si>
  <si>
    <t>MS REDUCER 4" X 2"</t>
  </si>
  <si>
    <t>HOSE PIPE 1/2 WITH CONNECTOR</t>
  </si>
  <si>
    <t>MS FLAGE 4"</t>
  </si>
  <si>
    <t>FY21-22/00442</t>
  </si>
  <si>
    <t>Sticky Mat 24"x36"</t>
  </si>
  <si>
    <t>FY21-22/00443</t>
  </si>
  <si>
    <t>FY21-22/00444</t>
  </si>
  <si>
    <t>FY21-22/00445</t>
  </si>
  <si>
    <t>FY21-22/00446</t>
  </si>
  <si>
    <t>Argon Gas Flow Meter</t>
  </si>
  <si>
    <t>FY21-22/00448</t>
  </si>
  <si>
    <t>FY21-22/00449</t>
  </si>
  <si>
    <t>Steel wire rope 3mm</t>
  </si>
  <si>
    <t>FY21-22/00450</t>
  </si>
  <si>
    <t>MS Elbow 2 1/2" Male 5 mm thick</t>
  </si>
  <si>
    <t>FY21-22/00451</t>
  </si>
  <si>
    <t>CPVC 3/4 " THREADED COUPLING</t>
  </si>
  <si>
    <t>FY21-22/00454</t>
  </si>
  <si>
    <t>Submersible Pump Texmo 2Hp 1 PHASE</t>
  </si>
  <si>
    <t>FY21-22/00460</t>
  </si>
  <si>
    <t>FY21-22/00461</t>
  </si>
  <si>
    <t>FY21-22/00466</t>
  </si>
  <si>
    <t>FY21-22/00467</t>
  </si>
  <si>
    <t>COMP SPRING OD48 WD 7MM L98MM T9</t>
  </si>
  <si>
    <t>FY21-22/00468</t>
  </si>
  <si>
    <t>FY21-22/00470</t>
  </si>
  <si>
    <t>FY21-22/00471</t>
  </si>
  <si>
    <t>FY21-22/00478</t>
  </si>
  <si>
    <t>FY21-22/00479</t>
  </si>
  <si>
    <t>FY21-22/00486</t>
  </si>
  <si>
    <t>FY21-22/00496</t>
  </si>
  <si>
    <t>FY21-22/00501</t>
  </si>
  <si>
    <t>FY21-22/00502</t>
  </si>
  <si>
    <t>FY21-22/215</t>
  </si>
  <si>
    <t>Reverseout Shaft Dia.25 X 310mm</t>
  </si>
  <si>
    <t>FY21-22/231</t>
  </si>
  <si>
    <t>FY21-22/243</t>
  </si>
  <si>
    <t>Collet Bush size Dia.35 X 36mm</t>
  </si>
  <si>
    <t>FY21-22/247</t>
  </si>
  <si>
    <t>Locating Pin Dia.30 X 45mm</t>
  </si>
  <si>
    <t>FY21-22/267</t>
  </si>
  <si>
    <t>JB M20 TEMPLATE</t>
  </si>
  <si>
    <t>JBC DIA 22 HOLE TEMPLATE</t>
  </si>
  <si>
    <t>FY21-22/268</t>
  </si>
  <si>
    <t>PCD TEMPLATE DIA 330MM</t>
  </si>
  <si>
    <t>PCD TEMPLATE DIA 390MM</t>
  </si>
  <si>
    <t>G/12732/B/21-22</t>
  </si>
  <si>
    <t>G-354</t>
  </si>
  <si>
    <t>HOOK FOR 2T CRANE JOBID 970SG DIECASTING</t>
  </si>
  <si>
    <t>GIE/2122/1253</t>
  </si>
  <si>
    <t>GRINDING WHEEL DIA 150x31.75x6  AA120</t>
  </si>
  <si>
    <t>GIE/2122/1414</t>
  </si>
  <si>
    <t>Water proof emery paper, Grade: 180</t>
  </si>
  <si>
    <t>GIE/2122/1590</t>
  </si>
  <si>
    <t>GITMUPL21220483</t>
  </si>
  <si>
    <t>Oil Seal (65x85x13) Make CR- PNo-03.013.</t>
  </si>
  <si>
    <t>GITMUPL21220484</t>
  </si>
  <si>
    <t>Seat assembly , part no : MH796412512</t>
  </si>
  <si>
    <t>GITMUPL21220661</t>
  </si>
  <si>
    <t>Rim Back Side 6.5x10 Fork Lift 3 Ton -17</t>
  </si>
  <si>
    <t>GITMUPL21220662</t>
  </si>
  <si>
    <t>Steering Cylinder , P no: MH11286</t>
  </si>
  <si>
    <t>GS-0290</t>
  </si>
  <si>
    <t>GS-0291</t>
  </si>
  <si>
    <t>GS-0299</t>
  </si>
  <si>
    <t>GS-0318</t>
  </si>
  <si>
    <t>GS-0321</t>
  </si>
  <si>
    <t>High Beam Torch for Security</t>
  </si>
  <si>
    <t>GS-0327</t>
  </si>
  <si>
    <t>GS-0328</t>
  </si>
  <si>
    <t>GS-0345</t>
  </si>
  <si>
    <t>GS-0357</t>
  </si>
  <si>
    <t>GS-0358</t>
  </si>
  <si>
    <t>GS-0361</t>
  </si>
  <si>
    <t>GS-0372</t>
  </si>
  <si>
    <t>GS-0373</t>
  </si>
  <si>
    <t>Photo Paper -A-4</t>
  </si>
  <si>
    <t>Small Box File</t>
  </si>
  <si>
    <t>Note Scribbling Pad (28.50x21.50)</t>
  </si>
  <si>
    <t>GS-0399</t>
  </si>
  <si>
    <t>Calculator</t>
  </si>
  <si>
    <t>sumo ajanta spring file mini (1/2'') fs</t>
  </si>
  <si>
    <t>ROUND URINAL DESINFECTOR MAT</t>
  </si>
  <si>
    <t>Hole Punch Machine Big Size</t>
  </si>
  <si>
    <t>GS-0400</t>
  </si>
  <si>
    <t>GS-0414</t>
  </si>
  <si>
    <t>GS-0420</t>
  </si>
  <si>
    <t>GS-0422</t>
  </si>
  <si>
    <t>Display white Board 4 Feet X 3 Feet</t>
  </si>
  <si>
    <t>GS-0431</t>
  </si>
  <si>
    <t>GS21/490</t>
  </si>
  <si>
    <t>New Punch 4200P-Blanking Oil</t>
  </si>
  <si>
    <t>G &amp; S Trading Company</t>
  </si>
  <si>
    <t>AICPG7346R</t>
  </si>
  <si>
    <t>27AICPG7346R1ZO</t>
  </si>
  <si>
    <t>GST/2021-22/2307</t>
  </si>
  <si>
    <t>InsertCutter Dia.20 SICM2010S20-3N:Dijet</t>
  </si>
  <si>
    <t>GST/21-22/00533</t>
  </si>
  <si>
    <t>HEATING TORCH</t>
  </si>
  <si>
    <t>GST/21-22/00546</t>
  </si>
  <si>
    <t>GST/21-22/00658</t>
  </si>
  <si>
    <t>GST/21-22/00659</t>
  </si>
  <si>
    <t>Plastic Pipe (For Watering Garden)</t>
  </si>
  <si>
    <t>GST/21-22/00741</t>
  </si>
  <si>
    <t>GST/21-22/2112</t>
  </si>
  <si>
    <t>GST/2021-22/2112</t>
  </si>
  <si>
    <t>GST/21-22/392</t>
  </si>
  <si>
    <t>BATTERY FOR CRANE SCALE ESSAE</t>
  </si>
  <si>
    <t>GST0038202122</t>
  </si>
  <si>
    <t>HSS Straight Shank Drills 4.2mm</t>
  </si>
  <si>
    <t>Pitti Electrical Equipment Pvt</t>
  </si>
  <si>
    <t>GST0040202122</t>
  </si>
  <si>
    <t>AACCP8334P</t>
  </si>
  <si>
    <t>36AACCP8334P1ZU</t>
  </si>
  <si>
    <t>HSS Straight Shank Drill 9.0mm</t>
  </si>
  <si>
    <t>HSS Straight Shank Drill 11.0mm ADDISON</t>
  </si>
  <si>
    <t>GST0039202122</t>
  </si>
  <si>
    <t>6X3.5XL mm I SECTIONS(MISC-643)</t>
  </si>
  <si>
    <t>GST-031</t>
  </si>
  <si>
    <t>CONTACTOR AFS19/24C 1-1603 328194</t>
  </si>
  <si>
    <t>Aacess Equipments</t>
  </si>
  <si>
    <t>AEQPB0499A</t>
  </si>
  <si>
    <t>36AEQPB0499A3ZM</t>
  </si>
  <si>
    <t>GST-210278</t>
  </si>
  <si>
    <t>Protecting ARRGT-DrgNo-1209-01.313-022</t>
  </si>
  <si>
    <t>Breather-DrgNo.1209-01.313-020</t>
  </si>
  <si>
    <t>GST-210300</t>
  </si>
  <si>
    <t>Washer Sealing-DrgNo-1209-18.306-430-069</t>
  </si>
  <si>
    <t>Washer Sealing-DrgNo-1209-18.306-430.044</t>
  </si>
  <si>
    <t>GSTINV/4953</t>
  </si>
  <si>
    <t>GSTINV/4954</t>
  </si>
  <si>
    <t>GSTINV/4955</t>
  </si>
  <si>
    <t>GSTINV/5110</t>
  </si>
  <si>
    <t>GSTINV/5113</t>
  </si>
  <si>
    <t>CRCA - Sheets : 3 mm x 1250 mm x length</t>
  </si>
  <si>
    <t>GSTINV/5114</t>
  </si>
  <si>
    <t>GSTINV/5480</t>
  </si>
  <si>
    <t>GSTINV/5500</t>
  </si>
  <si>
    <t>GSTINV/5501</t>
  </si>
  <si>
    <t>GSTINV/5502</t>
  </si>
  <si>
    <t>GSTINV/5512</t>
  </si>
  <si>
    <t>GSTINV/5513</t>
  </si>
  <si>
    <t>GSTINV/5518</t>
  </si>
  <si>
    <t>GSTINV/5519</t>
  </si>
  <si>
    <t>GSTINV/5520</t>
  </si>
  <si>
    <t>GSTINV/5523</t>
  </si>
  <si>
    <t>GSTINV/5548</t>
  </si>
  <si>
    <t>GSTINV/5549</t>
  </si>
  <si>
    <t>GSTINV/5550</t>
  </si>
  <si>
    <t>GSTINV/5551</t>
  </si>
  <si>
    <t>GSTINV/5583</t>
  </si>
  <si>
    <t>GSTINV/5584</t>
  </si>
  <si>
    <t>GSTINV/5586</t>
  </si>
  <si>
    <t>GSTINV/5587</t>
  </si>
  <si>
    <t>GSTINV/5652</t>
  </si>
  <si>
    <t>GSTINV/5653</t>
  </si>
  <si>
    <t>GSTINV/5654</t>
  </si>
  <si>
    <t>GSTINV/5662</t>
  </si>
  <si>
    <t>GSTINV/5663</t>
  </si>
  <si>
    <t>GSTINV/5664</t>
  </si>
  <si>
    <t>GT/20</t>
  </si>
  <si>
    <t>GT/32</t>
  </si>
  <si>
    <t>GT/37</t>
  </si>
  <si>
    <t>GT/42</t>
  </si>
  <si>
    <t>GT/44</t>
  </si>
  <si>
    <t>GT/50</t>
  </si>
  <si>
    <t>GT/53</t>
  </si>
  <si>
    <t>HC264</t>
  </si>
  <si>
    <t>Executive Office Chair</t>
  </si>
  <si>
    <t>HFI/0141/2021-22</t>
  </si>
  <si>
    <t>Thread Insert M 16 x 1,5 Pitch x 16 MM</t>
  </si>
  <si>
    <t>Helisert Fasteners India</t>
  </si>
  <si>
    <t>CHVPG1837P</t>
  </si>
  <si>
    <t>19CHVPG1837P1ZF</t>
  </si>
  <si>
    <t>HG 212204607</t>
  </si>
  <si>
    <t>F-Clamp, steel smith (GSE-40)</t>
  </si>
  <si>
    <t>SWIFTIN AGENCIES LLP</t>
  </si>
  <si>
    <t>ACOFS3594D</t>
  </si>
  <si>
    <t>27ACOFS3594D1ZP</t>
  </si>
  <si>
    <t>HWMT21220295</t>
  </si>
  <si>
    <t>O Ring PNO: PM4801211350</t>
  </si>
  <si>
    <t>I22270089362</t>
  </si>
  <si>
    <t>WET &amp; DRY VACUUM CLEANER-PRO VAC WD35</t>
  </si>
  <si>
    <t>Eureka Forbes Limited</t>
  </si>
  <si>
    <t>AAACE5767F</t>
  </si>
  <si>
    <t>27AAACE5767F1ZK</t>
  </si>
  <si>
    <t>I2288</t>
  </si>
  <si>
    <t>I-263</t>
  </si>
  <si>
    <t>Pre filter with SID CAT-M1.34-20 PF SANP</t>
  </si>
  <si>
    <t>Sanpar Microfilters Pvt Ltd</t>
  </si>
  <si>
    <t>AADCS6226J</t>
  </si>
  <si>
    <t>29AADCS6226J1Z2</t>
  </si>
  <si>
    <t>Final filter with MD CAT-M1.34-20 FF SAN</t>
  </si>
  <si>
    <t>Air Dryer CAT-D1-16A Make: SANPAR</t>
  </si>
  <si>
    <t>ID2021103139</t>
  </si>
  <si>
    <t>ID2022000071</t>
  </si>
  <si>
    <t>ID2022000251</t>
  </si>
  <si>
    <t>ID2022000388</t>
  </si>
  <si>
    <t>Spider-Rotor Castings - 84D706924H5</t>
  </si>
  <si>
    <t>ID2022000510</t>
  </si>
  <si>
    <t>ID2022000511</t>
  </si>
  <si>
    <t>ID2022000760</t>
  </si>
  <si>
    <t>RO2022000241</t>
  </si>
  <si>
    <t>ID2022000910</t>
  </si>
  <si>
    <t>ID2022001084</t>
  </si>
  <si>
    <t>ID2022001181</t>
  </si>
  <si>
    <t>ID2022001236</t>
  </si>
  <si>
    <t>RO2022000176</t>
  </si>
  <si>
    <t>ID2022001237</t>
  </si>
  <si>
    <t>ID2022001240</t>
  </si>
  <si>
    <t>RO2022000177</t>
  </si>
  <si>
    <t>ID2022001244</t>
  </si>
  <si>
    <t>ID2022001327</t>
  </si>
  <si>
    <t>ID2022001358</t>
  </si>
  <si>
    <t>TOP GEAR BOX  NORDEX - 02180-1060606</t>
  </si>
  <si>
    <t>ID2022001359</t>
  </si>
  <si>
    <t>ID2022001421</t>
  </si>
  <si>
    <t>GEB30 U Tube Raw Casting 41D735919ACH1</t>
  </si>
  <si>
    <t>RO2022000184</t>
  </si>
  <si>
    <t>ID2022001463</t>
  </si>
  <si>
    <t>ID2022001465</t>
  </si>
  <si>
    <t>ID2022001471</t>
  </si>
  <si>
    <t>ID2022001473</t>
  </si>
  <si>
    <t>ID2022001536</t>
  </si>
  <si>
    <t>ID2022001553</t>
  </si>
  <si>
    <t>ID2022001637</t>
  </si>
  <si>
    <t>RO2022000244</t>
  </si>
  <si>
    <t>ID2022001651</t>
  </si>
  <si>
    <t>ID2022001728</t>
  </si>
  <si>
    <t>ID2022001802</t>
  </si>
  <si>
    <t>ID2022001838</t>
  </si>
  <si>
    <t>ID2022001847</t>
  </si>
  <si>
    <t>RO2022000212</t>
  </si>
  <si>
    <t>ID2022001885</t>
  </si>
  <si>
    <t>ID2022001913</t>
  </si>
  <si>
    <t>ID2022001931</t>
  </si>
  <si>
    <t>ID2022001939</t>
  </si>
  <si>
    <t>GEB30/32 CE FRAME HEAD RAW CASTING</t>
  </si>
  <si>
    <t>RO2022000213</t>
  </si>
  <si>
    <t>ID2022001943</t>
  </si>
  <si>
    <t>ID2022001944</t>
  </si>
  <si>
    <t>ID2022001958</t>
  </si>
  <si>
    <t>ID2022001959</t>
  </si>
  <si>
    <t>ID2022001960</t>
  </si>
  <si>
    <t>ID2022001961</t>
  </si>
  <si>
    <t>ID2022001962</t>
  </si>
  <si>
    <t>ID2022001963</t>
  </si>
  <si>
    <t>ID2022001964</t>
  </si>
  <si>
    <t>ID2022001965</t>
  </si>
  <si>
    <t>ID2022001966</t>
  </si>
  <si>
    <t>ID2022001967</t>
  </si>
  <si>
    <t>ID2022001968</t>
  </si>
  <si>
    <t>ID2022001969</t>
  </si>
  <si>
    <t>ID2022001970</t>
  </si>
  <si>
    <t>ID2022001971</t>
  </si>
  <si>
    <t>ID2022001982</t>
  </si>
  <si>
    <t>ID2022001983</t>
  </si>
  <si>
    <t>ID2022001984</t>
  </si>
  <si>
    <t>ID2022001985</t>
  </si>
  <si>
    <t>ID2022001986</t>
  </si>
  <si>
    <t>Purchase return reversal</t>
  </si>
  <si>
    <t>ID2022001987</t>
  </si>
  <si>
    <t>ID2022001988</t>
  </si>
  <si>
    <t>ID2022001989</t>
  </si>
  <si>
    <t>ID2022001990</t>
  </si>
  <si>
    <t>ID2022001991</t>
  </si>
  <si>
    <t>ID2022001999</t>
  </si>
  <si>
    <t>ID2022002000</t>
  </si>
  <si>
    <t>ID2022002001</t>
  </si>
  <si>
    <t>ID2022002002</t>
  </si>
  <si>
    <t>ID2022002003</t>
  </si>
  <si>
    <t>ID2022002004</t>
  </si>
  <si>
    <t>ID2022002005</t>
  </si>
  <si>
    <t>ID2022002006</t>
  </si>
  <si>
    <t>ID2022002007</t>
  </si>
  <si>
    <t>ID2022002011</t>
  </si>
  <si>
    <t>ID2022002012</t>
  </si>
  <si>
    <t>ID2022002013</t>
  </si>
  <si>
    <t>ID2022002014</t>
  </si>
  <si>
    <t>ID2022002025</t>
  </si>
  <si>
    <t>ID2022002026</t>
  </si>
  <si>
    <t>ID2022002027</t>
  </si>
  <si>
    <t>ID2022002028</t>
  </si>
  <si>
    <t>ID2022002029</t>
  </si>
  <si>
    <t>ID2022002030</t>
  </si>
  <si>
    <t>ID2022002031</t>
  </si>
  <si>
    <t>ID2022002032</t>
  </si>
  <si>
    <t>ID2022002033</t>
  </si>
  <si>
    <t>ID2022002034</t>
  </si>
  <si>
    <t>ID2022002035</t>
  </si>
  <si>
    <t>ID2022002037</t>
  </si>
  <si>
    <t>ID2022002044</t>
  </si>
  <si>
    <t>ID2022002063</t>
  </si>
  <si>
    <t>ID2022002064</t>
  </si>
  <si>
    <t>ID2022002068</t>
  </si>
  <si>
    <t>ID2022002069</t>
  </si>
  <si>
    <t>ID2022002070</t>
  </si>
  <si>
    <t>ID2022002071</t>
  </si>
  <si>
    <t>ID2022002072</t>
  </si>
  <si>
    <t>ID2022002074</t>
  </si>
  <si>
    <t>ID2022002082</t>
  </si>
  <si>
    <t>ID2022002083</t>
  </si>
  <si>
    <t>ID2022002084</t>
  </si>
  <si>
    <t>ID2022002085</t>
  </si>
  <si>
    <t>ID2022002086</t>
  </si>
  <si>
    <t>ID2022002087</t>
  </si>
  <si>
    <t>ID2022002088</t>
  </si>
  <si>
    <t>ID2022002104</t>
  </si>
  <si>
    <t>ID2022002105</t>
  </si>
  <si>
    <t>ID2022002106</t>
  </si>
  <si>
    <t>ID2022002107</t>
  </si>
  <si>
    <t>ID2022002108</t>
  </si>
  <si>
    <t>ID2022002109</t>
  </si>
  <si>
    <t>ID2022002110</t>
  </si>
  <si>
    <t>ID2022002111</t>
  </si>
  <si>
    <t>ID2022002112</t>
  </si>
  <si>
    <t>ID2022002116</t>
  </si>
  <si>
    <t>ID2022002117</t>
  </si>
  <si>
    <t>ID2022002118</t>
  </si>
  <si>
    <t>ID2022002119</t>
  </si>
  <si>
    <t>ID2022002123</t>
  </si>
  <si>
    <t>ID2022002124</t>
  </si>
  <si>
    <t>ID2022002125</t>
  </si>
  <si>
    <t>ID2022002126</t>
  </si>
  <si>
    <t>ID2022002129</t>
  </si>
  <si>
    <t>ID2022002130</t>
  </si>
  <si>
    <t>ID2022002132</t>
  </si>
  <si>
    <t>ID2022002133</t>
  </si>
  <si>
    <t>ID2022002134</t>
  </si>
  <si>
    <t>ID2022002135</t>
  </si>
  <si>
    <t>ID2022002142</t>
  </si>
  <si>
    <t>ID2022002143</t>
  </si>
  <si>
    <t>ID2022002144</t>
  </si>
  <si>
    <t>3882 - GEB 26 ST STEEL CASTING RAW</t>
  </si>
  <si>
    <t>ID2022002145</t>
  </si>
  <si>
    <t>ID2022002152</t>
  </si>
  <si>
    <t>ID2022002153</t>
  </si>
  <si>
    <t>ID2022002154</t>
  </si>
  <si>
    <t>ID2022002155</t>
  </si>
  <si>
    <t>ID2022002158</t>
  </si>
  <si>
    <t>ID2022002159</t>
  </si>
  <si>
    <t>ID2022002160</t>
  </si>
  <si>
    <t>ID2022002165</t>
  </si>
  <si>
    <t>ID2022002166</t>
  </si>
  <si>
    <t>ID2022002167</t>
  </si>
  <si>
    <t>ID2022002182</t>
  </si>
  <si>
    <t>ID2022002183</t>
  </si>
  <si>
    <t>ID2022002184</t>
  </si>
  <si>
    <t>ID2022002188</t>
  </si>
  <si>
    <t>ID2022002189</t>
  </si>
  <si>
    <t>ID2022002190</t>
  </si>
  <si>
    <t>ID2022002191</t>
  </si>
  <si>
    <t>ID2022002192</t>
  </si>
  <si>
    <t>ID2022002193</t>
  </si>
  <si>
    <t>ID2022002194</t>
  </si>
  <si>
    <t>ID2022002195</t>
  </si>
  <si>
    <t>ID2022002196</t>
  </si>
  <si>
    <t>ID2022002197</t>
  </si>
  <si>
    <t>ID2022002198</t>
  </si>
  <si>
    <t>ID2022002199</t>
  </si>
  <si>
    <t>ID2022002200</t>
  </si>
  <si>
    <t>ID2022002201</t>
  </si>
  <si>
    <t>ID2022002202</t>
  </si>
  <si>
    <t>ID2022002203</t>
  </si>
  <si>
    <t>ID2022002204</t>
  </si>
  <si>
    <t>ID2022002205</t>
  </si>
  <si>
    <t>ID2022002206</t>
  </si>
  <si>
    <t>ID2022002218</t>
  </si>
  <si>
    <t>ID2022002220</t>
  </si>
  <si>
    <t>ID2022002221</t>
  </si>
  <si>
    <t>ID2022002222</t>
  </si>
  <si>
    <t>ID2022002223</t>
  </si>
  <si>
    <t>ID2022002224</t>
  </si>
  <si>
    <t>ID2022002225</t>
  </si>
  <si>
    <t>ID2022002226</t>
  </si>
  <si>
    <t>ID2022002227</t>
  </si>
  <si>
    <t>ID2022002228</t>
  </si>
  <si>
    <t>ID2022002229</t>
  </si>
  <si>
    <t>ID2022002230</t>
  </si>
  <si>
    <t>ID2022002231</t>
  </si>
  <si>
    <t>ID2022002232</t>
  </si>
  <si>
    <t>ID2022002233</t>
  </si>
  <si>
    <t>ID2022002234</t>
  </si>
  <si>
    <t>ID2022002235</t>
  </si>
  <si>
    <t>ID2022002236</t>
  </si>
  <si>
    <t>ID2022002237</t>
  </si>
  <si>
    <t>ID2022002238</t>
  </si>
  <si>
    <t>ID2022002239</t>
  </si>
  <si>
    <t>ID2022002243</t>
  </si>
  <si>
    <t>ID2022002244</t>
  </si>
  <si>
    <t>ID2022002245</t>
  </si>
  <si>
    <t>ID2022002246</t>
  </si>
  <si>
    <t>ID2022002247</t>
  </si>
  <si>
    <t>ID2022002248</t>
  </si>
  <si>
    <t>ID2022002249</t>
  </si>
  <si>
    <t>ID2022002250</t>
  </si>
  <si>
    <t>ID2022002251</t>
  </si>
  <si>
    <t>ID2022002252</t>
  </si>
  <si>
    <t>ID2022002253</t>
  </si>
  <si>
    <t>ID2022002254</t>
  </si>
  <si>
    <t>ID2022002255</t>
  </si>
  <si>
    <t>ID2022002256</t>
  </si>
  <si>
    <t>ID2022002257</t>
  </si>
  <si>
    <t>ID2022002258</t>
  </si>
  <si>
    <t>ID2022002259</t>
  </si>
  <si>
    <t>ID2022002260</t>
  </si>
  <si>
    <t>ID2022002261</t>
  </si>
  <si>
    <t>ID2022002262</t>
  </si>
  <si>
    <t>ID2022002263</t>
  </si>
  <si>
    <t>ID2022002264</t>
  </si>
  <si>
    <t>ID2022002265</t>
  </si>
  <si>
    <t>ID2022002266</t>
  </si>
  <si>
    <t>ID2022002267</t>
  </si>
  <si>
    <t>ID2022002268</t>
  </si>
  <si>
    <t>ID2022002269</t>
  </si>
  <si>
    <t>ID2022002278</t>
  </si>
  <si>
    <t>ID2022002279</t>
  </si>
  <si>
    <t>ID2022002280</t>
  </si>
  <si>
    <t>ID2022002281</t>
  </si>
  <si>
    <t>ID2022002282</t>
  </si>
  <si>
    <t>ID2022002283</t>
  </si>
  <si>
    <t>ID2022002286</t>
  </si>
  <si>
    <t>ID2022002287</t>
  </si>
  <si>
    <t>RO2022000240</t>
  </si>
  <si>
    <t>ID2022002288</t>
  </si>
  <si>
    <t>ID2022002289</t>
  </si>
  <si>
    <t>ID2022002290</t>
  </si>
  <si>
    <t>ID2022002291</t>
  </si>
  <si>
    <t>ID2022002310</t>
  </si>
  <si>
    <t>ID2022002311</t>
  </si>
  <si>
    <t>ID2022002312</t>
  </si>
  <si>
    <t>ID2022002313</t>
  </si>
  <si>
    <t>ID2022002314</t>
  </si>
  <si>
    <t>ID2022002315</t>
  </si>
  <si>
    <t>ID2022002316</t>
  </si>
  <si>
    <t>ID2022002317</t>
  </si>
  <si>
    <t>ID2022002318</t>
  </si>
  <si>
    <t>ID2022002319</t>
  </si>
  <si>
    <t>ID2022002320</t>
  </si>
  <si>
    <t>ID2022002321</t>
  </si>
  <si>
    <t>ID2022002322</t>
  </si>
  <si>
    <t>ID2022002323</t>
  </si>
  <si>
    <t>ID2022002324</t>
  </si>
  <si>
    <t>ID2022002325</t>
  </si>
  <si>
    <t>ID2022002326</t>
  </si>
  <si>
    <t>ID2022002327</t>
  </si>
  <si>
    <t>ID2022002328</t>
  </si>
  <si>
    <t>ID2022002332</t>
  </si>
  <si>
    <t>ID2022002333</t>
  </si>
  <si>
    <t>ID2022002334</t>
  </si>
  <si>
    <t>ID2022002335</t>
  </si>
  <si>
    <t>ID2022002336</t>
  </si>
  <si>
    <t>ID2022002337</t>
  </si>
  <si>
    <t>ID2022002338</t>
  </si>
  <si>
    <t>ID2022002343</t>
  </si>
  <si>
    <t>ID2022002344</t>
  </si>
  <si>
    <t>ID2022002345</t>
  </si>
  <si>
    <t>ID2022002346</t>
  </si>
  <si>
    <t>ID2022002347</t>
  </si>
  <si>
    <t>ID2022002354</t>
  </si>
  <si>
    <t>ID2022002355</t>
  </si>
  <si>
    <t>ID2022002356</t>
  </si>
  <si>
    <t>ID2022002357</t>
  </si>
  <si>
    <t>RO2022000239</t>
  </si>
  <si>
    <t>ID2022002361</t>
  </si>
  <si>
    <t>RO2022000242</t>
  </si>
  <si>
    <t>ID2022002362</t>
  </si>
  <si>
    <t>ID2022002363</t>
  </si>
  <si>
    <t>ID2022002364</t>
  </si>
  <si>
    <t>ID2022002365</t>
  </si>
  <si>
    <t>ID2022002367</t>
  </si>
  <si>
    <t>ID2022002368</t>
  </si>
  <si>
    <t>ID2022002369</t>
  </si>
  <si>
    <t>ID2022002370</t>
  </si>
  <si>
    <t>ID2022002371</t>
  </si>
  <si>
    <t>ID2022002382</t>
  </si>
  <si>
    <t>ID2022002383</t>
  </si>
  <si>
    <t>ID2022002384</t>
  </si>
  <si>
    <t>ID2022002385</t>
  </si>
  <si>
    <t>ID2022002386</t>
  </si>
  <si>
    <t>ID2022002387</t>
  </si>
  <si>
    <t>ID2022002388</t>
  </si>
  <si>
    <t>ID2022002396</t>
  </si>
  <si>
    <t>ID2022002397</t>
  </si>
  <si>
    <t>ID2022002398</t>
  </si>
  <si>
    <t>ID2022002399</t>
  </si>
  <si>
    <t>ID2022002400</t>
  </si>
  <si>
    <t>ID2022002401</t>
  </si>
  <si>
    <t>ID2022002404</t>
  </si>
  <si>
    <t>ID2022002405</t>
  </si>
  <si>
    <t>ID2022002406</t>
  </si>
  <si>
    <t>ID2022002418</t>
  </si>
  <si>
    <t>ID2022002419</t>
  </si>
  <si>
    <t>ID2022002420</t>
  </si>
  <si>
    <t>ID2022002421</t>
  </si>
  <si>
    <t>ID2022002422</t>
  </si>
  <si>
    <t>ID2022002423</t>
  </si>
  <si>
    <t>ID2022002424</t>
  </si>
  <si>
    <t>ID2022002426</t>
  </si>
  <si>
    <t>RO2022000243</t>
  </si>
  <si>
    <t>ID2022002427</t>
  </si>
  <si>
    <t>ID2022002428</t>
  </si>
  <si>
    <t>ID2022002429</t>
  </si>
  <si>
    <t>ID2022002430</t>
  </si>
  <si>
    <t>ID2022002431</t>
  </si>
  <si>
    <t>ID2022002432</t>
  </si>
  <si>
    <t>ID2022002437</t>
  </si>
  <si>
    <t>ID2022002438</t>
  </si>
  <si>
    <t>ID2022002439</t>
  </si>
  <si>
    <t>ID2022002440</t>
  </si>
  <si>
    <t>ID2022002441</t>
  </si>
  <si>
    <t>ID2022002442</t>
  </si>
  <si>
    <t>ID2022002446</t>
  </si>
  <si>
    <t>ID2022002447</t>
  </si>
  <si>
    <t>ID2022002448</t>
  </si>
  <si>
    <t>ID2022002449</t>
  </si>
  <si>
    <t>ID2022002450</t>
  </si>
  <si>
    <t>ID2022002451</t>
  </si>
  <si>
    <t>ID2022002461</t>
  </si>
  <si>
    <t>ID2022002462</t>
  </si>
  <si>
    <t>ID2022002466</t>
  </si>
  <si>
    <t>ID2022002467</t>
  </si>
  <si>
    <t>ID2022002468</t>
  </si>
  <si>
    <t>ID2022002469</t>
  </si>
  <si>
    <t>ID2022002470</t>
  </si>
  <si>
    <t>ID2022002471</t>
  </si>
  <si>
    <t>ID2022002472</t>
  </si>
  <si>
    <t>ID2022002488</t>
  </si>
  <si>
    <t>ID2022002489</t>
  </si>
  <si>
    <t>ID2022002490</t>
  </si>
  <si>
    <t>ID2022002491</t>
  </si>
  <si>
    <t>ID2022002492</t>
  </si>
  <si>
    <t>ID2022002493</t>
  </si>
  <si>
    <t>ID2022002494</t>
  </si>
  <si>
    <t>ID2022002497</t>
  </si>
  <si>
    <t>ID2022002498</t>
  </si>
  <si>
    <t>ID2022002499</t>
  </si>
  <si>
    <t>ID2022002500</t>
  </si>
  <si>
    <t>ID2022002501</t>
  </si>
  <si>
    <t>ID2022002502</t>
  </si>
  <si>
    <t>ID2022002503</t>
  </si>
  <si>
    <t>ID2022002504</t>
  </si>
  <si>
    <t>ID2022002505</t>
  </si>
  <si>
    <t>ID2022002506</t>
  </si>
  <si>
    <t>ID2022002507</t>
  </si>
  <si>
    <t>ID2022002508</t>
  </si>
  <si>
    <t>ID2022002509</t>
  </si>
  <si>
    <t>ID2022002527</t>
  </si>
  <si>
    <t>ID2022002528</t>
  </si>
  <si>
    <t>ID2022002529</t>
  </si>
  <si>
    <t>ID2022002530</t>
  </si>
  <si>
    <t>ID2022002531</t>
  </si>
  <si>
    <t>ID2022002532</t>
  </si>
  <si>
    <t>ID2022002533</t>
  </si>
  <si>
    <t>ID2022002534</t>
  </si>
  <si>
    <t>ID2022002535</t>
  </si>
  <si>
    <t>ID2022002550</t>
  </si>
  <si>
    <t>ID2022002551</t>
  </si>
  <si>
    <t>ID2022002552</t>
  </si>
  <si>
    <t>ID2022002553</t>
  </si>
  <si>
    <t>ID2022002554</t>
  </si>
  <si>
    <t>ID2022002555</t>
  </si>
  <si>
    <t>ID2022002556</t>
  </si>
  <si>
    <t>ID2022002557</t>
  </si>
  <si>
    <t>ID2022002558</t>
  </si>
  <si>
    <t>ID2022002561</t>
  </si>
  <si>
    <t>ID2022002562</t>
  </si>
  <si>
    <t>ID2022002563</t>
  </si>
  <si>
    <t>ID2022002564</t>
  </si>
  <si>
    <t>ID2022002565</t>
  </si>
  <si>
    <t>ID2022002566</t>
  </si>
  <si>
    <t>ID2022002567</t>
  </si>
  <si>
    <t>ID2022002568</t>
  </si>
  <si>
    <t>ID2022002582</t>
  </si>
  <si>
    <t>ID2022002583</t>
  </si>
  <si>
    <t>ID2022002584</t>
  </si>
  <si>
    <t>ID2022002597</t>
  </si>
  <si>
    <t>ID2022002598</t>
  </si>
  <si>
    <t>ID2022002599</t>
  </si>
  <si>
    <t>ID2022002606</t>
  </si>
  <si>
    <t>ID2022002607</t>
  </si>
  <si>
    <t>ID2022002608</t>
  </si>
  <si>
    <t>ID2022002610</t>
  </si>
  <si>
    <t>ID2022002611</t>
  </si>
  <si>
    <t>ID2022002629</t>
  </si>
  <si>
    <t>ID2022002647</t>
  </si>
  <si>
    <t>ID2022002648</t>
  </si>
  <si>
    <t>ID2022002649</t>
  </si>
  <si>
    <t>ID2022002650</t>
  </si>
  <si>
    <t>ID2022002651</t>
  </si>
  <si>
    <t>ID2022002652</t>
  </si>
  <si>
    <t>ID2022002653</t>
  </si>
  <si>
    <t>ID2022002655</t>
  </si>
  <si>
    <t>ID2022002656</t>
  </si>
  <si>
    <t>ID2022002657</t>
  </si>
  <si>
    <t>ID2022002664</t>
  </si>
  <si>
    <t>ID2022002665</t>
  </si>
  <si>
    <t>ID2022002669</t>
  </si>
  <si>
    <t>ID2022002670</t>
  </si>
  <si>
    <t>ID2022002671</t>
  </si>
  <si>
    <t>ID2022002672</t>
  </si>
  <si>
    <t>ID2022002673</t>
  </si>
  <si>
    <t>ID2022002674</t>
  </si>
  <si>
    <t>ID2022002675</t>
  </si>
  <si>
    <t>ID2022002676</t>
  </si>
  <si>
    <t>ID2022002677</t>
  </si>
  <si>
    <t>ID2022002678</t>
  </si>
  <si>
    <t>ID2022002679</t>
  </si>
  <si>
    <t>ID2022002680</t>
  </si>
  <si>
    <t>ID2022002681</t>
  </si>
  <si>
    <t>ID2022002682</t>
  </si>
  <si>
    <t>ID2022002699</t>
  </si>
  <si>
    <t>ID2022002700</t>
  </si>
  <si>
    <t>ID2022002701</t>
  </si>
  <si>
    <t>ID2022002702</t>
  </si>
  <si>
    <t>ID2022002703</t>
  </si>
  <si>
    <t>ID2022002714</t>
  </si>
  <si>
    <t>ID2022002715</t>
  </si>
  <si>
    <t>ID2022002716</t>
  </si>
  <si>
    <t>ID2022002717</t>
  </si>
  <si>
    <t>ID2022002718</t>
  </si>
  <si>
    <t>ID2022002719</t>
  </si>
  <si>
    <t>ID2022002720</t>
  </si>
  <si>
    <t>ID2022002721</t>
  </si>
  <si>
    <t>ID2022002722</t>
  </si>
  <si>
    <t>ID2022002723</t>
  </si>
  <si>
    <t>ID2022002724</t>
  </si>
  <si>
    <t>ID2022002725</t>
  </si>
  <si>
    <t>ID2022002726</t>
  </si>
  <si>
    <t>ID2022002729</t>
  </si>
  <si>
    <t>ID2022002734</t>
  </si>
  <si>
    <t>ID2022002735</t>
  </si>
  <si>
    <t>ID2022002736</t>
  </si>
  <si>
    <t>ID2022002737</t>
  </si>
  <si>
    <t>ID2022002738</t>
  </si>
  <si>
    <t>ID2022002739</t>
  </si>
  <si>
    <t>ID2022002740</t>
  </si>
  <si>
    <t>ID2022002747</t>
  </si>
  <si>
    <t>ID2022002748</t>
  </si>
  <si>
    <t>ID2022002749</t>
  </si>
  <si>
    <t>ID2022002759</t>
  </si>
  <si>
    <t>ID2022002760</t>
  </si>
  <si>
    <t>ID2022002767</t>
  </si>
  <si>
    <t>ID2022002768</t>
  </si>
  <si>
    <t>ID2022002769</t>
  </si>
  <si>
    <t>ID2022002770</t>
  </si>
  <si>
    <t>ID2022002771</t>
  </si>
  <si>
    <t>ID2022002772</t>
  </si>
  <si>
    <t>ID2022002773</t>
  </si>
  <si>
    <t>ID2022002774</t>
  </si>
  <si>
    <t>ID2022002775</t>
  </si>
  <si>
    <t>ID2022002776</t>
  </si>
  <si>
    <t>ID2022002780</t>
  </si>
  <si>
    <t>ID2022002781</t>
  </si>
  <si>
    <t>ID2022002782</t>
  </si>
  <si>
    <t>ID2022002783</t>
  </si>
  <si>
    <t>ID2022002784</t>
  </si>
  <si>
    <t>ID2022002785</t>
  </si>
  <si>
    <t>ID2022002786</t>
  </si>
  <si>
    <t>ID2022002787</t>
  </si>
  <si>
    <t>ID2022002788</t>
  </si>
  <si>
    <t>ID2022002789</t>
  </si>
  <si>
    <t>ID2022002790</t>
  </si>
  <si>
    <t>ID2022002791</t>
  </si>
  <si>
    <t>ID2022002792</t>
  </si>
  <si>
    <t>ID2022002793</t>
  </si>
  <si>
    <t>ID2022002795</t>
  </si>
  <si>
    <t>ID2022002804</t>
  </si>
  <si>
    <t>ID2022002805</t>
  </si>
  <si>
    <t>ID2022002806</t>
  </si>
  <si>
    <t>ID2022002811</t>
  </si>
  <si>
    <t>ID2022002812</t>
  </si>
  <si>
    <t>ID2022002814</t>
  </si>
  <si>
    <t>ID2022002815</t>
  </si>
  <si>
    <t>ID2022002816</t>
  </si>
  <si>
    <t>ID2022002817</t>
  </si>
  <si>
    <t>ID2022002818</t>
  </si>
  <si>
    <t>ID2022002819</t>
  </si>
  <si>
    <t>ID2022002820</t>
  </si>
  <si>
    <t>ID2022002821</t>
  </si>
  <si>
    <t>ID2022002822</t>
  </si>
  <si>
    <t>ID2022002832</t>
  </si>
  <si>
    <t>ID2022002833</t>
  </si>
  <si>
    <t>ID2022002834</t>
  </si>
  <si>
    <t>ID2022002835</t>
  </si>
  <si>
    <t>ID2022002836</t>
  </si>
  <si>
    <t>ID2022002837</t>
  </si>
  <si>
    <t>ID2022002838</t>
  </si>
  <si>
    <t>ID2022002839</t>
  </si>
  <si>
    <t>ID2022002840</t>
  </si>
  <si>
    <t>ID2022002841</t>
  </si>
  <si>
    <t>ID2022002843</t>
  </si>
  <si>
    <t>ID2022002844</t>
  </si>
  <si>
    <t>ID2022002845</t>
  </si>
  <si>
    <t>ID2022002846</t>
  </si>
  <si>
    <t>ID2022002850</t>
  </si>
  <si>
    <t>ID2022002851</t>
  </si>
  <si>
    <t>ID2022002852</t>
  </si>
  <si>
    <t>ID2022002853</t>
  </si>
  <si>
    <t>ID2022002854</t>
  </si>
  <si>
    <t>ID2022002855</t>
  </si>
  <si>
    <t>ID2022002856</t>
  </si>
  <si>
    <t>ID2022002862</t>
  </si>
  <si>
    <t>ID2022002863</t>
  </si>
  <si>
    <t>ID2022002864</t>
  </si>
  <si>
    <t>ID2022002865</t>
  </si>
  <si>
    <t>ID2022002866</t>
  </si>
  <si>
    <t>ID2022002869</t>
  </si>
  <si>
    <t>ID2022002870</t>
  </si>
  <si>
    <t>ID2022002871</t>
  </si>
  <si>
    <t>ID2022002879</t>
  </si>
  <si>
    <t>ID2022002880</t>
  </si>
  <si>
    <t>ID2022002881</t>
  </si>
  <si>
    <t>ID2022002882</t>
  </si>
  <si>
    <t>ID2022002883</t>
  </si>
  <si>
    <t>ID2022002884</t>
  </si>
  <si>
    <t>ID2022002886</t>
  </si>
  <si>
    <t>ID2022002887</t>
  </si>
  <si>
    <t>ID2022002888</t>
  </si>
  <si>
    <t>ID2022002889</t>
  </si>
  <si>
    <t>ID2022002890</t>
  </si>
  <si>
    <t>ID2022002891</t>
  </si>
  <si>
    <t>ID2022002892</t>
  </si>
  <si>
    <t>ID2022002893</t>
  </si>
  <si>
    <t>ID2022002894</t>
  </si>
  <si>
    <t>ID2022002895</t>
  </si>
  <si>
    <t>ID2022002896</t>
  </si>
  <si>
    <t>ID2022002897</t>
  </si>
  <si>
    <t>ID2022002898</t>
  </si>
  <si>
    <t>ID2022002899</t>
  </si>
  <si>
    <t>ID2022002900</t>
  </si>
  <si>
    <t>ID2022002904</t>
  </si>
  <si>
    <t>ID2022002905</t>
  </si>
  <si>
    <t>ID2022002906</t>
  </si>
  <si>
    <t>ID2022002907</t>
  </si>
  <si>
    <t>ID2022002910</t>
  </si>
  <si>
    <t>ID2022002911</t>
  </si>
  <si>
    <t>ID2022002918</t>
  </si>
  <si>
    <t>ID2022002919</t>
  </si>
  <si>
    <t>ID2022002920</t>
  </si>
  <si>
    <t>ID2022002921</t>
  </si>
  <si>
    <t>ID2022002922</t>
  </si>
  <si>
    <t>ID2022002932</t>
  </si>
  <si>
    <t>ID2022002933</t>
  </si>
  <si>
    <t>ID2022002934</t>
  </si>
  <si>
    <t>ID2022002935</t>
  </si>
  <si>
    <t>ID2022002936</t>
  </si>
  <si>
    <t>ID2022002941</t>
  </si>
  <si>
    <t>ID2022002942</t>
  </si>
  <si>
    <t>ID2022002943</t>
  </si>
  <si>
    <t>ID2022002944</t>
  </si>
  <si>
    <t>ID2022002945</t>
  </si>
  <si>
    <t>ID2022002946</t>
  </si>
  <si>
    <t>ID2022002947</t>
  </si>
  <si>
    <t>ID2022002948</t>
  </si>
  <si>
    <t>ID2022002949</t>
  </si>
  <si>
    <t>ID2022002950</t>
  </si>
  <si>
    <t>ID2022002951</t>
  </si>
  <si>
    <t>ID2022002952</t>
  </si>
  <si>
    <t>ID2022002953</t>
  </si>
  <si>
    <t>ID2022002954</t>
  </si>
  <si>
    <t>ID2022002955</t>
  </si>
  <si>
    <t>ID2022002961</t>
  </si>
  <si>
    <t>ID2022002962</t>
  </si>
  <si>
    <t>ID2022002963</t>
  </si>
  <si>
    <t>ID2022002964</t>
  </si>
  <si>
    <t>ID2022002968</t>
  </si>
  <si>
    <t>ID2022002969</t>
  </si>
  <si>
    <t>ID2022002970</t>
  </si>
  <si>
    <t>ID2022002971</t>
  </si>
  <si>
    <t>ID2022002972</t>
  </si>
  <si>
    <t>ID2022002973</t>
  </si>
  <si>
    <t>ID2022002982</t>
  </si>
  <si>
    <t>ID2022002983</t>
  </si>
  <si>
    <t>ID2022002984</t>
  </si>
  <si>
    <t>ID2022002985</t>
  </si>
  <si>
    <t>ID2022002986</t>
  </si>
  <si>
    <t>ID2022002987</t>
  </si>
  <si>
    <t>ID2022002992</t>
  </si>
  <si>
    <t>ID2022002993</t>
  </si>
  <si>
    <t>ID2022002994</t>
  </si>
  <si>
    <t>ID2022002995</t>
  </si>
  <si>
    <t>ID2022002996</t>
  </si>
  <si>
    <t>ID2022002997</t>
  </si>
  <si>
    <t>ID2022003000</t>
  </si>
  <si>
    <t>ID2022003001</t>
  </si>
  <si>
    <t>ID2022003002</t>
  </si>
  <si>
    <t>ID2022003003</t>
  </si>
  <si>
    <t>ID2022003004</t>
  </si>
  <si>
    <t>ID2022003005</t>
  </si>
  <si>
    <t>ID2022003009</t>
  </si>
  <si>
    <t>ID2022003013</t>
  </si>
  <si>
    <t>ID2022003014</t>
  </si>
  <si>
    <t>ID2022003016</t>
  </si>
  <si>
    <t>ID2022003017</t>
  </si>
  <si>
    <t>ID2022003023</t>
  </si>
  <si>
    <t>ID2022003024</t>
  </si>
  <si>
    <t>ID2022003025</t>
  </si>
  <si>
    <t>ID2022003026</t>
  </si>
  <si>
    <t>ID2022003027</t>
  </si>
  <si>
    <t>ID2022003030</t>
  </si>
  <si>
    <t>ID2022003031</t>
  </si>
  <si>
    <t>ID2022003032</t>
  </si>
  <si>
    <t>ID2022003034</t>
  </si>
  <si>
    <t>ID2022003035</t>
  </si>
  <si>
    <t>ID2022003036</t>
  </si>
  <si>
    <t>ID2022003037</t>
  </si>
  <si>
    <t>ID2022003038</t>
  </si>
  <si>
    <t>ID2022003039</t>
  </si>
  <si>
    <t>ID2022003040</t>
  </si>
  <si>
    <t>ID2022003041</t>
  </si>
  <si>
    <t>ID2022003042</t>
  </si>
  <si>
    <t>ID2022003043</t>
  </si>
  <si>
    <t>ID2022003044</t>
  </si>
  <si>
    <t>ID2022003046</t>
  </si>
  <si>
    <t>ID2022003047</t>
  </si>
  <si>
    <t>ID2022003048</t>
  </si>
  <si>
    <t>ID2022003055</t>
  </si>
  <si>
    <t>ID2022003061</t>
  </si>
  <si>
    <t>ID2022003062</t>
  </si>
  <si>
    <t>ID2022003063</t>
  </si>
  <si>
    <t>ID2022003064</t>
  </si>
  <si>
    <t>ID2022003065</t>
  </si>
  <si>
    <t>ID2022003066</t>
  </si>
  <si>
    <t>ID2022003067</t>
  </si>
  <si>
    <t>ID2022003068</t>
  </si>
  <si>
    <t>ID2022003069</t>
  </si>
  <si>
    <t>ID2022003070</t>
  </si>
  <si>
    <t>ID2022003071</t>
  </si>
  <si>
    <t>ID2022003077</t>
  </si>
  <si>
    <t>ID2022003078</t>
  </si>
  <si>
    <t>ID2022003079</t>
  </si>
  <si>
    <t>ID2022003080</t>
  </si>
  <si>
    <t>ID2022003081</t>
  </si>
  <si>
    <t>ID2022003085</t>
  </si>
  <si>
    <t>ID2022003086</t>
  </si>
  <si>
    <t>ID2022003087</t>
  </si>
  <si>
    <t>ID2022003088</t>
  </si>
  <si>
    <t>ID2022003089</t>
  </si>
  <si>
    <t>ID2022003090</t>
  </si>
  <si>
    <t>ID2022003091</t>
  </si>
  <si>
    <t>ID2022003092</t>
  </si>
  <si>
    <t>ID2022003093</t>
  </si>
  <si>
    <t>ID2022003094</t>
  </si>
  <si>
    <t>ID2022003098</t>
  </si>
  <si>
    <t>ID2022003099</t>
  </si>
  <si>
    <t>ID2022003100</t>
  </si>
  <si>
    <t>ID2022003101</t>
  </si>
  <si>
    <t>ID2022003102</t>
  </si>
  <si>
    <t>ID2022003103</t>
  </si>
  <si>
    <t>ID2022003104</t>
  </si>
  <si>
    <t>ID2022003105</t>
  </si>
  <si>
    <t>ID2022003106</t>
  </si>
  <si>
    <t>ID2022003107</t>
  </si>
  <si>
    <t>ID2022003108</t>
  </si>
  <si>
    <t>ID2022003109</t>
  </si>
  <si>
    <t>ID2022003110</t>
  </si>
  <si>
    <t>ID2022003111</t>
  </si>
  <si>
    <t>ID2022003112</t>
  </si>
  <si>
    <t>ID2022003113</t>
  </si>
  <si>
    <t>ID2022003114</t>
  </si>
  <si>
    <t>ID2022003115</t>
  </si>
  <si>
    <t>ID2022003116</t>
  </si>
  <si>
    <t>ID2022003117</t>
  </si>
  <si>
    <t>ID2022003120</t>
  </si>
  <si>
    <t>ID2022003121</t>
  </si>
  <si>
    <t>ID2022003122</t>
  </si>
  <si>
    <t>ID2022003123</t>
  </si>
  <si>
    <t>ID2022003124</t>
  </si>
  <si>
    <t>ID2022003125</t>
  </si>
  <si>
    <t>ID2022003137</t>
  </si>
  <si>
    <t>ID2022003138</t>
  </si>
  <si>
    <t>ID202200549</t>
  </si>
  <si>
    <t>ID202202794</t>
  </si>
  <si>
    <t>ID2022002794</t>
  </si>
  <si>
    <t>ID2022201689</t>
  </si>
  <si>
    <t>ID2022201698</t>
  </si>
  <si>
    <t>ID2022201885</t>
  </si>
  <si>
    <t>LHPS/5150 RT/50C470</t>
  </si>
  <si>
    <t>LHPS/5150/LST/50C350</t>
  </si>
  <si>
    <t>LHPS/5150/LRT/50C350</t>
  </si>
  <si>
    <t>ID2022201895</t>
  </si>
  <si>
    <t>ID2022201901</t>
  </si>
  <si>
    <t>ID2022201902</t>
  </si>
  <si>
    <t>ID2022201913</t>
  </si>
  <si>
    <t>ID2022201950</t>
  </si>
  <si>
    <t>ABB5617SNRB</t>
  </si>
  <si>
    <t>5617 SNRB</t>
  </si>
  <si>
    <t>ABB5447SNTR</t>
  </si>
  <si>
    <t>5447 SNTR</t>
  </si>
  <si>
    <t>ABB5446BL</t>
  </si>
  <si>
    <t>5446 BL</t>
  </si>
  <si>
    <t>ABB5446RN</t>
  </si>
  <si>
    <t>5446 RN</t>
  </si>
  <si>
    <t>ABB5446SNTR</t>
  </si>
  <si>
    <t>5446 SNTR</t>
  </si>
  <si>
    <t>ABB5447BL</t>
  </si>
  <si>
    <t>5447 BL</t>
  </si>
  <si>
    <t>ABB5447RN</t>
  </si>
  <si>
    <t>5447 RN</t>
  </si>
  <si>
    <t>ID2022201952</t>
  </si>
  <si>
    <t>ID2022201955</t>
  </si>
  <si>
    <t>ID2022202028</t>
  </si>
  <si>
    <t>ID2022202038</t>
  </si>
  <si>
    <t>ID2022202039</t>
  </si>
  <si>
    <t>ID2022202040</t>
  </si>
  <si>
    <t>ID2022202041</t>
  </si>
  <si>
    <t>ABB5674SNRBEL</t>
  </si>
  <si>
    <t>5674 SNRBEL</t>
  </si>
  <si>
    <t>SUZLON3806RN/3</t>
  </si>
  <si>
    <t>3806 RN/3</t>
  </si>
  <si>
    <t>MARATHON5645SNTR</t>
  </si>
  <si>
    <t>5645 SNTR</t>
  </si>
  <si>
    <t>MARATHON5645RNTR</t>
  </si>
  <si>
    <t>5645 RNTR</t>
  </si>
  <si>
    <t>CGL4670RN/4</t>
  </si>
  <si>
    <t>4670 RN/4</t>
  </si>
  <si>
    <t>ABB5672SNRBEL</t>
  </si>
  <si>
    <t>5672 SNRBEL</t>
  </si>
  <si>
    <t>ABB5672SNRB</t>
  </si>
  <si>
    <t>5672 SNRB</t>
  </si>
  <si>
    <t>ABB5671SNRBEL</t>
  </si>
  <si>
    <t>5671 SNRBEL</t>
  </si>
  <si>
    <t>ABB5671SNRB</t>
  </si>
  <si>
    <t>5671 SNRB</t>
  </si>
  <si>
    <t>ABB5669SNRBEL</t>
  </si>
  <si>
    <t>5669 SNRBEL</t>
  </si>
  <si>
    <t>ABB5669SNRB</t>
  </si>
  <si>
    <t>5669 SNRB</t>
  </si>
  <si>
    <t>ABB5667SNRB</t>
  </si>
  <si>
    <t>5667 SNRB</t>
  </si>
  <si>
    <t>ABB5448SNTR</t>
  </si>
  <si>
    <t>5448 SNTR</t>
  </si>
  <si>
    <t>ABB5448RN</t>
  </si>
  <si>
    <t>5448 RN</t>
  </si>
  <si>
    <t>ABB5446RD</t>
  </si>
  <si>
    <t>5446 RD</t>
  </si>
  <si>
    <t>ABB2602RVHN/2</t>
  </si>
  <si>
    <t>2602 RVHN/2</t>
  </si>
  <si>
    <t>ABB2556RVHN/2</t>
  </si>
  <si>
    <t>2556 RVHN/2</t>
  </si>
  <si>
    <t>ID2022202042</t>
  </si>
  <si>
    <t>ID2022202044</t>
  </si>
  <si>
    <t>3806 LOCATOR DIA 460.00</t>
  </si>
  <si>
    <t>4670 LOCATOR DIA 170.00</t>
  </si>
  <si>
    <t>TMITTOOL0506SNTR</t>
  </si>
  <si>
    <t>TMEIC/5648/SNTR</t>
  </si>
  <si>
    <t>1941 LOCATOR DIA 158.85</t>
  </si>
  <si>
    <t>ID2022202069</t>
  </si>
  <si>
    <t>ID2022202072</t>
  </si>
  <si>
    <t>ID2022202168</t>
  </si>
  <si>
    <t>ID2022202171</t>
  </si>
  <si>
    <t>ID2022202172</t>
  </si>
  <si>
    <t>ID2022202178</t>
  </si>
  <si>
    <t>KP TOOL ELEMENTS</t>
  </si>
  <si>
    <t>PELODTR49</t>
  </si>
  <si>
    <t>ODTR 49</t>
  </si>
  <si>
    <t>PELODTR47</t>
  </si>
  <si>
    <t>ODTR 47</t>
  </si>
  <si>
    <t>PELODTR46</t>
  </si>
  <si>
    <t>ODTR 46</t>
  </si>
  <si>
    <t>PELODTR45</t>
  </si>
  <si>
    <t>ODTR 45</t>
  </si>
  <si>
    <t>ABBV5720RN</t>
  </si>
  <si>
    <t>5720 RN</t>
  </si>
  <si>
    <t>ABB5715SNRBEL</t>
  </si>
  <si>
    <t>5715SNRBEL</t>
  </si>
  <si>
    <t>ABB5688SNRB</t>
  </si>
  <si>
    <t>5688SNRB</t>
  </si>
  <si>
    <t>ABB5687SNRB</t>
  </si>
  <si>
    <t>5687SNRB</t>
  </si>
  <si>
    <t>ABB5685SNRB</t>
  </si>
  <si>
    <t>5685SNRB</t>
  </si>
  <si>
    <t>ABB5679SNRBEL</t>
  </si>
  <si>
    <t>5679SNRBEL</t>
  </si>
  <si>
    <t>ABB5679SNRB</t>
  </si>
  <si>
    <t>5679SNRB</t>
  </si>
  <si>
    <t>ID2022202179</t>
  </si>
  <si>
    <t>ID2022202184</t>
  </si>
  <si>
    <t>ID2022202192</t>
  </si>
  <si>
    <t>BEARING FLANGE FRONT ROTOR BEARING</t>
  </si>
  <si>
    <t>GEAR BOX PART TOP  SHELL</t>
  </si>
  <si>
    <t>GEAR BOX PART BOTTOM SHELL</t>
  </si>
  <si>
    <t>ID2022202208</t>
  </si>
  <si>
    <t>ID2022202237</t>
  </si>
  <si>
    <t>ID2022202290</t>
  </si>
  <si>
    <t>ABBSIEMENS4024SHAFTDROPFIXTURE</t>
  </si>
  <si>
    <t>4024 SHAFT DROP FIXTURE</t>
  </si>
  <si>
    <t>ABB5445ST.FIXTURE</t>
  </si>
  <si>
    <t>5445 ST. FIXTURE</t>
  </si>
  <si>
    <t>ABB5446ST.FIXTURE</t>
  </si>
  <si>
    <t>5446  ST.  FIXTURE</t>
  </si>
  <si>
    <t>ABB5447ST.FIXTURE</t>
  </si>
  <si>
    <t>5447 ST.FI XTURE</t>
  </si>
  <si>
    <t>ABB5448ST.FIXTURE</t>
  </si>
  <si>
    <t>5448 ST. FIXTURE</t>
  </si>
  <si>
    <t>ABB5449BL</t>
  </si>
  <si>
    <t>5449 BL</t>
  </si>
  <si>
    <t>ABB5449SNTR</t>
  </si>
  <si>
    <t>5449 SNTR</t>
  </si>
  <si>
    <t>ABB5449ST.FIXTURE</t>
  </si>
  <si>
    <t>5449 ST. FIXTURE</t>
  </si>
  <si>
    <t>ABB5508RD</t>
  </si>
  <si>
    <t>5508 RD</t>
  </si>
  <si>
    <t>ABB5509RD</t>
  </si>
  <si>
    <t>5509 RD</t>
  </si>
  <si>
    <t>ABB5718RN</t>
  </si>
  <si>
    <t>5718 RN</t>
  </si>
  <si>
    <t>ABB5731RN</t>
  </si>
  <si>
    <t>5731 RN</t>
  </si>
  <si>
    <t>ABB5731RNEL</t>
  </si>
  <si>
    <t>5731 RN EL</t>
  </si>
  <si>
    <t>ABB5731SNRB</t>
  </si>
  <si>
    <t>5731 SNRB</t>
  </si>
  <si>
    <t>ABB5731SNRBEL</t>
  </si>
  <si>
    <t>5731 SNRB EL</t>
  </si>
  <si>
    <t>ABB5732SNRB</t>
  </si>
  <si>
    <t>5732 SNRB</t>
  </si>
  <si>
    <t>ABB5735SNRB</t>
  </si>
  <si>
    <t>5735 SNRB</t>
  </si>
  <si>
    <t>ABB5735SNRBEL</t>
  </si>
  <si>
    <t>5735 SNRB EL</t>
  </si>
  <si>
    <t>ABB5737SNRB</t>
  </si>
  <si>
    <t>5737 SNRB</t>
  </si>
  <si>
    <t>ABB5737SNRBEL</t>
  </si>
  <si>
    <t>5737 SNRB EL</t>
  </si>
  <si>
    <t>ABB5739RN</t>
  </si>
  <si>
    <t>5739 RN</t>
  </si>
  <si>
    <t>ABB5739RNEL</t>
  </si>
  <si>
    <t>5739 RN EL</t>
  </si>
  <si>
    <t>ABB5741SNRB</t>
  </si>
  <si>
    <t>5741 SNRB</t>
  </si>
  <si>
    <t>ABB5741SNRBEL</t>
  </si>
  <si>
    <t>5741 SNRB EL</t>
  </si>
  <si>
    <t>ID2022202292</t>
  </si>
  <si>
    <t>TMEICMISC865-RUNOUTFIXTURE</t>
  </si>
  <si>
    <t>MISC865-RUNOUTFIXTURE</t>
  </si>
  <si>
    <t>JEUVTOOL0118SNRB</t>
  </si>
  <si>
    <t>JEUMONT/5749/SNRB</t>
  </si>
  <si>
    <t>ID2022202302</t>
  </si>
  <si>
    <t>ID2022202321</t>
  </si>
  <si>
    <t>ABB5452RN</t>
  </si>
  <si>
    <t>5452 RN</t>
  </si>
  <si>
    <t>ABB5740SNRBEL</t>
  </si>
  <si>
    <t>5740 SNRB EL</t>
  </si>
  <si>
    <t>ABB5740SNRB</t>
  </si>
  <si>
    <t>5740 SNRB</t>
  </si>
  <si>
    <t>ABB5737RNEL</t>
  </si>
  <si>
    <t>5737 RN EL</t>
  </si>
  <si>
    <t>ABB5737RN</t>
  </si>
  <si>
    <t>5737 RN</t>
  </si>
  <si>
    <t>ID2022202337</t>
  </si>
  <si>
    <t>ID2022202351</t>
  </si>
  <si>
    <t>ID2022202352</t>
  </si>
  <si>
    <t>ID2022202374</t>
  </si>
  <si>
    <t>ID2022202375</t>
  </si>
  <si>
    <t>ID2022202376</t>
  </si>
  <si>
    <t>ID2022202380</t>
  </si>
  <si>
    <t>GEDIESELSPIDER001</t>
  </si>
  <si>
    <t>SPIDER-ROTOR Machining Fixture for Turni</t>
  </si>
  <si>
    <t>ID2022202421</t>
  </si>
  <si>
    <t>ID2022202422</t>
  </si>
  <si>
    <t>SIETTOOL0236SNTR</t>
  </si>
  <si>
    <t>SIEMENS/5661/SNTR</t>
  </si>
  <si>
    <t>JEUVTOOL0120RTSN</t>
  </si>
  <si>
    <t>JEUMONT/5759/RN</t>
  </si>
  <si>
    <t>JEUVTOOL0119SNRB</t>
  </si>
  <si>
    <t>JEUMONT/5759/SNRB</t>
  </si>
  <si>
    <t>SIETTOOL0237RTSN</t>
  </si>
  <si>
    <t>SIEMENS/5661/RTSN</t>
  </si>
  <si>
    <t>SIETTOOL0238RNIL</t>
  </si>
  <si>
    <t>SIEMENS/5661/RNIL</t>
  </si>
  <si>
    <t>MARATHON5727RNTR</t>
  </si>
  <si>
    <t>5727 RNTR</t>
  </si>
  <si>
    <t>ID2022202426</t>
  </si>
  <si>
    <t>ID2022202455</t>
  </si>
  <si>
    <t>MARTHON5771SNTR</t>
  </si>
  <si>
    <t>5771 SNTR</t>
  </si>
  <si>
    <t>ABBF5509STFIXTURE</t>
  </si>
  <si>
    <t>5509 ST FIXTURE</t>
  </si>
  <si>
    <t>ABBF5508STFIXTURE</t>
  </si>
  <si>
    <t>5508 ST FIXTURE</t>
  </si>
  <si>
    <t>ABB5752SNRB</t>
  </si>
  <si>
    <t>5752 SNRB</t>
  </si>
  <si>
    <t>ABB5768SNRBEL</t>
  </si>
  <si>
    <t>5768 SNRBEL</t>
  </si>
  <si>
    <t>ABB5767SNRBEL</t>
  </si>
  <si>
    <t>5767 SNRBEL</t>
  </si>
  <si>
    <t>MARTHON5771RNTR</t>
  </si>
  <si>
    <t>5771 RNTR</t>
  </si>
  <si>
    <t>ABB5751SNRB</t>
  </si>
  <si>
    <t>5751 SNRB</t>
  </si>
  <si>
    <t>ID2022400521</t>
  </si>
  <si>
    <t>ID2022400522</t>
  </si>
  <si>
    <t>ID2022400523</t>
  </si>
  <si>
    <t>ID2022400524</t>
  </si>
  <si>
    <t>ID2022400528</t>
  </si>
  <si>
    <t>ID2022400530</t>
  </si>
  <si>
    <t>ID2022400531</t>
  </si>
  <si>
    <t>ID2022400532</t>
  </si>
  <si>
    <t>ID2022400535</t>
  </si>
  <si>
    <t>ID2022400536</t>
  </si>
  <si>
    <t>ID2022400537</t>
  </si>
  <si>
    <t>ID2022400539</t>
  </si>
  <si>
    <t>ID2022400540</t>
  </si>
  <si>
    <t>ID2022400541</t>
  </si>
  <si>
    <t>ID2022400545</t>
  </si>
  <si>
    <t>IS 2062 S275JR - 60 mm x 2500 x Length</t>
  </si>
  <si>
    <t>IS 2062 S275JR - 36 mm x 2500 x Length</t>
  </si>
  <si>
    <t>IS 2062 E275BR - 3 mm x 1250 x Length</t>
  </si>
  <si>
    <t>ID2022400546</t>
  </si>
  <si>
    <t>ID2022400554</t>
  </si>
  <si>
    <t>ID2022400555</t>
  </si>
  <si>
    <t>ID2022400556</t>
  </si>
  <si>
    <t>ID2022400557</t>
  </si>
  <si>
    <t>ID2022400558</t>
  </si>
  <si>
    <t>ID2022400559</t>
  </si>
  <si>
    <t>ID2022400561</t>
  </si>
  <si>
    <t>ID2022400562</t>
  </si>
  <si>
    <t>ID2022400564</t>
  </si>
  <si>
    <t>ID2022400565</t>
  </si>
  <si>
    <t>ID2022400570</t>
  </si>
  <si>
    <t>ID2022400571</t>
  </si>
  <si>
    <t>ID2022400574</t>
  </si>
  <si>
    <t>USEDDMG100UDUO</t>
  </si>
  <si>
    <t>USED DMG 100U DUO BLOCK MACHINE WITH ACC</t>
  </si>
  <si>
    <t>ID2022400577</t>
  </si>
  <si>
    <t>ID2022400579</t>
  </si>
  <si>
    <t>ID2022400580</t>
  </si>
  <si>
    <t>ID2022400581</t>
  </si>
  <si>
    <t>ID2022400582</t>
  </si>
  <si>
    <t>ID2022400583</t>
  </si>
  <si>
    <t>ID2022400585</t>
  </si>
  <si>
    <t>Digital IP/OP Module with ASIPRT:2617307</t>
  </si>
  <si>
    <t>Press Button with elementPRT:2654521 DMG</t>
  </si>
  <si>
    <t>Rotaryswitch*48V*2NO,1NC PRT:2649355 DMG</t>
  </si>
  <si>
    <t>Emergencystop* 24V PRT:2651660 DMG</t>
  </si>
  <si>
    <t>Power supply PRT:3031687 DMG</t>
  </si>
  <si>
    <t>Interfacemodule DB toASI PRT:2308311 DMG</t>
  </si>
  <si>
    <t>Power supply unit*PRT:2537894 DMG</t>
  </si>
  <si>
    <t>Pressureswitch*10bar max PRT:2451554 DMG</t>
  </si>
  <si>
    <t>Safety switch unit * 24 V DC PRT:3066762</t>
  </si>
  <si>
    <t>Actuator safety switch PRT:2483858 DMG</t>
  </si>
  <si>
    <t>Switch with actuator*24VDC PRT:2570169</t>
  </si>
  <si>
    <t>Sensor*electronic*connector PRT:27083214</t>
  </si>
  <si>
    <t>O RING 18*1.5*VIT*80SH 024401008 DMG</t>
  </si>
  <si>
    <t>SEAL VS*ST*SHR*MPC SENSOR 2827362 DMG</t>
  </si>
  <si>
    <t>O RING 22*2.0 27052254 DMG</t>
  </si>
  <si>
    <t>SEAL RING FL A*14*18*1.5*DI 27051190 DMG</t>
  </si>
  <si>
    <t>O RING 11*2*VIT*80SH, 2442735 DMG</t>
  </si>
  <si>
    <t>O RING 11*2*NBR*70SH, 27057839 DMG</t>
  </si>
  <si>
    <t>O RING 8*2*NBR*70SH, 27076921 DMG</t>
  </si>
  <si>
    <t>O RING 5*1*NBR*70SH, 27077429 DMG</t>
  </si>
  <si>
    <t>Filter Unit for Scale Part NO:2285866</t>
  </si>
  <si>
    <t>Filter matt of electrical cabin 2444484</t>
  </si>
  <si>
    <t>Filter Element for coolant 2354835</t>
  </si>
  <si>
    <t>Hydraulic filter element 3060786</t>
  </si>
  <si>
    <t>3/2-way valve*3/8*pneu*24V*PRT:2387537</t>
  </si>
  <si>
    <t>3/2-way valve*pneumatics*24V*PRT:2393592</t>
  </si>
  <si>
    <t>NRV*brass*10 bar max*PNEU*PRT:2707590</t>
  </si>
  <si>
    <t>3/2 way valve*hydraulic PRT: 2604916</t>
  </si>
  <si>
    <t>Different pressure indicator PRT:3068316</t>
  </si>
  <si>
    <t>Set of seal pressure filter PRT:2502143</t>
  </si>
  <si>
    <t>SEAL V-RING 415*403*6.2 2910059 DMG</t>
  </si>
  <si>
    <t>SEAL RING B-A.LAGER 2876950 DMG</t>
  </si>
  <si>
    <t>O RING 16*1*NBR*70SH 27073271 DMG</t>
  </si>
  <si>
    <t>SEAL V-RING 480.25*468.25 2910060 DMG</t>
  </si>
  <si>
    <t>O RING 274*2*FKM*70SH 2535059 DMG</t>
  </si>
  <si>
    <t>O RING 290*2*NBR*75SH 2394636 DMG</t>
  </si>
  <si>
    <t>RD-SCHN-GU*2*NBR*70SH 27054494 DMG</t>
  </si>
  <si>
    <t>O RING 27061897 DMG</t>
  </si>
  <si>
    <t>Pr. Relief Valve DBDS 10 G1A/100 Rexroth</t>
  </si>
  <si>
    <t>TOOL BREAKE MONITOR 24V P NO.2825431 DMG</t>
  </si>
  <si>
    <t>Digital IP/OP module*8 I/P PRT:2338999</t>
  </si>
  <si>
    <t>Temp sensor PT100 with cablePRT:2663219</t>
  </si>
  <si>
    <t>Temp sensor*PT100*CAB*LEN:12MPRT:2395983</t>
  </si>
  <si>
    <t>Toggle Switch*2x45 deg Part No: 2933394</t>
  </si>
  <si>
    <t>Switching element Part No: 2937250</t>
  </si>
  <si>
    <t>Push button of switchelement PRT:2933368</t>
  </si>
  <si>
    <t>Push Button Part No: 2937252</t>
  </si>
  <si>
    <t>Valve coil*24V PRT:2604917 DMG</t>
  </si>
  <si>
    <t>Digital IP/OP module*24V*PRT:2346937 DMG</t>
  </si>
  <si>
    <t>Contactor*400 V*1NC*CTRL24VDCPRT:2675057</t>
  </si>
  <si>
    <t>Switch element PRT:27082579 DMG</t>
  </si>
  <si>
    <t>Aux switch*230 V*2.5A*PRT:2675149*DMG</t>
  </si>
  <si>
    <t>Field sensor*BMF*305K*24V PRT:2452396</t>
  </si>
  <si>
    <t>ID2022400586</t>
  </si>
  <si>
    <t>ID2022400587</t>
  </si>
  <si>
    <t>ID2022400588</t>
  </si>
  <si>
    <t>ID2022400589</t>
  </si>
  <si>
    <t>ID2022400591</t>
  </si>
  <si>
    <t>ID2022400597</t>
  </si>
  <si>
    <t>ID2022400598</t>
  </si>
  <si>
    <t>ID2022400599</t>
  </si>
  <si>
    <t>ID2022400600</t>
  </si>
  <si>
    <t>ID2022400604</t>
  </si>
  <si>
    <t>ID2022400605</t>
  </si>
  <si>
    <t>ID2022400609</t>
  </si>
  <si>
    <t>ID2022400610</t>
  </si>
  <si>
    <t>P1 Machined Geb24F St. Frame Casting</t>
  </si>
  <si>
    <t>ID2022400615</t>
  </si>
  <si>
    <t>ID2022400616</t>
  </si>
  <si>
    <t>ID2022400617</t>
  </si>
  <si>
    <t>ID2022400618</t>
  </si>
  <si>
    <t>ID2022400619</t>
  </si>
  <si>
    <t>ID2022400620</t>
  </si>
  <si>
    <t>ID2022400621</t>
  </si>
  <si>
    <t>ID2022400622</t>
  </si>
  <si>
    <t>ID2022400623</t>
  </si>
  <si>
    <t>ID2022400624</t>
  </si>
  <si>
    <t>IR6000 stator frame-OP70 CMM INSPECTION</t>
  </si>
  <si>
    <t>ID2022400625</t>
  </si>
  <si>
    <t>151-CE BARREL -OP60  WELD REPAIR</t>
  </si>
  <si>
    <t>153-PE BARREL -OP60  WELD REPAIR</t>
  </si>
  <si>
    <t>ID2022400626</t>
  </si>
  <si>
    <t>ID2022400627</t>
  </si>
  <si>
    <t>ID2022400628</t>
  </si>
  <si>
    <t>ID2022400629</t>
  </si>
  <si>
    <t>ID2022400631</t>
  </si>
  <si>
    <t>GEB13RT COIN LAMINATION (Semi Finished)</t>
  </si>
  <si>
    <t>ID2022400632</t>
  </si>
  <si>
    <t>GEB13 /13EA ST COIN LAM (Semi Finished)</t>
  </si>
  <si>
    <t>ID2022400633</t>
  </si>
  <si>
    <t>ID2022400634</t>
  </si>
  <si>
    <t>ID2022400638</t>
  </si>
  <si>
    <t>ID2022400639</t>
  </si>
  <si>
    <t>ID2022400640</t>
  </si>
  <si>
    <t>ID2022400643</t>
  </si>
  <si>
    <t>ID2022400649</t>
  </si>
  <si>
    <t>ID2022400650</t>
  </si>
  <si>
    <t>ID2022400651</t>
  </si>
  <si>
    <t>ID2022400652</t>
  </si>
  <si>
    <t>ID2022400653</t>
  </si>
  <si>
    <t>ID2022400654</t>
  </si>
  <si>
    <t>ID2022400655</t>
  </si>
  <si>
    <t>ID2022400656</t>
  </si>
  <si>
    <t>ID2022400657</t>
  </si>
  <si>
    <t>ID2022400659</t>
  </si>
  <si>
    <t>ID2022400660</t>
  </si>
  <si>
    <t>ID2022400661</t>
  </si>
  <si>
    <t>ID2022400662</t>
  </si>
  <si>
    <t>ID2022400663</t>
  </si>
  <si>
    <t>ID2022400667</t>
  </si>
  <si>
    <t>ID2022400672</t>
  </si>
  <si>
    <t>ID2022400673</t>
  </si>
  <si>
    <t>ID2022400676</t>
  </si>
  <si>
    <t>ID2022400678</t>
  </si>
  <si>
    <t>ID2022400679</t>
  </si>
  <si>
    <t>ID2022400680</t>
  </si>
  <si>
    <t>ID2022400681</t>
  </si>
  <si>
    <t>ID2022400684</t>
  </si>
  <si>
    <t>ID2022400685</t>
  </si>
  <si>
    <t>ID2022400686</t>
  </si>
  <si>
    <t>ID2022400687</t>
  </si>
  <si>
    <t>ID2022400689</t>
  </si>
  <si>
    <t>ID2022400690</t>
  </si>
  <si>
    <t>ID2022400692</t>
  </si>
  <si>
    <t>ID2022400698</t>
  </si>
  <si>
    <t>ID2022400702</t>
  </si>
  <si>
    <t>ID2022400705</t>
  </si>
  <si>
    <t>ID2022400706</t>
  </si>
  <si>
    <t>ID2022400707</t>
  </si>
  <si>
    <t>ID2022400710</t>
  </si>
  <si>
    <t>ID2022400711</t>
  </si>
  <si>
    <t>ID2022400712</t>
  </si>
  <si>
    <t>ID2022400713</t>
  </si>
  <si>
    <t>ID2022400714</t>
  </si>
  <si>
    <t>ID2022400715</t>
  </si>
  <si>
    <t>ID2022400716</t>
  </si>
  <si>
    <t>ID2022400717</t>
  </si>
  <si>
    <t>ID2022400718</t>
  </si>
  <si>
    <t>ID2022400719</t>
  </si>
  <si>
    <t>ID2022400720</t>
  </si>
  <si>
    <t>ID2022400723</t>
  </si>
  <si>
    <t>ID2022400724</t>
  </si>
  <si>
    <t>ID2022400725</t>
  </si>
  <si>
    <t>ID2022400727</t>
  </si>
  <si>
    <t>ID2022400729</t>
  </si>
  <si>
    <t>ID2022400730</t>
  </si>
  <si>
    <t>ID2022400731</t>
  </si>
  <si>
    <t>ID2022400734</t>
  </si>
  <si>
    <t>4522 - 4mm - RT End Lam(E250)</t>
  </si>
  <si>
    <t>4522 - 4mm - ST End Lam(E250)</t>
  </si>
  <si>
    <t>ID2022400735</t>
  </si>
  <si>
    <t>ID2022400736</t>
  </si>
  <si>
    <t>ID2022400739</t>
  </si>
  <si>
    <t>ID2022400740</t>
  </si>
  <si>
    <t>ID2022400743</t>
  </si>
  <si>
    <t>ID2022400744</t>
  </si>
  <si>
    <t>ID2022400745</t>
  </si>
  <si>
    <t>ID2022400746</t>
  </si>
  <si>
    <t>ID2022400747</t>
  </si>
  <si>
    <t>ID2022400748</t>
  </si>
  <si>
    <t>ID2022400751</t>
  </si>
  <si>
    <t>ID2022400752</t>
  </si>
  <si>
    <t>ID2022400755</t>
  </si>
  <si>
    <t>ID2022400756</t>
  </si>
  <si>
    <t>ID2022400757</t>
  </si>
  <si>
    <t>ID2022400758</t>
  </si>
  <si>
    <t>ID2022400761</t>
  </si>
  <si>
    <t>ID2022400762</t>
  </si>
  <si>
    <t>ID2022400763</t>
  </si>
  <si>
    <t>ID2022400765</t>
  </si>
  <si>
    <t>ID2022400772</t>
  </si>
  <si>
    <t>ID2022400774</t>
  </si>
  <si>
    <t>ID2022400775</t>
  </si>
  <si>
    <t>ID2022400776</t>
  </si>
  <si>
    <t>ID2022400780</t>
  </si>
  <si>
    <t>ID2022400785</t>
  </si>
  <si>
    <t>ID2022400786</t>
  </si>
  <si>
    <t>ID2022400787</t>
  </si>
  <si>
    <t>ID2022400788</t>
  </si>
  <si>
    <t>ID2022400789</t>
  </si>
  <si>
    <t>ID2022400790</t>
  </si>
  <si>
    <t>ID2022400791</t>
  </si>
  <si>
    <t>ID2022505057</t>
  </si>
  <si>
    <t>50C400C9A - 482 mm x Slit Coil</t>
  </si>
  <si>
    <t>ID2022505058</t>
  </si>
  <si>
    <t>PM/INNERS/CRNO/050/(441-460)</t>
  </si>
  <si>
    <t>PLL12</t>
  </si>
  <si>
    <t>PLL -Inners</t>
  </si>
  <si>
    <t>ID2022505087</t>
  </si>
  <si>
    <t>ID2022505088</t>
  </si>
  <si>
    <t>ID2022505129</t>
  </si>
  <si>
    <t>ID2022505130</t>
  </si>
  <si>
    <t>50C600C5L - 1055 mm x Slit Coil</t>
  </si>
  <si>
    <t>ID2022505131</t>
  </si>
  <si>
    <t>ID2022505134</t>
  </si>
  <si>
    <t>ID2022505209</t>
  </si>
  <si>
    <t>ID2022505532</t>
  </si>
  <si>
    <t>ID2022505705</t>
  </si>
  <si>
    <t>50C470C9A - 895 mm x Slit Coil</t>
  </si>
  <si>
    <t>ID2022506028</t>
  </si>
  <si>
    <t>Gamesa shaft DRG-GP307282 -230x2436.5mm</t>
  </si>
  <si>
    <t>ID2022506040</t>
  </si>
  <si>
    <t>ID2022506236</t>
  </si>
  <si>
    <t>3702 - GYA33 ST Steel Cast RAW</t>
  </si>
  <si>
    <t>ID2022506338</t>
  </si>
  <si>
    <t>ID2022506457</t>
  </si>
  <si>
    <t>ID2022506458</t>
  </si>
  <si>
    <t>ID2022507028</t>
  </si>
  <si>
    <t>ID2022507050</t>
  </si>
  <si>
    <t>ID2022507128</t>
  </si>
  <si>
    <t>ID2022507178</t>
  </si>
  <si>
    <t>I SPACER Size: 8 X 4 X L mm (MISC447)</t>
  </si>
  <si>
    <t>ID2022507302</t>
  </si>
  <si>
    <t>Melting Bundles</t>
  </si>
  <si>
    <t>PLLMECNRO</t>
  </si>
  <si>
    <t>PLMELTING SCRAP CRNO</t>
  </si>
  <si>
    <t>ID2022507396</t>
  </si>
  <si>
    <t>ID2022507408</t>
  </si>
  <si>
    <t>ID2022507807</t>
  </si>
  <si>
    <t>ID2022507810</t>
  </si>
  <si>
    <t>ID2022507812</t>
  </si>
  <si>
    <t>IE1063</t>
  </si>
  <si>
    <t>Lugs Copper 2.5 sq mm pin type,</t>
  </si>
  <si>
    <t>Lugs Copper 2.5 sq mm ring type,</t>
  </si>
  <si>
    <t>Copper Lugs 1.5 sqmm, Ring - Type</t>
  </si>
  <si>
    <t>COPPER FLEXIBLE CABLE 1.5 SQ MM 3C</t>
  </si>
  <si>
    <t>Lugs Copper 4 sq mm ring type</t>
  </si>
  <si>
    <t>Cable Copper Flexible  1.5 /2 Core</t>
  </si>
  <si>
    <t>6 MM CU LUGS PIN TYPE</t>
  </si>
  <si>
    <t>6 MM CU LUG RING TYPE</t>
  </si>
  <si>
    <t>0.75 sq.mm pin type copper lug</t>
  </si>
  <si>
    <t>1.0 sq.mm pin type copper lug</t>
  </si>
  <si>
    <t>IE1064</t>
  </si>
  <si>
    <t>16 Sq mm, 4 Core copper flexibel cable</t>
  </si>
  <si>
    <t>120Sqmm Al Lugs</t>
  </si>
  <si>
    <t>70Sqmm Al Lugs</t>
  </si>
  <si>
    <t>DC CABLE GLAND BPW-10</t>
  </si>
  <si>
    <t>IE1086</t>
  </si>
  <si>
    <t>FERRULE 1.5 SQMM(ALPHABET A-Z &amp; 0 TO 9)</t>
  </si>
  <si>
    <t>FERRULE 2.5 SQMM(ALPHABET A-Z &amp; 0 TO 9)</t>
  </si>
  <si>
    <t>FERRULE 6.0 SQMM(ALPHABET A-Z &amp; 0 TO 9)</t>
  </si>
  <si>
    <t>FERRULE 4.0 SQMM(ALPHABET A-Z &amp; 0 TO 9)</t>
  </si>
  <si>
    <t>FERRULE 0.75SQMM(ALPHABET A-Z &amp; 0 TO 9)</t>
  </si>
  <si>
    <t>Cable tray 150X50 mm with cover</t>
  </si>
  <si>
    <t>10 Sq.mm green cable</t>
  </si>
  <si>
    <t>FLEXIBLE PVC CUT CONDUIT 16 MM</t>
  </si>
  <si>
    <t>4 SQ.mm cu. lugs ring type</t>
  </si>
  <si>
    <t>FLEXIBLE PVC CUT CONDUIT 13.5 MM</t>
  </si>
  <si>
    <t>16Sqmm Green Earthing Cable</t>
  </si>
  <si>
    <t>Earthing Cable 6 Sq.mm Green</t>
  </si>
  <si>
    <t>IE1087</t>
  </si>
  <si>
    <t>Sumbermaisble Pump 5hp OWO52G-30 P Horiz</t>
  </si>
  <si>
    <t>IE1113</t>
  </si>
  <si>
    <t>IE1114</t>
  </si>
  <si>
    <t>THERMO COUPLE K-TYPE  600 X 20 MM</t>
  </si>
  <si>
    <t>Carbon brush 4mm for bosch make 4'' grin</t>
  </si>
  <si>
    <t>CABLE TYE 150 MM</t>
  </si>
  <si>
    <t>nylon  cable tie 300 X 3.6mm</t>
  </si>
  <si>
    <t>Shielded cable 1 sq. mm x 2 core</t>
  </si>
  <si>
    <t>IE1115</t>
  </si>
  <si>
    <t>D TYPE CONNECTOR MALE-FEMALE 24 PIN</t>
  </si>
  <si>
    <t>IE1116</t>
  </si>
  <si>
    <t>IE1124</t>
  </si>
  <si>
    <t>24 PIN MALE+FEMALE HEAVY DUTY CONNECTOR</t>
  </si>
  <si>
    <t>IE1125</t>
  </si>
  <si>
    <t>CABLE COPPER FLEXIBLE 6 CORE X
2.5 MM²</t>
  </si>
  <si>
    <t>THERMOCOUPLE K TYPE CABLE</t>
  </si>
  <si>
    <t>Limit Switch D4V-8108SZ-N
IDEAL/KELTRONI</t>
  </si>
  <si>
    <t>IE1132</t>
  </si>
  <si>
    <t>BREAK COILE 230 V AC</t>
  </si>
  <si>
    <t>Crimping tool 0.5Sqmm to 16Sqmm Jainson</t>
  </si>
  <si>
    <t>10 MM Thick Rubber mat</t>
  </si>
  <si>
    <t>IE1133</t>
  </si>
  <si>
    <t>70Sqmm Cu ring type lugs</t>
  </si>
  <si>
    <t>IE1137</t>
  </si>
  <si>
    <t>70 sq mm x 4 core copper flexible cable</t>
  </si>
  <si>
    <t>IE1140</t>
  </si>
  <si>
    <t>Cooling Fan 4 x 4 x 230V</t>
  </si>
  <si>
    <t>Cooling Fan 4" x 4" x 24 V DC</t>
  </si>
  <si>
    <t>IE1141</t>
  </si>
  <si>
    <t>9 WATT  LED LAMP, MAKE-PHILIP</t>
  </si>
  <si>
    <t>4 x 6 DCIM PUC Board with base</t>
  </si>
  <si>
    <t>IE1142</t>
  </si>
  <si>
    <t>Capacitor 40 mfd 230V AC</t>
  </si>
  <si>
    <t>Euchner Limit S/W-NG1VS-510</t>
  </si>
  <si>
    <t>IE1143</t>
  </si>
  <si>
    <t>Lamp 12VDC 100W with holder</t>
  </si>
  <si>
    <t>FAN MOTOR 1400 RPM 1PH 200 V 250 MM</t>
  </si>
  <si>
    <t>IE1167</t>
  </si>
  <si>
    <t>IE1168</t>
  </si>
  <si>
    <t>COPPER LUGS,70SQ MM,PIN TYPE.</t>
  </si>
  <si>
    <t>LIMIT SWITCH VLSR 2S</t>
  </si>
  <si>
    <t>IE1169</t>
  </si>
  <si>
    <t>IE1170</t>
  </si>
  <si>
    <t>PVC FLAT CABLE 18C x 1.5 SQ.MM</t>
  </si>
  <si>
    <t>IE1178</t>
  </si>
  <si>
    <t>IE1181</t>
  </si>
  <si>
    <t>Heavy Duty Battery 8C 150T,8V 114AH</t>
  </si>
  <si>
    <t>IE1185</t>
  </si>
  <si>
    <t>IE1186</t>
  </si>
  <si>
    <t>Copper Cable 6Sq x 4Core</t>
  </si>
  <si>
    <t>COPPER LUGS  50SQ MM</t>
  </si>
  <si>
    <t>50 sq mm x 4 core copper flexible cable</t>
  </si>
  <si>
    <t>16 sq mm x 4 core copper flexible cable</t>
  </si>
  <si>
    <t>IE1214</t>
  </si>
  <si>
    <t>Electrical Rubber Mat (ISI) 11 KVA, 6x3</t>
  </si>
  <si>
    <t>IEC/CR/2600</t>
  </si>
  <si>
    <t>1 TON ALLOY STEEL LIFTING EYE HOOK</t>
  </si>
  <si>
    <t>IEC/CR/2602</t>
  </si>
  <si>
    <t>IEC/CR/2964</t>
  </si>
  <si>
    <t>Wire rope 8mm</t>
  </si>
  <si>
    <t>WIRE ROPE 10MM</t>
  </si>
  <si>
    <t>WIRE ROPE 12MM</t>
  </si>
  <si>
    <t>WIRE ROPE 14MM</t>
  </si>
  <si>
    <t>WIRE ROPE 16MM</t>
  </si>
  <si>
    <t>IEC/CR/3087</t>
  </si>
  <si>
    <t>IEC/CR/3090</t>
  </si>
  <si>
    <t>IFM/21-22/9034</t>
  </si>
  <si>
    <t>CABLE WITH M12 CONNECTOR EVC 126 IFM</t>
  </si>
  <si>
    <t>IFM ELECTRONIC INDIA PRIVATE L</t>
  </si>
  <si>
    <t>AACCI0520L</t>
  </si>
  <si>
    <t>27AACCI0520L1ZS</t>
  </si>
  <si>
    <t>PRESSURE SWITCH PN 7570 IFM 0-400 BAR</t>
  </si>
  <si>
    <t>IHS/21-22/0413</t>
  </si>
  <si>
    <t>SAUER DANFOSS PUMP-7004046 (KRR045D-LS2</t>
  </si>
  <si>
    <t>INTEGRATED HYDRO SYSTEMS</t>
  </si>
  <si>
    <t>AAGFI1028N</t>
  </si>
  <si>
    <t>27AAGFI1028N1Z9</t>
  </si>
  <si>
    <t>IN-2122-3</t>
  </si>
  <si>
    <t>Coating Rod - 3 mm</t>
  </si>
  <si>
    <t>I-COAT Technologies</t>
  </si>
  <si>
    <t>AJBPD3033E</t>
  </si>
  <si>
    <t>27AJBPD3033E1ZX</t>
  </si>
  <si>
    <t>Coating Rod - 1.5 mm</t>
  </si>
  <si>
    <t>Coating Rod - 0.8 mm</t>
  </si>
  <si>
    <t>Rod Holder collet set</t>
  </si>
  <si>
    <t>IND-MH5365</t>
  </si>
  <si>
    <t>ING4102/21-22</t>
  </si>
  <si>
    <t>INV N0-0036</t>
  </si>
  <si>
    <t>Shaft for deburrimg m/c (As per drawing)</t>
  </si>
  <si>
    <t>INV N0-011</t>
  </si>
  <si>
    <t>INV N0-012</t>
  </si>
  <si>
    <t>INV N0-021F</t>
  </si>
  <si>
    <t>IODINE SOLUTIONS - BETADIN</t>
  </si>
  <si>
    <t>Bhagyalaxmi Generic  Medical &amp;</t>
  </si>
  <si>
    <t>21F</t>
  </si>
  <si>
    <t>BDNPP2312K</t>
  </si>
  <si>
    <t>Neebasulf Powder</t>
  </si>
  <si>
    <t>Burnol OINTMENT</t>
  </si>
  <si>
    <t>SOFRAMYCIN EYE DROPS 5ML BOTTLE</t>
  </si>
  <si>
    <t>Hydrogen Peroxide</t>
  </si>
  <si>
    <t>Bandage Cloth 2"</t>
  </si>
  <si>
    <t>BANDAID STRIPS</t>
  </si>
  <si>
    <t>Surgical Cotton Roll [100 Grams]</t>
  </si>
  <si>
    <t>INV N0-05303</t>
  </si>
  <si>
    <t>5303/RT/2021-22</t>
  </si>
  <si>
    <t>INV N0-086</t>
  </si>
  <si>
    <t>INPUT UNIT 24V DC, 7mA PLC MODULE,</t>
  </si>
  <si>
    <t>INV N0-1213</t>
  </si>
  <si>
    <t>Blank Computer stationery 10 x 12</t>
  </si>
  <si>
    <t>Pencil Box</t>
  </si>
  <si>
    <t>INV N0-165</t>
  </si>
  <si>
    <t>INV N0-1748</t>
  </si>
  <si>
    <t>INV N0-21477</t>
  </si>
  <si>
    <t>INV N0-237</t>
  </si>
  <si>
    <t>INV N0-360</t>
  </si>
  <si>
    <t>INV N0-3937</t>
  </si>
  <si>
    <t>INV N0-S-3663</t>
  </si>
  <si>
    <t>Clutch&amp;Brake facing with Rivets,250 T   </t>
  </si>
  <si>
    <t>INV NO/00095</t>
  </si>
  <si>
    <t>Ball Bearing 629 Zz</t>
  </si>
  <si>
    <t>INV NO/00096</t>
  </si>
  <si>
    <t>Ball Bearing 608ZZ  MAKE:SKF.</t>
  </si>
  <si>
    <t>INV NO/0129</t>
  </si>
  <si>
    <t>IOC/0129/2021-22</t>
  </si>
  <si>
    <t>INV NO/016</t>
  </si>
  <si>
    <t>Anti Scalent Chemical for R/O Plant</t>
  </si>
  <si>
    <t>INV NO/0495</t>
  </si>
  <si>
    <t>UT/2021-22/0495</t>
  </si>
  <si>
    <t>INV NO/1082</t>
  </si>
  <si>
    <t>32A 3P Power Contactor,3TF3400-0AP0</t>
  </si>
  <si>
    <t>21-22/1082</t>
  </si>
  <si>
    <t>3TF33 Contactor SIEMENS 230VAC Coil Volt</t>
  </si>
  <si>
    <t>INV NO/1083</t>
  </si>
  <si>
    <t>MPCB,2.4-4A,TYPE:3VU13 40-1MJ00, SIEMENS</t>
  </si>
  <si>
    <t>21-22/1083</t>
  </si>
  <si>
    <t>INV NO/1735</t>
  </si>
  <si>
    <t>INV NO/1736</t>
  </si>
  <si>
    <t>CI pulley ,B-type,5"x3 groove,W-63(DB)</t>
  </si>
  <si>
    <t>INV NO/21221616</t>
  </si>
  <si>
    <t>INV NO/505</t>
  </si>
  <si>
    <t>UT/2021-22/505</t>
  </si>
  <si>
    <t>INV NO/507</t>
  </si>
  <si>
    <t>UT/2021-22/507</t>
  </si>
  <si>
    <t>INV NO/5869</t>
  </si>
  <si>
    <t>INV NO/5870</t>
  </si>
  <si>
    <t>INV NO-00105</t>
  </si>
  <si>
    <t>INV NO-0013</t>
  </si>
  <si>
    <t>Uma Krishna Enterprises</t>
  </si>
  <si>
    <t>AFXPK4312B</t>
  </si>
  <si>
    <t>36AFXPK4312B1ZK</t>
  </si>
  <si>
    <t>INV NO-00131</t>
  </si>
  <si>
    <t>Roller Bearing NUP 306E NTN</t>
  </si>
  <si>
    <t>INV NO-0101</t>
  </si>
  <si>
    <t>2.5 sq mm ring type Copper Lugs</t>
  </si>
  <si>
    <t>Sri Jayalaxmi Heat Engineers</t>
  </si>
  <si>
    <t>SJHE/101/20-21</t>
  </si>
  <si>
    <t>BBMPC6748K</t>
  </si>
  <si>
    <t>36BBMPC6748K1Z7</t>
  </si>
  <si>
    <t>INV NO-0294</t>
  </si>
  <si>
    <t>IOC/0294/2021-22</t>
  </si>
  <si>
    <t>INV NO-032</t>
  </si>
  <si>
    <t>Accepted Tags, SIZE 110X70 mm, 130GSM</t>
  </si>
  <si>
    <t>2021/032</t>
  </si>
  <si>
    <t>INV NO-034</t>
  </si>
  <si>
    <t>2021/034</t>
  </si>
  <si>
    <t>INV NO-0341</t>
  </si>
  <si>
    <t>SMOOTH half round file 8"</t>
  </si>
  <si>
    <t>21-22/0341</t>
  </si>
  <si>
    <t>Medium Flat file 10"</t>
  </si>
  <si>
    <t>SMOOTH flat file 10"</t>
  </si>
  <si>
    <t>INV NO-035</t>
  </si>
  <si>
    <t>Rejected Tags  SIZE 110X70mm, 130GSM</t>
  </si>
  <si>
    <t>2021/035</t>
  </si>
  <si>
    <t>INV NO-037</t>
  </si>
  <si>
    <t>First Stage Inspection Report Pad</t>
  </si>
  <si>
    <t>2021/037</t>
  </si>
  <si>
    <t>Deburring Process Record (A4 Size Pads</t>
  </si>
  <si>
    <t>Varnish Coating Thickness Record ( A4 Si</t>
  </si>
  <si>
    <t>Notching Inspection Record Book 300 Page</t>
  </si>
  <si>
    <t>INV NO-038</t>
  </si>
  <si>
    <t>2021/038</t>
  </si>
  <si>
    <t>INV NO-0399</t>
  </si>
  <si>
    <t>GEAR PUMP 3003,1.2LPM,207 bar,Dowty.</t>
  </si>
  <si>
    <t>AIEC/21-22/0399</t>
  </si>
  <si>
    <t>INV NO-0414</t>
  </si>
  <si>
    <t>Compact 6KVA online UPS</t>
  </si>
  <si>
    <t>COMPACT SYSTEMS PVT LTD</t>
  </si>
  <si>
    <t>CSPLH/21-22/0414</t>
  </si>
  <si>
    <t>AAACC4818R</t>
  </si>
  <si>
    <t>36AAACC4818R1Z8</t>
  </si>
  <si>
    <t>Compact Battery Rack</t>
  </si>
  <si>
    <t>12V/26ah SMF Batteries (40-50mins backup</t>
  </si>
  <si>
    <t>INV NO-04365</t>
  </si>
  <si>
    <t>BSS/04365</t>
  </si>
  <si>
    <t>INV NO-045</t>
  </si>
  <si>
    <t>2021/045</t>
  </si>
  <si>
    <t>INV NO-049</t>
  </si>
  <si>
    <t>ESS/TS/21-22/049</t>
  </si>
  <si>
    <t>INV NO-0491</t>
  </si>
  <si>
    <t>491/21-22</t>
  </si>
  <si>
    <t>INV NO-0499</t>
  </si>
  <si>
    <t>UT/2021-22/0499</t>
  </si>
  <si>
    <t>INV NO-0501</t>
  </si>
  <si>
    <t>UT/2021-22/0501</t>
  </si>
  <si>
    <t>INV NO-0508</t>
  </si>
  <si>
    <t>AIEC/21-22/0508</t>
  </si>
  <si>
    <t>INV NO-0510</t>
  </si>
  <si>
    <t>UT/2021-22/0510</t>
  </si>
  <si>
    <t>INV NO-10</t>
  </si>
  <si>
    <t>INV NO-127</t>
  </si>
  <si>
    <t>2021-22-127</t>
  </si>
  <si>
    <t>INV NO-128</t>
  </si>
  <si>
    <t>2021-22-128</t>
  </si>
  <si>
    <t>INV NO-1284</t>
  </si>
  <si>
    <t>1284/2122</t>
  </si>
  <si>
    <t>E7018-1 Ø2.5 AWS A5.1</t>
  </si>
  <si>
    <t>E 7018 2.5MM ELECTRODES MAKE:SUPERON</t>
  </si>
  <si>
    <t>INV NO-1444</t>
  </si>
  <si>
    <t>1444/2122</t>
  </si>
  <si>
    <t>INV NO-150</t>
  </si>
  <si>
    <t>INV NO-1530</t>
  </si>
  <si>
    <t>INV NO-1588</t>
  </si>
  <si>
    <t>FEELER GAUGE</t>
  </si>
  <si>
    <t>INV NO-1589</t>
  </si>
  <si>
    <t>INV NO-1727</t>
  </si>
  <si>
    <t>Nylon PU Coated Wheel 3" with Bracket SW</t>
  </si>
  <si>
    <t>Nylon PU Coated Wheel 3" with Bracket FI</t>
  </si>
  <si>
    <t>INV NO-1759</t>
  </si>
  <si>
    <t>INV NO-1772</t>
  </si>
  <si>
    <t>INV NO-1773</t>
  </si>
  <si>
    <t>INV NO-1802</t>
  </si>
  <si>
    <t>SQUARE KEY RODS EN8 10X10X300</t>
  </si>
  <si>
    <t>INV NO-217</t>
  </si>
  <si>
    <t>Steering Hose (C.V to S.U) MH794707119</t>
  </si>
  <si>
    <t>217/21-22</t>
  </si>
  <si>
    <t>Horn,12VDC for Fork Lift make Bosch</t>
  </si>
  <si>
    <t>INV NO-231</t>
  </si>
  <si>
    <t>INV NO-2335</t>
  </si>
  <si>
    <t>TRY SQUARE 300X200</t>
  </si>
  <si>
    <t>INV NO-239</t>
  </si>
  <si>
    <t>2021-22/239</t>
  </si>
  <si>
    <t>INV NO-255</t>
  </si>
  <si>
    <t>INV NO-2591</t>
  </si>
  <si>
    <t>Pu Pipe 8 mm make FESTO</t>
  </si>
  <si>
    <t>ANH/21-22/2591</t>
  </si>
  <si>
    <t>INV NO-2592</t>
  </si>
  <si>
    <t>Frl Unit 1/4"BSP auto drain,make:Festo</t>
  </si>
  <si>
    <t>ANH/21-22/2592</t>
  </si>
  <si>
    <t>Frl Unit 1/2" Bsp Auto Drain -MIDI-A</t>
  </si>
  <si>
    <t>INV NO-278</t>
  </si>
  <si>
    <t>INV NO-279</t>
  </si>
  <si>
    <t>INV NO-280</t>
  </si>
  <si>
    <t>Ecoline Safety Guard PSG 300 Standard</t>
  </si>
  <si>
    <t>NIKUL ENGINEERING PRIVATE LIMI</t>
  </si>
  <si>
    <t>AAACT6210E</t>
  </si>
  <si>
    <t>27AAACT6210E1ZR</t>
  </si>
  <si>
    <t>Ecoline Safety Guard PSG 200 Standard</t>
  </si>
  <si>
    <t>Ecoline Safety Guard PSG 100 Standard</t>
  </si>
  <si>
    <t>PWP - 5482 - 2150x2150x25mm (MISC-870)</t>
  </si>
  <si>
    <t>INV NO-2946</t>
  </si>
  <si>
    <t>Argon/Co2 regulator Ador-CASSANDRA</t>
  </si>
  <si>
    <t>INV NO-2974</t>
  </si>
  <si>
    <t>FRL unit M.NO-FRC156334-A,JANATICS</t>
  </si>
  <si>
    <t>ANH/21-22/2974</t>
  </si>
  <si>
    <t>INV NO-362</t>
  </si>
  <si>
    <t>362/21-22</t>
  </si>
  <si>
    <t>INV NO-365</t>
  </si>
  <si>
    <t>TUNGSTEN ROD THORIUM2% DIA 3.2X150 mm L</t>
  </si>
  <si>
    <t>Sri Surya Marketing,</t>
  </si>
  <si>
    <t>ABPPD7676M</t>
  </si>
  <si>
    <t>36ABPPD7676M1ZV</t>
  </si>
  <si>
    <t>INV NO-3675</t>
  </si>
  <si>
    <t>3675/RT/2021-22</t>
  </si>
  <si>
    <t>INV NO-4256</t>
  </si>
  <si>
    <t>AWS  E8013 dia 2.5mm</t>
  </si>
  <si>
    <t>INV NO-4510</t>
  </si>
  <si>
    <t>HAND DRILL M/C GBM 13-2</t>
  </si>
  <si>
    <t>INV NO-4522</t>
  </si>
  <si>
    <t>INV NO-487</t>
  </si>
  <si>
    <t>UT/2021-22/487</t>
  </si>
  <si>
    <t>INV NO-488</t>
  </si>
  <si>
    <t>UT/2021-22/488</t>
  </si>
  <si>
    <t>INV NO-489</t>
  </si>
  <si>
    <t>UT/2021-22/489</t>
  </si>
  <si>
    <t>INV NO-519</t>
  </si>
  <si>
    <t>UT/2021-22/519</t>
  </si>
  <si>
    <t>INV NO-520</t>
  </si>
  <si>
    <t>UT/2021-22/520</t>
  </si>
  <si>
    <t>INV NO-523</t>
  </si>
  <si>
    <t>UT/2021-22/523</t>
  </si>
  <si>
    <t>INV NO-524</t>
  </si>
  <si>
    <t>UT/2021-22/524</t>
  </si>
  <si>
    <t>INV NO-5242</t>
  </si>
  <si>
    <t>INV NO-537</t>
  </si>
  <si>
    <t>UT/2021-22/537</t>
  </si>
  <si>
    <t>INV NO-5503</t>
  </si>
  <si>
    <t>INV NO-5574</t>
  </si>
  <si>
    <t>INV NO-5877</t>
  </si>
  <si>
    <t>INV NO-5886</t>
  </si>
  <si>
    <t>Wire Nails 5"</t>
  </si>
  <si>
    <t>INV NO-5907</t>
  </si>
  <si>
    <t>INV NO-5908</t>
  </si>
  <si>
    <t>INV NO-5920</t>
  </si>
  <si>
    <t>INV NO-5922</t>
  </si>
  <si>
    <t>Pipe Wrench 250 mm Taparia</t>
  </si>
  <si>
    <t>Pipe Wrench 450 mm Taparia</t>
  </si>
  <si>
    <t>SCREW DRIVER SETS,PRODUCT NO:812</t>
  </si>
  <si>
    <t>INV NO-5927</t>
  </si>
  <si>
    <t>Allen Key 10mm</t>
  </si>
  <si>
    <t>RING SPANNER SET, FROM 6 TO 32 MM,</t>
  </si>
  <si>
    <t>INV NO-834</t>
  </si>
  <si>
    <t>HYLOMAR BLUE, GASKET JOINTING</t>
  </si>
  <si>
    <t>21-22/834</t>
  </si>
  <si>
    <t>INV NO-G-056</t>
  </si>
  <si>
    <t>Fab&amp;Supply of H beam-18M long</t>
  </si>
  <si>
    <t>Liberty Engineering Equipments</t>
  </si>
  <si>
    <t>G-056</t>
  </si>
  <si>
    <t>AABCL2990G</t>
  </si>
  <si>
    <t>36AABCL2990G1ZG</t>
  </si>
  <si>
    <t>Fab&amp;Supply of MS table-3.1x7M-cuttingm/c</t>
  </si>
  <si>
    <t>INV NO-S-2756</t>
  </si>
  <si>
    <t>Clutch&amp;Brake facing with Rivets,kaushico</t>
  </si>
  <si>
    <t>S-2756/21-22</t>
  </si>
  <si>
    <t>INV/0044928</t>
  </si>
  <si>
    <t>KAPTON TAPE (DRAWING 41B538503P40)</t>
  </si>
  <si>
    <t>Pittsburgh Electrical Insulati</t>
  </si>
  <si>
    <t>INV/04990</t>
  </si>
  <si>
    <t>INV/0560</t>
  </si>
  <si>
    <t>VBSPL/21-22/0560</t>
  </si>
  <si>
    <t>INV/07398879</t>
  </si>
  <si>
    <t>INV/1030</t>
  </si>
  <si>
    <t>5013 - 142G1 Armature Head Casting</t>
  </si>
  <si>
    <t>INV/1211</t>
  </si>
  <si>
    <t>INV/1275</t>
  </si>
  <si>
    <t>Spindle oil Velocity no 3 , make mobil</t>
  </si>
  <si>
    <t>M-TG-1275-21-22</t>
  </si>
  <si>
    <t>INV/12794</t>
  </si>
  <si>
    <t>G/12794/B/21-22</t>
  </si>
  <si>
    <t>INV/12795</t>
  </si>
  <si>
    <t>EN8 Flat - 40 mm x 130 mm</t>
  </si>
  <si>
    <t>G/12795/B/21-22</t>
  </si>
  <si>
    <t>MS Round - Dia 100 mm</t>
  </si>
  <si>
    <t>INV/12998</t>
  </si>
  <si>
    <t>IS 2062 E250BR Round - Dia 2130 mm</t>
  </si>
  <si>
    <t>G/12998/B/21-22</t>
  </si>
  <si>
    <t>INV/13086</t>
  </si>
  <si>
    <t>G/13086/B/21-22</t>
  </si>
  <si>
    <t>INV/13168</t>
  </si>
  <si>
    <t>G/13168/B/21-22</t>
  </si>
  <si>
    <t>INV/132</t>
  </si>
  <si>
    <t>INV/13246</t>
  </si>
  <si>
    <t>G/13246/B/21-22</t>
  </si>
  <si>
    <t>INV/13313</t>
  </si>
  <si>
    <t>G/13313/B/21-22</t>
  </si>
  <si>
    <t>INV/135</t>
  </si>
  <si>
    <t>INV/13528</t>
  </si>
  <si>
    <t>G/13528/B/21-22</t>
  </si>
  <si>
    <t>INV/13753</t>
  </si>
  <si>
    <t>G/13753/B/21-22</t>
  </si>
  <si>
    <t>INV/1384</t>
  </si>
  <si>
    <t>INV/142</t>
  </si>
  <si>
    <t>INV/1427</t>
  </si>
  <si>
    <t>2021/GST/1427</t>
  </si>
  <si>
    <t>INV/149</t>
  </si>
  <si>
    <t>INV/1517</t>
  </si>
  <si>
    <t>INV/16031765</t>
  </si>
  <si>
    <t>FIBRE GALSS SLEEVE</t>
  </si>
  <si>
    <t>DELFINGEN US. INC</t>
  </si>
  <si>
    <t>FT</t>
  </si>
  <si>
    <t>INV/1617</t>
  </si>
  <si>
    <t>PF-1617/21-22</t>
  </si>
  <si>
    <t>INV/1824</t>
  </si>
  <si>
    <t>IS 2062 E275BR Flat-40 mm x 75 x Length</t>
  </si>
  <si>
    <t>Y/21/22/0001824</t>
  </si>
  <si>
    <t>INV/1840</t>
  </si>
  <si>
    <t>PF-1840/21-22</t>
  </si>
  <si>
    <t>INV/1890</t>
  </si>
  <si>
    <t>PF-1890/21-22</t>
  </si>
  <si>
    <t>INV/202104901</t>
  </si>
  <si>
    <t>3694 - 350/709 SG CASTING MAC</t>
  </si>
  <si>
    <t>INV/202104902</t>
  </si>
  <si>
    <t>INV/202104915</t>
  </si>
  <si>
    <t>INV/202104916</t>
  </si>
  <si>
    <t>INV/202105021</t>
  </si>
  <si>
    <t>INV/2052</t>
  </si>
  <si>
    <t>802 Casting Rotor Pole 3785CHLD2</t>
  </si>
  <si>
    <t>INV/2053</t>
  </si>
  <si>
    <t>Rotor Pole 318 Casting 41C637452AB</t>
  </si>
  <si>
    <t>INV/2332</t>
  </si>
  <si>
    <t>PF-2332/21-22</t>
  </si>
  <si>
    <t>INV/2465</t>
  </si>
  <si>
    <t>SI/2465/2021-22</t>
  </si>
  <si>
    <t>INV/2471</t>
  </si>
  <si>
    <t>SI/2471/2021-22</t>
  </si>
  <si>
    <t>INV/2483</t>
  </si>
  <si>
    <t>SI/2483/2021-22</t>
  </si>
  <si>
    <t>INV/2543</t>
  </si>
  <si>
    <t>INV/260</t>
  </si>
  <si>
    <t>HCL/G/21-22/0260</t>
  </si>
  <si>
    <t>INV/2622</t>
  </si>
  <si>
    <t>IS 2062 E250BR Plate -50 mm x 2000 x CTL</t>
  </si>
  <si>
    <t>INV/266</t>
  </si>
  <si>
    <t>2789 - Rivets Pin - Dia3.1 X 55mm</t>
  </si>
  <si>
    <t>HCL/G/21-22/0270</t>
  </si>
  <si>
    <t>INV/286</t>
  </si>
  <si>
    <t>INV/2865</t>
  </si>
  <si>
    <t>SI/2865/2021-22</t>
  </si>
  <si>
    <t>INV/292</t>
  </si>
  <si>
    <t>318PRMKEY/4140COLDDRAWNBRIGHTFLAT48X48mm</t>
  </si>
  <si>
    <t>INV/293</t>
  </si>
  <si>
    <t>INV/294</t>
  </si>
  <si>
    <t>HCL/G/21-22/0294</t>
  </si>
  <si>
    <t>INV/318</t>
  </si>
  <si>
    <t>INV/330</t>
  </si>
  <si>
    <t>HCL/G/21-22/0330</t>
  </si>
  <si>
    <t>INV/334</t>
  </si>
  <si>
    <t>2148-3883-GEB22/24 Tie Ring RM-19 x 9.5</t>
  </si>
  <si>
    <t>INV/3376</t>
  </si>
  <si>
    <t>CR/21-22/3376</t>
  </si>
  <si>
    <t>INV/341</t>
  </si>
  <si>
    <t>HCL/G/21-22/0341</t>
  </si>
  <si>
    <t>INV/354</t>
  </si>
  <si>
    <t>470(OD)X370(ID)X500MM AISI1010GRADE RING</t>
  </si>
  <si>
    <t>Superb Finishers</t>
  </si>
  <si>
    <t>ABHFS2841K</t>
  </si>
  <si>
    <t>27ABHFS2841K1ZV</t>
  </si>
  <si>
    <t>470(OD)X370(ID)X450MM AISI1010GRADE RING</t>
  </si>
  <si>
    <t>INV/361</t>
  </si>
  <si>
    <t>INV/362</t>
  </si>
  <si>
    <t>INV/365</t>
  </si>
  <si>
    <t>HCL/G/21-22/0365</t>
  </si>
  <si>
    <t>INV/3848</t>
  </si>
  <si>
    <t>INV/385</t>
  </si>
  <si>
    <t>INV/394</t>
  </si>
  <si>
    <t>INV/437</t>
  </si>
  <si>
    <t>INV/4433</t>
  </si>
  <si>
    <t>4433/21-22</t>
  </si>
  <si>
    <t>INV/496</t>
  </si>
  <si>
    <t>2021-22/496</t>
  </si>
  <si>
    <t>INV/5065</t>
  </si>
  <si>
    <t>GSTINV/5065</t>
  </si>
  <si>
    <t>INV/5066</t>
  </si>
  <si>
    <t>GSTINV/5066</t>
  </si>
  <si>
    <t>INV/5068</t>
  </si>
  <si>
    <t>GSTINV/5068</t>
  </si>
  <si>
    <t>INV/5073</t>
  </si>
  <si>
    <t>GSTINV/5073</t>
  </si>
  <si>
    <t>INV/5074</t>
  </si>
  <si>
    <t>GSTINV/5074</t>
  </si>
  <si>
    <t>2021-22/511</t>
  </si>
  <si>
    <t>INV/547</t>
  </si>
  <si>
    <t>G21-22/547</t>
  </si>
  <si>
    <t>INV/553</t>
  </si>
  <si>
    <t>2021-22/553</t>
  </si>
  <si>
    <t>INV/563</t>
  </si>
  <si>
    <t>2021-22/563</t>
  </si>
  <si>
    <t>INV/568</t>
  </si>
  <si>
    <t>G21-22/568</t>
  </si>
  <si>
    <t>INV/5723</t>
  </si>
  <si>
    <t>INV/5724</t>
  </si>
  <si>
    <t>INV/5725</t>
  </si>
  <si>
    <t>INV/5726</t>
  </si>
  <si>
    <t>INV/578</t>
  </si>
  <si>
    <t>2021-22/578</t>
  </si>
  <si>
    <t>INV/5812</t>
  </si>
  <si>
    <t>GSTINV/5812</t>
  </si>
  <si>
    <t>INV/5813</t>
  </si>
  <si>
    <t>GSTINV/5813</t>
  </si>
  <si>
    <t>INV/5814</t>
  </si>
  <si>
    <t>GSTINV/5814</t>
  </si>
  <si>
    <t>INV/5818</t>
  </si>
  <si>
    <t>GSTINV/5818</t>
  </si>
  <si>
    <t>INV/5819</t>
  </si>
  <si>
    <t>GSTINV/5819</t>
  </si>
  <si>
    <t>INV/656</t>
  </si>
  <si>
    <t>INV/673</t>
  </si>
  <si>
    <t>INV/675</t>
  </si>
  <si>
    <t>INV/676</t>
  </si>
  <si>
    <t>INV/6810018390</t>
  </si>
  <si>
    <t>INV/703</t>
  </si>
  <si>
    <t>INV/782</t>
  </si>
  <si>
    <t>INV/8019</t>
  </si>
  <si>
    <t>INV/804</t>
  </si>
  <si>
    <t>INV/806</t>
  </si>
  <si>
    <t>INV/HYD-0000078</t>
  </si>
  <si>
    <t>Fiber Outdoor Splicing boxes</t>
  </si>
  <si>
    <t>SUDARSHANA ITES</t>
  </si>
  <si>
    <t>HYD-0000078</t>
  </si>
  <si>
    <t>AREPK0495J</t>
  </si>
  <si>
    <t>36AREPK0495J1ZL</t>
  </si>
  <si>
    <t>INV/PF-2333</t>
  </si>
  <si>
    <t>PF-2333/21-22</t>
  </si>
  <si>
    <t>INV: 5453</t>
  </si>
  <si>
    <t>CANON  SCANNER PICK UP ROLLER</t>
  </si>
  <si>
    <t>M.S. Solutions</t>
  </si>
  <si>
    <t>AEJPV4253M</t>
  </si>
  <si>
    <t>36AEJPV4253M1ZU</t>
  </si>
  <si>
    <t>INV: 643</t>
  </si>
  <si>
    <t>INV: SSE/21-22/1</t>
  </si>
  <si>
    <t>Dell Moniter 19.5(2016HV)</t>
  </si>
  <si>
    <t>SSE/21-22/116</t>
  </si>
  <si>
    <t>INV:026/GST/2122</t>
  </si>
  <si>
    <t>026-GST-2122</t>
  </si>
  <si>
    <t>INV:656</t>
  </si>
  <si>
    <t>SCANJET 200 MLC BOARD</t>
  </si>
  <si>
    <t>PAPER EXIT WHEELS SET UP 1020</t>
  </si>
  <si>
    <t>FUSER ASSMBLEY SET M1005</t>
  </si>
  <si>
    <t>INV0110/21-22</t>
  </si>
  <si>
    <t>CAM GEARBOX PSG GC80-S(PR3459)GC80-1-B-2</t>
  </si>
  <si>
    <t>Packam Controls Private Limite</t>
  </si>
  <si>
    <t>AAACP2738F</t>
  </si>
  <si>
    <t>27AAACP2738F1ZK</t>
  </si>
  <si>
    <t>CAM GEARBOX SANDEX GC80-S</t>
  </si>
  <si>
    <t>IOC/0085</t>
  </si>
  <si>
    <t>IOC/0085/2021-22</t>
  </si>
  <si>
    <t>IOC/0086/2021-22</t>
  </si>
  <si>
    <t>J0065</t>
  </si>
  <si>
    <t>J0066</t>
  </si>
  <si>
    <t>J0112</t>
  </si>
  <si>
    <t>J0231</t>
  </si>
  <si>
    <t>J0243</t>
  </si>
  <si>
    <t>J0401</t>
  </si>
  <si>
    <t>J0468</t>
  </si>
  <si>
    <t>J0970</t>
  </si>
  <si>
    <t>J1284</t>
  </si>
  <si>
    <t>J2030</t>
  </si>
  <si>
    <t>J2128</t>
  </si>
  <si>
    <t>J2709</t>
  </si>
  <si>
    <t>J3383</t>
  </si>
  <si>
    <t>J3639</t>
  </si>
  <si>
    <t>J3707</t>
  </si>
  <si>
    <t>JE/351</t>
  </si>
  <si>
    <t>Double Stage Typhoon Regulator DL/B-02</t>
  </si>
  <si>
    <t>JYOTHI ENGINEERS</t>
  </si>
  <si>
    <t>AAGPH6394E</t>
  </si>
  <si>
    <t>36AAGPH6394E1ZM</t>
  </si>
  <si>
    <t>Double StageTyphoonRegulatorDl/B-Propone</t>
  </si>
  <si>
    <t>RST/B-O Tornado 300120 bar high flow</t>
  </si>
  <si>
    <t>New Adaptor Blue 22 MM Pvt. Cylinder</t>
  </si>
  <si>
    <t>Regulator end DGN Fuel LH</t>
  </si>
  <si>
    <t>Regulator end DGN Oxygen RH</t>
  </si>
  <si>
    <t>JK/IN/21-22/1230</t>
  </si>
  <si>
    <t>Dressing Plate 10X33X5 (10-2 W3R071004)</t>
  </si>
  <si>
    <t>K0046</t>
  </si>
  <si>
    <t>K0062</t>
  </si>
  <si>
    <t>K0091</t>
  </si>
  <si>
    <t>K0298</t>
  </si>
  <si>
    <t>K0300</t>
  </si>
  <si>
    <t>K0407</t>
  </si>
  <si>
    <t>K0408</t>
  </si>
  <si>
    <t>K1168</t>
  </si>
  <si>
    <t>K1246</t>
  </si>
  <si>
    <t>K1556</t>
  </si>
  <si>
    <t>K1759</t>
  </si>
  <si>
    <t>K1936</t>
  </si>
  <si>
    <t>K1952</t>
  </si>
  <si>
    <t>K2533</t>
  </si>
  <si>
    <t>K2893</t>
  </si>
  <si>
    <t>K3158</t>
  </si>
  <si>
    <t>KE/2021-22/00125</t>
  </si>
  <si>
    <t>SITC of M.S. Fabrication box</t>
  </si>
  <si>
    <t>KE/2021-22/00131</t>
  </si>
  <si>
    <t>LT Gen Meter 100/5 MeterRatio&amp;0.5s class</t>
  </si>
  <si>
    <t>1600/5 0.5S Class Block Type C.T</t>
  </si>
  <si>
    <t>ABT 4 Quadrant Imoprt-export type Meter</t>
  </si>
  <si>
    <t>KGA/2122/10103</t>
  </si>
  <si>
    <t>KGA/2122/10230</t>
  </si>
  <si>
    <t>KGA/2122/10324</t>
  </si>
  <si>
    <t>KGA/2122/10569</t>
  </si>
  <si>
    <t>KGA/21-22/10569</t>
  </si>
  <si>
    <t>KGA/2122/10671</t>
  </si>
  <si>
    <t>KGA/2122/10924</t>
  </si>
  <si>
    <t>KGA/2122/11139</t>
  </si>
  <si>
    <t>KGA/2122/11264</t>
  </si>
  <si>
    <t>KGA/2122/11457</t>
  </si>
  <si>
    <t>KGA/2122/11597</t>
  </si>
  <si>
    <t>KGA/2122/11806</t>
  </si>
  <si>
    <t>KGA/2122/12057</t>
  </si>
  <si>
    <t>KGA/2122/8232</t>
  </si>
  <si>
    <t>KGA/2122/8337</t>
  </si>
  <si>
    <t>KGA/2122/8594</t>
  </si>
  <si>
    <t>KGA/2122/8706</t>
  </si>
  <si>
    <t>KGA/2122/8887</t>
  </si>
  <si>
    <t>KGA/2122/9054</t>
  </si>
  <si>
    <t>KGA/2122/9166</t>
  </si>
  <si>
    <t>KGA/2122/9311</t>
  </si>
  <si>
    <t>KGA/2122/9419</t>
  </si>
  <si>
    <t>KGA/2122/9533</t>
  </si>
  <si>
    <t>KM187/21-22</t>
  </si>
  <si>
    <t>3273x950 -Shaft-A5E50009813_AB</t>
  </si>
  <si>
    <t>L0014</t>
  </si>
  <si>
    <t>L0035</t>
  </si>
  <si>
    <t>L0050</t>
  </si>
  <si>
    <t>L0071</t>
  </si>
  <si>
    <t>L0150</t>
  </si>
  <si>
    <t>L0154</t>
  </si>
  <si>
    <t>L0155</t>
  </si>
  <si>
    <t>L0588</t>
  </si>
  <si>
    <t>L1112</t>
  </si>
  <si>
    <t>L1341</t>
  </si>
  <si>
    <t>L1041</t>
  </si>
  <si>
    <t>L1992</t>
  </si>
  <si>
    <t>L2369</t>
  </si>
  <si>
    <t>L2557</t>
  </si>
  <si>
    <t>L-618/21-22</t>
  </si>
  <si>
    <t>IR THERMOMETER FLUKE-568</t>
  </si>
  <si>
    <t>OPTIMUM ELECTRONIC INSTRUMENTS</t>
  </si>
  <si>
    <t>AARPA6847L</t>
  </si>
  <si>
    <t>27AARPA6847L1Z4</t>
  </si>
  <si>
    <t>LH21222864</t>
  </si>
  <si>
    <t>Hydraulic Hose 1/2" end fitting 1.5Mtr</t>
  </si>
  <si>
    <t>LH21222867</t>
  </si>
  <si>
    <t>MODULAR CHECK VALVE MSW-03-YL-20</t>
  </si>
  <si>
    <t>LH21222868</t>
  </si>
  <si>
    <t>PNEUMATIC SILENCER 3/4"</t>
  </si>
  <si>
    <t>LH21223058</t>
  </si>
  <si>
    <t>HYDRAULIC VALVE COIL TOP 230VAC</t>
  </si>
  <si>
    <t>LH21223305</t>
  </si>
  <si>
    <t>YUKEN DSG-03-3C60-A240-N1-50 DIRCTN VLV</t>
  </si>
  <si>
    <t>LH21223599</t>
  </si>
  <si>
    <t>LH21223951</t>
  </si>
  <si>
    <t>HOL YADON-300 BP08U TTQDC 2-3KG/CM 1/2"</t>
  </si>
  <si>
    <t>LH21223990</t>
  </si>
  <si>
    <t>M2122056</t>
  </si>
  <si>
    <t>Single Fixture Clamp 1712273637M/42-C4</t>
  </si>
  <si>
    <t>ASR Machine Tools Private Limi</t>
  </si>
  <si>
    <t>AALCA3781G</t>
  </si>
  <si>
    <t>27AALCA3781G1ZH</t>
  </si>
  <si>
    <t>Single Fixture Clamp 1712273637M/38-C3</t>
  </si>
  <si>
    <t>MA314/21-22</t>
  </si>
  <si>
    <t>Pillar mounted Jib Crane 250kgs</t>
  </si>
  <si>
    <t>Design,Manf&amp;Supply of Lifting Tackle</t>
  </si>
  <si>
    <t>LCS (KBK) System 500kg for manual motion</t>
  </si>
  <si>
    <t>MEC-00896</t>
  </si>
  <si>
    <t>NOZZLE POSITIONER LONG SLOT-P NO:99-02 M</t>
  </si>
  <si>
    <t>METALLIZING EUIPMENT CO. PVT L</t>
  </si>
  <si>
    <t>AAACM8473A</t>
  </si>
  <si>
    <t>Rajasthan</t>
  </si>
  <si>
    <t>08AAACM8473A1ZL</t>
  </si>
  <si>
    <t>CONTACT TIP 2.0 MM WIRE SIZE-P NO:99-07b</t>
  </si>
  <si>
    <t>MEC-00985</t>
  </si>
  <si>
    <t>Air Hoses Set Gun to Machine(B&amp;W)-5M MEC</t>
  </si>
  <si>
    <t>MH20DE4203</t>
  </si>
  <si>
    <t>MH2100007592</t>
  </si>
  <si>
    <t>MH2100007594</t>
  </si>
  <si>
    <t>MH2100007595</t>
  </si>
  <si>
    <t>MH2100007604</t>
  </si>
  <si>
    <t>VCI FILM BAGS Size:-1650X1650X1300 MM</t>
  </si>
  <si>
    <t>MH2100007754</t>
  </si>
  <si>
    <t>MH2100007761</t>
  </si>
  <si>
    <t>MH2100007763</t>
  </si>
  <si>
    <t>MH2100007959</t>
  </si>
  <si>
    <t>MH2100008359</t>
  </si>
  <si>
    <t>MH2100008391</t>
  </si>
  <si>
    <t>MH2100008999</t>
  </si>
  <si>
    <t>MH21000008999</t>
  </si>
  <si>
    <t>MH2100009027</t>
  </si>
  <si>
    <t>MH2100009030</t>
  </si>
  <si>
    <t>MH2100009031</t>
  </si>
  <si>
    <t>VCI FILM BAG Size1650(L)X1650(W)X2100(H)</t>
  </si>
  <si>
    <t>Purchase reversal</t>
  </si>
  <si>
    <t>MH2100009245</t>
  </si>
  <si>
    <t>MH2100009248</t>
  </si>
  <si>
    <t>MH2100009249</t>
  </si>
  <si>
    <t>MH2100009700</t>
  </si>
  <si>
    <t>MH2100010270</t>
  </si>
  <si>
    <t>MH2100010271</t>
  </si>
  <si>
    <t>MH2100010272</t>
  </si>
  <si>
    <t>MH2100010363</t>
  </si>
  <si>
    <t>MH2100010956</t>
  </si>
  <si>
    <t>MHBHI210002346</t>
  </si>
  <si>
    <t>MHBHI210002784</t>
  </si>
  <si>
    <t>MHBHI210002785</t>
  </si>
  <si>
    <t>MHBHI210002786</t>
  </si>
  <si>
    <t>MI2122/00242</t>
  </si>
  <si>
    <t>5431-1000CL-Sleeve-MTR-3.5-344(L994)</t>
  </si>
  <si>
    <t>MI2122/00243</t>
  </si>
  <si>
    <t>5457x950-Sleeve_10_5_35_T0.20_L950_LD84</t>
  </si>
  <si>
    <t>MM/21-22/351</t>
  </si>
  <si>
    <t>Hyd seal kit 63 bor</t>
  </si>
  <si>
    <t>SEAL 35X45X6</t>
  </si>
  <si>
    <t>O RING 25X2.5</t>
  </si>
  <si>
    <t>U SEAL 25X33X5</t>
  </si>
  <si>
    <t>B RING  40X50X2</t>
  </si>
  <si>
    <t>MM/21-22/354</t>
  </si>
  <si>
    <t>Hyd seal kit 100 bor</t>
  </si>
  <si>
    <t>MM/21-22/355</t>
  </si>
  <si>
    <t>U SEAL 75 X 55 X 15 MM</t>
  </si>
  <si>
    <t>U SEAL  300 X 345 X 20 MM</t>
  </si>
  <si>
    <t>MM/21-22/387</t>
  </si>
  <si>
    <t>Hyd seal kit 150 bor MM ENT</t>
  </si>
  <si>
    <t>MM/21-22/388</t>
  </si>
  <si>
    <t>Hyd seal kit 80 bore MM ENT</t>
  </si>
  <si>
    <t>MM/21-22/448</t>
  </si>
  <si>
    <t>SEAL KIT HSK 100 BORE 400T AUX. CYLINDER</t>
  </si>
  <si>
    <t>MSK-2391</t>
  </si>
  <si>
    <t>ROLLER,P No:CFE18-BUU for HMC  APC</t>
  </si>
  <si>
    <t>BELT BELT,P NO: K1N45  FOR HMC</t>
  </si>
  <si>
    <t>ROLLER,P No:CF18-44UUE03 for HMC  APC</t>
  </si>
  <si>
    <t>BEARING, P No: C-6D  for HMC door</t>
  </si>
  <si>
    <t>Spacer 1236201332101</t>
  </si>
  <si>
    <t>BEARING,P No:L200B30-608ZZ for HMC door</t>
  </si>
  <si>
    <t>M-TG-1281-21-22</t>
  </si>
  <si>
    <t>M-TG-1282-21-22</t>
  </si>
  <si>
    <t>N-21260/21-22</t>
  </si>
  <si>
    <t>Engraving Insert V06006T1W06 NC2032</t>
  </si>
  <si>
    <t>HEMANT TOOLS PVT LTD</t>
  </si>
  <si>
    <t>AAACH1034L</t>
  </si>
  <si>
    <t>27AAACH1034L1ZS</t>
  </si>
  <si>
    <t>Engraving Holder 00-99619-V060-06</t>
  </si>
  <si>
    <t>NA-21-22-5898</t>
  </si>
  <si>
    <t>STETHOSCOPE DIAMOND HEART</t>
  </si>
  <si>
    <t>NISSCO AGENCY</t>
  </si>
  <si>
    <t>AFTPA2739N</t>
  </si>
  <si>
    <t>27AFTPA2739N1ZX</t>
  </si>
  <si>
    <t>DRESSING DRUM 6 X 6 HEAVY</t>
  </si>
  <si>
    <t>SURGICAL SCISSOR S/B 6</t>
  </si>
  <si>
    <t>WEIGHT MACHINE EAGLE 1003 (3 YEAR WARRAN</t>
  </si>
  <si>
    <t>HIGHT MEGARING TAPE</t>
  </si>
  <si>
    <t>CLINICAL THERMOMETER HICKS</t>
  </si>
  <si>
    <t>INSTRUMENT TRAY 9X6</t>
  </si>
  <si>
    <t>KIDNEY TRAY PLASTICK 10”</t>
  </si>
  <si>
    <t>SUTURE CUTTING SCISSOR 6”</t>
  </si>
  <si>
    <t>ARTERY FORCEP PLAIN 6”</t>
  </si>
  <si>
    <t>B P APPRATUS DIAMOND REGULAR</t>
  </si>
  <si>
    <t>NBEC/21-22/4689</t>
  </si>
  <si>
    <t>Anchor  Bolt M8x100mm(CFF Nut &amp; Bolt)</t>
  </si>
  <si>
    <t>NBEC-21-22/4689</t>
  </si>
  <si>
    <t>NBEC/21-22/4691</t>
  </si>
  <si>
    <t>NBEC-21-22/4691</t>
  </si>
  <si>
    <t>NBEC/21-22/4692</t>
  </si>
  <si>
    <t>NBEC-21-22/4692</t>
  </si>
  <si>
    <t>NBEC/21-22/4774</t>
  </si>
  <si>
    <t>Endless chain connector-2T capacity</t>
  </si>
  <si>
    <t>NBEC-21-22/4774</t>
  </si>
  <si>
    <t>NBEC-21-22/4690</t>
  </si>
  <si>
    <t>Welding Hand Screen</t>
  </si>
  <si>
    <t>Eye bolt 1" 8 UNC (Threading L-70 mm)</t>
  </si>
  <si>
    <t>NBEC-21-22/4786</t>
  </si>
  <si>
    <t>Lock with 7 levers and 4 keys</t>
  </si>
  <si>
    <t>NBEC-21-22/4926</t>
  </si>
  <si>
    <t>NBEC-21-22/4927</t>
  </si>
  <si>
    <t>NBEC-21-22/4987</t>
  </si>
  <si>
    <t>Pilat spary  gun</t>
  </si>
  <si>
    <t>NBEC-21-22/5296</t>
  </si>
  <si>
    <t>Tool Box Heavy Duty Walf Make</t>
  </si>
  <si>
    <t>EYE BOLT M24</t>
  </si>
  <si>
    <t>FLAT FILE SMOOTH 150MM</t>
  </si>
  <si>
    <t>ALLENN KEY SET MM(ALL ALLEN KEYS)</t>
  </si>
  <si>
    <t>FLAT FILE SMOOTH 250MM</t>
  </si>
  <si>
    <t>NBEC-21-22/5297</t>
  </si>
  <si>
    <t>NBEC-21-22/5298</t>
  </si>
  <si>
    <t>NBEC-21-22/5299</t>
  </si>
  <si>
    <t>NBEC-21-22/5300</t>
  </si>
  <si>
    <t>Sledge hammer with wooder handle, 5Kg</t>
  </si>
  <si>
    <t>NBEC-21-22/5301</t>
  </si>
  <si>
    <t>D shackle (W-50 ,D-22 ,S-100,d-20 mm)</t>
  </si>
  <si>
    <t>NBEC-21-22/5309</t>
  </si>
  <si>
    <t>WHITE BANIAN CLOTH</t>
  </si>
  <si>
    <t>NBEC-21-22/5597</t>
  </si>
  <si>
    <t>Flange Nuts M12</t>
  </si>
  <si>
    <t>NBEC-21-22/5598</t>
  </si>
  <si>
    <t>Flange Nuts M16</t>
  </si>
  <si>
    <t>Flange Nuts M20</t>
  </si>
  <si>
    <t>NBEC-21-22/5599</t>
  </si>
  <si>
    <t>ALLEN SCREWS M20X90</t>
  </si>
  <si>
    <t>NBEC-21-22/5618</t>
  </si>
  <si>
    <t>Endless chain 6mm x 6 mtr 1.5T</t>
  </si>
  <si>
    <t>NBEC-21-22/5701</t>
  </si>
  <si>
    <t>NBEC-21-22/5702</t>
  </si>
  <si>
    <t>NBEC-21-22/5840</t>
  </si>
  <si>
    <t>NBEC-21-22/6744</t>
  </si>
  <si>
    <t>NE/21-22/0581</t>
  </si>
  <si>
    <t>YASKAWA V1000 CIMR-VT4A0011BAA DRIVE</t>
  </si>
  <si>
    <t>NE/21-22/0582</t>
  </si>
  <si>
    <t>VFD CIMR-VT4A0011BAA YASKAWA</t>
  </si>
  <si>
    <t>BRAKING REGISTER 520 W 100 OHM FOR YASKA</t>
  </si>
  <si>
    <t>NES/21-22/017</t>
  </si>
  <si>
    <t>HRC FUSE LINK, 125A,SIEMENS NH00125A</t>
  </si>
  <si>
    <t>HRC FUSE 160 AMP 3NA78360RC</t>
  </si>
  <si>
    <t>NES/21-22/018</t>
  </si>
  <si>
    <t>AC SERVO DRIVE MR-J4-200A 2KW</t>
  </si>
  <si>
    <t>NES/21-22/023</t>
  </si>
  <si>
    <t>MPCB,22-32A,Type:3VU16 40-1MP00,</t>
  </si>
  <si>
    <t>NES/21-22/026</t>
  </si>
  <si>
    <t>NO ELEMENT ,MAKE-TECNIC</t>
  </si>
  <si>
    <t>NC ELEMENT, MAKE-TECNIC</t>
  </si>
  <si>
    <t>EMERGENCY PUSH BUTTON  FOR PENDENT</t>
  </si>
  <si>
    <t>GREEN Push Button ,Teknic -Make</t>
  </si>
  <si>
    <t>Red Push Button,Teknic- Make</t>
  </si>
  <si>
    <t>MPCB Range-2amp to 6amp Siemens</t>
  </si>
  <si>
    <t>Omron Relay-MY2N, 24V DC with Base</t>
  </si>
  <si>
    <t>MPCB,1-1.6A,Type:3UV13 40-1MG00</t>
  </si>
  <si>
    <t>SIEMENS CONTACTOR 3TH30 COIL 230VAC</t>
  </si>
  <si>
    <t>SIEMENS MPCB 3VU1340 MM00 10-16A</t>
  </si>
  <si>
    <t>Yellow Push button, Teknic-Make</t>
  </si>
  <si>
    <t>NES/21-22/029</t>
  </si>
  <si>
    <t>AC SERVO DRIVE MR-J4-350A 3.5KW</t>
  </si>
  <si>
    <t>NES/2122/038</t>
  </si>
  <si>
    <t>AC SERVO DRIVE MR-J2S-700A 7KW</t>
  </si>
  <si>
    <t>NES/21-22/038</t>
  </si>
  <si>
    <t>NES/21-22/046</t>
  </si>
  <si>
    <t>Power Contactor - 3TF30 10 Coil 110 V AC</t>
  </si>
  <si>
    <t>32AMP Reverse/Forward Switch</t>
  </si>
  <si>
    <t>NES/21-22/053</t>
  </si>
  <si>
    <t>SIEMENS MPCB 3VU1340 1MK00 4-6A</t>
  </si>
  <si>
    <t>Battery LR6 (XJ) 1.5 V PANASONIC</t>
  </si>
  <si>
    <t>MPCB 3VS1600-CMR00 36-52 AMP</t>
  </si>
  <si>
    <t>Wire Ferrule white tube 1Sqmm</t>
  </si>
  <si>
    <t>COPPER FLEXBLE CABLE 1SQMM 2CORE FINOLEX</t>
  </si>
  <si>
    <t>MPCB 32 to 40A Siemens Make</t>
  </si>
  <si>
    <t>NEW/21-22/023</t>
  </si>
  <si>
    <t>OE-1042</t>
  </si>
  <si>
    <t>Spare rubber tyre for F-100 Coupling</t>
  </si>
  <si>
    <t>Omkay Enterprises</t>
  </si>
  <si>
    <t>AAYPB1651L</t>
  </si>
  <si>
    <t>27AAYPB1651L1ZC</t>
  </si>
  <si>
    <t>OM/21-22/00289</t>
  </si>
  <si>
    <t>OM/21-22/00343</t>
  </si>
  <si>
    <t>Coupling For Jockey Pump</t>
  </si>
  <si>
    <t>Rubber For Jockey Pump Coupling Joint.</t>
  </si>
  <si>
    <t>OM/21-22/00351</t>
  </si>
  <si>
    <t>OM/21-22/000351</t>
  </si>
  <si>
    <t>OM/21-22/00368</t>
  </si>
  <si>
    <t>REFILLING OF 50LTR M/FOAM TYPE OF FIRE E</t>
  </si>
  <si>
    <t>OS0010001900</t>
  </si>
  <si>
    <t>Steel Authority of India Limit</t>
  </si>
  <si>
    <t>AAACS7062F</t>
  </si>
  <si>
    <t>Chandigarh</t>
  </si>
  <si>
    <t>04AAACS7062F1ZM</t>
  </si>
  <si>
    <t>OS0010001911</t>
  </si>
  <si>
    <t>OS0010001929</t>
  </si>
  <si>
    <t>OS0010004180</t>
  </si>
  <si>
    <t>STEEL AUTHORITY OF INDIA LIMIT</t>
  </si>
  <si>
    <t>36AAACS7062F1ZF</t>
  </si>
  <si>
    <t>OS0010004181</t>
  </si>
  <si>
    <t>OS0401037601</t>
  </si>
  <si>
    <t>21AAACS7062F2ZP</t>
  </si>
  <si>
    <t>OS0401037992</t>
  </si>
  <si>
    <t>OS0401038965</t>
  </si>
  <si>
    <t>OS0401040479</t>
  </si>
  <si>
    <t>OS0401040845</t>
  </si>
  <si>
    <t>OS0401040993</t>
  </si>
  <si>
    <t>OS0401042292</t>
  </si>
  <si>
    <t>OS0401043271</t>
  </si>
  <si>
    <t>OS0401043272</t>
  </si>
  <si>
    <t>OS0401044121</t>
  </si>
  <si>
    <t>OS0401045875</t>
  </si>
  <si>
    <t>OS0401046147</t>
  </si>
  <si>
    <t>OS0401046152</t>
  </si>
  <si>
    <t>OS0401046557</t>
  </si>
  <si>
    <t>OS0401047482</t>
  </si>
  <si>
    <t>OS0401047810</t>
  </si>
  <si>
    <t>OS0401049180</t>
  </si>
  <si>
    <t>OS0401050130</t>
  </si>
  <si>
    <t>OS0401051440</t>
  </si>
  <si>
    <t>OS0401051456</t>
  </si>
  <si>
    <t>OS0401052095</t>
  </si>
  <si>
    <t>OS0401052097</t>
  </si>
  <si>
    <t>OS0401052817</t>
  </si>
  <si>
    <t>OS0401053490</t>
  </si>
  <si>
    <t>OS0401054490</t>
  </si>
  <si>
    <t>OS0401056335</t>
  </si>
  <si>
    <t>OS0401056336</t>
  </si>
  <si>
    <t>OS0401056623</t>
  </si>
  <si>
    <t>OS0401056807</t>
  </si>
  <si>
    <t>OSO401056807</t>
  </si>
  <si>
    <t>OTGAU2122002107</t>
  </si>
  <si>
    <t>Volvoline Premi Blue7800Plus 55Ltr506655</t>
  </si>
  <si>
    <t>Trinity Mahalasa Durga Sales &amp;</t>
  </si>
  <si>
    <t>ABFFS7693R</t>
  </si>
  <si>
    <t>27ABFFS7693R1ZZ</t>
  </si>
  <si>
    <t>INHIBITOR CORROSION 10 LTRS 4926654</t>
  </si>
  <si>
    <t>INHIBITOR, CORROSION  PART NO. 3816981</t>
  </si>
  <si>
    <t>ready wash 5 ltr AX1013508</t>
  </si>
  <si>
    <t>Battery Pulse Lite 12V 100AH</t>
  </si>
  <si>
    <t>Element Oil Bypass Filter 3889311</t>
  </si>
  <si>
    <t>ELEMENT LUB OIL FILTER-3889310</t>
  </si>
  <si>
    <t>SEPARATOR FUEL WATER 3329289</t>
  </si>
  <si>
    <t>ELEMENT CRN RESISTOR-4072352</t>
  </si>
  <si>
    <t>OTH/13</t>
  </si>
  <si>
    <t>OTH/13/2021-22</t>
  </si>
  <si>
    <t>PBL-1120</t>
  </si>
  <si>
    <t>PBL-1750</t>
  </si>
  <si>
    <t>PBL-1755</t>
  </si>
  <si>
    <t>PBL-1786</t>
  </si>
  <si>
    <t>PBR-2103</t>
  </si>
  <si>
    <t>115 Micron Thick Al. foil bags 500W x 45</t>
  </si>
  <si>
    <t>PBR-2291</t>
  </si>
  <si>
    <t>PBR-2577</t>
  </si>
  <si>
    <t>PBR-2580</t>
  </si>
  <si>
    <t>PBR-2681</t>
  </si>
  <si>
    <t>PE/027A/21-22</t>
  </si>
  <si>
    <t>PE/33 A/21-22</t>
  </si>
  <si>
    <t>PE/37A/21-22</t>
  </si>
  <si>
    <t>PE/37 A/21-22</t>
  </si>
  <si>
    <t>PE-1627</t>
  </si>
  <si>
    <t>Spindle A2-5 Chuck Face Plate X 21mm Th.</t>
  </si>
  <si>
    <t>PUSHPANJALI ENTERPRISES</t>
  </si>
  <si>
    <t>AMGPV3887L</t>
  </si>
  <si>
    <t>27AMGPV3887L1Z3</t>
  </si>
  <si>
    <t>PF-1790/21-22</t>
  </si>
  <si>
    <t>PF-1864/21-22</t>
  </si>
  <si>
    <t>PF-1954/21-22</t>
  </si>
  <si>
    <t>PF-2037/21-22</t>
  </si>
  <si>
    <t>PF-2079/21-22</t>
  </si>
  <si>
    <t>PF-2090/21-22</t>
  </si>
  <si>
    <t>PF-2133/21-22</t>
  </si>
  <si>
    <t>PF-2141/21-22</t>
  </si>
  <si>
    <t>PF-2186</t>
  </si>
  <si>
    <t>CALH 2027</t>
  </si>
  <si>
    <t>PF-2212/21-22</t>
  </si>
  <si>
    <t>PF-2256/21-22</t>
  </si>
  <si>
    <t>PF-2278/21-22</t>
  </si>
  <si>
    <t>PF-2298/21-22</t>
  </si>
  <si>
    <t>PF-2359/21-22</t>
  </si>
  <si>
    <t>PF-2374/21-22</t>
  </si>
  <si>
    <t>PF-2375/21-22</t>
  </si>
  <si>
    <t>PF-2456/21-22</t>
  </si>
  <si>
    <t>PF-2462/21-22</t>
  </si>
  <si>
    <t>PF-364/21-22</t>
  </si>
  <si>
    <t>Pattern for 4560 Hub</t>
  </si>
  <si>
    <t>PIS/21-22/0436</t>
  </si>
  <si>
    <t>Control make PNP NO -300mm</t>
  </si>
  <si>
    <t>PIS/21-22/0466</t>
  </si>
  <si>
    <t>PM/350/21-22</t>
  </si>
  <si>
    <t>PARSHWA METALS</t>
  </si>
  <si>
    <t>AFJPP6877Q</t>
  </si>
  <si>
    <t>29AFJPP6877Q1Z3</t>
  </si>
  <si>
    <t>PM00598991</t>
  </si>
  <si>
    <t>PM00598992</t>
  </si>
  <si>
    <t>PM00599225</t>
  </si>
  <si>
    <t>PM00599255</t>
  </si>
  <si>
    <t>PM00599573</t>
  </si>
  <si>
    <t>PM00599674</t>
  </si>
  <si>
    <t>PM00600089</t>
  </si>
  <si>
    <t>PM00600178</t>
  </si>
  <si>
    <t>PM00600203</t>
  </si>
  <si>
    <t>PM00600222</t>
  </si>
  <si>
    <t>PM00600294</t>
  </si>
  <si>
    <t>PM00600512</t>
  </si>
  <si>
    <t>50C600C9A - 1156 mm x Coil</t>
  </si>
  <si>
    <t>PM00600601</t>
  </si>
  <si>
    <t>PM00601131</t>
  </si>
  <si>
    <t>PM00601152</t>
  </si>
  <si>
    <t>PM00601155</t>
  </si>
  <si>
    <t>PM00601157</t>
  </si>
  <si>
    <t>PM00601158</t>
  </si>
  <si>
    <t>PM00601508</t>
  </si>
  <si>
    <t>PM00601509</t>
  </si>
  <si>
    <t>PM00601524</t>
  </si>
  <si>
    <t>PM00601543</t>
  </si>
  <si>
    <t>PM00601546</t>
  </si>
  <si>
    <t>PM00601573</t>
  </si>
  <si>
    <t>PM00601583</t>
  </si>
  <si>
    <t>PM00601961</t>
  </si>
  <si>
    <t>PM00601962</t>
  </si>
  <si>
    <t>CRCA D - 0.5 mm x 1200 mm x Coil</t>
  </si>
  <si>
    <t>CRCA D - 0.5 mm x 1220 mm x Coil</t>
  </si>
  <si>
    <t>PM00603791</t>
  </si>
  <si>
    <t>PM00603806</t>
  </si>
  <si>
    <t>PM00603826</t>
  </si>
  <si>
    <t>PM00603831</t>
  </si>
  <si>
    <t>PM00603873</t>
  </si>
  <si>
    <t>PM00604171</t>
  </si>
  <si>
    <t>PM00604648</t>
  </si>
  <si>
    <t>PM00604649</t>
  </si>
  <si>
    <t>PM00607594</t>
  </si>
  <si>
    <t>PM00607617</t>
  </si>
  <si>
    <t>PM00607626</t>
  </si>
  <si>
    <t>PM00607659</t>
  </si>
  <si>
    <t>PM00607701</t>
  </si>
  <si>
    <t>PM00607771</t>
  </si>
  <si>
    <t>PM00608061</t>
  </si>
  <si>
    <t>PM00608062</t>
  </si>
  <si>
    <t>PM00608066</t>
  </si>
  <si>
    <t>PM00608067</t>
  </si>
  <si>
    <t>PM00608068</t>
  </si>
  <si>
    <t>PM00608089</t>
  </si>
  <si>
    <t>PM00608090</t>
  </si>
  <si>
    <t>PM00608091</t>
  </si>
  <si>
    <t>PM00608092</t>
  </si>
  <si>
    <t>PM00608117</t>
  </si>
  <si>
    <t>PM00608118</t>
  </si>
  <si>
    <t>PM00608139</t>
  </si>
  <si>
    <t>PM00608277</t>
  </si>
  <si>
    <t>PM00608334</t>
  </si>
  <si>
    <t>PM00608347</t>
  </si>
  <si>
    <t>PM00608348</t>
  </si>
  <si>
    <t>PM00608376</t>
  </si>
  <si>
    <t>PM00608527</t>
  </si>
  <si>
    <t>PM00609533</t>
  </si>
  <si>
    <t>PM00609534</t>
  </si>
  <si>
    <t>PM00609629</t>
  </si>
  <si>
    <t>PM00609753</t>
  </si>
  <si>
    <t>PM00609784</t>
  </si>
  <si>
    <t>PM00609785</t>
  </si>
  <si>
    <t>PM00609792</t>
  </si>
  <si>
    <t>PM00610427</t>
  </si>
  <si>
    <t>PM00610458</t>
  </si>
  <si>
    <t>PM00610488</t>
  </si>
  <si>
    <t>PM00610489</t>
  </si>
  <si>
    <t>PM00610490</t>
  </si>
  <si>
    <t>PM00610665</t>
  </si>
  <si>
    <t>PM00610744</t>
  </si>
  <si>
    <t>PM00610745</t>
  </si>
  <si>
    <t>PM00611904</t>
  </si>
  <si>
    <t>PM00611905</t>
  </si>
  <si>
    <t>PM00612382</t>
  </si>
  <si>
    <t>PM00612383</t>
  </si>
  <si>
    <t>PM00612623</t>
  </si>
  <si>
    <t>PM00612624</t>
  </si>
  <si>
    <t>PM00612688</t>
  </si>
  <si>
    <t>PM00612697</t>
  </si>
  <si>
    <t>PM00612700</t>
  </si>
  <si>
    <t>PM00612701</t>
  </si>
  <si>
    <t>PM00612721</t>
  </si>
  <si>
    <t>PM00612722</t>
  </si>
  <si>
    <t>PM00613217</t>
  </si>
  <si>
    <t>PM00613218</t>
  </si>
  <si>
    <t>PM00613249</t>
  </si>
  <si>
    <t>PM00613254</t>
  </si>
  <si>
    <t>PM00613255</t>
  </si>
  <si>
    <t>PM00613389</t>
  </si>
  <si>
    <t>PM00613717</t>
  </si>
  <si>
    <t>PM00616367</t>
  </si>
  <si>
    <t>PM00616377</t>
  </si>
  <si>
    <t>PM00616379</t>
  </si>
  <si>
    <t>PM00616386</t>
  </si>
  <si>
    <t>PM00616389</t>
  </si>
  <si>
    <t>PM00616390</t>
  </si>
  <si>
    <t>PM00616391</t>
  </si>
  <si>
    <t>PM00616392</t>
  </si>
  <si>
    <t>PM00616393</t>
  </si>
  <si>
    <t>PM00616394</t>
  </si>
  <si>
    <t>PM00616396</t>
  </si>
  <si>
    <t>PM00616400</t>
  </si>
  <si>
    <t>PM00616404</t>
  </si>
  <si>
    <t>PM00616439</t>
  </si>
  <si>
    <t>PM00616516</t>
  </si>
  <si>
    <t>PM00616522</t>
  </si>
  <si>
    <t>PM00618035</t>
  </si>
  <si>
    <t>PM00618059</t>
  </si>
  <si>
    <t>PM00618116</t>
  </si>
  <si>
    <t>PM00618162</t>
  </si>
  <si>
    <t>PM00618225</t>
  </si>
  <si>
    <t>PM00618909</t>
  </si>
  <si>
    <t>PM00618920</t>
  </si>
  <si>
    <t>PM00618970</t>
  </si>
  <si>
    <t>PM00619085</t>
  </si>
  <si>
    <t>PMPL/2021-22/025</t>
  </si>
  <si>
    <t>Facing &amp; Centering SPM Machine</t>
  </si>
  <si>
    <t>PATSON MACHINES PVT LTD</t>
  </si>
  <si>
    <t>AAECP0052E</t>
  </si>
  <si>
    <t>27AAECP0052E1ZV</t>
  </si>
  <si>
    <t>PS1D21-22/09543</t>
  </si>
  <si>
    <t>27AADCP7555R1ZJ</t>
  </si>
  <si>
    <t>PS1PD21/11460</t>
  </si>
  <si>
    <t>PS1PD21-22/11460</t>
  </si>
  <si>
    <t>PS1PD21-22/07428</t>
  </si>
  <si>
    <t>PS1PD21-22/07585</t>
  </si>
  <si>
    <t>CRCA D - 0.5 mm x 1000 mm x Coil</t>
  </si>
  <si>
    <t>PS1PD21-22/08844</t>
  </si>
  <si>
    <t>CRCA D - 0.8 mm x 1250 mm x Coil</t>
  </si>
  <si>
    <t>PTS 384/21-22</t>
  </si>
  <si>
    <t>PTS 384/2021-22</t>
  </si>
  <si>
    <t>PTS326/2021-22</t>
  </si>
  <si>
    <t>PVE/21-22/2034</t>
  </si>
  <si>
    <t>PVE/21-22/2266</t>
  </si>
  <si>
    <t>STUD M20X400-T2-CS-20400; TISA</t>
  </si>
  <si>
    <t>RAINBOW-0086</t>
  </si>
  <si>
    <t>Podium acrylic Thick 12mm</t>
  </si>
  <si>
    <t>RAINBOW COLLECTIONS</t>
  </si>
  <si>
    <t>AAUPD1354L</t>
  </si>
  <si>
    <t>27AAUPD1354L1ZE</t>
  </si>
  <si>
    <t>RAM/1450/21-22</t>
  </si>
  <si>
    <t>V-Belt B 46 Make: PIX</t>
  </si>
  <si>
    <t>V Belt B47, Make: pix</t>
  </si>
  <si>
    <t>V-Belts C-195</t>
  </si>
  <si>
    <t>Vbelt B134,Make:PIX</t>
  </si>
  <si>
    <t>Timer belt 270H ,width- 25 mm make: pix</t>
  </si>
  <si>
    <t>RE212200717</t>
  </si>
  <si>
    <t>RT/SR/21-22/0463</t>
  </si>
  <si>
    <t>Shore Hardness Tester for Rubber</t>
  </si>
  <si>
    <t>S189363</t>
  </si>
  <si>
    <t>S189364</t>
  </si>
  <si>
    <t>S21220740</t>
  </si>
  <si>
    <t>SAIL-1014</t>
  </si>
  <si>
    <t>SAIL-1014/21-22</t>
  </si>
  <si>
    <t>UNBRAKO HEX NUT 5/8 UNC GR SAE8</t>
  </si>
  <si>
    <t>UNBRAKO HHB 5/8XUNCX2.1/2 H/T</t>
  </si>
  <si>
    <t>SAL/03380/21-22</t>
  </si>
  <si>
    <t>800MM AmpFlex CT KRYKARD</t>
  </si>
  <si>
    <t>Power Quality Analyzer ALM 36 KRYKARD</t>
  </si>
  <si>
    <t>SAL/03679/21-22</t>
  </si>
  <si>
    <t>Krykard 2000KVA 3ph, Cu winding</t>
  </si>
  <si>
    <t>SALE/103/21-22</t>
  </si>
  <si>
    <t>SALE/138/21-22</t>
  </si>
  <si>
    <t>SB1966</t>
  </si>
  <si>
    <t>HHCS M16X2P 45mmX38thd Gr8.8 IS1364-ZP</t>
  </si>
  <si>
    <t>Shah Brothers</t>
  </si>
  <si>
    <t>AAAFS3225M</t>
  </si>
  <si>
    <t>27AAAFS3225M1Z4</t>
  </si>
  <si>
    <t>Stud Bolt M10X35-Gr.8.8-ZP</t>
  </si>
  <si>
    <t>SD21-10-008</t>
  </si>
  <si>
    <t>OPTIPLEX 4020FIBERIII 4.0KWLaser Cut M/c</t>
  </si>
  <si>
    <t>Yamazaki Mazak Singapore Pte L</t>
  </si>
  <si>
    <t>SG</t>
  </si>
  <si>
    <t>Singapore</t>
  </si>
  <si>
    <t>CIF - Nhava sheva</t>
  </si>
  <si>
    <t>SE21-22AC-0182</t>
  </si>
  <si>
    <t>Bellow Cover, W-850mm, L-2.6M, T-100mm</t>
  </si>
  <si>
    <t>Safetech Engineering</t>
  </si>
  <si>
    <t>AMUPD1391F</t>
  </si>
  <si>
    <t>27AMUPD1391F1ZX</t>
  </si>
  <si>
    <t>SES/21-22/2811</t>
  </si>
  <si>
    <t>Wall Mounting Fan,1ph,600mm,180W,1440RPM</t>
  </si>
  <si>
    <t>SES/21-22/S183</t>
  </si>
  <si>
    <t>500 GB Desktop HDD</t>
  </si>
  <si>
    <t>DDR3 4GB RAM FOR Lenovo E73</t>
  </si>
  <si>
    <t>DVD Case upto 40 CD</t>
  </si>
  <si>
    <t>Mouse Pads</t>
  </si>
  <si>
    <t>SES/21-22/S240</t>
  </si>
  <si>
    <t>Pulse Oxymeter</t>
  </si>
  <si>
    <t>SES/21-22/S241</t>
  </si>
  <si>
    <t>Spray pump</t>
  </si>
  <si>
    <t>SEW/21-22/121</t>
  </si>
  <si>
    <t>Dead Center Dia.42 X 76mm</t>
  </si>
  <si>
    <t>Dead Center Dia.32 X 76mm</t>
  </si>
  <si>
    <t>SEW/21-22/122</t>
  </si>
  <si>
    <t>Mandrel Key 9.98 X 12 X 255mm for 5457</t>
  </si>
  <si>
    <t>SEW/21-22/123</t>
  </si>
  <si>
    <t>Shakthi ST Clamping Stud+Nut M24 X1020mm</t>
  </si>
  <si>
    <t>HC4-HC5 RT Clamping Stud+Nut M30 X1140mm</t>
  </si>
  <si>
    <t>SEW/21-22/125</t>
  </si>
  <si>
    <t>Dead Center MT-5 X 200mm (CTX Gamma)</t>
  </si>
  <si>
    <t>SEW/21-22/127</t>
  </si>
  <si>
    <t>36T Change Gear 10T NotchingM/c MISC-587</t>
  </si>
  <si>
    <t>SEW/21-22/128</t>
  </si>
  <si>
    <t>Skew Wedge 40 X32 X 220mm (1518-175CL)</t>
  </si>
  <si>
    <t>Skew Wedge 40 X32 X 285mm (1518-240CL)</t>
  </si>
  <si>
    <t>SEW/21-22/129</t>
  </si>
  <si>
    <t>Tool Post 260mm X 192mm X 70mm (VTL)</t>
  </si>
  <si>
    <t>SEW/21-22/130</t>
  </si>
  <si>
    <t>4934 Skew Wedge-250CL:45 X 35 X 295mm</t>
  </si>
  <si>
    <t>SEW/21-22/137</t>
  </si>
  <si>
    <t>Spacer OD345 X ID290 X 16mm (1518-175CL)</t>
  </si>
  <si>
    <t>SEW/21-22/139</t>
  </si>
  <si>
    <t>SEW/21-22/143</t>
  </si>
  <si>
    <t>SEW/21-22/145</t>
  </si>
  <si>
    <t>SEW/21-22/146</t>
  </si>
  <si>
    <t>SEW/21-22/147</t>
  </si>
  <si>
    <t>SEW/21-22/148</t>
  </si>
  <si>
    <t>Mandrel Key 4mm W X 10mm H X 600mm L</t>
  </si>
  <si>
    <t>SEW/21-22/152</t>
  </si>
  <si>
    <t>SEW/21-22/156</t>
  </si>
  <si>
    <t>SEW/21-22/159</t>
  </si>
  <si>
    <t>SEW/21-22/164</t>
  </si>
  <si>
    <t>Skew Wedge  Shakti 4934-440CL-160 KVA</t>
  </si>
  <si>
    <t>Skew Wedge  Shakti 4934-305CL-250 KVA</t>
  </si>
  <si>
    <t>SEW/21-22/166</t>
  </si>
  <si>
    <t>5131/5424 Rotor Stacking  Mandrill</t>
  </si>
  <si>
    <t>5132  Rotor Stacking  Mandrill</t>
  </si>
  <si>
    <t>5246  Rotor Stacking  Mandrill</t>
  </si>
  <si>
    <t>4450 Rotor Stacking  Mandrill</t>
  </si>
  <si>
    <t>4993 Rotor Tying Mandrill</t>
  </si>
  <si>
    <t>1117  Rotor Stacking  Mandrill</t>
  </si>
  <si>
    <t>SEW/21-22/167</t>
  </si>
  <si>
    <t>Slot Aligining Drift 14.3mmThX40mmX250mm</t>
  </si>
  <si>
    <t>SEW/21-22/168</t>
  </si>
  <si>
    <t>Center Face Driver ø75 X 112.6mm X 60° P</t>
  </si>
  <si>
    <t>SEW/21-22/169</t>
  </si>
  <si>
    <t>Slot Aligining Drift 11mm ThX40mmX250mm</t>
  </si>
  <si>
    <t>SEW/21-22/170</t>
  </si>
  <si>
    <t>EL Aligning Block 11 X 13 X 30 for 5412</t>
  </si>
  <si>
    <t>EL Aligning Block 14.3X 16.3X30 for 4962</t>
  </si>
  <si>
    <t>SEW/21-22/175</t>
  </si>
  <si>
    <t>JBC FixtureBlock 79.15X73.4-Counter Hole</t>
  </si>
  <si>
    <t>JBC FixtureBlock 79.15 X 50-Counter Hole</t>
  </si>
  <si>
    <t>SEW/21-22/177</t>
  </si>
  <si>
    <t>HP4 Puller Rod Dia.135 X 50mm</t>
  </si>
  <si>
    <t>HP3/HP4 Chuck Nut Dia.250 X 30mm Th</t>
  </si>
  <si>
    <t>SG/2021-22/1106</t>
  </si>
  <si>
    <t>SG/2021-22/1140</t>
  </si>
  <si>
    <t>SG/2021-22/1206</t>
  </si>
  <si>
    <t>SG/2021-22/1207</t>
  </si>
  <si>
    <t>SG/2021-22/1209</t>
  </si>
  <si>
    <t>SG/2021-22/1222</t>
  </si>
  <si>
    <t>SG/2021-22/1239</t>
  </si>
  <si>
    <t>SG/2021-22/1240</t>
  </si>
  <si>
    <t>End mill Cutter-KI-MEC20-S20-11T:Kyocera</t>
  </si>
  <si>
    <t>SG/2021-22/1273</t>
  </si>
  <si>
    <t>SG/2021-22/1274</t>
  </si>
  <si>
    <t>SG/2021-22/1278</t>
  </si>
  <si>
    <t>SG/2021-22/1279</t>
  </si>
  <si>
    <t>SG/2021-22/1292</t>
  </si>
  <si>
    <t>SG/2021-22/1312</t>
  </si>
  <si>
    <t>Reversal</t>
  </si>
  <si>
    <t>SG/2021-22/1313</t>
  </si>
  <si>
    <t>SG/2021-22/1376</t>
  </si>
  <si>
    <t>SG/2021-22/1433</t>
  </si>
  <si>
    <t>SG/2021-22/1472</t>
  </si>
  <si>
    <t>SG/2021-22/1533</t>
  </si>
  <si>
    <t>SHES/21-22/0261</t>
  </si>
  <si>
    <t>INSERT TPGX110304LUP20M MAKE: MITSUBISHI</t>
  </si>
  <si>
    <t>SHES/21-22/0273</t>
  </si>
  <si>
    <t>Insert NNMU2000608ZEN-MK MC5020:Mitsubis</t>
  </si>
  <si>
    <t>SHES/21-22/0309</t>
  </si>
  <si>
    <t>SHSPL-21-22-255</t>
  </si>
  <si>
    <t>Cylinder-MRT 21 (Enerpac)</t>
  </si>
  <si>
    <t>Shiva HiTech Services Pvt. Ltd</t>
  </si>
  <si>
    <t>AAFCS5413F</t>
  </si>
  <si>
    <t>36AAFCS5413F1ZJ</t>
  </si>
  <si>
    <t>SI/RT/21-22/721</t>
  </si>
  <si>
    <t>SI/RT/21-22/829</t>
  </si>
  <si>
    <t>SJHE/078</t>
  </si>
  <si>
    <t>SJHE/078/20-21</t>
  </si>
  <si>
    <t>SKC/21-22/01863</t>
  </si>
  <si>
    <t>SKC/21-22/01864</t>
  </si>
  <si>
    <t>Clear Lacquer Spray paint</t>
  </si>
  <si>
    <t>SKC/21-22/01948</t>
  </si>
  <si>
    <t>SKC/21-22/02030</t>
  </si>
  <si>
    <t>Hand Shearing Machine</t>
  </si>
  <si>
    <t>SKC/21-22/02039</t>
  </si>
  <si>
    <t>SKC/21-22/02118</t>
  </si>
  <si>
    <t>SKC/21-22/02253</t>
  </si>
  <si>
    <t>SKC/21-22/02255</t>
  </si>
  <si>
    <t>SKC/21-22/02273</t>
  </si>
  <si>
    <t>SKC/21-22/02274</t>
  </si>
  <si>
    <t>SKC/21-22/02346</t>
  </si>
  <si>
    <t>SKC/21-22/02347</t>
  </si>
  <si>
    <t>SKC/21-22/02348</t>
  </si>
  <si>
    <t>Wooden Screw 75x10</t>
  </si>
  <si>
    <t>Wooden Screw 100x10</t>
  </si>
  <si>
    <t>SKC/21-22/02449</t>
  </si>
  <si>
    <t>SKC/21-22/02450</t>
  </si>
  <si>
    <t>SKC/21-22/02451</t>
  </si>
  <si>
    <t>Paint Brush 4" ( 100 mm )</t>
  </si>
  <si>
    <t>SKC21-22/01947</t>
  </si>
  <si>
    <t>SKC/21-22/01947</t>
  </si>
  <si>
    <t>SMD212202253</t>
  </si>
  <si>
    <t>Limit switch type-LS/1SH/1 omega control</t>
  </si>
  <si>
    <t>SMD212202330</t>
  </si>
  <si>
    <t>Current collector, 125 A with 1Mtr Cable</t>
  </si>
  <si>
    <t>SMD-212202819</t>
  </si>
  <si>
    <t>THRUST MOTOR 520KG , 415V,  3 ph</t>
  </si>
  <si>
    <t>SO4C415-01</t>
  </si>
  <si>
    <t>50C470 H - 1200 mm x Coil</t>
  </si>
  <si>
    <t>BAOSTEEL SINGAPORE PTE LTD</t>
  </si>
  <si>
    <t>SS/21-22/0589</t>
  </si>
  <si>
    <t>Thread Lock Hydraulic Pump P1 IMPACT</t>
  </si>
  <si>
    <t>Safety Systems</t>
  </si>
  <si>
    <t>ABBPH2369D</t>
  </si>
  <si>
    <t>06ABBPH2369D1Z3</t>
  </si>
  <si>
    <t>Hyd Overload Pump with tank PDH-220 P1</t>
  </si>
  <si>
    <t>SS/2122/12721</t>
  </si>
  <si>
    <t>Lever 438.3-840:Sandvik</t>
  </si>
  <si>
    <t>Screw 438.3-831:Sandvik</t>
  </si>
  <si>
    <t>Shim 171.31-852:Sandvik</t>
  </si>
  <si>
    <t>Shim Pin 174.3-864:Sandvik</t>
  </si>
  <si>
    <t>Lever 174.3-847M:Sandvik</t>
  </si>
  <si>
    <t>Screw 174.3-830:Sandvik</t>
  </si>
  <si>
    <t>Shim 171.35-851M:Sandvik</t>
  </si>
  <si>
    <t>Shim Pin 174.3-861:Sandvik</t>
  </si>
  <si>
    <t>SS/2122/12722</t>
  </si>
  <si>
    <t>SS/2122/12758</t>
  </si>
  <si>
    <t>SS/2122/12759</t>
  </si>
  <si>
    <t>Insert Screw 3214 050-590:Sandvik</t>
  </si>
  <si>
    <t>Insert Screw 416.1-838:Sandvik</t>
  </si>
  <si>
    <t>Insert Screw 5514 042-06:Sandvik</t>
  </si>
  <si>
    <t>Clamp Set 5412 028-061:Sandvik</t>
  </si>
  <si>
    <t>Shim 171.35-850M:Sandvik</t>
  </si>
  <si>
    <t>Insert Screw 5513 020-16:Sandvik</t>
  </si>
  <si>
    <t>SS/2122/12761</t>
  </si>
  <si>
    <t>SS/2122/12813</t>
  </si>
  <si>
    <t>End Mill Cutter R390-016A16-11L:Sandvik</t>
  </si>
  <si>
    <t>SS/2122/12940</t>
  </si>
  <si>
    <t>Digital Type Air Gauge Unit</t>
  </si>
  <si>
    <t>SS/2122/12972</t>
  </si>
  <si>
    <t>SS/2122/12973</t>
  </si>
  <si>
    <t>SS/2122/13019</t>
  </si>
  <si>
    <t>SS/2122/13086</t>
  </si>
  <si>
    <t>SS/2122/13087</t>
  </si>
  <si>
    <t>SS/2122/13088</t>
  </si>
  <si>
    <t>SS/2122/13122</t>
  </si>
  <si>
    <t>Tap,Threading T300-XM101AE-3/4    C110</t>
  </si>
  <si>
    <t>SS/2122/13123</t>
  </si>
  <si>
    <t>SS/2122/13124</t>
  </si>
  <si>
    <t>SS/2122/13227</t>
  </si>
  <si>
    <t>SC Head 316-16CM210-16045G 1730:Sandvik</t>
  </si>
  <si>
    <t>Insert QD-NH-0400-0004-TF 1125:Sandvik</t>
  </si>
  <si>
    <t>SC End Mill 2P360-1400-PA 1630:Sandvik</t>
  </si>
  <si>
    <t>SS/2122/13258</t>
  </si>
  <si>
    <t>SS/2122/13284</t>
  </si>
  <si>
    <t>Digital vernier caliper(0-200)MITUTOYO</t>
  </si>
  <si>
    <t>SURFACE ROUGHNESS TESTTER (Ra,Rz)</t>
  </si>
  <si>
    <t>Digital vernier caliper (0-300) sylavac</t>
  </si>
  <si>
    <t>SS/2122/13285</t>
  </si>
  <si>
    <t>Bore Guage 35-60mm (Product Code: 511-72</t>
  </si>
  <si>
    <t>Bore Guage 18-35mm (Product Code: 511-72</t>
  </si>
  <si>
    <t>Bore Guage 10-18mm (Product Code: 526-10</t>
  </si>
  <si>
    <t>SS/2122/13286</t>
  </si>
  <si>
    <t>PLUNGER DIAL INDICATOR 0-1 MM L.C 0.001</t>
  </si>
  <si>
    <t>PLUNGER DIAL INDICATOR 0-10 MM L.C 0.01</t>
  </si>
  <si>
    <t>SS/2122/13319</t>
  </si>
  <si>
    <t>SS/2122/13380</t>
  </si>
  <si>
    <t>Digital Outside Micrometer 150-300mm</t>
  </si>
  <si>
    <t>SS/2122/13381</t>
  </si>
  <si>
    <t>DIGITAL Vernier Calipers 0-1000mm SYLVAC</t>
  </si>
  <si>
    <t>SS/2122/13382</t>
  </si>
  <si>
    <t>Digital Blade type Micrometer (50-75mm)</t>
  </si>
  <si>
    <t>SS/2122/13383</t>
  </si>
  <si>
    <t>Bore Guage 100-160mm (Product Code: 511-</t>
  </si>
  <si>
    <t>Bore Guage 400-600mm (Product Code: 511-</t>
  </si>
  <si>
    <t>SS/2122/13417</t>
  </si>
  <si>
    <t>Sh. Mill Cutter R390-010A10-07L:Sandvik</t>
  </si>
  <si>
    <t>SS/2122/13507</t>
  </si>
  <si>
    <t>SS/2122/13508</t>
  </si>
  <si>
    <t>Surface Tables- 630 x 630 x 80 mm</t>
  </si>
  <si>
    <t>Surface Tables- 1200 x 1200 x 150 mm</t>
  </si>
  <si>
    <t>SS/2122/13534</t>
  </si>
  <si>
    <t>0-600 MM DIGITAL VERNIER</t>
  </si>
  <si>
    <t>SS/2122/13542</t>
  </si>
  <si>
    <t>Insert for turning TCGT 11 03 04L-K 1125</t>
  </si>
  <si>
    <t>SS/2122/13543</t>
  </si>
  <si>
    <t>Shoulder MillingCuttter R390-010A09L-07L</t>
  </si>
  <si>
    <t>SS/2122/13567</t>
  </si>
  <si>
    <t>Insert Screw 5513 031-14:Sandvik</t>
  </si>
  <si>
    <t>SS/2122/13672</t>
  </si>
  <si>
    <t>SS/2122/13872</t>
  </si>
  <si>
    <t>SS/2122/13873</t>
  </si>
  <si>
    <t>Digital Inside Micrometer 200-1000mm</t>
  </si>
  <si>
    <t>SS1793</t>
  </si>
  <si>
    <t>0-150 Digital Micrometer Mitutoya</t>
  </si>
  <si>
    <t>SS1882</t>
  </si>
  <si>
    <t>Thread Pitch Gauge Insize make Unified 6</t>
  </si>
  <si>
    <t>SS1940</t>
  </si>
  <si>
    <t>SS2006</t>
  </si>
  <si>
    <t>SSE/21-22/117</t>
  </si>
  <si>
    <t>HP WIRED KEYBOARD+MOUSE COMBO</t>
  </si>
  <si>
    <t>SMPS 450WATS</t>
  </si>
  <si>
    <t>Usb to rj45 converter (Make: Quantum)</t>
  </si>
  <si>
    <t>D-Link DES-1008P</t>
  </si>
  <si>
    <t>W2310A, HP 215A BLK ORINGINAL TONER</t>
  </si>
  <si>
    <t>W2311A, HP 215 CYN ORIGINAL TONER</t>
  </si>
  <si>
    <t>SSE/21-22/12</t>
  </si>
  <si>
    <t>A4 size Paper 110 gsm</t>
  </si>
  <si>
    <t>SSE/21-22/129</t>
  </si>
  <si>
    <t>HP LaserJet P1108 Laser Printer</t>
  </si>
  <si>
    <t>SSE/21-22/155</t>
  </si>
  <si>
    <t>HP 965XLBlack Ink Cartridge</t>
  </si>
  <si>
    <t>SES/21-22/155</t>
  </si>
  <si>
    <t>HP 965XL CYAN Ink Cartridge</t>
  </si>
  <si>
    <t>SSE/21-22/161</t>
  </si>
  <si>
    <t>SSE/21-22/33</t>
  </si>
  <si>
    <t>HP LaserJet Pro MFP M226dw</t>
  </si>
  <si>
    <t>SSS/TS/21-22/903</t>
  </si>
  <si>
    <t>Spacel Comfort No:4506000;Honeywell-XXL</t>
  </si>
  <si>
    <t>Spacel Comfort P.No:4506000;Honeywell-XL</t>
  </si>
  <si>
    <t>SSS/TS/21-22/929</t>
  </si>
  <si>
    <t>SSS/TS/21-22/938</t>
  </si>
  <si>
    <t>SSS/TS/21-22/939</t>
  </si>
  <si>
    <t>SSS/TS/21-22/945</t>
  </si>
  <si>
    <t>Cut resistant Hand gloves for Oil</t>
  </si>
  <si>
    <t>SSS/TS21-22/1136</t>
  </si>
  <si>
    <t>SSS/TS21-22/1137</t>
  </si>
  <si>
    <t>ST/2122/0000230</t>
  </si>
  <si>
    <t>Controller ME-511 (Top Box Only)</t>
  </si>
  <si>
    <t>Mechelonic Engineers Pvt Ltd</t>
  </si>
  <si>
    <t>AAACM0681J</t>
  </si>
  <si>
    <t>24AAACM0681J1ZM</t>
  </si>
  <si>
    <t>SVS-426</t>
  </si>
  <si>
    <t>SVS-427</t>
  </si>
  <si>
    <t>SVS-456</t>
  </si>
  <si>
    <t>SVS-457</t>
  </si>
  <si>
    <t>SVS-502</t>
  </si>
  <si>
    <t>SVS-507</t>
  </si>
  <si>
    <t>SVS-508</t>
  </si>
  <si>
    <t>SVS-555</t>
  </si>
  <si>
    <t>SW/21-22/2283</t>
  </si>
  <si>
    <t>SQUARE PIPE BOX - 50 X 25 X 2 MM</t>
  </si>
  <si>
    <t>MS Square Pipe - 50 mm x 50 mm x 5 mm</t>
  </si>
  <si>
    <t>MS angle</t>
  </si>
  <si>
    <t>C CHANNEL 75 MM</t>
  </si>
  <si>
    <t>SW/21-22/2422</t>
  </si>
  <si>
    <t>IS 2062 E250 Sheet  - 4 mm x 1250 mm</t>
  </si>
  <si>
    <t>SW/21-22/2518</t>
  </si>
  <si>
    <t>GI Pipe</t>
  </si>
  <si>
    <t>SW/21-22/2519</t>
  </si>
  <si>
    <t>MS Pipe - 2"</t>
  </si>
  <si>
    <t>SW/21-22/2630</t>
  </si>
  <si>
    <t>SWP/HS/28/21-22</t>
  </si>
  <si>
    <t>50C800C5 - 1200 mm x Coil</t>
  </si>
  <si>
    <t>Star Wire Product</t>
  </si>
  <si>
    <t>AAOFS1644L</t>
  </si>
  <si>
    <t>27AAOFS1644L1ZP</t>
  </si>
  <si>
    <t>RM Domestic(Under high see sale)</t>
  </si>
  <si>
    <t>CFR</t>
  </si>
  <si>
    <t>50C470C5 - 1200 mm x Coil</t>
  </si>
  <si>
    <t>50C600C5 - 1200 mm x Coil</t>
  </si>
  <si>
    <t>TDSM267</t>
  </si>
  <si>
    <t>Thinner for Primer RAL 3012 Paint Senopo</t>
  </si>
  <si>
    <t>TDTPL/119/21-22</t>
  </si>
  <si>
    <t>TDTPL/120/21-22</t>
  </si>
  <si>
    <t>Diamond Files Half Round</t>
  </si>
  <si>
    <t>TDTPL/145/21-22</t>
  </si>
  <si>
    <t>TDTPL/146/21-22</t>
  </si>
  <si>
    <t>TDTPL/152/21-22</t>
  </si>
  <si>
    <t>TM/21-22/S/055</t>
  </si>
  <si>
    <t>TN2131024536</t>
  </si>
  <si>
    <t>TN2161024536</t>
  </si>
  <si>
    <t>TN2161027807</t>
  </si>
  <si>
    <t>TN2161027808</t>
  </si>
  <si>
    <t>TN2161027809</t>
  </si>
  <si>
    <t>TN2161027810</t>
  </si>
  <si>
    <t>TV/21-22/0706</t>
  </si>
  <si>
    <t>Lifting chains -4 legs with5ton capacity</t>
  </si>
  <si>
    <t>TECHNOVIJAY ENGINEERING PRIVAT</t>
  </si>
  <si>
    <t>AAFCT7556E</t>
  </si>
  <si>
    <t>27AAFCT7556E1Z3</t>
  </si>
  <si>
    <t>UE/00182</t>
  </si>
  <si>
    <t>Turning Holder 40X40 L 250 LH (DNMG1506)</t>
  </si>
  <si>
    <t>Turning Holder 40X40 L250L RH (DNMG1506)</t>
  </si>
  <si>
    <t>UE/00183</t>
  </si>
  <si>
    <t>UE/00184</t>
  </si>
  <si>
    <t>UE/00195</t>
  </si>
  <si>
    <t>UE/00203</t>
  </si>
  <si>
    <t>UE/00204</t>
  </si>
  <si>
    <t>Tool Bit Square K52010 X 200: Dormer</t>
  </si>
  <si>
    <t>UE/00205</t>
  </si>
  <si>
    <t>UE/00214</t>
  </si>
  <si>
    <t>Spl DUE O Boring Bar Dia.65 to 83mm</t>
  </si>
  <si>
    <t>UE/00221</t>
  </si>
  <si>
    <t>UE/00224</t>
  </si>
  <si>
    <t>UE/00225</t>
  </si>
  <si>
    <t>UE/00228</t>
  </si>
  <si>
    <t>Dia.50 Cutter for ZDEW Insert</t>
  </si>
  <si>
    <t>UE/00235</t>
  </si>
  <si>
    <t>Milling Cutter Dia.100 (CNMG Inserts)</t>
  </si>
  <si>
    <t>US1243-2021-22</t>
  </si>
  <si>
    <t>MOTOR OVERHAUL KIT GA 75 -
2901191022</t>
  </si>
  <si>
    <t>US1336-2021-22</t>
  </si>
  <si>
    <t>Hose Assembly-9097508927 Cooler to Dryer</t>
  </si>
  <si>
    <t>Hose Assembly-9097508440 Separator to Ai</t>
  </si>
  <si>
    <t>Hose Assembly-0574800138 Check Valve</t>
  </si>
  <si>
    <t>US1337-2021-22</t>
  </si>
  <si>
    <t>INLET VALVE KIT P.NO.2901200652</t>
  </si>
  <si>
    <t>US1435-2021-22</t>
  </si>
  <si>
    <t>Hose Assembly-0574991151 Oil Cooler to F</t>
  </si>
  <si>
    <t>Hose Assembly-0575012574 Oil Filter to C</t>
  </si>
  <si>
    <t>UT/2021-22/0543</t>
  </si>
  <si>
    <t>UT/2021-22/498</t>
  </si>
  <si>
    <t>UT/2021-22/521</t>
  </si>
  <si>
    <t>UT/2021-22/522</t>
  </si>
  <si>
    <t>UT/2021-22/530</t>
  </si>
  <si>
    <t>UT/2021-22/532</t>
  </si>
  <si>
    <t>UT/2021-22/540</t>
  </si>
  <si>
    <t>VB/21-22/1617</t>
  </si>
  <si>
    <t>Hand tap set 3/4"-10UNC, Tin coated,</t>
  </si>
  <si>
    <t>VB/21-22/1654</t>
  </si>
  <si>
    <t>VB/21-22/1800</t>
  </si>
  <si>
    <t>U DRILL DIA17.5 SD524-17.5-70-25R7 SECO</t>
  </si>
  <si>
    <t>VB/21-22/1801</t>
  </si>
  <si>
    <t>VB/21-22/1802</t>
  </si>
  <si>
    <t>VB/21-22/1877</t>
  </si>
  <si>
    <t>VBSPL/21-22/0586</t>
  </si>
  <si>
    <t>EN3A Black Round Bar - Dia 75 mm</t>
  </si>
  <si>
    <t>VBSPL/21-22/0587</t>
  </si>
  <si>
    <t>VBSPL/21-22/0618</t>
  </si>
  <si>
    <t>VBSPL/21-22/0619</t>
  </si>
  <si>
    <t>VBSPL/21-22/0675</t>
  </si>
  <si>
    <t>VH395</t>
  </si>
  <si>
    <t>Hand Primary Pump Assembly</t>
  </si>
  <si>
    <t>VH413</t>
  </si>
  <si>
    <t>Feed Pump Assembly</t>
  </si>
  <si>
    <t>VH449</t>
  </si>
  <si>
    <t>Hydrulic pump for 3T Forklift</t>
  </si>
  <si>
    <t>Control Valve Seal kit for 5T Forklift</t>
  </si>
  <si>
    <t>FORKLIFT STARTER 5T KIRLOSKAR ENGINE</t>
  </si>
  <si>
    <t>FORKLIFT STARTER 3T SINSON ENGINE</t>
  </si>
  <si>
    <t>FC Seal KIT MH10236</t>
  </si>
  <si>
    <t>VH450</t>
  </si>
  <si>
    <t>Operator seat for 3T Forklift</t>
  </si>
  <si>
    <t>VH453</t>
  </si>
  <si>
    <t>Hyd Hose 1/2"X 1500 MM UNF 9/16 STX ST</t>
  </si>
  <si>
    <t>Hyd Hose 1/2"X 1000 MM UNF 9/16 STX ST</t>
  </si>
  <si>
    <t>Hyd Hose 1/2"X 600 MM UNF 9/16 STX ST</t>
  </si>
  <si>
    <t>VH484</t>
  </si>
  <si>
    <t>KNUCKLE RH VOLTAS  FIVE TON FORKLIFT</t>
  </si>
  <si>
    <t>VH527</t>
  </si>
  <si>
    <t>VH528</t>
  </si>
  <si>
    <t>Flywheel ring for 5Ton</t>
  </si>
  <si>
    <t>VI/HYD/0106</t>
  </si>
  <si>
    <t>Dell Latitude 3400 motherboard</t>
  </si>
  <si>
    <t>VAIBHAVI INFOTECH</t>
  </si>
  <si>
    <t>BNHPP2028L</t>
  </si>
  <si>
    <t>36BNHPP2028L2ZQ</t>
  </si>
  <si>
    <t>VIPL-2122.037</t>
  </si>
  <si>
    <t>60T weigh bridge automation system</t>
  </si>
  <si>
    <t>Visible Infotech Private Limit</t>
  </si>
  <si>
    <t>VIPL2122-037</t>
  </si>
  <si>
    <t>AAECV5979J</t>
  </si>
  <si>
    <t>07AAECV5979J1ZM</t>
  </si>
  <si>
    <t>VIPL2122-036</t>
  </si>
  <si>
    <t>VR076</t>
  </si>
  <si>
    <t>HMI,MPT002-G4P-V1,24VDC, Omron for Notch</t>
  </si>
  <si>
    <t>VR Enterprises</t>
  </si>
  <si>
    <t>AEMPN1949M</t>
  </si>
  <si>
    <t>27AEMPN1949M1ZT</t>
  </si>
  <si>
    <t>VSC/2122/12</t>
  </si>
  <si>
    <t>Mill Insert SEMM150408PESR PR830:Kyocera</t>
  </si>
  <si>
    <t>Y/21/22/0001823</t>
  </si>
  <si>
    <t>IS-2062 E250-A-MS Black Square 25mmx25mm</t>
  </si>
  <si>
    <t>YGBIND21016PELC</t>
  </si>
  <si>
    <t>S355J2+N Round Dia 230 x 4940 mm</t>
  </si>
  <si>
    <t>DAYE SPECIAL STEEL CO., LTD.</t>
  </si>
  <si>
    <t>RECO</t>
  </si>
  <si>
    <t>Services  Purchases April-21 to Dec-21</t>
  </si>
  <si>
    <t>Material Purchases April-21 to Dec-21</t>
  </si>
  <si>
    <t>Total Purchases As per Purchase register</t>
  </si>
  <si>
    <t>As per GR IR clearing a/c</t>
  </si>
  <si>
    <t>Diff</t>
  </si>
  <si>
    <t>This is the value adjusted MIRO level, it has loaded to material cost and it is triggered in Purchase register.</t>
  </si>
  <si>
    <t>Differences As per Purchase register Vs GR IR clearing Account in the Delivery cost values:</t>
  </si>
  <si>
    <t xml:space="preserve">As per GR IR GL </t>
  </si>
  <si>
    <t>As per Purchase register</t>
  </si>
  <si>
    <t>Amount</t>
  </si>
  <si>
    <t>PO Number</t>
  </si>
  <si>
    <t>Remark</t>
  </si>
  <si>
    <t>Action</t>
  </si>
  <si>
    <t>This diff value  loaded mannually at MIRO level</t>
  </si>
  <si>
    <t>In purchase register Instead of INR the value picked in Foreign Currency</t>
  </si>
  <si>
    <t>Mannually corrected in Purchase register</t>
  </si>
  <si>
    <t>If the PO condition has splitting in the 2 lines, the Purchase register only picks the first line item.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 * #,##0.00_ ;_ * \-#,##0.00_ ;_ * &quot;-&quot;??_ ;_ @_ "/>
    <numFmt numFmtId="165" formatCode="#,##0.000"/>
    <numFmt numFmtId="166" formatCode="#,##0.0000"/>
    <numFmt numFmtId="167" formatCode="0.0"/>
  </numFmts>
  <fonts count="22">
    <font>
      <sz val="10"/>
      <name val="Arial"/>
    </font>
    <font>
      <sz val="10"/>
      <name val="Tahoma"/>
      <family val="2"/>
    </font>
    <font>
      <b/>
      <sz val="14"/>
      <color rgb="FF002060"/>
      <name val="Cambria"/>
      <family val="1"/>
    </font>
    <font>
      <sz val="10"/>
      <name val="Marlett"/>
      <charset val="2"/>
    </font>
    <font>
      <sz val="10"/>
      <name val="Arial"/>
      <family val="2"/>
    </font>
    <font>
      <b/>
      <sz val="11"/>
      <color rgb="FF002060"/>
      <name val="Cambria"/>
      <family val="1"/>
    </font>
    <font>
      <sz val="11"/>
      <color rgb="FF002060"/>
      <name val="Cambria"/>
      <family val="1"/>
    </font>
    <font>
      <sz val="11"/>
      <color rgb="FF002060"/>
      <name val="Marlett"/>
      <charset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sz val="11"/>
      <color theme="1"/>
      <name val="Marlett"/>
      <charset val="2"/>
    </font>
    <font>
      <b/>
      <sz val="10"/>
      <color rgb="FF002060"/>
      <name val="Cambria"/>
      <family val="1"/>
    </font>
    <font>
      <sz val="10"/>
      <color rgb="FF002060"/>
      <name val="Cambria"/>
      <family val="1"/>
    </font>
    <font>
      <sz val="10"/>
      <color rgb="FF002060"/>
      <name val="Marlett"/>
      <charset val="2"/>
    </font>
    <font>
      <sz val="10"/>
      <color rgb="FF002060"/>
      <name val="Arial"/>
      <family val="2"/>
    </font>
    <font>
      <b/>
      <sz val="10"/>
      <color rgb="FFFF0000"/>
      <name val="Arial"/>
      <family val="2"/>
    </font>
    <font>
      <b/>
      <sz val="10"/>
      <name val="Marlett"/>
      <charset val="2"/>
    </font>
    <font>
      <sz val="10"/>
      <color rgb="FFFF0000"/>
      <name val="Marlett"/>
      <charset val="2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4">
    <border>
      <left/>
      <right/>
      <top/>
      <bottom/>
      <diagonal/>
    </border>
    <border>
      <left style="thin">
        <color theme="4" tint="0.39997558519241921"/>
      </left>
      <right style="thin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164" fontId="4" fillId="0" borderId="0" applyFont="0" applyFill="0" applyBorder="0" applyAlignment="0" applyProtection="0"/>
    <xf numFmtId="0" fontId="1" fillId="0" borderId="0"/>
    <xf numFmtId="0" fontId="4" fillId="0" borderId="0"/>
    <xf numFmtId="43" fontId="4" fillId="0" borderId="0" applyFont="0" applyFill="0" applyBorder="0" applyAlignment="0" applyProtection="0"/>
  </cellStyleXfs>
  <cellXfs count="98">
    <xf numFmtId="0" fontId="0" fillId="0" borderId="0" xfId="0"/>
    <xf numFmtId="0" fontId="2" fillId="0" borderId="0" xfId="2" applyFont="1"/>
    <xf numFmtId="0" fontId="0" fillId="0" borderId="0" xfId="0" applyAlignment="1">
      <alignment vertical="top"/>
    </xf>
    <xf numFmtId="0" fontId="3" fillId="0" borderId="0" xfId="0" applyFont="1" applyAlignment="1">
      <alignment vertical="top"/>
    </xf>
    <xf numFmtId="3" fontId="0" fillId="0" borderId="0" xfId="0" applyNumberFormat="1" applyAlignment="1">
      <alignment vertical="top"/>
    </xf>
    <xf numFmtId="0" fontId="4" fillId="0" borderId="0" xfId="0" applyFont="1" applyAlignment="1">
      <alignment vertical="top"/>
    </xf>
    <xf numFmtId="3" fontId="5" fillId="2" borderId="0" xfId="1" applyNumberFormat="1" applyFont="1" applyFill="1" applyAlignment="1">
      <alignment vertical="top"/>
    </xf>
    <xf numFmtId="4" fontId="0" fillId="0" borderId="0" xfId="0" applyNumberFormat="1" applyAlignment="1">
      <alignment vertical="top"/>
    </xf>
    <xf numFmtId="3" fontId="5" fillId="3" borderId="0" xfId="1" applyNumberFormat="1" applyFont="1" applyFill="1" applyAlignment="1">
      <alignment vertical="top"/>
    </xf>
    <xf numFmtId="0" fontId="6" fillId="0" borderId="0" xfId="0" applyFont="1" applyAlignment="1">
      <alignment vertical="top"/>
    </xf>
    <xf numFmtId="4" fontId="5" fillId="3" borderId="0" xfId="0" applyNumberFormat="1" applyFont="1" applyFill="1" applyAlignment="1">
      <alignment vertical="top"/>
    </xf>
    <xf numFmtId="0" fontId="5" fillId="3" borderId="1" xfId="0" applyFont="1" applyFill="1" applyBorder="1" applyAlignment="1">
      <alignment horizontal="center" vertical="center"/>
    </xf>
    <xf numFmtId="0" fontId="5" fillId="3" borderId="1" xfId="0" applyFont="1" applyFill="1" applyBorder="1" applyAlignment="1">
      <alignment horizontal="center" vertical="center" wrapText="1"/>
    </xf>
    <xf numFmtId="0" fontId="5" fillId="2" borderId="1" xfId="0" applyFont="1" applyFill="1" applyBorder="1" applyAlignment="1">
      <alignment horizontal="center" vertical="center" wrapText="1"/>
    </xf>
    <xf numFmtId="3" fontId="5" fillId="3" borderId="1" xfId="0" applyNumberFormat="1" applyFont="1" applyFill="1" applyBorder="1" applyAlignment="1">
      <alignment horizontal="center" vertical="center"/>
    </xf>
    <xf numFmtId="0" fontId="6" fillId="0" borderId="1" xfId="0" applyFont="1" applyBorder="1" applyAlignment="1">
      <alignment vertical="top"/>
    </xf>
    <xf numFmtId="14" fontId="6" fillId="0" borderId="1" xfId="0" applyNumberFormat="1" applyFont="1" applyBorder="1" applyAlignment="1">
      <alignment horizontal="right" vertical="top"/>
    </xf>
    <xf numFmtId="0" fontId="7" fillId="0" borderId="1" xfId="0" applyFont="1" applyBorder="1" applyAlignment="1">
      <alignment vertical="top"/>
    </xf>
    <xf numFmtId="4" fontId="6" fillId="0" borderId="1" xfId="0" applyNumberFormat="1" applyFont="1" applyBorder="1" applyAlignment="1">
      <alignment horizontal="right" vertical="top"/>
    </xf>
    <xf numFmtId="165" fontId="6" fillId="0" borderId="1" xfId="0" applyNumberFormat="1" applyFont="1" applyBorder="1" applyAlignment="1">
      <alignment horizontal="right" vertical="top"/>
    </xf>
    <xf numFmtId="166" fontId="6" fillId="0" borderId="1" xfId="0" applyNumberFormat="1" applyFont="1" applyBorder="1" applyAlignment="1">
      <alignment horizontal="right" vertical="top"/>
    </xf>
    <xf numFmtId="3" fontId="6" fillId="0" borderId="1" xfId="0" applyNumberFormat="1" applyFont="1" applyBorder="1" applyAlignment="1">
      <alignment horizontal="right" vertical="top"/>
    </xf>
    <xf numFmtId="4" fontId="6" fillId="2" borderId="1" xfId="0" applyNumberFormat="1" applyFont="1" applyFill="1" applyBorder="1" applyAlignment="1">
      <alignment horizontal="right" vertical="top"/>
    </xf>
    <xf numFmtId="0" fontId="6" fillId="2" borderId="1" xfId="0" applyFont="1" applyFill="1" applyBorder="1" applyAlignment="1">
      <alignment vertical="top"/>
    </xf>
    <xf numFmtId="14" fontId="6" fillId="2" borderId="1" xfId="0" applyNumberFormat="1" applyFont="1" applyFill="1" applyBorder="1" applyAlignment="1">
      <alignment horizontal="right" vertical="top"/>
    </xf>
    <xf numFmtId="165" fontId="6" fillId="2" borderId="1" xfId="0" applyNumberFormat="1" applyFont="1" applyFill="1" applyBorder="1" applyAlignment="1">
      <alignment horizontal="right" vertical="top"/>
    </xf>
    <xf numFmtId="166" fontId="6" fillId="2" borderId="1" xfId="0" applyNumberFormat="1" applyFont="1" applyFill="1" applyBorder="1" applyAlignment="1">
      <alignment horizontal="right" vertical="top"/>
    </xf>
    <xf numFmtId="165" fontId="6" fillId="0" borderId="1" xfId="0" applyNumberFormat="1" applyFont="1" applyBorder="1" applyAlignment="1">
      <alignment vertical="top"/>
    </xf>
    <xf numFmtId="0" fontId="10" fillId="0" borderId="0" xfId="3" applyFont="1" applyAlignment="1">
      <alignment horizontal="left" vertical="top"/>
    </xf>
    <xf numFmtId="0" fontId="4" fillId="0" borderId="0" xfId="3" applyAlignment="1">
      <alignment horizontal="left" vertical="top"/>
    </xf>
    <xf numFmtId="0" fontId="4" fillId="0" borderId="0" xfId="3" applyAlignment="1">
      <alignment vertical="top"/>
    </xf>
    <xf numFmtId="0" fontId="11" fillId="0" borderId="0" xfId="3" applyFont="1" applyAlignment="1">
      <alignment vertical="top"/>
    </xf>
    <xf numFmtId="167" fontId="4" fillId="0" borderId="0" xfId="3" applyNumberFormat="1" applyAlignment="1">
      <alignment vertical="top"/>
    </xf>
    <xf numFmtId="3" fontId="4" fillId="0" borderId="0" xfId="3" applyNumberFormat="1" applyAlignment="1">
      <alignment vertical="top"/>
    </xf>
    <xf numFmtId="10" fontId="4" fillId="0" borderId="0" xfId="3" applyNumberFormat="1" applyAlignment="1">
      <alignment vertical="top"/>
    </xf>
    <xf numFmtId="3" fontId="3" fillId="0" borderId="0" xfId="3" applyNumberFormat="1" applyFont="1" applyAlignment="1">
      <alignment horizontal="center" vertical="top"/>
    </xf>
    <xf numFmtId="4" fontId="4" fillId="0" borderId="0" xfId="3" applyNumberFormat="1" applyAlignment="1">
      <alignment vertical="top"/>
    </xf>
    <xf numFmtId="0" fontId="4" fillId="0" borderId="0" xfId="3"/>
    <xf numFmtId="3" fontId="0" fillId="0" borderId="0" xfId="4" applyNumberFormat="1" applyFont="1" applyBorder="1" applyAlignment="1">
      <alignment vertical="top"/>
    </xf>
    <xf numFmtId="3" fontId="12" fillId="0" borderId="0" xfId="4" applyNumberFormat="1" applyFont="1" applyBorder="1" applyAlignment="1">
      <alignment horizontal="center" vertical="top"/>
    </xf>
    <xf numFmtId="0" fontId="13" fillId="3" borderId="1" xfId="3" applyFont="1" applyFill="1" applyBorder="1" applyAlignment="1">
      <alignment vertical="top" wrapText="1"/>
    </xf>
    <xf numFmtId="0" fontId="13" fillId="3" borderId="1" xfId="3" applyFont="1" applyFill="1" applyBorder="1" applyAlignment="1">
      <alignment horizontal="left" vertical="top"/>
    </xf>
    <xf numFmtId="0" fontId="13" fillId="3" borderId="1" xfId="3" applyFont="1" applyFill="1" applyBorder="1" applyAlignment="1">
      <alignment vertical="top"/>
    </xf>
    <xf numFmtId="0" fontId="13" fillId="4" borderId="1" xfId="3" applyFont="1" applyFill="1" applyBorder="1" applyAlignment="1">
      <alignment vertical="top" wrapText="1"/>
    </xf>
    <xf numFmtId="167" fontId="13" fillId="3" borderId="1" xfId="3" applyNumberFormat="1" applyFont="1" applyFill="1" applyBorder="1" applyAlignment="1">
      <alignment vertical="top"/>
    </xf>
    <xf numFmtId="0" fontId="13" fillId="4" borderId="1" xfId="3" applyFont="1" applyFill="1" applyBorder="1" applyAlignment="1">
      <alignment vertical="top"/>
    </xf>
    <xf numFmtId="0" fontId="13" fillId="2" borderId="1" xfId="3" applyFont="1" applyFill="1" applyBorder="1" applyAlignment="1">
      <alignment vertical="top"/>
    </xf>
    <xf numFmtId="3" fontId="13" fillId="3" borderId="1" xfId="3" applyNumberFormat="1" applyFont="1" applyFill="1" applyBorder="1" applyAlignment="1">
      <alignment vertical="top"/>
    </xf>
    <xf numFmtId="3" fontId="13" fillId="4" borderId="1" xfId="3" applyNumberFormat="1" applyFont="1" applyFill="1" applyBorder="1" applyAlignment="1">
      <alignment vertical="top"/>
    </xf>
    <xf numFmtId="3" fontId="13" fillId="2" borderId="1" xfId="3" applyNumberFormat="1" applyFont="1" applyFill="1" applyBorder="1" applyAlignment="1">
      <alignment vertical="top" wrapText="1"/>
    </xf>
    <xf numFmtId="3" fontId="13" fillId="4" borderId="1" xfId="3" applyNumberFormat="1" applyFont="1" applyFill="1" applyBorder="1" applyAlignment="1">
      <alignment vertical="top" wrapText="1"/>
    </xf>
    <xf numFmtId="3" fontId="13" fillId="2" borderId="1" xfId="3" applyNumberFormat="1" applyFont="1" applyFill="1" applyBorder="1" applyAlignment="1">
      <alignment horizontal="center" vertical="top"/>
    </xf>
    <xf numFmtId="3" fontId="13" fillId="3" borderId="1" xfId="3" applyNumberFormat="1" applyFont="1" applyFill="1" applyBorder="1" applyAlignment="1">
      <alignment vertical="top" wrapText="1"/>
    </xf>
    <xf numFmtId="0" fontId="13" fillId="3" borderId="1" xfId="3" applyFont="1" applyFill="1" applyBorder="1" applyAlignment="1">
      <alignment horizontal="center" vertical="top" wrapText="1"/>
    </xf>
    <xf numFmtId="0" fontId="14" fillId="0" borderId="1" xfId="3" applyFont="1" applyBorder="1" applyAlignment="1">
      <alignment vertical="top"/>
    </xf>
    <xf numFmtId="0" fontId="14" fillId="0" borderId="1" xfId="3" applyFont="1" applyBorder="1" applyAlignment="1">
      <alignment horizontal="left" vertical="top"/>
    </xf>
    <xf numFmtId="14" fontId="14" fillId="0" borderId="1" xfId="3" applyNumberFormat="1" applyFont="1" applyBorder="1" applyAlignment="1">
      <alignment horizontal="left" vertical="top"/>
    </xf>
    <xf numFmtId="14" fontId="14" fillId="0" borderId="1" xfId="3" applyNumberFormat="1" applyFont="1" applyBorder="1" applyAlignment="1">
      <alignment horizontal="right" vertical="top"/>
    </xf>
    <xf numFmtId="1" fontId="14" fillId="0" borderId="1" xfId="3" applyNumberFormat="1" applyFont="1" applyBorder="1" applyAlignment="1">
      <alignment vertical="top"/>
    </xf>
    <xf numFmtId="0" fontId="15" fillId="0" borderId="1" xfId="3" applyFont="1" applyBorder="1" applyAlignment="1">
      <alignment horizontal="center" vertical="top"/>
    </xf>
    <xf numFmtId="3" fontId="14" fillId="0" borderId="1" xfId="3" applyNumberFormat="1" applyFont="1" applyBorder="1" applyAlignment="1">
      <alignment horizontal="right" vertical="top"/>
    </xf>
    <xf numFmtId="3" fontId="15" fillId="0" borderId="1" xfId="3" applyNumberFormat="1" applyFont="1" applyBorder="1" applyAlignment="1">
      <alignment horizontal="center" vertical="top"/>
    </xf>
    <xf numFmtId="165" fontId="14" fillId="0" borderId="1" xfId="3" applyNumberFormat="1" applyFont="1" applyBorder="1" applyAlignment="1">
      <alignment horizontal="right" vertical="top"/>
    </xf>
    <xf numFmtId="4" fontId="14" fillId="0" borderId="1" xfId="3" applyNumberFormat="1" applyFont="1" applyBorder="1" applyAlignment="1">
      <alignment horizontal="right" vertical="top"/>
    </xf>
    <xf numFmtId="0" fontId="16" fillId="0" borderId="0" xfId="3" applyFont="1" applyAlignment="1">
      <alignment vertical="top"/>
    </xf>
    <xf numFmtId="4" fontId="14" fillId="5" borderId="1" xfId="3" applyNumberFormat="1" applyFont="1" applyFill="1" applyBorder="1" applyAlignment="1">
      <alignment horizontal="right" vertical="top"/>
    </xf>
    <xf numFmtId="3" fontId="14" fillId="6" borderId="1" xfId="3" applyNumberFormat="1" applyFont="1" applyFill="1" applyBorder="1" applyAlignment="1">
      <alignment horizontal="right" vertical="top"/>
    </xf>
    <xf numFmtId="3" fontId="14" fillId="2" borderId="1" xfId="3" applyNumberFormat="1" applyFont="1" applyFill="1" applyBorder="1" applyAlignment="1">
      <alignment horizontal="right" vertical="top"/>
    </xf>
    <xf numFmtId="0" fontId="10" fillId="0" borderId="0" xfId="3" applyFont="1" applyAlignment="1">
      <alignment vertical="top"/>
    </xf>
    <xf numFmtId="0" fontId="17" fillId="0" borderId="0" xfId="3" applyFont="1" applyAlignment="1">
      <alignment vertical="top"/>
    </xf>
    <xf numFmtId="3" fontId="0" fillId="0" borderId="0" xfId="4" applyNumberFormat="1" applyFont="1" applyAlignment="1">
      <alignment vertical="top"/>
    </xf>
    <xf numFmtId="3" fontId="12" fillId="0" borderId="0" xfId="4" applyNumberFormat="1" applyFont="1" applyAlignment="1">
      <alignment horizontal="center" vertical="top"/>
    </xf>
    <xf numFmtId="3" fontId="10" fillId="0" borderId="2" xfId="3" applyNumberFormat="1" applyFont="1" applyBorder="1" applyAlignment="1">
      <alignment vertical="top"/>
    </xf>
    <xf numFmtId="3" fontId="10" fillId="0" borderId="0" xfId="3" applyNumberFormat="1" applyFont="1" applyAlignment="1">
      <alignment vertical="top"/>
    </xf>
    <xf numFmtId="3" fontId="18" fillId="0" borderId="0" xfId="3" applyNumberFormat="1" applyFont="1" applyAlignment="1">
      <alignment horizontal="center" vertical="top"/>
    </xf>
    <xf numFmtId="3" fontId="10" fillId="0" borderId="0" xfId="4" applyNumberFormat="1" applyFont="1" applyAlignment="1">
      <alignment vertical="top"/>
    </xf>
    <xf numFmtId="3" fontId="18" fillId="0" borderId="0" xfId="4" applyNumberFormat="1" applyFont="1" applyAlignment="1">
      <alignment horizontal="center" vertical="top"/>
    </xf>
    <xf numFmtId="3" fontId="11" fillId="0" borderId="0" xfId="4" applyNumberFormat="1" applyFont="1" applyAlignment="1">
      <alignment vertical="top"/>
    </xf>
    <xf numFmtId="3" fontId="19" fillId="0" borderId="0" xfId="4" applyNumberFormat="1" applyFont="1" applyAlignment="1">
      <alignment horizontal="center" vertical="top"/>
    </xf>
    <xf numFmtId="3" fontId="10" fillId="2" borderId="0" xfId="3" applyNumberFormat="1" applyFont="1" applyFill="1" applyAlignment="1">
      <alignment horizontal="center" vertical="center"/>
    </xf>
    <xf numFmtId="3" fontId="18" fillId="2" borderId="0" xfId="3" applyNumberFormat="1" applyFont="1" applyFill="1" applyAlignment="1">
      <alignment horizontal="center" vertical="top"/>
    </xf>
    <xf numFmtId="0" fontId="10" fillId="7" borderId="0" xfId="3" applyFont="1" applyFill="1" applyAlignment="1">
      <alignment horizontal="center" vertical="center" wrapText="1"/>
    </xf>
    <xf numFmtId="3" fontId="4" fillId="0" borderId="3" xfId="3" applyNumberFormat="1" applyBorder="1" applyAlignment="1">
      <alignment horizontal="center" vertical="center" wrapText="1"/>
    </xf>
    <xf numFmtId="0" fontId="20" fillId="8" borderId="3" xfId="3" applyFont="1" applyFill="1" applyBorder="1" applyAlignment="1">
      <alignment horizontal="center" vertical="center" wrapText="1"/>
    </xf>
    <xf numFmtId="3" fontId="4" fillId="0" borderId="0" xfId="3" applyNumberFormat="1" applyAlignment="1">
      <alignment horizontal="center" vertical="center" wrapText="1"/>
    </xf>
    <xf numFmtId="0" fontId="4" fillId="0" borderId="3" xfId="3" applyBorder="1" applyAlignment="1">
      <alignment horizontal="center" vertical="center" wrapText="1"/>
    </xf>
    <xf numFmtId="0" fontId="21" fillId="0" borderId="3" xfId="3" applyFont="1" applyBorder="1" applyAlignment="1">
      <alignment horizontal="center" vertical="center" wrapText="1"/>
    </xf>
    <xf numFmtId="0" fontId="11" fillId="0" borderId="3" xfId="3" applyFont="1" applyBorder="1" applyAlignment="1">
      <alignment horizontal="center" vertical="center" wrapText="1"/>
    </xf>
    <xf numFmtId="0" fontId="10" fillId="5" borderId="3" xfId="3" applyFont="1" applyFill="1" applyBorder="1" applyAlignment="1">
      <alignment horizontal="center"/>
    </xf>
    <xf numFmtId="3" fontId="4" fillId="0" borderId="3" xfId="3" applyNumberFormat="1" applyBorder="1"/>
    <xf numFmtId="0" fontId="4" fillId="0" borderId="3" xfId="3" applyBorder="1" applyAlignment="1">
      <alignment horizontal="left"/>
    </xf>
    <xf numFmtId="3" fontId="4" fillId="0" borderId="0" xfId="3" applyNumberFormat="1"/>
    <xf numFmtId="0" fontId="4" fillId="0" borderId="3" xfId="3" applyBorder="1"/>
    <xf numFmtId="0" fontId="11" fillId="0" borderId="3" xfId="3" applyFont="1" applyBorder="1"/>
    <xf numFmtId="0" fontId="4" fillId="0" borderId="3" xfId="3" applyBorder="1" applyAlignment="1">
      <alignment wrapText="1"/>
    </xf>
    <xf numFmtId="0" fontId="4" fillId="0" borderId="3" xfId="3" applyBorder="1" applyAlignment="1">
      <alignment vertical="top" wrapText="1"/>
    </xf>
    <xf numFmtId="0" fontId="10" fillId="0" borderId="3" xfId="3" applyFont="1" applyBorder="1"/>
    <xf numFmtId="4" fontId="4" fillId="0" borderId="0" xfId="3" applyNumberFormat="1" applyAlignment="1">
      <alignment horizontal="right" vertical="top"/>
    </xf>
  </cellXfs>
  <cellStyles count="5">
    <cellStyle name="Comma" xfId="1" builtinId="3"/>
    <cellStyle name="Comma 3" xfId="4" xr:uid="{FD764E96-B733-4A93-8888-91657C5CA640}"/>
    <cellStyle name="Normal" xfId="0" builtinId="0"/>
    <cellStyle name="Normal 3" xfId="3" xr:uid="{55349639-5EAA-4EF2-805D-7898B40B765C}"/>
    <cellStyle name="Normal 5" xfId="2" xr:uid="{7C812AB9-219F-4152-B2B7-81A5D7B5057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8.xml"/><Relationship Id="rId19" Type="http://schemas.openxmlformats.org/officeDocument/2006/relationships/customXml" Target="../customXml/item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navils\My%20Documents\source%20fil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L%20Q4%20FY%2021-22\2.%20Purchases\Purchases%20Q4\2.%20Data%20received%20from%20client\Vendor%20Advances%20ageing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\MAR%2002%20IND%20AUDIT\F%20A%20summary%20-%2031%2003%2002-SBI%20cop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jcurran\Local%20Settings\Temporary%20Internet%20Files\OLK31\KPMG%20Workpapers_EDS%20Consolidated%20EP_rlc10(fix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ily%20share\Siva\GSTR-01\gst_offline_tool\gst_offline_tool\GSTR1_Excel_Workbook_Template-V1.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rcalloway.US\My%20Documents\Mark%20French%20File\Foundation_Coal_(E&amp;P)\Admin\Calculations\Foundation%20Coal%20Draft%20EP%20Revised(RLC)%20Final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4.69.29\Finance-H2R\Chennai%20ATC%20Staffing\Common%20Folder\New%20Asia%20offer%20sheet_15%20april08\2008\April%202008\FY09%20-%20Asia%20Offers%20Sheet%20as%20on%2029th%20%20Apri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Kawal%20-%20Kony%20backup\KPMG%20docs\1.%20RCM%20-%20Financial%20Statements%20Close%20-%2012.07.201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server\Users\NARAYANA\AppData\Local\Microsoft\Windows\Temporary%20Internet%20Files\Content.Outlook\BUBWDUTZ\Apr-13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~1\JENNIF~1.MFC\LOCALS~1\Temp\notesE1EF34\Production%20Schedule%202005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 file"/>
      <sheetName val="Exp."/>
      <sheetName val="A"/>
      <sheetName val="Entry Sheet1"/>
      <sheetName val="Exp"/>
      <sheetName val="#REF"/>
      <sheetName val="Sheet1"/>
      <sheetName val="Payshe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ump"/>
      <sheetName val="PT 2"/>
      <sheetName val="vendor advance"/>
      <sheetName val="Sheet4"/>
      <sheetName val="PIVOT"/>
      <sheetName val="More than 180"/>
      <sheetName val="WS"/>
      <sheetName val="Sheet2"/>
      <sheetName val="PT"/>
      <sheetName val="LC Payable"/>
    </sheetNames>
    <sheetDataSet>
      <sheetData sheetId="0"/>
      <sheetData sheetId="1"/>
      <sheetData sheetId="2"/>
      <sheetData sheetId="3"/>
      <sheetData sheetId="4">
        <row r="4">
          <cell r="B4" t="str">
            <v>AMBA ENTERPRISES LIMITED</v>
          </cell>
        </row>
      </sheetData>
      <sheetData sheetId="5">
        <row r="7">
          <cell r="D7" t="str">
            <v>Adishwar Auto Diagnostics P Ltd</v>
          </cell>
        </row>
        <row r="8">
          <cell r="D8" t="str">
            <v>China Steel Corporation India Pvt L</v>
          </cell>
        </row>
        <row r="9">
          <cell r="D9" t="str">
            <v>Machine Tools (India) Ltd.</v>
          </cell>
        </row>
        <row r="10">
          <cell r="D10" t="str">
            <v>JSW Steel Limited</v>
          </cell>
        </row>
        <row r="11">
          <cell r="D11" t="str">
            <v>ELECTRONICA MECHATRONIC SYSTEMS</v>
          </cell>
        </row>
        <row r="12">
          <cell r="D12" t="str">
            <v>Revolve Engineers</v>
          </cell>
        </row>
        <row r="13">
          <cell r="D13" t="str">
            <v>Revolve Engineers</v>
          </cell>
        </row>
        <row r="14">
          <cell r="D14" t="str">
            <v>P T D IMPEX</v>
          </cell>
        </row>
        <row r="15">
          <cell r="D15" t="str">
            <v>ELRKE INDUSTRIAL ENTERPRISES</v>
          </cell>
        </row>
        <row r="16">
          <cell r="D16" t="str">
            <v>BASIL AUTOMACHINE</v>
          </cell>
        </row>
        <row r="17">
          <cell r="D17" t="str">
            <v>Tech Know Blast</v>
          </cell>
        </row>
        <row r="18">
          <cell r="D18" t="str">
            <v>VANSHIKA ENTERPRISES</v>
          </cell>
        </row>
        <row r="19">
          <cell r="D19" t="str">
            <v>A1 ADS</v>
          </cell>
        </row>
        <row r="20">
          <cell r="D20" t="str">
            <v>Adroit Enterprises</v>
          </cell>
        </row>
        <row r="21">
          <cell r="D21" t="str">
            <v>V Liaison Services</v>
          </cell>
        </row>
        <row r="22">
          <cell r="D22" t="str">
            <v>Lorch Welding Products Private Limi</v>
          </cell>
        </row>
        <row r="23">
          <cell r="D23" t="str">
            <v>NICOLAS CORREA S A</v>
          </cell>
        </row>
        <row r="24">
          <cell r="D24" t="str">
            <v>THERELEK ENGINEERS PRIVATE LIMITED</v>
          </cell>
        </row>
        <row r="25">
          <cell r="D25" t="str">
            <v>MEC SHOT BLASTING EQUIPMENT PVT LTD</v>
          </cell>
        </row>
        <row r="26">
          <cell r="D26" t="str">
            <v>SIEMENS LIMITED</v>
          </cell>
        </row>
        <row r="27">
          <cell r="D27" t="str">
            <v>OM SAI ENGINEERING</v>
          </cell>
        </row>
        <row r="28">
          <cell r="D28" t="str">
            <v>Exclusive Motors Private Limited</v>
          </cell>
        </row>
        <row r="29">
          <cell r="D29" t="str">
            <v>ROCKWELL INDUSTRIES LIMITED</v>
          </cell>
        </row>
        <row r="30">
          <cell r="D30" t="str">
            <v>Steel Authority of India Limited</v>
          </cell>
        </row>
        <row r="31">
          <cell r="D31" t="str">
            <v>NINGBO ZHENYU TECHNOLOGY CO. LTD</v>
          </cell>
        </row>
        <row r="32">
          <cell r="D32" t="str">
            <v>YANGZHOU METALFORMING MACHINE</v>
          </cell>
        </row>
        <row r="33">
          <cell r="D33" t="str">
            <v>China Steel Corporation</v>
          </cell>
        </row>
        <row r="34">
          <cell r="D34" t="str">
            <v>TRUMBULL INDUSTRIES</v>
          </cell>
        </row>
        <row r="35">
          <cell r="D35" t="str">
            <v>NICOLÁS CORREA S.A</v>
          </cell>
        </row>
        <row r="36">
          <cell r="D36" t="str">
            <v>Suzhou Smart Motor Equipment</v>
          </cell>
        </row>
        <row r="37">
          <cell r="D37" t="str">
            <v>DIMECO</v>
          </cell>
        </row>
        <row r="38">
          <cell r="D38" t="str">
            <v>Phillips Machine Tools India Pvt Lt</v>
          </cell>
        </row>
        <row r="39">
          <cell r="D39" t="str">
            <v>INSTITUTE OF WELDING &amp; TESTING</v>
          </cell>
        </row>
        <row r="40">
          <cell r="D40" t="str">
            <v>Power 2U Technology India Private</v>
          </cell>
        </row>
        <row r="41">
          <cell r="D41" t="str">
            <v>Nurgis Batool</v>
          </cell>
        </row>
        <row r="42">
          <cell r="D42" t="str">
            <v>SAHRUDAYA HEALTH CARE PRIVATE LIMIT</v>
          </cell>
        </row>
        <row r="43">
          <cell r="D43" t="str">
            <v>WORKZ OFFICE SOLUTIONS LLP</v>
          </cell>
        </row>
        <row r="44">
          <cell r="D44" t="str">
            <v>AMBA ENTERPRISES LIMITED</v>
          </cell>
        </row>
        <row r="45">
          <cell r="D45" t="str">
            <v>Datta Hari Hara Engineering</v>
          </cell>
        </row>
        <row r="46">
          <cell r="D46" t="str">
            <v>Ludhiana Steel Rolling Mills</v>
          </cell>
        </row>
        <row r="47">
          <cell r="D47" t="str">
            <v>One Time Supplier</v>
          </cell>
        </row>
        <row r="48">
          <cell r="D48" t="str">
            <v>Daimler Financial Services India Pr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Final Schedule"/>
      <sheetName val="FA register-copy"/>
      <sheetName val="Retirals"/>
      <sheetName val="Reco-updated"/>
      <sheetName val="Sheet1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XREF"/>
      <sheetName val="Tickmarks"/>
      <sheetName val="changes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E &amp; P Calculation"/>
      <sheetName val="Remption_96-08"/>
      <sheetName val="Qrtly T. Stock Purch"/>
      <sheetName val="Netherlands"/>
      <sheetName val="Far East"/>
      <sheetName val="Foreign Taxes"/>
      <sheetName val="Research Credit"/>
      <sheetName val="TEI - NCND Detail Recon"/>
      <sheetName val="Adjusted TEI - NCNDs"/>
      <sheetName val="Redemptions - Allan"/>
      <sheetName val="Avg_Shares_Out"/>
      <sheetName val="Distributions"/>
      <sheetName val="DRD"/>
      <sheetName val="Parent"/>
      <sheetName val="DRD_Adj_Summary"/>
      <sheetName val="DRD_Adj_Summary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 Instruction"/>
      <sheetName val="b2b"/>
      <sheetName val="b2cl"/>
      <sheetName val="b2cs"/>
      <sheetName val="cdnr"/>
      <sheetName val="cdnur"/>
      <sheetName val="exp"/>
      <sheetName val="at"/>
      <sheetName val="atadj"/>
      <sheetName val="exemp"/>
      <sheetName val="hsn"/>
      <sheetName val="docs"/>
      <sheetName val="ma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dends calculation"/>
      <sheetName val="I-1"/>
      <sheetName val="I-2"/>
      <sheetName val="I-3"/>
      <sheetName val="J-1"/>
      <sheetName val="J-3"/>
      <sheetName val="J-3.1"/>
      <sheetName val="J-4"/>
      <sheetName val="J-4.1"/>
      <sheetName val="J-4.3"/>
      <sheetName val="J-4.2"/>
      <sheetName val="J-5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D"/>
      <sheetName val="CHE"/>
      <sheetName val="Parameters"/>
      <sheetName val="CMB"/>
    </sheetNames>
    <sheetDataSet>
      <sheetData sheetId="0"/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M_Financial Statement Close"/>
      <sheetName val="Sheet2"/>
      <sheetName val="Feb"/>
    </sheetNames>
    <sheetDataSet>
      <sheetData sheetId="0"/>
      <sheetData sheetId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ADI"/>
      <sheetName val="Asset Details"/>
      <sheetName val="Sheet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rder Log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1BEC7F-E67D-4B86-AFFD-D73967A89D6F}">
  <dimension ref="A1:CO9455"/>
  <sheetViews>
    <sheetView showGridLines="0" topLeftCell="A7" workbookViewId="0">
      <selection activeCell="A7" sqref="A7"/>
    </sheetView>
  </sheetViews>
  <sheetFormatPr defaultColWidth="8.85546875" defaultRowHeight="12.6"/>
  <cols>
    <col min="1" max="1" width="31" style="2" bestFit="1" customWidth="1"/>
    <col min="2" max="2" width="26.42578125" style="2" bestFit="1" customWidth="1"/>
    <col min="3" max="3" width="16.5703125" style="2" bestFit="1" customWidth="1"/>
    <col min="4" max="4" width="20.140625" style="2" bestFit="1" customWidth="1"/>
    <col min="5" max="5" width="12.85546875" style="2" bestFit="1" customWidth="1"/>
    <col min="6" max="6" width="23.140625" style="2" bestFit="1" customWidth="1"/>
    <col min="7" max="7" width="20.42578125" style="2" bestFit="1" customWidth="1"/>
    <col min="8" max="8" width="11.42578125" style="2" bestFit="1" customWidth="1"/>
    <col min="9" max="9" width="19.85546875" style="2" bestFit="1" customWidth="1"/>
    <col min="10" max="10" width="15.42578125" style="2" bestFit="1" customWidth="1"/>
    <col min="11" max="11" width="23.85546875" style="2" bestFit="1" customWidth="1"/>
    <col min="12" max="12" width="23.42578125" style="2" bestFit="1" customWidth="1"/>
    <col min="13" max="13" width="14.85546875" style="2" bestFit="1" customWidth="1"/>
    <col min="14" max="14" width="12.140625" style="2" bestFit="1" customWidth="1"/>
    <col min="15" max="15" width="12.85546875" style="2" bestFit="1" customWidth="1"/>
    <col min="16" max="16" width="14" style="2" bestFit="1" customWidth="1"/>
    <col min="17" max="17" width="9.5703125" style="2" bestFit="1" customWidth="1"/>
    <col min="18" max="18" width="11.42578125" style="2" bestFit="1" customWidth="1"/>
    <col min="19" max="19" width="16" style="2" bestFit="1" customWidth="1"/>
    <col min="20" max="20" width="36.42578125" style="2" bestFit="1" customWidth="1"/>
    <col min="21" max="21" width="35.85546875" style="2" bestFit="1" customWidth="1"/>
    <col min="22" max="22" width="49.42578125" style="2" bestFit="1" customWidth="1"/>
    <col min="23" max="23" width="30.42578125" style="3" bestFit="1" customWidth="1"/>
    <col min="24" max="24" width="22" style="4" bestFit="1" customWidth="1"/>
    <col min="25" max="25" width="36.42578125" style="2" bestFit="1" customWidth="1"/>
    <col min="26" max="26" width="11.85546875" style="2" bestFit="1" customWidth="1"/>
    <col min="27" max="27" width="13" style="2" bestFit="1" customWidth="1"/>
    <col min="28" max="28" width="23.140625" style="2" bestFit="1" customWidth="1"/>
    <col min="29" max="29" width="20.5703125" style="2" bestFit="1" customWidth="1"/>
    <col min="30" max="30" width="21.85546875" style="2" bestFit="1" customWidth="1"/>
    <col min="31" max="31" width="14.5703125" style="2" bestFit="1" customWidth="1"/>
    <col min="32" max="32" width="20.140625" style="2" bestFit="1" customWidth="1"/>
    <col min="33" max="33" width="16.42578125" style="2" bestFit="1" customWidth="1"/>
    <col min="34" max="34" width="20.42578125" style="2" bestFit="1" customWidth="1"/>
    <col min="35" max="35" width="22.42578125" style="2" bestFit="1" customWidth="1"/>
    <col min="36" max="36" width="23.85546875" style="2" bestFit="1" customWidth="1"/>
    <col min="37" max="37" width="12.140625" style="2" bestFit="1" customWidth="1"/>
    <col min="38" max="38" width="12.85546875" style="2" bestFit="1" customWidth="1"/>
    <col min="39" max="39" width="14" style="2" bestFit="1" customWidth="1"/>
    <col min="40" max="40" width="14.140625" style="2" bestFit="1" customWidth="1"/>
    <col min="41" max="41" width="13.5703125" style="2" bestFit="1" customWidth="1"/>
    <col min="42" max="42" width="12.140625" style="2" bestFit="1" customWidth="1"/>
    <col min="43" max="43" width="25.85546875" style="2" bestFit="1" customWidth="1"/>
    <col min="44" max="45" width="16.5703125" style="2" bestFit="1" customWidth="1"/>
    <col min="46" max="46" width="22.5703125" style="2" bestFit="1" customWidth="1"/>
    <col min="47" max="47" width="19.85546875" style="2" bestFit="1" customWidth="1"/>
    <col min="48" max="48" width="16.5703125" style="2" bestFit="1" customWidth="1"/>
    <col min="49" max="49" width="17.85546875" style="2" bestFit="1" customWidth="1"/>
    <col min="50" max="50" width="12.85546875" style="2" bestFit="1" customWidth="1"/>
    <col min="51" max="51" width="27.5703125" style="2" bestFit="1" customWidth="1"/>
    <col min="52" max="52" width="19.140625" style="2" bestFit="1" customWidth="1"/>
    <col min="53" max="53" width="15.5703125" style="2" bestFit="1" customWidth="1"/>
    <col min="54" max="54" width="36.42578125" style="2" bestFit="1" customWidth="1"/>
    <col min="55" max="55" width="20" style="2" bestFit="1" customWidth="1"/>
    <col min="56" max="56" width="12.140625" style="2" bestFit="1" customWidth="1"/>
    <col min="57" max="57" width="24" style="2" bestFit="1" customWidth="1"/>
    <col min="58" max="58" width="20" style="2" bestFit="1" customWidth="1"/>
    <col min="59" max="59" width="19.85546875" style="2" bestFit="1" customWidth="1"/>
    <col min="60" max="60" width="24.5703125" style="2" bestFit="1" customWidth="1"/>
    <col min="61" max="61" width="13.42578125" style="2" bestFit="1" customWidth="1"/>
    <col min="62" max="62" width="24.5703125" style="2" bestFit="1" customWidth="1"/>
    <col min="63" max="63" width="10.42578125" style="2" bestFit="1" customWidth="1"/>
    <col min="64" max="64" width="16.42578125" style="2" bestFit="1" customWidth="1"/>
    <col min="65" max="65" width="16.85546875" style="2" bestFit="1" customWidth="1"/>
    <col min="66" max="66" width="13" style="2" bestFit="1" customWidth="1"/>
    <col min="67" max="67" width="20.5703125" style="2" bestFit="1" customWidth="1"/>
    <col min="68" max="68" width="14.5703125" style="2" bestFit="1" customWidth="1"/>
    <col min="69" max="69" width="22" style="2" bestFit="1" customWidth="1"/>
    <col min="70" max="70" width="18" style="2" bestFit="1" customWidth="1"/>
    <col min="71" max="71" width="14.85546875" style="2" bestFit="1" customWidth="1"/>
    <col min="72" max="72" width="13.42578125" style="2" bestFit="1" customWidth="1"/>
    <col min="73" max="73" width="18.5703125" style="2" bestFit="1" customWidth="1"/>
    <col min="74" max="74" width="21.42578125" style="2" bestFit="1" customWidth="1"/>
    <col min="75" max="75" width="13" style="2" bestFit="1" customWidth="1"/>
    <col min="76" max="76" width="11.140625" style="2" bestFit="1" customWidth="1"/>
    <col min="77" max="77" width="13.5703125" style="2" bestFit="1" customWidth="1"/>
    <col min="78" max="78" width="14.5703125" style="2" bestFit="1" customWidth="1"/>
    <col min="79" max="79" width="19.140625" style="2" bestFit="1" customWidth="1"/>
    <col min="80" max="80" width="20.42578125" style="2" bestFit="1" customWidth="1"/>
    <col min="81" max="81" width="19.42578125" style="2" bestFit="1" customWidth="1"/>
    <col min="82" max="82" width="20.5703125" style="2" bestFit="1" customWidth="1"/>
    <col min="83" max="83" width="17.85546875" style="2" bestFit="1" customWidth="1"/>
    <col min="84" max="84" width="12.85546875" style="2" bestFit="1" customWidth="1"/>
    <col min="85" max="85" width="20.42578125" style="2" bestFit="1" customWidth="1"/>
    <col min="86" max="86" width="25.85546875" style="2" bestFit="1" customWidth="1"/>
    <col min="87" max="87" width="15.85546875" style="2" bestFit="1" customWidth="1"/>
    <col min="88" max="88" width="16.5703125" style="2" bestFit="1" customWidth="1"/>
    <col min="89" max="90" width="14.5703125" style="2" bestFit="1" customWidth="1"/>
    <col min="91" max="91" width="13.140625" style="2" bestFit="1" customWidth="1"/>
    <col min="92" max="92" width="15.140625" style="2" bestFit="1" customWidth="1"/>
    <col min="93" max="93" width="13.140625" style="2" bestFit="1" customWidth="1"/>
    <col min="94" max="16384" width="8.85546875" style="2"/>
  </cols>
  <sheetData>
    <row r="1" spans="1:93" ht="17.45">
      <c r="A1" s="1" t="s">
        <v>0</v>
      </c>
    </row>
    <row r="2" spans="1:93" ht="17.45">
      <c r="A2" s="1" t="s">
        <v>1</v>
      </c>
      <c r="F2" s="5"/>
      <c r="Y2" s="4"/>
    </row>
    <row r="3" spans="1:93" ht="17.45">
      <c r="A3" s="1" t="s">
        <v>2</v>
      </c>
      <c r="Y3" s="4"/>
    </row>
    <row r="4" spans="1:93" ht="17.45">
      <c r="A4" s="1" t="s">
        <v>3</v>
      </c>
      <c r="D4"/>
    </row>
    <row r="5" spans="1:93" ht="14.1">
      <c r="D5"/>
      <c r="X5" s="6">
        <f>X6-AC6</f>
        <v>7879744.2400007248</v>
      </c>
      <c r="AD5" s="7"/>
      <c r="AE5" s="7"/>
    </row>
    <row r="6" spans="1:93" ht="14.1">
      <c r="X6" s="8">
        <f>SUBTOTAL(9,X8:X9454)</f>
        <v>2346750394.6399961</v>
      </c>
      <c r="Y6" s="9"/>
      <c r="Z6" s="9"/>
      <c r="AA6" s="9"/>
      <c r="AB6" s="9"/>
      <c r="AC6" s="10">
        <f>SUBTOTAL(9,AC8:AC9454)</f>
        <v>2338870650.3999953</v>
      </c>
      <c r="AD6" s="7"/>
      <c r="AE6" s="7"/>
      <c r="BO6" s="7"/>
    </row>
    <row r="7" spans="1:93" ht="42">
      <c r="A7" s="11" t="s">
        <v>4</v>
      </c>
      <c r="B7" s="11" t="s">
        <v>5</v>
      </c>
      <c r="C7" s="11" t="s">
        <v>6</v>
      </c>
      <c r="D7" s="11" t="s">
        <v>7</v>
      </c>
      <c r="E7" s="11" t="s">
        <v>8</v>
      </c>
      <c r="F7" s="11" t="s">
        <v>9</v>
      </c>
      <c r="G7" s="11" t="s">
        <v>10</v>
      </c>
      <c r="H7" s="11" t="s">
        <v>11</v>
      </c>
      <c r="I7" s="11" t="s">
        <v>12</v>
      </c>
      <c r="J7" s="12" t="s">
        <v>13</v>
      </c>
      <c r="K7" s="13" t="s">
        <v>14</v>
      </c>
      <c r="L7" s="13" t="s">
        <v>15</v>
      </c>
      <c r="M7" s="13" t="s">
        <v>16</v>
      </c>
      <c r="N7" s="13" t="s">
        <v>17</v>
      </c>
      <c r="O7" s="13" t="s">
        <v>18</v>
      </c>
      <c r="P7" s="13" t="s">
        <v>19</v>
      </c>
      <c r="Q7" s="13" t="s">
        <v>20</v>
      </c>
      <c r="R7" s="13" t="s">
        <v>21</v>
      </c>
      <c r="S7" s="13" t="s">
        <v>22</v>
      </c>
      <c r="T7" s="11" t="s">
        <v>23</v>
      </c>
      <c r="U7" s="11" t="s">
        <v>24</v>
      </c>
      <c r="V7" s="11" t="s">
        <v>25</v>
      </c>
      <c r="W7" s="11" t="s">
        <v>26</v>
      </c>
      <c r="X7" s="14" t="s">
        <v>27</v>
      </c>
      <c r="Y7" s="11" t="s">
        <v>28</v>
      </c>
      <c r="Z7" s="11" t="s">
        <v>29</v>
      </c>
      <c r="AA7" s="11" t="s">
        <v>30</v>
      </c>
      <c r="AB7" s="11" t="s">
        <v>9</v>
      </c>
      <c r="AC7" s="11" t="s">
        <v>31</v>
      </c>
      <c r="AD7" s="13" t="s">
        <v>32</v>
      </c>
      <c r="AE7" s="11" t="s">
        <v>33</v>
      </c>
      <c r="AF7" s="12" t="s">
        <v>34</v>
      </c>
      <c r="AG7" s="12" t="s">
        <v>35</v>
      </c>
      <c r="AH7" s="12" t="s">
        <v>36</v>
      </c>
      <c r="AI7" s="11" t="s">
        <v>37</v>
      </c>
      <c r="AJ7" s="11" t="s">
        <v>38</v>
      </c>
      <c r="AK7" s="12" t="s">
        <v>13</v>
      </c>
      <c r="AL7" s="11" t="s">
        <v>39</v>
      </c>
      <c r="AM7" s="12" t="s">
        <v>40</v>
      </c>
      <c r="AN7" s="11" t="s">
        <v>41</v>
      </c>
      <c r="AO7" s="12" t="s">
        <v>42</v>
      </c>
      <c r="AP7" s="11" t="s">
        <v>43</v>
      </c>
      <c r="AQ7" s="11" t="s">
        <v>44</v>
      </c>
      <c r="AR7" s="11" t="s">
        <v>45</v>
      </c>
      <c r="AS7" s="11" t="s">
        <v>6</v>
      </c>
      <c r="AT7" s="11" t="s">
        <v>46</v>
      </c>
      <c r="AU7" s="11" t="s">
        <v>47</v>
      </c>
      <c r="AV7" s="12" t="s">
        <v>48</v>
      </c>
      <c r="AW7" s="12" t="s">
        <v>49</v>
      </c>
      <c r="AX7" s="12" t="s">
        <v>50</v>
      </c>
      <c r="AY7" s="11" t="s">
        <v>51</v>
      </c>
      <c r="AZ7" s="11" t="s">
        <v>52</v>
      </c>
      <c r="BA7" s="11" t="s">
        <v>53</v>
      </c>
      <c r="BB7" s="11" t="s">
        <v>23</v>
      </c>
      <c r="BC7" s="11" t="s">
        <v>54</v>
      </c>
      <c r="BD7" s="12" t="s">
        <v>55</v>
      </c>
      <c r="BE7" s="11" t="s">
        <v>56</v>
      </c>
      <c r="BF7" s="11" t="s">
        <v>57</v>
      </c>
      <c r="BG7" s="11" t="s">
        <v>58</v>
      </c>
      <c r="BH7" s="11" t="s">
        <v>59</v>
      </c>
      <c r="BI7" s="12" t="s">
        <v>60</v>
      </c>
      <c r="BJ7" s="11" t="s">
        <v>61</v>
      </c>
      <c r="BK7" s="11" t="s">
        <v>4</v>
      </c>
      <c r="BL7" s="11" t="s">
        <v>62</v>
      </c>
      <c r="BM7" s="11" t="s">
        <v>63</v>
      </c>
      <c r="BN7" s="11" t="s">
        <v>64</v>
      </c>
      <c r="BO7" s="11" t="s">
        <v>65</v>
      </c>
      <c r="BP7" s="11" t="s">
        <v>33</v>
      </c>
      <c r="BQ7" s="12" t="s">
        <v>66</v>
      </c>
      <c r="BR7" s="11" t="s">
        <v>67</v>
      </c>
      <c r="BS7" s="11" t="s">
        <v>68</v>
      </c>
      <c r="BT7" s="11" t="s">
        <v>69</v>
      </c>
      <c r="BU7" s="12" t="s">
        <v>70</v>
      </c>
      <c r="BV7" s="11" t="s">
        <v>71</v>
      </c>
      <c r="BW7" s="11" t="s">
        <v>72</v>
      </c>
      <c r="BX7" s="11" t="s">
        <v>73</v>
      </c>
      <c r="BY7" s="11" t="s">
        <v>74</v>
      </c>
      <c r="BZ7" s="11" t="s">
        <v>75</v>
      </c>
      <c r="CA7" s="11" t="s">
        <v>76</v>
      </c>
      <c r="CB7" s="11" t="s">
        <v>77</v>
      </c>
      <c r="CC7" s="11" t="s">
        <v>78</v>
      </c>
      <c r="CD7" s="11" t="s">
        <v>79</v>
      </c>
      <c r="CE7" s="11" t="s">
        <v>80</v>
      </c>
      <c r="CF7" s="11" t="s">
        <v>8</v>
      </c>
      <c r="CG7" s="11" t="s">
        <v>81</v>
      </c>
      <c r="CH7" s="11" t="s">
        <v>82</v>
      </c>
      <c r="CI7" s="11" t="s">
        <v>83</v>
      </c>
      <c r="CJ7" s="11" t="s">
        <v>84</v>
      </c>
      <c r="CK7" s="12" t="s">
        <v>85</v>
      </c>
      <c r="CL7" s="11" t="s">
        <v>86</v>
      </c>
      <c r="CM7" s="12" t="s">
        <v>87</v>
      </c>
      <c r="CN7" s="11" t="s">
        <v>88</v>
      </c>
      <c r="CO7" s="11" t="s">
        <v>89</v>
      </c>
    </row>
    <row r="8" spans="1:93" ht="14.1">
      <c r="A8" s="15">
        <v>1500</v>
      </c>
      <c r="B8" s="15">
        <v>1950000123</v>
      </c>
      <c r="C8" s="15">
        <v>500001091</v>
      </c>
      <c r="D8" s="15">
        <v>2021108438</v>
      </c>
      <c r="E8" s="15">
        <v>1</v>
      </c>
      <c r="F8" s="16">
        <v>44566</v>
      </c>
      <c r="G8" s="16">
        <v>44566</v>
      </c>
      <c r="H8" s="16" t="str">
        <f t="shared" ref="H8:H71" si="0">TEXT(G8,"mmm")</f>
        <v>Jan</v>
      </c>
      <c r="I8" s="15" t="s">
        <v>90</v>
      </c>
      <c r="J8" s="15">
        <v>101</v>
      </c>
      <c r="K8" s="15" t="s">
        <v>91</v>
      </c>
      <c r="L8" s="15"/>
      <c r="M8" s="15"/>
      <c r="N8" s="15"/>
      <c r="O8" s="15"/>
      <c r="P8" s="15"/>
      <c r="Q8" s="15" t="s">
        <v>92</v>
      </c>
      <c r="R8" s="15"/>
      <c r="S8" s="15" t="b">
        <f>X8=AC8</f>
        <v>1</v>
      </c>
      <c r="T8" s="15" t="s">
        <v>93</v>
      </c>
      <c r="U8" s="15" t="e">
        <f>VLOOKUP(T8,'[10]More than 180'!$D$7:$D$48,1,0)</f>
        <v>#N/A</v>
      </c>
      <c r="V8" s="15" t="s">
        <v>94</v>
      </c>
      <c r="W8" s="17" t="s">
        <v>95</v>
      </c>
      <c r="X8" s="18">
        <v>5450</v>
      </c>
      <c r="Y8" s="15">
        <v>92309027</v>
      </c>
      <c r="Z8" s="19">
        <v>10</v>
      </c>
      <c r="AA8" s="15" t="s">
        <v>96</v>
      </c>
      <c r="AB8" s="16">
        <v>44566</v>
      </c>
      <c r="AC8" s="18">
        <v>5450</v>
      </c>
      <c r="AD8" s="18"/>
      <c r="AE8" s="18">
        <f>AC8/Z8</f>
        <v>545</v>
      </c>
      <c r="AF8" s="18">
        <v>490.5</v>
      </c>
      <c r="AG8" s="18">
        <v>490.5</v>
      </c>
      <c r="AH8" s="18">
        <v>0</v>
      </c>
      <c r="AI8" s="18">
        <v>1</v>
      </c>
      <c r="AJ8" s="18">
        <v>6432</v>
      </c>
      <c r="AK8" s="15">
        <v>101</v>
      </c>
      <c r="AL8" s="15">
        <v>10</v>
      </c>
      <c r="AM8" s="15" t="s">
        <v>97</v>
      </c>
      <c r="AN8" s="15">
        <v>7307</v>
      </c>
      <c r="AO8" s="15" t="s">
        <v>98</v>
      </c>
      <c r="AP8" s="15">
        <v>1</v>
      </c>
      <c r="AQ8" s="15">
        <v>2021622701</v>
      </c>
      <c r="AR8" s="15">
        <v>51019543</v>
      </c>
      <c r="AS8" s="15">
        <v>500001091</v>
      </c>
      <c r="AT8" s="16">
        <v>44566</v>
      </c>
      <c r="AU8" s="15" t="s">
        <v>90</v>
      </c>
      <c r="AV8" s="15" t="s">
        <v>99</v>
      </c>
      <c r="AW8" s="15">
        <v>9000</v>
      </c>
      <c r="AX8" s="15" t="s">
        <v>100</v>
      </c>
      <c r="AY8" s="15" t="s">
        <v>101</v>
      </c>
      <c r="AZ8" s="15">
        <v>1000</v>
      </c>
      <c r="BA8" s="15">
        <v>102813</v>
      </c>
      <c r="BB8" s="15" t="s">
        <v>93</v>
      </c>
      <c r="BC8" s="15" t="s">
        <v>102</v>
      </c>
      <c r="BD8" s="15">
        <v>27</v>
      </c>
      <c r="BE8" s="15" t="s">
        <v>103</v>
      </c>
      <c r="BF8" s="15" t="s">
        <v>104</v>
      </c>
      <c r="BG8" s="15" t="s">
        <v>105</v>
      </c>
      <c r="BH8" s="15" t="s">
        <v>106</v>
      </c>
      <c r="BI8" s="15">
        <v>3040</v>
      </c>
      <c r="BJ8" s="15" t="s">
        <v>107</v>
      </c>
      <c r="BK8" s="15">
        <v>1500</v>
      </c>
      <c r="BL8" s="15" t="s">
        <v>97</v>
      </c>
      <c r="BM8" s="19">
        <v>10</v>
      </c>
      <c r="BN8" s="15" t="s">
        <v>96</v>
      </c>
      <c r="BO8" s="20">
        <v>5450</v>
      </c>
      <c r="BP8" s="20"/>
      <c r="BQ8" s="20"/>
      <c r="BR8" s="15" t="s">
        <v>108</v>
      </c>
      <c r="BS8" s="15"/>
      <c r="BT8" s="15"/>
      <c r="BU8" s="15"/>
      <c r="BV8" s="18">
        <v>982</v>
      </c>
      <c r="BW8" s="15" t="s">
        <v>109</v>
      </c>
      <c r="BX8" s="15">
        <v>90383</v>
      </c>
      <c r="BY8" s="15">
        <v>91930</v>
      </c>
      <c r="BZ8" s="15">
        <v>2021105727</v>
      </c>
      <c r="CA8" s="15" t="s">
        <v>110</v>
      </c>
      <c r="CB8" s="15" t="s">
        <v>111</v>
      </c>
      <c r="CC8" s="15" t="s">
        <v>112</v>
      </c>
      <c r="CD8" s="15" t="s">
        <v>111</v>
      </c>
      <c r="CE8" s="15" t="s">
        <v>111</v>
      </c>
      <c r="CF8" s="15">
        <v>1</v>
      </c>
      <c r="CG8" s="15" t="s">
        <v>113</v>
      </c>
      <c r="CH8" s="16">
        <v>44553</v>
      </c>
      <c r="CI8" s="15" t="s">
        <v>97</v>
      </c>
      <c r="CJ8" s="18">
        <v>0</v>
      </c>
      <c r="CK8" s="18">
        <v>0</v>
      </c>
      <c r="CL8" s="18">
        <v>0</v>
      </c>
      <c r="CM8" s="18">
        <v>0</v>
      </c>
      <c r="CN8" s="18">
        <v>0</v>
      </c>
      <c r="CO8" s="18">
        <v>0</v>
      </c>
    </row>
    <row r="9" spans="1:93" ht="14.1">
      <c r="A9" s="15">
        <v>1500</v>
      </c>
      <c r="B9" s="15">
        <v>1950000138</v>
      </c>
      <c r="C9" s="15">
        <v>500001092</v>
      </c>
      <c r="D9" s="15">
        <v>2021108544</v>
      </c>
      <c r="E9" s="15">
        <v>1</v>
      </c>
      <c r="F9" s="16">
        <v>44566</v>
      </c>
      <c r="G9" s="16">
        <v>44566</v>
      </c>
      <c r="H9" s="16" t="str">
        <f t="shared" si="0"/>
        <v>Jan</v>
      </c>
      <c r="I9" s="15" t="s">
        <v>114</v>
      </c>
      <c r="J9" s="15">
        <v>101</v>
      </c>
      <c r="K9" s="15" t="s">
        <v>91</v>
      </c>
      <c r="L9" s="15"/>
      <c r="M9" s="15"/>
      <c r="N9" s="15"/>
      <c r="O9" s="15"/>
      <c r="P9" s="15"/>
      <c r="Q9" s="15" t="s">
        <v>92</v>
      </c>
      <c r="R9" s="15"/>
      <c r="S9" s="15" t="b">
        <f t="shared" ref="S9:S72" si="1">X9=AC9</f>
        <v>1</v>
      </c>
      <c r="T9" s="15" t="s">
        <v>93</v>
      </c>
      <c r="U9" s="15" t="e">
        <f>VLOOKUP(T9,'[10]More than 180'!$D$7:$D$48,1,0)</f>
        <v>#N/A</v>
      </c>
      <c r="V9" s="15" t="s">
        <v>115</v>
      </c>
      <c r="W9" s="17" t="s">
        <v>95</v>
      </c>
      <c r="X9" s="18">
        <v>2140.8000000000002</v>
      </c>
      <c r="Y9" s="15">
        <v>92308772</v>
      </c>
      <c r="Z9" s="19">
        <v>12</v>
      </c>
      <c r="AA9" s="15" t="s">
        <v>96</v>
      </c>
      <c r="AB9" s="16">
        <v>44566</v>
      </c>
      <c r="AC9" s="18">
        <v>2140.8000000000002</v>
      </c>
      <c r="AD9" s="18"/>
      <c r="AE9" s="18">
        <f t="shared" ref="AE9:AE72" si="2">AC9/Z9</f>
        <v>178.4</v>
      </c>
      <c r="AF9" s="18">
        <v>192.67</v>
      </c>
      <c r="AG9" s="18">
        <v>192.67</v>
      </c>
      <c r="AH9" s="18">
        <v>0</v>
      </c>
      <c r="AI9" s="18">
        <v>1</v>
      </c>
      <c r="AJ9" s="18">
        <v>2526.8000000000002</v>
      </c>
      <c r="AK9" s="15">
        <v>101</v>
      </c>
      <c r="AL9" s="15">
        <v>10</v>
      </c>
      <c r="AM9" s="15" t="s">
        <v>97</v>
      </c>
      <c r="AN9" s="15">
        <v>7307</v>
      </c>
      <c r="AO9" s="15" t="s">
        <v>98</v>
      </c>
      <c r="AP9" s="15">
        <v>1</v>
      </c>
      <c r="AQ9" s="15">
        <v>2021622702</v>
      </c>
      <c r="AR9" s="15">
        <v>51019544</v>
      </c>
      <c r="AS9" s="15">
        <v>500001092</v>
      </c>
      <c r="AT9" s="16">
        <v>44566</v>
      </c>
      <c r="AU9" s="15" t="s">
        <v>114</v>
      </c>
      <c r="AV9" s="15" t="s">
        <v>99</v>
      </c>
      <c r="AW9" s="15">
        <v>9000</v>
      </c>
      <c r="AX9" s="15" t="s">
        <v>100</v>
      </c>
      <c r="AY9" s="15" t="s">
        <v>101</v>
      </c>
      <c r="AZ9" s="15">
        <v>1000</v>
      </c>
      <c r="BA9" s="15">
        <v>102813</v>
      </c>
      <c r="BB9" s="15" t="s">
        <v>93</v>
      </c>
      <c r="BC9" s="15" t="s">
        <v>102</v>
      </c>
      <c r="BD9" s="15">
        <v>27</v>
      </c>
      <c r="BE9" s="15" t="s">
        <v>103</v>
      </c>
      <c r="BF9" s="15" t="s">
        <v>104</v>
      </c>
      <c r="BG9" s="15" t="s">
        <v>105</v>
      </c>
      <c r="BH9" s="15" t="s">
        <v>106</v>
      </c>
      <c r="BI9" s="15">
        <v>3040</v>
      </c>
      <c r="BJ9" s="15" t="s">
        <v>107</v>
      </c>
      <c r="BK9" s="15">
        <v>1500</v>
      </c>
      <c r="BL9" s="15" t="s">
        <v>97</v>
      </c>
      <c r="BM9" s="19">
        <v>12</v>
      </c>
      <c r="BN9" s="15" t="s">
        <v>96</v>
      </c>
      <c r="BO9" s="20">
        <v>2140.8000000000002</v>
      </c>
      <c r="BP9" s="20"/>
      <c r="BQ9" s="20"/>
      <c r="BR9" s="15" t="s">
        <v>108</v>
      </c>
      <c r="BS9" s="15"/>
      <c r="BT9" s="15"/>
      <c r="BU9" s="15"/>
      <c r="BV9" s="18">
        <v>386</v>
      </c>
      <c r="BW9" s="15" t="s">
        <v>109</v>
      </c>
      <c r="BX9" s="15">
        <v>90383</v>
      </c>
      <c r="BY9" s="15">
        <v>91930</v>
      </c>
      <c r="BZ9" s="15">
        <v>2021105727</v>
      </c>
      <c r="CA9" s="15" t="s">
        <v>110</v>
      </c>
      <c r="CB9" s="15" t="s">
        <v>111</v>
      </c>
      <c r="CC9" s="15" t="s">
        <v>112</v>
      </c>
      <c r="CD9" s="15" t="s">
        <v>111</v>
      </c>
      <c r="CE9" s="15" t="s">
        <v>111</v>
      </c>
      <c r="CF9" s="15">
        <v>1</v>
      </c>
      <c r="CG9" s="15" t="s">
        <v>113</v>
      </c>
      <c r="CH9" s="16">
        <v>44553</v>
      </c>
      <c r="CI9" s="15" t="s">
        <v>97</v>
      </c>
      <c r="CJ9" s="18">
        <v>0</v>
      </c>
      <c r="CK9" s="18">
        <v>0</v>
      </c>
      <c r="CL9" s="18">
        <v>0</v>
      </c>
      <c r="CM9" s="18">
        <v>0</v>
      </c>
      <c r="CN9" s="18">
        <v>0</v>
      </c>
      <c r="CO9" s="18">
        <v>0</v>
      </c>
    </row>
    <row r="10" spans="1:93" ht="14.1">
      <c r="A10" s="15">
        <v>1500</v>
      </c>
      <c r="B10" s="15">
        <v>1950000124</v>
      </c>
      <c r="C10" s="15">
        <v>50028391</v>
      </c>
      <c r="D10" s="15">
        <v>2021108499</v>
      </c>
      <c r="E10" s="15">
        <v>1</v>
      </c>
      <c r="F10" s="16">
        <v>44564</v>
      </c>
      <c r="G10" s="16">
        <v>44566</v>
      </c>
      <c r="H10" s="16" t="str">
        <f t="shared" si="0"/>
        <v>Jan</v>
      </c>
      <c r="I10" s="15" t="s">
        <v>116</v>
      </c>
      <c r="J10" s="15">
        <v>101</v>
      </c>
      <c r="K10" s="15" t="s">
        <v>91</v>
      </c>
      <c r="L10" s="15"/>
      <c r="M10" s="15"/>
      <c r="N10" s="15"/>
      <c r="O10" s="15"/>
      <c r="P10" s="15"/>
      <c r="Q10" s="15" t="s">
        <v>92</v>
      </c>
      <c r="R10" s="15"/>
      <c r="S10" s="15" t="b">
        <f t="shared" si="1"/>
        <v>1</v>
      </c>
      <c r="T10" s="15" t="s">
        <v>117</v>
      </c>
      <c r="U10" s="15" t="e">
        <f>VLOOKUP(T10,'[10]More than 180'!$D$7:$D$48,1,0)</f>
        <v>#N/A</v>
      </c>
      <c r="V10" s="15" t="s">
        <v>118</v>
      </c>
      <c r="W10" s="17" t="s">
        <v>95</v>
      </c>
      <c r="X10" s="18">
        <v>780</v>
      </c>
      <c r="Y10" s="15">
        <v>92111684</v>
      </c>
      <c r="Z10" s="19">
        <v>1</v>
      </c>
      <c r="AA10" s="15" t="s">
        <v>96</v>
      </c>
      <c r="AB10" s="16">
        <v>44564</v>
      </c>
      <c r="AC10" s="18">
        <v>780</v>
      </c>
      <c r="AD10" s="18"/>
      <c r="AE10" s="18">
        <f t="shared" si="2"/>
        <v>780</v>
      </c>
      <c r="AF10" s="18">
        <v>70.2</v>
      </c>
      <c r="AG10" s="18">
        <v>70.2</v>
      </c>
      <c r="AH10" s="18">
        <v>0</v>
      </c>
      <c r="AI10" s="18">
        <v>0</v>
      </c>
      <c r="AJ10" s="18">
        <v>920</v>
      </c>
      <c r="AK10" s="15">
        <v>101</v>
      </c>
      <c r="AL10" s="15">
        <v>10</v>
      </c>
      <c r="AM10" s="15" t="s">
        <v>97</v>
      </c>
      <c r="AN10" s="15">
        <v>9610</v>
      </c>
      <c r="AO10" s="15" t="s">
        <v>98</v>
      </c>
      <c r="AP10" s="15">
        <v>1</v>
      </c>
      <c r="AQ10" s="15">
        <v>2021622716</v>
      </c>
      <c r="AR10" s="15">
        <v>51019554</v>
      </c>
      <c r="AS10" s="15">
        <v>50028391</v>
      </c>
      <c r="AT10" s="16">
        <v>44564</v>
      </c>
      <c r="AU10" s="15" t="s">
        <v>116</v>
      </c>
      <c r="AV10" s="15" t="s">
        <v>99</v>
      </c>
      <c r="AW10" s="15">
        <v>9000</v>
      </c>
      <c r="AX10" s="15" t="s">
        <v>119</v>
      </c>
      <c r="AY10" s="15" t="s">
        <v>120</v>
      </c>
      <c r="AZ10" s="15">
        <v>1000</v>
      </c>
      <c r="BA10" s="15">
        <v>102651</v>
      </c>
      <c r="BB10" s="15" t="s">
        <v>117</v>
      </c>
      <c r="BC10" s="15" t="s">
        <v>121</v>
      </c>
      <c r="BD10" s="15">
        <v>27</v>
      </c>
      <c r="BE10" s="15" t="s">
        <v>103</v>
      </c>
      <c r="BF10" s="15" t="s">
        <v>122</v>
      </c>
      <c r="BG10" s="15" t="s">
        <v>123</v>
      </c>
      <c r="BH10" s="15" t="s">
        <v>124</v>
      </c>
      <c r="BI10" s="15">
        <v>3030</v>
      </c>
      <c r="BJ10" s="15" t="s">
        <v>125</v>
      </c>
      <c r="BK10" s="15">
        <v>1500</v>
      </c>
      <c r="BL10" s="15" t="s">
        <v>97</v>
      </c>
      <c r="BM10" s="19">
        <v>1</v>
      </c>
      <c r="BN10" s="15" t="s">
        <v>96</v>
      </c>
      <c r="BO10" s="20">
        <v>780</v>
      </c>
      <c r="BP10" s="20"/>
      <c r="BQ10" s="20"/>
      <c r="BR10" s="15" t="s">
        <v>108</v>
      </c>
      <c r="BS10" s="15"/>
      <c r="BT10" s="15"/>
      <c r="BU10" s="15"/>
      <c r="BV10" s="18">
        <v>140</v>
      </c>
      <c r="BW10" s="15" t="s">
        <v>126</v>
      </c>
      <c r="BX10" s="15">
        <v>90010</v>
      </c>
      <c r="BY10" s="15">
        <v>90032</v>
      </c>
      <c r="BZ10" s="15">
        <v>2021105822</v>
      </c>
      <c r="CA10" s="15" t="s">
        <v>110</v>
      </c>
      <c r="CB10" s="15" t="s">
        <v>111</v>
      </c>
      <c r="CC10" s="15" t="s">
        <v>112</v>
      </c>
      <c r="CD10" s="15" t="s">
        <v>111</v>
      </c>
      <c r="CE10" s="15" t="s">
        <v>111</v>
      </c>
      <c r="CF10" s="15">
        <v>1</v>
      </c>
      <c r="CG10" s="15" t="s">
        <v>113</v>
      </c>
      <c r="CH10" s="16">
        <v>44569</v>
      </c>
      <c r="CI10" s="15" t="s">
        <v>97</v>
      </c>
      <c r="CJ10" s="18">
        <v>0</v>
      </c>
      <c r="CK10" s="18">
        <v>0</v>
      </c>
      <c r="CL10" s="18">
        <v>0</v>
      </c>
      <c r="CM10" s="18">
        <v>0</v>
      </c>
      <c r="CN10" s="18">
        <v>0</v>
      </c>
      <c r="CO10" s="18">
        <v>0</v>
      </c>
    </row>
    <row r="11" spans="1:93" ht="14.1">
      <c r="A11" s="15">
        <v>1500</v>
      </c>
      <c r="B11" s="15">
        <v>1950000133</v>
      </c>
      <c r="C11" s="15">
        <v>50028400</v>
      </c>
      <c r="D11" s="15">
        <v>2021108224</v>
      </c>
      <c r="E11" s="15">
        <v>1</v>
      </c>
      <c r="F11" s="16">
        <v>44566</v>
      </c>
      <c r="G11" s="16">
        <v>44566</v>
      </c>
      <c r="H11" s="16" t="str">
        <f t="shared" si="0"/>
        <v>Jan</v>
      </c>
      <c r="I11" s="15" t="s">
        <v>127</v>
      </c>
      <c r="J11" s="15">
        <v>101</v>
      </c>
      <c r="K11" s="15" t="s">
        <v>91</v>
      </c>
      <c r="L11" s="15"/>
      <c r="M11" s="15"/>
      <c r="N11" s="15"/>
      <c r="O11" s="15"/>
      <c r="P11" s="15"/>
      <c r="Q11" s="15" t="s">
        <v>92</v>
      </c>
      <c r="R11" s="15"/>
      <c r="S11" s="15" t="b">
        <f t="shared" si="1"/>
        <v>1</v>
      </c>
      <c r="T11" s="15" t="s">
        <v>93</v>
      </c>
      <c r="U11" s="15" t="e">
        <f>VLOOKUP(T11,'[10]More than 180'!$D$7:$D$48,1,0)</f>
        <v>#N/A</v>
      </c>
      <c r="V11" s="15" t="s">
        <v>128</v>
      </c>
      <c r="W11" s="17" t="s">
        <v>95</v>
      </c>
      <c r="X11" s="18">
        <v>3786.25</v>
      </c>
      <c r="Y11" s="15">
        <v>92308982</v>
      </c>
      <c r="Z11" s="19">
        <v>1</v>
      </c>
      <c r="AA11" s="15" t="s">
        <v>129</v>
      </c>
      <c r="AB11" s="16">
        <v>44566</v>
      </c>
      <c r="AC11" s="18">
        <v>3786.25</v>
      </c>
      <c r="AD11" s="18"/>
      <c r="AE11" s="18">
        <f t="shared" si="2"/>
        <v>3786.25</v>
      </c>
      <c r="AF11" s="18">
        <v>340.76</v>
      </c>
      <c r="AG11" s="18">
        <v>340.76</v>
      </c>
      <c r="AH11" s="18">
        <v>0</v>
      </c>
      <c r="AI11" s="18">
        <v>0</v>
      </c>
      <c r="AJ11" s="18">
        <v>4468.25</v>
      </c>
      <c r="AK11" s="15">
        <v>101</v>
      </c>
      <c r="AL11" s="15">
        <v>10</v>
      </c>
      <c r="AM11" s="15" t="s">
        <v>97</v>
      </c>
      <c r="AN11" s="15">
        <v>4009</v>
      </c>
      <c r="AO11" s="15" t="s">
        <v>98</v>
      </c>
      <c r="AP11" s="15">
        <v>1</v>
      </c>
      <c r="AQ11" s="15">
        <v>2021622700</v>
      </c>
      <c r="AR11" s="15">
        <v>51019542</v>
      </c>
      <c r="AS11" s="15">
        <v>50028400</v>
      </c>
      <c r="AT11" s="16">
        <v>44566</v>
      </c>
      <c r="AU11" s="15" t="s">
        <v>127</v>
      </c>
      <c r="AV11" s="15" t="s">
        <v>99</v>
      </c>
      <c r="AW11" s="15">
        <v>9000</v>
      </c>
      <c r="AX11" s="15" t="s">
        <v>130</v>
      </c>
      <c r="AY11" s="15" t="s">
        <v>131</v>
      </c>
      <c r="AZ11" s="15">
        <v>1000</v>
      </c>
      <c r="BA11" s="15">
        <v>102813</v>
      </c>
      <c r="BB11" s="15" t="s">
        <v>93</v>
      </c>
      <c r="BC11" s="15" t="s">
        <v>102</v>
      </c>
      <c r="BD11" s="15">
        <v>27</v>
      </c>
      <c r="BE11" s="15" t="s">
        <v>103</v>
      </c>
      <c r="BF11" s="15" t="s">
        <v>104</v>
      </c>
      <c r="BG11" s="15" t="s">
        <v>132</v>
      </c>
      <c r="BH11" s="15" t="s">
        <v>133</v>
      </c>
      <c r="BI11" s="15">
        <v>3040</v>
      </c>
      <c r="BJ11" s="15" t="s">
        <v>107</v>
      </c>
      <c r="BK11" s="15">
        <v>1500</v>
      </c>
      <c r="BL11" s="15" t="s">
        <v>97</v>
      </c>
      <c r="BM11" s="19">
        <v>1</v>
      </c>
      <c r="BN11" s="15" t="s">
        <v>129</v>
      </c>
      <c r="BO11" s="20">
        <v>3786.25</v>
      </c>
      <c r="BP11" s="20"/>
      <c r="BQ11" s="20"/>
      <c r="BR11" s="15" t="s">
        <v>108</v>
      </c>
      <c r="BS11" s="15"/>
      <c r="BT11" s="15"/>
      <c r="BU11" s="15"/>
      <c r="BV11" s="18">
        <v>682</v>
      </c>
      <c r="BW11" s="15" t="s">
        <v>126</v>
      </c>
      <c r="BX11" s="15">
        <v>90383</v>
      </c>
      <c r="BY11" s="15">
        <v>91930</v>
      </c>
      <c r="BZ11" s="15">
        <v>2021105462</v>
      </c>
      <c r="CA11" s="15" t="s">
        <v>110</v>
      </c>
      <c r="CB11" s="15" t="s">
        <v>111</v>
      </c>
      <c r="CC11" s="15" t="s">
        <v>112</v>
      </c>
      <c r="CD11" s="15" t="s">
        <v>111</v>
      </c>
      <c r="CE11" s="15" t="s">
        <v>111</v>
      </c>
      <c r="CF11" s="15">
        <v>1</v>
      </c>
      <c r="CG11" s="15" t="s">
        <v>113</v>
      </c>
      <c r="CH11" s="16">
        <v>44548</v>
      </c>
      <c r="CI11" s="15" t="s">
        <v>97</v>
      </c>
      <c r="CJ11" s="18">
        <v>0</v>
      </c>
      <c r="CK11" s="18">
        <v>0</v>
      </c>
      <c r="CL11" s="18">
        <v>0</v>
      </c>
      <c r="CM11" s="18">
        <v>0</v>
      </c>
      <c r="CN11" s="18">
        <v>0</v>
      </c>
      <c r="CO11" s="18">
        <v>0</v>
      </c>
    </row>
    <row r="12" spans="1:93" ht="14.1">
      <c r="A12" s="15">
        <v>1500</v>
      </c>
      <c r="B12" s="15">
        <v>1950000124</v>
      </c>
      <c r="C12" s="15">
        <v>50028391</v>
      </c>
      <c r="D12" s="15">
        <v>2021108499</v>
      </c>
      <c r="E12" s="15">
        <v>2</v>
      </c>
      <c r="F12" s="16">
        <v>44564</v>
      </c>
      <c r="G12" s="16">
        <v>44566</v>
      </c>
      <c r="H12" s="16" t="str">
        <f t="shared" si="0"/>
        <v>Jan</v>
      </c>
      <c r="I12" s="15" t="s">
        <v>116</v>
      </c>
      <c r="J12" s="15">
        <v>101</v>
      </c>
      <c r="K12" s="15" t="s">
        <v>91</v>
      </c>
      <c r="L12" s="15"/>
      <c r="M12" s="15"/>
      <c r="N12" s="15"/>
      <c r="O12" s="15"/>
      <c r="P12" s="15"/>
      <c r="Q12" s="15" t="s">
        <v>92</v>
      </c>
      <c r="R12" s="15"/>
      <c r="S12" s="15" t="b">
        <f t="shared" si="1"/>
        <v>1</v>
      </c>
      <c r="T12" s="15" t="s">
        <v>117</v>
      </c>
      <c r="U12" s="15" t="e">
        <f>VLOOKUP(T12,'[10]More than 180'!$D$7:$D$48,1,0)</f>
        <v>#N/A</v>
      </c>
      <c r="V12" s="15" t="s">
        <v>134</v>
      </c>
      <c r="W12" s="17" t="s">
        <v>95</v>
      </c>
      <c r="X12" s="18">
        <v>2920</v>
      </c>
      <c r="Y12" s="15">
        <v>92111685</v>
      </c>
      <c r="Z12" s="19">
        <v>2</v>
      </c>
      <c r="AA12" s="15" t="s">
        <v>96</v>
      </c>
      <c r="AB12" s="16">
        <v>44564</v>
      </c>
      <c r="AC12" s="18">
        <v>2920</v>
      </c>
      <c r="AD12" s="18"/>
      <c r="AE12" s="18">
        <f t="shared" si="2"/>
        <v>1460</v>
      </c>
      <c r="AF12" s="18">
        <v>262.8</v>
      </c>
      <c r="AG12" s="18">
        <v>262.8</v>
      </c>
      <c r="AH12" s="18">
        <v>0</v>
      </c>
      <c r="AI12" s="18">
        <v>0</v>
      </c>
      <c r="AJ12" s="18">
        <v>3446</v>
      </c>
      <c r="AK12" s="15">
        <v>101</v>
      </c>
      <c r="AL12" s="15">
        <v>20</v>
      </c>
      <c r="AM12" s="15" t="s">
        <v>97</v>
      </c>
      <c r="AN12" s="15">
        <v>9610</v>
      </c>
      <c r="AO12" s="15" t="s">
        <v>98</v>
      </c>
      <c r="AP12" s="15">
        <v>2</v>
      </c>
      <c r="AQ12" s="15">
        <v>2021622716</v>
      </c>
      <c r="AR12" s="15">
        <v>51019554</v>
      </c>
      <c r="AS12" s="15">
        <v>50028391</v>
      </c>
      <c r="AT12" s="16">
        <v>44564</v>
      </c>
      <c r="AU12" s="15" t="s">
        <v>116</v>
      </c>
      <c r="AV12" s="15" t="s">
        <v>99</v>
      </c>
      <c r="AW12" s="15">
        <v>9000</v>
      </c>
      <c r="AX12" s="15" t="s">
        <v>119</v>
      </c>
      <c r="AY12" s="15" t="s">
        <v>120</v>
      </c>
      <c r="AZ12" s="15">
        <v>1000</v>
      </c>
      <c r="BA12" s="15">
        <v>102651</v>
      </c>
      <c r="BB12" s="15" t="s">
        <v>117</v>
      </c>
      <c r="BC12" s="15" t="s">
        <v>121</v>
      </c>
      <c r="BD12" s="15">
        <v>27</v>
      </c>
      <c r="BE12" s="15" t="s">
        <v>103</v>
      </c>
      <c r="BF12" s="15" t="s">
        <v>122</v>
      </c>
      <c r="BG12" s="15" t="s">
        <v>123</v>
      </c>
      <c r="BH12" s="15" t="s">
        <v>124</v>
      </c>
      <c r="BI12" s="15">
        <v>3030</v>
      </c>
      <c r="BJ12" s="15" t="s">
        <v>125</v>
      </c>
      <c r="BK12" s="15">
        <v>1500</v>
      </c>
      <c r="BL12" s="15" t="s">
        <v>97</v>
      </c>
      <c r="BM12" s="19">
        <v>2</v>
      </c>
      <c r="BN12" s="15" t="s">
        <v>96</v>
      </c>
      <c r="BO12" s="20">
        <v>2920</v>
      </c>
      <c r="BP12" s="20"/>
      <c r="BQ12" s="20"/>
      <c r="BR12" s="15" t="s">
        <v>108</v>
      </c>
      <c r="BS12" s="15"/>
      <c r="BT12" s="15"/>
      <c r="BU12" s="15"/>
      <c r="BV12" s="18">
        <v>526</v>
      </c>
      <c r="BW12" s="15" t="s">
        <v>126</v>
      </c>
      <c r="BX12" s="15">
        <v>90010</v>
      </c>
      <c r="BY12" s="15">
        <v>90032</v>
      </c>
      <c r="BZ12" s="15">
        <v>2021105822</v>
      </c>
      <c r="CA12" s="15" t="s">
        <v>110</v>
      </c>
      <c r="CB12" s="15" t="s">
        <v>111</v>
      </c>
      <c r="CC12" s="15" t="s">
        <v>112</v>
      </c>
      <c r="CD12" s="15" t="s">
        <v>111</v>
      </c>
      <c r="CE12" s="15" t="s">
        <v>111</v>
      </c>
      <c r="CF12" s="15">
        <v>2</v>
      </c>
      <c r="CG12" s="15" t="s">
        <v>113</v>
      </c>
      <c r="CH12" s="16">
        <v>44569</v>
      </c>
      <c r="CI12" s="15" t="s">
        <v>97</v>
      </c>
      <c r="CJ12" s="18">
        <v>0</v>
      </c>
      <c r="CK12" s="18">
        <v>0</v>
      </c>
      <c r="CL12" s="18">
        <v>0</v>
      </c>
      <c r="CM12" s="18">
        <v>0</v>
      </c>
      <c r="CN12" s="18">
        <v>0</v>
      </c>
      <c r="CO12" s="18">
        <v>0</v>
      </c>
    </row>
    <row r="13" spans="1:93" ht="14.1">
      <c r="A13" s="15">
        <v>1500</v>
      </c>
      <c r="B13" s="15">
        <v>1950000133</v>
      </c>
      <c r="C13" s="15">
        <v>50028400</v>
      </c>
      <c r="D13" s="15">
        <v>2021108224</v>
      </c>
      <c r="E13" s="15">
        <v>2</v>
      </c>
      <c r="F13" s="16">
        <v>44566</v>
      </c>
      <c r="G13" s="16">
        <v>44566</v>
      </c>
      <c r="H13" s="16" t="str">
        <f t="shared" si="0"/>
        <v>Jan</v>
      </c>
      <c r="I13" s="15" t="s">
        <v>127</v>
      </c>
      <c r="J13" s="15">
        <v>101</v>
      </c>
      <c r="K13" s="15" t="s">
        <v>91</v>
      </c>
      <c r="L13" s="15"/>
      <c r="M13" s="15"/>
      <c r="N13" s="15"/>
      <c r="O13" s="15"/>
      <c r="P13" s="15"/>
      <c r="Q13" s="15" t="s">
        <v>92</v>
      </c>
      <c r="R13" s="15"/>
      <c r="S13" s="15" t="b">
        <f t="shared" si="1"/>
        <v>1</v>
      </c>
      <c r="T13" s="15" t="s">
        <v>93</v>
      </c>
      <c r="U13" s="15" t="e">
        <f>VLOOKUP(T13,'[10]More than 180'!$D$7:$D$48,1,0)</f>
        <v>#N/A</v>
      </c>
      <c r="V13" s="15" t="s">
        <v>128</v>
      </c>
      <c r="W13" s="17" t="s">
        <v>95</v>
      </c>
      <c r="X13" s="18">
        <v>7572.5</v>
      </c>
      <c r="Y13" s="15">
        <v>92308982</v>
      </c>
      <c r="Z13" s="19">
        <v>2</v>
      </c>
      <c r="AA13" s="15" t="s">
        <v>129</v>
      </c>
      <c r="AB13" s="16">
        <v>44566</v>
      </c>
      <c r="AC13" s="18">
        <v>7572.5</v>
      </c>
      <c r="AD13" s="18"/>
      <c r="AE13" s="18">
        <f t="shared" si="2"/>
        <v>3786.25</v>
      </c>
      <c r="AF13" s="18">
        <v>681.53</v>
      </c>
      <c r="AG13" s="18">
        <v>681.53</v>
      </c>
      <c r="AH13" s="18">
        <v>0</v>
      </c>
      <c r="AI13" s="18">
        <v>1</v>
      </c>
      <c r="AJ13" s="18">
        <v>8936.5</v>
      </c>
      <c r="AK13" s="15">
        <v>101</v>
      </c>
      <c r="AL13" s="15">
        <v>20</v>
      </c>
      <c r="AM13" s="15" t="s">
        <v>97</v>
      </c>
      <c r="AN13" s="15">
        <v>4009</v>
      </c>
      <c r="AO13" s="15" t="s">
        <v>98</v>
      </c>
      <c r="AP13" s="15">
        <v>2</v>
      </c>
      <c r="AQ13" s="15">
        <v>2021622700</v>
      </c>
      <c r="AR13" s="15">
        <v>51019542</v>
      </c>
      <c r="AS13" s="15">
        <v>50028400</v>
      </c>
      <c r="AT13" s="16">
        <v>44566</v>
      </c>
      <c r="AU13" s="15" t="s">
        <v>127</v>
      </c>
      <c r="AV13" s="15" t="s">
        <v>99</v>
      </c>
      <c r="AW13" s="15">
        <v>9000</v>
      </c>
      <c r="AX13" s="15" t="s">
        <v>130</v>
      </c>
      <c r="AY13" s="15" t="s">
        <v>131</v>
      </c>
      <c r="AZ13" s="15">
        <v>1000</v>
      </c>
      <c r="BA13" s="15">
        <v>102813</v>
      </c>
      <c r="BB13" s="15" t="s">
        <v>93</v>
      </c>
      <c r="BC13" s="15" t="s">
        <v>102</v>
      </c>
      <c r="BD13" s="15">
        <v>27</v>
      </c>
      <c r="BE13" s="15" t="s">
        <v>103</v>
      </c>
      <c r="BF13" s="15" t="s">
        <v>104</v>
      </c>
      <c r="BG13" s="15" t="s">
        <v>132</v>
      </c>
      <c r="BH13" s="15" t="s">
        <v>133</v>
      </c>
      <c r="BI13" s="15">
        <v>3040</v>
      </c>
      <c r="BJ13" s="15" t="s">
        <v>107</v>
      </c>
      <c r="BK13" s="15">
        <v>1500</v>
      </c>
      <c r="BL13" s="15" t="s">
        <v>97</v>
      </c>
      <c r="BM13" s="19">
        <v>2</v>
      </c>
      <c r="BN13" s="15" t="s">
        <v>129</v>
      </c>
      <c r="BO13" s="20">
        <v>7572.5</v>
      </c>
      <c r="BP13" s="20"/>
      <c r="BQ13" s="20"/>
      <c r="BR13" s="15" t="s">
        <v>108</v>
      </c>
      <c r="BS13" s="15"/>
      <c r="BT13" s="15"/>
      <c r="BU13" s="15"/>
      <c r="BV13" s="18">
        <v>1364</v>
      </c>
      <c r="BW13" s="15" t="s">
        <v>126</v>
      </c>
      <c r="BX13" s="15">
        <v>90383</v>
      </c>
      <c r="BY13" s="15">
        <v>91930</v>
      </c>
      <c r="BZ13" s="15">
        <v>2021105462</v>
      </c>
      <c r="CA13" s="15" t="s">
        <v>110</v>
      </c>
      <c r="CB13" s="15" t="s">
        <v>111</v>
      </c>
      <c r="CC13" s="15" t="s">
        <v>112</v>
      </c>
      <c r="CD13" s="15" t="s">
        <v>111</v>
      </c>
      <c r="CE13" s="15" t="s">
        <v>111</v>
      </c>
      <c r="CF13" s="15">
        <v>2</v>
      </c>
      <c r="CG13" s="15" t="s">
        <v>113</v>
      </c>
      <c r="CH13" s="16">
        <v>44546</v>
      </c>
      <c r="CI13" s="15" t="s">
        <v>97</v>
      </c>
      <c r="CJ13" s="18">
        <v>0</v>
      </c>
      <c r="CK13" s="18">
        <v>0</v>
      </c>
      <c r="CL13" s="18">
        <v>0</v>
      </c>
      <c r="CM13" s="18">
        <v>0</v>
      </c>
      <c r="CN13" s="18">
        <v>0</v>
      </c>
      <c r="CO13" s="18">
        <v>0</v>
      </c>
    </row>
    <row r="14" spans="1:93" ht="14.1">
      <c r="A14" s="15">
        <v>1500</v>
      </c>
      <c r="B14" s="15">
        <v>1950000099</v>
      </c>
      <c r="C14" s="15">
        <v>50028364</v>
      </c>
      <c r="D14" s="15">
        <v>2021108348</v>
      </c>
      <c r="E14" s="15">
        <v>1</v>
      </c>
      <c r="F14" s="16">
        <v>44566</v>
      </c>
      <c r="G14" s="16">
        <v>44566</v>
      </c>
      <c r="H14" s="16" t="str">
        <f t="shared" si="0"/>
        <v>Jan</v>
      </c>
      <c r="I14" s="15" t="s">
        <v>135</v>
      </c>
      <c r="J14" s="15">
        <v>101</v>
      </c>
      <c r="K14" s="15" t="s">
        <v>91</v>
      </c>
      <c r="L14" s="15"/>
      <c r="M14" s="15"/>
      <c r="N14" s="15"/>
      <c r="O14" s="15"/>
      <c r="P14" s="15"/>
      <c r="Q14" s="15" t="s">
        <v>92</v>
      </c>
      <c r="R14" s="15"/>
      <c r="S14" s="15" t="b">
        <f t="shared" si="1"/>
        <v>1</v>
      </c>
      <c r="T14" s="15" t="s">
        <v>136</v>
      </c>
      <c r="U14" s="15" t="e">
        <f>VLOOKUP(T14,'[10]More than 180'!$D$7:$D$48,1,0)</f>
        <v>#N/A</v>
      </c>
      <c r="V14" s="15" t="s">
        <v>137</v>
      </c>
      <c r="W14" s="17" t="s">
        <v>95</v>
      </c>
      <c r="X14" s="18">
        <v>34125</v>
      </c>
      <c r="Y14" s="15">
        <v>92307616</v>
      </c>
      <c r="Z14" s="19">
        <v>2</v>
      </c>
      <c r="AA14" s="15" t="s">
        <v>96</v>
      </c>
      <c r="AB14" s="16">
        <v>44566</v>
      </c>
      <c r="AC14" s="18">
        <v>34125</v>
      </c>
      <c r="AD14" s="18"/>
      <c r="AE14" s="18">
        <f t="shared" si="2"/>
        <v>17062.5</v>
      </c>
      <c r="AF14" s="18">
        <v>3071.25</v>
      </c>
      <c r="AG14" s="18">
        <v>3071.25</v>
      </c>
      <c r="AH14" s="18">
        <v>0</v>
      </c>
      <c r="AI14" s="18">
        <v>0</v>
      </c>
      <c r="AJ14" s="18">
        <v>40267</v>
      </c>
      <c r="AK14" s="15">
        <v>101</v>
      </c>
      <c r="AL14" s="15">
        <v>10</v>
      </c>
      <c r="AM14" s="15" t="s">
        <v>97</v>
      </c>
      <c r="AN14" s="15">
        <v>8467</v>
      </c>
      <c r="AO14" s="15" t="s">
        <v>98</v>
      </c>
      <c r="AP14" s="15">
        <v>1</v>
      </c>
      <c r="AQ14" s="15">
        <v>2021622750</v>
      </c>
      <c r="AR14" s="15">
        <v>51019576</v>
      </c>
      <c r="AS14" s="15">
        <v>50028364</v>
      </c>
      <c r="AT14" s="16">
        <v>44566</v>
      </c>
      <c r="AU14" s="15" t="s">
        <v>135</v>
      </c>
      <c r="AV14" s="15" t="s">
        <v>99</v>
      </c>
      <c r="AW14" s="15">
        <v>9000</v>
      </c>
      <c r="AX14" s="15" t="s">
        <v>119</v>
      </c>
      <c r="AY14" s="15" t="s">
        <v>120</v>
      </c>
      <c r="AZ14" s="15">
        <v>1000</v>
      </c>
      <c r="BA14" s="15">
        <v>1100890</v>
      </c>
      <c r="BB14" s="15" t="s">
        <v>136</v>
      </c>
      <c r="BC14" s="15" t="s">
        <v>138</v>
      </c>
      <c r="BD14" s="15">
        <v>27</v>
      </c>
      <c r="BE14" s="15" t="s">
        <v>103</v>
      </c>
      <c r="BF14" s="15" t="s">
        <v>139</v>
      </c>
      <c r="BG14" s="15" t="s">
        <v>140</v>
      </c>
      <c r="BH14" s="15" t="s">
        <v>141</v>
      </c>
      <c r="BI14" s="15">
        <v>3040</v>
      </c>
      <c r="BJ14" s="15" t="s">
        <v>107</v>
      </c>
      <c r="BK14" s="15">
        <v>1500</v>
      </c>
      <c r="BL14" s="15" t="s">
        <v>97</v>
      </c>
      <c r="BM14" s="19">
        <v>2</v>
      </c>
      <c r="BN14" s="15" t="s">
        <v>96</v>
      </c>
      <c r="BO14" s="20">
        <v>34125</v>
      </c>
      <c r="BP14" s="20"/>
      <c r="BQ14" s="20"/>
      <c r="BR14" s="15" t="s">
        <v>108</v>
      </c>
      <c r="BS14" s="15"/>
      <c r="BT14" s="15"/>
      <c r="BU14" s="15"/>
      <c r="BV14" s="18">
        <v>6142</v>
      </c>
      <c r="BW14" s="15" t="s">
        <v>126</v>
      </c>
      <c r="BX14" s="15">
        <v>90010</v>
      </c>
      <c r="BY14" s="15">
        <v>90560</v>
      </c>
      <c r="BZ14" s="15">
        <v>2021105822</v>
      </c>
      <c r="CA14" s="15" t="s">
        <v>110</v>
      </c>
      <c r="CB14" s="15" t="s">
        <v>111</v>
      </c>
      <c r="CC14" s="15" t="s">
        <v>112</v>
      </c>
      <c r="CD14" s="15" t="s">
        <v>111</v>
      </c>
      <c r="CE14" s="15" t="s">
        <v>111</v>
      </c>
      <c r="CF14" s="15">
        <v>1</v>
      </c>
      <c r="CG14" s="15" t="s">
        <v>113</v>
      </c>
      <c r="CH14" s="16">
        <v>44565</v>
      </c>
      <c r="CI14" s="15" t="s">
        <v>97</v>
      </c>
      <c r="CJ14" s="18">
        <v>0</v>
      </c>
      <c r="CK14" s="18">
        <v>0</v>
      </c>
      <c r="CL14" s="18">
        <v>0</v>
      </c>
      <c r="CM14" s="18">
        <v>0</v>
      </c>
      <c r="CN14" s="18">
        <v>0</v>
      </c>
      <c r="CO14" s="18">
        <v>0</v>
      </c>
    </row>
    <row r="15" spans="1:93" ht="14.1">
      <c r="A15" s="15">
        <v>1500</v>
      </c>
      <c r="B15" s="15">
        <v>1950000099</v>
      </c>
      <c r="C15" s="15">
        <v>50028364</v>
      </c>
      <c r="D15" s="15">
        <v>2021108348</v>
      </c>
      <c r="E15" s="15">
        <v>6</v>
      </c>
      <c r="F15" s="16">
        <v>44566</v>
      </c>
      <c r="G15" s="16">
        <v>44566</v>
      </c>
      <c r="H15" s="16" t="str">
        <f t="shared" si="0"/>
        <v>Jan</v>
      </c>
      <c r="I15" s="15" t="s">
        <v>135</v>
      </c>
      <c r="J15" s="15">
        <v>101</v>
      </c>
      <c r="K15" s="15" t="s">
        <v>91</v>
      </c>
      <c r="L15" s="15"/>
      <c r="M15" s="15"/>
      <c r="N15" s="15"/>
      <c r="O15" s="15"/>
      <c r="P15" s="15"/>
      <c r="Q15" s="15" t="s">
        <v>92</v>
      </c>
      <c r="R15" s="15"/>
      <c r="S15" s="15" t="b">
        <f t="shared" si="1"/>
        <v>1</v>
      </c>
      <c r="T15" s="15" t="s">
        <v>136</v>
      </c>
      <c r="U15" s="15" t="e">
        <f>VLOOKUP(T15,'[10]More than 180'!$D$7:$D$48,1,0)</f>
        <v>#N/A</v>
      </c>
      <c r="V15" s="15" t="s">
        <v>142</v>
      </c>
      <c r="W15" s="17" t="s">
        <v>95</v>
      </c>
      <c r="X15" s="18">
        <v>1600</v>
      </c>
      <c r="Y15" s="15">
        <v>92100939</v>
      </c>
      <c r="Z15" s="19">
        <v>10</v>
      </c>
      <c r="AA15" s="15" t="s">
        <v>96</v>
      </c>
      <c r="AB15" s="16">
        <v>44566</v>
      </c>
      <c r="AC15" s="18">
        <v>1600</v>
      </c>
      <c r="AD15" s="18"/>
      <c r="AE15" s="18">
        <f t="shared" si="2"/>
        <v>160</v>
      </c>
      <c r="AF15" s="18">
        <v>144</v>
      </c>
      <c r="AG15" s="18">
        <v>144</v>
      </c>
      <c r="AH15" s="18">
        <v>0</v>
      </c>
      <c r="AI15" s="18">
        <v>0</v>
      </c>
      <c r="AJ15" s="18">
        <v>1888</v>
      </c>
      <c r="AK15" s="15">
        <v>101</v>
      </c>
      <c r="AL15" s="15">
        <v>60</v>
      </c>
      <c r="AM15" s="15" t="s">
        <v>97</v>
      </c>
      <c r="AN15" s="15">
        <v>3208</v>
      </c>
      <c r="AO15" s="15" t="s">
        <v>98</v>
      </c>
      <c r="AP15" s="15">
        <v>6</v>
      </c>
      <c r="AQ15" s="15">
        <v>2021622750</v>
      </c>
      <c r="AR15" s="15">
        <v>51019576</v>
      </c>
      <c r="AS15" s="15">
        <v>50028364</v>
      </c>
      <c r="AT15" s="16">
        <v>44566</v>
      </c>
      <c r="AU15" s="15" t="s">
        <v>135</v>
      </c>
      <c r="AV15" s="15" t="s">
        <v>99</v>
      </c>
      <c r="AW15" s="15">
        <v>9000</v>
      </c>
      <c r="AX15" s="15" t="s">
        <v>119</v>
      </c>
      <c r="AY15" s="15" t="s">
        <v>120</v>
      </c>
      <c r="AZ15" s="15">
        <v>1000</v>
      </c>
      <c r="BA15" s="15">
        <v>1100890</v>
      </c>
      <c r="BB15" s="15" t="s">
        <v>136</v>
      </c>
      <c r="BC15" s="15" t="s">
        <v>138</v>
      </c>
      <c r="BD15" s="15">
        <v>27</v>
      </c>
      <c r="BE15" s="15" t="s">
        <v>103</v>
      </c>
      <c r="BF15" s="15" t="s">
        <v>139</v>
      </c>
      <c r="BG15" s="15" t="s">
        <v>143</v>
      </c>
      <c r="BH15" s="15" t="s">
        <v>144</v>
      </c>
      <c r="BI15" s="15">
        <v>3030</v>
      </c>
      <c r="BJ15" s="15" t="s">
        <v>125</v>
      </c>
      <c r="BK15" s="15">
        <v>1500</v>
      </c>
      <c r="BL15" s="15" t="s">
        <v>97</v>
      </c>
      <c r="BM15" s="19">
        <v>10</v>
      </c>
      <c r="BN15" s="15" t="s">
        <v>96</v>
      </c>
      <c r="BO15" s="20">
        <v>1600</v>
      </c>
      <c r="BP15" s="20"/>
      <c r="BQ15" s="20"/>
      <c r="BR15" s="15" t="s">
        <v>108</v>
      </c>
      <c r="BS15" s="15"/>
      <c r="BT15" s="15"/>
      <c r="BU15" s="15"/>
      <c r="BV15" s="18">
        <v>288</v>
      </c>
      <c r="BW15" s="15" t="s">
        <v>126</v>
      </c>
      <c r="BX15" s="15">
        <v>90010</v>
      </c>
      <c r="BY15" s="15">
        <v>91478</v>
      </c>
      <c r="BZ15" s="15">
        <v>2021105822</v>
      </c>
      <c r="CA15" s="15" t="s">
        <v>110</v>
      </c>
      <c r="CB15" s="15" t="s">
        <v>111</v>
      </c>
      <c r="CC15" s="15" t="s">
        <v>112</v>
      </c>
      <c r="CD15" s="15" t="s">
        <v>111</v>
      </c>
      <c r="CE15" s="15" t="s">
        <v>111</v>
      </c>
      <c r="CF15" s="15">
        <v>6</v>
      </c>
      <c r="CG15" s="15" t="s">
        <v>113</v>
      </c>
      <c r="CH15" s="16">
        <v>44556</v>
      </c>
      <c r="CI15" s="15" t="s">
        <v>97</v>
      </c>
      <c r="CJ15" s="18">
        <v>0</v>
      </c>
      <c r="CK15" s="18">
        <v>0</v>
      </c>
      <c r="CL15" s="18">
        <v>0</v>
      </c>
      <c r="CM15" s="18">
        <v>0</v>
      </c>
      <c r="CN15" s="18">
        <v>0</v>
      </c>
      <c r="CO15" s="18">
        <v>0</v>
      </c>
    </row>
    <row r="16" spans="1:93" ht="14.1">
      <c r="A16" s="15">
        <v>1500</v>
      </c>
      <c r="B16" s="15">
        <v>1950000107</v>
      </c>
      <c r="C16" s="15">
        <v>50028372</v>
      </c>
      <c r="D16" s="15">
        <v>2021105913</v>
      </c>
      <c r="E16" s="15">
        <v>1</v>
      </c>
      <c r="F16" s="16">
        <v>44566</v>
      </c>
      <c r="G16" s="16">
        <v>44566</v>
      </c>
      <c r="H16" s="16" t="str">
        <f t="shared" si="0"/>
        <v>Jan</v>
      </c>
      <c r="I16" s="15" t="s">
        <v>145</v>
      </c>
      <c r="J16" s="15">
        <v>101</v>
      </c>
      <c r="K16" s="15" t="s">
        <v>91</v>
      </c>
      <c r="L16" s="15"/>
      <c r="M16" s="15"/>
      <c r="N16" s="15"/>
      <c r="O16" s="15"/>
      <c r="P16" s="15"/>
      <c r="Q16" s="15" t="s">
        <v>92</v>
      </c>
      <c r="R16" s="15"/>
      <c r="S16" s="15" t="b">
        <f t="shared" si="1"/>
        <v>1</v>
      </c>
      <c r="T16" s="15" t="s">
        <v>146</v>
      </c>
      <c r="U16" s="15" t="e">
        <f>VLOOKUP(T16,'[10]More than 180'!$D$7:$D$48,1,0)</f>
        <v>#N/A</v>
      </c>
      <c r="V16" s="15" t="s">
        <v>147</v>
      </c>
      <c r="W16" s="17" t="s">
        <v>95</v>
      </c>
      <c r="X16" s="18">
        <v>55250</v>
      </c>
      <c r="Y16" s="15">
        <v>92106382</v>
      </c>
      <c r="Z16" s="19">
        <v>10</v>
      </c>
      <c r="AA16" s="15" t="s">
        <v>96</v>
      </c>
      <c r="AB16" s="16">
        <v>44566</v>
      </c>
      <c r="AC16" s="18">
        <v>55250</v>
      </c>
      <c r="AD16" s="18"/>
      <c r="AE16" s="18">
        <f t="shared" si="2"/>
        <v>5525</v>
      </c>
      <c r="AF16" s="18">
        <v>4972.5</v>
      </c>
      <c r="AG16" s="18">
        <v>4972.5</v>
      </c>
      <c r="AH16" s="18">
        <v>0</v>
      </c>
      <c r="AI16" s="18">
        <v>1</v>
      </c>
      <c r="AJ16" s="18">
        <v>65196</v>
      </c>
      <c r="AK16" s="15">
        <v>101</v>
      </c>
      <c r="AL16" s="15">
        <v>10</v>
      </c>
      <c r="AM16" s="15" t="s">
        <v>97</v>
      </c>
      <c r="AN16" s="15">
        <v>7308</v>
      </c>
      <c r="AO16" s="15" t="s">
        <v>98</v>
      </c>
      <c r="AP16" s="15">
        <v>1</v>
      </c>
      <c r="AQ16" s="15">
        <v>2021622762</v>
      </c>
      <c r="AR16" s="15">
        <v>51019600</v>
      </c>
      <c r="AS16" s="15">
        <v>50028372</v>
      </c>
      <c r="AT16" s="16">
        <v>44566</v>
      </c>
      <c r="AU16" s="15" t="s">
        <v>145</v>
      </c>
      <c r="AV16" s="15" t="s">
        <v>99</v>
      </c>
      <c r="AW16" s="15">
        <v>9000</v>
      </c>
      <c r="AX16" s="15" t="s">
        <v>119</v>
      </c>
      <c r="AY16" s="15" t="s">
        <v>120</v>
      </c>
      <c r="AZ16" s="15">
        <v>1000</v>
      </c>
      <c r="BA16" s="15">
        <v>103187</v>
      </c>
      <c r="BB16" s="15" t="s">
        <v>146</v>
      </c>
      <c r="BC16" s="15" t="s">
        <v>148</v>
      </c>
      <c r="BD16" s="15">
        <v>27</v>
      </c>
      <c r="BE16" s="15" t="s">
        <v>103</v>
      </c>
      <c r="BF16" s="15" t="s">
        <v>149</v>
      </c>
      <c r="BG16" s="15" t="s">
        <v>150</v>
      </c>
      <c r="BH16" s="15" t="s">
        <v>151</v>
      </c>
      <c r="BI16" s="15">
        <v>3030</v>
      </c>
      <c r="BJ16" s="15" t="s">
        <v>125</v>
      </c>
      <c r="BK16" s="15">
        <v>1500</v>
      </c>
      <c r="BL16" s="15">
        <v>1510</v>
      </c>
      <c r="BM16" s="19">
        <v>10</v>
      </c>
      <c r="BN16" s="15" t="s">
        <v>96</v>
      </c>
      <c r="BO16" s="20">
        <v>55250</v>
      </c>
      <c r="BP16" s="20"/>
      <c r="BQ16" s="20"/>
      <c r="BR16" s="15" t="s">
        <v>108</v>
      </c>
      <c r="BS16" s="15"/>
      <c r="BT16" s="15"/>
      <c r="BU16" s="15"/>
      <c r="BV16" s="18">
        <v>9946</v>
      </c>
      <c r="BW16" s="15" t="s">
        <v>126</v>
      </c>
      <c r="BX16" s="15">
        <v>90010</v>
      </c>
      <c r="BY16" s="15">
        <v>90118</v>
      </c>
      <c r="BZ16" s="15">
        <v>2021103529</v>
      </c>
      <c r="CA16" s="15" t="s">
        <v>110</v>
      </c>
      <c r="CB16" s="15" t="s">
        <v>111</v>
      </c>
      <c r="CC16" s="15" t="s">
        <v>112</v>
      </c>
      <c r="CD16" s="15" t="s">
        <v>111</v>
      </c>
      <c r="CE16" s="15" t="s">
        <v>111</v>
      </c>
      <c r="CF16" s="15">
        <v>1</v>
      </c>
      <c r="CG16" s="15" t="s">
        <v>113</v>
      </c>
      <c r="CH16" s="16">
        <v>44477</v>
      </c>
      <c r="CI16" s="15" t="s">
        <v>97</v>
      </c>
      <c r="CJ16" s="18">
        <v>0</v>
      </c>
      <c r="CK16" s="18">
        <v>0</v>
      </c>
      <c r="CL16" s="18">
        <v>0</v>
      </c>
      <c r="CM16" s="18">
        <v>0</v>
      </c>
      <c r="CN16" s="18">
        <v>0</v>
      </c>
      <c r="CO16" s="18">
        <v>0</v>
      </c>
    </row>
    <row r="17" spans="1:93" ht="14.1">
      <c r="A17" s="15">
        <v>1500</v>
      </c>
      <c r="B17" s="15">
        <v>1950000107</v>
      </c>
      <c r="C17" s="15">
        <v>50028372</v>
      </c>
      <c r="D17" s="15">
        <v>2021105913</v>
      </c>
      <c r="E17" s="15">
        <v>2</v>
      </c>
      <c r="F17" s="16">
        <v>44566</v>
      </c>
      <c r="G17" s="16">
        <v>44566</v>
      </c>
      <c r="H17" s="16" t="str">
        <f t="shared" si="0"/>
        <v>Jan</v>
      </c>
      <c r="I17" s="15" t="s">
        <v>145</v>
      </c>
      <c r="J17" s="15">
        <v>101</v>
      </c>
      <c r="K17" s="15" t="s">
        <v>91</v>
      </c>
      <c r="L17" s="15"/>
      <c r="M17" s="15"/>
      <c r="N17" s="15"/>
      <c r="O17" s="15"/>
      <c r="P17" s="15"/>
      <c r="Q17" s="15" t="s">
        <v>92</v>
      </c>
      <c r="R17" s="15"/>
      <c r="S17" s="15" t="b">
        <f t="shared" si="1"/>
        <v>1</v>
      </c>
      <c r="T17" s="15" t="s">
        <v>146</v>
      </c>
      <c r="U17" s="15" t="e">
        <f>VLOOKUP(T17,'[10]More than 180'!$D$7:$D$48,1,0)</f>
        <v>#N/A</v>
      </c>
      <c r="V17" s="15" t="s">
        <v>152</v>
      </c>
      <c r="W17" s="17" t="s">
        <v>95</v>
      </c>
      <c r="X17" s="18">
        <v>51850</v>
      </c>
      <c r="Y17" s="15">
        <v>92106380</v>
      </c>
      <c r="Z17" s="19">
        <v>10</v>
      </c>
      <c r="AA17" s="15" t="s">
        <v>96</v>
      </c>
      <c r="AB17" s="16">
        <v>44566</v>
      </c>
      <c r="AC17" s="18">
        <v>51850</v>
      </c>
      <c r="AD17" s="18"/>
      <c r="AE17" s="18">
        <f t="shared" si="2"/>
        <v>5185</v>
      </c>
      <c r="AF17" s="18">
        <v>4666.5</v>
      </c>
      <c r="AG17" s="18">
        <v>4666.5</v>
      </c>
      <c r="AH17" s="18">
        <v>0</v>
      </c>
      <c r="AI17" s="18">
        <v>1</v>
      </c>
      <c r="AJ17" s="18">
        <v>61184</v>
      </c>
      <c r="AK17" s="15">
        <v>101</v>
      </c>
      <c r="AL17" s="15">
        <v>20</v>
      </c>
      <c r="AM17" s="15" t="s">
        <v>97</v>
      </c>
      <c r="AN17" s="15">
        <v>7308</v>
      </c>
      <c r="AO17" s="15" t="s">
        <v>98</v>
      </c>
      <c r="AP17" s="15">
        <v>2</v>
      </c>
      <c r="AQ17" s="15">
        <v>2021622762</v>
      </c>
      <c r="AR17" s="15">
        <v>51019600</v>
      </c>
      <c r="AS17" s="15">
        <v>50028372</v>
      </c>
      <c r="AT17" s="16">
        <v>44566</v>
      </c>
      <c r="AU17" s="15" t="s">
        <v>145</v>
      </c>
      <c r="AV17" s="15" t="s">
        <v>99</v>
      </c>
      <c r="AW17" s="15">
        <v>9000</v>
      </c>
      <c r="AX17" s="15" t="s">
        <v>119</v>
      </c>
      <c r="AY17" s="15" t="s">
        <v>120</v>
      </c>
      <c r="AZ17" s="15">
        <v>1000</v>
      </c>
      <c r="BA17" s="15">
        <v>103187</v>
      </c>
      <c r="BB17" s="15" t="s">
        <v>146</v>
      </c>
      <c r="BC17" s="15" t="s">
        <v>148</v>
      </c>
      <c r="BD17" s="15">
        <v>27</v>
      </c>
      <c r="BE17" s="15" t="s">
        <v>103</v>
      </c>
      <c r="BF17" s="15" t="s">
        <v>149</v>
      </c>
      <c r="BG17" s="15" t="s">
        <v>150</v>
      </c>
      <c r="BH17" s="15" t="s">
        <v>151</v>
      </c>
      <c r="BI17" s="15">
        <v>3030</v>
      </c>
      <c r="BJ17" s="15" t="s">
        <v>125</v>
      </c>
      <c r="BK17" s="15">
        <v>1500</v>
      </c>
      <c r="BL17" s="15">
        <v>1510</v>
      </c>
      <c r="BM17" s="19">
        <v>10</v>
      </c>
      <c r="BN17" s="15" t="s">
        <v>96</v>
      </c>
      <c r="BO17" s="20">
        <v>51850</v>
      </c>
      <c r="BP17" s="20"/>
      <c r="BQ17" s="20"/>
      <c r="BR17" s="15" t="s">
        <v>108</v>
      </c>
      <c r="BS17" s="15"/>
      <c r="BT17" s="15"/>
      <c r="BU17" s="15"/>
      <c r="BV17" s="18">
        <v>9334</v>
      </c>
      <c r="BW17" s="15" t="s">
        <v>126</v>
      </c>
      <c r="BX17" s="15">
        <v>90010</v>
      </c>
      <c r="BY17" s="15">
        <v>90118</v>
      </c>
      <c r="BZ17" s="15">
        <v>2021103529</v>
      </c>
      <c r="CA17" s="15" t="s">
        <v>110</v>
      </c>
      <c r="CB17" s="15" t="s">
        <v>111</v>
      </c>
      <c r="CC17" s="15" t="s">
        <v>112</v>
      </c>
      <c r="CD17" s="15" t="s">
        <v>111</v>
      </c>
      <c r="CE17" s="15" t="s">
        <v>111</v>
      </c>
      <c r="CF17" s="15">
        <v>2</v>
      </c>
      <c r="CG17" s="15" t="s">
        <v>113</v>
      </c>
      <c r="CH17" s="16">
        <v>44477</v>
      </c>
      <c r="CI17" s="15" t="s">
        <v>97</v>
      </c>
      <c r="CJ17" s="18">
        <v>0</v>
      </c>
      <c r="CK17" s="18">
        <v>0</v>
      </c>
      <c r="CL17" s="18">
        <v>0</v>
      </c>
      <c r="CM17" s="18">
        <v>0</v>
      </c>
      <c r="CN17" s="18">
        <v>0</v>
      </c>
      <c r="CO17" s="18">
        <v>0</v>
      </c>
    </row>
    <row r="18" spans="1:93" ht="14.1">
      <c r="A18" s="15">
        <v>1200</v>
      </c>
      <c r="B18" s="15">
        <v>1950000111</v>
      </c>
      <c r="C18" s="15">
        <v>50028377</v>
      </c>
      <c r="D18" s="15">
        <v>2021108656</v>
      </c>
      <c r="E18" s="15">
        <v>5</v>
      </c>
      <c r="F18" s="16">
        <v>44561</v>
      </c>
      <c r="G18" s="16">
        <v>44566</v>
      </c>
      <c r="H18" s="16" t="str">
        <f t="shared" si="0"/>
        <v>Jan</v>
      </c>
      <c r="I18" s="15" t="s">
        <v>153</v>
      </c>
      <c r="J18" s="15">
        <v>101</v>
      </c>
      <c r="K18" s="15" t="s">
        <v>91</v>
      </c>
      <c r="L18" s="15"/>
      <c r="M18" s="15"/>
      <c r="N18" s="15"/>
      <c r="O18" s="15"/>
      <c r="P18" s="15"/>
      <c r="Q18" s="15" t="s">
        <v>92</v>
      </c>
      <c r="R18" s="15"/>
      <c r="S18" s="15" t="b">
        <f t="shared" si="1"/>
        <v>1</v>
      </c>
      <c r="T18" s="15" t="s">
        <v>154</v>
      </c>
      <c r="U18" s="15" t="e">
        <f>VLOOKUP(T18,'[10]More than 180'!$D$7:$D$48,1,0)</f>
        <v>#N/A</v>
      </c>
      <c r="V18" s="15" t="s">
        <v>155</v>
      </c>
      <c r="W18" s="17" t="s">
        <v>95</v>
      </c>
      <c r="X18" s="18">
        <v>1200</v>
      </c>
      <c r="Y18" s="15">
        <v>92300499</v>
      </c>
      <c r="Z18" s="19">
        <v>10</v>
      </c>
      <c r="AA18" s="15" t="s">
        <v>96</v>
      </c>
      <c r="AB18" s="16">
        <v>44561</v>
      </c>
      <c r="AC18" s="18">
        <v>1200</v>
      </c>
      <c r="AD18" s="18"/>
      <c r="AE18" s="18">
        <f t="shared" si="2"/>
        <v>120</v>
      </c>
      <c r="AF18" s="18">
        <v>108</v>
      </c>
      <c r="AG18" s="18">
        <v>108</v>
      </c>
      <c r="AH18" s="18">
        <v>0</v>
      </c>
      <c r="AI18" s="18">
        <v>0</v>
      </c>
      <c r="AJ18" s="18">
        <v>1416</v>
      </c>
      <c r="AK18" s="15">
        <v>101</v>
      </c>
      <c r="AL18" s="15">
        <v>60</v>
      </c>
      <c r="AM18" s="15" t="s">
        <v>97</v>
      </c>
      <c r="AN18" s="15">
        <v>84879000</v>
      </c>
      <c r="AO18" s="15" t="s">
        <v>156</v>
      </c>
      <c r="AP18" s="15">
        <v>5</v>
      </c>
      <c r="AQ18" s="15">
        <v>2021624795</v>
      </c>
      <c r="AR18" s="15">
        <v>51021338</v>
      </c>
      <c r="AS18" s="15">
        <v>50028377</v>
      </c>
      <c r="AT18" s="16">
        <v>44561</v>
      </c>
      <c r="AU18" s="15" t="s">
        <v>153</v>
      </c>
      <c r="AV18" s="15" t="s">
        <v>99</v>
      </c>
      <c r="AW18" s="15">
        <v>9000</v>
      </c>
      <c r="AX18" s="15" t="s">
        <v>130</v>
      </c>
      <c r="AY18" s="15" t="s">
        <v>131</v>
      </c>
      <c r="AZ18" s="15">
        <v>1000</v>
      </c>
      <c r="BA18" s="15">
        <v>102152</v>
      </c>
      <c r="BB18" s="15" t="s">
        <v>154</v>
      </c>
      <c r="BC18" s="15" t="s">
        <v>157</v>
      </c>
      <c r="BD18" s="15">
        <v>36</v>
      </c>
      <c r="BE18" s="15" t="s">
        <v>158</v>
      </c>
      <c r="BF18" s="15" t="s">
        <v>159</v>
      </c>
      <c r="BG18" s="15" t="s">
        <v>105</v>
      </c>
      <c r="BH18" s="15" t="s">
        <v>106</v>
      </c>
      <c r="BI18" s="15">
        <v>3040</v>
      </c>
      <c r="BJ18" s="15" t="s">
        <v>107</v>
      </c>
      <c r="BK18" s="15">
        <v>1200</v>
      </c>
      <c r="BL18" s="15">
        <v>1258</v>
      </c>
      <c r="BM18" s="19">
        <v>10</v>
      </c>
      <c r="BN18" s="15" t="s">
        <v>96</v>
      </c>
      <c r="BO18" s="20">
        <v>1200</v>
      </c>
      <c r="BP18" s="20"/>
      <c r="BQ18" s="20"/>
      <c r="BR18" s="15" t="s">
        <v>108</v>
      </c>
      <c r="BS18" s="15"/>
      <c r="BT18" s="15"/>
      <c r="BU18" s="15"/>
      <c r="BV18" s="18">
        <v>216</v>
      </c>
      <c r="BW18" s="15" t="s">
        <v>126</v>
      </c>
      <c r="BX18" s="15">
        <v>90383</v>
      </c>
      <c r="BY18" s="15">
        <v>90154</v>
      </c>
      <c r="BZ18" s="15">
        <v>2021105828</v>
      </c>
      <c r="CA18" s="15" t="s">
        <v>160</v>
      </c>
      <c r="CB18" s="15" t="s">
        <v>161</v>
      </c>
      <c r="CC18" s="15" t="s">
        <v>112</v>
      </c>
      <c r="CD18" s="15" t="s">
        <v>161</v>
      </c>
      <c r="CE18" s="15" t="s">
        <v>161</v>
      </c>
      <c r="CF18" s="15">
        <v>5</v>
      </c>
      <c r="CG18" s="15" t="s">
        <v>113</v>
      </c>
      <c r="CH18" s="16">
        <v>44567</v>
      </c>
      <c r="CI18" s="15" t="s">
        <v>97</v>
      </c>
      <c r="CJ18" s="18">
        <v>0</v>
      </c>
      <c r="CK18" s="18">
        <v>0</v>
      </c>
      <c r="CL18" s="18">
        <v>0</v>
      </c>
      <c r="CM18" s="18">
        <v>0</v>
      </c>
      <c r="CN18" s="18">
        <v>0</v>
      </c>
      <c r="CO18" s="18">
        <v>0</v>
      </c>
    </row>
    <row r="19" spans="1:93" ht="14.1">
      <c r="A19" s="15">
        <v>1500</v>
      </c>
      <c r="B19" s="15">
        <v>1950000096</v>
      </c>
      <c r="C19" s="15">
        <v>50028361</v>
      </c>
      <c r="D19" s="15">
        <v>2021108358</v>
      </c>
      <c r="E19" s="15">
        <v>1</v>
      </c>
      <c r="F19" s="16">
        <v>44566</v>
      </c>
      <c r="G19" s="16">
        <v>44566</v>
      </c>
      <c r="H19" s="16" t="str">
        <f t="shared" si="0"/>
        <v>Jan</v>
      </c>
      <c r="I19" s="15" t="s">
        <v>162</v>
      </c>
      <c r="J19" s="15">
        <v>101</v>
      </c>
      <c r="K19" s="15" t="s">
        <v>91</v>
      </c>
      <c r="L19" s="15"/>
      <c r="M19" s="15"/>
      <c r="N19" s="15"/>
      <c r="O19" s="15"/>
      <c r="P19" s="15"/>
      <c r="Q19" s="15" t="s">
        <v>92</v>
      </c>
      <c r="R19" s="15"/>
      <c r="S19" s="15" t="b">
        <f t="shared" si="1"/>
        <v>1</v>
      </c>
      <c r="T19" s="15" t="s">
        <v>136</v>
      </c>
      <c r="U19" s="15" t="e">
        <f>VLOOKUP(T19,'[10]More than 180'!$D$7:$D$48,1,0)</f>
        <v>#N/A</v>
      </c>
      <c r="V19" s="15" t="s">
        <v>163</v>
      </c>
      <c r="W19" s="17" t="s">
        <v>95</v>
      </c>
      <c r="X19" s="18">
        <v>390</v>
      </c>
      <c r="Y19" s="15">
        <v>92100584</v>
      </c>
      <c r="Z19" s="19">
        <v>5</v>
      </c>
      <c r="AA19" s="15" t="s">
        <v>164</v>
      </c>
      <c r="AB19" s="16">
        <v>44566</v>
      </c>
      <c r="AC19" s="18">
        <v>390</v>
      </c>
      <c r="AD19" s="18"/>
      <c r="AE19" s="18">
        <f t="shared" si="2"/>
        <v>78</v>
      </c>
      <c r="AF19" s="18">
        <v>35.1</v>
      </c>
      <c r="AG19" s="18">
        <v>35.1</v>
      </c>
      <c r="AH19" s="18">
        <v>0</v>
      </c>
      <c r="AI19" s="18">
        <v>0</v>
      </c>
      <c r="AJ19" s="18">
        <v>460</v>
      </c>
      <c r="AK19" s="15">
        <v>101</v>
      </c>
      <c r="AL19" s="15">
        <v>10</v>
      </c>
      <c r="AM19" s="15" t="s">
        <v>97</v>
      </c>
      <c r="AN19" s="15">
        <v>320890</v>
      </c>
      <c r="AO19" s="15" t="s">
        <v>98</v>
      </c>
      <c r="AP19" s="15">
        <v>1</v>
      </c>
      <c r="AQ19" s="15">
        <v>2021622752</v>
      </c>
      <c r="AR19" s="15">
        <v>51019577</v>
      </c>
      <c r="AS19" s="15">
        <v>50028361</v>
      </c>
      <c r="AT19" s="16">
        <v>44566</v>
      </c>
      <c r="AU19" s="15" t="s">
        <v>162</v>
      </c>
      <c r="AV19" s="15" t="s">
        <v>99</v>
      </c>
      <c r="AW19" s="15">
        <v>9000</v>
      </c>
      <c r="AX19" s="15" t="s">
        <v>119</v>
      </c>
      <c r="AY19" s="15" t="s">
        <v>120</v>
      </c>
      <c r="AZ19" s="15">
        <v>1000</v>
      </c>
      <c r="BA19" s="15">
        <v>1100890</v>
      </c>
      <c r="BB19" s="15" t="s">
        <v>136</v>
      </c>
      <c r="BC19" s="15" t="s">
        <v>138</v>
      </c>
      <c r="BD19" s="15">
        <v>27</v>
      </c>
      <c r="BE19" s="15" t="s">
        <v>103</v>
      </c>
      <c r="BF19" s="15" t="s">
        <v>139</v>
      </c>
      <c r="BG19" s="15" t="s">
        <v>150</v>
      </c>
      <c r="BH19" s="15" t="s">
        <v>151</v>
      </c>
      <c r="BI19" s="15">
        <v>3030</v>
      </c>
      <c r="BJ19" s="15" t="s">
        <v>125</v>
      </c>
      <c r="BK19" s="15">
        <v>1500</v>
      </c>
      <c r="BL19" s="15" t="s">
        <v>97</v>
      </c>
      <c r="BM19" s="19">
        <v>5</v>
      </c>
      <c r="BN19" s="15" t="s">
        <v>164</v>
      </c>
      <c r="BO19" s="20">
        <v>390</v>
      </c>
      <c r="BP19" s="20"/>
      <c r="BQ19" s="20"/>
      <c r="BR19" s="15" t="s">
        <v>108</v>
      </c>
      <c r="BS19" s="15"/>
      <c r="BT19" s="15"/>
      <c r="BU19" s="15"/>
      <c r="BV19" s="18">
        <v>70</v>
      </c>
      <c r="BW19" s="15" t="s">
        <v>126</v>
      </c>
      <c r="BX19" s="15">
        <v>90010</v>
      </c>
      <c r="BY19" s="15">
        <v>91478</v>
      </c>
      <c r="BZ19" s="15">
        <v>2021105822</v>
      </c>
      <c r="CA19" s="15" t="s">
        <v>110</v>
      </c>
      <c r="CB19" s="15" t="s">
        <v>111</v>
      </c>
      <c r="CC19" s="15" t="s">
        <v>112</v>
      </c>
      <c r="CD19" s="15" t="s">
        <v>111</v>
      </c>
      <c r="CE19" s="15" t="s">
        <v>111</v>
      </c>
      <c r="CF19" s="15">
        <v>1</v>
      </c>
      <c r="CG19" s="15" t="s">
        <v>113</v>
      </c>
      <c r="CH19" s="16">
        <v>44565</v>
      </c>
      <c r="CI19" s="15" t="s">
        <v>97</v>
      </c>
      <c r="CJ19" s="18">
        <v>0</v>
      </c>
      <c r="CK19" s="18">
        <v>0</v>
      </c>
      <c r="CL19" s="18">
        <v>0</v>
      </c>
      <c r="CM19" s="18">
        <v>0</v>
      </c>
      <c r="CN19" s="18">
        <v>0</v>
      </c>
      <c r="CO19" s="18">
        <v>0</v>
      </c>
    </row>
    <row r="20" spans="1:93" ht="14.1">
      <c r="A20" s="15">
        <v>1500</v>
      </c>
      <c r="B20" s="15">
        <v>1950000120</v>
      </c>
      <c r="C20" s="15">
        <v>50028386</v>
      </c>
      <c r="D20" s="15">
        <v>2021108667</v>
      </c>
      <c r="E20" s="15">
        <v>1</v>
      </c>
      <c r="F20" s="16">
        <v>44566</v>
      </c>
      <c r="G20" s="16">
        <v>44566</v>
      </c>
      <c r="H20" s="16" t="str">
        <f t="shared" si="0"/>
        <v>Jan</v>
      </c>
      <c r="I20" s="15">
        <v>21222622</v>
      </c>
      <c r="J20" s="15">
        <v>101</v>
      </c>
      <c r="K20" s="15" t="s">
        <v>91</v>
      </c>
      <c r="L20" s="15"/>
      <c r="M20" s="15"/>
      <c r="N20" s="15"/>
      <c r="O20" s="15"/>
      <c r="P20" s="15"/>
      <c r="Q20" s="15" t="s">
        <v>92</v>
      </c>
      <c r="R20" s="15"/>
      <c r="S20" s="15" t="b">
        <f t="shared" si="1"/>
        <v>1</v>
      </c>
      <c r="T20" s="15" t="s">
        <v>165</v>
      </c>
      <c r="U20" s="15" t="e">
        <f>VLOOKUP(T20,'[10]More than 180'!$D$7:$D$48,1,0)</f>
        <v>#N/A</v>
      </c>
      <c r="V20" s="15" t="s">
        <v>166</v>
      </c>
      <c r="W20" s="17" t="s">
        <v>95</v>
      </c>
      <c r="X20" s="18">
        <v>700</v>
      </c>
      <c r="Y20" s="15">
        <v>92111697</v>
      </c>
      <c r="Z20" s="19">
        <v>5</v>
      </c>
      <c r="AA20" s="15" t="s">
        <v>96</v>
      </c>
      <c r="AB20" s="16">
        <v>44566</v>
      </c>
      <c r="AC20" s="18">
        <v>700</v>
      </c>
      <c r="AD20" s="18"/>
      <c r="AE20" s="18">
        <f t="shared" si="2"/>
        <v>140</v>
      </c>
      <c r="AF20" s="18">
        <v>63</v>
      </c>
      <c r="AG20" s="18">
        <v>63</v>
      </c>
      <c r="AH20" s="18">
        <v>0</v>
      </c>
      <c r="AI20" s="18">
        <v>0</v>
      </c>
      <c r="AJ20" s="18">
        <v>826</v>
      </c>
      <c r="AK20" s="15">
        <v>101</v>
      </c>
      <c r="AL20" s="15">
        <v>10</v>
      </c>
      <c r="AM20" s="15" t="s">
        <v>97</v>
      </c>
      <c r="AN20" s="15">
        <v>4901</v>
      </c>
      <c r="AO20" s="15" t="s">
        <v>98</v>
      </c>
      <c r="AP20" s="15">
        <v>1</v>
      </c>
      <c r="AQ20" s="15">
        <v>2021622746</v>
      </c>
      <c r="AR20" s="15">
        <v>51019573</v>
      </c>
      <c r="AS20" s="15">
        <v>50028386</v>
      </c>
      <c r="AT20" s="16">
        <v>44566</v>
      </c>
      <c r="AU20" s="15">
        <v>21222622</v>
      </c>
      <c r="AV20" s="15" t="s">
        <v>99</v>
      </c>
      <c r="AW20" s="15">
        <v>9000</v>
      </c>
      <c r="AX20" s="15" t="s">
        <v>119</v>
      </c>
      <c r="AY20" s="15" t="s">
        <v>120</v>
      </c>
      <c r="AZ20" s="15">
        <v>1000</v>
      </c>
      <c r="BA20" s="15">
        <v>102712</v>
      </c>
      <c r="BB20" s="15" t="s">
        <v>165</v>
      </c>
      <c r="BC20" s="15" t="s">
        <v>167</v>
      </c>
      <c r="BD20" s="15">
        <v>27</v>
      </c>
      <c r="BE20" s="15" t="s">
        <v>103</v>
      </c>
      <c r="BF20" s="15" t="s">
        <v>168</v>
      </c>
      <c r="BG20" s="15" t="s">
        <v>123</v>
      </c>
      <c r="BH20" s="15" t="s">
        <v>124</v>
      </c>
      <c r="BI20" s="15">
        <v>3030</v>
      </c>
      <c r="BJ20" s="15" t="s">
        <v>125</v>
      </c>
      <c r="BK20" s="15">
        <v>1500</v>
      </c>
      <c r="BL20" s="15" t="s">
        <v>97</v>
      </c>
      <c r="BM20" s="19">
        <v>5</v>
      </c>
      <c r="BN20" s="15" t="s">
        <v>96</v>
      </c>
      <c r="BO20" s="20">
        <v>700</v>
      </c>
      <c r="BP20" s="20"/>
      <c r="BQ20" s="20"/>
      <c r="BR20" s="15" t="s">
        <v>108</v>
      </c>
      <c r="BS20" s="15"/>
      <c r="BT20" s="15"/>
      <c r="BU20" s="15"/>
      <c r="BV20" s="18">
        <v>126</v>
      </c>
      <c r="BW20" s="15" t="s">
        <v>126</v>
      </c>
      <c r="BX20" s="15">
        <v>90010</v>
      </c>
      <c r="BY20" s="15">
        <v>91226</v>
      </c>
      <c r="BZ20" s="15">
        <v>2021105891</v>
      </c>
      <c r="CA20" s="15" t="s">
        <v>110</v>
      </c>
      <c r="CB20" s="15" t="s">
        <v>111</v>
      </c>
      <c r="CC20" s="15" t="s">
        <v>112</v>
      </c>
      <c r="CD20" s="15" t="s">
        <v>111</v>
      </c>
      <c r="CE20" s="15" t="s">
        <v>111</v>
      </c>
      <c r="CF20" s="15">
        <v>1</v>
      </c>
      <c r="CG20" s="15" t="s">
        <v>113</v>
      </c>
      <c r="CH20" s="16">
        <v>44561</v>
      </c>
      <c r="CI20" s="15" t="s">
        <v>97</v>
      </c>
      <c r="CJ20" s="18">
        <v>0</v>
      </c>
      <c r="CK20" s="18">
        <v>0</v>
      </c>
      <c r="CL20" s="18">
        <v>0</v>
      </c>
      <c r="CM20" s="18">
        <v>0</v>
      </c>
      <c r="CN20" s="18">
        <v>0</v>
      </c>
      <c r="CO20" s="18">
        <v>0</v>
      </c>
    </row>
    <row r="21" spans="1:93" ht="14.1">
      <c r="A21" s="15">
        <v>1500</v>
      </c>
      <c r="B21" s="15">
        <v>1950000120</v>
      </c>
      <c r="C21" s="15">
        <v>50028386</v>
      </c>
      <c r="D21" s="15">
        <v>2021108667</v>
      </c>
      <c r="E21" s="15">
        <v>2</v>
      </c>
      <c r="F21" s="16">
        <v>44566</v>
      </c>
      <c r="G21" s="16">
        <v>44566</v>
      </c>
      <c r="H21" s="16" t="str">
        <f t="shared" si="0"/>
        <v>Jan</v>
      </c>
      <c r="I21" s="15">
        <v>21222622</v>
      </c>
      <c r="J21" s="15">
        <v>101</v>
      </c>
      <c r="K21" s="15" t="s">
        <v>91</v>
      </c>
      <c r="L21" s="15"/>
      <c r="M21" s="15"/>
      <c r="N21" s="15"/>
      <c r="O21" s="15"/>
      <c r="P21" s="15"/>
      <c r="Q21" s="15" t="s">
        <v>92</v>
      </c>
      <c r="R21" s="15"/>
      <c r="S21" s="15" t="b">
        <f t="shared" si="1"/>
        <v>1</v>
      </c>
      <c r="T21" s="15" t="s">
        <v>165</v>
      </c>
      <c r="U21" s="15" t="e">
        <f>VLOOKUP(T21,'[10]More than 180'!$D$7:$D$48,1,0)</f>
        <v>#N/A</v>
      </c>
      <c r="V21" s="15" t="s">
        <v>169</v>
      </c>
      <c r="W21" s="17" t="s">
        <v>95</v>
      </c>
      <c r="X21" s="18">
        <v>1700</v>
      </c>
      <c r="Y21" s="15">
        <v>92111698</v>
      </c>
      <c r="Z21" s="19">
        <v>5</v>
      </c>
      <c r="AA21" s="15" t="s">
        <v>96</v>
      </c>
      <c r="AB21" s="16">
        <v>44566</v>
      </c>
      <c r="AC21" s="18">
        <v>1700</v>
      </c>
      <c r="AD21" s="18"/>
      <c r="AE21" s="18">
        <f t="shared" si="2"/>
        <v>340</v>
      </c>
      <c r="AF21" s="18">
        <v>153</v>
      </c>
      <c r="AG21" s="18">
        <v>153</v>
      </c>
      <c r="AH21" s="18">
        <v>0</v>
      </c>
      <c r="AI21" s="18">
        <v>0</v>
      </c>
      <c r="AJ21" s="18">
        <v>2006</v>
      </c>
      <c r="AK21" s="15">
        <v>101</v>
      </c>
      <c r="AL21" s="15">
        <v>20</v>
      </c>
      <c r="AM21" s="15" t="s">
        <v>97</v>
      </c>
      <c r="AN21" s="15">
        <v>4901</v>
      </c>
      <c r="AO21" s="15" t="s">
        <v>98</v>
      </c>
      <c r="AP21" s="15">
        <v>2</v>
      </c>
      <c r="AQ21" s="15">
        <v>2021622746</v>
      </c>
      <c r="AR21" s="15">
        <v>51019573</v>
      </c>
      <c r="AS21" s="15">
        <v>50028386</v>
      </c>
      <c r="AT21" s="16">
        <v>44566</v>
      </c>
      <c r="AU21" s="15">
        <v>21222622</v>
      </c>
      <c r="AV21" s="15" t="s">
        <v>99</v>
      </c>
      <c r="AW21" s="15">
        <v>9000</v>
      </c>
      <c r="AX21" s="15" t="s">
        <v>119</v>
      </c>
      <c r="AY21" s="15" t="s">
        <v>120</v>
      </c>
      <c r="AZ21" s="15">
        <v>1000</v>
      </c>
      <c r="BA21" s="15">
        <v>102712</v>
      </c>
      <c r="BB21" s="15" t="s">
        <v>165</v>
      </c>
      <c r="BC21" s="15" t="s">
        <v>167</v>
      </c>
      <c r="BD21" s="15">
        <v>27</v>
      </c>
      <c r="BE21" s="15" t="s">
        <v>103</v>
      </c>
      <c r="BF21" s="15" t="s">
        <v>168</v>
      </c>
      <c r="BG21" s="15" t="s">
        <v>123</v>
      </c>
      <c r="BH21" s="15" t="s">
        <v>124</v>
      </c>
      <c r="BI21" s="15">
        <v>3030</v>
      </c>
      <c r="BJ21" s="15" t="s">
        <v>125</v>
      </c>
      <c r="BK21" s="15">
        <v>1500</v>
      </c>
      <c r="BL21" s="15" t="s">
        <v>97</v>
      </c>
      <c r="BM21" s="19">
        <v>5</v>
      </c>
      <c r="BN21" s="15" t="s">
        <v>96</v>
      </c>
      <c r="BO21" s="20">
        <v>1700</v>
      </c>
      <c r="BP21" s="20"/>
      <c r="BQ21" s="20"/>
      <c r="BR21" s="15" t="s">
        <v>108</v>
      </c>
      <c r="BS21" s="15"/>
      <c r="BT21" s="15"/>
      <c r="BU21" s="15"/>
      <c r="BV21" s="18">
        <v>306</v>
      </c>
      <c r="BW21" s="15" t="s">
        <v>126</v>
      </c>
      <c r="BX21" s="15">
        <v>90010</v>
      </c>
      <c r="BY21" s="15">
        <v>90560</v>
      </c>
      <c r="BZ21" s="15">
        <v>2021105928</v>
      </c>
      <c r="CA21" s="15" t="s">
        <v>110</v>
      </c>
      <c r="CB21" s="15" t="s">
        <v>111</v>
      </c>
      <c r="CC21" s="15" t="s">
        <v>112</v>
      </c>
      <c r="CD21" s="15" t="s">
        <v>111</v>
      </c>
      <c r="CE21" s="15" t="s">
        <v>111</v>
      </c>
      <c r="CF21" s="15">
        <v>2</v>
      </c>
      <c r="CG21" s="15" t="s">
        <v>113</v>
      </c>
      <c r="CH21" s="16">
        <v>44570</v>
      </c>
      <c r="CI21" s="15" t="s">
        <v>97</v>
      </c>
      <c r="CJ21" s="18">
        <v>0</v>
      </c>
      <c r="CK21" s="18">
        <v>0</v>
      </c>
      <c r="CL21" s="18">
        <v>0</v>
      </c>
      <c r="CM21" s="18">
        <v>0</v>
      </c>
      <c r="CN21" s="18">
        <v>0</v>
      </c>
      <c r="CO21" s="18">
        <v>0</v>
      </c>
    </row>
    <row r="22" spans="1:93" ht="14.1">
      <c r="A22" s="15">
        <v>1500</v>
      </c>
      <c r="B22" s="15">
        <v>1950000127</v>
      </c>
      <c r="C22" s="15">
        <v>50028394</v>
      </c>
      <c r="D22" s="15">
        <v>2021108343</v>
      </c>
      <c r="E22" s="15">
        <v>1</v>
      </c>
      <c r="F22" s="16">
        <v>44564</v>
      </c>
      <c r="G22" s="16">
        <v>44566</v>
      </c>
      <c r="H22" s="16" t="str">
        <f t="shared" si="0"/>
        <v>Jan</v>
      </c>
      <c r="I22" s="15" t="s">
        <v>170</v>
      </c>
      <c r="J22" s="15">
        <v>101</v>
      </c>
      <c r="K22" s="15" t="s">
        <v>91</v>
      </c>
      <c r="L22" s="15"/>
      <c r="M22" s="15"/>
      <c r="N22" s="15"/>
      <c r="O22" s="15"/>
      <c r="P22" s="15"/>
      <c r="Q22" s="15" t="s">
        <v>92</v>
      </c>
      <c r="R22" s="15"/>
      <c r="S22" s="15" t="b">
        <f t="shared" si="1"/>
        <v>1</v>
      </c>
      <c r="T22" s="15" t="s">
        <v>117</v>
      </c>
      <c r="U22" s="15" t="e">
        <f>VLOOKUP(T22,'[10]More than 180'!$D$7:$D$48,1,0)</f>
        <v>#N/A</v>
      </c>
      <c r="V22" s="15" t="s">
        <v>171</v>
      </c>
      <c r="W22" s="17" t="s">
        <v>95</v>
      </c>
      <c r="X22" s="18">
        <v>375</v>
      </c>
      <c r="Y22" s="15">
        <v>92105792</v>
      </c>
      <c r="Z22" s="19">
        <v>5</v>
      </c>
      <c r="AA22" s="15" t="s">
        <v>96</v>
      </c>
      <c r="AB22" s="16">
        <v>44564</v>
      </c>
      <c r="AC22" s="18">
        <v>375</v>
      </c>
      <c r="AD22" s="18"/>
      <c r="AE22" s="18">
        <f t="shared" si="2"/>
        <v>75</v>
      </c>
      <c r="AF22" s="18">
        <v>33.75</v>
      </c>
      <c r="AG22" s="18">
        <v>33.75</v>
      </c>
      <c r="AH22" s="18">
        <v>0</v>
      </c>
      <c r="AI22" s="18">
        <v>0</v>
      </c>
      <c r="AJ22" s="18">
        <v>443</v>
      </c>
      <c r="AK22" s="15">
        <v>101</v>
      </c>
      <c r="AL22" s="15">
        <v>10</v>
      </c>
      <c r="AM22" s="15" t="s">
        <v>97</v>
      </c>
      <c r="AN22" s="15">
        <v>8513</v>
      </c>
      <c r="AO22" s="15" t="s">
        <v>98</v>
      </c>
      <c r="AP22" s="15">
        <v>1</v>
      </c>
      <c r="AQ22" s="15">
        <v>2021622715</v>
      </c>
      <c r="AR22" s="15">
        <v>51019553</v>
      </c>
      <c r="AS22" s="15">
        <v>50028394</v>
      </c>
      <c r="AT22" s="16">
        <v>44564</v>
      </c>
      <c r="AU22" s="15" t="s">
        <v>170</v>
      </c>
      <c r="AV22" s="15" t="s">
        <v>99</v>
      </c>
      <c r="AW22" s="15">
        <v>9000</v>
      </c>
      <c r="AX22" s="15" t="s">
        <v>119</v>
      </c>
      <c r="AY22" s="15" t="s">
        <v>120</v>
      </c>
      <c r="AZ22" s="15">
        <v>1000</v>
      </c>
      <c r="BA22" s="15">
        <v>102651</v>
      </c>
      <c r="BB22" s="15" t="s">
        <v>117</v>
      </c>
      <c r="BC22" s="15" t="s">
        <v>121</v>
      </c>
      <c r="BD22" s="15">
        <v>27</v>
      </c>
      <c r="BE22" s="15" t="s">
        <v>103</v>
      </c>
      <c r="BF22" s="15" t="s">
        <v>122</v>
      </c>
      <c r="BG22" s="15" t="s">
        <v>143</v>
      </c>
      <c r="BH22" s="15" t="s">
        <v>144</v>
      </c>
      <c r="BI22" s="15">
        <v>3030</v>
      </c>
      <c r="BJ22" s="15" t="s">
        <v>125</v>
      </c>
      <c r="BK22" s="15">
        <v>1500</v>
      </c>
      <c r="BL22" s="15" t="s">
        <v>97</v>
      </c>
      <c r="BM22" s="19">
        <v>5</v>
      </c>
      <c r="BN22" s="15" t="s">
        <v>96</v>
      </c>
      <c r="BO22" s="20">
        <v>375</v>
      </c>
      <c r="BP22" s="20"/>
      <c r="BQ22" s="20"/>
      <c r="BR22" s="15" t="s">
        <v>108</v>
      </c>
      <c r="BS22" s="15"/>
      <c r="BT22" s="15"/>
      <c r="BU22" s="15"/>
      <c r="BV22" s="18">
        <v>68</v>
      </c>
      <c r="BW22" s="15" t="s">
        <v>126</v>
      </c>
      <c r="BX22" s="15">
        <v>90010</v>
      </c>
      <c r="BY22" s="15">
        <v>90032</v>
      </c>
      <c r="BZ22" s="15">
        <v>2021105822</v>
      </c>
      <c r="CA22" s="15" t="s">
        <v>110</v>
      </c>
      <c r="CB22" s="15" t="s">
        <v>111</v>
      </c>
      <c r="CC22" s="15" t="s">
        <v>112</v>
      </c>
      <c r="CD22" s="15" t="s">
        <v>111</v>
      </c>
      <c r="CE22" s="15" t="s">
        <v>111</v>
      </c>
      <c r="CF22" s="15">
        <v>1</v>
      </c>
      <c r="CG22" s="15" t="s">
        <v>113</v>
      </c>
      <c r="CH22" s="16">
        <v>44565</v>
      </c>
      <c r="CI22" s="15" t="s">
        <v>97</v>
      </c>
      <c r="CJ22" s="18">
        <v>0</v>
      </c>
      <c r="CK22" s="18">
        <v>0</v>
      </c>
      <c r="CL22" s="18">
        <v>0</v>
      </c>
      <c r="CM22" s="18">
        <v>0</v>
      </c>
      <c r="CN22" s="18">
        <v>0</v>
      </c>
      <c r="CO22" s="18">
        <v>0</v>
      </c>
    </row>
    <row r="23" spans="1:93" ht="14.1">
      <c r="A23" s="15">
        <v>1500</v>
      </c>
      <c r="B23" s="15">
        <v>1950000127</v>
      </c>
      <c r="C23" s="15">
        <v>50028394</v>
      </c>
      <c r="D23" s="15">
        <v>2021108343</v>
      </c>
      <c r="E23" s="15">
        <v>2</v>
      </c>
      <c r="F23" s="16">
        <v>44564</v>
      </c>
      <c r="G23" s="16">
        <v>44566</v>
      </c>
      <c r="H23" s="16" t="str">
        <f t="shared" si="0"/>
        <v>Jan</v>
      </c>
      <c r="I23" s="15" t="s">
        <v>170</v>
      </c>
      <c r="J23" s="15">
        <v>101</v>
      </c>
      <c r="K23" s="15" t="s">
        <v>91</v>
      </c>
      <c r="L23" s="15"/>
      <c r="M23" s="15"/>
      <c r="N23" s="15"/>
      <c r="O23" s="15"/>
      <c r="P23" s="15"/>
      <c r="Q23" s="15" t="s">
        <v>92</v>
      </c>
      <c r="R23" s="15"/>
      <c r="S23" s="15" t="b">
        <f t="shared" si="1"/>
        <v>1</v>
      </c>
      <c r="T23" s="15" t="s">
        <v>117</v>
      </c>
      <c r="U23" s="15" t="e">
        <f>VLOOKUP(T23,'[10]More than 180'!$D$7:$D$48,1,0)</f>
        <v>#N/A</v>
      </c>
      <c r="V23" s="15" t="s">
        <v>171</v>
      </c>
      <c r="W23" s="17" t="s">
        <v>95</v>
      </c>
      <c r="X23" s="18">
        <v>375</v>
      </c>
      <c r="Y23" s="15">
        <v>92105792</v>
      </c>
      <c r="Z23" s="19">
        <v>5</v>
      </c>
      <c r="AA23" s="15" t="s">
        <v>96</v>
      </c>
      <c r="AB23" s="16">
        <v>44564</v>
      </c>
      <c r="AC23" s="18">
        <v>375</v>
      </c>
      <c r="AD23" s="18"/>
      <c r="AE23" s="18">
        <f t="shared" si="2"/>
        <v>75</v>
      </c>
      <c r="AF23" s="18">
        <v>33.75</v>
      </c>
      <c r="AG23" s="18">
        <v>33.75</v>
      </c>
      <c r="AH23" s="18">
        <v>0</v>
      </c>
      <c r="AI23" s="18">
        <v>0</v>
      </c>
      <c r="AJ23" s="18">
        <v>443</v>
      </c>
      <c r="AK23" s="15">
        <v>101</v>
      </c>
      <c r="AL23" s="15">
        <v>20</v>
      </c>
      <c r="AM23" s="15" t="s">
        <v>97</v>
      </c>
      <c r="AN23" s="15">
        <v>8513</v>
      </c>
      <c r="AO23" s="15" t="s">
        <v>98</v>
      </c>
      <c r="AP23" s="15">
        <v>2</v>
      </c>
      <c r="AQ23" s="15">
        <v>2021622715</v>
      </c>
      <c r="AR23" s="15">
        <v>51019553</v>
      </c>
      <c r="AS23" s="15">
        <v>50028394</v>
      </c>
      <c r="AT23" s="16">
        <v>44564</v>
      </c>
      <c r="AU23" s="15" t="s">
        <v>170</v>
      </c>
      <c r="AV23" s="15" t="s">
        <v>99</v>
      </c>
      <c r="AW23" s="15">
        <v>9000</v>
      </c>
      <c r="AX23" s="15" t="s">
        <v>119</v>
      </c>
      <c r="AY23" s="15" t="s">
        <v>120</v>
      </c>
      <c r="AZ23" s="15">
        <v>1000</v>
      </c>
      <c r="BA23" s="15">
        <v>102651</v>
      </c>
      <c r="BB23" s="15" t="s">
        <v>117</v>
      </c>
      <c r="BC23" s="15" t="s">
        <v>121</v>
      </c>
      <c r="BD23" s="15">
        <v>27</v>
      </c>
      <c r="BE23" s="15" t="s">
        <v>103</v>
      </c>
      <c r="BF23" s="15" t="s">
        <v>122</v>
      </c>
      <c r="BG23" s="15" t="s">
        <v>143</v>
      </c>
      <c r="BH23" s="15" t="s">
        <v>144</v>
      </c>
      <c r="BI23" s="15">
        <v>3030</v>
      </c>
      <c r="BJ23" s="15" t="s">
        <v>125</v>
      </c>
      <c r="BK23" s="15">
        <v>1500</v>
      </c>
      <c r="BL23" s="15" t="s">
        <v>97</v>
      </c>
      <c r="BM23" s="19">
        <v>5</v>
      </c>
      <c r="BN23" s="15" t="s">
        <v>96</v>
      </c>
      <c r="BO23" s="20">
        <v>375</v>
      </c>
      <c r="BP23" s="20"/>
      <c r="BQ23" s="20"/>
      <c r="BR23" s="15" t="s">
        <v>108</v>
      </c>
      <c r="BS23" s="15"/>
      <c r="BT23" s="15"/>
      <c r="BU23" s="15"/>
      <c r="BV23" s="18">
        <v>68</v>
      </c>
      <c r="BW23" s="15" t="s">
        <v>126</v>
      </c>
      <c r="BX23" s="15">
        <v>90010</v>
      </c>
      <c r="BY23" s="15">
        <v>91064</v>
      </c>
      <c r="BZ23" s="15">
        <v>2021105822</v>
      </c>
      <c r="CA23" s="15" t="s">
        <v>110</v>
      </c>
      <c r="CB23" s="15" t="s">
        <v>111</v>
      </c>
      <c r="CC23" s="15" t="s">
        <v>112</v>
      </c>
      <c r="CD23" s="15" t="s">
        <v>111</v>
      </c>
      <c r="CE23" s="15" t="s">
        <v>111</v>
      </c>
      <c r="CF23" s="15">
        <v>2</v>
      </c>
      <c r="CG23" s="15" t="s">
        <v>113</v>
      </c>
      <c r="CH23" s="16">
        <v>44565</v>
      </c>
      <c r="CI23" s="15" t="s">
        <v>97</v>
      </c>
      <c r="CJ23" s="18">
        <v>0</v>
      </c>
      <c r="CK23" s="18">
        <v>0</v>
      </c>
      <c r="CL23" s="18">
        <v>0</v>
      </c>
      <c r="CM23" s="18">
        <v>0</v>
      </c>
      <c r="CN23" s="18">
        <v>0</v>
      </c>
      <c r="CO23" s="18">
        <v>0</v>
      </c>
    </row>
    <row r="24" spans="1:93" ht="14.1">
      <c r="A24" s="15">
        <v>1200</v>
      </c>
      <c r="B24" s="15">
        <v>1950000112</v>
      </c>
      <c r="C24" s="15">
        <v>50028378</v>
      </c>
      <c r="D24" s="15">
        <v>2021108429</v>
      </c>
      <c r="E24" s="15">
        <v>4</v>
      </c>
      <c r="F24" s="16">
        <v>44557</v>
      </c>
      <c r="G24" s="16">
        <v>44566</v>
      </c>
      <c r="H24" s="16" t="str">
        <f t="shared" si="0"/>
        <v>Jan</v>
      </c>
      <c r="I24" s="15" t="s">
        <v>172</v>
      </c>
      <c r="J24" s="15">
        <v>101</v>
      </c>
      <c r="K24" s="15" t="s">
        <v>91</v>
      </c>
      <c r="L24" s="15"/>
      <c r="M24" s="15"/>
      <c r="N24" s="15"/>
      <c r="O24" s="15"/>
      <c r="P24" s="15"/>
      <c r="Q24" s="15" t="s">
        <v>92</v>
      </c>
      <c r="R24" s="15"/>
      <c r="S24" s="15" t="b">
        <f t="shared" si="1"/>
        <v>1</v>
      </c>
      <c r="T24" s="15" t="s">
        <v>173</v>
      </c>
      <c r="U24" s="15" t="e">
        <f>VLOOKUP(T24,'[10]More than 180'!$D$7:$D$48,1,0)</f>
        <v>#N/A</v>
      </c>
      <c r="V24" s="15" t="s">
        <v>174</v>
      </c>
      <c r="W24" s="17" t="s">
        <v>95</v>
      </c>
      <c r="X24" s="18">
        <v>100</v>
      </c>
      <c r="Y24" s="15">
        <v>92111209</v>
      </c>
      <c r="Z24" s="19">
        <v>20</v>
      </c>
      <c r="AA24" s="15" t="s">
        <v>96</v>
      </c>
      <c r="AB24" s="16">
        <v>44557</v>
      </c>
      <c r="AC24" s="18">
        <v>100</v>
      </c>
      <c r="AD24" s="18"/>
      <c r="AE24" s="18">
        <f t="shared" si="2"/>
        <v>5</v>
      </c>
      <c r="AF24" s="18">
        <v>9</v>
      </c>
      <c r="AG24" s="18">
        <v>9</v>
      </c>
      <c r="AH24" s="18">
        <v>0</v>
      </c>
      <c r="AI24" s="18">
        <v>0</v>
      </c>
      <c r="AJ24" s="18">
        <v>118</v>
      </c>
      <c r="AK24" s="15">
        <v>101</v>
      </c>
      <c r="AL24" s="15">
        <v>40</v>
      </c>
      <c r="AM24" s="15" t="s">
        <v>97</v>
      </c>
      <c r="AN24" s="15">
        <v>73182200</v>
      </c>
      <c r="AO24" s="15" t="s">
        <v>156</v>
      </c>
      <c r="AP24" s="15">
        <v>4</v>
      </c>
      <c r="AQ24" s="15">
        <v>2021623565</v>
      </c>
      <c r="AR24" s="15">
        <v>51020265</v>
      </c>
      <c r="AS24" s="15">
        <v>50028378</v>
      </c>
      <c r="AT24" s="16">
        <v>44557</v>
      </c>
      <c r="AU24" s="15" t="s">
        <v>172</v>
      </c>
      <c r="AV24" s="15" t="s">
        <v>99</v>
      </c>
      <c r="AW24" s="15">
        <v>9000</v>
      </c>
      <c r="AX24" s="15" t="s">
        <v>119</v>
      </c>
      <c r="AY24" s="15" t="s">
        <v>120</v>
      </c>
      <c r="AZ24" s="15">
        <v>1000</v>
      </c>
      <c r="BA24" s="15">
        <v>103079</v>
      </c>
      <c r="BB24" s="15" t="s">
        <v>173</v>
      </c>
      <c r="BC24" s="15" t="s">
        <v>175</v>
      </c>
      <c r="BD24" s="15">
        <v>36</v>
      </c>
      <c r="BE24" s="15" t="s">
        <v>158</v>
      </c>
      <c r="BF24" s="15" t="s">
        <v>176</v>
      </c>
      <c r="BG24" s="15" t="s">
        <v>143</v>
      </c>
      <c r="BH24" s="15" t="s">
        <v>144</v>
      </c>
      <c r="BI24" s="15">
        <v>3030</v>
      </c>
      <c r="BJ24" s="15" t="s">
        <v>125</v>
      </c>
      <c r="BK24" s="15">
        <v>1200</v>
      </c>
      <c r="BL24" s="15">
        <v>1210</v>
      </c>
      <c r="BM24" s="19">
        <v>20</v>
      </c>
      <c r="BN24" s="15" t="s">
        <v>96</v>
      </c>
      <c r="BO24" s="20">
        <v>100</v>
      </c>
      <c r="BP24" s="20"/>
      <c r="BQ24" s="20"/>
      <c r="BR24" s="15" t="s">
        <v>108</v>
      </c>
      <c r="BS24" s="15"/>
      <c r="BT24" s="15"/>
      <c r="BU24" s="15"/>
      <c r="BV24" s="18">
        <v>18</v>
      </c>
      <c r="BW24" s="15" t="s">
        <v>126</v>
      </c>
      <c r="BX24" s="15">
        <v>90010</v>
      </c>
      <c r="BY24" s="15">
        <v>90977</v>
      </c>
      <c r="BZ24" s="15">
        <v>2021105836</v>
      </c>
      <c r="CA24" s="15" t="s">
        <v>110</v>
      </c>
      <c r="CB24" s="15" t="s">
        <v>111</v>
      </c>
      <c r="CC24" s="15" t="s">
        <v>112</v>
      </c>
      <c r="CD24" s="15" t="s">
        <v>111</v>
      </c>
      <c r="CE24" s="15" t="s">
        <v>111</v>
      </c>
      <c r="CF24" s="15">
        <v>4</v>
      </c>
      <c r="CG24" s="15" t="s">
        <v>113</v>
      </c>
      <c r="CH24" s="16">
        <v>44558</v>
      </c>
      <c r="CI24" s="15" t="s">
        <v>97</v>
      </c>
      <c r="CJ24" s="18">
        <v>0</v>
      </c>
      <c r="CK24" s="18">
        <v>0</v>
      </c>
      <c r="CL24" s="18">
        <v>0</v>
      </c>
      <c r="CM24" s="18">
        <v>0</v>
      </c>
      <c r="CN24" s="18">
        <v>0</v>
      </c>
      <c r="CO24" s="18">
        <v>0</v>
      </c>
    </row>
    <row r="25" spans="1:93" ht="14.1">
      <c r="A25" s="15">
        <v>1500</v>
      </c>
      <c r="B25" s="15">
        <v>1950000115</v>
      </c>
      <c r="C25" s="15">
        <v>50028381</v>
      </c>
      <c r="D25" s="15">
        <v>2021108302</v>
      </c>
      <c r="E25" s="15">
        <v>1</v>
      </c>
      <c r="F25" s="16">
        <v>44566</v>
      </c>
      <c r="G25" s="16">
        <v>44566</v>
      </c>
      <c r="H25" s="16" t="str">
        <f t="shared" si="0"/>
        <v>Jan</v>
      </c>
      <c r="I25" s="15" t="s">
        <v>177</v>
      </c>
      <c r="J25" s="15">
        <v>101</v>
      </c>
      <c r="K25" s="15" t="s">
        <v>91</v>
      </c>
      <c r="L25" s="15"/>
      <c r="M25" s="15"/>
      <c r="N25" s="15"/>
      <c r="O25" s="15"/>
      <c r="P25" s="15"/>
      <c r="Q25" s="15" t="s">
        <v>92</v>
      </c>
      <c r="R25" s="15"/>
      <c r="S25" s="15" t="b">
        <f t="shared" si="1"/>
        <v>1</v>
      </c>
      <c r="T25" s="15" t="s">
        <v>93</v>
      </c>
      <c r="U25" s="15" t="e">
        <f>VLOOKUP(T25,'[10]More than 180'!$D$7:$D$48,1,0)</f>
        <v>#N/A</v>
      </c>
      <c r="V25" s="15" t="s">
        <v>178</v>
      </c>
      <c r="W25" s="17" t="s">
        <v>95</v>
      </c>
      <c r="X25" s="18">
        <v>2700</v>
      </c>
      <c r="Y25" s="15">
        <v>92101396</v>
      </c>
      <c r="Z25" s="19">
        <v>20</v>
      </c>
      <c r="AA25" s="15" t="s">
        <v>96</v>
      </c>
      <c r="AB25" s="16">
        <v>44566</v>
      </c>
      <c r="AC25" s="18">
        <v>2700</v>
      </c>
      <c r="AD25" s="18"/>
      <c r="AE25" s="18">
        <f t="shared" si="2"/>
        <v>135</v>
      </c>
      <c r="AF25" s="18">
        <v>243</v>
      </c>
      <c r="AG25" s="18">
        <v>243</v>
      </c>
      <c r="AH25" s="18">
        <v>0</v>
      </c>
      <c r="AI25" s="18">
        <v>0</v>
      </c>
      <c r="AJ25" s="18">
        <v>3186</v>
      </c>
      <c r="AK25" s="15">
        <v>101</v>
      </c>
      <c r="AL25" s="15">
        <v>10</v>
      </c>
      <c r="AM25" s="15" t="s">
        <v>97</v>
      </c>
      <c r="AN25" s="15">
        <v>6804</v>
      </c>
      <c r="AO25" s="15" t="s">
        <v>98</v>
      </c>
      <c r="AP25" s="15">
        <v>1</v>
      </c>
      <c r="AQ25" s="15">
        <v>2021622712</v>
      </c>
      <c r="AR25" s="15">
        <v>51019550</v>
      </c>
      <c r="AS25" s="15">
        <v>50028381</v>
      </c>
      <c r="AT25" s="16">
        <v>44566</v>
      </c>
      <c r="AU25" s="15" t="s">
        <v>177</v>
      </c>
      <c r="AV25" s="15" t="s">
        <v>99</v>
      </c>
      <c r="AW25" s="15">
        <v>9000</v>
      </c>
      <c r="AX25" s="15" t="s">
        <v>119</v>
      </c>
      <c r="AY25" s="15" t="s">
        <v>120</v>
      </c>
      <c r="AZ25" s="15">
        <v>1000</v>
      </c>
      <c r="BA25" s="15">
        <v>102813</v>
      </c>
      <c r="BB25" s="15" t="s">
        <v>93</v>
      </c>
      <c r="BC25" s="15" t="s">
        <v>102</v>
      </c>
      <c r="BD25" s="15">
        <v>27</v>
      </c>
      <c r="BE25" s="15" t="s">
        <v>103</v>
      </c>
      <c r="BF25" s="15" t="s">
        <v>104</v>
      </c>
      <c r="BG25" s="15" t="s">
        <v>143</v>
      </c>
      <c r="BH25" s="15" t="s">
        <v>144</v>
      </c>
      <c r="BI25" s="15">
        <v>3030</v>
      </c>
      <c r="BJ25" s="15" t="s">
        <v>125</v>
      </c>
      <c r="BK25" s="15">
        <v>1500</v>
      </c>
      <c r="BL25" s="15" t="s">
        <v>97</v>
      </c>
      <c r="BM25" s="19">
        <v>20</v>
      </c>
      <c r="BN25" s="15" t="s">
        <v>96</v>
      </c>
      <c r="BO25" s="20">
        <v>2700</v>
      </c>
      <c r="BP25" s="20"/>
      <c r="BQ25" s="20"/>
      <c r="BR25" s="15" t="s">
        <v>108</v>
      </c>
      <c r="BS25" s="15"/>
      <c r="BT25" s="15"/>
      <c r="BU25" s="15"/>
      <c r="BV25" s="18">
        <v>486</v>
      </c>
      <c r="BW25" s="15" t="s">
        <v>126</v>
      </c>
      <c r="BX25" s="15">
        <v>90010</v>
      </c>
      <c r="BY25" s="15">
        <v>91478</v>
      </c>
      <c r="BZ25" s="15">
        <v>2021105775</v>
      </c>
      <c r="CA25" s="15" t="s">
        <v>110</v>
      </c>
      <c r="CB25" s="15" t="s">
        <v>111</v>
      </c>
      <c r="CC25" s="15" t="s">
        <v>112</v>
      </c>
      <c r="CD25" s="15" t="s">
        <v>111</v>
      </c>
      <c r="CE25" s="15" t="s">
        <v>111</v>
      </c>
      <c r="CF25" s="15">
        <v>1</v>
      </c>
      <c r="CG25" s="15" t="s">
        <v>113</v>
      </c>
      <c r="CH25" s="16">
        <v>44558</v>
      </c>
      <c r="CI25" s="15" t="s">
        <v>97</v>
      </c>
      <c r="CJ25" s="18">
        <v>0</v>
      </c>
      <c r="CK25" s="18">
        <v>0</v>
      </c>
      <c r="CL25" s="18">
        <v>0</v>
      </c>
      <c r="CM25" s="18">
        <v>0</v>
      </c>
      <c r="CN25" s="18">
        <v>0</v>
      </c>
      <c r="CO25" s="18">
        <v>0</v>
      </c>
    </row>
    <row r="26" spans="1:93" ht="14.1">
      <c r="A26" s="15">
        <v>1200</v>
      </c>
      <c r="B26" s="15">
        <v>1950000078</v>
      </c>
      <c r="C26" s="15">
        <v>50028348</v>
      </c>
      <c r="D26" s="15">
        <v>2021108394</v>
      </c>
      <c r="E26" s="15">
        <v>4</v>
      </c>
      <c r="F26" s="16">
        <v>44565</v>
      </c>
      <c r="G26" s="16">
        <v>44566</v>
      </c>
      <c r="H26" s="16" t="str">
        <f t="shared" si="0"/>
        <v>Jan</v>
      </c>
      <c r="I26" s="15">
        <v>619</v>
      </c>
      <c r="J26" s="15">
        <v>101</v>
      </c>
      <c r="K26" s="15" t="s">
        <v>91</v>
      </c>
      <c r="L26" s="15"/>
      <c r="M26" s="15"/>
      <c r="N26" s="15"/>
      <c r="O26" s="15"/>
      <c r="P26" s="15"/>
      <c r="Q26" s="15" t="s">
        <v>92</v>
      </c>
      <c r="R26" s="15"/>
      <c r="S26" s="15" t="b">
        <f t="shared" si="1"/>
        <v>1</v>
      </c>
      <c r="T26" s="15" t="s">
        <v>179</v>
      </c>
      <c r="U26" s="15" t="e">
        <f>VLOOKUP(T26,'[10]More than 180'!$D$7:$D$48,1,0)</f>
        <v>#N/A</v>
      </c>
      <c r="V26" s="15" t="s">
        <v>180</v>
      </c>
      <c r="W26" s="17" t="s">
        <v>181</v>
      </c>
      <c r="X26" s="18">
        <v>62300</v>
      </c>
      <c r="Y26" s="15">
        <v>92400088</v>
      </c>
      <c r="Z26" s="19">
        <v>20</v>
      </c>
      <c r="AA26" s="15" t="s">
        <v>96</v>
      </c>
      <c r="AB26" s="16">
        <v>44565</v>
      </c>
      <c r="AC26" s="18">
        <v>62300</v>
      </c>
      <c r="AD26" s="18"/>
      <c r="AE26" s="18">
        <f t="shared" si="2"/>
        <v>3115</v>
      </c>
      <c r="AF26" s="18">
        <v>3738</v>
      </c>
      <c r="AG26" s="18">
        <v>3738</v>
      </c>
      <c r="AH26" s="18">
        <v>0</v>
      </c>
      <c r="AI26" s="18">
        <v>0</v>
      </c>
      <c r="AJ26" s="18">
        <v>69775.92</v>
      </c>
      <c r="AK26" s="15">
        <v>101</v>
      </c>
      <c r="AL26" s="15">
        <v>70</v>
      </c>
      <c r="AM26" s="15" t="s">
        <v>97</v>
      </c>
      <c r="AN26" s="15">
        <v>44151000</v>
      </c>
      <c r="AO26" s="15" t="s">
        <v>156</v>
      </c>
      <c r="AP26" s="15">
        <v>4</v>
      </c>
      <c r="AQ26" s="15">
        <v>2021623153</v>
      </c>
      <c r="AR26" s="15">
        <v>51019932</v>
      </c>
      <c r="AS26" s="15">
        <v>50028348</v>
      </c>
      <c r="AT26" s="16">
        <v>44565</v>
      </c>
      <c r="AU26" s="15" t="s">
        <v>182</v>
      </c>
      <c r="AV26" s="15" t="s">
        <v>99</v>
      </c>
      <c r="AW26" s="15">
        <v>9000</v>
      </c>
      <c r="AX26" s="15" t="s">
        <v>119</v>
      </c>
      <c r="AY26" s="15" t="s">
        <v>120</v>
      </c>
      <c r="AZ26" s="15">
        <v>1000</v>
      </c>
      <c r="BA26" s="15">
        <v>102129</v>
      </c>
      <c r="BB26" s="15" t="s">
        <v>179</v>
      </c>
      <c r="BC26" s="15" t="s">
        <v>183</v>
      </c>
      <c r="BD26" s="15">
        <v>36</v>
      </c>
      <c r="BE26" s="15" t="s">
        <v>158</v>
      </c>
      <c r="BF26" s="15" t="s">
        <v>184</v>
      </c>
      <c r="BG26" s="15" t="s">
        <v>150</v>
      </c>
      <c r="BH26" s="15" t="s">
        <v>151</v>
      </c>
      <c r="BI26" s="15">
        <v>3050</v>
      </c>
      <c r="BJ26" s="15" t="s">
        <v>185</v>
      </c>
      <c r="BK26" s="15">
        <v>1200</v>
      </c>
      <c r="BL26" s="15">
        <v>1210</v>
      </c>
      <c r="BM26" s="19">
        <v>49</v>
      </c>
      <c r="BN26" s="15" t="s">
        <v>96</v>
      </c>
      <c r="BO26" s="20">
        <v>62300</v>
      </c>
      <c r="BP26" s="20"/>
      <c r="BQ26" s="20"/>
      <c r="BR26" s="15" t="s">
        <v>108</v>
      </c>
      <c r="BS26" s="15"/>
      <c r="BT26" s="15"/>
      <c r="BU26" s="15"/>
      <c r="BV26" s="18">
        <v>7475.92</v>
      </c>
      <c r="BW26" s="15" t="s">
        <v>126</v>
      </c>
      <c r="BX26" s="15">
        <v>90010</v>
      </c>
      <c r="BY26" s="15">
        <v>90015</v>
      </c>
      <c r="BZ26" s="15">
        <v>2021105715</v>
      </c>
      <c r="CA26" s="15" t="s">
        <v>110</v>
      </c>
      <c r="CB26" s="15" t="s">
        <v>111</v>
      </c>
      <c r="CC26" s="15" t="s">
        <v>112</v>
      </c>
      <c r="CD26" s="15" t="s">
        <v>111</v>
      </c>
      <c r="CE26" s="15" t="s">
        <v>111</v>
      </c>
      <c r="CF26" s="15">
        <v>4</v>
      </c>
      <c r="CG26" s="15" t="s">
        <v>113</v>
      </c>
      <c r="CH26" s="16">
        <v>44573</v>
      </c>
      <c r="CI26" s="15" t="s">
        <v>97</v>
      </c>
      <c r="CJ26" s="18">
        <v>0</v>
      </c>
      <c r="CK26" s="18">
        <v>0</v>
      </c>
      <c r="CL26" s="18">
        <v>0</v>
      </c>
      <c r="CM26" s="18">
        <v>0</v>
      </c>
      <c r="CN26" s="18">
        <v>0</v>
      </c>
      <c r="CO26" s="18">
        <v>0</v>
      </c>
    </row>
    <row r="27" spans="1:93" ht="14.1">
      <c r="A27" s="15">
        <v>1200</v>
      </c>
      <c r="B27" s="15">
        <v>1950000112</v>
      </c>
      <c r="C27" s="15">
        <v>50028378</v>
      </c>
      <c r="D27" s="15">
        <v>2021108429</v>
      </c>
      <c r="E27" s="15">
        <v>2</v>
      </c>
      <c r="F27" s="16">
        <v>44557</v>
      </c>
      <c r="G27" s="16">
        <v>44566</v>
      </c>
      <c r="H27" s="16" t="str">
        <f t="shared" si="0"/>
        <v>Jan</v>
      </c>
      <c r="I27" s="15" t="s">
        <v>172</v>
      </c>
      <c r="J27" s="15">
        <v>101</v>
      </c>
      <c r="K27" s="15" t="s">
        <v>91</v>
      </c>
      <c r="L27" s="15"/>
      <c r="M27" s="15"/>
      <c r="N27" s="15"/>
      <c r="O27" s="15"/>
      <c r="P27" s="15"/>
      <c r="Q27" s="15" t="s">
        <v>92</v>
      </c>
      <c r="R27" s="15"/>
      <c r="S27" s="15" t="b">
        <f t="shared" si="1"/>
        <v>1</v>
      </c>
      <c r="T27" s="15" t="s">
        <v>173</v>
      </c>
      <c r="U27" s="15" t="e">
        <f>VLOOKUP(T27,'[10]More than 180'!$D$7:$D$48,1,0)</f>
        <v>#N/A</v>
      </c>
      <c r="V27" s="15" t="s">
        <v>186</v>
      </c>
      <c r="W27" s="17" t="s">
        <v>95</v>
      </c>
      <c r="X27" s="18">
        <v>666.2</v>
      </c>
      <c r="Y27" s="15">
        <v>92100647</v>
      </c>
      <c r="Z27" s="19">
        <v>20</v>
      </c>
      <c r="AA27" s="15" t="s">
        <v>96</v>
      </c>
      <c r="AB27" s="16">
        <v>44557</v>
      </c>
      <c r="AC27" s="18">
        <v>666.2</v>
      </c>
      <c r="AD27" s="18"/>
      <c r="AE27" s="18">
        <f t="shared" si="2"/>
        <v>33.31</v>
      </c>
      <c r="AF27" s="18">
        <v>59.96</v>
      </c>
      <c r="AG27" s="18">
        <v>59.96</v>
      </c>
      <c r="AH27" s="18">
        <v>0</v>
      </c>
      <c r="AI27" s="18">
        <v>0</v>
      </c>
      <c r="AJ27" s="18">
        <v>786.2</v>
      </c>
      <c r="AK27" s="15">
        <v>101</v>
      </c>
      <c r="AL27" s="15">
        <v>20</v>
      </c>
      <c r="AM27" s="15" t="s">
        <v>97</v>
      </c>
      <c r="AN27" s="15">
        <v>7318</v>
      </c>
      <c r="AO27" s="15" t="s">
        <v>156</v>
      </c>
      <c r="AP27" s="15">
        <v>2</v>
      </c>
      <c r="AQ27" s="15">
        <v>2021623565</v>
      </c>
      <c r="AR27" s="15">
        <v>51020265</v>
      </c>
      <c r="AS27" s="15">
        <v>50028378</v>
      </c>
      <c r="AT27" s="16">
        <v>44557</v>
      </c>
      <c r="AU27" s="15" t="s">
        <v>172</v>
      </c>
      <c r="AV27" s="15" t="s">
        <v>99</v>
      </c>
      <c r="AW27" s="15">
        <v>9000</v>
      </c>
      <c r="AX27" s="15" t="s">
        <v>119</v>
      </c>
      <c r="AY27" s="15" t="s">
        <v>120</v>
      </c>
      <c r="AZ27" s="15">
        <v>1000</v>
      </c>
      <c r="BA27" s="15">
        <v>103079</v>
      </c>
      <c r="BB27" s="15" t="s">
        <v>173</v>
      </c>
      <c r="BC27" s="15" t="s">
        <v>175</v>
      </c>
      <c r="BD27" s="15">
        <v>36</v>
      </c>
      <c r="BE27" s="15" t="s">
        <v>158</v>
      </c>
      <c r="BF27" s="15" t="s">
        <v>176</v>
      </c>
      <c r="BG27" s="15" t="s">
        <v>143</v>
      </c>
      <c r="BH27" s="15" t="s">
        <v>144</v>
      </c>
      <c r="BI27" s="15">
        <v>3030</v>
      </c>
      <c r="BJ27" s="15" t="s">
        <v>125</v>
      </c>
      <c r="BK27" s="15">
        <v>1200</v>
      </c>
      <c r="BL27" s="15">
        <v>1210</v>
      </c>
      <c r="BM27" s="19">
        <v>20</v>
      </c>
      <c r="BN27" s="15" t="s">
        <v>96</v>
      </c>
      <c r="BO27" s="20">
        <v>666.2</v>
      </c>
      <c r="BP27" s="20"/>
      <c r="BQ27" s="20"/>
      <c r="BR27" s="15" t="s">
        <v>108</v>
      </c>
      <c r="BS27" s="15"/>
      <c r="BT27" s="15"/>
      <c r="BU27" s="15"/>
      <c r="BV27" s="18">
        <v>120</v>
      </c>
      <c r="BW27" s="15" t="s">
        <v>126</v>
      </c>
      <c r="BX27" s="15">
        <v>90010</v>
      </c>
      <c r="BY27" s="15">
        <v>90977</v>
      </c>
      <c r="BZ27" s="15">
        <v>2021105836</v>
      </c>
      <c r="CA27" s="15" t="s">
        <v>110</v>
      </c>
      <c r="CB27" s="15" t="s">
        <v>111</v>
      </c>
      <c r="CC27" s="15" t="s">
        <v>112</v>
      </c>
      <c r="CD27" s="15" t="s">
        <v>111</v>
      </c>
      <c r="CE27" s="15" t="s">
        <v>111</v>
      </c>
      <c r="CF27" s="15">
        <v>2</v>
      </c>
      <c r="CG27" s="15" t="s">
        <v>113</v>
      </c>
      <c r="CH27" s="16">
        <v>44558</v>
      </c>
      <c r="CI27" s="15" t="s">
        <v>97</v>
      </c>
      <c r="CJ27" s="18">
        <v>0</v>
      </c>
      <c r="CK27" s="18">
        <v>0</v>
      </c>
      <c r="CL27" s="18">
        <v>0</v>
      </c>
      <c r="CM27" s="18">
        <v>0</v>
      </c>
      <c r="CN27" s="18">
        <v>0</v>
      </c>
      <c r="CO27" s="18">
        <v>0</v>
      </c>
    </row>
    <row r="28" spans="1:93" ht="14.1">
      <c r="A28" s="15">
        <v>1200</v>
      </c>
      <c r="B28" s="15">
        <v>1950000112</v>
      </c>
      <c r="C28" s="15">
        <v>50028378</v>
      </c>
      <c r="D28" s="15">
        <v>2021108429</v>
      </c>
      <c r="E28" s="15">
        <v>13</v>
      </c>
      <c r="F28" s="16">
        <v>44557</v>
      </c>
      <c r="G28" s="16">
        <v>44566</v>
      </c>
      <c r="H28" s="16" t="str">
        <f t="shared" si="0"/>
        <v>Jan</v>
      </c>
      <c r="I28" s="15" t="s">
        <v>172</v>
      </c>
      <c r="J28" s="15">
        <v>101</v>
      </c>
      <c r="K28" s="15" t="s">
        <v>91</v>
      </c>
      <c r="L28" s="15"/>
      <c r="M28" s="15"/>
      <c r="N28" s="15"/>
      <c r="O28" s="15"/>
      <c r="P28" s="15"/>
      <c r="Q28" s="15" t="s">
        <v>92</v>
      </c>
      <c r="R28" s="15"/>
      <c r="S28" s="15" t="b">
        <f t="shared" si="1"/>
        <v>1</v>
      </c>
      <c r="T28" s="15" t="s">
        <v>173</v>
      </c>
      <c r="U28" s="15" t="e">
        <f>VLOOKUP(T28,'[10]More than 180'!$D$7:$D$48,1,0)</f>
        <v>#N/A</v>
      </c>
      <c r="V28" s="15" t="s">
        <v>187</v>
      </c>
      <c r="W28" s="17" t="s">
        <v>95</v>
      </c>
      <c r="X28" s="18">
        <v>35.6</v>
      </c>
      <c r="Y28" s="15">
        <v>92111651</v>
      </c>
      <c r="Z28" s="19">
        <v>20</v>
      </c>
      <c r="AA28" s="15" t="s">
        <v>96</v>
      </c>
      <c r="AB28" s="16">
        <v>44557</v>
      </c>
      <c r="AC28" s="18">
        <v>35.6</v>
      </c>
      <c r="AD28" s="18"/>
      <c r="AE28" s="18">
        <f t="shared" si="2"/>
        <v>1.78</v>
      </c>
      <c r="AF28" s="18">
        <v>3.2</v>
      </c>
      <c r="AG28" s="18">
        <v>3.2</v>
      </c>
      <c r="AH28" s="18">
        <v>0</v>
      </c>
      <c r="AI28" s="18">
        <v>0</v>
      </c>
      <c r="AJ28" s="18">
        <v>41.6</v>
      </c>
      <c r="AK28" s="15">
        <v>101</v>
      </c>
      <c r="AL28" s="15">
        <v>130</v>
      </c>
      <c r="AM28" s="15" t="s">
        <v>97</v>
      </c>
      <c r="AN28" s="15">
        <v>73182100</v>
      </c>
      <c r="AO28" s="15" t="s">
        <v>156</v>
      </c>
      <c r="AP28" s="15">
        <v>13</v>
      </c>
      <c r="AQ28" s="15">
        <v>2021623565</v>
      </c>
      <c r="AR28" s="15">
        <v>51020265</v>
      </c>
      <c r="AS28" s="15">
        <v>50028378</v>
      </c>
      <c r="AT28" s="16">
        <v>44557</v>
      </c>
      <c r="AU28" s="15" t="s">
        <v>172</v>
      </c>
      <c r="AV28" s="15" t="s">
        <v>99</v>
      </c>
      <c r="AW28" s="15">
        <v>9000</v>
      </c>
      <c r="AX28" s="15" t="s">
        <v>119</v>
      </c>
      <c r="AY28" s="15" t="s">
        <v>120</v>
      </c>
      <c r="AZ28" s="15">
        <v>1000</v>
      </c>
      <c r="BA28" s="15">
        <v>103079</v>
      </c>
      <c r="BB28" s="15" t="s">
        <v>173</v>
      </c>
      <c r="BC28" s="15" t="s">
        <v>175</v>
      </c>
      <c r="BD28" s="15">
        <v>36</v>
      </c>
      <c r="BE28" s="15" t="s">
        <v>158</v>
      </c>
      <c r="BF28" s="15" t="s">
        <v>176</v>
      </c>
      <c r="BG28" s="15" t="s">
        <v>143</v>
      </c>
      <c r="BH28" s="15" t="s">
        <v>144</v>
      </c>
      <c r="BI28" s="15">
        <v>3030</v>
      </c>
      <c r="BJ28" s="15" t="s">
        <v>125</v>
      </c>
      <c r="BK28" s="15">
        <v>1200</v>
      </c>
      <c r="BL28" s="15">
        <v>1210</v>
      </c>
      <c r="BM28" s="19">
        <v>20</v>
      </c>
      <c r="BN28" s="15" t="s">
        <v>96</v>
      </c>
      <c r="BO28" s="20">
        <v>35.6</v>
      </c>
      <c r="BP28" s="20"/>
      <c r="BQ28" s="20"/>
      <c r="BR28" s="15" t="s">
        <v>108</v>
      </c>
      <c r="BS28" s="15"/>
      <c r="BT28" s="15"/>
      <c r="BU28" s="15"/>
      <c r="BV28" s="18">
        <v>6</v>
      </c>
      <c r="BW28" s="15" t="s">
        <v>126</v>
      </c>
      <c r="BX28" s="15">
        <v>90010</v>
      </c>
      <c r="BY28" s="15">
        <v>90977</v>
      </c>
      <c r="BZ28" s="15">
        <v>2021105836</v>
      </c>
      <c r="CA28" s="15" t="s">
        <v>110</v>
      </c>
      <c r="CB28" s="15" t="s">
        <v>111</v>
      </c>
      <c r="CC28" s="15" t="s">
        <v>112</v>
      </c>
      <c r="CD28" s="15" t="s">
        <v>111</v>
      </c>
      <c r="CE28" s="15" t="s">
        <v>111</v>
      </c>
      <c r="CF28" s="15">
        <v>13</v>
      </c>
      <c r="CG28" s="15" t="s">
        <v>113</v>
      </c>
      <c r="CH28" s="16">
        <v>44558</v>
      </c>
      <c r="CI28" s="15" t="s">
        <v>97</v>
      </c>
      <c r="CJ28" s="18">
        <v>0</v>
      </c>
      <c r="CK28" s="18">
        <v>0</v>
      </c>
      <c r="CL28" s="18">
        <v>0</v>
      </c>
      <c r="CM28" s="18">
        <v>0</v>
      </c>
      <c r="CN28" s="18">
        <v>0</v>
      </c>
      <c r="CO28" s="18">
        <v>0</v>
      </c>
    </row>
    <row r="29" spans="1:93" ht="14.1">
      <c r="A29" s="15">
        <v>1200</v>
      </c>
      <c r="B29" s="15">
        <v>1950000112</v>
      </c>
      <c r="C29" s="15">
        <v>50028378</v>
      </c>
      <c r="D29" s="15">
        <v>2021108429</v>
      </c>
      <c r="E29" s="15">
        <v>14</v>
      </c>
      <c r="F29" s="16">
        <v>44557</v>
      </c>
      <c r="G29" s="16">
        <v>44566</v>
      </c>
      <c r="H29" s="16" t="str">
        <f t="shared" si="0"/>
        <v>Jan</v>
      </c>
      <c r="I29" s="15" t="s">
        <v>172</v>
      </c>
      <c r="J29" s="15">
        <v>101</v>
      </c>
      <c r="K29" s="15" t="s">
        <v>91</v>
      </c>
      <c r="L29" s="15"/>
      <c r="M29" s="15"/>
      <c r="N29" s="15"/>
      <c r="O29" s="15"/>
      <c r="P29" s="15"/>
      <c r="Q29" s="15" t="s">
        <v>92</v>
      </c>
      <c r="R29" s="15"/>
      <c r="S29" s="15" t="b">
        <f t="shared" si="1"/>
        <v>1</v>
      </c>
      <c r="T29" s="15" t="s">
        <v>173</v>
      </c>
      <c r="U29" s="15" t="e">
        <f>VLOOKUP(T29,'[10]More than 180'!$D$7:$D$48,1,0)</f>
        <v>#N/A</v>
      </c>
      <c r="V29" s="15" t="s">
        <v>188</v>
      </c>
      <c r="W29" s="17" t="s">
        <v>95</v>
      </c>
      <c r="X29" s="18">
        <v>62</v>
      </c>
      <c r="Y29" s="15">
        <v>92111652</v>
      </c>
      <c r="Z29" s="19">
        <v>20</v>
      </c>
      <c r="AA29" s="15" t="s">
        <v>96</v>
      </c>
      <c r="AB29" s="16">
        <v>44557</v>
      </c>
      <c r="AC29" s="18">
        <v>62</v>
      </c>
      <c r="AD29" s="18"/>
      <c r="AE29" s="18">
        <f t="shared" si="2"/>
        <v>3.1</v>
      </c>
      <c r="AF29" s="18">
        <v>5.58</v>
      </c>
      <c r="AG29" s="18">
        <v>5.58</v>
      </c>
      <c r="AH29" s="18">
        <v>0</v>
      </c>
      <c r="AI29" s="18">
        <v>1</v>
      </c>
      <c r="AJ29" s="18">
        <v>74</v>
      </c>
      <c r="AK29" s="15">
        <v>101</v>
      </c>
      <c r="AL29" s="15">
        <v>140</v>
      </c>
      <c r="AM29" s="15" t="s">
        <v>97</v>
      </c>
      <c r="AN29" s="15">
        <v>73181500</v>
      </c>
      <c r="AO29" s="15" t="s">
        <v>156</v>
      </c>
      <c r="AP29" s="15">
        <v>14</v>
      </c>
      <c r="AQ29" s="15">
        <v>2021623565</v>
      </c>
      <c r="AR29" s="15">
        <v>51020265</v>
      </c>
      <c r="AS29" s="15">
        <v>50028378</v>
      </c>
      <c r="AT29" s="16">
        <v>44557</v>
      </c>
      <c r="AU29" s="15" t="s">
        <v>172</v>
      </c>
      <c r="AV29" s="15" t="s">
        <v>99</v>
      </c>
      <c r="AW29" s="15">
        <v>9000</v>
      </c>
      <c r="AX29" s="15" t="s">
        <v>119</v>
      </c>
      <c r="AY29" s="15" t="s">
        <v>120</v>
      </c>
      <c r="AZ29" s="15">
        <v>1000</v>
      </c>
      <c r="BA29" s="15">
        <v>103079</v>
      </c>
      <c r="BB29" s="15" t="s">
        <v>173</v>
      </c>
      <c r="BC29" s="15" t="s">
        <v>175</v>
      </c>
      <c r="BD29" s="15">
        <v>36</v>
      </c>
      <c r="BE29" s="15" t="s">
        <v>158</v>
      </c>
      <c r="BF29" s="15" t="s">
        <v>176</v>
      </c>
      <c r="BG29" s="15" t="s">
        <v>143</v>
      </c>
      <c r="BH29" s="15" t="s">
        <v>144</v>
      </c>
      <c r="BI29" s="15">
        <v>3030</v>
      </c>
      <c r="BJ29" s="15" t="s">
        <v>125</v>
      </c>
      <c r="BK29" s="15">
        <v>1200</v>
      </c>
      <c r="BL29" s="15">
        <v>1210</v>
      </c>
      <c r="BM29" s="19">
        <v>20</v>
      </c>
      <c r="BN29" s="15" t="s">
        <v>96</v>
      </c>
      <c r="BO29" s="20">
        <v>62</v>
      </c>
      <c r="BP29" s="20"/>
      <c r="BQ29" s="20"/>
      <c r="BR29" s="15" t="s">
        <v>108</v>
      </c>
      <c r="BS29" s="15"/>
      <c r="BT29" s="15"/>
      <c r="BU29" s="15"/>
      <c r="BV29" s="18">
        <v>12</v>
      </c>
      <c r="BW29" s="15" t="s">
        <v>126</v>
      </c>
      <c r="BX29" s="15">
        <v>90010</v>
      </c>
      <c r="BY29" s="15">
        <v>90977</v>
      </c>
      <c r="BZ29" s="15">
        <v>2021105836</v>
      </c>
      <c r="CA29" s="15" t="s">
        <v>110</v>
      </c>
      <c r="CB29" s="15" t="s">
        <v>111</v>
      </c>
      <c r="CC29" s="15" t="s">
        <v>112</v>
      </c>
      <c r="CD29" s="15" t="s">
        <v>111</v>
      </c>
      <c r="CE29" s="15" t="s">
        <v>111</v>
      </c>
      <c r="CF29" s="15">
        <v>14</v>
      </c>
      <c r="CG29" s="15" t="s">
        <v>113</v>
      </c>
      <c r="CH29" s="16">
        <v>44558</v>
      </c>
      <c r="CI29" s="15" t="s">
        <v>97</v>
      </c>
      <c r="CJ29" s="18">
        <v>0</v>
      </c>
      <c r="CK29" s="18">
        <v>0</v>
      </c>
      <c r="CL29" s="18">
        <v>0</v>
      </c>
      <c r="CM29" s="18">
        <v>0</v>
      </c>
      <c r="CN29" s="18">
        <v>0</v>
      </c>
      <c r="CO29" s="18">
        <v>0</v>
      </c>
    </row>
    <row r="30" spans="1:93" ht="14.1">
      <c r="A30" s="15">
        <v>1200</v>
      </c>
      <c r="B30" s="15">
        <v>1950000112</v>
      </c>
      <c r="C30" s="15">
        <v>50028378</v>
      </c>
      <c r="D30" s="15">
        <v>2021108429</v>
      </c>
      <c r="E30" s="15">
        <v>15</v>
      </c>
      <c r="F30" s="16">
        <v>44557</v>
      </c>
      <c r="G30" s="16">
        <v>44566</v>
      </c>
      <c r="H30" s="16" t="str">
        <f t="shared" si="0"/>
        <v>Jan</v>
      </c>
      <c r="I30" s="15" t="s">
        <v>172</v>
      </c>
      <c r="J30" s="15">
        <v>101</v>
      </c>
      <c r="K30" s="15" t="s">
        <v>91</v>
      </c>
      <c r="L30" s="15"/>
      <c r="M30" s="15"/>
      <c r="N30" s="15"/>
      <c r="O30" s="15"/>
      <c r="P30" s="15"/>
      <c r="Q30" s="15" t="s">
        <v>92</v>
      </c>
      <c r="R30" s="15"/>
      <c r="S30" s="15" t="b">
        <f t="shared" si="1"/>
        <v>1</v>
      </c>
      <c r="T30" s="15" t="s">
        <v>173</v>
      </c>
      <c r="U30" s="15" t="e">
        <f>VLOOKUP(T30,'[10]More than 180'!$D$7:$D$48,1,0)</f>
        <v>#N/A</v>
      </c>
      <c r="V30" s="15" t="s">
        <v>189</v>
      </c>
      <c r="W30" s="17" t="s">
        <v>95</v>
      </c>
      <c r="X30" s="18">
        <v>239.2</v>
      </c>
      <c r="Y30" s="15">
        <v>92111653</v>
      </c>
      <c r="Z30" s="19">
        <v>20</v>
      </c>
      <c r="AA30" s="15" t="s">
        <v>96</v>
      </c>
      <c r="AB30" s="16">
        <v>44557</v>
      </c>
      <c r="AC30" s="18">
        <v>239.2</v>
      </c>
      <c r="AD30" s="18"/>
      <c r="AE30" s="18">
        <f t="shared" si="2"/>
        <v>11.959999999999999</v>
      </c>
      <c r="AF30" s="18">
        <v>21.53</v>
      </c>
      <c r="AG30" s="18">
        <v>21.53</v>
      </c>
      <c r="AH30" s="18">
        <v>0</v>
      </c>
      <c r="AI30" s="18">
        <v>1</v>
      </c>
      <c r="AJ30" s="18">
        <v>283.2</v>
      </c>
      <c r="AK30" s="15">
        <v>101</v>
      </c>
      <c r="AL30" s="15">
        <v>150</v>
      </c>
      <c r="AM30" s="15" t="s">
        <v>97</v>
      </c>
      <c r="AN30" s="15">
        <v>73181500</v>
      </c>
      <c r="AO30" s="15" t="s">
        <v>156</v>
      </c>
      <c r="AP30" s="15">
        <v>15</v>
      </c>
      <c r="AQ30" s="15">
        <v>2021623565</v>
      </c>
      <c r="AR30" s="15">
        <v>51020265</v>
      </c>
      <c r="AS30" s="15">
        <v>50028378</v>
      </c>
      <c r="AT30" s="16">
        <v>44557</v>
      </c>
      <c r="AU30" s="15" t="s">
        <v>172</v>
      </c>
      <c r="AV30" s="15" t="s">
        <v>99</v>
      </c>
      <c r="AW30" s="15">
        <v>9000</v>
      </c>
      <c r="AX30" s="15" t="s">
        <v>119</v>
      </c>
      <c r="AY30" s="15" t="s">
        <v>120</v>
      </c>
      <c r="AZ30" s="15">
        <v>1000</v>
      </c>
      <c r="BA30" s="15">
        <v>103079</v>
      </c>
      <c r="BB30" s="15" t="s">
        <v>173</v>
      </c>
      <c r="BC30" s="15" t="s">
        <v>175</v>
      </c>
      <c r="BD30" s="15">
        <v>36</v>
      </c>
      <c r="BE30" s="15" t="s">
        <v>158</v>
      </c>
      <c r="BF30" s="15" t="s">
        <v>176</v>
      </c>
      <c r="BG30" s="15" t="s">
        <v>143</v>
      </c>
      <c r="BH30" s="15" t="s">
        <v>144</v>
      </c>
      <c r="BI30" s="15">
        <v>3030</v>
      </c>
      <c r="BJ30" s="15" t="s">
        <v>125</v>
      </c>
      <c r="BK30" s="15">
        <v>1200</v>
      </c>
      <c r="BL30" s="15">
        <v>1210</v>
      </c>
      <c r="BM30" s="19">
        <v>20</v>
      </c>
      <c r="BN30" s="15" t="s">
        <v>96</v>
      </c>
      <c r="BO30" s="20">
        <v>239.2</v>
      </c>
      <c r="BP30" s="20"/>
      <c r="BQ30" s="20"/>
      <c r="BR30" s="15" t="s">
        <v>108</v>
      </c>
      <c r="BS30" s="15"/>
      <c r="BT30" s="15"/>
      <c r="BU30" s="15"/>
      <c r="BV30" s="18">
        <v>44</v>
      </c>
      <c r="BW30" s="15" t="s">
        <v>126</v>
      </c>
      <c r="BX30" s="15">
        <v>90010</v>
      </c>
      <c r="BY30" s="15">
        <v>90977</v>
      </c>
      <c r="BZ30" s="15">
        <v>2021105836</v>
      </c>
      <c r="CA30" s="15" t="s">
        <v>110</v>
      </c>
      <c r="CB30" s="15" t="s">
        <v>111</v>
      </c>
      <c r="CC30" s="15" t="s">
        <v>112</v>
      </c>
      <c r="CD30" s="15" t="s">
        <v>111</v>
      </c>
      <c r="CE30" s="15" t="s">
        <v>111</v>
      </c>
      <c r="CF30" s="15">
        <v>15</v>
      </c>
      <c r="CG30" s="15" t="s">
        <v>113</v>
      </c>
      <c r="CH30" s="16">
        <v>44558</v>
      </c>
      <c r="CI30" s="15" t="s">
        <v>97</v>
      </c>
      <c r="CJ30" s="18">
        <v>0</v>
      </c>
      <c r="CK30" s="18">
        <v>0</v>
      </c>
      <c r="CL30" s="18">
        <v>0</v>
      </c>
      <c r="CM30" s="18">
        <v>0</v>
      </c>
      <c r="CN30" s="18">
        <v>0</v>
      </c>
      <c r="CO30" s="18">
        <v>0</v>
      </c>
    </row>
    <row r="31" spans="1:93" ht="14.1">
      <c r="A31" s="15">
        <v>1200</v>
      </c>
      <c r="B31" s="15">
        <v>1950000112</v>
      </c>
      <c r="C31" s="15">
        <v>50028378</v>
      </c>
      <c r="D31" s="15">
        <v>2021108429</v>
      </c>
      <c r="E31" s="15">
        <v>5</v>
      </c>
      <c r="F31" s="16">
        <v>44557</v>
      </c>
      <c r="G31" s="16">
        <v>44566</v>
      </c>
      <c r="H31" s="16" t="str">
        <f t="shared" si="0"/>
        <v>Jan</v>
      </c>
      <c r="I31" s="15" t="s">
        <v>172</v>
      </c>
      <c r="J31" s="15">
        <v>101</v>
      </c>
      <c r="K31" s="15" t="s">
        <v>91</v>
      </c>
      <c r="L31" s="15"/>
      <c r="M31" s="15"/>
      <c r="N31" s="15"/>
      <c r="O31" s="15"/>
      <c r="P31" s="15"/>
      <c r="Q31" s="15" t="s">
        <v>92</v>
      </c>
      <c r="R31" s="15"/>
      <c r="S31" s="15" t="b">
        <f t="shared" si="1"/>
        <v>1</v>
      </c>
      <c r="T31" s="15" t="s">
        <v>173</v>
      </c>
      <c r="U31" s="15" t="e">
        <f>VLOOKUP(T31,'[10]More than 180'!$D$7:$D$48,1,0)</f>
        <v>#N/A</v>
      </c>
      <c r="V31" s="15" t="s">
        <v>190</v>
      </c>
      <c r="W31" s="17" t="s">
        <v>95</v>
      </c>
      <c r="X31" s="18">
        <v>6</v>
      </c>
      <c r="Y31" s="15">
        <v>92111643</v>
      </c>
      <c r="Z31" s="19">
        <v>50</v>
      </c>
      <c r="AA31" s="15" t="s">
        <v>96</v>
      </c>
      <c r="AB31" s="16">
        <v>44557</v>
      </c>
      <c r="AC31" s="18">
        <v>6</v>
      </c>
      <c r="AD31" s="18"/>
      <c r="AE31" s="18">
        <f t="shared" si="2"/>
        <v>0.12</v>
      </c>
      <c r="AF31" s="18">
        <v>0.54</v>
      </c>
      <c r="AG31" s="18">
        <v>0.54</v>
      </c>
      <c r="AH31" s="18">
        <v>0</v>
      </c>
      <c r="AI31" s="18">
        <v>1</v>
      </c>
      <c r="AJ31" s="18">
        <v>8</v>
      </c>
      <c r="AK31" s="15">
        <v>101</v>
      </c>
      <c r="AL31" s="15">
        <v>50</v>
      </c>
      <c r="AM31" s="15" t="s">
        <v>97</v>
      </c>
      <c r="AN31" s="15">
        <v>73182100</v>
      </c>
      <c r="AO31" s="15" t="s">
        <v>156</v>
      </c>
      <c r="AP31" s="15">
        <v>5</v>
      </c>
      <c r="AQ31" s="15">
        <v>2021623565</v>
      </c>
      <c r="AR31" s="15">
        <v>51020265</v>
      </c>
      <c r="AS31" s="15">
        <v>50028378</v>
      </c>
      <c r="AT31" s="16">
        <v>44557</v>
      </c>
      <c r="AU31" s="15" t="s">
        <v>172</v>
      </c>
      <c r="AV31" s="15" t="s">
        <v>99</v>
      </c>
      <c r="AW31" s="15">
        <v>9000</v>
      </c>
      <c r="AX31" s="15" t="s">
        <v>119</v>
      </c>
      <c r="AY31" s="15" t="s">
        <v>120</v>
      </c>
      <c r="AZ31" s="15">
        <v>1000</v>
      </c>
      <c r="BA31" s="15">
        <v>103079</v>
      </c>
      <c r="BB31" s="15" t="s">
        <v>173</v>
      </c>
      <c r="BC31" s="15" t="s">
        <v>175</v>
      </c>
      <c r="BD31" s="15">
        <v>36</v>
      </c>
      <c r="BE31" s="15" t="s">
        <v>158</v>
      </c>
      <c r="BF31" s="15" t="s">
        <v>176</v>
      </c>
      <c r="BG31" s="15" t="s">
        <v>143</v>
      </c>
      <c r="BH31" s="15" t="s">
        <v>144</v>
      </c>
      <c r="BI31" s="15">
        <v>3030</v>
      </c>
      <c r="BJ31" s="15" t="s">
        <v>125</v>
      </c>
      <c r="BK31" s="15">
        <v>1200</v>
      </c>
      <c r="BL31" s="15">
        <v>1210</v>
      </c>
      <c r="BM31" s="19">
        <v>50</v>
      </c>
      <c r="BN31" s="15" t="s">
        <v>96</v>
      </c>
      <c r="BO31" s="20">
        <v>6</v>
      </c>
      <c r="BP31" s="20"/>
      <c r="BQ31" s="20"/>
      <c r="BR31" s="15" t="s">
        <v>108</v>
      </c>
      <c r="BS31" s="15"/>
      <c r="BT31" s="15"/>
      <c r="BU31" s="15"/>
      <c r="BV31" s="18">
        <v>2</v>
      </c>
      <c r="BW31" s="15" t="s">
        <v>126</v>
      </c>
      <c r="BX31" s="15">
        <v>90010</v>
      </c>
      <c r="BY31" s="15">
        <v>90977</v>
      </c>
      <c r="BZ31" s="15">
        <v>2021105836</v>
      </c>
      <c r="CA31" s="15" t="s">
        <v>110</v>
      </c>
      <c r="CB31" s="15" t="s">
        <v>111</v>
      </c>
      <c r="CC31" s="15" t="s">
        <v>112</v>
      </c>
      <c r="CD31" s="15" t="s">
        <v>111</v>
      </c>
      <c r="CE31" s="15" t="s">
        <v>111</v>
      </c>
      <c r="CF31" s="15">
        <v>5</v>
      </c>
      <c r="CG31" s="15" t="s">
        <v>113</v>
      </c>
      <c r="CH31" s="16">
        <v>44558</v>
      </c>
      <c r="CI31" s="15" t="s">
        <v>97</v>
      </c>
      <c r="CJ31" s="18">
        <v>0</v>
      </c>
      <c r="CK31" s="18">
        <v>0</v>
      </c>
      <c r="CL31" s="18">
        <v>0</v>
      </c>
      <c r="CM31" s="18">
        <v>0</v>
      </c>
      <c r="CN31" s="18">
        <v>0</v>
      </c>
      <c r="CO31" s="18">
        <v>0</v>
      </c>
    </row>
    <row r="32" spans="1:93" ht="14.1">
      <c r="A32" s="15">
        <v>1200</v>
      </c>
      <c r="B32" s="15">
        <v>1950000112</v>
      </c>
      <c r="C32" s="15">
        <v>50028378</v>
      </c>
      <c r="D32" s="15">
        <v>2021108429</v>
      </c>
      <c r="E32" s="15">
        <v>7</v>
      </c>
      <c r="F32" s="16">
        <v>44557</v>
      </c>
      <c r="G32" s="16">
        <v>44566</v>
      </c>
      <c r="H32" s="16" t="str">
        <f t="shared" si="0"/>
        <v>Jan</v>
      </c>
      <c r="I32" s="15" t="s">
        <v>172</v>
      </c>
      <c r="J32" s="15">
        <v>101</v>
      </c>
      <c r="K32" s="15" t="s">
        <v>91</v>
      </c>
      <c r="L32" s="15"/>
      <c r="M32" s="15"/>
      <c r="N32" s="15"/>
      <c r="O32" s="15"/>
      <c r="P32" s="15"/>
      <c r="Q32" s="15" t="s">
        <v>92</v>
      </c>
      <c r="R32" s="15"/>
      <c r="S32" s="15" t="b">
        <f t="shared" si="1"/>
        <v>1</v>
      </c>
      <c r="T32" s="15" t="s">
        <v>173</v>
      </c>
      <c r="U32" s="15" t="e">
        <f>VLOOKUP(T32,'[10]More than 180'!$D$7:$D$48,1,0)</f>
        <v>#N/A</v>
      </c>
      <c r="V32" s="15" t="s">
        <v>191</v>
      </c>
      <c r="W32" s="17" t="s">
        <v>95</v>
      </c>
      <c r="X32" s="18">
        <v>50</v>
      </c>
      <c r="Y32" s="15">
        <v>92111645</v>
      </c>
      <c r="Z32" s="19">
        <v>50</v>
      </c>
      <c r="AA32" s="15" t="s">
        <v>96</v>
      </c>
      <c r="AB32" s="16">
        <v>44557</v>
      </c>
      <c r="AC32" s="18">
        <v>50</v>
      </c>
      <c r="AD32" s="18"/>
      <c r="AE32" s="18">
        <f t="shared" si="2"/>
        <v>1</v>
      </c>
      <c r="AF32" s="18">
        <v>4.5</v>
      </c>
      <c r="AG32" s="18">
        <v>4.5</v>
      </c>
      <c r="AH32" s="18">
        <v>0</v>
      </c>
      <c r="AI32" s="18">
        <v>1</v>
      </c>
      <c r="AJ32" s="18">
        <v>60</v>
      </c>
      <c r="AK32" s="15">
        <v>101</v>
      </c>
      <c r="AL32" s="15">
        <v>70</v>
      </c>
      <c r="AM32" s="15" t="s">
        <v>97</v>
      </c>
      <c r="AN32" s="15">
        <v>73182200</v>
      </c>
      <c r="AO32" s="15" t="s">
        <v>156</v>
      </c>
      <c r="AP32" s="15">
        <v>7</v>
      </c>
      <c r="AQ32" s="15">
        <v>2021623565</v>
      </c>
      <c r="AR32" s="15">
        <v>51020265</v>
      </c>
      <c r="AS32" s="15">
        <v>50028378</v>
      </c>
      <c r="AT32" s="16">
        <v>44557</v>
      </c>
      <c r="AU32" s="15" t="s">
        <v>172</v>
      </c>
      <c r="AV32" s="15" t="s">
        <v>99</v>
      </c>
      <c r="AW32" s="15">
        <v>9000</v>
      </c>
      <c r="AX32" s="15" t="s">
        <v>119</v>
      </c>
      <c r="AY32" s="15" t="s">
        <v>120</v>
      </c>
      <c r="AZ32" s="15">
        <v>1000</v>
      </c>
      <c r="BA32" s="15">
        <v>103079</v>
      </c>
      <c r="BB32" s="15" t="s">
        <v>173</v>
      </c>
      <c r="BC32" s="15" t="s">
        <v>175</v>
      </c>
      <c r="BD32" s="15">
        <v>36</v>
      </c>
      <c r="BE32" s="15" t="s">
        <v>158</v>
      </c>
      <c r="BF32" s="15" t="s">
        <v>176</v>
      </c>
      <c r="BG32" s="15" t="s">
        <v>143</v>
      </c>
      <c r="BH32" s="15" t="s">
        <v>144</v>
      </c>
      <c r="BI32" s="15">
        <v>3030</v>
      </c>
      <c r="BJ32" s="15" t="s">
        <v>125</v>
      </c>
      <c r="BK32" s="15">
        <v>1200</v>
      </c>
      <c r="BL32" s="15">
        <v>1210</v>
      </c>
      <c r="BM32" s="19">
        <v>50</v>
      </c>
      <c r="BN32" s="15" t="s">
        <v>96</v>
      </c>
      <c r="BO32" s="20">
        <v>50</v>
      </c>
      <c r="BP32" s="20"/>
      <c r="BQ32" s="20"/>
      <c r="BR32" s="15" t="s">
        <v>108</v>
      </c>
      <c r="BS32" s="15"/>
      <c r="BT32" s="15"/>
      <c r="BU32" s="15"/>
      <c r="BV32" s="18">
        <v>10</v>
      </c>
      <c r="BW32" s="15" t="s">
        <v>126</v>
      </c>
      <c r="BX32" s="15">
        <v>90010</v>
      </c>
      <c r="BY32" s="15">
        <v>90977</v>
      </c>
      <c r="BZ32" s="15">
        <v>2021105836</v>
      </c>
      <c r="CA32" s="15" t="s">
        <v>110</v>
      </c>
      <c r="CB32" s="15" t="s">
        <v>111</v>
      </c>
      <c r="CC32" s="15" t="s">
        <v>112</v>
      </c>
      <c r="CD32" s="15" t="s">
        <v>111</v>
      </c>
      <c r="CE32" s="15" t="s">
        <v>111</v>
      </c>
      <c r="CF32" s="15">
        <v>7</v>
      </c>
      <c r="CG32" s="15" t="s">
        <v>113</v>
      </c>
      <c r="CH32" s="16">
        <v>44558</v>
      </c>
      <c r="CI32" s="15" t="s">
        <v>97</v>
      </c>
      <c r="CJ32" s="18">
        <v>0</v>
      </c>
      <c r="CK32" s="18">
        <v>0</v>
      </c>
      <c r="CL32" s="18">
        <v>0</v>
      </c>
      <c r="CM32" s="18">
        <v>0</v>
      </c>
      <c r="CN32" s="18">
        <v>0</v>
      </c>
      <c r="CO32" s="18">
        <v>0</v>
      </c>
    </row>
    <row r="33" spans="1:93" ht="14.1">
      <c r="A33" s="15">
        <v>1200</v>
      </c>
      <c r="B33" s="15">
        <v>1950000112</v>
      </c>
      <c r="C33" s="15">
        <v>50028378</v>
      </c>
      <c r="D33" s="15">
        <v>2021108429</v>
      </c>
      <c r="E33" s="15">
        <v>10</v>
      </c>
      <c r="F33" s="16">
        <v>44557</v>
      </c>
      <c r="G33" s="16">
        <v>44566</v>
      </c>
      <c r="H33" s="16" t="str">
        <f t="shared" si="0"/>
        <v>Jan</v>
      </c>
      <c r="I33" s="15" t="s">
        <v>172</v>
      </c>
      <c r="J33" s="15">
        <v>101</v>
      </c>
      <c r="K33" s="15" t="s">
        <v>91</v>
      </c>
      <c r="L33" s="15"/>
      <c r="M33" s="15"/>
      <c r="N33" s="15"/>
      <c r="O33" s="15"/>
      <c r="P33" s="15"/>
      <c r="Q33" s="15" t="s">
        <v>92</v>
      </c>
      <c r="R33" s="15"/>
      <c r="S33" s="15" t="b">
        <f t="shared" si="1"/>
        <v>1</v>
      </c>
      <c r="T33" s="15" t="s">
        <v>173</v>
      </c>
      <c r="U33" s="15" t="e">
        <f>VLOOKUP(T33,'[10]More than 180'!$D$7:$D$48,1,0)</f>
        <v>#N/A</v>
      </c>
      <c r="V33" s="15" t="s">
        <v>192</v>
      </c>
      <c r="W33" s="17" t="s">
        <v>95</v>
      </c>
      <c r="X33" s="18">
        <v>75</v>
      </c>
      <c r="Y33" s="15">
        <v>92111648</v>
      </c>
      <c r="Z33" s="19">
        <v>50</v>
      </c>
      <c r="AA33" s="15" t="s">
        <v>96</v>
      </c>
      <c r="AB33" s="16">
        <v>44557</v>
      </c>
      <c r="AC33" s="18">
        <v>75</v>
      </c>
      <c r="AD33" s="18"/>
      <c r="AE33" s="18">
        <f t="shared" si="2"/>
        <v>1.5</v>
      </c>
      <c r="AF33" s="18">
        <v>6.75</v>
      </c>
      <c r="AG33" s="18">
        <v>6.75</v>
      </c>
      <c r="AH33" s="18">
        <v>0</v>
      </c>
      <c r="AI33" s="18">
        <v>0</v>
      </c>
      <c r="AJ33" s="18">
        <v>89</v>
      </c>
      <c r="AK33" s="15">
        <v>101</v>
      </c>
      <c r="AL33" s="15">
        <v>100</v>
      </c>
      <c r="AM33" s="15" t="s">
        <v>97</v>
      </c>
      <c r="AN33" s="15">
        <v>73182200</v>
      </c>
      <c r="AO33" s="15" t="s">
        <v>156</v>
      </c>
      <c r="AP33" s="15">
        <v>10</v>
      </c>
      <c r="AQ33" s="15">
        <v>2021623565</v>
      </c>
      <c r="AR33" s="15">
        <v>51020265</v>
      </c>
      <c r="AS33" s="15">
        <v>50028378</v>
      </c>
      <c r="AT33" s="16">
        <v>44557</v>
      </c>
      <c r="AU33" s="15" t="s">
        <v>172</v>
      </c>
      <c r="AV33" s="15" t="s">
        <v>99</v>
      </c>
      <c r="AW33" s="15">
        <v>9000</v>
      </c>
      <c r="AX33" s="15" t="s">
        <v>119</v>
      </c>
      <c r="AY33" s="15" t="s">
        <v>120</v>
      </c>
      <c r="AZ33" s="15">
        <v>1000</v>
      </c>
      <c r="BA33" s="15">
        <v>103079</v>
      </c>
      <c r="BB33" s="15" t="s">
        <v>173</v>
      </c>
      <c r="BC33" s="15" t="s">
        <v>175</v>
      </c>
      <c r="BD33" s="15">
        <v>36</v>
      </c>
      <c r="BE33" s="15" t="s">
        <v>158</v>
      </c>
      <c r="BF33" s="15" t="s">
        <v>176</v>
      </c>
      <c r="BG33" s="15" t="s">
        <v>143</v>
      </c>
      <c r="BH33" s="15" t="s">
        <v>144</v>
      </c>
      <c r="BI33" s="15">
        <v>3030</v>
      </c>
      <c r="BJ33" s="15" t="s">
        <v>125</v>
      </c>
      <c r="BK33" s="15">
        <v>1200</v>
      </c>
      <c r="BL33" s="15">
        <v>1210</v>
      </c>
      <c r="BM33" s="19">
        <v>50</v>
      </c>
      <c r="BN33" s="15" t="s">
        <v>96</v>
      </c>
      <c r="BO33" s="20">
        <v>75</v>
      </c>
      <c r="BP33" s="20"/>
      <c r="BQ33" s="20"/>
      <c r="BR33" s="15" t="s">
        <v>108</v>
      </c>
      <c r="BS33" s="15"/>
      <c r="BT33" s="15"/>
      <c r="BU33" s="15"/>
      <c r="BV33" s="18">
        <v>14</v>
      </c>
      <c r="BW33" s="15" t="s">
        <v>126</v>
      </c>
      <c r="BX33" s="15">
        <v>90010</v>
      </c>
      <c r="BY33" s="15">
        <v>90977</v>
      </c>
      <c r="BZ33" s="15">
        <v>2021105836</v>
      </c>
      <c r="CA33" s="15" t="s">
        <v>110</v>
      </c>
      <c r="CB33" s="15" t="s">
        <v>111</v>
      </c>
      <c r="CC33" s="15" t="s">
        <v>112</v>
      </c>
      <c r="CD33" s="15" t="s">
        <v>111</v>
      </c>
      <c r="CE33" s="15" t="s">
        <v>111</v>
      </c>
      <c r="CF33" s="15">
        <v>10</v>
      </c>
      <c r="CG33" s="15" t="s">
        <v>113</v>
      </c>
      <c r="CH33" s="16">
        <v>44558</v>
      </c>
      <c r="CI33" s="15" t="s">
        <v>97</v>
      </c>
      <c r="CJ33" s="18">
        <v>0</v>
      </c>
      <c r="CK33" s="18">
        <v>0</v>
      </c>
      <c r="CL33" s="18">
        <v>0</v>
      </c>
      <c r="CM33" s="18">
        <v>0</v>
      </c>
      <c r="CN33" s="18">
        <v>0</v>
      </c>
      <c r="CO33" s="18">
        <v>0</v>
      </c>
    </row>
    <row r="34" spans="1:93" ht="14.1">
      <c r="A34" s="15">
        <v>1200</v>
      </c>
      <c r="B34" s="15">
        <v>1950000112</v>
      </c>
      <c r="C34" s="15">
        <v>50028378</v>
      </c>
      <c r="D34" s="15">
        <v>2021108429</v>
      </c>
      <c r="E34" s="15">
        <v>12</v>
      </c>
      <c r="F34" s="16">
        <v>44557</v>
      </c>
      <c r="G34" s="16">
        <v>44566</v>
      </c>
      <c r="H34" s="16" t="str">
        <f t="shared" si="0"/>
        <v>Jan</v>
      </c>
      <c r="I34" s="15" t="s">
        <v>172</v>
      </c>
      <c r="J34" s="15">
        <v>101</v>
      </c>
      <c r="K34" s="15" t="s">
        <v>91</v>
      </c>
      <c r="L34" s="15"/>
      <c r="M34" s="15"/>
      <c r="N34" s="15"/>
      <c r="O34" s="15"/>
      <c r="P34" s="15"/>
      <c r="Q34" s="15" t="s">
        <v>92</v>
      </c>
      <c r="R34" s="15"/>
      <c r="S34" s="15" t="b">
        <f t="shared" si="1"/>
        <v>1</v>
      </c>
      <c r="T34" s="15" t="s">
        <v>173</v>
      </c>
      <c r="U34" s="15" t="e">
        <f>VLOOKUP(T34,'[10]More than 180'!$D$7:$D$48,1,0)</f>
        <v>#N/A</v>
      </c>
      <c r="V34" s="15" t="s">
        <v>193</v>
      </c>
      <c r="W34" s="17" t="s">
        <v>95</v>
      </c>
      <c r="X34" s="18">
        <v>142.5</v>
      </c>
      <c r="Y34" s="15">
        <v>92111650</v>
      </c>
      <c r="Z34" s="19">
        <v>50</v>
      </c>
      <c r="AA34" s="15" t="s">
        <v>96</v>
      </c>
      <c r="AB34" s="16">
        <v>44557</v>
      </c>
      <c r="AC34" s="18">
        <v>142.5</v>
      </c>
      <c r="AD34" s="18"/>
      <c r="AE34" s="18">
        <f t="shared" si="2"/>
        <v>2.85</v>
      </c>
      <c r="AF34" s="18">
        <v>12.83</v>
      </c>
      <c r="AG34" s="18">
        <v>12.83</v>
      </c>
      <c r="AH34" s="18">
        <v>0</v>
      </c>
      <c r="AI34" s="18">
        <v>0</v>
      </c>
      <c r="AJ34" s="18">
        <v>168.5</v>
      </c>
      <c r="AK34" s="15">
        <v>101</v>
      </c>
      <c r="AL34" s="15">
        <v>120</v>
      </c>
      <c r="AM34" s="15" t="s">
        <v>97</v>
      </c>
      <c r="AN34" s="15">
        <v>73182200</v>
      </c>
      <c r="AO34" s="15" t="s">
        <v>156</v>
      </c>
      <c r="AP34" s="15">
        <v>12</v>
      </c>
      <c r="AQ34" s="15">
        <v>2021623565</v>
      </c>
      <c r="AR34" s="15">
        <v>51020265</v>
      </c>
      <c r="AS34" s="15">
        <v>50028378</v>
      </c>
      <c r="AT34" s="16">
        <v>44557</v>
      </c>
      <c r="AU34" s="15" t="s">
        <v>172</v>
      </c>
      <c r="AV34" s="15" t="s">
        <v>99</v>
      </c>
      <c r="AW34" s="15">
        <v>9000</v>
      </c>
      <c r="AX34" s="15" t="s">
        <v>119</v>
      </c>
      <c r="AY34" s="15" t="s">
        <v>120</v>
      </c>
      <c r="AZ34" s="15">
        <v>1000</v>
      </c>
      <c r="BA34" s="15">
        <v>103079</v>
      </c>
      <c r="BB34" s="15" t="s">
        <v>173</v>
      </c>
      <c r="BC34" s="15" t="s">
        <v>175</v>
      </c>
      <c r="BD34" s="15">
        <v>36</v>
      </c>
      <c r="BE34" s="15" t="s">
        <v>158</v>
      </c>
      <c r="BF34" s="15" t="s">
        <v>176</v>
      </c>
      <c r="BG34" s="15" t="s">
        <v>143</v>
      </c>
      <c r="BH34" s="15" t="s">
        <v>144</v>
      </c>
      <c r="BI34" s="15">
        <v>3030</v>
      </c>
      <c r="BJ34" s="15" t="s">
        <v>125</v>
      </c>
      <c r="BK34" s="15">
        <v>1200</v>
      </c>
      <c r="BL34" s="15">
        <v>1210</v>
      </c>
      <c r="BM34" s="19">
        <v>50</v>
      </c>
      <c r="BN34" s="15" t="s">
        <v>96</v>
      </c>
      <c r="BO34" s="20">
        <v>142.5</v>
      </c>
      <c r="BP34" s="20"/>
      <c r="BQ34" s="20"/>
      <c r="BR34" s="15" t="s">
        <v>108</v>
      </c>
      <c r="BS34" s="15"/>
      <c r="BT34" s="15"/>
      <c r="BU34" s="15"/>
      <c r="BV34" s="18">
        <v>26</v>
      </c>
      <c r="BW34" s="15" t="s">
        <v>126</v>
      </c>
      <c r="BX34" s="15">
        <v>90010</v>
      </c>
      <c r="BY34" s="15">
        <v>90977</v>
      </c>
      <c r="BZ34" s="15">
        <v>2021105836</v>
      </c>
      <c r="CA34" s="15" t="s">
        <v>110</v>
      </c>
      <c r="CB34" s="15" t="s">
        <v>111</v>
      </c>
      <c r="CC34" s="15" t="s">
        <v>112</v>
      </c>
      <c r="CD34" s="15" t="s">
        <v>111</v>
      </c>
      <c r="CE34" s="15" t="s">
        <v>111</v>
      </c>
      <c r="CF34" s="15">
        <v>12</v>
      </c>
      <c r="CG34" s="15" t="s">
        <v>113</v>
      </c>
      <c r="CH34" s="16">
        <v>44558</v>
      </c>
      <c r="CI34" s="15" t="s">
        <v>97</v>
      </c>
      <c r="CJ34" s="18">
        <v>0</v>
      </c>
      <c r="CK34" s="18">
        <v>0</v>
      </c>
      <c r="CL34" s="18">
        <v>0</v>
      </c>
      <c r="CM34" s="18">
        <v>0</v>
      </c>
      <c r="CN34" s="18">
        <v>0</v>
      </c>
      <c r="CO34" s="18">
        <v>0</v>
      </c>
    </row>
    <row r="35" spans="1:93" ht="14.1">
      <c r="A35" s="15">
        <v>1500</v>
      </c>
      <c r="B35" s="15">
        <v>1950000134</v>
      </c>
      <c r="C35" s="15">
        <v>50028401</v>
      </c>
      <c r="D35" s="15">
        <v>2021101411</v>
      </c>
      <c r="E35" s="15">
        <v>1</v>
      </c>
      <c r="F35" s="16">
        <v>44559</v>
      </c>
      <c r="G35" s="16">
        <v>44566</v>
      </c>
      <c r="H35" s="16" t="str">
        <f t="shared" si="0"/>
        <v>Jan</v>
      </c>
      <c r="I35" s="15" t="s">
        <v>194</v>
      </c>
      <c r="J35" s="15">
        <v>101</v>
      </c>
      <c r="K35" s="15" t="s">
        <v>91</v>
      </c>
      <c r="L35" s="15"/>
      <c r="M35" s="15"/>
      <c r="N35" s="15"/>
      <c r="O35" s="15"/>
      <c r="P35" s="15"/>
      <c r="Q35" s="15" t="s">
        <v>92</v>
      </c>
      <c r="R35" s="15"/>
      <c r="S35" s="15" t="b">
        <f t="shared" si="1"/>
        <v>1</v>
      </c>
      <c r="T35" s="15" t="s">
        <v>195</v>
      </c>
      <c r="U35" s="15" t="e">
        <f>VLOOKUP(T35,'[10]More than 180'!$D$7:$D$48,1,0)</f>
        <v>#N/A</v>
      </c>
      <c r="V35" s="15" t="s">
        <v>196</v>
      </c>
      <c r="W35" s="17" t="s">
        <v>95</v>
      </c>
      <c r="X35" s="18">
        <v>57414</v>
      </c>
      <c r="Y35" s="15">
        <v>91600024</v>
      </c>
      <c r="Z35" s="19">
        <v>3</v>
      </c>
      <c r="AA35" s="15" t="s">
        <v>96</v>
      </c>
      <c r="AB35" s="16">
        <v>44559</v>
      </c>
      <c r="AC35" s="18">
        <v>57414</v>
      </c>
      <c r="AD35" s="18"/>
      <c r="AE35" s="18">
        <f t="shared" si="2"/>
        <v>19138</v>
      </c>
      <c r="AF35" s="18">
        <v>0</v>
      </c>
      <c r="AG35" s="18">
        <v>0</v>
      </c>
      <c r="AH35" s="18">
        <v>10334.52</v>
      </c>
      <c r="AI35" s="18">
        <v>0</v>
      </c>
      <c r="AJ35" s="18">
        <v>67748.52</v>
      </c>
      <c r="AK35" s="15">
        <v>101</v>
      </c>
      <c r="AL35" s="15">
        <v>30</v>
      </c>
      <c r="AM35" s="15" t="s">
        <v>97</v>
      </c>
      <c r="AN35" s="15">
        <v>73251000</v>
      </c>
      <c r="AO35" s="15" t="s">
        <v>98</v>
      </c>
      <c r="AP35" s="15">
        <v>1</v>
      </c>
      <c r="AQ35" s="15">
        <v>2021622734</v>
      </c>
      <c r="AR35" s="15">
        <v>51019564</v>
      </c>
      <c r="AS35" s="15">
        <v>50028401</v>
      </c>
      <c r="AT35" s="16">
        <v>44559</v>
      </c>
      <c r="AU35" s="15" t="s">
        <v>194</v>
      </c>
      <c r="AV35" s="15" t="s">
        <v>99</v>
      </c>
      <c r="AW35" s="15">
        <v>9000</v>
      </c>
      <c r="AX35" s="15" t="s">
        <v>197</v>
      </c>
      <c r="AY35" s="15" t="s">
        <v>198</v>
      </c>
      <c r="AZ35" s="15">
        <v>1000</v>
      </c>
      <c r="BA35" s="15">
        <v>102265</v>
      </c>
      <c r="BB35" s="15" t="s">
        <v>195</v>
      </c>
      <c r="BC35" s="15" t="s">
        <v>199</v>
      </c>
      <c r="BD35" s="15">
        <v>36</v>
      </c>
      <c r="BE35" s="15" t="s">
        <v>158</v>
      </c>
      <c r="BF35" s="15" t="s">
        <v>200</v>
      </c>
      <c r="BG35" s="15" t="s">
        <v>201</v>
      </c>
      <c r="BH35" s="15" t="s">
        <v>202</v>
      </c>
      <c r="BI35" s="15">
        <v>3000</v>
      </c>
      <c r="BJ35" s="15" t="s">
        <v>203</v>
      </c>
      <c r="BK35" s="15">
        <v>1500</v>
      </c>
      <c r="BL35" s="15" t="s">
        <v>97</v>
      </c>
      <c r="BM35" s="19">
        <v>100</v>
      </c>
      <c r="BN35" s="15" t="s">
        <v>96</v>
      </c>
      <c r="BO35" s="20">
        <v>57414</v>
      </c>
      <c r="BP35" s="20"/>
      <c r="BQ35" s="20"/>
      <c r="BR35" s="15" t="s">
        <v>108</v>
      </c>
      <c r="BS35" s="15"/>
      <c r="BT35" s="15"/>
      <c r="BU35" s="15"/>
      <c r="BV35" s="18">
        <v>10334.52</v>
      </c>
      <c r="BW35" s="15" t="s">
        <v>204</v>
      </c>
      <c r="BX35" s="15">
        <v>90177</v>
      </c>
      <c r="BY35" s="15">
        <v>90949</v>
      </c>
      <c r="BZ35" s="15">
        <v>2021100931</v>
      </c>
      <c r="CA35" s="15" t="s">
        <v>160</v>
      </c>
      <c r="CB35" s="15" t="s">
        <v>161</v>
      </c>
      <c r="CC35" s="15" t="s">
        <v>112</v>
      </c>
      <c r="CD35" s="15" t="s">
        <v>161</v>
      </c>
      <c r="CE35" s="15" t="s">
        <v>161</v>
      </c>
      <c r="CF35" s="15">
        <v>1</v>
      </c>
      <c r="CG35" s="15" t="s">
        <v>113</v>
      </c>
      <c r="CH35" s="16">
        <v>44357</v>
      </c>
      <c r="CI35" s="15" t="s">
        <v>97</v>
      </c>
      <c r="CJ35" s="18">
        <v>0</v>
      </c>
      <c r="CK35" s="18">
        <v>0</v>
      </c>
      <c r="CL35" s="18">
        <v>0</v>
      </c>
      <c r="CM35" s="18">
        <v>0</v>
      </c>
      <c r="CN35" s="18">
        <v>0</v>
      </c>
      <c r="CO35" s="18">
        <v>0</v>
      </c>
    </row>
    <row r="36" spans="1:93" ht="14.1">
      <c r="A36" s="15">
        <v>1500</v>
      </c>
      <c r="B36" s="15">
        <v>1950000099</v>
      </c>
      <c r="C36" s="15">
        <v>50028364</v>
      </c>
      <c r="D36" s="15">
        <v>2021108348</v>
      </c>
      <c r="E36" s="15">
        <v>4</v>
      </c>
      <c r="F36" s="16">
        <v>44566</v>
      </c>
      <c r="G36" s="16">
        <v>44566</v>
      </c>
      <c r="H36" s="16" t="str">
        <f t="shared" si="0"/>
        <v>Jan</v>
      </c>
      <c r="I36" s="15" t="s">
        <v>135</v>
      </c>
      <c r="J36" s="15">
        <v>101</v>
      </c>
      <c r="K36" s="15" t="s">
        <v>91</v>
      </c>
      <c r="L36" s="15"/>
      <c r="M36" s="15"/>
      <c r="N36" s="15"/>
      <c r="O36" s="15"/>
      <c r="P36" s="15"/>
      <c r="Q36" s="15" t="s">
        <v>92</v>
      </c>
      <c r="R36" s="15"/>
      <c r="S36" s="15" t="b">
        <f t="shared" si="1"/>
        <v>1</v>
      </c>
      <c r="T36" s="15" t="s">
        <v>136</v>
      </c>
      <c r="U36" s="15" t="e">
        <f>VLOOKUP(T36,'[10]More than 180'!$D$7:$D$48,1,0)</f>
        <v>#N/A</v>
      </c>
      <c r="V36" s="15" t="s">
        <v>205</v>
      </c>
      <c r="W36" s="17" t="s">
        <v>95</v>
      </c>
      <c r="X36" s="18">
        <v>1320</v>
      </c>
      <c r="Y36" s="15">
        <v>92105064</v>
      </c>
      <c r="Z36" s="19">
        <v>6</v>
      </c>
      <c r="AA36" s="15" t="s">
        <v>96</v>
      </c>
      <c r="AB36" s="16">
        <v>44566</v>
      </c>
      <c r="AC36" s="18">
        <v>1320</v>
      </c>
      <c r="AD36" s="18"/>
      <c r="AE36" s="18">
        <f t="shared" si="2"/>
        <v>220</v>
      </c>
      <c r="AF36" s="18">
        <v>118.8</v>
      </c>
      <c r="AG36" s="18">
        <v>118.8</v>
      </c>
      <c r="AH36" s="18">
        <v>0</v>
      </c>
      <c r="AI36" s="18">
        <v>0</v>
      </c>
      <c r="AJ36" s="18">
        <v>1558</v>
      </c>
      <c r="AK36" s="15">
        <v>101</v>
      </c>
      <c r="AL36" s="15">
        <v>40</v>
      </c>
      <c r="AM36" s="15" t="s">
        <v>97</v>
      </c>
      <c r="AN36" s="15">
        <v>320890</v>
      </c>
      <c r="AO36" s="15" t="s">
        <v>98</v>
      </c>
      <c r="AP36" s="15">
        <v>4</v>
      </c>
      <c r="AQ36" s="15">
        <v>2021622750</v>
      </c>
      <c r="AR36" s="15">
        <v>51019576</v>
      </c>
      <c r="AS36" s="15">
        <v>50028364</v>
      </c>
      <c r="AT36" s="16">
        <v>44566</v>
      </c>
      <c r="AU36" s="15" t="s">
        <v>135</v>
      </c>
      <c r="AV36" s="15" t="s">
        <v>99</v>
      </c>
      <c r="AW36" s="15">
        <v>9000</v>
      </c>
      <c r="AX36" s="15" t="s">
        <v>119</v>
      </c>
      <c r="AY36" s="15" t="s">
        <v>120</v>
      </c>
      <c r="AZ36" s="15">
        <v>1000</v>
      </c>
      <c r="BA36" s="15">
        <v>1100890</v>
      </c>
      <c r="BB36" s="15" t="s">
        <v>136</v>
      </c>
      <c r="BC36" s="15" t="s">
        <v>138</v>
      </c>
      <c r="BD36" s="15">
        <v>27</v>
      </c>
      <c r="BE36" s="15" t="s">
        <v>103</v>
      </c>
      <c r="BF36" s="15" t="s">
        <v>139</v>
      </c>
      <c r="BG36" s="15" t="s">
        <v>143</v>
      </c>
      <c r="BH36" s="15" t="s">
        <v>144</v>
      </c>
      <c r="BI36" s="15">
        <v>3030</v>
      </c>
      <c r="BJ36" s="15" t="s">
        <v>125</v>
      </c>
      <c r="BK36" s="15">
        <v>1500</v>
      </c>
      <c r="BL36" s="15" t="s">
        <v>97</v>
      </c>
      <c r="BM36" s="19">
        <v>6</v>
      </c>
      <c r="BN36" s="15" t="s">
        <v>96</v>
      </c>
      <c r="BO36" s="20">
        <v>1320</v>
      </c>
      <c r="BP36" s="20"/>
      <c r="BQ36" s="20"/>
      <c r="BR36" s="15" t="s">
        <v>108</v>
      </c>
      <c r="BS36" s="15"/>
      <c r="BT36" s="15"/>
      <c r="BU36" s="15"/>
      <c r="BV36" s="18">
        <v>238</v>
      </c>
      <c r="BW36" s="15" t="s">
        <v>126</v>
      </c>
      <c r="BX36" s="15">
        <v>90010</v>
      </c>
      <c r="BY36" s="15">
        <v>91478</v>
      </c>
      <c r="BZ36" s="15">
        <v>2021105822</v>
      </c>
      <c r="CA36" s="15" t="s">
        <v>110</v>
      </c>
      <c r="CB36" s="15" t="s">
        <v>111</v>
      </c>
      <c r="CC36" s="15" t="s">
        <v>112</v>
      </c>
      <c r="CD36" s="15" t="s">
        <v>111</v>
      </c>
      <c r="CE36" s="15" t="s">
        <v>111</v>
      </c>
      <c r="CF36" s="15">
        <v>4</v>
      </c>
      <c r="CG36" s="15" t="s">
        <v>113</v>
      </c>
      <c r="CH36" s="16">
        <v>44556</v>
      </c>
      <c r="CI36" s="15" t="s">
        <v>97</v>
      </c>
      <c r="CJ36" s="18">
        <v>0</v>
      </c>
      <c r="CK36" s="18">
        <v>0</v>
      </c>
      <c r="CL36" s="18">
        <v>0</v>
      </c>
      <c r="CM36" s="18">
        <v>0</v>
      </c>
      <c r="CN36" s="18">
        <v>0</v>
      </c>
      <c r="CO36" s="18">
        <v>0</v>
      </c>
    </row>
    <row r="37" spans="1:93" ht="14.1">
      <c r="A37" s="15">
        <v>1200</v>
      </c>
      <c r="B37" s="15">
        <v>1950000111</v>
      </c>
      <c r="C37" s="15">
        <v>50028377</v>
      </c>
      <c r="D37" s="15">
        <v>2021108656</v>
      </c>
      <c r="E37" s="15">
        <v>1</v>
      </c>
      <c r="F37" s="16">
        <v>44561</v>
      </c>
      <c r="G37" s="16">
        <v>44566</v>
      </c>
      <c r="H37" s="16" t="str">
        <f t="shared" si="0"/>
        <v>Jan</v>
      </c>
      <c r="I37" s="15" t="s">
        <v>153</v>
      </c>
      <c r="J37" s="15">
        <v>101</v>
      </c>
      <c r="K37" s="15" t="s">
        <v>91</v>
      </c>
      <c r="L37" s="15"/>
      <c r="M37" s="15"/>
      <c r="N37" s="15"/>
      <c r="O37" s="15"/>
      <c r="P37" s="15"/>
      <c r="Q37" s="15" t="s">
        <v>92</v>
      </c>
      <c r="R37" s="15"/>
      <c r="S37" s="15" t="b">
        <f t="shared" si="1"/>
        <v>1</v>
      </c>
      <c r="T37" s="15" t="s">
        <v>154</v>
      </c>
      <c r="U37" s="15" t="e">
        <f>VLOOKUP(T37,'[10]More than 180'!$D$7:$D$48,1,0)</f>
        <v>#N/A</v>
      </c>
      <c r="V37" s="15" t="s">
        <v>206</v>
      </c>
      <c r="W37" s="17" t="s">
        <v>95</v>
      </c>
      <c r="X37" s="18">
        <v>1230</v>
      </c>
      <c r="Y37" s="15">
        <v>92309055</v>
      </c>
      <c r="Z37" s="19">
        <v>6</v>
      </c>
      <c r="AA37" s="15" t="s">
        <v>96</v>
      </c>
      <c r="AB37" s="16">
        <v>44561</v>
      </c>
      <c r="AC37" s="18">
        <v>1230</v>
      </c>
      <c r="AD37" s="18"/>
      <c r="AE37" s="18">
        <f t="shared" si="2"/>
        <v>205</v>
      </c>
      <c r="AF37" s="18">
        <v>110.7</v>
      </c>
      <c r="AG37" s="18">
        <v>110.7</v>
      </c>
      <c r="AH37" s="18">
        <v>0</v>
      </c>
      <c r="AI37" s="18">
        <v>1</v>
      </c>
      <c r="AJ37" s="18">
        <v>1452</v>
      </c>
      <c r="AK37" s="15">
        <v>101</v>
      </c>
      <c r="AL37" s="15">
        <v>10</v>
      </c>
      <c r="AM37" s="15" t="s">
        <v>97</v>
      </c>
      <c r="AN37" s="15">
        <v>8483</v>
      </c>
      <c r="AO37" s="15" t="s">
        <v>156</v>
      </c>
      <c r="AP37" s="15">
        <v>1</v>
      </c>
      <c r="AQ37" s="15">
        <v>2021624795</v>
      </c>
      <c r="AR37" s="15">
        <v>51021338</v>
      </c>
      <c r="AS37" s="15">
        <v>50028377</v>
      </c>
      <c r="AT37" s="16">
        <v>44561</v>
      </c>
      <c r="AU37" s="15" t="s">
        <v>153</v>
      </c>
      <c r="AV37" s="15" t="s">
        <v>99</v>
      </c>
      <c r="AW37" s="15">
        <v>9000</v>
      </c>
      <c r="AX37" s="15" t="s">
        <v>130</v>
      </c>
      <c r="AY37" s="15" t="s">
        <v>131</v>
      </c>
      <c r="AZ37" s="15">
        <v>1000</v>
      </c>
      <c r="BA37" s="15">
        <v>102152</v>
      </c>
      <c r="BB37" s="15" t="s">
        <v>154</v>
      </c>
      <c r="BC37" s="15" t="s">
        <v>157</v>
      </c>
      <c r="BD37" s="15">
        <v>36</v>
      </c>
      <c r="BE37" s="15" t="s">
        <v>158</v>
      </c>
      <c r="BF37" s="15" t="s">
        <v>159</v>
      </c>
      <c r="BG37" s="15" t="s">
        <v>105</v>
      </c>
      <c r="BH37" s="15" t="s">
        <v>106</v>
      </c>
      <c r="BI37" s="15">
        <v>3040</v>
      </c>
      <c r="BJ37" s="15" t="s">
        <v>107</v>
      </c>
      <c r="BK37" s="15">
        <v>1200</v>
      </c>
      <c r="BL37" s="15">
        <v>1210</v>
      </c>
      <c r="BM37" s="19">
        <v>6</v>
      </c>
      <c r="BN37" s="15" t="s">
        <v>96</v>
      </c>
      <c r="BO37" s="20">
        <v>1230</v>
      </c>
      <c r="BP37" s="20"/>
      <c r="BQ37" s="20"/>
      <c r="BR37" s="15" t="s">
        <v>108</v>
      </c>
      <c r="BS37" s="15"/>
      <c r="BT37" s="15"/>
      <c r="BU37" s="15"/>
      <c r="BV37" s="18">
        <v>222</v>
      </c>
      <c r="BW37" s="15" t="s">
        <v>126</v>
      </c>
      <c r="BX37" s="15">
        <v>90383</v>
      </c>
      <c r="BY37" s="15">
        <v>90977</v>
      </c>
      <c r="BZ37" s="15">
        <v>2021105742</v>
      </c>
      <c r="CA37" s="15" t="s">
        <v>160</v>
      </c>
      <c r="CB37" s="15" t="s">
        <v>161</v>
      </c>
      <c r="CC37" s="15" t="s">
        <v>112</v>
      </c>
      <c r="CD37" s="15" t="s">
        <v>161</v>
      </c>
      <c r="CE37" s="15" t="s">
        <v>161</v>
      </c>
      <c r="CF37" s="15">
        <v>1</v>
      </c>
      <c r="CG37" s="15" t="s">
        <v>113</v>
      </c>
      <c r="CH37" s="16">
        <v>44567</v>
      </c>
      <c r="CI37" s="15" t="s">
        <v>97</v>
      </c>
      <c r="CJ37" s="18">
        <v>0</v>
      </c>
      <c r="CK37" s="18">
        <v>0</v>
      </c>
      <c r="CL37" s="18">
        <v>0</v>
      </c>
      <c r="CM37" s="18">
        <v>0</v>
      </c>
      <c r="CN37" s="18">
        <v>0</v>
      </c>
      <c r="CO37" s="18">
        <v>0</v>
      </c>
    </row>
    <row r="38" spans="1:93" ht="14.1">
      <c r="A38" s="15">
        <v>1200</v>
      </c>
      <c r="B38" s="15">
        <v>1950000111</v>
      </c>
      <c r="C38" s="15">
        <v>50028377</v>
      </c>
      <c r="D38" s="15">
        <v>2021108656</v>
      </c>
      <c r="E38" s="15">
        <v>2</v>
      </c>
      <c r="F38" s="16">
        <v>44561</v>
      </c>
      <c r="G38" s="16">
        <v>44566</v>
      </c>
      <c r="H38" s="16" t="str">
        <f t="shared" si="0"/>
        <v>Jan</v>
      </c>
      <c r="I38" s="15" t="s">
        <v>153</v>
      </c>
      <c r="J38" s="15">
        <v>101</v>
      </c>
      <c r="K38" s="15" t="s">
        <v>91</v>
      </c>
      <c r="L38" s="15"/>
      <c r="M38" s="15"/>
      <c r="N38" s="15"/>
      <c r="O38" s="15"/>
      <c r="P38" s="15"/>
      <c r="Q38" s="15" t="s">
        <v>92</v>
      </c>
      <c r="R38" s="15"/>
      <c r="S38" s="15" t="b">
        <f t="shared" si="1"/>
        <v>1</v>
      </c>
      <c r="T38" s="15" t="s">
        <v>154</v>
      </c>
      <c r="U38" s="15" t="e">
        <f>VLOOKUP(T38,'[10]More than 180'!$D$7:$D$48,1,0)</f>
        <v>#N/A</v>
      </c>
      <c r="V38" s="15" t="s">
        <v>207</v>
      </c>
      <c r="W38" s="17" t="s">
        <v>95</v>
      </c>
      <c r="X38" s="18">
        <v>2160</v>
      </c>
      <c r="Y38" s="15">
        <v>92309056</v>
      </c>
      <c r="Z38" s="19">
        <v>6</v>
      </c>
      <c r="AA38" s="15" t="s">
        <v>96</v>
      </c>
      <c r="AB38" s="16">
        <v>44561</v>
      </c>
      <c r="AC38" s="18">
        <v>2160</v>
      </c>
      <c r="AD38" s="18"/>
      <c r="AE38" s="18">
        <f t="shared" si="2"/>
        <v>360</v>
      </c>
      <c r="AF38" s="18">
        <v>194.4</v>
      </c>
      <c r="AG38" s="18">
        <v>194.4</v>
      </c>
      <c r="AH38" s="18">
        <v>0</v>
      </c>
      <c r="AI38" s="18">
        <v>0</v>
      </c>
      <c r="AJ38" s="18">
        <v>2548</v>
      </c>
      <c r="AK38" s="15">
        <v>101</v>
      </c>
      <c r="AL38" s="15">
        <v>20</v>
      </c>
      <c r="AM38" s="15" t="s">
        <v>97</v>
      </c>
      <c r="AN38" s="15">
        <v>8483</v>
      </c>
      <c r="AO38" s="15" t="s">
        <v>156</v>
      </c>
      <c r="AP38" s="15">
        <v>2</v>
      </c>
      <c r="AQ38" s="15">
        <v>2021624795</v>
      </c>
      <c r="AR38" s="15">
        <v>51021338</v>
      </c>
      <c r="AS38" s="15">
        <v>50028377</v>
      </c>
      <c r="AT38" s="16">
        <v>44561</v>
      </c>
      <c r="AU38" s="15" t="s">
        <v>153</v>
      </c>
      <c r="AV38" s="15" t="s">
        <v>99</v>
      </c>
      <c r="AW38" s="15">
        <v>9000</v>
      </c>
      <c r="AX38" s="15" t="s">
        <v>130</v>
      </c>
      <c r="AY38" s="15" t="s">
        <v>131</v>
      </c>
      <c r="AZ38" s="15">
        <v>1000</v>
      </c>
      <c r="BA38" s="15">
        <v>102152</v>
      </c>
      <c r="BB38" s="15" t="s">
        <v>154</v>
      </c>
      <c r="BC38" s="15" t="s">
        <v>157</v>
      </c>
      <c r="BD38" s="15">
        <v>36</v>
      </c>
      <c r="BE38" s="15" t="s">
        <v>158</v>
      </c>
      <c r="BF38" s="15" t="s">
        <v>159</v>
      </c>
      <c r="BG38" s="15" t="s">
        <v>105</v>
      </c>
      <c r="BH38" s="15" t="s">
        <v>106</v>
      </c>
      <c r="BI38" s="15">
        <v>3040</v>
      </c>
      <c r="BJ38" s="15" t="s">
        <v>107</v>
      </c>
      <c r="BK38" s="15">
        <v>1200</v>
      </c>
      <c r="BL38" s="15">
        <v>1210</v>
      </c>
      <c r="BM38" s="19">
        <v>6</v>
      </c>
      <c r="BN38" s="15" t="s">
        <v>96</v>
      </c>
      <c r="BO38" s="20">
        <v>2160</v>
      </c>
      <c r="BP38" s="20"/>
      <c r="BQ38" s="20"/>
      <c r="BR38" s="15" t="s">
        <v>108</v>
      </c>
      <c r="BS38" s="15"/>
      <c r="BT38" s="15"/>
      <c r="BU38" s="15"/>
      <c r="BV38" s="18">
        <v>388</v>
      </c>
      <c r="BW38" s="15" t="s">
        <v>126</v>
      </c>
      <c r="BX38" s="15">
        <v>90383</v>
      </c>
      <c r="BY38" s="15">
        <v>90977</v>
      </c>
      <c r="BZ38" s="15">
        <v>2021105742</v>
      </c>
      <c r="CA38" s="15" t="s">
        <v>160</v>
      </c>
      <c r="CB38" s="15" t="s">
        <v>161</v>
      </c>
      <c r="CC38" s="15" t="s">
        <v>112</v>
      </c>
      <c r="CD38" s="15" t="s">
        <v>161</v>
      </c>
      <c r="CE38" s="15" t="s">
        <v>161</v>
      </c>
      <c r="CF38" s="15">
        <v>2</v>
      </c>
      <c r="CG38" s="15" t="s">
        <v>113</v>
      </c>
      <c r="CH38" s="16">
        <v>44567</v>
      </c>
      <c r="CI38" s="15" t="s">
        <v>97</v>
      </c>
      <c r="CJ38" s="18">
        <v>0</v>
      </c>
      <c r="CK38" s="18">
        <v>0</v>
      </c>
      <c r="CL38" s="18">
        <v>0</v>
      </c>
      <c r="CM38" s="18">
        <v>0</v>
      </c>
      <c r="CN38" s="18">
        <v>0</v>
      </c>
      <c r="CO38" s="18">
        <v>0</v>
      </c>
    </row>
    <row r="39" spans="1:93" ht="14.1">
      <c r="A39" s="15">
        <v>1200</v>
      </c>
      <c r="B39" s="15">
        <v>1950000112</v>
      </c>
      <c r="C39" s="15">
        <v>50028378</v>
      </c>
      <c r="D39" s="15">
        <v>2021108429</v>
      </c>
      <c r="E39" s="15">
        <v>6</v>
      </c>
      <c r="F39" s="16">
        <v>44557</v>
      </c>
      <c r="G39" s="16">
        <v>44566</v>
      </c>
      <c r="H39" s="16" t="str">
        <f t="shared" si="0"/>
        <v>Jan</v>
      </c>
      <c r="I39" s="15" t="s">
        <v>172</v>
      </c>
      <c r="J39" s="15">
        <v>101</v>
      </c>
      <c r="K39" s="15" t="s">
        <v>91</v>
      </c>
      <c r="L39" s="15"/>
      <c r="M39" s="15"/>
      <c r="N39" s="15"/>
      <c r="O39" s="15"/>
      <c r="P39" s="15"/>
      <c r="Q39" s="15" t="s">
        <v>92</v>
      </c>
      <c r="R39" s="15"/>
      <c r="S39" s="15" t="b">
        <f t="shared" si="1"/>
        <v>1</v>
      </c>
      <c r="T39" s="15" t="s">
        <v>173</v>
      </c>
      <c r="U39" s="15" t="e">
        <f>VLOOKUP(T39,'[10]More than 180'!$D$7:$D$48,1,0)</f>
        <v>#N/A</v>
      </c>
      <c r="V39" s="15" t="s">
        <v>208</v>
      </c>
      <c r="W39" s="17" t="s">
        <v>95</v>
      </c>
      <c r="X39" s="18">
        <v>37.5</v>
      </c>
      <c r="Y39" s="15">
        <v>92111644</v>
      </c>
      <c r="Z39" s="19">
        <v>50</v>
      </c>
      <c r="AA39" s="15" t="s">
        <v>96</v>
      </c>
      <c r="AB39" s="16">
        <v>44557</v>
      </c>
      <c r="AC39" s="18">
        <v>37.5</v>
      </c>
      <c r="AD39" s="18"/>
      <c r="AE39" s="18">
        <f t="shared" si="2"/>
        <v>0.75</v>
      </c>
      <c r="AF39" s="18">
        <v>3.38</v>
      </c>
      <c r="AG39" s="18">
        <v>3.38</v>
      </c>
      <c r="AH39" s="18">
        <v>0</v>
      </c>
      <c r="AI39" s="18">
        <v>0</v>
      </c>
      <c r="AJ39" s="18">
        <v>43.5</v>
      </c>
      <c r="AK39" s="15">
        <v>101</v>
      </c>
      <c r="AL39" s="15">
        <v>60</v>
      </c>
      <c r="AM39" s="15" t="s">
        <v>97</v>
      </c>
      <c r="AN39" s="15">
        <v>7318</v>
      </c>
      <c r="AO39" s="15" t="s">
        <v>156</v>
      </c>
      <c r="AP39" s="15">
        <v>6</v>
      </c>
      <c r="AQ39" s="15">
        <v>2021623565</v>
      </c>
      <c r="AR39" s="15">
        <v>51020265</v>
      </c>
      <c r="AS39" s="15">
        <v>50028378</v>
      </c>
      <c r="AT39" s="16">
        <v>44557</v>
      </c>
      <c r="AU39" s="15" t="s">
        <v>172</v>
      </c>
      <c r="AV39" s="15" t="s">
        <v>99</v>
      </c>
      <c r="AW39" s="15">
        <v>9000</v>
      </c>
      <c r="AX39" s="15" t="s">
        <v>119</v>
      </c>
      <c r="AY39" s="15" t="s">
        <v>120</v>
      </c>
      <c r="AZ39" s="15">
        <v>1000</v>
      </c>
      <c r="BA39" s="15">
        <v>103079</v>
      </c>
      <c r="BB39" s="15" t="s">
        <v>173</v>
      </c>
      <c r="BC39" s="15" t="s">
        <v>175</v>
      </c>
      <c r="BD39" s="15">
        <v>36</v>
      </c>
      <c r="BE39" s="15" t="s">
        <v>158</v>
      </c>
      <c r="BF39" s="15" t="s">
        <v>176</v>
      </c>
      <c r="BG39" s="15" t="s">
        <v>143</v>
      </c>
      <c r="BH39" s="15" t="s">
        <v>144</v>
      </c>
      <c r="BI39" s="15">
        <v>3030</v>
      </c>
      <c r="BJ39" s="15" t="s">
        <v>125</v>
      </c>
      <c r="BK39" s="15">
        <v>1200</v>
      </c>
      <c r="BL39" s="15">
        <v>1210</v>
      </c>
      <c r="BM39" s="19">
        <v>50</v>
      </c>
      <c r="BN39" s="15" t="s">
        <v>96</v>
      </c>
      <c r="BO39" s="20">
        <v>37.5</v>
      </c>
      <c r="BP39" s="20"/>
      <c r="BQ39" s="20"/>
      <c r="BR39" s="15" t="s">
        <v>108</v>
      </c>
      <c r="BS39" s="15"/>
      <c r="BT39" s="15"/>
      <c r="BU39" s="15"/>
      <c r="BV39" s="18">
        <v>6</v>
      </c>
      <c r="BW39" s="15" t="s">
        <v>126</v>
      </c>
      <c r="BX39" s="15">
        <v>90010</v>
      </c>
      <c r="BY39" s="15">
        <v>90977</v>
      </c>
      <c r="BZ39" s="15">
        <v>2021105836</v>
      </c>
      <c r="CA39" s="15" t="s">
        <v>110</v>
      </c>
      <c r="CB39" s="15" t="s">
        <v>111</v>
      </c>
      <c r="CC39" s="15" t="s">
        <v>112</v>
      </c>
      <c r="CD39" s="15" t="s">
        <v>111</v>
      </c>
      <c r="CE39" s="15" t="s">
        <v>111</v>
      </c>
      <c r="CF39" s="15">
        <v>6</v>
      </c>
      <c r="CG39" s="15" t="s">
        <v>113</v>
      </c>
      <c r="CH39" s="16">
        <v>44558</v>
      </c>
      <c r="CI39" s="15" t="s">
        <v>97</v>
      </c>
      <c r="CJ39" s="18">
        <v>0</v>
      </c>
      <c r="CK39" s="18">
        <v>0</v>
      </c>
      <c r="CL39" s="18">
        <v>0</v>
      </c>
      <c r="CM39" s="18">
        <v>0</v>
      </c>
      <c r="CN39" s="18">
        <v>0</v>
      </c>
      <c r="CO39" s="18">
        <v>0</v>
      </c>
    </row>
    <row r="40" spans="1:93" ht="14.1">
      <c r="A40" s="15">
        <v>1200</v>
      </c>
      <c r="B40" s="15">
        <v>1950000112</v>
      </c>
      <c r="C40" s="15">
        <v>50028378</v>
      </c>
      <c r="D40" s="15">
        <v>2021108429</v>
      </c>
      <c r="E40" s="15">
        <v>8</v>
      </c>
      <c r="F40" s="16">
        <v>44557</v>
      </c>
      <c r="G40" s="16">
        <v>44566</v>
      </c>
      <c r="H40" s="16" t="str">
        <f t="shared" si="0"/>
        <v>Jan</v>
      </c>
      <c r="I40" s="15" t="s">
        <v>172</v>
      </c>
      <c r="J40" s="15">
        <v>101</v>
      </c>
      <c r="K40" s="15" t="s">
        <v>91</v>
      </c>
      <c r="L40" s="15"/>
      <c r="M40" s="15"/>
      <c r="N40" s="15"/>
      <c r="O40" s="15"/>
      <c r="P40" s="15"/>
      <c r="Q40" s="15" t="s">
        <v>92</v>
      </c>
      <c r="R40" s="15"/>
      <c r="S40" s="15" t="b">
        <f t="shared" si="1"/>
        <v>1</v>
      </c>
      <c r="T40" s="15" t="s">
        <v>173</v>
      </c>
      <c r="U40" s="15" t="e">
        <f>VLOOKUP(T40,'[10]More than 180'!$D$7:$D$48,1,0)</f>
        <v>#N/A</v>
      </c>
      <c r="V40" s="15" t="s">
        <v>209</v>
      </c>
      <c r="W40" s="17" t="s">
        <v>95</v>
      </c>
      <c r="X40" s="18">
        <v>17.5</v>
      </c>
      <c r="Y40" s="15">
        <v>92111646</v>
      </c>
      <c r="Z40" s="19">
        <v>50</v>
      </c>
      <c r="AA40" s="15" t="s">
        <v>96</v>
      </c>
      <c r="AB40" s="16">
        <v>44557</v>
      </c>
      <c r="AC40" s="18">
        <v>17.5</v>
      </c>
      <c r="AD40" s="18"/>
      <c r="AE40" s="18">
        <f t="shared" si="2"/>
        <v>0.35</v>
      </c>
      <c r="AF40" s="18">
        <v>1.58</v>
      </c>
      <c r="AG40" s="18">
        <v>1.58</v>
      </c>
      <c r="AH40" s="18">
        <v>0</v>
      </c>
      <c r="AI40" s="18">
        <v>1</v>
      </c>
      <c r="AJ40" s="18">
        <v>21.5</v>
      </c>
      <c r="AK40" s="15">
        <v>101</v>
      </c>
      <c r="AL40" s="15">
        <v>80</v>
      </c>
      <c r="AM40" s="15" t="s">
        <v>97</v>
      </c>
      <c r="AN40" s="15">
        <v>73182100</v>
      </c>
      <c r="AO40" s="15" t="s">
        <v>156</v>
      </c>
      <c r="AP40" s="15">
        <v>8</v>
      </c>
      <c r="AQ40" s="15">
        <v>2021623565</v>
      </c>
      <c r="AR40" s="15">
        <v>51020265</v>
      </c>
      <c r="AS40" s="15">
        <v>50028378</v>
      </c>
      <c r="AT40" s="16">
        <v>44557</v>
      </c>
      <c r="AU40" s="15" t="s">
        <v>172</v>
      </c>
      <c r="AV40" s="15" t="s">
        <v>99</v>
      </c>
      <c r="AW40" s="15">
        <v>9000</v>
      </c>
      <c r="AX40" s="15" t="s">
        <v>119</v>
      </c>
      <c r="AY40" s="15" t="s">
        <v>120</v>
      </c>
      <c r="AZ40" s="15">
        <v>1000</v>
      </c>
      <c r="BA40" s="15">
        <v>103079</v>
      </c>
      <c r="BB40" s="15" t="s">
        <v>173</v>
      </c>
      <c r="BC40" s="15" t="s">
        <v>175</v>
      </c>
      <c r="BD40" s="15">
        <v>36</v>
      </c>
      <c r="BE40" s="15" t="s">
        <v>158</v>
      </c>
      <c r="BF40" s="15" t="s">
        <v>176</v>
      </c>
      <c r="BG40" s="15" t="s">
        <v>143</v>
      </c>
      <c r="BH40" s="15" t="s">
        <v>144</v>
      </c>
      <c r="BI40" s="15">
        <v>3030</v>
      </c>
      <c r="BJ40" s="15" t="s">
        <v>125</v>
      </c>
      <c r="BK40" s="15">
        <v>1200</v>
      </c>
      <c r="BL40" s="15">
        <v>1210</v>
      </c>
      <c r="BM40" s="19">
        <v>50</v>
      </c>
      <c r="BN40" s="15" t="s">
        <v>96</v>
      </c>
      <c r="BO40" s="20">
        <v>17.5</v>
      </c>
      <c r="BP40" s="20"/>
      <c r="BQ40" s="20"/>
      <c r="BR40" s="15" t="s">
        <v>108</v>
      </c>
      <c r="BS40" s="15"/>
      <c r="BT40" s="15"/>
      <c r="BU40" s="15"/>
      <c r="BV40" s="18">
        <v>4</v>
      </c>
      <c r="BW40" s="15" t="s">
        <v>126</v>
      </c>
      <c r="BX40" s="15">
        <v>90010</v>
      </c>
      <c r="BY40" s="15">
        <v>90977</v>
      </c>
      <c r="BZ40" s="15">
        <v>2021105836</v>
      </c>
      <c r="CA40" s="15" t="s">
        <v>110</v>
      </c>
      <c r="CB40" s="15" t="s">
        <v>111</v>
      </c>
      <c r="CC40" s="15" t="s">
        <v>112</v>
      </c>
      <c r="CD40" s="15" t="s">
        <v>111</v>
      </c>
      <c r="CE40" s="15" t="s">
        <v>111</v>
      </c>
      <c r="CF40" s="15">
        <v>8</v>
      </c>
      <c r="CG40" s="15" t="s">
        <v>113</v>
      </c>
      <c r="CH40" s="16">
        <v>44558</v>
      </c>
      <c r="CI40" s="15" t="s">
        <v>97</v>
      </c>
      <c r="CJ40" s="18">
        <v>0</v>
      </c>
      <c r="CK40" s="18">
        <v>0</v>
      </c>
      <c r="CL40" s="18">
        <v>0</v>
      </c>
      <c r="CM40" s="18">
        <v>0</v>
      </c>
      <c r="CN40" s="18">
        <v>0</v>
      </c>
      <c r="CO40" s="18">
        <v>0</v>
      </c>
    </row>
    <row r="41" spans="1:93" ht="14.1">
      <c r="A41" s="15">
        <v>1200</v>
      </c>
      <c r="B41" s="15">
        <v>1950000112</v>
      </c>
      <c r="C41" s="15">
        <v>50028378</v>
      </c>
      <c r="D41" s="15">
        <v>2021108429</v>
      </c>
      <c r="E41" s="15">
        <v>9</v>
      </c>
      <c r="F41" s="16">
        <v>44557</v>
      </c>
      <c r="G41" s="16">
        <v>44566</v>
      </c>
      <c r="H41" s="16" t="str">
        <f t="shared" si="0"/>
        <v>Jan</v>
      </c>
      <c r="I41" s="15" t="s">
        <v>172</v>
      </c>
      <c r="J41" s="15">
        <v>101</v>
      </c>
      <c r="K41" s="15" t="s">
        <v>91</v>
      </c>
      <c r="L41" s="15"/>
      <c r="M41" s="15"/>
      <c r="N41" s="15"/>
      <c r="O41" s="15"/>
      <c r="P41" s="15"/>
      <c r="Q41" s="15" t="s">
        <v>92</v>
      </c>
      <c r="R41" s="15"/>
      <c r="S41" s="15" t="b">
        <f t="shared" si="1"/>
        <v>1</v>
      </c>
      <c r="T41" s="15" t="s">
        <v>173</v>
      </c>
      <c r="U41" s="15" t="e">
        <f>VLOOKUP(T41,'[10]More than 180'!$D$7:$D$48,1,0)</f>
        <v>#N/A</v>
      </c>
      <c r="V41" s="15" t="s">
        <v>210</v>
      </c>
      <c r="W41" s="17" t="s">
        <v>95</v>
      </c>
      <c r="X41" s="18">
        <v>25.5</v>
      </c>
      <c r="Y41" s="15">
        <v>92111647</v>
      </c>
      <c r="Z41" s="19">
        <v>50</v>
      </c>
      <c r="AA41" s="15" t="s">
        <v>96</v>
      </c>
      <c r="AB41" s="16">
        <v>44557</v>
      </c>
      <c r="AC41" s="18">
        <v>25.5</v>
      </c>
      <c r="AD41" s="18"/>
      <c r="AE41" s="18">
        <f t="shared" si="2"/>
        <v>0.51</v>
      </c>
      <c r="AF41" s="18">
        <v>2.2999999999999998</v>
      </c>
      <c r="AG41" s="18">
        <v>2.2999999999999998</v>
      </c>
      <c r="AH41" s="18">
        <v>0</v>
      </c>
      <c r="AI41" s="18">
        <v>0</v>
      </c>
      <c r="AJ41" s="18">
        <v>29.5</v>
      </c>
      <c r="AK41" s="15">
        <v>101</v>
      </c>
      <c r="AL41" s="15">
        <v>90</v>
      </c>
      <c r="AM41" s="15" t="s">
        <v>97</v>
      </c>
      <c r="AN41" s="15">
        <v>73182100</v>
      </c>
      <c r="AO41" s="15" t="s">
        <v>156</v>
      </c>
      <c r="AP41" s="15">
        <v>9</v>
      </c>
      <c r="AQ41" s="15">
        <v>2021623565</v>
      </c>
      <c r="AR41" s="15">
        <v>51020265</v>
      </c>
      <c r="AS41" s="15">
        <v>50028378</v>
      </c>
      <c r="AT41" s="16">
        <v>44557</v>
      </c>
      <c r="AU41" s="15" t="s">
        <v>172</v>
      </c>
      <c r="AV41" s="15" t="s">
        <v>99</v>
      </c>
      <c r="AW41" s="15">
        <v>9000</v>
      </c>
      <c r="AX41" s="15" t="s">
        <v>119</v>
      </c>
      <c r="AY41" s="15" t="s">
        <v>120</v>
      </c>
      <c r="AZ41" s="15">
        <v>1000</v>
      </c>
      <c r="BA41" s="15">
        <v>103079</v>
      </c>
      <c r="BB41" s="15" t="s">
        <v>173</v>
      </c>
      <c r="BC41" s="15" t="s">
        <v>175</v>
      </c>
      <c r="BD41" s="15">
        <v>36</v>
      </c>
      <c r="BE41" s="15" t="s">
        <v>158</v>
      </c>
      <c r="BF41" s="15" t="s">
        <v>176</v>
      </c>
      <c r="BG41" s="15" t="s">
        <v>143</v>
      </c>
      <c r="BH41" s="15" t="s">
        <v>144</v>
      </c>
      <c r="BI41" s="15">
        <v>3030</v>
      </c>
      <c r="BJ41" s="15" t="s">
        <v>125</v>
      </c>
      <c r="BK41" s="15">
        <v>1200</v>
      </c>
      <c r="BL41" s="15">
        <v>1210</v>
      </c>
      <c r="BM41" s="19">
        <v>50</v>
      </c>
      <c r="BN41" s="15" t="s">
        <v>96</v>
      </c>
      <c r="BO41" s="20">
        <v>25.5</v>
      </c>
      <c r="BP41" s="20"/>
      <c r="BQ41" s="20"/>
      <c r="BR41" s="15" t="s">
        <v>108</v>
      </c>
      <c r="BS41" s="15"/>
      <c r="BT41" s="15"/>
      <c r="BU41" s="15"/>
      <c r="BV41" s="18">
        <v>4</v>
      </c>
      <c r="BW41" s="15" t="s">
        <v>126</v>
      </c>
      <c r="BX41" s="15">
        <v>90010</v>
      </c>
      <c r="BY41" s="15">
        <v>90977</v>
      </c>
      <c r="BZ41" s="15">
        <v>2021105836</v>
      </c>
      <c r="CA41" s="15" t="s">
        <v>110</v>
      </c>
      <c r="CB41" s="15" t="s">
        <v>111</v>
      </c>
      <c r="CC41" s="15" t="s">
        <v>112</v>
      </c>
      <c r="CD41" s="15" t="s">
        <v>111</v>
      </c>
      <c r="CE41" s="15" t="s">
        <v>111</v>
      </c>
      <c r="CF41" s="15">
        <v>9</v>
      </c>
      <c r="CG41" s="15" t="s">
        <v>113</v>
      </c>
      <c r="CH41" s="16">
        <v>44558</v>
      </c>
      <c r="CI41" s="15" t="s">
        <v>97</v>
      </c>
      <c r="CJ41" s="18">
        <v>0</v>
      </c>
      <c r="CK41" s="18">
        <v>0</v>
      </c>
      <c r="CL41" s="18">
        <v>0</v>
      </c>
      <c r="CM41" s="18">
        <v>0</v>
      </c>
      <c r="CN41" s="18">
        <v>0</v>
      </c>
      <c r="CO41" s="18">
        <v>0</v>
      </c>
    </row>
    <row r="42" spans="1:93" ht="14.1">
      <c r="A42" s="15">
        <v>1200</v>
      </c>
      <c r="B42" s="15">
        <v>1950000112</v>
      </c>
      <c r="C42" s="15">
        <v>50028378</v>
      </c>
      <c r="D42" s="15">
        <v>2021108429</v>
      </c>
      <c r="E42" s="15">
        <v>11</v>
      </c>
      <c r="F42" s="16">
        <v>44557</v>
      </c>
      <c r="G42" s="16">
        <v>44566</v>
      </c>
      <c r="H42" s="16" t="str">
        <f t="shared" si="0"/>
        <v>Jan</v>
      </c>
      <c r="I42" s="15" t="s">
        <v>172</v>
      </c>
      <c r="J42" s="15">
        <v>101</v>
      </c>
      <c r="K42" s="15" t="s">
        <v>91</v>
      </c>
      <c r="L42" s="15"/>
      <c r="M42" s="15"/>
      <c r="N42" s="15"/>
      <c r="O42" s="15"/>
      <c r="P42" s="15"/>
      <c r="Q42" s="15" t="s">
        <v>92</v>
      </c>
      <c r="R42" s="15"/>
      <c r="S42" s="15" t="b">
        <f t="shared" si="1"/>
        <v>1</v>
      </c>
      <c r="T42" s="15" t="s">
        <v>173</v>
      </c>
      <c r="U42" s="15" t="e">
        <f>VLOOKUP(T42,'[10]More than 180'!$D$7:$D$48,1,0)</f>
        <v>#N/A</v>
      </c>
      <c r="V42" s="15" t="s">
        <v>211</v>
      </c>
      <c r="W42" s="17" t="s">
        <v>95</v>
      </c>
      <c r="X42" s="18">
        <v>38</v>
      </c>
      <c r="Y42" s="15">
        <v>92111649</v>
      </c>
      <c r="Z42" s="19">
        <v>50</v>
      </c>
      <c r="AA42" s="15" t="s">
        <v>96</v>
      </c>
      <c r="AB42" s="16">
        <v>44557</v>
      </c>
      <c r="AC42" s="18">
        <v>38</v>
      </c>
      <c r="AD42" s="18"/>
      <c r="AE42" s="18">
        <f t="shared" si="2"/>
        <v>0.76</v>
      </c>
      <c r="AF42" s="18">
        <v>3.42</v>
      </c>
      <c r="AG42" s="18">
        <v>3.42</v>
      </c>
      <c r="AH42" s="18">
        <v>0</v>
      </c>
      <c r="AI42" s="18">
        <v>0</v>
      </c>
      <c r="AJ42" s="18">
        <v>44</v>
      </c>
      <c r="AK42" s="15">
        <v>101</v>
      </c>
      <c r="AL42" s="15">
        <v>110</v>
      </c>
      <c r="AM42" s="15" t="s">
        <v>97</v>
      </c>
      <c r="AN42" s="15">
        <v>73182100</v>
      </c>
      <c r="AO42" s="15" t="s">
        <v>156</v>
      </c>
      <c r="AP42" s="15">
        <v>11</v>
      </c>
      <c r="AQ42" s="15">
        <v>2021623565</v>
      </c>
      <c r="AR42" s="15">
        <v>51020265</v>
      </c>
      <c r="AS42" s="15">
        <v>50028378</v>
      </c>
      <c r="AT42" s="16">
        <v>44557</v>
      </c>
      <c r="AU42" s="15" t="s">
        <v>172</v>
      </c>
      <c r="AV42" s="15" t="s">
        <v>99</v>
      </c>
      <c r="AW42" s="15">
        <v>9000</v>
      </c>
      <c r="AX42" s="15" t="s">
        <v>119</v>
      </c>
      <c r="AY42" s="15" t="s">
        <v>120</v>
      </c>
      <c r="AZ42" s="15">
        <v>1000</v>
      </c>
      <c r="BA42" s="15">
        <v>103079</v>
      </c>
      <c r="BB42" s="15" t="s">
        <v>173</v>
      </c>
      <c r="BC42" s="15" t="s">
        <v>175</v>
      </c>
      <c r="BD42" s="15">
        <v>36</v>
      </c>
      <c r="BE42" s="15" t="s">
        <v>158</v>
      </c>
      <c r="BF42" s="15" t="s">
        <v>176</v>
      </c>
      <c r="BG42" s="15" t="s">
        <v>143</v>
      </c>
      <c r="BH42" s="15" t="s">
        <v>144</v>
      </c>
      <c r="BI42" s="15">
        <v>3030</v>
      </c>
      <c r="BJ42" s="15" t="s">
        <v>125</v>
      </c>
      <c r="BK42" s="15">
        <v>1200</v>
      </c>
      <c r="BL42" s="15">
        <v>1210</v>
      </c>
      <c r="BM42" s="19">
        <v>50</v>
      </c>
      <c r="BN42" s="15" t="s">
        <v>96</v>
      </c>
      <c r="BO42" s="20">
        <v>38</v>
      </c>
      <c r="BP42" s="20"/>
      <c r="BQ42" s="20"/>
      <c r="BR42" s="15" t="s">
        <v>108</v>
      </c>
      <c r="BS42" s="15"/>
      <c r="BT42" s="15"/>
      <c r="BU42" s="15"/>
      <c r="BV42" s="18">
        <v>6</v>
      </c>
      <c r="BW42" s="15" t="s">
        <v>126</v>
      </c>
      <c r="BX42" s="15">
        <v>90010</v>
      </c>
      <c r="BY42" s="15">
        <v>90977</v>
      </c>
      <c r="BZ42" s="15">
        <v>2021105836</v>
      </c>
      <c r="CA42" s="15" t="s">
        <v>110</v>
      </c>
      <c r="CB42" s="15" t="s">
        <v>111</v>
      </c>
      <c r="CC42" s="15" t="s">
        <v>112</v>
      </c>
      <c r="CD42" s="15" t="s">
        <v>111</v>
      </c>
      <c r="CE42" s="15" t="s">
        <v>111</v>
      </c>
      <c r="CF42" s="15">
        <v>11</v>
      </c>
      <c r="CG42" s="15" t="s">
        <v>113</v>
      </c>
      <c r="CH42" s="16">
        <v>44558</v>
      </c>
      <c r="CI42" s="15" t="s">
        <v>97</v>
      </c>
      <c r="CJ42" s="18">
        <v>0</v>
      </c>
      <c r="CK42" s="18">
        <v>0</v>
      </c>
      <c r="CL42" s="18">
        <v>0</v>
      </c>
      <c r="CM42" s="18">
        <v>0</v>
      </c>
      <c r="CN42" s="18">
        <v>0</v>
      </c>
      <c r="CO42" s="18">
        <v>0</v>
      </c>
    </row>
    <row r="43" spans="1:93" ht="14.1">
      <c r="A43" s="15">
        <v>1500</v>
      </c>
      <c r="B43" s="15">
        <v>1950000113</v>
      </c>
      <c r="C43" s="15">
        <v>50028379</v>
      </c>
      <c r="D43" s="15">
        <v>2021108546</v>
      </c>
      <c r="E43" s="15">
        <v>1</v>
      </c>
      <c r="F43" s="16">
        <v>44566</v>
      </c>
      <c r="G43" s="16">
        <v>44566</v>
      </c>
      <c r="H43" s="16" t="str">
        <f t="shared" si="0"/>
        <v>Jan</v>
      </c>
      <c r="I43" s="15" t="s">
        <v>212</v>
      </c>
      <c r="J43" s="15">
        <v>101</v>
      </c>
      <c r="K43" s="15" t="s">
        <v>91</v>
      </c>
      <c r="L43" s="15"/>
      <c r="M43" s="15"/>
      <c r="N43" s="15"/>
      <c r="O43" s="15"/>
      <c r="P43" s="15"/>
      <c r="Q43" s="15" t="s">
        <v>92</v>
      </c>
      <c r="R43" s="15"/>
      <c r="S43" s="15" t="b">
        <f t="shared" si="1"/>
        <v>1</v>
      </c>
      <c r="T43" s="15" t="s">
        <v>93</v>
      </c>
      <c r="U43" s="15" t="e">
        <f>VLOOKUP(T43,'[10]More than 180'!$D$7:$D$48,1,0)</f>
        <v>#N/A</v>
      </c>
      <c r="V43" s="15" t="s">
        <v>213</v>
      </c>
      <c r="W43" s="17" t="s">
        <v>95</v>
      </c>
      <c r="X43" s="18">
        <v>6210</v>
      </c>
      <c r="Y43" s="15">
        <v>92304396</v>
      </c>
      <c r="Z43" s="19">
        <v>6</v>
      </c>
      <c r="AA43" s="15" t="s">
        <v>96</v>
      </c>
      <c r="AB43" s="16">
        <v>44566</v>
      </c>
      <c r="AC43" s="18">
        <v>6210</v>
      </c>
      <c r="AD43" s="18"/>
      <c r="AE43" s="18">
        <f t="shared" si="2"/>
        <v>1035</v>
      </c>
      <c r="AF43" s="18">
        <v>558.9</v>
      </c>
      <c r="AG43" s="18">
        <v>558.9</v>
      </c>
      <c r="AH43" s="18">
        <v>0</v>
      </c>
      <c r="AI43" s="18">
        <v>0</v>
      </c>
      <c r="AJ43" s="18">
        <v>7328</v>
      </c>
      <c r="AK43" s="15">
        <v>101</v>
      </c>
      <c r="AL43" s="15">
        <v>10</v>
      </c>
      <c r="AM43" s="15" t="s">
        <v>97</v>
      </c>
      <c r="AN43" s="15">
        <v>4016</v>
      </c>
      <c r="AO43" s="15" t="s">
        <v>98</v>
      </c>
      <c r="AP43" s="15">
        <v>1</v>
      </c>
      <c r="AQ43" s="15">
        <v>2021622706</v>
      </c>
      <c r="AR43" s="15">
        <v>51019546</v>
      </c>
      <c r="AS43" s="15">
        <v>50028379</v>
      </c>
      <c r="AT43" s="16">
        <v>44566</v>
      </c>
      <c r="AU43" s="15" t="s">
        <v>212</v>
      </c>
      <c r="AV43" s="15" t="s">
        <v>99</v>
      </c>
      <c r="AW43" s="15">
        <v>9000</v>
      </c>
      <c r="AX43" s="15" t="s">
        <v>130</v>
      </c>
      <c r="AY43" s="15" t="s">
        <v>131</v>
      </c>
      <c r="AZ43" s="15">
        <v>1000</v>
      </c>
      <c r="BA43" s="15">
        <v>102813</v>
      </c>
      <c r="BB43" s="15" t="s">
        <v>93</v>
      </c>
      <c r="BC43" s="15" t="s">
        <v>102</v>
      </c>
      <c r="BD43" s="15">
        <v>27</v>
      </c>
      <c r="BE43" s="15" t="s">
        <v>103</v>
      </c>
      <c r="BF43" s="15" t="s">
        <v>104</v>
      </c>
      <c r="BG43" s="15" t="s">
        <v>105</v>
      </c>
      <c r="BH43" s="15" t="s">
        <v>106</v>
      </c>
      <c r="BI43" s="15">
        <v>3040</v>
      </c>
      <c r="BJ43" s="15" t="s">
        <v>107</v>
      </c>
      <c r="BK43" s="15">
        <v>1500</v>
      </c>
      <c r="BL43" s="15" t="s">
        <v>97</v>
      </c>
      <c r="BM43" s="19">
        <v>6</v>
      </c>
      <c r="BN43" s="15" t="s">
        <v>96</v>
      </c>
      <c r="BO43" s="20">
        <v>6210</v>
      </c>
      <c r="BP43" s="20"/>
      <c r="BQ43" s="20"/>
      <c r="BR43" s="15" t="s">
        <v>108</v>
      </c>
      <c r="BS43" s="15"/>
      <c r="BT43" s="15"/>
      <c r="BU43" s="15"/>
      <c r="BV43" s="18">
        <v>1118</v>
      </c>
      <c r="BW43" s="15" t="s">
        <v>126</v>
      </c>
      <c r="BX43" s="15">
        <v>90383</v>
      </c>
      <c r="BY43" s="15">
        <v>91930</v>
      </c>
      <c r="BZ43" s="15">
        <v>2021105887</v>
      </c>
      <c r="CA43" s="15" t="s">
        <v>110</v>
      </c>
      <c r="CB43" s="15" t="s">
        <v>111</v>
      </c>
      <c r="CC43" s="15" t="s">
        <v>112</v>
      </c>
      <c r="CD43" s="15" t="s">
        <v>111</v>
      </c>
      <c r="CE43" s="15" t="s">
        <v>111</v>
      </c>
      <c r="CF43" s="15">
        <v>1</v>
      </c>
      <c r="CG43" s="15" t="s">
        <v>113</v>
      </c>
      <c r="CH43" s="16">
        <v>44568</v>
      </c>
      <c r="CI43" s="15" t="s">
        <v>97</v>
      </c>
      <c r="CJ43" s="18">
        <v>0</v>
      </c>
      <c r="CK43" s="18">
        <v>0</v>
      </c>
      <c r="CL43" s="18">
        <v>0</v>
      </c>
      <c r="CM43" s="18">
        <v>0</v>
      </c>
      <c r="CN43" s="18">
        <v>0</v>
      </c>
      <c r="CO43" s="18">
        <v>0</v>
      </c>
    </row>
    <row r="44" spans="1:93" ht="14.1">
      <c r="A44" s="15">
        <v>1500</v>
      </c>
      <c r="B44" s="15">
        <v>1950000126</v>
      </c>
      <c r="C44" s="15">
        <v>50028393</v>
      </c>
      <c r="D44" s="15">
        <v>2021107454</v>
      </c>
      <c r="E44" s="15">
        <v>1</v>
      </c>
      <c r="F44" s="16">
        <v>44566</v>
      </c>
      <c r="G44" s="16">
        <v>44566</v>
      </c>
      <c r="H44" s="16" t="str">
        <f t="shared" si="0"/>
        <v>Jan</v>
      </c>
      <c r="I44" s="15" t="s">
        <v>214</v>
      </c>
      <c r="J44" s="15">
        <v>101</v>
      </c>
      <c r="K44" s="15" t="s">
        <v>91</v>
      </c>
      <c r="L44" s="15"/>
      <c r="M44" s="15"/>
      <c r="N44" s="15"/>
      <c r="O44" s="15"/>
      <c r="P44" s="15"/>
      <c r="Q44" s="15" t="s">
        <v>92</v>
      </c>
      <c r="R44" s="15"/>
      <c r="S44" s="15" t="b">
        <f t="shared" si="1"/>
        <v>1</v>
      </c>
      <c r="T44" s="15" t="s">
        <v>215</v>
      </c>
      <c r="U44" s="15" t="e">
        <f>VLOOKUP(T44,'[10]More than 180'!$D$7:$D$48,1,0)</f>
        <v>#N/A</v>
      </c>
      <c r="V44" s="15" t="s">
        <v>216</v>
      </c>
      <c r="W44" s="17" t="s">
        <v>181</v>
      </c>
      <c r="X44" s="18">
        <v>5040</v>
      </c>
      <c r="Y44" s="15">
        <v>92100097</v>
      </c>
      <c r="Z44" s="19">
        <v>6</v>
      </c>
      <c r="AA44" s="15" t="s">
        <v>96</v>
      </c>
      <c r="AB44" s="16">
        <v>44566</v>
      </c>
      <c r="AC44" s="18">
        <v>5040</v>
      </c>
      <c r="AD44" s="18"/>
      <c r="AE44" s="18">
        <f t="shared" si="2"/>
        <v>840</v>
      </c>
      <c r="AF44" s="18">
        <v>453.6</v>
      </c>
      <c r="AG44" s="18">
        <v>453.6</v>
      </c>
      <c r="AH44" s="18">
        <v>0</v>
      </c>
      <c r="AI44" s="18">
        <v>0</v>
      </c>
      <c r="AJ44" s="18">
        <v>5947.2</v>
      </c>
      <c r="AK44" s="15">
        <v>101</v>
      </c>
      <c r="AL44" s="15">
        <v>20</v>
      </c>
      <c r="AM44" s="15" t="s">
        <v>97</v>
      </c>
      <c r="AN44" s="15">
        <v>28042100</v>
      </c>
      <c r="AO44" s="15" t="s">
        <v>98</v>
      </c>
      <c r="AP44" s="15">
        <v>1</v>
      </c>
      <c r="AQ44" s="15">
        <v>2021622765</v>
      </c>
      <c r="AR44" s="15">
        <v>51019603</v>
      </c>
      <c r="AS44" s="15">
        <v>50028393</v>
      </c>
      <c r="AT44" s="16">
        <v>44566</v>
      </c>
      <c r="AU44" s="15" t="s">
        <v>214</v>
      </c>
      <c r="AV44" s="15" t="s">
        <v>99</v>
      </c>
      <c r="AW44" s="15">
        <v>9000</v>
      </c>
      <c r="AX44" s="15" t="s">
        <v>119</v>
      </c>
      <c r="AY44" s="15" t="s">
        <v>120</v>
      </c>
      <c r="AZ44" s="15">
        <v>1000</v>
      </c>
      <c r="BA44" s="15">
        <v>103191</v>
      </c>
      <c r="BB44" s="15" t="s">
        <v>215</v>
      </c>
      <c r="BC44" s="15" t="s">
        <v>217</v>
      </c>
      <c r="BD44" s="15">
        <v>27</v>
      </c>
      <c r="BE44" s="15" t="s">
        <v>103</v>
      </c>
      <c r="BF44" s="15" t="s">
        <v>218</v>
      </c>
      <c r="BG44" s="15" t="s">
        <v>219</v>
      </c>
      <c r="BH44" s="15" t="s">
        <v>220</v>
      </c>
      <c r="BI44" s="15">
        <v>3030</v>
      </c>
      <c r="BJ44" s="15" t="s">
        <v>125</v>
      </c>
      <c r="BK44" s="15">
        <v>1500</v>
      </c>
      <c r="BL44" s="15" t="s">
        <v>97</v>
      </c>
      <c r="BM44" s="19">
        <v>60</v>
      </c>
      <c r="BN44" s="15" t="s">
        <v>96</v>
      </c>
      <c r="BO44" s="20">
        <v>5040</v>
      </c>
      <c r="BP44" s="20"/>
      <c r="BQ44" s="20"/>
      <c r="BR44" s="15" t="s">
        <v>108</v>
      </c>
      <c r="BS44" s="15"/>
      <c r="BT44" s="15"/>
      <c r="BU44" s="15"/>
      <c r="BV44" s="18">
        <v>907.2</v>
      </c>
      <c r="BW44" s="15" t="s">
        <v>126</v>
      </c>
      <c r="BX44" s="15">
        <v>90010</v>
      </c>
      <c r="BY44" s="15">
        <v>91478</v>
      </c>
      <c r="BZ44" s="15">
        <v>2021105129</v>
      </c>
      <c r="CA44" s="15" t="s">
        <v>110</v>
      </c>
      <c r="CB44" s="15" t="s">
        <v>161</v>
      </c>
      <c r="CC44" s="15" t="s">
        <v>112</v>
      </c>
      <c r="CD44" s="15" t="s">
        <v>161</v>
      </c>
      <c r="CE44" s="15" t="s">
        <v>161</v>
      </c>
      <c r="CF44" s="15">
        <v>1</v>
      </c>
      <c r="CG44" s="15" t="s">
        <v>113</v>
      </c>
      <c r="CH44" s="16">
        <v>44532</v>
      </c>
      <c r="CI44" s="15" t="s">
        <v>97</v>
      </c>
      <c r="CJ44" s="18">
        <v>0</v>
      </c>
      <c r="CK44" s="18">
        <v>0</v>
      </c>
      <c r="CL44" s="18">
        <v>0</v>
      </c>
      <c r="CM44" s="18">
        <v>0</v>
      </c>
      <c r="CN44" s="18">
        <v>0</v>
      </c>
      <c r="CO44" s="18">
        <v>0</v>
      </c>
    </row>
    <row r="45" spans="1:93" ht="14.1">
      <c r="A45" s="15">
        <v>1500</v>
      </c>
      <c r="B45" s="15">
        <v>1950000095</v>
      </c>
      <c r="C45" s="15">
        <v>50028360</v>
      </c>
      <c r="D45" s="15">
        <v>2021108306</v>
      </c>
      <c r="E45" s="15">
        <v>1</v>
      </c>
      <c r="F45" s="16">
        <v>44566</v>
      </c>
      <c r="G45" s="16">
        <v>44566</v>
      </c>
      <c r="H45" s="16" t="str">
        <f t="shared" si="0"/>
        <v>Jan</v>
      </c>
      <c r="I45" s="15" t="s">
        <v>221</v>
      </c>
      <c r="J45" s="15">
        <v>101</v>
      </c>
      <c r="K45" s="15" t="s">
        <v>91</v>
      </c>
      <c r="L45" s="15"/>
      <c r="M45" s="15"/>
      <c r="N45" s="15"/>
      <c r="O45" s="15"/>
      <c r="P45" s="15"/>
      <c r="Q45" s="15" t="s">
        <v>92</v>
      </c>
      <c r="R45" s="15"/>
      <c r="S45" s="15" t="b">
        <f t="shared" si="1"/>
        <v>1</v>
      </c>
      <c r="T45" s="15" t="s">
        <v>136</v>
      </c>
      <c r="U45" s="15" t="e">
        <f>VLOOKUP(T45,'[10]More than 180'!$D$7:$D$48,1,0)</f>
        <v>#N/A</v>
      </c>
      <c r="V45" s="15" t="s">
        <v>222</v>
      </c>
      <c r="W45" s="17" t="s">
        <v>95</v>
      </c>
      <c r="X45" s="18">
        <v>1700</v>
      </c>
      <c r="Y45" s="15">
        <v>92101405</v>
      </c>
      <c r="Z45" s="19">
        <v>200</v>
      </c>
      <c r="AA45" s="15" t="s">
        <v>96</v>
      </c>
      <c r="AB45" s="16">
        <v>44566</v>
      </c>
      <c r="AC45" s="18">
        <v>1700</v>
      </c>
      <c r="AD45" s="18"/>
      <c r="AE45" s="18">
        <f t="shared" si="2"/>
        <v>8.5</v>
      </c>
      <c r="AF45" s="18">
        <v>153</v>
      </c>
      <c r="AG45" s="18">
        <v>153</v>
      </c>
      <c r="AH45" s="18">
        <v>0</v>
      </c>
      <c r="AI45" s="18">
        <v>0</v>
      </c>
      <c r="AJ45" s="18">
        <v>2006</v>
      </c>
      <c r="AK45" s="15">
        <v>101</v>
      </c>
      <c r="AL45" s="15">
        <v>10</v>
      </c>
      <c r="AM45" s="15" t="s">
        <v>97</v>
      </c>
      <c r="AN45" s="15">
        <v>6805</v>
      </c>
      <c r="AO45" s="15" t="s">
        <v>98</v>
      </c>
      <c r="AP45" s="15">
        <v>1</v>
      </c>
      <c r="AQ45" s="15">
        <v>2021622749</v>
      </c>
      <c r="AR45" s="15">
        <v>51019575</v>
      </c>
      <c r="AS45" s="15">
        <v>50028360</v>
      </c>
      <c r="AT45" s="16">
        <v>44566</v>
      </c>
      <c r="AU45" s="15" t="s">
        <v>221</v>
      </c>
      <c r="AV45" s="15" t="s">
        <v>99</v>
      </c>
      <c r="AW45" s="15">
        <v>9000</v>
      </c>
      <c r="AX45" s="15" t="s">
        <v>119</v>
      </c>
      <c r="AY45" s="15" t="s">
        <v>120</v>
      </c>
      <c r="AZ45" s="15">
        <v>1000</v>
      </c>
      <c r="BA45" s="15">
        <v>1100890</v>
      </c>
      <c r="BB45" s="15" t="s">
        <v>136</v>
      </c>
      <c r="BC45" s="15" t="s">
        <v>138</v>
      </c>
      <c r="BD45" s="15">
        <v>27</v>
      </c>
      <c r="BE45" s="15" t="s">
        <v>103</v>
      </c>
      <c r="BF45" s="15" t="s">
        <v>139</v>
      </c>
      <c r="BG45" s="15" t="s">
        <v>143</v>
      </c>
      <c r="BH45" s="15" t="s">
        <v>144</v>
      </c>
      <c r="BI45" s="15">
        <v>3030</v>
      </c>
      <c r="BJ45" s="15" t="s">
        <v>125</v>
      </c>
      <c r="BK45" s="15">
        <v>1500</v>
      </c>
      <c r="BL45" s="15" t="s">
        <v>97</v>
      </c>
      <c r="BM45" s="19">
        <v>200</v>
      </c>
      <c r="BN45" s="15" t="s">
        <v>96</v>
      </c>
      <c r="BO45" s="20">
        <v>1700</v>
      </c>
      <c r="BP45" s="20"/>
      <c r="BQ45" s="20"/>
      <c r="BR45" s="15" t="s">
        <v>108</v>
      </c>
      <c r="BS45" s="15"/>
      <c r="BT45" s="15"/>
      <c r="BU45" s="15"/>
      <c r="BV45" s="18">
        <v>306</v>
      </c>
      <c r="BW45" s="15" t="s">
        <v>126</v>
      </c>
      <c r="BX45" s="15">
        <v>90010</v>
      </c>
      <c r="BY45" s="15">
        <v>91478</v>
      </c>
      <c r="BZ45" s="15">
        <v>2021105775</v>
      </c>
      <c r="CA45" s="15" t="s">
        <v>110</v>
      </c>
      <c r="CB45" s="15" t="s">
        <v>111</v>
      </c>
      <c r="CC45" s="15" t="s">
        <v>112</v>
      </c>
      <c r="CD45" s="15" t="s">
        <v>111</v>
      </c>
      <c r="CE45" s="15" t="s">
        <v>111</v>
      </c>
      <c r="CF45" s="15">
        <v>1</v>
      </c>
      <c r="CG45" s="15" t="s">
        <v>113</v>
      </c>
      <c r="CH45" s="16">
        <v>44558</v>
      </c>
      <c r="CI45" s="15" t="s">
        <v>97</v>
      </c>
      <c r="CJ45" s="18">
        <v>0</v>
      </c>
      <c r="CK45" s="18">
        <v>0</v>
      </c>
      <c r="CL45" s="18">
        <v>0</v>
      </c>
      <c r="CM45" s="18">
        <v>0</v>
      </c>
      <c r="CN45" s="18">
        <v>0</v>
      </c>
      <c r="CO45" s="18">
        <v>0</v>
      </c>
    </row>
    <row r="46" spans="1:93" ht="14.1">
      <c r="A46" s="15">
        <v>1500</v>
      </c>
      <c r="B46" s="15">
        <v>1950000129</v>
      </c>
      <c r="C46" s="15">
        <v>50028396</v>
      </c>
      <c r="D46" s="15">
        <v>2021106479</v>
      </c>
      <c r="E46" s="15">
        <v>1</v>
      </c>
      <c r="F46" s="16">
        <v>44566</v>
      </c>
      <c r="G46" s="16">
        <v>44566</v>
      </c>
      <c r="H46" s="16" t="str">
        <f t="shared" si="0"/>
        <v>Jan</v>
      </c>
      <c r="I46" s="15" t="s">
        <v>223</v>
      </c>
      <c r="J46" s="15">
        <v>101</v>
      </c>
      <c r="K46" s="15" t="s">
        <v>91</v>
      </c>
      <c r="L46" s="15"/>
      <c r="M46" s="15"/>
      <c r="N46" s="15"/>
      <c r="O46" s="15"/>
      <c r="P46" s="15"/>
      <c r="Q46" s="15" t="s">
        <v>92</v>
      </c>
      <c r="R46" s="15"/>
      <c r="S46" s="15" t="b">
        <f t="shared" si="1"/>
        <v>1</v>
      </c>
      <c r="T46" s="15" t="s">
        <v>215</v>
      </c>
      <c r="U46" s="15" t="e">
        <f>VLOOKUP(T46,'[10]More than 180'!$D$7:$D$48,1,0)</f>
        <v>#N/A</v>
      </c>
      <c r="V46" s="15" t="s">
        <v>224</v>
      </c>
      <c r="W46" s="17" t="s">
        <v>95</v>
      </c>
      <c r="X46" s="18">
        <v>3200</v>
      </c>
      <c r="Y46" s="15">
        <v>92101467</v>
      </c>
      <c r="Z46" s="19">
        <v>8</v>
      </c>
      <c r="AA46" s="15" t="s">
        <v>96</v>
      </c>
      <c r="AB46" s="16">
        <v>44566</v>
      </c>
      <c r="AC46" s="18">
        <v>3200</v>
      </c>
      <c r="AD46" s="18"/>
      <c r="AE46" s="18">
        <f t="shared" si="2"/>
        <v>400</v>
      </c>
      <c r="AF46" s="18">
        <v>288</v>
      </c>
      <c r="AG46" s="18">
        <v>288</v>
      </c>
      <c r="AH46" s="18">
        <v>0</v>
      </c>
      <c r="AI46" s="18">
        <v>0</v>
      </c>
      <c r="AJ46" s="18">
        <v>3776</v>
      </c>
      <c r="AK46" s="15">
        <v>101</v>
      </c>
      <c r="AL46" s="15">
        <v>20</v>
      </c>
      <c r="AM46" s="15" t="s">
        <v>97</v>
      </c>
      <c r="AN46" s="15">
        <v>28043000</v>
      </c>
      <c r="AO46" s="15" t="s">
        <v>98</v>
      </c>
      <c r="AP46" s="15">
        <v>1</v>
      </c>
      <c r="AQ46" s="15">
        <v>2021622766</v>
      </c>
      <c r="AR46" s="15">
        <v>51019604</v>
      </c>
      <c r="AS46" s="15">
        <v>50028396</v>
      </c>
      <c r="AT46" s="16">
        <v>44566</v>
      </c>
      <c r="AU46" s="15" t="s">
        <v>223</v>
      </c>
      <c r="AV46" s="15" t="s">
        <v>99</v>
      </c>
      <c r="AW46" s="15">
        <v>9000</v>
      </c>
      <c r="AX46" s="15" t="s">
        <v>119</v>
      </c>
      <c r="AY46" s="15" t="s">
        <v>120</v>
      </c>
      <c r="AZ46" s="15">
        <v>1000</v>
      </c>
      <c r="BA46" s="15">
        <v>103191</v>
      </c>
      <c r="BB46" s="15" t="s">
        <v>215</v>
      </c>
      <c r="BC46" s="15" t="s">
        <v>217</v>
      </c>
      <c r="BD46" s="15">
        <v>27</v>
      </c>
      <c r="BE46" s="15" t="s">
        <v>103</v>
      </c>
      <c r="BF46" s="15" t="s">
        <v>218</v>
      </c>
      <c r="BG46" s="15" t="s">
        <v>219</v>
      </c>
      <c r="BH46" s="15" t="s">
        <v>220</v>
      </c>
      <c r="BI46" s="15">
        <v>3030</v>
      </c>
      <c r="BJ46" s="15" t="s">
        <v>125</v>
      </c>
      <c r="BK46" s="15">
        <v>1500</v>
      </c>
      <c r="BL46" s="15" t="s">
        <v>97</v>
      </c>
      <c r="BM46" s="19">
        <v>30</v>
      </c>
      <c r="BN46" s="15" t="s">
        <v>96</v>
      </c>
      <c r="BO46" s="20">
        <v>3200</v>
      </c>
      <c r="BP46" s="20"/>
      <c r="BQ46" s="20"/>
      <c r="BR46" s="15" t="s">
        <v>108</v>
      </c>
      <c r="BS46" s="15"/>
      <c r="BT46" s="15"/>
      <c r="BU46" s="15"/>
      <c r="BV46" s="18">
        <v>576</v>
      </c>
      <c r="BW46" s="15" t="s">
        <v>126</v>
      </c>
      <c r="BX46" s="15">
        <v>90010</v>
      </c>
      <c r="BY46" s="15">
        <v>91478</v>
      </c>
      <c r="BZ46" s="15">
        <v>2021104467</v>
      </c>
      <c r="CA46" s="15" t="s">
        <v>110</v>
      </c>
      <c r="CB46" s="15" t="s">
        <v>161</v>
      </c>
      <c r="CC46" s="15" t="s">
        <v>112</v>
      </c>
      <c r="CD46" s="15" t="s">
        <v>161</v>
      </c>
      <c r="CE46" s="15" t="s">
        <v>161</v>
      </c>
      <c r="CF46" s="15">
        <v>1</v>
      </c>
      <c r="CG46" s="15" t="s">
        <v>113</v>
      </c>
      <c r="CH46" s="16">
        <v>44504</v>
      </c>
      <c r="CI46" s="15" t="s">
        <v>97</v>
      </c>
      <c r="CJ46" s="18">
        <v>0</v>
      </c>
      <c r="CK46" s="18">
        <v>0</v>
      </c>
      <c r="CL46" s="18">
        <v>0</v>
      </c>
      <c r="CM46" s="18">
        <v>0</v>
      </c>
      <c r="CN46" s="18">
        <v>0</v>
      </c>
      <c r="CO46" s="18">
        <v>0</v>
      </c>
    </row>
    <row r="47" spans="1:93" ht="14.1">
      <c r="A47" s="15">
        <v>1200</v>
      </c>
      <c r="B47" s="15">
        <v>1950000078</v>
      </c>
      <c r="C47" s="15">
        <v>50028348</v>
      </c>
      <c r="D47" s="15">
        <v>2021108394</v>
      </c>
      <c r="E47" s="15">
        <v>5</v>
      </c>
      <c r="F47" s="16">
        <v>44565</v>
      </c>
      <c r="G47" s="16">
        <v>44566</v>
      </c>
      <c r="H47" s="16" t="str">
        <f t="shared" si="0"/>
        <v>Jan</v>
      </c>
      <c r="I47" s="15">
        <v>619</v>
      </c>
      <c r="J47" s="15">
        <v>101</v>
      </c>
      <c r="K47" s="15" t="s">
        <v>91</v>
      </c>
      <c r="L47" s="15"/>
      <c r="M47" s="15"/>
      <c r="N47" s="15"/>
      <c r="O47" s="15"/>
      <c r="P47" s="15"/>
      <c r="Q47" s="15" t="s">
        <v>92</v>
      </c>
      <c r="R47" s="15"/>
      <c r="S47" s="15" t="b">
        <f t="shared" si="1"/>
        <v>1</v>
      </c>
      <c r="T47" s="15" t="s">
        <v>179</v>
      </c>
      <c r="U47" s="15" t="e">
        <f>VLOOKUP(T47,'[10]More than 180'!$D$7:$D$48,1,0)</f>
        <v>#N/A</v>
      </c>
      <c r="V47" s="15" t="s">
        <v>225</v>
      </c>
      <c r="W47" s="17" t="s">
        <v>181</v>
      </c>
      <c r="X47" s="18">
        <v>33060</v>
      </c>
      <c r="Y47" s="15">
        <v>92400089</v>
      </c>
      <c r="Z47" s="19">
        <v>15</v>
      </c>
      <c r="AA47" s="15" t="s">
        <v>96</v>
      </c>
      <c r="AB47" s="16">
        <v>44565</v>
      </c>
      <c r="AC47" s="18">
        <v>33060</v>
      </c>
      <c r="AD47" s="18"/>
      <c r="AE47" s="18">
        <f t="shared" si="2"/>
        <v>2204</v>
      </c>
      <c r="AF47" s="18">
        <v>1983.6</v>
      </c>
      <c r="AG47" s="18">
        <v>1983.6</v>
      </c>
      <c r="AH47" s="18">
        <v>0</v>
      </c>
      <c r="AI47" s="18">
        <v>0</v>
      </c>
      <c r="AJ47" s="18">
        <v>37027.300000000003</v>
      </c>
      <c r="AK47" s="15">
        <v>101</v>
      </c>
      <c r="AL47" s="15">
        <v>80</v>
      </c>
      <c r="AM47" s="15" t="s">
        <v>97</v>
      </c>
      <c r="AN47" s="15">
        <v>44151000</v>
      </c>
      <c r="AO47" s="15" t="s">
        <v>156</v>
      </c>
      <c r="AP47" s="15">
        <v>5</v>
      </c>
      <c r="AQ47" s="15">
        <v>2021623153</v>
      </c>
      <c r="AR47" s="15">
        <v>51019932</v>
      </c>
      <c r="AS47" s="15">
        <v>50028348</v>
      </c>
      <c r="AT47" s="16">
        <v>44565</v>
      </c>
      <c r="AU47" s="15" t="s">
        <v>182</v>
      </c>
      <c r="AV47" s="15" t="s">
        <v>99</v>
      </c>
      <c r="AW47" s="15">
        <v>9000</v>
      </c>
      <c r="AX47" s="15" t="s">
        <v>119</v>
      </c>
      <c r="AY47" s="15" t="s">
        <v>120</v>
      </c>
      <c r="AZ47" s="15">
        <v>1000</v>
      </c>
      <c r="BA47" s="15">
        <v>102129</v>
      </c>
      <c r="BB47" s="15" t="s">
        <v>179</v>
      </c>
      <c r="BC47" s="15" t="s">
        <v>183</v>
      </c>
      <c r="BD47" s="15">
        <v>36</v>
      </c>
      <c r="BE47" s="15" t="s">
        <v>158</v>
      </c>
      <c r="BF47" s="15" t="s">
        <v>184</v>
      </c>
      <c r="BG47" s="15" t="s">
        <v>150</v>
      </c>
      <c r="BH47" s="15" t="s">
        <v>151</v>
      </c>
      <c r="BI47" s="15">
        <v>3050</v>
      </c>
      <c r="BJ47" s="15" t="s">
        <v>185</v>
      </c>
      <c r="BK47" s="15">
        <v>1200</v>
      </c>
      <c r="BL47" s="15">
        <v>1210</v>
      </c>
      <c r="BM47" s="19">
        <v>37</v>
      </c>
      <c r="BN47" s="15" t="s">
        <v>96</v>
      </c>
      <c r="BO47" s="20">
        <v>33060</v>
      </c>
      <c r="BP47" s="20"/>
      <c r="BQ47" s="20"/>
      <c r="BR47" s="15" t="s">
        <v>108</v>
      </c>
      <c r="BS47" s="15"/>
      <c r="BT47" s="15"/>
      <c r="BU47" s="15"/>
      <c r="BV47" s="18">
        <v>3967.3</v>
      </c>
      <c r="BW47" s="15" t="s">
        <v>126</v>
      </c>
      <c r="BX47" s="15">
        <v>90010</v>
      </c>
      <c r="BY47" s="15">
        <v>90015</v>
      </c>
      <c r="BZ47" s="15">
        <v>2021105715</v>
      </c>
      <c r="CA47" s="15" t="s">
        <v>110</v>
      </c>
      <c r="CB47" s="15" t="s">
        <v>111</v>
      </c>
      <c r="CC47" s="15" t="s">
        <v>112</v>
      </c>
      <c r="CD47" s="15" t="s">
        <v>111</v>
      </c>
      <c r="CE47" s="15" t="s">
        <v>111</v>
      </c>
      <c r="CF47" s="15">
        <v>5</v>
      </c>
      <c r="CG47" s="15" t="s">
        <v>113</v>
      </c>
      <c r="CH47" s="16">
        <v>44573</v>
      </c>
      <c r="CI47" s="15" t="s">
        <v>97</v>
      </c>
      <c r="CJ47" s="18">
        <v>0</v>
      </c>
      <c r="CK47" s="18">
        <v>0</v>
      </c>
      <c r="CL47" s="18">
        <v>0</v>
      </c>
      <c r="CM47" s="18">
        <v>0</v>
      </c>
      <c r="CN47" s="18">
        <v>0</v>
      </c>
      <c r="CO47" s="18">
        <v>0</v>
      </c>
    </row>
    <row r="48" spans="1:93" ht="14.1">
      <c r="A48" s="15">
        <v>1200</v>
      </c>
      <c r="B48" s="15">
        <v>1950000090</v>
      </c>
      <c r="C48" s="15">
        <v>50028355</v>
      </c>
      <c r="D48" s="15">
        <v>2021108336</v>
      </c>
      <c r="E48" s="15">
        <v>2</v>
      </c>
      <c r="F48" s="16">
        <v>44557</v>
      </c>
      <c r="G48" s="16">
        <v>44566</v>
      </c>
      <c r="H48" s="16" t="str">
        <f t="shared" si="0"/>
        <v>Jan</v>
      </c>
      <c r="I48" s="15" t="s">
        <v>226</v>
      </c>
      <c r="J48" s="15">
        <v>101</v>
      </c>
      <c r="K48" s="15" t="s">
        <v>91</v>
      </c>
      <c r="L48" s="15"/>
      <c r="M48" s="15"/>
      <c r="N48" s="15"/>
      <c r="O48" s="15"/>
      <c r="P48" s="15"/>
      <c r="Q48" s="15" t="s">
        <v>92</v>
      </c>
      <c r="R48" s="15"/>
      <c r="S48" s="15" t="b">
        <f t="shared" si="1"/>
        <v>1</v>
      </c>
      <c r="T48" s="15" t="s">
        <v>227</v>
      </c>
      <c r="U48" s="15" t="e">
        <f>VLOOKUP(T48,'[10]More than 180'!$D$7:$D$48,1,0)</f>
        <v>#N/A</v>
      </c>
      <c r="V48" s="15" t="s">
        <v>228</v>
      </c>
      <c r="W48" s="17" t="s">
        <v>95</v>
      </c>
      <c r="X48" s="18">
        <v>21900</v>
      </c>
      <c r="Y48" s="15">
        <v>91502557</v>
      </c>
      <c r="Z48" s="19">
        <v>300</v>
      </c>
      <c r="AA48" s="15" t="s">
        <v>229</v>
      </c>
      <c r="AB48" s="16">
        <v>44557</v>
      </c>
      <c r="AC48" s="18">
        <v>21900</v>
      </c>
      <c r="AD48" s="18"/>
      <c r="AE48" s="18">
        <f t="shared" si="2"/>
        <v>73</v>
      </c>
      <c r="AF48" s="18">
        <v>0</v>
      </c>
      <c r="AG48" s="18">
        <v>0</v>
      </c>
      <c r="AH48" s="18">
        <v>3942</v>
      </c>
      <c r="AI48" s="18">
        <v>0</v>
      </c>
      <c r="AJ48" s="18">
        <v>25842</v>
      </c>
      <c r="AK48" s="15">
        <v>101</v>
      </c>
      <c r="AL48" s="15">
        <v>20</v>
      </c>
      <c r="AM48" s="15" t="s">
        <v>97</v>
      </c>
      <c r="AN48" s="15">
        <v>720851</v>
      </c>
      <c r="AO48" s="15" t="s">
        <v>156</v>
      </c>
      <c r="AP48" s="15">
        <v>2</v>
      </c>
      <c r="AQ48" s="15">
        <v>2021623284</v>
      </c>
      <c r="AR48" s="15">
        <v>51019994</v>
      </c>
      <c r="AS48" s="15">
        <v>50028355</v>
      </c>
      <c r="AT48" s="16">
        <v>44557</v>
      </c>
      <c r="AU48" s="15" t="s">
        <v>230</v>
      </c>
      <c r="AV48" s="15" t="s">
        <v>99</v>
      </c>
      <c r="AW48" s="15">
        <v>9000</v>
      </c>
      <c r="AX48" s="15" t="s">
        <v>231</v>
      </c>
      <c r="AY48" s="15" t="s">
        <v>232</v>
      </c>
      <c r="AZ48" s="15">
        <v>1000</v>
      </c>
      <c r="BA48" s="15">
        <v>103242</v>
      </c>
      <c r="BB48" s="15" t="s">
        <v>227</v>
      </c>
      <c r="BC48" s="15" t="s">
        <v>233</v>
      </c>
      <c r="BD48" s="15">
        <v>33</v>
      </c>
      <c r="BE48" s="15" t="s">
        <v>234</v>
      </c>
      <c r="BF48" s="15" t="s">
        <v>235</v>
      </c>
      <c r="BG48" s="15" t="s">
        <v>236</v>
      </c>
      <c r="BH48" s="15" t="s">
        <v>237</v>
      </c>
      <c r="BI48" s="15">
        <v>3100</v>
      </c>
      <c r="BJ48" s="15" t="s">
        <v>238</v>
      </c>
      <c r="BK48" s="15">
        <v>1200</v>
      </c>
      <c r="BL48" s="15" t="s">
        <v>97</v>
      </c>
      <c r="BM48" s="19">
        <v>300</v>
      </c>
      <c r="BN48" s="15" t="s">
        <v>229</v>
      </c>
      <c r="BO48" s="21">
        <v>21900</v>
      </c>
      <c r="BP48" s="21"/>
      <c r="BQ48" s="21"/>
      <c r="BR48" s="15" t="s">
        <v>108</v>
      </c>
      <c r="BS48" s="15"/>
      <c r="BT48" s="15"/>
      <c r="BU48" s="15"/>
      <c r="BV48" s="18">
        <v>3942</v>
      </c>
      <c r="BW48" s="15" t="s">
        <v>126</v>
      </c>
      <c r="BX48" s="15">
        <v>90177</v>
      </c>
      <c r="BY48" s="15">
        <v>90062</v>
      </c>
      <c r="BZ48" s="15">
        <v>2021105475</v>
      </c>
      <c r="CA48" s="15" t="s">
        <v>160</v>
      </c>
      <c r="CB48" s="15" t="s">
        <v>161</v>
      </c>
      <c r="CC48" s="15" t="s">
        <v>112</v>
      </c>
      <c r="CD48" s="15" t="s">
        <v>161</v>
      </c>
      <c r="CE48" s="15" t="s">
        <v>161</v>
      </c>
      <c r="CF48" s="15">
        <v>2</v>
      </c>
      <c r="CG48" s="15" t="s">
        <v>113</v>
      </c>
      <c r="CH48" s="16">
        <v>44573</v>
      </c>
      <c r="CI48" s="15" t="s">
        <v>97</v>
      </c>
      <c r="CJ48" s="18">
        <v>1260</v>
      </c>
      <c r="CK48" s="18">
        <v>0</v>
      </c>
      <c r="CL48" s="18">
        <v>0</v>
      </c>
      <c r="CM48" s="18">
        <v>0</v>
      </c>
      <c r="CN48" s="18">
        <v>60</v>
      </c>
      <c r="CO48" s="18">
        <v>0</v>
      </c>
    </row>
    <row r="49" spans="1:93" ht="14.1">
      <c r="A49" s="15">
        <v>1500</v>
      </c>
      <c r="B49" s="15">
        <v>1950000134</v>
      </c>
      <c r="C49" s="15">
        <v>50028401</v>
      </c>
      <c r="D49" s="15">
        <v>2021102942</v>
      </c>
      <c r="E49" s="15">
        <v>2</v>
      </c>
      <c r="F49" s="16">
        <v>44559</v>
      </c>
      <c r="G49" s="16">
        <v>44566</v>
      </c>
      <c r="H49" s="16" t="str">
        <f t="shared" si="0"/>
        <v>Jan</v>
      </c>
      <c r="I49" s="15" t="s">
        <v>194</v>
      </c>
      <c r="J49" s="15">
        <v>101</v>
      </c>
      <c r="K49" s="15" t="s">
        <v>91</v>
      </c>
      <c r="L49" s="15"/>
      <c r="M49" s="15"/>
      <c r="N49" s="15"/>
      <c r="O49" s="15"/>
      <c r="P49" s="15"/>
      <c r="Q49" s="15" t="s">
        <v>92</v>
      </c>
      <c r="R49" s="15"/>
      <c r="S49" s="15" t="b">
        <f t="shared" si="1"/>
        <v>1</v>
      </c>
      <c r="T49" s="15" t="s">
        <v>195</v>
      </c>
      <c r="U49" s="15" t="e">
        <f>VLOOKUP(T49,'[10]More than 180'!$D$7:$D$48,1,0)</f>
        <v>#N/A</v>
      </c>
      <c r="V49" s="15" t="s">
        <v>239</v>
      </c>
      <c r="W49" s="17" t="s">
        <v>95</v>
      </c>
      <c r="X49" s="18">
        <v>229280</v>
      </c>
      <c r="Y49" s="15">
        <v>91600023</v>
      </c>
      <c r="Z49" s="19">
        <v>16</v>
      </c>
      <c r="AA49" s="15" t="s">
        <v>96</v>
      </c>
      <c r="AB49" s="16">
        <v>44559</v>
      </c>
      <c r="AC49" s="18">
        <v>229280</v>
      </c>
      <c r="AD49" s="18"/>
      <c r="AE49" s="18">
        <f t="shared" si="2"/>
        <v>14330</v>
      </c>
      <c r="AF49" s="18">
        <v>0</v>
      </c>
      <c r="AG49" s="18">
        <v>0</v>
      </c>
      <c r="AH49" s="18">
        <v>41270.400000000001</v>
      </c>
      <c r="AI49" s="18">
        <v>0</v>
      </c>
      <c r="AJ49" s="18">
        <v>270550.40000000002</v>
      </c>
      <c r="AK49" s="15">
        <v>101</v>
      </c>
      <c r="AL49" s="15">
        <v>50</v>
      </c>
      <c r="AM49" s="15" t="s">
        <v>97</v>
      </c>
      <c r="AN49" s="15">
        <v>73251000</v>
      </c>
      <c r="AO49" s="15" t="s">
        <v>98</v>
      </c>
      <c r="AP49" s="15">
        <v>2</v>
      </c>
      <c r="AQ49" s="15">
        <v>2021622734</v>
      </c>
      <c r="AR49" s="15">
        <v>51019564</v>
      </c>
      <c r="AS49" s="15">
        <v>50028401</v>
      </c>
      <c r="AT49" s="16">
        <v>44559</v>
      </c>
      <c r="AU49" s="15" t="s">
        <v>194</v>
      </c>
      <c r="AV49" s="15" t="s">
        <v>99</v>
      </c>
      <c r="AW49" s="15">
        <v>9000</v>
      </c>
      <c r="AX49" s="15" t="s">
        <v>197</v>
      </c>
      <c r="AY49" s="15" t="s">
        <v>198</v>
      </c>
      <c r="AZ49" s="15">
        <v>1000</v>
      </c>
      <c r="BA49" s="15">
        <v>102265</v>
      </c>
      <c r="BB49" s="15" t="s">
        <v>195</v>
      </c>
      <c r="BC49" s="15" t="s">
        <v>199</v>
      </c>
      <c r="BD49" s="15">
        <v>36</v>
      </c>
      <c r="BE49" s="15" t="s">
        <v>158</v>
      </c>
      <c r="BF49" s="15" t="s">
        <v>200</v>
      </c>
      <c r="BG49" s="15" t="s">
        <v>201</v>
      </c>
      <c r="BH49" s="15" t="s">
        <v>202</v>
      </c>
      <c r="BI49" s="15">
        <v>3000</v>
      </c>
      <c r="BJ49" s="15" t="s">
        <v>203</v>
      </c>
      <c r="BK49" s="15">
        <v>1500</v>
      </c>
      <c r="BL49" s="15" t="s">
        <v>97</v>
      </c>
      <c r="BM49" s="19">
        <v>40</v>
      </c>
      <c r="BN49" s="15" t="s">
        <v>96</v>
      </c>
      <c r="BO49" s="20">
        <v>229280</v>
      </c>
      <c r="BP49" s="20"/>
      <c r="BQ49" s="20"/>
      <c r="BR49" s="15" t="s">
        <v>108</v>
      </c>
      <c r="BS49" s="15"/>
      <c r="BT49" s="15"/>
      <c r="BU49" s="15"/>
      <c r="BV49" s="18">
        <v>41270.400000000001</v>
      </c>
      <c r="BW49" s="15" t="s">
        <v>204</v>
      </c>
      <c r="BX49" s="15">
        <v>90177</v>
      </c>
      <c r="BY49" s="15">
        <v>90949</v>
      </c>
      <c r="BZ49" s="15">
        <v>2021101990</v>
      </c>
      <c r="CA49" s="15" t="s">
        <v>160</v>
      </c>
      <c r="CB49" s="15" t="s">
        <v>161</v>
      </c>
      <c r="CC49" s="15" t="s">
        <v>112</v>
      </c>
      <c r="CD49" s="15" t="s">
        <v>161</v>
      </c>
      <c r="CE49" s="15" t="s">
        <v>161</v>
      </c>
      <c r="CF49" s="15">
        <v>2</v>
      </c>
      <c r="CG49" s="15" t="s">
        <v>113</v>
      </c>
      <c r="CH49" s="16">
        <v>44423</v>
      </c>
      <c r="CI49" s="15" t="s">
        <v>97</v>
      </c>
      <c r="CJ49" s="18">
        <v>0</v>
      </c>
      <c r="CK49" s="18">
        <v>0</v>
      </c>
      <c r="CL49" s="18">
        <v>0</v>
      </c>
      <c r="CM49" s="18">
        <v>0</v>
      </c>
      <c r="CN49" s="18">
        <v>0</v>
      </c>
      <c r="CO49" s="18">
        <v>0</v>
      </c>
    </row>
    <row r="50" spans="1:93" ht="14.1">
      <c r="A50" s="15">
        <v>1200</v>
      </c>
      <c r="B50" s="15">
        <v>1950000077</v>
      </c>
      <c r="C50" s="15">
        <v>50028347</v>
      </c>
      <c r="D50" s="15">
        <v>2021108394</v>
      </c>
      <c r="E50" s="15">
        <v>2</v>
      </c>
      <c r="F50" s="16">
        <v>44561</v>
      </c>
      <c r="G50" s="16">
        <v>44566</v>
      </c>
      <c r="H50" s="16" t="str">
        <f t="shared" si="0"/>
        <v>Jan</v>
      </c>
      <c r="I50" s="15">
        <v>616</v>
      </c>
      <c r="J50" s="15">
        <v>101</v>
      </c>
      <c r="K50" s="15" t="s">
        <v>91</v>
      </c>
      <c r="L50" s="15"/>
      <c r="M50" s="15"/>
      <c r="N50" s="15"/>
      <c r="O50" s="15"/>
      <c r="P50" s="15"/>
      <c r="Q50" s="15" t="s">
        <v>92</v>
      </c>
      <c r="R50" s="15"/>
      <c r="S50" s="15" t="b">
        <f t="shared" si="1"/>
        <v>1</v>
      </c>
      <c r="T50" s="15" t="s">
        <v>179</v>
      </c>
      <c r="U50" s="15" t="e">
        <f>VLOOKUP(T50,'[10]More than 180'!$D$7:$D$48,1,0)</f>
        <v>#N/A</v>
      </c>
      <c r="V50" s="15" t="s">
        <v>240</v>
      </c>
      <c r="W50" s="17" t="s">
        <v>95</v>
      </c>
      <c r="X50" s="18">
        <v>58786</v>
      </c>
      <c r="Y50" s="15">
        <v>92400073</v>
      </c>
      <c r="Z50" s="19">
        <v>13</v>
      </c>
      <c r="AA50" s="15" t="s">
        <v>96</v>
      </c>
      <c r="AB50" s="16">
        <v>44561</v>
      </c>
      <c r="AC50" s="18">
        <v>58786</v>
      </c>
      <c r="AD50" s="18"/>
      <c r="AE50" s="18">
        <f t="shared" si="2"/>
        <v>4522</v>
      </c>
      <c r="AF50" s="18">
        <v>3527.16</v>
      </c>
      <c r="AG50" s="18">
        <v>3527.16</v>
      </c>
      <c r="AH50" s="18">
        <v>0</v>
      </c>
      <c r="AI50" s="18">
        <v>0</v>
      </c>
      <c r="AJ50" s="18">
        <v>65840.320000000007</v>
      </c>
      <c r="AK50" s="15">
        <v>101</v>
      </c>
      <c r="AL50" s="15">
        <v>30</v>
      </c>
      <c r="AM50" s="15" t="s">
        <v>97</v>
      </c>
      <c r="AN50" s="15">
        <v>4415</v>
      </c>
      <c r="AO50" s="15" t="s">
        <v>156</v>
      </c>
      <c r="AP50" s="15">
        <v>2</v>
      </c>
      <c r="AQ50" s="15">
        <v>2021623152</v>
      </c>
      <c r="AR50" s="15">
        <v>51019931</v>
      </c>
      <c r="AS50" s="15">
        <v>50028347</v>
      </c>
      <c r="AT50" s="16">
        <v>44561</v>
      </c>
      <c r="AU50" s="15" t="s">
        <v>241</v>
      </c>
      <c r="AV50" s="15" t="s">
        <v>99</v>
      </c>
      <c r="AW50" s="15">
        <v>9000</v>
      </c>
      <c r="AX50" s="15" t="s">
        <v>119</v>
      </c>
      <c r="AY50" s="15" t="s">
        <v>120</v>
      </c>
      <c r="AZ50" s="15">
        <v>1000</v>
      </c>
      <c r="BA50" s="15">
        <v>102129</v>
      </c>
      <c r="BB50" s="15" t="s">
        <v>179</v>
      </c>
      <c r="BC50" s="15" t="s">
        <v>183</v>
      </c>
      <c r="BD50" s="15">
        <v>36</v>
      </c>
      <c r="BE50" s="15" t="s">
        <v>158</v>
      </c>
      <c r="BF50" s="15" t="s">
        <v>184</v>
      </c>
      <c r="BG50" s="15" t="s">
        <v>150</v>
      </c>
      <c r="BH50" s="15" t="s">
        <v>151</v>
      </c>
      <c r="BI50" s="15">
        <v>3050</v>
      </c>
      <c r="BJ50" s="15" t="s">
        <v>185</v>
      </c>
      <c r="BK50" s="15">
        <v>1200</v>
      </c>
      <c r="BL50" s="15">
        <v>1210</v>
      </c>
      <c r="BM50" s="19">
        <v>25</v>
      </c>
      <c r="BN50" s="15" t="s">
        <v>96</v>
      </c>
      <c r="BO50" s="20">
        <v>58786</v>
      </c>
      <c r="BP50" s="20"/>
      <c r="BQ50" s="20"/>
      <c r="BR50" s="15" t="s">
        <v>108</v>
      </c>
      <c r="BS50" s="15"/>
      <c r="BT50" s="15"/>
      <c r="BU50" s="15"/>
      <c r="BV50" s="18">
        <v>7054.32</v>
      </c>
      <c r="BW50" s="15" t="s">
        <v>126</v>
      </c>
      <c r="BX50" s="15">
        <v>90010</v>
      </c>
      <c r="BY50" s="15">
        <v>90015</v>
      </c>
      <c r="BZ50" s="15">
        <v>2021105715</v>
      </c>
      <c r="CA50" s="15" t="s">
        <v>110</v>
      </c>
      <c r="CB50" s="15" t="s">
        <v>111</v>
      </c>
      <c r="CC50" s="15" t="s">
        <v>112</v>
      </c>
      <c r="CD50" s="15" t="s">
        <v>111</v>
      </c>
      <c r="CE50" s="15" t="s">
        <v>111</v>
      </c>
      <c r="CF50" s="15">
        <v>2</v>
      </c>
      <c r="CG50" s="15" t="s">
        <v>113</v>
      </c>
      <c r="CH50" s="16">
        <v>44573</v>
      </c>
      <c r="CI50" s="15" t="s">
        <v>97</v>
      </c>
      <c r="CJ50" s="18">
        <v>0</v>
      </c>
      <c r="CK50" s="18">
        <v>0</v>
      </c>
      <c r="CL50" s="18">
        <v>0</v>
      </c>
      <c r="CM50" s="18">
        <v>0</v>
      </c>
      <c r="CN50" s="18">
        <v>0</v>
      </c>
      <c r="CO50" s="18">
        <v>0</v>
      </c>
    </row>
    <row r="51" spans="1:93" ht="14.1">
      <c r="A51" s="15">
        <v>1500</v>
      </c>
      <c r="B51" s="15">
        <v>1950000119</v>
      </c>
      <c r="C51" s="15">
        <v>50028385</v>
      </c>
      <c r="D51" s="15">
        <v>2021107738</v>
      </c>
      <c r="E51" s="15">
        <v>1</v>
      </c>
      <c r="F51" s="16">
        <v>44566</v>
      </c>
      <c r="G51" s="16">
        <v>44566</v>
      </c>
      <c r="H51" s="16" t="str">
        <f t="shared" si="0"/>
        <v>Jan</v>
      </c>
      <c r="I51" s="15">
        <v>21222621</v>
      </c>
      <c r="J51" s="15">
        <v>101</v>
      </c>
      <c r="K51" s="15" t="s">
        <v>91</v>
      </c>
      <c r="L51" s="15"/>
      <c r="M51" s="15"/>
      <c r="N51" s="15"/>
      <c r="O51" s="15"/>
      <c r="P51" s="15"/>
      <c r="Q51" s="15" t="s">
        <v>92</v>
      </c>
      <c r="R51" s="15"/>
      <c r="S51" s="15" t="b">
        <f t="shared" si="1"/>
        <v>1</v>
      </c>
      <c r="T51" s="15" t="s">
        <v>165</v>
      </c>
      <c r="U51" s="15" t="e">
        <f>VLOOKUP(T51,'[10]More than 180'!$D$7:$D$48,1,0)</f>
        <v>#N/A</v>
      </c>
      <c r="V51" s="15" t="s">
        <v>242</v>
      </c>
      <c r="W51" s="17" t="s">
        <v>95</v>
      </c>
      <c r="X51" s="18">
        <v>2958.5</v>
      </c>
      <c r="Y51" s="15">
        <v>92400097</v>
      </c>
      <c r="Z51" s="19">
        <v>61</v>
      </c>
      <c r="AA51" s="15" t="s">
        <v>229</v>
      </c>
      <c r="AB51" s="16">
        <v>44566</v>
      </c>
      <c r="AC51" s="18">
        <v>2958.5</v>
      </c>
      <c r="AD51" s="18"/>
      <c r="AE51" s="18">
        <f t="shared" si="2"/>
        <v>48.5</v>
      </c>
      <c r="AF51" s="18">
        <v>177.51</v>
      </c>
      <c r="AG51" s="18">
        <v>177.51</v>
      </c>
      <c r="AH51" s="18">
        <v>0</v>
      </c>
      <c r="AI51" s="18">
        <v>0</v>
      </c>
      <c r="AJ51" s="18">
        <v>3313.52</v>
      </c>
      <c r="AK51" s="15">
        <v>101</v>
      </c>
      <c r="AL51" s="15">
        <v>10</v>
      </c>
      <c r="AM51" s="15" t="s">
        <v>97</v>
      </c>
      <c r="AN51" s="15">
        <v>4819</v>
      </c>
      <c r="AO51" s="15" t="s">
        <v>98</v>
      </c>
      <c r="AP51" s="15">
        <v>1</v>
      </c>
      <c r="AQ51" s="15">
        <v>2021630085</v>
      </c>
      <c r="AR51" s="15">
        <v>51025711</v>
      </c>
      <c r="AS51" s="15">
        <v>50028385</v>
      </c>
      <c r="AT51" s="16">
        <v>44566</v>
      </c>
      <c r="AU51" s="15">
        <v>21222621</v>
      </c>
      <c r="AV51" s="15" t="s">
        <v>99</v>
      </c>
      <c r="AW51" s="15">
        <v>9000</v>
      </c>
      <c r="AX51" s="15" t="s">
        <v>119</v>
      </c>
      <c r="AY51" s="15" t="s">
        <v>120</v>
      </c>
      <c r="AZ51" s="15">
        <v>1000</v>
      </c>
      <c r="BA51" s="15">
        <v>102712</v>
      </c>
      <c r="BB51" s="15" t="s">
        <v>165</v>
      </c>
      <c r="BC51" s="15" t="s">
        <v>167</v>
      </c>
      <c r="BD51" s="15">
        <v>27</v>
      </c>
      <c r="BE51" s="15" t="s">
        <v>103</v>
      </c>
      <c r="BF51" s="15" t="s">
        <v>168</v>
      </c>
      <c r="BG51" s="15" t="s">
        <v>150</v>
      </c>
      <c r="BH51" s="15" t="s">
        <v>151</v>
      </c>
      <c r="BI51" s="15">
        <v>3050</v>
      </c>
      <c r="BJ51" s="15" t="s">
        <v>185</v>
      </c>
      <c r="BK51" s="15">
        <v>1500</v>
      </c>
      <c r="BL51" s="15" t="s">
        <v>97</v>
      </c>
      <c r="BM51" s="19">
        <v>400</v>
      </c>
      <c r="BN51" s="15" t="s">
        <v>229</v>
      </c>
      <c r="BO51" s="20">
        <v>2958.5</v>
      </c>
      <c r="BP51" s="20"/>
      <c r="BQ51" s="20"/>
      <c r="BR51" s="15" t="s">
        <v>108</v>
      </c>
      <c r="BS51" s="15"/>
      <c r="BT51" s="15"/>
      <c r="BU51" s="15"/>
      <c r="BV51" s="18">
        <v>355.02</v>
      </c>
      <c r="BW51" s="15" t="s">
        <v>126</v>
      </c>
      <c r="BX51" s="15">
        <v>90010</v>
      </c>
      <c r="BY51" s="15">
        <v>90118</v>
      </c>
      <c r="BZ51" s="15">
        <v>2021105181</v>
      </c>
      <c r="CA51" s="15" t="s">
        <v>110</v>
      </c>
      <c r="CB51" s="15" t="s">
        <v>111</v>
      </c>
      <c r="CC51" s="15" t="s">
        <v>112</v>
      </c>
      <c r="CD51" s="15" t="s">
        <v>111</v>
      </c>
      <c r="CE51" s="15" t="s">
        <v>111</v>
      </c>
      <c r="CF51" s="15">
        <v>1</v>
      </c>
      <c r="CG51" s="15" t="s">
        <v>113</v>
      </c>
      <c r="CH51" s="16">
        <v>44522</v>
      </c>
      <c r="CI51" s="15" t="s">
        <v>97</v>
      </c>
      <c r="CJ51" s="18">
        <v>0</v>
      </c>
      <c r="CK51" s="18">
        <v>0</v>
      </c>
      <c r="CL51" s="18">
        <v>0</v>
      </c>
      <c r="CM51" s="18">
        <v>0</v>
      </c>
      <c r="CN51" s="18">
        <v>0</v>
      </c>
      <c r="CO51" s="18">
        <v>0</v>
      </c>
    </row>
    <row r="52" spans="1:93" ht="14.1">
      <c r="A52" s="15">
        <v>1200</v>
      </c>
      <c r="B52" s="15">
        <v>1950000090</v>
      </c>
      <c r="C52" s="15">
        <v>50028355</v>
      </c>
      <c r="D52" s="15">
        <v>2021108336</v>
      </c>
      <c r="E52" s="15">
        <v>1</v>
      </c>
      <c r="F52" s="16">
        <v>44557</v>
      </c>
      <c r="G52" s="16">
        <v>44566</v>
      </c>
      <c r="H52" s="16" t="str">
        <f t="shared" si="0"/>
        <v>Jan</v>
      </c>
      <c r="I52" s="15" t="s">
        <v>226</v>
      </c>
      <c r="J52" s="15">
        <v>101</v>
      </c>
      <c r="K52" s="15" t="s">
        <v>91</v>
      </c>
      <c r="L52" s="15"/>
      <c r="M52" s="15"/>
      <c r="N52" s="15"/>
      <c r="O52" s="15"/>
      <c r="P52" s="15"/>
      <c r="Q52" s="15" t="s">
        <v>92</v>
      </c>
      <c r="R52" s="15"/>
      <c r="S52" s="15" t="b">
        <f t="shared" si="1"/>
        <v>1</v>
      </c>
      <c r="T52" s="15" t="s">
        <v>227</v>
      </c>
      <c r="U52" s="15" t="e">
        <f>VLOOKUP(T52,'[10]More than 180'!$D$7:$D$48,1,0)</f>
        <v>#N/A</v>
      </c>
      <c r="V52" s="15" t="s">
        <v>243</v>
      </c>
      <c r="W52" s="17" t="s">
        <v>95</v>
      </c>
      <c r="X52" s="18">
        <v>94875</v>
      </c>
      <c r="Y52" s="15">
        <v>91502558</v>
      </c>
      <c r="Z52" s="19">
        <v>1265</v>
      </c>
      <c r="AA52" s="15" t="s">
        <v>229</v>
      </c>
      <c r="AB52" s="16">
        <v>44557</v>
      </c>
      <c r="AC52" s="18">
        <v>94875</v>
      </c>
      <c r="AD52" s="18"/>
      <c r="AE52" s="18">
        <f t="shared" si="2"/>
        <v>75</v>
      </c>
      <c r="AF52" s="18">
        <v>0</v>
      </c>
      <c r="AG52" s="18">
        <v>0</v>
      </c>
      <c r="AH52" s="18">
        <v>17077.5</v>
      </c>
      <c r="AI52" s="18">
        <v>0</v>
      </c>
      <c r="AJ52" s="18">
        <v>111952.5</v>
      </c>
      <c r="AK52" s="15">
        <v>101</v>
      </c>
      <c r="AL52" s="15">
        <v>10</v>
      </c>
      <c r="AM52" s="15" t="s">
        <v>97</v>
      </c>
      <c r="AN52" s="15">
        <v>720851</v>
      </c>
      <c r="AO52" s="15" t="s">
        <v>156</v>
      </c>
      <c r="AP52" s="15">
        <v>1</v>
      </c>
      <c r="AQ52" s="15">
        <v>2021623284</v>
      </c>
      <c r="AR52" s="15">
        <v>51019994</v>
      </c>
      <c r="AS52" s="15">
        <v>50028355</v>
      </c>
      <c r="AT52" s="16">
        <v>44557</v>
      </c>
      <c r="AU52" s="15" t="s">
        <v>230</v>
      </c>
      <c r="AV52" s="15" t="s">
        <v>99</v>
      </c>
      <c r="AW52" s="15">
        <v>9000</v>
      </c>
      <c r="AX52" s="15" t="s">
        <v>231</v>
      </c>
      <c r="AY52" s="15" t="s">
        <v>232</v>
      </c>
      <c r="AZ52" s="15">
        <v>1000</v>
      </c>
      <c r="BA52" s="15">
        <v>103242</v>
      </c>
      <c r="BB52" s="15" t="s">
        <v>227</v>
      </c>
      <c r="BC52" s="15" t="s">
        <v>233</v>
      </c>
      <c r="BD52" s="15">
        <v>33</v>
      </c>
      <c r="BE52" s="15" t="s">
        <v>234</v>
      </c>
      <c r="BF52" s="15" t="s">
        <v>235</v>
      </c>
      <c r="BG52" s="15" t="s">
        <v>236</v>
      </c>
      <c r="BH52" s="15" t="s">
        <v>237</v>
      </c>
      <c r="BI52" s="15">
        <v>3100</v>
      </c>
      <c r="BJ52" s="15" t="s">
        <v>238</v>
      </c>
      <c r="BK52" s="15">
        <v>1200</v>
      </c>
      <c r="BL52" s="15" t="s">
        <v>97</v>
      </c>
      <c r="BM52" s="19">
        <v>1250</v>
      </c>
      <c r="BN52" s="15" t="s">
        <v>229</v>
      </c>
      <c r="BO52" s="21">
        <v>94875</v>
      </c>
      <c r="BP52" s="21"/>
      <c r="BQ52" s="21"/>
      <c r="BR52" s="15" t="s">
        <v>108</v>
      </c>
      <c r="BS52" s="15"/>
      <c r="BT52" s="15"/>
      <c r="BU52" s="15"/>
      <c r="BV52" s="18">
        <v>17077.5</v>
      </c>
      <c r="BW52" s="15" t="s">
        <v>126</v>
      </c>
      <c r="BX52" s="15">
        <v>90177</v>
      </c>
      <c r="BY52" s="15">
        <v>90062</v>
      </c>
      <c r="BZ52" s="15">
        <v>2021105475</v>
      </c>
      <c r="CA52" s="15" t="s">
        <v>160</v>
      </c>
      <c r="CB52" s="15" t="s">
        <v>161</v>
      </c>
      <c r="CC52" s="15" t="s">
        <v>112</v>
      </c>
      <c r="CD52" s="15" t="s">
        <v>161</v>
      </c>
      <c r="CE52" s="15" t="s">
        <v>161</v>
      </c>
      <c r="CF52" s="15">
        <v>1</v>
      </c>
      <c r="CG52" s="15" t="s">
        <v>113</v>
      </c>
      <c r="CH52" s="16">
        <v>44573</v>
      </c>
      <c r="CI52" s="15" t="s">
        <v>97</v>
      </c>
      <c r="CJ52" s="18">
        <v>5313</v>
      </c>
      <c r="CK52" s="18">
        <v>0</v>
      </c>
      <c r="CL52" s="18">
        <v>0</v>
      </c>
      <c r="CM52" s="18">
        <v>0</v>
      </c>
      <c r="CN52" s="18">
        <v>253</v>
      </c>
      <c r="CO52" s="18">
        <v>0</v>
      </c>
    </row>
    <row r="53" spans="1:93" ht="14.1">
      <c r="A53" s="15">
        <v>1500</v>
      </c>
      <c r="B53" s="15">
        <v>1950000137</v>
      </c>
      <c r="C53" s="15">
        <v>50028404</v>
      </c>
      <c r="D53" s="15">
        <v>2021102942</v>
      </c>
      <c r="E53" s="15">
        <v>1</v>
      </c>
      <c r="F53" s="16">
        <v>44559</v>
      </c>
      <c r="G53" s="16">
        <v>44566</v>
      </c>
      <c r="H53" s="16" t="str">
        <f t="shared" si="0"/>
        <v>Jan</v>
      </c>
      <c r="I53" s="15" t="s">
        <v>244</v>
      </c>
      <c r="J53" s="15">
        <v>101</v>
      </c>
      <c r="K53" s="15" t="s">
        <v>91</v>
      </c>
      <c r="L53" s="15"/>
      <c r="M53" s="15"/>
      <c r="N53" s="15"/>
      <c r="O53" s="15"/>
      <c r="P53" s="15"/>
      <c r="Q53" s="15" t="s">
        <v>92</v>
      </c>
      <c r="R53" s="15"/>
      <c r="S53" s="15" t="b">
        <f t="shared" si="1"/>
        <v>1</v>
      </c>
      <c r="T53" s="15" t="s">
        <v>195</v>
      </c>
      <c r="U53" s="15" t="e">
        <f>VLOOKUP(T53,'[10]More than 180'!$D$7:$D$48,1,0)</f>
        <v>#N/A</v>
      </c>
      <c r="V53" s="15" t="s">
        <v>245</v>
      </c>
      <c r="W53" s="17" t="s">
        <v>95</v>
      </c>
      <c r="X53" s="18">
        <v>379806</v>
      </c>
      <c r="Y53" s="15">
        <v>91600025</v>
      </c>
      <c r="Z53" s="19">
        <v>14</v>
      </c>
      <c r="AA53" s="15" t="s">
        <v>96</v>
      </c>
      <c r="AB53" s="16">
        <v>44559</v>
      </c>
      <c r="AC53" s="18">
        <v>379806</v>
      </c>
      <c r="AD53" s="18"/>
      <c r="AE53" s="18">
        <f t="shared" si="2"/>
        <v>27129</v>
      </c>
      <c r="AF53" s="18">
        <v>0</v>
      </c>
      <c r="AG53" s="18">
        <v>0</v>
      </c>
      <c r="AH53" s="18">
        <v>68365.08</v>
      </c>
      <c r="AI53" s="18">
        <v>0</v>
      </c>
      <c r="AJ53" s="18">
        <v>448171.08</v>
      </c>
      <c r="AK53" s="15">
        <v>101</v>
      </c>
      <c r="AL53" s="15">
        <v>10</v>
      </c>
      <c r="AM53" s="15" t="s">
        <v>97</v>
      </c>
      <c r="AN53" s="15">
        <v>73251000</v>
      </c>
      <c r="AO53" s="15" t="s">
        <v>98</v>
      </c>
      <c r="AP53" s="15">
        <v>1</v>
      </c>
      <c r="AQ53" s="15">
        <v>2021622736</v>
      </c>
      <c r="AR53" s="15">
        <v>51019565</v>
      </c>
      <c r="AS53" s="15">
        <v>50028404</v>
      </c>
      <c r="AT53" s="16">
        <v>44559</v>
      </c>
      <c r="AU53" s="15" t="s">
        <v>244</v>
      </c>
      <c r="AV53" s="15" t="s">
        <v>99</v>
      </c>
      <c r="AW53" s="15">
        <v>9000</v>
      </c>
      <c r="AX53" s="15" t="s">
        <v>197</v>
      </c>
      <c r="AY53" s="15" t="s">
        <v>198</v>
      </c>
      <c r="AZ53" s="15">
        <v>1000</v>
      </c>
      <c r="BA53" s="15">
        <v>102265</v>
      </c>
      <c r="BB53" s="15" t="s">
        <v>195</v>
      </c>
      <c r="BC53" s="15" t="s">
        <v>199</v>
      </c>
      <c r="BD53" s="15">
        <v>36</v>
      </c>
      <c r="BE53" s="15" t="s">
        <v>158</v>
      </c>
      <c r="BF53" s="15" t="s">
        <v>200</v>
      </c>
      <c r="BG53" s="15" t="s">
        <v>201</v>
      </c>
      <c r="BH53" s="15" t="s">
        <v>202</v>
      </c>
      <c r="BI53" s="15">
        <v>3000</v>
      </c>
      <c r="BJ53" s="15" t="s">
        <v>203</v>
      </c>
      <c r="BK53" s="15">
        <v>1500</v>
      </c>
      <c r="BL53" s="15" t="s">
        <v>97</v>
      </c>
      <c r="BM53" s="19">
        <v>100</v>
      </c>
      <c r="BN53" s="15" t="s">
        <v>96</v>
      </c>
      <c r="BO53" s="20">
        <v>379806</v>
      </c>
      <c r="BP53" s="20"/>
      <c r="BQ53" s="20"/>
      <c r="BR53" s="15" t="s">
        <v>108</v>
      </c>
      <c r="BS53" s="15"/>
      <c r="BT53" s="15"/>
      <c r="BU53" s="15"/>
      <c r="BV53" s="18">
        <v>68365.08</v>
      </c>
      <c r="BW53" s="15" t="s">
        <v>204</v>
      </c>
      <c r="BX53" s="15">
        <v>90177</v>
      </c>
      <c r="BY53" s="15">
        <v>90949</v>
      </c>
      <c r="BZ53" s="15">
        <v>2021101990</v>
      </c>
      <c r="CA53" s="15" t="s">
        <v>160</v>
      </c>
      <c r="CB53" s="15" t="s">
        <v>161</v>
      </c>
      <c r="CC53" s="15" t="s">
        <v>112</v>
      </c>
      <c r="CD53" s="15" t="s">
        <v>161</v>
      </c>
      <c r="CE53" s="15" t="s">
        <v>161</v>
      </c>
      <c r="CF53" s="15">
        <v>1</v>
      </c>
      <c r="CG53" s="15" t="s">
        <v>113</v>
      </c>
      <c r="CH53" s="16">
        <v>44423</v>
      </c>
      <c r="CI53" s="15" t="s">
        <v>97</v>
      </c>
      <c r="CJ53" s="18">
        <v>0</v>
      </c>
      <c r="CK53" s="18">
        <v>0</v>
      </c>
      <c r="CL53" s="18">
        <v>0</v>
      </c>
      <c r="CM53" s="18">
        <v>0</v>
      </c>
      <c r="CN53" s="18">
        <v>0</v>
      </c>
      <c r="CO53" s="18">
        <v>0</v>
      </c>
    </row>
    <row r="54" spans="1:93" ht="14.1">
      <c r="A54" s="15">
        <v>1500</v>
      </c>
      <c r="B54" s="15">
        <v>1950000139</v>
      </c>
      <c r="C54" s="15">
        <v>50028407</v>
      </c>
      <c r="D54" s="15">
        <v>2021108007</v>
      </c>
      <c r="E54" s="15">
        <v>1</v>
      </c>
      <c r="F54" s="16">
        <v>44559</v>
      </c>
      <c r="G54" s="16">
        <v>44566</v>
      </c>
      <c r="H54" s="16" t="str">
        <f t="shared" si="0"/>
        <v>Jan</v>
      </c>
      <c r="I54" s="15" t="s">
        <v>246</v>
      </c>
      <c r="J54" s="15">
        <v>101</v>
      </c>
      <c r="K54" s="15" t="s">
        <v>91</v>
      </c>
      <c r="L54" s="15"/>
      <c r="M54" s="15"/>
      <c r="N54" s="15"/>
      <c r="O54" s="15"/>
      <c r="P54" s="15"/>
      <c r="Q54" s="15" t="s">
        <v>92</v>
      </c>
      <c r="R54" s="15"/>
      <c r="S54" s="15" t="b">
        <f t="shared" si="1"/>
        <v>1</v>
      </c>
      <c r="T54" s="15" t="s">
        <v>195</v>
      </c>
      <c r="U54" s="15" t="e">
        <f>VLOOKUP(T54,'[10]More than 180'!$D$7:$D$48,1,0)</f>
        <v>#N/A</v>
      </c>
      <c r="V54" s="15" t="s">
        <v>247</v>
      </c>
      <c r="W54" s="17" t="s">
        <v>95</v>
      </c>
      <c r="X54" s="18">
        <v>170346</v>
      </c>
      <c r="Y54" s="15">
        <v>91600022</v>
      </c>
      <c r="Z54" s="19">
        <v>11</v>
      </c>
      <c r="AA54" s="15" t="s">
        <v>96</v>
      </c>
      <c r="AB54" s="16">
        <v>44559</v>
      </c>
      <c r="AC54" s="18">
        <v>170346</v>
      </c>
      <c r="AD54" s="18"/>
      <c r="AE54" s="18">
        <f t="shared" si="2"/>
        <v>15486</v>
      </c>
      <c r="AF54" s="18">
        <v>0</v>
      </c>
      <c r="AG54" s="18">
        <v>0</v>
      </c>
      <c r="AH54" s="18">
        <v>30662.28</v>
      </c>
      <c r="AI54" s="18">
        <v>0</v>
      </c>
      <c r="AJ54" s="18">
        <v>201008.28</v>
      </c>
      <c r="AK54" s="15">
        <v>101</v>
      </c>
      <c r="AL54" s="15">
        <v>10</v>
      </c>
      <c r="AM54" s="15" t="s">
        <v>97</v>
      </c>
      <c r="AN54" s="15">
        <v>73251000</v>
      </c>
      <c r="AO54" s="15" t="s">
        <v>98</v>
      </c>
      <c r="AP54" s="15">
        <v>1</v>
      </c>
      <c r="AQ54" s="15">
        <v>2021622737</v>
      </c>
      <c r="AR54" s="15">
        <v>51019566</v>
      </c>
      <c r="AS54" s="15">
        <v>50028407</v>
      </c>
      <c r="AT54" s="16">
        <v>44559</v>
      </c>
      <c r="AU54" s="15" t="s">
        <v>246</v>
      </c>
      <c r="AV54" s="15" t="s">
        <v>99</v>
      </c>
      <c r="AW54" s="15">
        <v>9000</v>
      </c>
      <c r="AX54" s="15" t="s">
        <v>197</v>
      </c>
      <c r="AY54" s="15" t="s">
        <v>198</v>
      </c>
      <c r="AZ54" s="15">
        <v>1000</v>
      </c>
      <c r="BA54" s="15">
        <v>102265</v>
      </c>
      <c r="BB54" s="15" t="s">
        <v>195</v>
      </c>
      <c r="BC54" s="15" t="s">
        <v>199</v>
      </c>
      <c r="BD54" s="15">
        <v>36</v>
      </c>
      <c r="BE54" s="15" t="s">
        <v>158</v>
      </c>
      <c r="BF54" s="15" t="s">
        <v>200</v>
      </c>
      <c r="BG54" s="15" t="s">
        <v>201</v>
      </c>
      <c r="BH54" s="15" t="s">
        <v>202</v>
      </c>
      <c r="BI54" s="15">
        <v>3000</v>
      </c>
      <c r="BJ54" s="15" t="s">
        <v>203</v>
      </c>
      <c r="BK54" s="15">
        <v>1500</v>
      </c>
      <c r="BL54" s="15" t="s">
        <v>97</v>
      </c>
      <c r="BM54" s="19">
        <v>150</v>
      </c>
      <c r="BN54" s="15" t="s">
        <v>96</v>
      </c>
      <c r="BO54" s="20">
        <v>170346</v>
      </c>
      <c r="BP54" s="20"/>
      <c r="BQ54" s="20"/>
      <c r="BR54" s="15" t="s">
        <v>108</v>
      </c>
      <c r="BS54" s="15"/>
      <c r="BT54" s="15"/>
      <c r="BU54" s="15"/>
      <c r="BV54" s="18">
        <v>30662.28</v>
      </c>
      <c r="BW54" s="15" t="s">
        <v>126</v>
      </c>
      <c r="BX54" s="15">
        <v>90177</v>
      </c>
      <c r="BY54" s="15">
        <v>90949</v>
      </c>
      <c r="BZ54" s="15">
        <v>2021105495</v>
      </c>
      <c r="CA54" s="15" t="s">
        <v>160</v>
      </c>
      <c r="CB54" s="15" t="s">
        <v>161</v>
      </c>
      <c r="CC54" s="15" t="s">
        <v>112</v>
      </c>
      <c r="CD54" s="15" t="s">
        <v>161</v>
      </c>
      <c r="CE54" s="15" t="s">
        <v>161</v>
      </c>
      <c r="CF54" s="15">
        <v>1</v>
      </c>
      <c r="CG54" s="15" t="s">
        <v>113</v>
      </c>
      <c r="CH54" s="16">
        <v>44550</v>
      </c>
      <c r="CI54" s="15" t="s">
        <v>97</v>
      </c>
      <c r="CJ54" s="18">
        <v>0</v>
      </c>
      <c r="CK54" s="18">
        <v>0</v>
      </c>
      <c r="CL54" s="18">
        <v>0</v>
      </c>
      <c r="CM54" s="18">
        <v>0</v>
      </c>
      <c r="CN54" s="18">
        <v>0</v>
      </c>
      <c r="CO54" s="18">
        <v>0</v>
      </c>
    </row>
    <row r="55" spans="1:93" ht="14.1">
      <c r="A55" s="15">
        <v>1500</v>
      </c>
      <c r="B55" s="15">
        <v>1950000127</v>
      </c>
      <c r="C55" s="15">
        <v>50028394</v>
      </c>
      <c r="D55" s="15">
        <v>2021108343</v>
      </c>
      <c r="E55" s="15">
        <v>4</v>
      </c>
      <c r="F55" s="16">
        <v>44564</v>
      </c>
      <c r="G55" s="16">
        <v>44566</v>
      </c>
      <c r="H55" s="16" t="str">
        <f t="shared" si="0"/>
        <v>Jan</v>
      </c>
      <c r="I55" s="15" t="s">
        <v>170</v>
      </c>
      <c r="J55" s="15">
        <v>101</v>
      </c>
      <c r="K55" s="15" t="s">
        <v>91</v>
      </c>
      <c r="L55" s="15"/>
      <c r="M55" s="15"/>
      <c r="N55" s="15"/>
      <c r="O55" s="15"/>
      <c r="P55" s="15"/>
      <c r="Q55" s="15" t="s">
        <v>92</v>
      </c>
      <c r="R55" s="15"/>
      <c r="S55" s="15" t="b">
        <f t="shared" si="1"/>
        <v>1</v>
      </c>
      <c r="T55" s="15" t="s">
        <v>117</v>
      </c>
      <c r="U55" s="15" t="e">
        <f>VLOOKUP(T55,'[10]More than 180'!$D$7:$D$48,1,0)</f>
        <v>#N/A</v>
      </c>
      <c r="V55" s="15" t="s">
        <v>248</v>
      </c>
      <c r="W55" s="17" t="s">
        <v>95</v>
      </c>
      <c r="X55" s="18">
        <v>32</v>
      </c>
      <c r="Y55" s="15">
        <v>92101572</v>
      </c>
      <c r="Z55" s="19">
        <v>1</v>
      </c>
      <c r="AA55" s="15" t="s">
        <v>96</v>
      </c>
      <c r="AB55" s="16">
        <v>44564</v>
      </c>
      <c r="AC55" s="18">
        <v>32</v>
      </c>
      <c r="AD55" s="18"/>
      <c r="AE55" s="18">
        <f t="shared" si="2"/>
        <v>32</v>
      </c>
      <c r="AF55" s="18">
        <v>1.92</v>
      </c>
      <c r="AG55" s="18">
        <v>1.92</v>
      </c>
      <c r="AH55" s="18">
        <v>0</v>
      </c>
      <c r="AI55" s="18">
        <v>0</v>
      </c>
      <c r="AJ55" s="18">
        <v>36</v>
      </c>
      <c r="AK55" s="15">
        <v>101</v>
      </c>
      <c r="AL55" s="15">
        <v>40</v>
      </c>
      <c r="AM55" s="15" t="s">
        <v>97</v>
      </c>
      <c r="AN55" s="15">
        <v>90172000</v>
      </c>
      <c r="AO55" s="15" t="s">
        <v>98</v>
      </c>
      <c r="AP55" s="15">
        <v>4</v>
      </c>
      <c r="AQ55" s="15">
        <v>2021622715</v>
      </c>
      <c r="AR55" s="15">
        <v>51019553</v>
      </c>
      <c r="AS55" s="15">
        <v>50028394</v>
      </c>
      <c r="AT55" s="16">
        <v>44564</v>
      </c>
      <c r="AU55" s="15" t="s">
        <v>170</v>
      </c>
      <c r="AV55" s="15" t="s">
        <v>99</v>
      </c>
      <c r="AW55" s="15">
        <v>9000</v>
      </c>
      <c r="AX55" s="15" t="s">
        <v>119</v>
      </c>
      <c r="AY55" s="15" t="s">
        <v>120</v>
      </c>
      <c r="AZ55" s="15">
        <v>1000</v>
      </c>
      <c r="BA55" s="15">
        <v>102651</v>
      </c>
      <c r="BB55" s="15" t="s">
        <v>117</v>
      </c>
      <c r="BC55" s="15" t="s">
        <v>121</v>
      </c>
      <c r="BD55" s="15">
        <v>27</v>
      </c>
      <c r="BE55" s="15" t="s">
        <v>103</v>
      </c>
      <c r="BF55" s="15" t="s">
        <v>122</v>
      </c>
      <c r="BG55" s="15" t="s">
        <v>123</v>
      </c>
      <c r="BH55" s="15" t="s">
        <v>124</v>
      </c>
      <c r="BI55" s="15">
        <v>3030</v>
      </c>
      <c r="BJ55" s="15" t="s">
        <v>125</v>
      </c>
      <c r="BK55" s="15">
        <v>1500</v>
      </c>
      <c r="BL55" s="15" t="s">
        <v>97</v>
      </c>
      <c r="BM55" s="19">
        <v>1</v>
      </c>
      <c r="BN55" s="15" t="s">
        <v>96</v>
      </c>
      <c r="BO55" s="20">
        <v>32</v>
      </c>
      <c r="BP55" s="20"/>
      <c r="BQ55" s="20"/>
      <c r="BR55" s="15" t="s">
        <v>108</v>
      </c>
      <c r="BS55" s="15"/>
      <c r="BT55" s="15"/>
      <c r="BU55" s="15"/>
      <c r="BV55" s="18">
        <v>4</v>
      </c>
      <c r="BW55" s="15" t="s">
        <v>126</v>
      </c>
      <c r="BX55" s="15">
        <v>90010</v>
      </c>
      <c r="BY55" s="15">
        <v>91478</v>
      </c>
      <c r="BZ55" s="15">
        <v>2021105822</v>
      </c>
      <c r="CA55" s="15" t="s">
        <v>110</v>
      </c>
      <c r="CB55" s="15" t="s">
        <v>111</v>
      </c>
      <c r="CC55" s="15" t="s">
        <v>112</v>
      </c>
      <c r="CD55" s="15" t="s">
        <v>111</v>
      </c>
      <c r="CE55" s="15" t="s">
        <v>111</v>
      </c>
      <c r="CF55" s="15">
        <v>4</v>
      </c>
      <c r="CG55" s="15" t="s">
        <v>113</v>
      </c>
      <c r="CH55" s="16">
        <v>44556</v>
      </c>
      <c r="CI55" s="15" t="s">
        <v>97</v>
      </c>
      <c r="CJ55" s="18">
        <v>0</v>
      </c>
      <c r="CK55" s="18">
        <v>0</v>
      </c>
      <c r="CL55" s="18">
        <v>0</v>
      </c>
      <c r="CM55" s="18">
        <v>0</v>
      </c>
      <c r="CN55" s="18">
        <v>0</v>
      </c>
      <c r="CO55" s="18">
        <v>0</v>
      </c>
    </row>
    <row r="56" spans="1:93" ht="14.1">
      <c r="A56" s="15">
        <v>1500</v>
      </c>
      <c r="B56" s="15">
        <v>1950000136</v>
      </c>
      <c r="C56" s="15">
        <v>50028403</v>
      </c>
      <c r="D56" s="15">
        <v>2021108545</v>
      </c>
      <c r="E56" s="15">
        <v>1</v>
      </c>
      <c r="F56" s="16">
        <v>44564</v>
      </c>
      <c r="G56" s="16">
        <v>44566</v>
      </c>
      <c r="H56" s="16" t="str">
        <f t="shared" si="0"/>
        <v>Jan</v>
      </c>
      <c r="I56" s="15" t="s">
        <v>249</v>
      </c>
      <c r="J56" s="15">
        <v>101</v>
      </c>
      <c r="K56" s="15" t="s">
        <v>91</v>
      </c>
      <c r="L56" s="15"/>
      <c r="M56" s="15"/>
      <c r="N56" s="15"/>
      <c r="O56" s="15"/>
      <c r="P56" s="15"/>
      <c r="Q56" s="15" t="s">
        <v>92</v>
      </c>
      <c r="R56" s="15"/>
      <c r="S56" s="15" t="b">
        <f t="shared" si="1"/>
        <v>1</v>
      </c>
      <c r="T56" s="15" t="s">
        <v>250</v>
      </c>
      <c r="U56" s="15" t="e">
        <f>VLOOKUP(T56,'[10]More than 180'!$D$7:$D$48,1,0)</f>
        <v>#N/A</v>
      </c>
      <c r="V56" s="15" t="s">
        <v>251</v>
      </c>
      <c r="W56" s="17" t="s">
        <v>95</v>
      </c>
      <c r="X56" s="18">
        <v>2700.8</v>
      </c>
      <c r="Y56" s="15">
        <v>92300813</v>
      </c>
      <c r="Z56" s="19">
        <v>2</v>
      </c>
      <c r="AA56" s="15" t="s">
        <v>96</v>
      </c>
      <c r="AB56" s="16">
        <v>44564</v>
      </c>
      <c r="AC56" s="18">
        <v>2700.8</v>
      </c>
      <c r="AD56" s="18"/>
      <c r="AE56" s="18">
        <f t="shared" si="2"/>
        <v>1350.4</v>
      </c>
      <c r="AF56" s="18">
        <v>243.07</v>
      </c>
      <c r="AG56" s="18">
        <v>243.07</v>
      </c>
      <c r="AH56" s="18">
        <v>0</v>
      </c>
      <c r="AI56" s="18">
        <v>0</v>
      </c>
      <c r="AJ56" s="18">
        <v>3186.8</v>
      </c>
      <c r="AK56" s="15">
        <v>101</v>
      </c>
      <c r="AL56" s="15">
        <v>10</v>
      </c>
      <c r="AM56" s="15" t="s">
        <v>97</v>
      </c>
      <c r="AN56" s="15">
        <v>8482</v>
      </c>
      <c r="AO56" s="15" t="s">
        <v>98</v>
      </c>
      <c r="AP56" s="15">
        <v>1</v>
      </c>
      <c r="AQ56" s="15">
        <v>2021622756</v>
      </c>
      <c r="AR56" s="15">
        <v>51019593</v>
      </c>
      <c r="AS56" s="15">
        <v>50028403</v>
      </c>
      <c r="AT56" s="16">
        <v>44564</v>
      </c>
      <c r="AU56" s="15" t="s">
        <v>249</v>
      </c>
      <c r="AV56" s="15" t="s">
        <v>99</v>
      </c>
      <c r="AW56" s="15">
        <v>9000</v>
      </c>
      <c r="AX56" s="15" t="s">
        <v>130</v>
      </c>
      <c r="AY56" s="15" t="s">
        <v>131</v>
      </c>
      <c r="AZ56" s="15">
        <v>1000</v>
      </c>
      <c r="BA56" s="15">
        <v>102720</v>
      </c>
      <c r="BB56" s="15" t="s">
        <v>250</v>
      </c>
      <c r="BC56" s="15" t="s">
        <v>252</v>
      </c>
      <c r="BD56" s="15">
        <v>27</v>
      </c>
      <c r="BE56" s="15" t="s">
        <v>103</v>
      </c>
      <c r="BF56" s="15" t="s">
        <v>253</v>
      </c>
      <c r="BG56" s="15" t="s">
        <v>105</v>
      </c>
      <c r="BH56" s="15" t="s">
        <v>106</v>
      </c>
      <c r="BI56" s="15">
        <v>3040</v>
      </c>
      <c r="BJ56" s="15" t="s">
        <v>107</v>
      </c>
      <c r="BK56" s="15">
        <v>1500</v>
      </c>
      <c r="BL56" s="15" t="s">
        <v>97</v>
      </c>
      <c r="BM56" s="19">
        <v>2</v>
      </c>
      <c r="BN56" s="15" t="s">
        <v>96</v>
      </c>
      <c r="BO56" s="20">
        <v>2700.8</v>
      </c>
      <c r="BP56" s="20"/>
      <c r="BQ56" s="20"/>
      <c r="BR56" s="15" t="s">
        <v>108</v>
      </c>
      <c r="BS56" s="15"/>
      <c r="BT56" s="15"/>
      <c r="BU56" s="15"/>
      <c r="BV56" s="18">
        <v>486</v>
      </c>
      <c r="BW56" s="15" t="s">
        <v>126</v>
      </c>
      <c r="BX56" s="15">
        <v>90383</v>
      </c>
      <c r="BY56" s="15">
        <v>91930</v>
      </c>
      <c r="BZ56" s="15">
        <v>2021105850</v>
      </c>
      <c r="CA56" s="15" t="s">
        <v>110</v>
      </c>
      <c r="CB56" s="15" t="s">
        <v>161</v>
      </c>
      <c r="CC56" s="15" t="s">
        <v>112</v>
      </c>
      <c r="CD56" s="15" t="s">
        <v>161</v>
      </c>
      <c r="CE56" s="15" t="s">
        <v>161</v>
      </c>
      <c r="CF56" s="15">
        <v>1</v>
      </c>
      <c r="CG56" s="15" t="s">
        <v>113</v>
      </c>
      <c r="CH56" s="16">
        <v>44555</v>
      </c>
      <c r="CI56" s="15" t="s">
        <v>97</v>
      </c>
      <c r="CJ56" s="18">
        <v>0</v>
      </c>
      <c r="CK56" s="18">
        <v>0</v>
      </c>
      <c r="CL56" s="18">
        <v>0</v>
      </c>
      <c r="CM56" s="18">
        <v>0</v>
      </c>
      <c r="CN56" s="18">
        <v>0</v>
      </c>
      <c r="CO56" s="18">
        <v>0</v>
      </c>
    </row>
    <row r="57" spans="1:93" ht="14.1">
      <c r="A57" s="15">
        <v>1200</v>
      </c>
      <c r="B57" s="15">
        <v>1950000111</v>
      </c>
      <c r="C57" s="15">
        <v>50028377</v>
      </c>
      <c r="D57" s="15">
        <v>2021108656</v>
      </c>
      <c r="E57" s="15">
        <v>3</v>
      </c>
      <c r="F57" s="16">
        <v>44561</v>
      </c>
      <c r="G57" s="16">
        <v>44566</v>
      </c>
      <c r="H57" s="16" t="str">
        <f t="shared" si="0"/>
        <v>Jan</v>
      </c>
      <c r="I57" s="15" t="s">
        <v>153</v>
      </c>
      <c r="J57" s="15">
        <v>101</v>
      </c>
      <c r="K57" s="15" t="s">
        <v>91</v>
      </c>
      <c r="L57" s="15"/>
      <c r="M57" s="15"/>
      <c r="N57" s="15"/>
      <c r="O57" s="15"/>
      <c r="P57" s="15"/>
      <c r="Q57" s="15" t="s">
        <v>92</v>
      </c>
      <c r="R57" s="15"/>
      <c r="S57" s="15" t="b">
        <f t="shared" si="1"/>
        <v>1</v>
      </c>
      <c r="T57" s="15" t="s">
        <v>154</v>
      </c>
      <c r="U57" s="15" t="e">
        <f>VLOOKUP(T57,'[10]More than 180'!$D$7:$D$48,1,0)</f>
        <v>#N/A</v>
      </c>
      <c r="V57" s="15" t="s">
        <v>254</v>
      </c>
      <c r="W57" s="17" t="s">
        <v>95</v>
      </c>
      <c r="X57" s="18">
        <v>9400</v>
      </c>
      <c r="Y57" s="15">
        <v>92305007</v>
      </c>
      <c r="Z57" s="19">
        <v>4</v>
      </c>
      <c r="AA57" s="15" t="s">
        <v>96</v>
      </c>
      <c r="AB57" s="16">
        <v>44561</v>
      </c>
      <c r="AC57" s="18">
        <v>9400</v>
      </c>
      <c r="AD57" s="18"/>
      <c r="AE57" s="18">
        <f t="shared" si="2"/>
        <v>2350</v>
      </c>
      <c r="AF57" s="18">
        <v>846</v>
      </c>
      <c r="AG57" s="18">
        <v>846</v>
      </c>
      <c r="AH57" s="18">
        <v>0</v>
      </c>
      <c r="AI57" s="18">
        <v>0</v>
      </c>
      <c r="AJ57" s="18">
        <v>11092</v>
      </c>
      <c r="AK57" s="15">
        <v>101</v>
      </c>
      <c r="AL57" s="15">
        <v>40</v>
      </c>
      <c r="AM57" s="15" t="s">
        <v>97</v>
      </c>
      <c r="AN57" s="15">
        <v>8431</v>
      </c>
      <c r="AO57" s="15" t="s">
        <v>156</v>
      </c>
      <c r="AP57" s="15">
        <v>3</v>
      </c>
      <c r="AQ57" s="15">
        <v>2021624795</v>
      </c>
      <c r="AR57" s="15">
        <v>51021338</v>
      </c>
      <c r="AS57" s="15">
        <v>50028377</v>
      </c>
      <c r="AT57" s="16">
        <v>44561</v>
      </c>
      <c r="AU57" s="15" t="s">
        <v>153</v>
      </c>
      <c r="AV57" s="15" t="s">
        <v>99</v>
      </c>
      <c r="AW57" s="15">
        <v>9000</v>
      </c>
      <c r="AX57" s="15" t="s">
        <v>130</v>
      </c>
      <c r="AY57" s="15" t="s">
        <v>131</v>
      </c>
      <c r="AZ57" s="15">
        <v>1000</v>
      </c>
      <c r="BA57" s="15">
        <v>102152</v>
      </c>
      <c r="BB57" s="15" t="s">
        <v>154</v>
      </c>
      <c r="BC57" s="15" t="s">
        <v>157</v>
      </c>
      <c r="BD57" s="15">
        <v>36</v>
      </c>
      <c r="BE57" s="15" t="s">
        <v>158</v>
      </c>
      <c r="BF57" s="15" t="s">
        <v>159</v>
      </c>
      <c r="BG57" s="15" t="s">
        <v>105</v>
      </c>
      <c r="BH57" s="15" t="s">
        <v>106</v>
      </c>
      <c r="BI57" s="15">
        <v>3040</v>
      </c>
      <c r="BJ57" s="15" t="s">
        <v>107</v>
      </c>
      <c r="BK57" s="15">
        <v>1200</v>
      </c>
      <c r="BL57" s="15">
        <v>1210</v>
      </c>
      <c r="BM57" s="19">
        <v>4</v>
      </c>
      <c r="BN57" s="15" t="s">
        <v>96</v>
      </c>
      <c r="BO57" s="20">
        <v>9400</v>
      </c>
      <c r="BP57" s="20"/>
      <c r="BQ57" s="20"/>
      <c r="BR57" s="15" t="s">
        <v>108</v>
      </c>
      <c r="BS57" s="15"/>
      <c r="BT57" s="15"/>
      <c r="BU57" s="15"/>
      <c r="BV57" s="18">
        <v>1692</v>
      </c>
      <c r="BW57" s="15" t="s">
        <v>126</v>
      </c>
      <c r="BX57" s="15">
        <v>90383</v>
      </c>
      <c r="BY57" s="15">
        <v>90977</v>
      </c>
      <c r="BZ57" s="15">
        <v>2021105927</v>
      </c>
      <c r="CA57" s="15" t="s">
        <v>160</v>
      </c>
      <c r="CB57" s="15" t="s">
        <v>161</v>
      </c>
      <c r="CC57" s="15" t="s">
        <v>112</v>
      </c>
      <c r="CD57" s="15" t="s">
        <v>161</v>
      </c>
      <c r="CE57" s="15" t="s">
        <v>161</v>
      </c>
      <c r="CF57" s="15">
        <v>3</v>
      </c>
      <c r="CG57" s="15" t="s">
        <v>113</v>
      </c>
      <c r="CH57" s="16">
        <v>44585</v>
      </c>
      <c r="CI57" s="15" t="s">
        <v>97</v>
      </c>
      <c r="CJ57" s="18">
        <v>0</v>
      </c>
      <c r="CK57" s="18">
        <v>0</v>
      </c>
      <c r="CL57" s="18">
        <v>0</v>
      </c>
      <c r="CM57" s="18">
        <v>0</v>
      </c>
      <c r="CN57" s="18">
        <v>0</v>
      </c>
      <c r="CO57" s="18">
        <v>0</v>
      </c>
    </row>
    <row r="58" spans="1:93" ht="14.1">
      <c r="A58" s="15">
        <v>1500</v>
      </c>
      <c r="B58" s="15">
        <v>1950000127</v>
      </c>
      <c r="C58" s="15">
        <v>50028394</v>
      </c>
      <c r="D58" s="15">
        <v>2021108343</v>
      </c>
      <c r="E58" s="15">
        <v>3</v>
      </c>
      <c r="F58" s="16">
        <v>44564</v>
      </c>
      <c r="G58" s="16">
        <v>44566</v>
      </c>
      <c r="H58" s="16" t="str">
        <f t="shared" si="0"/>
        <v>Jan</v>
      </c>
      <c r="I58" s="15" t="s">
        <v>170</v>
      </c>
      <c r="J58" s="15">
        <v>101</v>
      </c>
      <c r="K58" s="15" t="s">
        <v>91</v>
      </c>
      <c r="L58" s="15"/>
      <c r="M58" s="15"/>
      <c r="N58" s="15"/>
      <c r="O58" s="15"/>
      <c r="P58" s="15"/>
      <c r="Q58" s="15" t="s">
        <v>92</v>
      </c>
      <c r="R58" s="15"/>
      <c r="S58" s="15" t="b">
        <f t="shared" si="1"/>
        <v>1</v>
      </c>
      <c r="T58" s="15" t="s">
        <v>117</v>
      </c>
      <c r="U58" s="15" t="e">
        <f>VLOOKUP(T58,'[10]More than 180'!$D$7:$D$48,1,0)</f>
        <v>#N/A</v>
      </c>
      <c r="V58" s="15" t="s">
        <v>255</v>
      </c>
      <c r="W58" s="17" t="s">
        <v>95</v>
      </c>
      <c r="X58" s="18">
        <v>850</v>
      </c>
      <c r="Y58" s="15">
        <v>92101563</v>
      </c>
      <c r="Z58" s="19">
        <v>50</v>
      </c>
      <c r="AA58" s="15" t="s">
        <v>96</v>
      </c>
      <c r="AB58" s="16">
        <v>44564</v>
      </c>
      <c r="AC58" s="18">
        <v>850</v>
      </c>
      <c r="AD58" s="18"/>
      <c r="AE58" s="18">
        <f t="shared" si="2"/>
        <v>17</v>
      </c>
      <c r="AF58" s="18">
        <v>76.5</v>
      </c>
      <c r="AG58" s="18">
        <v>76.5</v>
      </c>
      <c r="AH58" s="18">
        <v>0</v>
      </c>
      <c r="AI58" s="18">
        <v>1</v>
      </c>
      <c r="AJ58" s="18">
        <v>1004</v>
      </c>
      <c r="AK58" s="15">
        <v>101</v>
      </c>
      <c r="AL58" s="15">
        <v>30</v>
      </c>
      <c r="AM58" s="15" t="s">
        <v>97</v>
      </c>
      <c r="AN58" s="15">
        <v>9608</v>
      </c>
      <c r="AO58" s="15" t="s">
        <v>98</v>
      </c>
      <c r="AP58" s="15">
        <v>3</v>
      </c>
      <c r="AQ58" s="15">
        <v>2021622715</v>
      </c>
      <c r="AR58" s="15">
        <v>51019553</v>
      </c>
      <c r="AS58" s="15">
        <v>50028394</v>
      </c>
      <c r="AT58" s="16">
        <v>44564</v>
      </c>
      <c r="AU58" s="15" t="s">
        <v>170</v>
      </c>
      <c r="AV58" s="15" t="s">
        <v>99</v>
      </c>
      <c r="AW58" s="15">
        <v>9000</v>
      </c>
      <c r="AX58" s="15" t="s">
        <v>119</v>
      </c>
      <c r="AY58" s="15" t="s">
        <v>120</v>
      </c>
      <c r="AZ58" s="15">
        <v>1000</v>
      </c>
      <c r="BA58" s="15">
        <v>102651</v>
      </c>
      <c r="BB58" s="15" t="s">
        <v>117</v>
      </c>
      <c r="BC58" s="15" t="s">
        <v>121</v>
      </c>
      <c r="BD58" s="15">
        <v>27</v>
      </c>
      <c r="BE58" s="15" t="s">
        <v>103</v>
      </c>
      <c r="BF58" s="15" t="s">
        <v>122</v>
      </c>
      <c r="BG58" s="15" t="s">
        <v>123</v>
      </c>
      <c r="BH58" s="15" t="s">
        <v>124</v>
      </c>
      <c r="BI58" s="15">
        <v>3030</v>
      </c>
      <c r="BJ58" s="15" t="s">
        <v>125</v>
      </c>
      <c r="BK58" s="15">
        <v>1500</v>
      </c>
      <c r="BL58" s="15" t="s">
        <v>97</v>
      </c>
      <c r="BM58" s="19">
        <v>50</v>
      </c>
      <c r="BN58" s="15" t="s">
        <v>96</v>
      </c>
      <c r="BO58" s="20">
        <v>850</v>
      </c>
      <c r="BP58" s="20"/>
      <c r="BQ58" s="20"/>
      <c r="BR58" s="15" t="s">
        <v>108</v>
      </c>
      <c r="BS58" s="15"/>
      <c r="BT58" s="15"/>
      <c r="BU58" s="15"/>
      <c r="BV58" s="18">
        <v>154</v>
      </c>
      <c r="BW58" s="15" t="s">
        <v>126</v>
      </c>
      <c r="BX58" s="15">
        <v>90010</v>
      </c>
      <c r="BY58" s="15">
        <v>91478</v>
      </c>
      <c r="BZ58" s="15">
        <v>2021105822</v>
      </c>
      <c r="CA58" s="15" t="s">
        <v>110</v>
      </c>
      <c r="CB58" s="15" t="s">
        <v>111</v>
      </c>
      <c r="CC58" s="15" t="s">
        <v>112</v>
      </c>
      <c r="CD58" s="15" t="s">
        <v>111</v>
      </c>
      <c r="CE58" s="15" t="s">
        <v>111</v>
      </c>
      <c r="CF58" s="15">
        <v>3</v>
      </c>
      <c r="CG58" s="15" t="s">
        <v>113</v>
      </c>
      <c r="CH58" s="16">
        <v>44556</v>
      </c>
      <c r="CI58" s="15" t="s">
        <v>97</v>
      </c>
      <c r="CJ58" s="18">
        <v>0</v>
      </c>
      <c r="CK58" s="18">
        <v>0</v>
      </c>
      <c r="CL58" s="18">
        <v>0</v>
      </c>
      <c r="CM58" s="18">
        <v>0</v>
      </c>
      <c r="CN58" s="18">
        <v>0</v>
      </c>
      <c r="CO58" s="18">
        <v>0</v>
      </c>
    </row>
    <row r="59" spans="1:93" ht="14.1">
      <c r="A59" s="15">
        <v>1200</v>
      </c>
      <c r="B59" s="15">
        <v>1950000077</v>
      </c>
      <c r="C59" s="15">
        <v>50028347</v>
      </c>
      <c r="D59" s="15">
        <v>2021108394</v>
      </c>
      <c r="E59" s="15">
        <v>5</v>
      </c>
      <c r="F59" s="16">
        <v>44561</v>
      </c>
      <c r="G59" s="16">
        <v>44566</v>
      </c>
      <c r="H59" s="16" t="str">
        <f t="shared" si="0"/>
        <v>Jan</v>
      </c>
      <c r="I59" s="15">
        <v>616</v>
      </c>
      <c r="J59" s="15">
        <v>101</v>
      </c>
      <c r="K59" s="15" t="s">
        <v>91</v>
      </c>
      <c r="L59" s="15"/>
      <c r="M59" s="15"/>
      <c r="N59" s="15"/>
      <c r="O59" s="15"/>
      <c r="P59" s="15"/>
      <c r="Q59" s="15" t="s">
        <v>92</v>
      </c>
      <c r="R59" s="15"/>
      <c r="S59" s="15" t="b">
        <f t="shared" si="1"/>
        <v>1</v>
      </c>
      <c r="T59" s="15" t="s">
        <v>179</v>
      </c>
      <c r="U59" s="15" t="e">
        <f>VLOOKUP(T59,'[10]More than 180'!$D$7:$D$48,1,0)</f>
        <v>#N/A</v>
      </c>
      <c r="V59" s="15" t="s">
        <v>256</v>
      </c>
      <c r="W59" s="17" t="s">
        <v>95</v>
      </c>
      <c r="X59" s="18">
        <v>3888</v>
      </c>
      <c r="Y59" s="15">
        <v>92400147</v>
      </c>
      <c r="Z59" s="19">
        <v>2</v>
      </c>
      <c r="AA59" s="15" t="s">
        <v>96</v>
      </c>
      <c r="AB59" s="16">
        <v>44561</v>
      </c>
      <c r="AC59" s="18">
        <v>3888</v>
      </c>
      <c r="AD59" s="18"/>
      <c r="AE59" s="18">
        <f t="shared" si="2"/>
        <v>1944</v>
      </c>
      <c r="AF59" s="18">
        <v>233.28</v>
      </c>
      <c r="AG59" s="18">
        <v>233.28</v>
      </c>
      <c r="AH59" s="18">
        <v>0</v>
      </c>
      <c r="AI59" s="18">
        <v>0</v>
      </c>
      <c r="AJ59" s="18">
        <v>4354</v>
      </c>
      <c r="AK59" s="15">
        <v>101</v>
      </c>
      <c r="AL59" s="15">
        <v>90</v>
      </c>
      <c r="AM59" s="15" t="s">
        <v>97</v>
      </c>
      <c r="AN59" s="15">
        <v>44151000</v>
      </c>
      <c r="AO59" s="15" t="s">
        <v>156</v>
      </c>
      <c r="AP59" s="15">
        <v>5</v>
      </c>
      <c r="AQ59" s="15">
        <v>2021623152</v>
      </c>
      <c r="AR59" s="15">
        <v>51019931</v>
      </c>
      <c r="AS59" s="15">
        <v>50028347</v>
      </c>
      <c r="AT59" s="16">
        <v>44561</v>
      </c>
      <c r="AU59" s="15" t="s">
        <v>241</v>
      </c>
      <c r="AV59" s="15" t="s">
        <v>99</v>
      </c>
      <c r="AW59" s="15">
        <v>9000</v>
      </c>
      <c r="AX59" s="15" t="s">
        <v>119</v>
      </c>
      <c r="AY59" s="15" t="s">
        <v>120</v>
      </c>
      <c r="AZ59" s="15">
        <v>1000</v>
      </c>
      <c r="BA59" s="15">
        <v>102129</v>
      </c>
      <c r="BB59" s="15" t="s">
        <v>179</v>
      </c>
      <c r="BC59" s="15" t="s">
        <v>183</v>
      </c>
      <c r="BD59" s="15">
        <v>36</v>
      </c>
      <c r="BE59" s="15" t="s">
        <v>158</v>
      </c>
      <c r="BF59" s="15" t="s">
        <v>184</v>
      </c>
      <c r="BG59" s="15" t="s">
        <v>150</v>
      </c>
      <c r="BH59" s="15" t="s">
        <v>151</v>
      </c>
      <c r="BI59" s="15">
        <v>3050</v>
      </c>
      <c r="BJ59" s="15" t="s">
        <v>185</v>
      </c>
      <c r="BK59" s="15">
        <v>1200</v>
      </c>
      <c r="BL59" s="15">
        <v>1210</v>
      </c>
      <c r="BM59" s="19">
        <v>2</v>
      </c>
      <c r="BN59" s="15" t="s">
        <v>96</v>
      </c>
      <c r="BO59" s="20">
        <v>3888</v>
      </c>
      <c r="BP59" s="20"/>
      <c r="BQ59" s="20"/>
      <c r="BR59" s="15" t="s">
        <v>108</v>
      </c>
      <c r="BS59" s="15"/>
      <c r="BT59" s="15"/>
      <c r="BU59" s="15"/>
      <c r="BV59" s="18">
        <v>466</v>
      </c>
      <c r="BW59" s="15" t="s">
        <v>126</v>
      </c>
      <c r="BX59" s="15">
        <v>90010</v>
      </c>
      <c r="BY59" s="15">
        <v>90015</v>
      </c>
      <c r="BZ59" s="15">
        <v>2021105715</v>
      </c>
      <c r="CA59" s="15" t="s">
        <v>110</v>
      </c>
      <c r="CB59" s="15" t="s">
        <v>111</v>
      </c>
      <c r="CC59" s="15" t="s">
        <v>112</v>
      </c>
      <c r="CD59" s="15" t="s">
        <v>111</v>
      </c>
      <c r="CE59" s="15" t="s">
        <v>111</v>
      </c>
      <c r="CF59" s="15">
        <v>5</v>
      </c>
      <c r="CG59" s="15" t="s">
        <v>113</v>
      </c>
      <c r="CH59" s="16">
        <v>44573</v>
      </c>
      <c r="CI59" s="15" t="s">
        <v>97</v>
      </c>
      <c r="CJ59" s="18">
        <v>0</v>
      </c>
      <c r="CK59" s="18">
        <v>0</v>
      </c>
      <c r="CL59" s="18">
        <v>0</v>
      </c>
      <c r="CM59" s="18">
        <v>0</v>
      </c>
      <c r="CN59" s="18">
        <v>0</v>
      </c>
      <c r="CO59" s="18">
        <v>0</v>
      </c>
    </row>
    <row r="60" spans="1:93" ht="14.1">
      <c r="A60" s="15">
        <v>1200</v>
      </c>
      <c r="B60" s="15">
        <v>1950000112</v>
      </c>
      <c r="C60" s="15">
        <v>50028378</v>
      </c>
      <c r="D60" s="15">
        <v>2021108429</v>
      </c>
      <c r="E60" s="15">
        <v>3</v>
      </c>
      <c r="F60" s="16">
        <v>44557</v>
      </c>
      <c r="G60" s="16">
        <v>44566</v>
      </c>
      <c r="H60" s="16" t="str">
        <f t="shared" si="0"/>
        <v>Jan</v>
      </c>
      <c r="I60" s="15" t="s">
        <v>172</v>
      </c>
      <c r="J60" s="15">
        <v>101</v>
      </c>
      <c r="K60" s="15" t="s">
        <v>91</v>
      </c>
      <c r="L60" s="15"/>
      <c r="M60" s="15"/>
      <c r="N60" s="15"/>
      <c r="O60" s="15"/>
      <c r="P60" s="15"/>
      <c r="Q60" s="15" t="s">
        <v>92</v>
      </c>
      <c r="R60" s="15"/>
      <c r="S60" s="15" t="b">
        <f t="shared" si="1"/>
        <v>1</v>
      </c>
      <c r="T60" s="15" t="s">
        <v>173</v>
      </c>
      <c r="U60" s="15" t="e">
        <f>VLOOKUP(T60,'[10]More than 180'!$D$7:$D$48,1,0)</f>
        <v>#N/A</v>
      </c>
      <c r="V60" s="15" t="s">
        <v>257</v>
      </c>
      <c r="W60" s="17" t="s">
        <v>95</v>
      </c>
      <c r="X60" s="18">
        <v>591.29999999999995</v>
      </c>
      <c r="Y60" s="15">
        <v>92100640</v>
      </c>
      <c r="Z60" s="19">
        <v>10</v>
      </c>
      <c r="AA60" s="15" t="s">
        <v>96</v>
      </c>
      <c r="AB60" s="16">
        <v>44557</v>
      </c>
      <c r="AC60" s="18">
        <v>591.29999999999995</v>
      </c>
      <c r="AD60" s="18"/>
      <c r="AE60" s="18">
        <f t="shared" si="2"/>
        <v>59.129999999999995</v>
      </c>
      <c r="AF60" s="18">
        <v>53.22</v>
      </c>
      <c r="AG60" s="18">
        <v>53.22</v>
      </c>
      <c r="AH60" s="18">
        <v>0</v>
      </c>
      <c r="AI60" s="18">
        <v>0</v>
      </c>
      <c r="AJ60" s="18">
        <v>697.3</v>
      </c>
      <c r="AK60" s="15">
        <v>101</v>
      </c>
      <c r="AL60" s="15">
        <v>30</v>
      </c>
      <c r="AM60" s="15" t="s">
        <v>97</v>
      </c>
      <c r="AN60" s="15">
        <v>7318</v>
      </c>
      <c r="AO60" s="15" t="s">
        <v>156</v>
      </c>
      <c r="AP60" s="15">
        <v>3</v>
      </c>
      <c r="AQ60" s="15">
        <v>2021623565</v>
      </c>
      <c r="AR60" s="15">
        <v>51020265</v>
      </c>
      <c r="AS60" s="15">
        <v>50028378</v>
      </c>
      <c r="AT60" s="16">
        <v>44557</v>
      </c>
      <c r="AU60" s="15" t="s">
        <v>172</v>
      </c>
      <c r="AV60" s="15" t="s">
        <v>99</v>
      </c>
      <c r="AW60" s="15">
        <v>9000</v>
      </c>
      <c r="AX60" s="15" t="s">
        <v>119</v>
      </c>
      <c r="AY60" s="15" t="s">
        <v>120</v>
      </c>
      <c r="AZ60" s="15">
        <v>1000</v>
      </c>
      <c r="BA60" s="15">
        <v>103079</v>
      </c>
      <c r="BB60" s="15" t="s">
        <v>173</v>
      </c>
      <c r="BC60" s="15" t="s">
        <v>175</v>
      </c>
      <c r="BD60" s="15">
        <v>36</v>
      </c>
      <c r="BE60" s="15" t="s">
        <v>158</v>
      </c>
      <c r="BF60" s="15" t="s">
        <v>176</v>
      </c>
      <c r="BG60" s="15" t="s">
        <v>143</v>
      </c>
      <c r="BH60" s="15" t="s">
        <v>144</v>
      </c>
      <c r="BI60" s="15">
        <v>3030</v>
      </c>
      <c r="BJ60" s="15" t="s">
        <v>125</v>
      </c>
      <c r="BK60" s="15">
        <v>1200</v>
      </c>
      <c r="BL60" s="15">
        <v>1210</v>
      </c>
      <c r="BM60" s="19">
        <v>10</v>
      </c>
      <c r="BN60" s="15" t="s">
        <v>96</v>
      </c>
      <c r="BO60" s="20">
        <v>591.29999999999995</v>
      </c>
      <c r="BP60" s="20"/>
      <c r="BQ60" s="20"/>
      <c r="BR60" s="15" t="s">
        <v>108</v>
      </c>
      <c r="BS60" s="15"/>
      <c r="BT60" s="15"/>
      <c r="BU60" s="15"/>
      <c r="BV60" s="18">
        <v>106</v>
      </c>
      <c r="BW60" s="15" t="s">
        <v>126</v>
      </c>
      <c r="BX60" s="15">
        <v>90010</v>
      </c>
      <c r="BY60" s="15">
        <v>90977</v>
      </c>
      <c r="BZ60" s="15">
        <v>2021105836</v>
      </c>
      <c r="CA60" s="15" t="s">
        <v>110</v>
      </c>
      <c r="CB60" s="15" t="s">
        <v>111</v>
      </c>
      <c r="CC60" s="15" t="s">
        <v>112</v>
      </c>
      <c r="CD60" s="15" t="s">
        <v>111</v>
      </c>
      <c r="CE60" s="15" t="s">
        <v>111</v>
      </c>
      <c r="CF60" s="15">
        <v>3</v>
      </c>
      <c r="CG60" s="15" t="s">
        <v>113</v>
      </c>
      <c r="CH60" s="16">
        <v>44558</v>
      </c>
      <c r="CI60" s="15" t="s">
        <v>97</v>
      </c>
      <c r="CJ60" s="18">
        <v>0</v>
      </c>
      <c r="CK60" s="18">
        <v>0</v>
      </c>
      <c r="CL60" s="18">
        <v>0</v>
      </c>
      <c r="CM60" s="18">
        <v>0</v>
      </c>
      <c r="CN60" s="18">
        <v>0</v>
      </c>
      <c r="CO60" s="18">
        <v>0</v>
      </c>
    </row>
    <row r="61" spans="1:93" ht="14.1">
      <c r="A61" s="15">
        <v>1200</v>
      </c>
      <c r="B61" s="15">
        <v>1950000078</v>
      </c>
      <c r="C61" s="15">
        <v>50028348</v>
      </c>
      <c r="D61" s="15">
        <v>2021108394</v>
      </c>
      <c r="E61" s="15">
        <v>2</v>
      </c>
      <c r="F61" s="16">
        <v>44565</v>
      </c>
      <c r="G61" s="16">
        <v>44566</v>
      </c>
      <c r="H61" s="16" t="str">
        <f t="shared" si="0"/>
        <v>Jan</v>
      </c>
      <c r="I61" s="15">
        <v>619</v>
      </c>
      <c r="J61" s="15">
        <v>101</v>
      </c>
      <c r="K61" s="15" t="s">
        <v>91</v>
      </c>
      <c r="L61" s="15"/>
      <c r="M61" s="15"/>
      <c r="N61" s="15"/>
      <c r="O61" s="15"/>
      <c r="P61" s="15"/>
      <c r="Q61" s="15" t="s">
        <v>92</v>
      </c>
      <c r="R61" s="15"/>
      <c r="S61" s="15" t="b">
        <f t="shared" si="1"/>
        <v>1</v>
      </c>
      <c r="T61" s="15" t="s">
        <v>179</v>
      </c>
      <c r="U61" s="15" t="e">
        <f>VLOOKUP(T61,'[10]More than 180'!$D$7:$D$48,1,0)</f>
        <v>#N/A</v>
      </c>
      <c r="V61" s="15" t="s">
        <v>258</v>
      </c>
      <c r="W61" s="17" t="s">
        <v>181</v>
      </c>
      <c r="X61" s="18">
        <v>76602</v>
      </c>
      <c r="Y61" s="15">
        <v>92400074</v>
      </c>
      <c r="Z61" s="19">
        <v>17</v>
      </c>
      <c r="AA61" s="15" t="s">
        <v>96</v>
      </c>
      <c r="AB61" s="16">
        <v>44565</v>
      </c>
      <c r="AC61" s="18">
        <v>76602</v>
      </c>
      <c r="AD61" s="18"/>
      <c r="AE61" s="18">
        <f t="shared" si="2"/>
        <v>4506</v>
      </c>
      <c r="AF61" s="18">
        <v>4596.12</v>
      </c>
      <c r="AG61" s="18">
        <v>4596.12</v>
      </c>
      <c r="AH61" s="18">
        <v>0</v>
      </c>
      <c r="AI61" s="18">
        <v>0</v>
      </c>
      <c r="AJ61" s="18">
        <v>85793.72</v>
      </c>
      <c r="AK61" s="15">
        <v>101</v>
      </c>
      <c r="AL61" s="15">
        <v>40</v>
      </c>
      <c r="AM61" s="15" t="s">
        <v>97</v>
      </c>
      <c r="AN61" s="15">
        <v>44151000</v>
      </c>
      <c r="AO61" s="15" t="s">
        <v>156</v>
      </c>
      <c r="AP61" s="15">
        <v>2</v>
      </c>
      <c r="AQ61" s="15">
        <v>2021623153</v>
      </c>
      <c r="AR61" s="15">
        <v>51019932</v>
      </c>
      <c r="AS61" s="15">
        <v>50028348</v>
      </c>
      <c r="AT61" s="16">
        <v>44565</v>
      </c>
      <c r="AU61" s="15" t="s">
        <v>182</v>
      </c>
      <c r="AV61" s="15" t="s">
        <v>99</v>
      </c>
      <c r="AW61" s="15">
        <v>9000</v>
      </c>
      <c r="AX61" s="15" t="s">
        <v>119</v>
      </c>
      <c r="AY61" s="15" t="s">
        <v>120</v>
      </c>
      <c r="AZ61" s="15">
        <v>1000</v>
      </c>
      <c r="BA61" s="15">
        <v>102129</v>
      </c>
      <c r="BB61" s="15" t="s">
        <v>179</v>
      </c>
      <c r="BC61" s="15" t="s">
        <v>183</v>
      </c>
      <c r="BD61" s="15">
        <v>36</v>
      </c>
      <c r="BE61" s="15" t="s">
        <v>158</v>
      </c>
      <c r="BF61" s="15" t="s">
        <v>184</v>
      </c>
      <c r="BG61" s="15" t="s">
        <v>150</v>
      </c>
      <c r="BH61" s="15" t="s">
        <v>151</v>
      </c>
      <c r="BI61" s="15">
        <v>3050</v>
      </c>
      <c r="BJ61" s="15" t="s">
        <v>185</v>
      </c>
      <c r="BK61" s="15">
        <v>1200</v>
      </c>
      <c r="BL61" s="15">
        <v>1210</v>
      </c>
      <c r="BM61" s="19">
        <v>29</v>
      </c>
      <c r="BN61" s="15" t="s">
        <v>96</v>
      </c>
      <c r="BO61" s="20">
        <v>76602</v>
      </c>
      <c r="BP61" s="20"/>
      <c r="BQ61" s="20"/>
      <c r="BR61" s="15" t="s">
        <v>108</v>
      </c>
      <c r="BS61" s="15"/>
      <c r="BT61" s="15"/>
      <c r="BU61" s="15"/>
      <c r="BV61" s="18">
        <v>9191.7199999999993</v>
      </c>
      <c r="BW61" s="15" t="s">
        <v>126</v>
      </c>
      <c r="BX61" s="15">
        <v>90010</v>
      </c>
      <c r="BY61" s="15">
        <v>90015</v>
      </c>
      <c r="BZ61" s="15">
        <v>2021105715</v>
      </c>
      <c r="CA61" s="15" t="s">
        <v>110</v>
      </c>
      <c r="CB61" s="15" t="s">
        <v>111</v>
      </c>
      <c r="CC61" s="15" t="s">
        <v>112</v>
      </c>
      <c r="CD61" s="15" t="s">
        <v>111</v>
      </c>
      <c r="CE61" s="15" t="s">
        <v>111</v>
      </c>
      <c r="CF61" s="15">
        <v>2</v>
      </c>
      <c r="CG61" s="15" t="s">
        <v>113</v>
      </c>
      <c r="CH61" s="16">
        <v>44573</v>
      </c>
      <c r="CI61" s="15" t="s">
        <v>97</v>
      </c>
      <c r="CJ61" s="18">
        <v>0</v>
      </c>
      <c r="CK61" s="18">
        <v>0</v>
      </c>
      <c r="CL61" s="18">
        <v>0</v>
      </c>
      <c r="CM61" s="18">
        <v>0</v>
      </c>
      <c r="CN61" s="18">
        <v>0</v>
      </c>
      <c r="CO61" s="18">
        <v>0</v>
      </c>
    </row>
    <row r="62" spans="1:93" ht="14.1">
      <c r="A62" s="15">
        <v>1500</v>
      </c>
      <c r="B62" s="15">
        <v>1950000094</v>
      </c>
      <c r="C62" s="15">
        <v>50028359</v>
      </c>
      <c r="D62" s="15">
        <v>2021106443</v>
      </c>
      <c r="E62" s="15">
        <v>1</v>
      </c>
      <c r="F62" s="16">
        <v>44565</v>
      </c>
      <c r="G62" s="16">
        <v>44566</v>
      </c>
      <c r="H62" s="16" t="str">
        <f t="shared" si="0"/>
        <v>Jan</v>
      </c>
      <c r="I62" s="15" t="s">
        <v>259</v>
      </c>
      <c r="J62" s="15">
        <v>101</v>
      </c>
      <c r="K62" s="15" t="s">
        <v>91</v>
      </c>
      <c r="L62" s="15"/>
      <c r="M62" s="15"/>
      <c r="N62" s="15"/>
      <c r="O62" s="15"/>
      <c r="P62" s="15"/>
      <c r="Q62" s="15" t="s">
        <v>92</v>
      </c>
      <c r="R62" s="15"/>
      <c r="S62" s="15" t="b">
        <f t="shared" si="1"/>
        <v>1</v>
      </c>
      <c r="T62" s="15" t="s">
        <v>260</v>
      </c>
      <c r="U62" s="15" t="e">
        <f>VLOOKUP(T62,'[10]More than 180'!$D$7:$D$48,1,0)</f>
        <v>#N/A</v>
      </c>
      <c r="V62" s="15" t="s">
        <v>261</v>
      </c>
      <c r="W62" s="17" t="s">
        <v>95</v>
      </c>
      <c r="X62" s="18">
        <v>8780</v>
      </c>
      <c r="Y62" s="15">
        <v>92105798</v>
      </c>
      <c r="Z62" s="19">
        <v>1</v>
      </c>
      <c r="AA62" s="15" t="s">
        <v>96</v>
      </c>
      <c r="AB62" s="16">
        <v>44565</v>
      </c>
      <c r="AC62" s="18">
        <v>8780</v>
      </c>
      <c r="AD62" s="18"/>
      <c r="AE62" s="18">
        <f t="shared" si="2"/>
        <v>8780</v>
      </c>
      <c r="AF62" s="18">
        <v>790.2</v>
      </c>
      <c r="AG62" s="18">
        <v>790.2</v>
      </c>
      <c r="AH62" s="18">
        <v>0</v>
      </c>
      <c r="AI62" s="18">
        <v>0</v>
      </c>
      <c r="AJ62" s="18">
        <v>10360.5</v>
      </c>
      <c r="AK62" s="15">
        <v>101</v>
      </c>
      <c r="AL62" s="15">
        <v>10</v>
      </c>
      <c r="AM62" s="15" t="s">
        <v>97</v>
      </c>
      <c r="AN62" s="15">
        <v>82075000</v>
      </c>
      <c r="AO62" s="15" t="s">
        <v>98</v>
      </c>
      <c r="AP62" s="15">
        <v>1</v>
      </c>
      <c r="AQ62" s="15">
        <v>2021622696</v>
      </c>
      <c r="AR62" s="15">
        <v>51019539</v>
      </c>
      <c r="AS62" s="15">
        <v>50028359</v>
      </c>
      <c r="AT62" s="16">
        <v>44565</v>
      </c>
      <c r="AU62" s="15" t="s">
        <v>259</v>
      </c>
      <c r="AV62" s="15" t="s">
        <v>99</v>
      </c>
      <c r="AW62" s="15">
        <v>9000</v>
      </c>
      <c r="AX62" s="15" t="s">
        <v>119</v>
      </c>
      <c r="AY62" s="15" t="s">
        <v>120</v>
      </c>
      <c r="AZ62" s="15">
        <v>1000</v>
      </c>
      <c r="BA62" s="15">
        <v>102841</v>
      </c>
      <c r="BB62" s="15" t="s">
        <v>260</v>
      </c>
      <c r="BC62" s="15" t="s">
        <v>262</v>
      </c>
      <c r="BD62" s="15">
        <v>27</v>
      </c>
      <c r="BE62" s="15" t="s">
        <v>103</v>
      </c>
      <c r="BF62" s="15" t="s">
        <v>263</v>
      </c>
      <c r="BG62" s="15" t="s">
        <v>264</v>
      </c>
      <c r="BH62" s="15" t="s">
        <v>265</v>
      </c>
      <c r="BI62" s="15">
        <v>3030</v>
      </c>
      <c r="BJ62" s="15" t="s">
        <v>125</v>
      </c>
      <c r="BK62" s="15">
        <v>1500</v>
      </c>
      <c r="BL62" s="15" t="s">
        <v>97</v>
      </c>
      <c r="BM62" s="19">
        <v>4</v>
      </c>
      <c r="BN62" s="15" t="s">
        <v>96</v>
      </c>
      <c r="BO62" s="20">
        <v>8780</v>
      </c>
      <c r="BP62" s="20"/>
      <c r="BQ62" s="20"/>
      <c r="BR62" s="15" t="s">
        <v>108</v>
      </c>
      <c r="BS62" s="15"/>
      <c r="BT62" s="15"/>
      <c r="BU62" s="15"/>
      <c r="BV62" s="18">
        <v>1580.5</v>
      </c>
      <c r="BW62" s="15" t="s">
        <v>126</v>
      </c>
      <c r="BX62" s="15">
        <v>90369</v>
      </c>
      <c r="BY62" s="15">
        <v>91226</v>
      </c>
      <c r="BZ62" s="15">
        <v>2021104458</v>
      </c>
      <c r="CA62" s="15" t="s">
        <v>110</v>
      </c>
      <c r="CB62" s="15" t="s">
        <v>111</v>
      </c>
      <c r="CC62" s="15" t="s">
        <v>112</v>
      </c>
      <c r="CD62" s="15" t="s">
        <v>111</v>
      </c>
      <c r="CE62" s="15" t="s">
        <v>111</v>
      </c>
      <c r="CF62" s="15">
        <v>1</v>
      </c>
      <c r="CG62" s="15" t="s">
        <v>113</v>
      </c>
      <c r="CH62" s="16">
        <v>44510</v>
      </c>
      <c r="CI62" s="15" t="s">
        <v>97</v>
      </c>
      <c r="CJ62" s="18">
        <v>0</v>
      </c>
      <c r="CK62" s="18">
        <v>0</v>
      </c>
      <c r="CL62" s="18">
        <v>0</v>
      </c>
      <c r="CM62" s="18">
        <v>0</v>
      </c>
      <c r="CN62" s="18">
        <v>0</v>
      </c>
      <c r="CO62" s="18">
        <v>0</v>
      </c>
    </row>
    <row r="63" spans="1:93" ht="14.1">
      <c r="A63" s="15">
        <v>1500</v>
      </c>
      <c r="B63" s="15">
        <v>1950000105</v>
      </c>
      <c r="C63" s="15">
        <v>50028370</v>
      </c>
      <c r="D63" s="15">
        <v>2021105548</v>
      </c>
      <c r="E63" s="15">
        <v>1</v>
      </c>
      <c r="F63" s="16">
        <v>44562</v>
      </c>
      <c r="G63" s="16">
        <v>44566</v>
      </c>
      <c r="H63" s="16" t="str">
        <f t="shared" si="0"/>
        <v>Jan</v>
      </c>
      <c r="I63" s="15" t="s">
        <v>266</v>
      </c>
      <c r="J63" s="15">
        <v>101</v>
      </c>
      <c r="K63" s="15" t="s">
        <v>91</v>
      </c>
      <c r="L63" s="15"/>
      <c r="M63" s="15"/>
      <c r="N63" s="15"/>
      <c r="O63" s="15"/>
      <c r="P63" s="15"/>
      <c r="Q63" s="15" t="s">
        <v>92</v>
      </c>
      <c r="R63" s="15"/>
      <c r="S63" s="15" t="b">
        <f t="shared" si="1"/>
        <v>1</v>
      </c>
      <c r="T63" s="15" t="s">
        <v>267</v>
      </c>
      <c r="U63" s="15" t="e">
        <f>VLOOKUP(T63,'[10]More than 180'!$D$7:$D$48,1,0)</f>
        <v>#N/A</v>
      </c>
      <c r="V63" s="15" t="s">
        <v>268</v>
      </c>
      <c r="W63" s="17" t="s">
        <v>95</v>
      </c>
      <c r="X63" s="18">
        <v>2707</v>
      </c>
      <c r="Y63" s="15">
        <v>92111059</v>
      </c>
      <c r="Z63" s="19">
        <v>1</v>
      </c>
      <c r="AA63" s="15" t="s">
        <v>96</v>
      </c>
      <c r="AB63" s="16">
        <v>44562</v>
      </c>
      <c r="AC63" s="18">
        <v>2707</v>
      </c>
      <c r="AD63" s="18"/>
      <c r="AE63" s="18">
        <f t="shared" si="2"/>
        <v>2707</v>
      </c>
      <c r="AF63" s="18">
        <v>243.63</v>
      </c>
      <c r="AG63" s="18">
        <v>243.63</v>
      </c>
      <c r="AH63" s="18">
        <v>0</v>
      </c>
      <c r="AI63" s="18">
        <v>0</v>
      </c>
      <c r="AJ63" s="18">
        <v>3194.2</v>
      </c>
      <c r="AK63" s="15">
        <v>101</v>
      </c>
      <c r="AL63" s="15">
        <v>10</v>
      </c>
      <c r="AM63" s="15" t="s">
        <v>97</v>
      </c>
      <c r="AN63" s="15">
        <v>8207</v>
      </c>
      <c r="AO63" s="15" t="s">
        <v>98</v>
      </c>
      <c r="AP63" s="15">
        <v>1</v>
      </c>
      <c r="AQ63" s="15">
        <v>2021622754</v>
      </c>
      <c r="AR63" s="15">
        <v>51019586</v>
      </c>
      <c r="AS63" s="15">
        <v>50028370</v>
      </c>
      <c r="AT63" s="16">
        <v>44562</v>
      </c>
      <c r="AU63" s="15" t="s">
        <v>266</v>
      </c>
      <c r="AV63" s="15" t="s">
        <v>99</v>
      </c>
      <c r="AW63" s="15">
        <v>9000</v>
      </c>
      <c r="AX63" s="15" t="s">
        <v>119</v>
      </c>
      <c r="AY63" s="15" t="s">
        <v>120</v>
      </c>
      <c r="AZ63" s="15">
        <v>1000</v>
      </c>
      <c r="BA63" s="15">
        <v>102993</v>
      </c>
      <c r="BB63" s="15" t="s">
        <v>267</v>
      </c>
      <c r="BC63" s="15" t="s">
        <v>269</v>
      </c>
      <c r="BD63" s="15">
        <v>27</v>
      </c>
      <c r="BE63" s="15" t="s">
        <v>103</v>
      </c>
      <c r="BF63" s="15" t="s">
        <v>270</v>
      </c>
      <c r="BG63" s="15" t="s">
        <v>143</v>
      </c>
      <c r="BH63" s="15" t="s">
        <v>144</v>
      </c>
      <c r="BI63" s="15">
        <v>3030</v>
      </c>
      <c r="BJ63" s="15" t="s">
        <v>125</v>
      </c>
      <c r="BK63" s="15">
        <v>1500</v>
      </c>
      <c r="BL63" s="15" t="s">
        <v>97</v>
      </c>
      <c r="BM63" s="19">
        <v>5</v>
      </c>
      <c r="BN63" s="15" t="s">
        <v>96</v>
      </c>
      <c r="BO63" s="20">
        <v>2707</v>
      </c>
      <c r="BP63" s="20"/>
      <c r="BQ63" s="20"/>
      <c r="BR63" s="15" t="s">
        <v>108</v>
      </c>
      <c r="BS63" s="15"/>
      <c r="BT63" s="15"/>
      <c r="BU63" s="15"/>
      <c r="BV63" s="18">
        <v>487.2</v>
      </c>
      <c r="BW63" s="15" t="s">
        <v>126</v>
      </c>
      <c r="BX63" s="15">
        <v>90369</v>
      </c>
      <c r="BY63" s="15">
        <v>91226</v>
      </c>
      <c r="BZ63" s="15">
        <v>2021103646</v>
      </c>
      <c r="CA63" s="15" t="s">
        <v>110</v>
      </c>
      <c r="CB63" s="15" t="s">
        <v>271</v>
      </c>
      <c r="CC63" s="15" t="s">
        <v>112</v>
      </c>
      <c r="CD63" s="15" t="s">
        <v>111</v>
      </c>
      <c r="CE63" s="15" t="s">
        <v>111</v>
      </c>
      <c r="CF63" s="15">
        <v>1</v>
      </c>
      <c r="CG63" s="15" t="s">
        <v>113</v>
      </c>
      <c r="CH63" s="16">
        <v>44466</v>
      </c>
      <c r="CI63" s="15" t="s">
        <v>97</v>
      </c>
      <c r="CJ63" s="18">
        <v>0</v>
      </c>
      <c r="CK63" s="18">
        <v>0</v>
      </c>
      <c r="CL63" s="18">
        <v>0</v>
      </c>
      <c r="CM63" s="18">
        <v>0</v>
      </c>
      <c r="CN63" s="18">
        <v>0</v>
      </c>
      <c r="CO63" s="18">
        <v>0</v>
      </c>
    </row>
    <row r="64" spans="1:93" ht="14.1">
      <c r="A64" s="15">
        <v>1500</v>
      </c>
      <c r="B64" s="15">
        <v>1950000099</v>
      </c>
      <c r="C64" s="15">
        <v>50028364</v>
      </c>
      <c r="D64" s="15">
        <v>2021108348</v>
      </c>
      <c r="E64" s="15">
        <v>7</v>
      </c>
      <c r="F64" s="16">
        <v>44566</v>
      </c>
      <c r="G64" s="16">
        <v>44566</v>
      </c>
      <c r="H64" s="16" t="str">
        <f t="shared" si="0"/>
        <v>Jan</v>
      </c>
      <c r="I64" s="15" t="s">
        <v>135</v>
      </c>
      <c r="J64" s="15">
        <v>101</v>
      </c>
      <c r="K64" s="15" t="s">
        <v>91</v>
      </c>
      <c r="L64" s="15"/>
      <c r="M64" s="15"/>
      <c r="N64" s="15"/>
      <c r="O64" s="15"/>
      <c r="P64" s="15"/>
      <c r="Q64" s="15" t="s">
        <v>92</v>
      </c>
      <c r="R64" s="15"/>
      <c r="S64" s="15" t="b">
        <f t="shared" si="1"/>
        <v>1</v>
      </c>
      <c r="T64" s="15" t="s">
        <v>136</v>
      </c>
      <c r="U64" s="15" t="e">
        <f>VLOOKUP(T64,'[10]More than 180'!$D$7:$D$48,1,0)</f>
        <v>#N/A</v>
      </c>
      <c r="V64" s="15" t="s">
        <v>272</v>
      </c>
      <c r="W64" s="17" t="s">
        <v>95</v>
      </c>
      <c r="X64" s="18">
        <v>1600</v>
      </c>
      <c r="Y64" s="15">
        <v>92101471</v>
      </c>
      <c r="Z64" s="19">
        <v>10</v>
      </c>
      <c r="AA64" s="15" t="s">
        <v>96</v>
      </c>
      <c r="AB64" s="16">
        <v>44566</v>
      </c>
      <c r="AC64" s="18">
        <v>1600</v>
      </c>
      <c r="AD64" s="18"/>
      <c r="AE64" s="18">
        <f t="shared" si="2"/>
        <v>160</v>
      </c>
      <c r="AF64" s="18">
        <v>144</v>
      </c>
      <c r="AG64" s="18">
        <v>144</v>
      </c>
      <c r="AH64" s="18">
        <v>0</v>
      </c>
      <c r="AI64" s="18">
        <v>0</v>
      </c>
      <c r="AJ64" s="18">
        <v>1888</v>
      </c>
      <c r="AK64" s="15">
        <v>101</v>
      </c>
      <c r="AL64" s="15">
        <v>70</v>
      </c>
      <c r="AM64" s="15" t="s">
        <v>97</v>
      </c>
      <c r="AN64" s="15">
        <v>3208</v>
      </c>
      <c r="AO64" s="15" t="s">
        <v>98</v>
      </c>
      <c r="AP64" s="15">
        <v>7</v>
      </c>
      <c r="AQ64" s="15">
        <v>2021622750</v>
      </c>
      <c r="AR64" s="15">
        <v>51019576</v>
      </c>
      <c r="AS64" s="15">
        <v>50028364</v>
      </c>
      <c r="AT64" s="16">
        <v>44566</v>
      </c>
      <c r="AU64" s="15" t="s">
        <v>135</v>
      </c>
      <c r="AV64" s="15" t="s">
        <v>99</v>
      </c>
      <c r="AW64" s="15">
        <v>9000</v>
      </c>
      <c r="AX64" s="15" t="s">
        <v>119</v>
      </c>
      <c r="AY64" s="15" t="s">
        <v>120</v>
      </c>
      <c r="AZ64" s="15">
        <v>1000</v>
      </c>
      <c r="BA64" s="15">
        <v>1100890</v>
      </c>
      <c r="BB64" s="15" t="s">
        <v>136</v>
      </c>
      <c r="BC64" s="15" t="s">
        <v>138</v>
      </c>
      <c r="BD64" s="15">
        <v>27</v>
      </c>
      <c r="BE64" s="15" t="s">
        <v>103</v>
      </c>
      <c r="BF64" s="15" t="s">
        <v>139</v>
      </c>
      <c r="BG64" s="15" t="s">
        <v>143</v>
      </c>
      <c r="BH64" s="15" t="s">
        <v>144</v>
      </c>
      <c r="BI64" s="15">
        <v>3030</v>
      </c>
      <c r="BJ64" s="15" t="s">
        <v>125</v>
      </c>
      <c r="BK64" s="15">
        <v>1500</v>
      </c>
      <c r="BL64" s="15" t="s">
        <v>97</v>
      </c>
      <c r="BM64" s="19">
        <v>10</v>
      </c>
      <c r="BN64" s="15" t="s">
        <v>96</v>
      </c>
      <c r="BO64" s="20">
        <v>1600</v>
      </c>
      <c r="BP64" s="20"/>
      <c r="BQ64" s="20"/>
      <c r="BR64" s="15" t="s">
        <v>108</v>
      </c>
      <c r="BS64" s="15"/>
      <c r="BT64" s="15"/>
      <c r="BU64" s="15"/>
      <c r="BV64" s="18">
        <v>288</v>
      </c>
      <c r="BW64" s="15" t="s">
        <v>126</v>
      </c>
      <c r="BX64" s="15">
        <v>90010</v>
      </c>
      <c r="BY64" s="15">
        <v>91478</v>
      </c>
      <c r="BZ64" s="15">
        <v>2021105822</v>
      </c>
      <c r="CA64" s="15" t="s">
        <v>110</v>
      </c>
      <c r="CB64" s="15" t="s">
        <v>111</v>
      </c>
      <c r="CC64" s="15" t="s">
        <v>112</v>
      </c>
      <c r="CD64" s="15" t="s">
        <v>111</v>
      </c>
      <c r="CE64" s="15" t="s">
        <v>111</v>
      </c>
      <c r="CF64" s="15">
        <v>7</v>
      </c>
      <c r="CG64" s="15" t="s">
        <v>113</v>
      </c>
      <c r="CH64" s="16">
        <v>44556</v>
      </c>
      <c r="CI64" s="15" t="s">
        <v>97</v>
      </c>
      <c r="CJ64" s="18">
        <v>0</v>
      </c>
      <c r="CK64" s="18">
        <v>0</v>
      </c>
      <c r="CL64" s="18">
        <v>0</v>
      </c>
      <c r="CM64" s="18">
        <v>0</v>
      </c>
      <c r="CN64" s="18">
        <v>0</v>
      </c>
      <c r="CO64" s="18">
        <v>0</v>
      </c>
    </row>
    <row r="65" spans="1:93" ht="14.1">
      <c r="A65" s="15">
        <v>1500</v>
      </c>
      <c r="B65" s="15">
        <v>1950000116</v>
      </c>
      <c r="C65" s="15">
        <v>50028382</v>
      </c>
      <c r="D65" s="15">
        <v>2021108545</v>
      </c>
      <c r="E65" s="15">
        <v>1</v>
      </c>
      <c r="F65" s="16">
        <v>44564</v>
      </c>
      <c r="G65" s="16">
        <v>44566</v>
      </c>
      <c r="H65" s="16" t="str">
        <f t="shared" si="0"/>
        <v>Jan</v>
      </c>
      <c r="I65" s="15" t="s">
        <v>273</v>
      </c>
      <c r="J65" s="15">
        <v>101</v>
      </c>
      <c r="K65" s="15" t="s">
        <v>91</v>
      </c>
      <c r="L65" s="15"/>
      <c r="M65" s="15"/>
      <c r="N65" s="15"/>
      <c r="O65" s="15"/>
      <c r="P65" s="15"/>
      <c r="Q65" s="15" t="s">
        <v>92</v>
      </c>
      <c r="R65" s="15"/>
      <c r="S65" s="15" t="b">
        <f t="shared" si="1"/>
        <v>1</v>
      </c>
      <c r="T65" s="15" t="s">
        <v>250</v>
      </c>
      <c r="U65" s="15" t="e">
        <f>VLOOKUP(T65,'[10]More than 180'!$D$7:$D$48,1,0)</f>
        <v>#N/A</v>
      </c>
      <c r="V65" s="15" t="s">
        <v>274</v>
      </c>
      <c r="W65" s="17" t="s">
        <v>95</v>
      </c>
      <c r="X65" s="18">
        <v>424.32</v>
      </c>
      <c r="Y65" s="15">
        <v>92308917</v>
      </c>
      <c r="Z65" s="19">
        <v>3</v>
      </c>
      <c r="AA65" s="15" t="s">
        <v>96</v>
      </c>
      <c r="AB65" s="16">
        <v>44564</v>
      </c>
      <c r="AC65" s="18">
        <v>424.32</v>
      </c>
      <c r="AD65" s="18"/>
      <c r="AE65" s="18">
        <f t="shared" si="2"/>
        <v>141.44</v>
      </c>
      <c r="AF65" s="18">
        <v>38.19</v>
      </c>
      <c r="AG65" s="18">
        <v>38.19</v>
      </c>
      <c r="AH65" s="18">
        <v>0</v>
      </c>
      <c r="AI65" s="18">
        <v>0</v>
      </c>
      <c r="AJ65" s="18">
        <v>500.82</v>
      </c>
      <c r="AK65" s="15">
        <v>101</v>
      </c>
      <c r="AL65" s="15">
        <v>20</v>
      </c>
      <c r="AM65" s="15" t="s">
        <v>97</v>
      </c>
      <c r="AN65" s="15">
        <v>8482</v>
      </c>
      <c r="AO65" s="15" t="s">
        <v>98</v>
      </c>
      <c r="AP65" s="15">
        <v>1</v>
      </c>
      <c r="AQ65" s="15">
        <v>2021622758</v>
      </c>
      <c r="AR65" s="15">
        <v>51019597</v>
      </c>
      <c r="AS65" s="15">
        <v>50028382</v>
      </c>
      <c r="AT65" s="16">
        <v>44564</v>
      </c>
      <c r="AU65" s="15" t="s">
        <v>273</v>
      </c>
      <c r="AV65" s="15" t="s">
        <v>99</v>
      </c>
      <c r="AW65" s="15">
        <v>9000</v>
      </c>
      <c r="AX65" s="15" t="s">
        <v>130</v>
      </c>
      <c r="AY65" s="15" t="s">
        <v>131</v>
      </c>
      <c r="AZ65" s="15">
        <v>1000</v>
      </c>
      <c r="BA65" s="15">
        <v>102720</v>
      </c>
      <c r="BB65" s="15" t="s">
        <v>250</v>
      </c>
      <c r="BC65" s="15" t="s">
        <v>252</v>
      </c>
      <c r="BD65" s="15">
        <v>27</v>
      </c>
      <c r="BE65" s="15" t="s">
        <v>103</v>
      </c>
      <c r="BF65" s="15" t="s">
        <v>253</v>
      </c>
      <c r="BG65" s="15" t="s">
        <v>105</v>
      </c>
      <c r="BH65" s="15" t="s">
        <v>106</v>
      </c>
      <c r="BI65" s="15">
        <v>3040</v>
      </c>
      <c r="BJ65" s="15" t="s">
        <v>107</v>
      </c>
      <c r="BK65" s="15">
        <v>1500</v>
      </c>
      <c r="BL65" s="15" t="s">
        <v>97</v>
      </c>
      <c r="BM65" s="19">
        <v>4</v>
      </c>
      <c r="BN65" s="15" t="s">
        <v>96</v>
      </c>
      <c r="BO65" s="20">
        <v>424.32</v>
      </c>
      <c r="BP65" s="20"/>
      <c r="BQ65" s="20"/>
      <c r="BR65" s="15" t="s">
        <v>108</v>
      </c>
      <c r="BS65" s="15"/>
      <c r="BT65" s="15"/>
      <c r="BU65" s="15"/>
      <c r="BV65" s="18">
        <v>76.5</v>
      </c>
      <c r="BW65" s="15" t="s">
        <v>126</v>
      </c>
      <c r="BX65" s="15">
        <v>90383</v>
      </c>
      <c r="BY65" s="15">
        <v>91930</v>
      </c>
      <c r="BZ65" s="15">
        <v>2021105850</v>
      </c>
      <c r="CA65" s="15" t="s">
        <v>110</v>
      </c>
      <c r="CB65" s="15" t="s">
        <v>161</v>
      </c>
      <c r="CC65" s="15" t="s">
        <v>112</v>
      </c>
      <c r="CD65" s="15" t="s">
        <v>161</v>
      </c>
      <c r="CE65" s="15" t="s">
        <v>161</v>
      </c>
      <c r="CF65" s="15">
        <v>1</v>
      </c>
      <c r="CG65" s="15" t="s">
        <v>113</v>
      </c>
      <c r="CH65" s="16">
        <v>44555</v>
      </c>
      <c r="CI65" s="15" t="s">
        <v>97</v>
      </c>
      <c r="CJ65" s="18">
        <v>0</v>
      </c>
      <c r="CK65" s="18">
        <v>0</v>
      </c>
      <c r="CL65" s="18">
        <v>0</v>
      </c>
      <c r="CM65" s="18">
        <v>0</v>
      </c>
      <c r="CN65" s="18">
        <v>0</v>
      </c>
      <c r="CO65" s="18">
        <v>0</v>
      </c>
    </row>
    <row r="66" spans="1:93" ht="14.1">
      <c r="A66" s="15">
        <v>1500</v>
      </c>
      <c r="B66" s="15">
        <v>1950000104</v>
      </c>
      <c r="C66" s="15">
        <v>50028369</v>
      </c>
      <c r="D66" s="15">
        <v>2021106966</v>
      </c>
      <c r="E66" s="15">
        <v>1</v>
      </c>
      <c r="F66" s="16">
        <v>44562</v>
      </c>
      <c r="G66" s="16">
        <v>44566</v>
      </c>
      <c r="H66" s="16" t="str">
        <f t="shared" si="0"/>
        <v>Jan</v>
      </c>
      <c r="I66" s="15" t="s">
        <v>275</v>
      </c>
      <c r="J66" s="15">
        <v>101</v>
      </c>
      <c r="K66" s="15" t="s">
        <v>91</v>
      </c>
      <c r="L66" s="15"/>
      <c r="M66" s="15"/>
      <c r="N66" s="15"/>
      <c r="O66" s="15"/>
      <c r="P66" s="15"/>
      <c r="Q66" s="15" t="s">
        <v>92</v>
      </c>
      <c r="R66" s="15"/>
      <c r="S66" s="15" t="b">
        <f t="shared" si="1"/>
        <v>1</v>
      </c>
      <c r="T66" s="15" t="s">
        <v>267</v>
      </c>
      <c r="U66" s="15" t="e">
        <f>VLOOKUP(T66,'[10]More than 180'!$D$7:$D$48,1,0)</f>
        <v>#N/A</v>
      </c>
      <c r="V66" s="15" t="s">
        <v>276</v>
      </c>
      <c r="W66" s="17" t="s">
        <v>95</v>
      </c>
      <c r="X66" s="18">
        <v>2450</v>
      </c>
      <c r="Y66" s="15">
        <v>92110520</v>
      </c>
      <c r="Z66" s="19">
        <v>1</v>
      </c>
      <c r="AA66" s="15" t="s">
        <v>96</v>
      </c>
      <c r="AB66" s="16">
        <v>44562</v>
      </c>
      <c r="AC66" s="18">
        <v>2450</v>
      </c>
      <c r="AD66" s="18"/>
      <c r="AE66" s="18">
        <f t="shared" si="2"/>
        <v>2450</v>
      </c>
      <c r="AF66" s="18">
        <v>220.5</v>
      </c>
      <c r="AG66" s="18">
        <v>220.5</v>
      </c>
      <c r="AH66" s="18">
        <v>0</v>
      </c>
      <c r="AI66" s="18">
        <v>0</v>
      </c>
      <c r="AJ66" s="18">
        <v>2891.2</v>
      </c>
      <c r="AK66" s="15">
        <v>101</v>
      </c>
      <c r="AL66" s="15">
        <v>10</v>
      </c>
      <c r="AM66" s="15" t="s">
        <v>97</v>
      </c>
      <c r="AN66" s="15">
        <v>8207</v>
      </c>
      <c r="AO66" s="15" t="s">
        <v>98</v>
      </c>
      <c r="AP66" s="15">
        <v>1</v>
      </c>
      <c r="AQ66" s="15">
        <v>2021622753</v>
      </c>
      <c r="AR66" s="15">
        <v>51019580</v>
      </c>
      <c r="AS66" s="15">
        <v>50028369</v>
      </c>
      <c r="AT66" s="16">
        <v>44562</v>
      </c>
      <c r="AU66" s="15" t="s">
        <v>275</v>
      </c>
      <c r="AV66" s="15" t="s">
        <v>99</v>
      </c>
      <c r="AW66" s="15">
        <v>9000</v>
      </c>
      <c r="AX66" s="15" t="s">
        <v>119</v>
      </c>
      <c r="AY66" s="15" t="s">
        <v>120</v>
      </c>
      <c r="AZ66" s="15">
        <v>1000</v>
      </c>
      <c r="BA66" s="15">
        <v>102993</v>
      </c>
      <c r="BB66" s="15" t="s">
        <v>267</v>
      </c>
      <c r="BC66" s="15" t="s">
        <v>269</v>
      </c>
      <c r="BD66" s="15">
        <v>27</v>
      </c>
      <c r="BE66" s="15" t="s">
        <v>103</v>
      </c>
      <c r="BF66" s="15" t="s">
        <v>270</v>
      </c>
      <c r="BG66" s="15" t="s">
        <v>143</v>
      </c>
      <c r="BH66" s="15" t="s">
        <v>144</v>
      </c>
      <c r="BI66" s="15">
        <v>3030</v>
      </c>
      <c r="BJ66" s="15" t="s">
        <v>125</v>
      </c>
      <c r="BK66" s="15">
        <v>1500</v>
      </c>
      <c r="BL66" s="15" t="s">
        <v>97</v>
      </c>
      <c r="BM66" s="19">
        <v>5</v>
      </c>
      <c r="BN66" s="15" t="s">
        <v>96</v>
      </c>
      <c r="BO66" s="20">
        <v>2450</v>
      </c>
      <c r="BP66" s="20"/>
      <c r="BQ66" s="20"/>
      <c r="BR66" s="15" t="s">
        <v>108</v>
      </c>
      <c r="BS66" s="15"/>
      <c r="BT66" s="15"/>
      <c r="BU66" s="15"/>
      <c r="BV66" s="18">
        <v>441.2</v>
      </c>
      <c r="BW66" s="15" t="s">
        <v>126</v>
      </c>
      <c r="BX66" s="15">
        <v>90369</v>
      </c>
      <c r="BY66" s="15">
        <v>91226</v>
      </c>
      <c r="BZ66" s="15">
        <v>2021104728</v>
      </c>
      <c r="CA66" s="15" t="s">
        <v>110</v>
      </c>
      <c r="CB66" s="15" t="s">
        <v>271</v>
      </c>
      <c r="CC66" s="15" t="s">
        <v>112</v>
      </c>
      <c r="CD66" s="15" t="s">
        <v>111</v>
      </c>
      <c r="CE66" s="15" t="s">
        <v>111</v>
      </c>
      <c r="CF66" s="15">
        <v>1</v>
      </c>
      <c r="CG66" s="15" t="s">
        <v>113</v>
      </c>
      <c r="CH66" s="16">
        <v>44510</v>
      </c>
      <c r="CI66" s="15" t="s">
        <v>97</v>
      </c>
      <c r="CJ66" s="18">
        <v>0</v>
      </c>
      <c r="CK66" s="18">
        <v>0</v>
      </c>
      <c r="CL66" s="18">
        <v>0</v>
      </c>
      <c r="CM66" s="18">
        <v>0</v>
      </c>
      <c r="CN66" s="18">
        <v>0</v>
      </c>
      <c r="CO66" s="18">
        <v>0</v>
      </c>
    </row>
    <row r="67" spans="1:93" ht="14.1">
      <c r="A67" s="15">
        <v>1500</v>
      </c>
      <c r="B67" s="15">
        <v>1950000122</v>
      </c>
      <c r="C67" s="15">
        <v>50028388</v>
      </c>
      <c r="D67" s="15">
        <v>2021108360</v>
      </c>
      <c r="E67" s="15">
        <v>1</v>
      </c>
      <c r="F67" s="16">
        <v>44566</v>
      </c>
      <c r="G67" s="16">
        <v>44566</v>
      </c>
      <c r="H67" s="16" t="str">
        <f t="shared" si="0"/>
        <v>Jan</v>
      </c>
      <c r="I67" s="15" t="s">
        <v>277</v>
      </c>
      <c r="J67" s="15">
        <v>101</v>
      </c>
      <c r="K67" s="15" t="s">
        <v>91</v>
      </c>
      <c r="L67" s="15"/>
      <c r="M67" s="15"/>
      <c r="N67" s="15"/>
      <c r="O67" s="15"/>
      <c r="P67" s="15"/>
      <c r="Q67" s="15" t="s">
        <v>92</v>
      </c>
      <c r="R67" s="15"/>
      <c r="S67" s="15" t="b">
        <f t="shared" si="1"/>
        <v>1</v>
      </c>
      <c r="T67" s="15" t="s">
        <v>93</v>
      </c>
      <c r="U67" s="15" t="e">
        <f>VLOOKUP(T67,'[10]More than 180'!$D$7:$D$48,1,0)</f>
        <v>#N/A</v>
      </c>
      <c r="V67" s="15" t="s">
        <v>278</v>
      </c>
      <c r="W67" s="17" t="s">
        <v>95</v>
      </c>
      <c r="X67" s="18">
        <v>4635</v>
      </c>
      <c r="Y67" s="15">
        <v>92101633</v>
      </c>
      <c r="Z67" s="19">
        <v>103</v>
      </c>
      <c r="AA67" s="15" t="s">
        <v>96</v>
      </c>
      <c r="AB67" s="16">
        <v>44566</v>
      </c>
      <c r="AC67" s="18">
        <v>4635</v>
      </c>
      <c r="AD67" s="18"/>
      <c r="AE67" s="18">
        <f t="shared" si="2"/>
        <v>45</v>
      </c>
      <c r="AF67" s="18">
        <v>417.15</v>
      </c>
      <c r="AG67" s="18">
        <v>417.15</v>
      </c>
      <c r="AH67" s="18">
        <v>0</v>
      </c>
      <c r="AI67" s="18">
        <v>0</v>
      </c>
      <c r="AJ67" s="18">
        <v>5469</v>
      </c>
      <c r="AK67" s="15">
        <v>101</v>
      </c>
      <c r="AL67" s="15">
        <v>10</v>
      </c>
      <c r="AM67" s="15" t="s">
        <v>97</v>
      </c>
      <c r="AN67" s="15">
        <v>9017</v>
      </c>
      <c r="AO67" s="15" t="s">
        <v>98</v>
      </c>
      <c r="AP67" s="15">
        <v>1</v>
      </c>
      <c r="AQ67" s="15">
        <v>2021622707</v>
      </c>
      <c r="AR67" s="15">
        <v>51019547</v>
      </c>
      <c r="AS67" s="15">
        <v>50028388</v>
      </c>
      <c r="AT67" s="16">
        <v>44566</v>
      </c>
      <c r="AU67" s="15" t="s">
        <v>277</v>
      </c>
      <c r="AV67" s="15" t="s">
        <v>99</v>
      </c>
      <c r="AW67" s="15">
        <v>9000</v>
      </c>
      <c r="AX67" s="15" t="s">
        <v>119</v>
      </c>
      <c r="AY67" s="15" t="s">
        <v>120</v>
      </c>
      <c r="AZ67" s="15">
        <v>1000</v>
      </c>
      <c r="BA67" s="15">
        <v>102813</v>
      </c>
      <c r="BB67" s="15" t="s">
        <v>93</v>
      </c>
      <c r="BC67" s="15" t="s">
        <v>102</v>
      </c>
      <c r="BD67" s="15">
        <v>27</v>
      </c>
      <c r="BE67" s="15" t="s">
        <v>103</v>
      </c>
      <c r="BF67" s="15" t="s">
        <v>104</v>
      </c>
      <c r="BG67" s="15" t="s">
        <v>143</v>
      </c>
      <c r="BH67" s="15" t="s">
        <v>144</v>
      </c>
      <c r="BI67" s="15">
        <v>3030</v>
      </c>
      <c r="BJ67" s="15" t="s">
        <v>125</v>
      </c>
      <c r="BK67" s="15">
        <v>1500</v>
      </c>
      <c r="BL67" s="15" t="s">
        <v>97</v>
      </c>
      <c r="BM67" s="19">
        <v>103</v>
      </c>
      <c r="BN67" s="15" t="s">
        <v>96</v>
      </c>
      <c r="BO67" s="20">
        <v>4635</v>
      </c>
      <c r="BP67" s="20"/>
      <c r="BQ67" s="20"/>
      <c r="BR67" s="15" t="s">
        <v>108</v>
      </c>
      <c r="BS67" s="15"/>
      <c r="BT67" s="15"/>
      <c r="BU67" s="15"/>
      <c r="BV67" s="18">
        <v>834</v>
      </c>
      <c r="BW67" s="15" t="s">
        <v>126</v>
      </c>
      <c r="BX67" s="15">
        <v>90010</v>
      </c>
      <c r="BY67" s="15">
        <v>91478</v>
      </c>
      <c r="BZ67" s="15">
        <v>2021105822</v>
      </c>
      <c r="CA67" s="15" t="s">
        <v>110</v>
      </c>
      <c r="CB67" s="15" t="s">
        <v>111</v>
      </c>
      <c r="CC67" s="15" t="s">
        <v>112</v>
      </c>
      <c r="CD67" s="15" t="s">
        <v>111</v>
      </c>
      <c r="CE67" s="15" t="s">
        <v>111</v>
      </c>
      <c r="CF67" s="15">
        <v>1</v>
      </c>
      <c r="CG67" s="15" t="s">
        <v>113</v>
      </c>
      <c r="CH67" s="16">
        <v>44565</v>
      </c>
      <c r="CI67" s="15" t="s">
        <v>97</v>
      </c>
      <c r="CJ67" s="18">
        <v>0</v>
      </c>
      <c r="CK67" s="18">
        <v>0</v>
      </c>
      <c r="CL67" s="18">
        <v>0</v>
      </c>
      <c r="CM67" s="18">
        <v>0</v>
      </c>
      <c r="CN67" s="18">
        <v>0</v>
      </c>
      <c r="CO67" s="18">
        <v>0</v>
      </c>
    </row>
    <row r="68" spans="1:93" ht="14.1">
      <c r="A68" s="15">
        <v>1500</v>
      </c>
      <c r="B68" s="15">
        <v>1950000137</v>
      </c>
      <c r="C68" s="15">
        <v>50028404</v>
      </c>
      <c r="D68" s="15">
        <v>2021102942</v>
      </c>
      <c r="E68" s="15">
        <v>2</v>
      </c>
      <c r="F68" s="16">
        <v>44559</v>
      </c>
      <c r="G68" s="16">
        <v>44566</v>
      </c>
      <c r="H68" s="16" t="str">
        <f t="shared" si="0"/>
        <v>Jan</v>
      </c>
      <c r="I68" s="15" t="s">
        <v>244</v>
      </c>
      <c r="J68" s="15">
        <v>101</v>
      </c>
      <c r="K68" s="15" t="s">
        <v>91</v>
      </c>
      <c r="L68" s="15"/>
      <c r="M68" s="15"/>
      <c r="N68" s="15"/>
      <c r="O68" s="15"/>
      <c r="P68" s="15"/>
      <c r="Q68" s="15" t="s">
        <v>92</v>
      </c>
      <c r="R68" s="15"/>
      <c r="S68" s="15" t="b">
        <f t="shared" si="1"/>
        <v>1</v>
      </c>
      <c r="T68" s="15" t="s">
        <v>195</v>
      </c>
      <c r="U68" s="15" t="e">
        <f>VLOOKUP(T68,'[10]More than 180'!$D$7:$D$48,1,0)</f>
        <v>#N/A</v>
      </c>
      <c r="V68" s="15" t="s">
        <v>196</v>
      </c>
      <c r="W68" s="17" t="s">
        <v>95</v>
      </c>
      <c r="X68" s="18">
        <v>267932</v>
      </c>
      <c r="Y68" s="15">
        <v>91600024</v>
      </c>
      <c r="Z68" s="19">
        <v>14</v>
      </c>
      <c r="AA68" s="15" t="s">
        <v>96</v>
      </c>
      <c r="AB68" s="16">
        <v>44559</v>
      </c>
      <c r="AC68" s="18">
        <v>267932</v>
      </c>
      <c r="AD68" s="18"/>
      <c r="AE68" s="18">
        <f t="shared" si="2"/>
        <v>19138</v>
      </c>
      <c r="AF68" s="18">
        <v>0</v>
      </c>
      <c r="AG68" s="18">
        <v>0</v>
      </c>
      <c r="AH68" s="18">
        <v>48227.76</v>
      </c>
      <c r="AI68" s="18">
        <v>0</v>
      </c>
      <c r="AJ68" s="18">
        <v>316159.71000000002</v>
      </c>
      <c r="AK68" s="15">
        <v>101</v>
      </c>
      <c r="AL68" s="15">
        <v>60</v>
      </c>
      <c r="AM68" s="15" t="s">
        <v>97</v>
      </c>
      <c r="AN68" s="15">
        <v>73251000</v>
      </c>
      <c r="AO68" s="15" t="s">
        <v>98</v>
      </c>
      <c r="AP68" s="15">
        <v>2</v>
      </c>
      <c r="AQ68" s="15">
        <v>2021622736</v>
      </c>
      <c r="AR68" s="15">
        <v>51019565</v>
      </c>
      <c r="AS68" s="15">
        <v>50028404</v>
      </c>
      <c r="AT68" s="16">
        <v>44559</v>
      </c>
      <c r="AU68" s="15" t="s">
        <v>244</v>
      </c>
      <c r="AV68" s="15" t="s">
        <v>99</v>
      </c>
      <c r="AW68" s="15">
        <v>9000</v>
      </c>
      <c r="AX68" s="15" t="s">
        <v>197</v>
      </c>
      <c r="AY68" s="15" t="s">
        <v>198</v>
      </c>
      <c r="AZ68" s="15">
        <v>1000</v>
      </c>
      <c r="BA68" s="15">
        <v>102265</v>
      </c>
      <c r="BB68" s="15" t="s">
        <v>195</v>
      </c>
      <c r="BC68" s="15" t="s">
        <v>199</v>
      </c>
      <c r="BD68" s="15">
        <v>36</v>
      </c>
      <c r="BE68" s="15" t="s">
        <v>158</v>
      </c>
      <c r="BF68" s="15" t="s">
        <v>200</v>
      </c>
      <c r="BG68" s="15" t="s">
        <v>201</v>
      </c>
      <c r="BH68" s="15" t="s">
        <v>202</v>
      </c>
      <c r="BI68" s="15">
        <v>3000</v>
      </c>
      <c r="BJ68" s="15" t="s">
        <v>203</v>
      </c>
      <c r="BK68" s="15">
        <v>1500</v>
      </c>
      <c r="BL68" s="15" t="s">
        <v>97</v>
      </c>
      <c r="BM68" s="19">
        <v>110</v>
      </c>
      <c r="BN68" s="15" t="s">
        <v>96</v>
      </c>
      <c r="BO68" s="20">
        <v>267932</v>
      </c>
      <c r="BP68" s="20"/>
      <c r="BQ68" s="20"/>
      <c r="BR68" s="15" t="s">
        <v>108</v>
      </c>
      <c r="BS68" s="15"/>
      <c r="BT68" s="15"/>
      <c r="BU68" s="15"/>
      <c r="BV68" s="18">
        <v>48227.71</v>
      </c>
      <c r="BW68" s="15" t="s">
        <v>204</v>
      </c>
      <c r="BX68" s="15">
        <v>90177</v>
      </c>
      <c r="BY68" s="15">
        <v>90949</v>
      </c>
      <c r="BZ68" s="15">
        <v>2021101990</v>
      </c>
      <c r="CA68" s="15" t="s">
        <v>160</v>
      </c>
      <c r="CB68" s="15" t="s">
        <v>161</v>
      </c>
      <c r="CC68" s="15" t="s">
        <v>112</v>
      </c>
      <c r="CD68" s="15" t="s">
        <v>161</v>
      </c>
      <c r="CE68" s="15" t="s">
        <v>161</v>
      </c>
      <c r="CF68" s="15">
        <v>2</v>
      </c>
      <c r="CG68" s="15" t="s">
        <v>113</v>
      </c>
      <c r="CH68" s="16">
        <v>44423</v>
      </c>
      <c r="CI68" s="15" t="s">
        <v>97</v>
      </c>
      <c r="CJ68" s="18">
        <v>0</v>
      </c>
      <c r="CK68" s="18">
        <v>0</v>
      </c>
      <c r="CL68" s="18">
        <v>0</v>
      </c>
      <c r="CM68" s="18">
        <v>0</v>
      </c>
      <c r="CN68" s="18">
        <v>0</v>
      </c>
      <c r="CO68" s="18">
        <v>0</v>
      </c>
    </row>
    <row r="69" spans="1:93" ht="14.1">
      <c r="A69" s="15">
        <v>1500</v>
      </c>
      <c r="B69" s="15">
        <v>1950000131</v>
      </c>
      <c r="C69" s="15">
        <v>50028398</v>
      </c>
      <c r="D69" s="15">
        <v>2021108541</v>
      </c>
      <c r="E69" s="15">
        <v>3</v>
      </c>
      <c r="F69" s="16">
        <v>44566</v>
      </c>
      <c r="G69" s="16">
        <v>44566</v>
      </c>
      <c r="H69" s="16" t="str">
        <f t="shared" si="0"/>
        <v>Jan</v>
      </c>
      <c r="I69" s="15" t="s">
        <v>279</v>
      </c>
      <c r="J69" s="15">
        <v>101</v>
      </c>
      <c r="K69" s="15" t="s">
        <v>91</v>
      </c>
      <c r="L69" s="15"/>
      <c r="M69" s="15"/>
      <c r="N69" s="15"/>
      <c r="O69" s="15"/>
      <c r="P69" s="15"/>
      <c r="Q69" s="15" t="s">
        <v>92</v>
      </c>
      <c r="R69" s="15"/>
      <c r="S69" s="15" t="b">
        <f t="shared" si="1"/>
        <v>1</v>
      </c>
      <c r="T69" s="15" t="s">
        <v>280</v>
      </c>
      <c r="U69" s="15" t="e">
        <f>VLOOKUP(T69,'[10]More than 180'!$D$7:$D$48,1,0)</f>
        <v>#N/A</v>
      </c>
      <c r="V69" s="15" t="s">
        <v>281</v>
      </c>
      <c r="W69" s="17" t="s">
        <v>95</v>
      </c>
      <c r="X69" s="18">
        <v>10406</v>
      </c>
      <c r="Y69" s="15">
        <v>92400276</v>
      </c>
      <c r="Z69" s="19">
        <v>11</v>
      </c>
      <c r="AA69" s="15" t="s">
        <v>96</v>
      </c>
      <c r="AB69" s="16">
        <v>44566</v>
      </c>
      <c r="AC69" s="18">
        <v>10406</v>
      </c>
      <c r="AD69" s="18"/>
      <c r="AE69" s="18">
        <f t="shared" si="2"/>
        <v>946</v>
      </c>
      <c r="AF69" s="18">
        <v>624.36</v>
      </c>
      <c r="AG69" s="18">
        <v>624.36</v>
      </c>
      <c r="AH69" s="18">
        <v>0</v>
      </c>
      <c r="AI69" s="18">
        <v>0</v>
      </c>
      <c r="AJ69" s="18">
        <v>11654.13</v>
      </c>
      <c r="AK69" s="15">
        <v>101</v>
      </c>
      <c r="AL69" s="15">
        <v>30</v>
      </c>
      <c r="AM69" s="15" t="s">
        <v>97</v>
      </c>
      <c r="AN69" s="15">
        <v>4415</v>
      </c>
      <c r="AO69" s="15" t="s">
        <v>98</v>
      </c>
      <c r="AP69" s="15">
        <v>3</v>
      </c>
      <c r="AQ69" s="15">
        <v>2021622727</v>
      </c>
      <c r="AR69" s="15">
        <v>51019559</v>
      </c>
      <c r="AS69" s="15">
        <v>50028398</v>
      </c>
      <c r="AT69" s="16">
        <v>44566</v>
      </c>
      <c r="AU69" s="15" t="s">
        <v>279</v>
      </c>
      <c r="AV69" s="15" t="s">
        <v>99</v>
      </c>
      <c r="AW69" s="15">
        <v>9000</v>
      </c>
      <c r="AX69" s="15" t="s">
        <v>119</v>
      </c>
      <c r="AY69" s="15" t="s">
        <v>120</v>
      </c>
      <c r="AZ69" s="15">
        <v>1000</v>
      </c>
      <c r="BA69" s="15">
        <v>103116</v>
      </c>
      <c r="BB69" s="15" t="s">
        <v>280</v>
      </c>
      <c r="BC69" s="15" t="s">
        <v>282</v>
      </c>
      <c r="BD69" s="15">
        <v>27</v>
      </c>
      <c r="BE69" s="15" t="s">
        <v>103</v>
      </c>
      <c r="BF69" s="15" t="s">
        <v>283</v>
      </c>
      <c r="BG69" s="15" t="s">
        <v>150</v>
      </c>
      <c r="BH69" s="15" t="s">
        <v>151</v>
      </c>
      <c r="BI69" s="15">
        <v>3050</v>
      </c>
      <c r="BJ69" s="15" t="s">
        <v>185</v>
      </c>
      <c r="BK69" s="15">
        <v>1500</v>
      </c>
      <c r="BL69" s="15" t="s">
        <v>97</v>
      </c>
      <c r="BM69" s="19">
        <v>15</v>
      </c>
      <c r="BN69" s="15" t="s">
        <v>96</v>
      </c>
      <c r="BO69" s="20">
        <v>10406</v>
      </c>
      <c r="BP69" s="20"/>
      <c r="BQ69" s="20"/>
      <c r="BR69" s="15" t="s">
        <v>108</v>
      </c>
      <c r="BS69" s="15"/>
      <c r="BT69" s="15"/>
      <c r="BU69" s="15"/>
      <c r="BV69" s="18">
        <v>1248.1300000000001</v>
      </c>
      <c r="BW69" s="15" t="s">
        <v>126</v>
      </c>
      <c r="BX69" s="15">
        <v>90010</v>
      </c>
      <c r="BY69" s="15">
        <v>90118</v>
      </c>
      <c r="BZ69" s="15">
        <v>2021105891</v>
      </c>
      <c r="CA69" s="15" t="s">
        <v>110</v>
      </c>
      <c r="CB69" s="15" t="s">
        <v>271</v>
      </c>
      <c r="CC69" s="15" t="s">
        <v>112</v>
      </c>
      <c r="CD69" s="15" t="s">
        <v>111</v>
      </c>
      <c r="CE69" s="15" t="s">
        <v>111</v>
      </c>
      <c r="CF69" s="15">
        <v>3</v>
      </c>
      <c r="CG69" s="15" t="s">
        <v>113</v>
      </c>
      <c r="CH69" s="16">
        <v>44563</v>
      </c>
      <c r="CI69" s="15" t="s">
        <v>97</v>
      </c>
      <c r="CJ69" s="18">
        <v>0</v>
      </c>
      <c r="CK69" s="18">
        <v>0</v>
      </c>
      <c r="CL69" s="18">
        <v>0</v>
      </c>
      <c r="CM69" s="18">
        <v>0</v>
      </c>
      <c r="CN69" s="18">
        <v>0</v>
      </c>
      <c r="CO69" s="18">
        <v>0</v>
      </c>
    </row>
    <row r="70" spans="1:93" ht="14.1">
      <c r="A70" s="15">
        <v>1500</v>
      </c>
      <c r="B70" s="15">
        <v>1950000131</v>
      </c>
      <c r="C70" s="15">
        <v>50028398</v>
      </c>
      <c r="D70" s="15">
        <v>2021108541</v>
      </c>
      <c r="E70" s="15">
        <v>8</v>
      </c>
      <c r="F70" s="16">
        <v>44566</v>
      </c>
      <c r="G70" s="16">
        <v>44566</v>
      </c>
      <c r="H70" s="16" t="str">
        <f t="shared" si="0"/>
        <v>Jan</v>
      </c>
      <c r="I70" s="15" t="s">
        <v>279</v>
      </c>
      <c r="J70" s="15">
        <v>101</v>
      </c>
      <c r="K70" s="15" t="s">
        <v>91</v>
      </c>
      <c r="L70" s="15"/>
      <c r="M70" s="15"/>
      <c r="N70" s="15"/>
      <c r="O70" s="15"/>
      <c r="P70" s="15"/>
      <c r="Q70" s="15" t="s">
        <v>92</v>
      </c>
      <c r="R70" s="15"/>
      <c r="S70" s="15" t="b">
        <f t="shared" si="1"/>
        <v>1</v>
      </c>
      <c r="T70" s="15" t="s">
        <v>280</v>
      </c>
      <c r="U70" s="15" t="e">
        <f>VLOOKUP(T70,'[10]More than 180'!$D$7:$D$48,1,0)</f>
        <v>#N/A</v>
      </c>
      <c r="V70" s="15" t="s">
        <v>284</v>
      </c>
      <c r="W70" s="17" t="s">
        <v>95</v>
      </c>
      <c r="X70" s="18">
        <v>4060</v>
      </c>
      <c r="Y70" s="15">
        <v>92400115</v>
      </c>
      <c r="Z70" s="19">
        <v>10</v>
      </c>
      <c r="AA70" s="15" t="s">
        <v>96</v>
      </c>
      <c r="AB70" s="16">
        <v>44566</v>
      </c>
      <c r="AC70" s="18">
        <v>4060</v>
      </c>
      <c r="AD70" s="18"/>
      <c r="AE70" s="18">
        <f t="shared" si="2"/>
        <v>406</v>
      </c>
      <c r="AF70" s="18">
        <v>243.6</v>
      </c>
      <c r="AG70" s="18">
        <v>243.6</v>
      </c>
      <c r="AH70" s="18">
        <v>0</v>
      </c>
      <c r="AI70" s="18">
        <v>0</v>
      </c>
      <c r="AJ70" s="18">
        <v>4547.43</v>
      </c>
      <c r="AK70" s="15">
        <v>101</v>
      </c>
      <c r="AL70" s="15">
        <v>90</v>
      </c>
      <c r="AM70" s="15" t="s">
        <v>97</v>
      </c>
      <c r="AN70" s="15">
        <v>4415</v>
      </c>
      <c r="AO70" s="15" t="s">
        <v>98</v>
      </c>
      <c r="AP70" s="15">
        <v>8</v>
      </c>
      <c r="AQ70" s="15">
        <v>2021622727</v>
      </c>
      <c r="AR70" s="15">
        <v>51019559</v>
      </c>
      <c r="AS70" s="15">
        <v>50028398</v>
      </c>
      <c r="AT70" s="16">
        <v>44566</v>
      </c>
      <c r="AU70" s="15" t="s">
        <v>279</v>
      </c>
      <c r="AV70" s="15" t="s">
        <v>99</v>
      </c>
      <c r="AW70" s="15">
        <v>9000</v>
      </c>
      <c r="AX70" s="15" t="s">
        <v>119</v>
      </c>
      <c r="AY70" s="15" t="s">
        <v>120</v>
      </c>
      <c r="AZ70" s="15">
        <v>1000</v>
      </c>
      <c r="BA70" s="15">
        <v>103116</v>
      </c>
      <c r="BB70" s="15" t="s">
        <v>280</v>
      </c>
      <c r="BC70" s="15" t="s">
        <v>282</v>
      </c>
      <c r="BD70" s="15">
        <v>27</v>
      </c>
      <c r="BE70" s="15" t="s">
        <v>103</v>
      </c>
      <c r="BF70" s="15" t="s">
        <v>283</v>
      </c>
      <c r="BG70" s="15" t="s">
        <v>150</v>
      </c>
      <c r="BH70" s="15" t="s">
        <v>151</v>
      </c>
      <c r="BI70" s="15">
        <v>3050</v>
      </c>
      <c r="BJ70" s="15" t="s">
        <v>185</v>
      </c>
      <c r="BK70" s="15">
        <v>1500</v>
      </c>
      <c r="BL70" s="15" t="s">
        <v>97</v>
      </c>
      <c r="BM70" s="19">
        <v>35</v>
      </c>
      <c r="BN70" s="15" t="s">
        <v>96</v>
      </c>
      <c r="BO70" s="20">
        <v>4060</v>
      </c>
      <c r="BP70" s="20"/>
      <c r="BQ70" s="20"/>
      <c r="BR70" s="15" t="s">
        <v>108</v>
      </c>
      <c r="BS70" s="15"/>
      <c r="BT70" s="15"/>
      <c r="BU70" s="15"/>
      <c r="BV70" s="18">
        <v>487.43</v>
      </c>
      <c r="BW70" s="15" t="s">
        <v>126</v>
      </c>
      <c r="BX70" s="15">
        <v>90010</v>
      </c>
      <c r="BY70" s="15">
        <v>90118</v>
      </c>
      <c r="BZ70" s="15">
        <v>2021105891</v>
      </c>
      <c r="CA70" s="15" t="s">
        <v>110</v>
      </c>
      <c r="CB70" s="15" t="s">
        <v>271</v>
      </c>
      <c r="CC70" s="15" t="s">
        <v>112</v>
      </c>
      <c r="CD70" s="15" t="s">
        <v>111</v>
      </c>
      <c r="CE70" s="15" t="s">
        <v>111</v>
      </c>
      <c r="CF70" s="15">
        <v>8</v>
      </c>
      <c r="CG70" s="15" t="s">
        <v>113</v>
      </c>
      <c r="CH70" s="16">
        <v>44563</v>
      </c>
      <c r="CI70" s="15" t="s">
        <v>97</v>
      </c>
      <c r="CJ70" s="18">
        <v>0</v>
      </c>
      <c r="CK70" s="18">
        <v>0</v>
      </c>
      <c r="CL70" s="18">
        <v>0</v>
      </c>
      <c r="CM70" s="18">
        <v>0</v>
      </c>
      <c r="CN70" s="18">
        <v>0</v>
      </c>
      <c r="CO70" s="18">
        <v>0</v>
      </c>
    </row>
    <row r="71" spans="1:93" ht="14.1">
      <c r="A71" s="15">
        <v>1500</v>
      </c>
      <c r="B71" s="15">
        <v>1950000135</v>
      </c>
      <c r="C71" s="15">
        <v>50028402</v>
      </c>
      <c r="D71" s="15">
        <v>2021108545</v>
      </c>
      <c r="E71" s="15">
        <v>1</v>
      </c>
      <c r="F71" s="16">
        <v>44564</v>
      </c>
      <c r="G71" s="16">
        <v>44566</v>
      </c>
      <c r="H71" s="16" t="str">
        <f t="shared" si="0"/>
        <v>Jan</v>
      </c>
      <c r="I71" s="15" t="s">
        <v>285</v>
      </c>
      <c r="J71" s="15">
        <v>101</v>
      </c>
      <c r="K71" s="15" t="s">
        <v>91</v>
      </c>
      <c r="L71" s="15"/>
      <c r="M71" s="15"/>
      <c r="N71" s="15"/>
      <c r="O71" s="15"/>
      <c r="P71" s="15"/>
      <c r="Q71" s="15" t="s">
        <v>92</v>
      </c>
      <c r="R71" s="15"/>
      <c r="S71" s="15" t="b">
        <f t="shared" si="1"/>
        <v>1</v>
      </c>
      <c r="T71" s="15" t="s">
        <v>250</v>
      </c>
      <c r="U71" s="15" t="e">
        <f>VLOOKUP(T71,'[10]More than 180'!$D$7:$D$48,1,0)</f>
        <v>#N/A</v>
      </c>
      <c r="V71" s="15" t="s">
        <v>274</v>
      </c>
      <c r="W71" s="17" t="s">
        <v>95</v>
      </c>
      <c r="X71" s="18">
        <v>141.44</v>
      </c>
      <c r="Y71" s="15">
        <v>92308917</v>
      </c>
      <c r="Z71" s="19">
        <v>1</v>
      </c>
      <c r="AA71" s="15" t="s">
        <v>96</v>
      </c>
      <c r="AB71" s="16">
        <v>44564</v>
      </c>
      <c r="AC71" s="18">
        <v>141.44</v>
      </c>
      <c r="AD71" s="18"/>
      <c r="AE71" s="18">
        <f t="shared" si="2"/>
        <v>141.44</v>
      </c>
      <c r="AF71" s="18">
        <v>12.73</v>
      </c>
      <c r="AG71" s="18">
        <v>12.73</v>
      </c>
      <c r="AH71" s="18">
        <v>0</v>
      </c>
      <c r="AI71" s="18">
        <v>0</v>
      </c>
      <c r="AJ71" s="18">
        <v>166.94</v>
      </c>
      <c r="AK71" s="15">
        <v>101</v>
      </c>
      <c r="AL71" s="15">
        <v>20</v>
      </c>
      <c r="AM71" s="15" t="s">
        <v>97</v>
      </c>
      <c r="AN71" s="15">
        <v>8482</v>
      </c>
      <c r="AO71" s="15" t="s">
        <v>98</v>
      </c>
      <c r="AP71" s="15">
        <v>1</v>
      </c>
      <c r="AQ71" s="15">
        <v>2021622757</v>
      </c>
      <c r="AR71" s="15">
        <v>51019596</v>
      </c>
      <c r="AS71" s="15">
        <v>50028402</v>
      </c>
      <c r="AT71" s="16">
        <v>44564</v>
      </c>
      <c r="AU71" s="15" t="s">
        <v>285</v>
      </c>
      <c r="AV71" s="15" t="s">
        <v>99</v>
      </c>
      <c r="AW71" s="15">
        <v>9000</v>
      </c>
      <c r="AX71" s="15" t="s">
        <v>130</v>
      </c>
      <c r="AY71" s="15" t="s">
        <v>131</v>
      </c>
      <c r="AZ71" s="15">
        <v>1000</v>
      </c>
      <c r="BA71" s="15">
        <v>102720</v>
      </c>
      <c r="BB71" s="15" t="s">
        <v>250</v>
      </c>
      <c r="BC71" s="15" t="s">
        <v>252</v>
      </c>
      <c r="BD71" s="15">
        <v>27</v>
      </c>
      <c r="BE71" s="15" t="s">
        <v>103</v>
      </c>
      <c r="BF71" s="15" t="s">
        <v>253</v>
      </c>
      <c r="BG71" s="15" t="s">
        <v>105</v>
      </c>
      <c r="BH71" s="15" t="s">
        <v>106</v>
      </c>
      <c r="BI71" s="15">
        <v>3040</v>
      </c>
      <c r="BJ71" s="15" t="s">
        <v>107</v>
      </c>
      <c r="BK71" s="15">
        <v>1500</v>
      </c>
      <c r="BL71" s="15" t="s">
        <v>97</v>
      </c>
      <c r="BM71" s="19">
        <v>4</v>
      </c>
      <c r="BN71" s="15" t="s">
        <v>96</v>
      </c>
      <c r="BO71" s="20">
        <v>141.44</v>
      </c>
      <c r="BP71" s="20"/>
      <c r="BQ71" s="20"/>
      <c r="BR71" s="15" t="s">
        <v>108</v>
      </c>
      <c r="BS71" s="15"/>
      <c r="BT71" s="15"/>
      <c r="BU71" s="15"/>
      <c r="BV71" s="18">
        <v>25.5</v>
      </c>
      <c r="BW71" s="15" t="s">
        <v>126</v>
      </c>
      <c r="BX71" s="15">
        <v>90383</v>
      </c>
      <c r="BY71" s="15">
        <v>91930</v>
      </c>
      <c r="BZ71" s="15">
        <v>2021105850</v>
      </c>
      <c r="CA71" s="15" t="s">
        <v>110</v>
      </c>
      <c r="CB71" s="15" t="s">
        <v>161</v>
      </c>
      <c r="CC71" s="15" t="s">
        <v>112</v>
      </c>
      <c r="CD71" s="15" t="s">
        <v>161</v>
      </c>
      <c r="CE71" s="15" t="s">
        <v>161</v>
      </c>
      <c r="CF71" s="15">
        <v>1</v>
      </c>
      <c r="CG71" s="15" t="s">
        <v>113</v>
      </c>
      <c r="CH71" s="16">
        <v>44555</v>
      </c>
      <c r="CI71" s="15" t="s">
        <v>97</v>
      </c>
      <c r="CJ71" s="18">
        <v>0</v>
      </c>
      <c r="CK71" s="18">
        <v>0</v>
      </c>
      <c r="CL71" s="18">
        <v>0</v>
      </c>
      <c r="CM71" s="18">
        <v>0</v>
      </c>
      <c r="CN71" s="18">
        <v>0</v>
      </c>
      <c r="CO71" s="18">
        <v>0</v>
      </c>
    </row>
    <row r="72" spans="1:93" ht="14.1">
      <c r="A72" s="15">
        <v>1200</v>
      </c>
      <c r="B72" s="15">
        <v>1950000077</v>
      </c>
      <c r="C72" s="15">
        <v>50028347</v>
      </c>
      <c r="D72" s="15">
        <v>2021108394</v>
      </c>
      <c r="E72" s="15">
        <v>3</v>
      </c>
      <c r="F72" s="16">
        <v>44561</v>
      </c>
      <c r="G72" s="16">
        <v>44566</v>
      </c>
      <c r="H72" s="16" t="str">
        <f t="shared" ref="H72:H135" si="3">TEXT(G72,"mmm")</f>
        <v>Jan</v>
      </c>
      <c r="I72" s="15">
        <v>616</v>
      </c>
      <c r="J72" s="15">
        <v>101</v>
      </c>
      <c r="K72" s="15" t="s">
        <v>91</v>
      </c>
      <c r="L72" s="15"/>
      <c r="M72" s="15"/>
      <c r="N72" s="15"/>
      <c r="O72" s="15"/>
      <c r="P72" s="15"/>
      <c r="Q72" s="15" t="s">
        <v>92</v>
      </c>
      <c r="R72" s="15"/>
      <c r="S72" s="15" t="b">
        <f t="shared" si="1"/>
        <v>1</v>
      </c>
      <c r="T72" s="15" t="s">
        <v>179</v>
      </c>
      <c r="U72" s="15" t="e">
        <f>VLOOKUP(T72,'[10]More than 180'!$D$7:$D$48,1,0)</f>
        <v>#N/A</v>
      </c>
      <c r="V72" s="15" t="s">
        <v>286</v>
      </c>
      <c r="W72" s="17" t="s">
        <v>181</v>
      </c>
      <c r="X72" s="18">
        <v>45925</v>
      </c>
      <c r="Y72" s="15">
        <v>92400078</v>
      </c>
      <c r="Z72" s="19">
        <v>11</v>
      </c>
      <c r="AA72" s="15" t="s">
        <v>96</v>
      </c>
      <c r="AB72" s="16">
        <v>44561</v>
      </c>
      <c r="AC72" s="18">
        <v>45925</v>
      </c>
      <c r="AD72" s="18"/>
      <c r="AE72" s="18">
        <f t="shared" si="2"/>
        <v>4175</v>
      </c>
      <c r="AF72" s="18">
        <v>2755.5</v>
      </c>
      <c r="AG72" s="18">
        <v>2755.5</v>
      </c>
      <c r="AH72" s="18">
        <v>0</v>
      </c>
      <c r="AI72" s="18">
        <v>0</v>
      </c>
      <c r="AJ72" s="18">
        <v>51436</v>
      </c>
      <c r="AK72" s="15">
        <v>101</v>
      </c>
      <c r="AL72" s="15">
        <v>50</v>
      </c>
      <c r="AM72" s="15" t="s">
        <v>97</v>
      </c>
      <c r="AN72" s="15">
        <v>44151000</v>
      </c>
      <c r="AO72" s="15" t="s">
        <v>156</v>
      </c>
      <c r="AP72" s="15">
        <v>3</v>
      </c>
      <c r="AQ72" s="15">
        <v>2021623152</v>
      </c>
      <c r="AR72" s="15">
        <v>51019931</v>
      </c>
      <c r="AS72" s="15">
        <v>50028347</v>
      </c>
      <c r="AT72" s="16">
        <v>44561</v>
      </c>
      <c r="AU72" s="15" t="s">
        <v>241</v>
      </c>
      <c r="AV72" s="15" t="s">
        <v>99</v>
      </c>
      <c r="AW72" s="15">
        <v>9000</v>
      </c>
      <c r="AX72" s="15" t="s">
        <v>119</v>
      </c>
      <c r="AY72" s="15" t="s">
        <v>120</v>
      </c>
      <c r="AZ72" s="15">
        <v>1000</v>
      </c>
      <c r="BA72" s="15">
        <v>102129</v>
      </c>
      <c r="BB72" s="15" t="s">
        <v>179</v>
      </c>
      <c r="BC72" s="15" t="s">
        <v>183</v>
      </c>
      <c r="BD72" s="15">
        <v>36</v>
      </c>
      <c r="BE72" s="15" t="s">
        <v>158</v>
      </c>
      <c r="BF72" s="15" t="s">
        <v>184</v>
      </c>
      <c r="BG72" s="15" t="s">
        <v>150</v>
      </c>
      <c r="BH72" s="15" t="s">
        <v>151</v>
      </c>
      <c r="BI72" s="15">
        <v>3050</v>
      </c>
      <c r="BJ72" s="15" t="s">
        <v>185</v>
      </c>
      <c r="BK72" s="15">
        <v>1200</v>
      </c>
      <c r="BL72" s="15">
        <v>1210</v>
      </c>
      <c r="BM72" s="19">
        <v>22</v>
      </c>
      <c r="BN72" s="15" t="s">
        <v>96</v>
      </c>
      <c r="BO72" s="20">
        <v>45925</v>
      </c>
      <c r="BP72" s="20"/>
      <c r="BQ72" s="20"/>
      <c r="BR72" s="15" t="s">
        <v>108</v>
      </c>
      <c r="BS72" s="15"/>
      <c r="BT72" s="15"/>
      <c r="BU72" s="15"/>
      <c r="BV72" s="18">
        <v>5511</v>
      </c>
      <c r="BW72" s="15" t="s">
        <v>126</v>
      </c>
      <c r="BX72" s="15">
        <v>90010</v>
      </c>
      <c r="BY72" s="15">
        <v>90015</v>
      </c>
      <c r="BZ72" s="15">
        <v>2021105715</v>
      </c>
      <c r="CA72" s="15" t="s">
        <v>110</v>
      </c>
      <c r="CB72" s="15" t="s">
        <v>111</v>
      </c>
      <c r="CC72" s="15" t="s">
        <v>112</v>
      </c>
      <c r="CD72" s="15" t="s">
        <v>111</v>
      </c>
      <c r="CE72" s="15" t="s">
        <v>111</v>
      </c>
      <c r="CF72" s="15">
        <v>3</v>
      </c>
      <c r="CG72" s="15" t="s">
        <v>113</v>
      </c>
      <c r="CH72" s="16">
        <v>44573</v>
      </c>
      <c r="CI72" s="15" t="s">
        <v>97</v>
      </c>
      <c r="CJ72" s="18">
        <v>0</v>
      </c>
      <c r="CK72" s="18">
        <v>0</v>
      </c>
      <c r="CL72" s="18">
        <v>0</v>
      </c>
      <c r="CM72" s="18">
        <v>0</v>
      </c>
      <c r="CN72" s="18">
        <v>0</v>
      </c>
      <c r="CO72" s="18">
        <v>0</v>
      </c>
    </row>
    <row r="73" spans="1:93" ht="14.1">
      <c r="A73" s="15">
        <v>1200</v>
      </c>
      <c r="B73" s="15">
        <v>1950000089</v>
      </c>
      <c r="C73" s="15">
        <v>50028354</v>
      </c>
      <c r="D73" s="15">
        <v>2021108229</v>
      </c>
      <c r="E73" s="15">
        <v>10</v>
      </c>
      <c r="F73" s="16">
        <v>44557</v>
      </c>
      <c r="G73" s="16">
        <v>44566</v>
      </c>
      <c r="H73" s="16" t="str">
        <f t="shared" si="3"/>
        <v>Jan</v>
      </c>
      <c r="I73" s="15" t="s">
        <v>287</v>
      </c>
      <c r="J73" s="15">
        <v>101</v>
      </c>
      <c r="K73" s="15" t="s">
        <v>91</v>
      </c>
      <c r="L73" s="15"/>
      <c r="M73" s="15"/>
      <c r="N73" s="15"/>
      <c r="O73" s="15"/>
      <c r="P73" s="15"/>
      <c r="Q73" s="15" t="s">
        <v>92</v>
      </c>
      <c r="R73" s="15"/>
      <c r="S73" s="15" t="b">
        <f t="shared" ref="S73:S136" si="4">X73=AC73</f>
        <v>1</v>
      </c>
      <c r="T73" s="15" t="s">
        <v>288</v>
      </c>
      <c r="U73" s="15" t="e">
        <f>VLOOKUP(T73,'[10]More than 180'!$D$7:$D$48,1,0)</f>
        <v>#N/A</v>
      </c>
      <c r="V73" s="15" t="s">
        <v>289</v>
      </c>
      <c r="W73" s="17" t="s">
        <v>95</v>
      </c>
      <c r="X73" s="18">
        <v>71820</v>
      </c>
      <c r="Y73" s="15">
        <v>92400031</v>
      </c>
      <c r="Z73" s="19">
        <v>40</v>
      </c>
      <c r="AA73" s="15" t="s">
        <v>290</v>
      </c>
      <c r="AB73" s="16">
        <v>44557</v>
      </c>
      <c r="AC73" s="18">
        <v>71820</v>
      </c>
      <c r="AD73" s="18"/>
      <c r="AE73" s="18">
        <f t="shared" ref="AE73:AE136" si="5">AC73/Z73</f>
        <v>1795.5</v>
      </c>
      <c r="AF73" s="18">
        <v>0</v>
      </c>
      <c r="AG73" s="18">
        <v>0</v>
      </c>
      <c r="AH73" s="18">
        <v>12927.6</v>
      </c>
      <c r="AI73" s="18">
        <v>0</v>
      </c>
      <c r="AJ73" s="18">
        <v>84748</v>
      </c>
      <c r="AK73" s="15">
        <v>101</v>
      </c>
      <c r="AL73" s="15">
        <v>120</v>
      </c>
      <c r="AM73" s="15" t="s">
        <v>97</v>
      </c>
      <c r="AN73" s="15">
        <v>39269099</v>
      </c>
      <c r="AO73" s="15" t="s">
        <v>156</v>
      </c>
      <c r="AP73" s="15">
        <v>10</v>
      </c>
      <c r="AQ73" s="15">
        <v>2021623527</v>
      </c>
      <c r="AR73" s="15">
        <v>51020235</v>
      </c>
      <c r="AS73" s="15">
        <v>50028354</v>
      </c>
      <c r="AT73" s="16">
        <v>44557</v>
      </c>
      <c r="AU73" s="15" t="s">
        <v>287</v>
      </c>
      <c r="AV73" s="15" t="s">
        <v>99</v>
      </c>
      <c r="AW73" s="15">
        <v>9000</v>
      </c>
      <c r="AX73" s="15" t="s">
        <v>119</v>
      </c>
      <c r="AY73" s="15" t="s">
        <v>120</v>
      </c>
      <c r="AZ73" s="15">
        <v>1000</v>
      </c>
      <c r="BA73" s="15">
        <v>102041</v>
      </c>
      <c r="BB73" s="15" t="s">
        <v>288</v>
      </c>
      <c r="BC73" s="15" t="s">
        <v>291</v>
      </c>
      <c r="BD73" s="15">
        <v>27</v>
      </c>
      <c r="BE73" s="15" t="s">
        <v>103</v>
      </c>
      <c r="BF73" s="15" t="s">
        <v>292</v>
      </c>
      <c r="BG73" s="15" t="s">
        <v>150</v>
      </c>
      <c r="BH73" s="15" t="s">
        <v>151</v>
      </c>
      <c r="BI73" s="15">
        <v>3050</v>
      </c>
      <c r="BJ73" s="15" t="s">
        <v>185</v>
      </c>
      <c r="BK73" s="15">
        <v>1200</v>
      </c>
      <c r="BL73" s="15">
        <v>1210</v>
      </c>
      <c r="BM73" s="19">
        <v>50</v>
      </c>
      <c r="BN73" s="15" t="s">
        <v>290</v>
      </c>
      <c r="BO73" s="20">
        <v>71820</v>
      </c>
      <c r="BP73" s="20"/>
      <c r="BQ73" s="20"/>
      <c r="BR73" s="15" t="s">
        <v>108</v>
      </c>
      <c r="BS73" s="15"/>
      <c r="BT73" s="15"/>
      <c r="BU73" s="15"/>
      <c r="BV73" s="18">
        <v>12928</v>
      </c>
      <c r="BW73" s="15" t="s">
        <v>126</v>
      </c>
      <c r="BX73" s="15">
        <v>90010</v>
      </c>
      <c r="BY73" s="15">
        <v>92602</v>
      </c>
      <c r="BZ73" s="15">
        <v>2021105717</v>
      </c>
      <c r="CA73" s="15" t="s">
        <v>110</v>
      </c>
      <c r="CB73" s="15" t="s">
        <v>111</v>
      </c>
      <c r="CC73" s="15" t="s">
        <v>112</v>
      </c>
      <c r="CD73" s="15" t="s">
        <v>111</v>
      </c>
      <c r="CE73" s="15" t="s">
        <v>111</v>
      </c>
      <c r="CF73" s="15">
        <v>10</v>
      </c>
      <c r="CG73" s="15" t="s">
        <v>113</v>
      </c>
      <c r="CH73" s="16">
        <v>44567</v>
      </c>
      <c r="CI73" s="15" t="s">
        <v>97</v>
      </c>
      <c r="CJ73" s="18">
        <v>0</v>
      </c>
      <c r="CK73" s="18">
        <v>0</v>
      </c>
      <c r="CL73" s="18">
        <v>0</v>
      </c>
      <c r="CM73" s="18">
        <v>0</v>
      </c>
      <c r="CN73" s="18">
        <v>0</v>
      </c>
      <c r="CO73" s="18">
        <v>0</v>
      </c>
    </row>
    <row r="74" spans="1:93" ht="14.1">
      <c r="A74" s="15">
        <v>1500</v>
      </c>
      <c r="B74" s="15">
        <v>1950000099</v>
      </c>
      <c r="C74" s="15">
        <v>50028364</v>
      </c>
      <c r="D74" s="15">
        <v>2021108348</v>
      </c>
      <c r="E74" s="15">
        <v>8</v>
      </c>
      <c r="F74" s="16">
        <v>44566</v>
      </c>
      <c r="G74" s="16">
        <v>44566</v>
      </c>
      <c r="H74" s="16" t="str">
        <f t="shared" si="3"/>
        <v>Jan</v>
      </c>
      <c r="I74" s="15" t="s">
        <v>135</v>
      </c>
      <c r="J74" s="15">
        <v>101</v>
      </c>
      <c r="K74" s="15" t="s">
        <v>91</v>
      </c>
      <c r="L74" s="15"/>
      <c r="M74" s="15"/>
      <c r="N74" s="15"/>
      <c r="O74" s="15"/>
      <c r="P74" s="15"/>
      <c r="Q74" s="15" t="s">
        <v>92</v>
      </c>
      <c r="R74" s="15"/>
      <c r="S74" s="15" t="b">
        <f t="shared" si="4"/>
        <v>1</v>
      </c>
      <c r="T74" s="15" t="s">
        <v>136</v>
      </c>
      <c r="U74" s="15" t="e">
        <f>VLOOKUP(T74,'[10]More than 180'!$D$7:$D$48,1,0)</f>
        <v>#N/A</v>
      </c>
      <c r="V74" s="15" t="s">
        <v>293</v>
      </c>
      <c r="W74" s="17" t="s">
        <v>95</v>
      </c>
      <c r="X74" s="18">
        <v>440</v>
      </c>
      <c r="Y74" s="15">
        <v>92110755</v>
      </c>
      <c r="Z74" s="19">
        <v>2</v>
      </c>
      <c r="AA74" s="15" t="s">
        <v>96</v>
      </c>
      <c r="AB74" s="16">
        <v>44566</v>
      </c>
      <c r="AC74" s="18">
        <v>440</v>
      </c>
      <c r="AD74" s="18"/>
      <c r="AE74" s="18">
        <f t="shared" si="5"/>
        <v>220</v>
      </c>
      <c r="AF74" s="18">
        <v>39.6</v>
      </c>
      <c r="AG74" s="18">
        <v>39.6</v>
      </c>
      <c r="AH74" s="18">
        <v>0</v>
      </c>
      <c r="AI74" s="18">
        <v>1</v>
      </c>
      <c r="AJ74" s="18">
        <v>520</v>
      </c>
      <c r="AK74" s="15">
        <v>101</v>
      </c>
      <c r="AL74" s="15">
        <v>80</v>
      </c>
      <c r="AM74" s="15" t="s">
        <v>97</v>
      </c>
      <c r="AN74" s="15">
        <v>320890</v>
      </c>
      <c r="AO74" s="15" t="s">
        <v>98</v>
      </c>
      <c r="AP74" s="15">
        <v>8</v>
      </c>
      <c r="AQ74" s="15">
        <v>2021622750</v>
      </c>
      <c r="AR74" s="15">
        <v>51019576</v>
      </c>
      <c r="AS74" s="15">
        <v>50028364</v>
      </c>
      <c r="AT74" s="16">
        <v>44566</v>
      </c>
      <c r="AU74" s="15" t="s">
        <v>135</v>
      </c>
      <c r="AV74" s="15" t="s">
        <v>99</v>
      </c>
      <c r="AW74" s="15">
        <v>9000</v>
      </c>
      <c r="AX74" s="15" t="s">
        <v>119</v>
      </c>
      <c r="AY74" s="15" t="s">
        <v>120</v>
      </c>
      <c r="AZ74" s="15">
        <v>1000</v>
      </c>
      <c r="BA74" s="15">
        <v>1100890</v>
      </c>
      <c r="BB74" s="15" t="s">
        <v>136</v>
      </c>
      <c r="BC74" s="15" t="s">
        <v>138</v>
      </c>
      <c r="BD74" s="15">
        <v>27</v>
      </c>
      <c r="BE74" s="15" t="s">
        <v>103</v>
      </c>
      <c r="BF74" s="15" t="s">
        <v>139</v>
      </c>
      <c r="BG74" s="15" t="s">
        <v>143</v>
      </c>
      <c r="BH74" s="15" t="s">
        <v>144</v>
      </c>
      <c r="BI74" s="15">
        <v>3030</v>
      </c>
      <c r="BJ74" s="15" t="s">
        <v>125</v>
      </c>
      <c r="BK74" s="15">
        <v>1500</v>
      </c>
      <c r="BL74" s="15" t="s">
        <v>97</v>
      </c>
      <c r="BM74" s="19">
        <v>2</v>
      </c>
      <c r="BN74" s="15" t="s">
        <v>96</v>
      </c>
      <c r="BO74" s="20">
        <v>440</v>
      </c>
      <c r="BP74" s="20"/>
      <c r="BQ74" s="20"/>
      <c r="BR74" s="15" t="s">
        <v>108</v>
      </c>
      <c r="BS74" s="15"/>
      <c r="BT74" s="15"/>
      <c r="BU74" s="15"/>
      <c r="BV74" s="18">
        <v>80</v>
      </c>
      <c r="BW74" s="15" t="s">
        <v>126</v>
      </c>
      <c r="BX74" s="15">
        <v>90010</v>
      </c>
      <c r="BY74" s="15">
        <v>91478</v>
      </c>
      <c r="BZ74" s="15">
        <v>2021105822</v>
      </c>
      <c r="CA74" s="15" t="s">
        <v>110</v>
      </c>
      <c r="CB74" s="15" t="s">
        <v>111</v>
      </c>
      <c r="CC74" s="15" t="s">
        <v>112</v>
      </c>
      <c r="CD74" s="15" t="s">
        <v>111</v>
      </c>
      <c r="CE74" s="15" t="s">
        <v>111</v>
      </c>
      <c r="CF74" s="15">
        <v>8</v>
      </c>
      <c r="CG74" s="15" t="s">
        <v>113</v>
      </c>
      <c r="CH74" s="16">
        <v>44556</v>
      </c>
      <c r="CI74" s="15" t="s">
        <v>97</v>
      </c>
      <c r="CJ74" s="18">
        <v>0</v>
      </c>
      <c r="CK74" s="18">
        <v>0</v>
      </c>
      <c r="CL74" s="18">
        <v>0</v>
      </c>
      <c r="CM74" s="18">
        <v>0</v>
      </c>
      <c r="CN74" s="18">
        <v>0</v>
      </c>
      <c r="CO74" s="18">
        <v>0</v>
      </c>
    </row>
    <row r="75" spans="1:93" ht="14.1">
      <c r="A75" s="15">
        <v>1200</v>
      </c>
      <c r="B75" s="15">
        <v>1950000077</v>
      </c>
      <c r="C75" s="15">
        <v>50028347</v>
      </c>
      <c r="D75" s="15">
        <v>2021108394</v>
      </c>
      <c r="E75" s="15">
        <v>4</v>
      </c>
      <c r="F75" s="16">
        <v>44561</v>
      </c>
      <c r="G75" s="16">
        <v>44566</v>
      </c>
      <c r="H75" s="16" t="str">
        <f t="shared" si="3"/>
        <v>Jan</v>
      </c>
      <c r="I75" s="15">
        <v>616</v>
      </c>
      <c r="J75" s="15">
        <v>101</v>
      </c>
      <c r="K75" s="15" t="s">
        <v>91</v>
      </c>
      <c r="L75" s="15"/>
      <c r="M75" s="15"/>
      <c r="N75" s="15"/>
      <c r="O75" s="15"/>
      <c r="P75" s="15"/>
      <c r="Q75" s="15" t="s">
        <v>92</v>
      </c>
      <c r="R75" s="15"/>
      <c r="S75" s="15" t="b">
        <f t="shared" si="4"/>
        <v>1</v>
      </c>
      <c r="T75" s="15" t="s">
        <v>179</v>
      </c>
      <c r="U75" s="15" t="e">
        <f>VLOOKUP(T75,'[10]More than 180'!$D$7:$D$48,1,0)</f>
        <v>#N/A</v>
      </c>
      <c r="V75" s="15" t="s">
        <v>294</v>
      </c>
      <c r="W75" s="17" t="s">
        <v>95</v>
      </c>
      <c r="X75" s="18">
        <v>49300</v>
      </c>
      <c r="Y75" s="15">
        <v>92400087</v>
      </c>
      <c r="Z75" s="19">
        <v>25</v>
      </c>
      <c r="AA75" s="15" t="s">
        <v>96</v>
      </c>
      <c r="AB75" s="16">
        <v>44561</v>
      </c>
      <c r="AC75" s="18">
        <v>49300</v>
      </c>
      <c r="AD75" s="18"/>
      <c r="AE75" s="18">
        <f t="shared" si="5"/>
        <v>1972</v>
      </c>
      <c r="AF75" s="18">
        <v>2958</v>
      </c>
      <c r="AG75" s="18">
        <v>2958</v>
      </c>
      <c r="AH75" s="18">
        <v>0</v>
      </c>
      <c r="AI75" s="18">
        <v>0</v>
      </c>
      <c r="AJ75" s="18">
        <v>55215.96</v>
      </c>
      <c r="AK75" s="15">
        <v>101</v>
      </c>
      <c r="AL75" s="15">
        <v>60</v>
      </c>
      <c r="AM75" s="15" t="s">
        <v>97</v>
      </c>
      <c r="AN75" s="15">
        <v>44151000</v>
      </c>
      <c r="AO75" s="15" t="s">
        <v>156</v>
      </c>
      <c r="AP75" s="15">
        <v>4</v>
      </c>
      <c r="AQ75" s="15">
        <v>2021623152</v>
      </c>
      <c r="AR75" s="15">
        <v>51019931</v>
      </c>
      <c r="AS75" s="15">
        <v>50028347</v>
      </c>
      <c r="AT75" s="16">
        <v>44561</v>
      </c>
      <c r="AU75" s="15" t="s">
        <v>241</v>
      </c>
      <c r="AV75" s="15" t="s">
        <v>99</v>
      </c>
      <c r="AW75" s="15">
        <v>9000</v>
      </c>
      <c r="AX75" s="15" t="s">
        <v>119</v>
      </c>
      <c r="AY75" s="15" t="s">
        <v>120</v>
      </c>
      <c r="AZ75" s="15">
        <v>1000</v>
      </c>
      <c r="BA75" s="15">
        <v>102129</v>
      </c>
      <c r="BB75" s="15" t="s">
        <v>179</v>
      </c>
      <c r="BC75" s="15" t="s">
        <v>183</v>
      </c>
      <c r="BD75" s="15">
        <v>36</v>
      </c>
      <c r="BE75" s="15" t="s">
        <v>158</v>
      </c>
      <c r="BF75" s="15" t="s">
        <v>184</v>
      </c>
      <c r="BG75" s="15" t="s">
        <v>150</v>
      </c>
      <c r="BH75" s="15" t="s">
        <v>151</v>
      </c>
      <c r="BI75" s="15">
        <v>3050</v>
      </c>
      <c r="BJ75" s="15" t="s">
        <v>185</v>
      </c>
      <c r="BK75" s="15">
        <v>1200</v>
      </c>
      <c r="BL75" s="15">
        <v>1210</v>
      </c>
      <c r="BM75" s="19">
        <v>94</v>
      </c>
      <c r="BN75" s="15" t="s">
        <v>96</v>
      </c>
      <c r="BO75" s="20">
        <v>49300</v>
      </c>
      <c r="BP75" s="20"/>
      <c r="BQ75" s="20"/>
      <c r="BR75" s="15" t="s">
        <v>108</v>
      </c>
      <c r="BS75" s="15"/>
      <c r="BT75" s="15"/>
      <c r="BU75" s="15"/>
      <c r="BV75" s="18">
        <v>5915.96</v>
      </c>
      <c r="BW75" s="15" t="s">
        <v>126</v>
      </c>
      <c r="BX75" s="15">
        <v>90010</v>
      </c>
      <c r="BY75" s="15">
        <v>90015</v>
      </c>
      <c r="BZ75" s="15">
        <v>2021105715</v>
      </c>
      <c r="CA75" s="15" t="s">
        <v>110</v>
      </c>
      <c r="CB75" s="15" t="s">
        <v>111</v>
      </c>
      <c r="CC75" s="15" t="s">
        <v>112</v>
      </c>
      <c r="CD75" s="15" t="s">
        <v>111</v>
      </c>
      <c r="CE75" s="15" t="s">
        <v>111</v>
      </c>
      <c r="CF75" s="15">
        <v>4</v>
      </c>
      <c r="CG75" s="15" t="s">
        <v>113</v>
      </c>
      <c r="CH75" s="16">
        <v>44573</v>
      </c>
      <c r="CI75" s="15" t="s">
        <v>97</v>
      </c>
      <c r="CJ75" s="18">
        <v>0</v>
      </c>
      <c r="CK75" s="18">
        <v>0</v>
      </c>
      <c r="CL75" s="18">
        <v>0</v>
      </c>
      <c r="CM75" s="18">
        <v>0</v>
      </c>
      <c r="CN75" s="18">
        <v>0</v>
      </c>
      <c r="CO75" s="18">
        <v>0</v>
      </c>
    </row>
    <row r="76" spans="1:93" ht="14.1">
      <c r="A76" s="15">
        <v>1500</v>
      </c>
      <c r="B76" s="15">
        <v>1950000108</v>
      </c>
      <c r="C76" s="15">
        <v>50028373</v>
      </c>
      <c r="D76" s="15">
        <v>2021107208</v>
      </c>
      <c r="E76" s="15">
        <v>2</v>
      </c>
      <c r="F76" s="16">
        <v>44566</v>
      </c>
      <c r="G76" s="16">
        <v>44566</v>
      </c>
      <c r="H76" s="16" t="str">
        <f t="shared" si="3"/>
        <v>Jan</v>
      </c>
      <c r="I76" s="15">
        <v>23</v>
      </c>
      <c r="J76" s="15">
        <v>101</v>
      </c>
      <c r="K76" s="15" t="s">
        <v>91</v>
      </c>
      <c r="L76" s="15"/>
      <c r="M76" s="15"/>
      <c r="N76" s="15"/>
      <c r="O76" s="15"/>
      <c r="P76" s="15"/>
      <c r="Q76" s="15" t="s">
        <v>92</v>
      </c>
      <c r="R76" s="15"/>
      <c r="S76" s="15" t="b">
        <f t="shared" si="4"/>
        <v>1</v>
      </c>
      <c r="T76" s="15" t="s">
        <v>295</v>
      </c>
      <c r="U76" s="15" t="e">
        <f>VLOOKUP(T76,'[10]More than 180'!$D$7:$D$48,1,0)</f>
        <v>#N/A</v>
      </c>
      <c r="V76" s="15" t="s">
        <v>296</v>
      </c>
      <c r="W76" s="17" t="s">
        <v>95</v>
      </c>
      <c r="X76" s="18">
        <v>12020</v>
      </c>
      <c r="Y76" s="15">
        <v>92400066</v>
      </c>
      <c r="Z76" s="19">
        <v>10</v>
      </c>
      <c r="AA76" s="15" t="s">
        <v>96</v>
      </c>
      <c r="AB76" s="16">
        <v>44566</v>
      </c>
      <c r="AC76" s="18">
        <v>12020</v>
      </c>
      <c r="AD76" s="18"/>
      <c r="AE76" s="18">
        <f t="shared" si="5"/>
        <v>1202</v>
      </c>
      <c r="AF76" s="18">
        <v>721.2</v>
      </c>
      <c r="AG76" s="18">
        <v>721.2</v>
      </c>
      <c r="AH76" s="18">
        <v>0</v>
      </c>
      <c r="AI76" s="18">
        <v>0</v>
      </c>
      <c r="AJ76" s="18">
        <v>13462.67</v>
      </c>
      <c r="AK76" s="15">
        <v>101</v>
      </c>
      <c r="AL76" s="15">
        <v>20</v>
      </c>
      <c r="AM76" s="15" t="s">
        <v>97</v>
      </c>
      <c r="AN76" s="15">
        <v>44151000</v>
      </c>
      <c r="AO76" s="15" t="s">
        <v>98</v>
      </c>
      <c r="AP76" s="15">
        <v>2</v>
      </c>
      <c r="AQ76" s="15">
        <v>2021622697</v>
      </c>
      <c r="AR76" s="15">
        <v>51019540</v>
      </c>
      <c r="AS76" s="15">
        <v>50028373</v>
      </c>
      <c r="AT76" s="16">
        <v>44566</v>
      </c>
      <c r="AU76" s="15">
        <v>23</v>
      </c>
      <c r="AV76" s="15" t="s">
        <v>99</v>
      </c>
      <c r="AW76" s="15">
        <v>9000</v>
      </c>
      <c r="AX76" s="15" t="s">
        <v>119</v>
      </c>
      <c r="AY76" s="15" t="s">
        <v>120</v>
      </c>
      <c r="AZ76" s="15">
        <v>1000</v>
      </c>
      <c r="BA76" s="15">
        <v>1100957</v>
      </c>
      <c r="BB76" s="15" t="s">
        <v>295</v>
      </c>
      <c r="BC76" s="15" t="s">
        <v>297</v>
      </c>
      <c r="BD76" s="15">
        <v>27</v>
      </c>
      <c r="BE76" s="15" t="s">
        <v>103</v>
      </c>
      <c r="BF76" s="15" t="s">
        <v>298</v>
      </c>
      <c r="BG76" s="15" t="s">
        <v>150</v>
      </c>
      <c r="BH76" s="15" t="s">
        <v>151</v>
      </c>
      <c r="BI76" s="15">
        <v>3050</v>
      </c>
      <c r="BJ76" s="15" t="s">
        <v>185</v>
      </c>
      <c r="BK76" s="15">
        <v>1500</v>
      </c>
      <c r="BL76" s="15" t="s">
        <v>97</v>
      </c>
      <c r="BM76" s="19">
        <v>15</v>
      </c>
      <c r="BN76" s="15" t="s">
        <v>96</v>
      </c>
      <c r="BO76" s="20">
        <v>12020</v>
      </c>
      <c r="BP76" s="20"/>
      <c r="BQ76" s="20"/>
      <c r="BR76" s="15" t="s">
        <v>108</v>
      </c>
      <c r="BS76" s="15"/>
      <c r="BT76" s="15"/>
      <c r="BU76" s="15"/>
      <c r="BV76" s="18">
        <v>1442.67</v>
      </c>
      <c r="BW76" s="15" t="s">
        <v>126</v>
      </c>
      <c r="BX76" s="15">
        <v>90010</v>
      </c>
      <c r="BY76" s="15">
        <v>90118</v>
      </c>
      <c r="BZ76" s="15">
        <v>2021104937</v>
      </c>
      <c r="CA76" s="15" t="s">
        <v>110</v>
      </c>
      <c r="CB76" s="15" t="s">
        <v>161</v>
      </c>
      <c r="CC76" s="15" t="s">
        <v>112</v>
      </c>
      <c r="CD76" s="15" t="s">
        <v>161</v>
      </c>
      <c r="CE76" s="15" t="s">
        <v>161</v>
      </c>
      <c r="CF76" s="15">
        <v>2</v>
      </c>
      <c r="CG76" s="15" t="s">
        <v>113</v>
      </c>
      <c r="CH76" s="16">
        <v>44541</v>
      </c>
      <c r="CI76" s="15" t="s">
        <v>97</v>
      </c>
      <c r="CJ76" s="18">
        <v>0</v>
      </c>
      <c r="CK76" s="18">
        <v>0</v>
      </c>
      <c r="CL76" s="18">
        <v>0</v>
      </c>
      <c r="CM76" s="18">
        <v>0</v>
      </c>
      <c r="CN76" s="18">
        <v>0</v>
      </c>
      <c r="CO76" s="18">
        <v>0</v>
      </c>
    </row>
    <row r="77" spans="1:93" ht="14.1">
      <c r="A77" s="15">
        <v>1200</v>
      </c>
      <c r="B77" s="15">
        <v>1950000077</v>
      </c>
      <c r="C77" s="15">
        <v>50028347</v>
      </c>
      <c r="D77" s="15">
        <v>2021108394</v>
      </c>
      <c r="E77" s="15">
        <v>1</v>
      </c>
      <c r="F77" s="16">
        <v>44561</v>
      </c>
      <c r="G77" s="16">
        <v>44566</v>
      </c>
      <c r="H77" s="16" t="str">
        <f t="shared" si="3"/>
        <v>Jan</v>
      </c>
      <c r="I77" s="15">
        <v>616</v>
      </c>
      <c r="J77" s="15">
        <v>101</v>
      </c>
      <c r="K77" s="15" t="s">
        <v>91</v>
      </c>
      <c r="L77" s="15"/>
      <c r="M77" s="15"/>
      <c r="N77" s="15"/>
      <c r="O77" s="15"/>
      <c r="P77" s="15"/>
      <c r="Q77" s="15" t="s">
        <v>92</v>
      </c>
      <c r="R77" s="15"/>
      <c r="S77" s="15" t="b">
        <f t="shared" si="4"/>
        <v>1</v>
      </c>
      <c r="T77" s="15" t="s">
        <v>179</v>
      </c>
      <c r="U77" s="15" t="e">
        <f>VLOOKUP(T77,'[10]More than 180'!$D$7:$D$48,1,0)</f>
        <v>#N/A</v>
      </c>
      <c r="V77" s="15" t="s">
        <v>299</v>
      </c>
      <c r="W77" s="17" t="s">
        <v>95</v>
      </c>
      <c r="X77" s="18">
        <v>81960</v>
      </c>
      <c r="Y77" s="15">
        <v>92107396</v>
      </c>
      <c r="Z77" s="19">
        <v>24</v>
      </c>
      <c r="AA77" s="15" t="s">
        <v>96</v>
      </c>
      <c r="AB77" s="16">
        <v>44561</v>
      </c>
      <c r="AC77" s="18">
        <v>81960</v>
      </c>
      <c r="AD77" s="18"/>
      <c r="AE77" s="18">
        <f t="shared" si="5"/>
        <v>3415</v>
      </c>
      <c r="AF77" s="18">
        <v>4917.6000000000004</v>
      </c>
      <c r="AG77" s="18">
        <v>4917.6000000000004</v>
      </c>
      <c r="AH77" s="18">
        <v>0</v>
      </c>
      <c r="AI77" s="18">
        <v>0</v>
      </c>
      <c r="AJ77" s="18">
        <v>91795</v>
      </c>
      <c r="AK77" s="15">
        <v>101</v>
      </c>
      <c r="AL77" s="15">
        <v>10</v>
      </c>
      <c r="AM77" s="15" t="s">
        <v>97</v>
      </c>
      <c r="AN77" s="15">
        <v>44151000</v>
      </c>
      <c r="AO77" s="15" t="s">
        <v>156</v>
      </c>
      <c r="AP77" s="15">
        <v>1</v>
      </c>
      <c r="AQ77" s="15">
        <v>2021623152</v>
      </c>
      <c r="AR77" s="15">
        <v>51019931</v>
      </c>
      <c r="AS77" s="15">
        <v>50028347</v>
      </c>
      <c r="AT77" s="16">
        <v>44561</v>
      </c>
      <c r="AU77" s="15" t="s">
        <v>241</v>
      </c>
      <c r="AV77" s="15" t="s">
        <v>99</v>
      </c>
      <c r="AW77" s="15">
        <v>9000</v>
      </c>
      <c r="AX77" s="15" t="s">
        <v>119</v>
      </c>
      <c r="AY77" s="15" t="s">
        <v>120</v>
      </c>
      <c r="AZ77" s="15">
        <v>1000</v>
      </c>
      <c r="BA77" s="15">
        <v>102129</v>
      </c>
      <c r="BB77" s="15" t="s">
        <v>179</v>
      </c>
      <c r="BC77" s="15" t="s">
        <v>183</v>
      </c>
      <c r="BD77" s="15">
        <v>36</v>
      </c>
      <c r="BE77" s="15" t="s">
        <v>158</v>
      </c>
      <c r="BF77" s="15" t="s">
        <v>184</v>
      </c>
      <c r="BG77" s="15" t="s">
        <v>150</v>
      </c>
      <c r="BH77" s="15" t="s">
        <v>151</v>
      </c>
      <c r="BI77" s="15">
        <v>3030</v>
      </c>
      <c r="BJ77" s="15" t="s">
        <v>125</v>
      </c>
      <c r="BK77" s="15">
        <v>1200</v>
      </c>
      <c r="BL77" s="15">
        <v>1210</v>
      </c>
      <c r="BM77" s="19">
        <v>96</v>
      </c>
      <c r="BN77" s="15" t="s">
        <v>96</v>
      </c>
      <c r="BO77" s="20">
        <v>81960</v>
      </c>
      <c r="BP77" s="20"/>
      <c r="BQ77" s="20"/>
      <c r="BR77" s="15" t="s">
        <v>108</v>
      </c>
      <c r="BS77" s="15"/>
      <c r="BT77" s="15"/>
      <c r="BU77" s="15"/>
      <c r="BV77" s="18">
        <v>9835</v>
      </c>
      <c r="BW77" s="15" t="s">
        <v>126</v>
      </c>
      <c r="BX77" s="15">
        <v>90010</v>
      </c>
      <c r="BY77" s="15">
        <v>90015</v>
      </c>
      <c r="BZ77" s="15">
        <v>2021105715</v>
      </c>
      <c r="CA77" s="15" t="s">
        <v>110</v>
      </c>
      <c r="CB77" s="15" t="s">
        <v>111</v>
      </c>
      <c r="CC77" s="15" t="s">
        <v>112</v>
      </c>
      <c r="CD77" s="15" t="s">
        <v>111</v>
      </c>
      <c r="CE77" s="15" t="s">
        <v>111</v>
      </c>
      <c r="CF77" s="15">
        <v>1</v>
      </c>
      <c r="CG77" s="15" t="s">
        <v>113</v>
      </c>
      <c r="CH77" s="16">
        <v>44573</v>
      </c>
      <c r="CI77" s="15" t="s">
        <v>97</v>
      </c>
      <c r="CJ77" s="18">
        <v>0</v>
      </c>
      <c r="CK77" s="18">
        <v>0</v>
      </c>
      <c r="CL77" s="18">
        <v>0</v>
      </c>
      <c r="CM77" s="18">
        <v>0</v>
      </c>
      <c r="CN77" s="18">
        <v>0</v>
      </c>
      <c r="CO77" s="18">
        <v>0</v>
      </c>
    </row>
    <row r="78" spans="1:93" ht="14.1">
      <c r="A78" s="15">
        <v>1500</v>
      </c>
      <c r="B78" s="15">
        <v>1950000132</v>
      </c>
      <c r="C78" s="15">
        <v>50028399</v>
      </c>
      <c r="D78" s="15">
        <v>2021108541</v>
      </c>
      <c r="E78" s="15">
        <v>2</v>
      </c>
      <c r="F78" s="16">
        <v>44566</v>
      </c>
      <c r="G78" s="16">
        <v>44566</v>
      </c>
      <c r="H78" s="16" t="str">
        <f t="shared" si="3"/>
        <v>Jan</v>
      </c>
      <c r="I78" s="15" t="s">
        <v>300</v>
      </c>
      <c r="J78" s="15">
        <v>101</v>
      </c>
      <c r="K78" s="15" t="s">
        <v>91</v>
      </c>
      <c r="L78" s="15"/>
      <c r="M78" s="15"/>
      <c r="N78" s="15"/>
      <c r="O78" s="15"/>
      <c r="P78" s="15"/>
      <c r="Q78" s="15" t="s">
        <v>92</v>
      </c>
      <c r="R78" s="15"/>
      <c r="S78" s="15" t="b">
        <f t="shared" si="4"/>
        <v>1</v>
      </c>
      <c r="T78" s="15" t="s">
        <v>280</v>
      </c>
      <c r="U78" s="15" t="e">
        <f>VLOOKUP(T78,'[10]More than 180'!$D$7:$D$48,1,0)</f>
        <v>#N/A</v>
      </c>
      <c r="V78" s="15" t="s">
        <v>301</v>
      </c>
      <c r="W78" s="17" t="s">
        <v>95</v>
      </c>
      <c r="X78" s="18">
        <v>2890</v>
      </c>
      <c r="Y78" s="15">
        <v>92400113</v>
      </c>
      <c r="Z78" s="19">
        <v>10</v>
      </c>
      <c r="AA78" s="15" t="s">
        <v>96</v>
      </c>
      <c r="AB78" s="16">
        <v>44566</v>
      </c>
      <c r="AC78" s="18">
        <v>2890</v>
      </c>
      <c r="AD78" s="18"/>
      <c r="AE78" s="18">
        <f t="shared" si="5"/>
        <v>289</v>
      </c>
      <c r="AF78" s="18">
        <v>173.4</v>
      </c>
      <c r="AG78" s="18">
        <v>173.4</v>
      </c>
      <c r="AH78" s="18">
        <v>0</v>
      </c>
      <c r="AI78" s="18">
        <v>0</v>
      </c>
      <c r="AJ78" s="18">
        <v>3236.86</v>
      </c>
      <c r="AK78" s="15">
        <v>101</v>
      </c>
      <c r="AL78" s="15">
        <v>100</v>
      </c>
      <c r="AM78" s="15" t="s">
        <v>97</v>
      </c>
      <c r="AN78" s="15">
        <v>4415</v>
      </c>
      <c r="AO78" s="15" t="s">
        <v>98</v>
      </c>
      <c r="AP78" s="15">
        <v>2</v>
      </c>
      <c r="AQ78" s="15">
        <v>2021622728</v>
      </c>
      <c r="AR78" s="15">
        <v>51019560</v>
      </c>
      <c r="AS78" s="15">
        <v>50028399</v>
      </c>
      <c r="AT78" s="16">
        <v>44566</v>
      </c>
      <c r="AU78" s="15" t="s">
        <v>300</v>
      </c>
      <c r="AV78" s="15" t="s">
        <v>99</v>
      </c>
      <c r="AW78" s="15">
        <v>9000</v>
      </c>
      <c r="AX78" s="15" t="s">
        <v>119</v>
      </c>
      <c r="AY78" s="15" t="s">
        <v>120</v>
      </c>
      <c r="AZ78" s="15">
        <v>1000</v>
      </c>
      <c r="BA78" s="15">
        <v>103116</v>
      </c>
      <c r="BB78" s="15" t="s">
        <v>280</v>
      </c>
      <c r="BC78" s="15" t="s">
        <v>282</v>
      </c>
      <c r="BD78" s="15">
        <v>27</v>
      </c>
      <c r="BE78" s="15" t="s">
        <v>103</v>
      </c>
      <c r="BF78" s="15" t="s">
        <v>283</v>
      </c>
      <c r="BG78" s="15" t="s">
        <v>150</v>
      </c>
      <c r="BH78" s="15" t="s">
        <v>151</v>
      </c>
      <c r="BI78" s="15">
        <v>3050</v>
      </c>
      <c r="BJ78" s="15" t="s">
        <v>185</v>
      </c>
      <c r="BK78" s="15">
        <v>1500</v>
      </c>
      <c r="BL78" s="15" t="s">
        <v>97</v>
      </c>
      <c r="BM78" s="19">
        <v>35</v>
      </c>
      <c r="BN78" s="15" t="s">
        <v>96</v>
      </c>
      <c r="BO78" s="20">
        <v>2890</v>
      </c>
      <c r="BP78" s="20"/>
      <c r="BQ78" s="20"/>
      <c r="BR78" s="15" t="s">
        <v>108</v>
      </c>
      <c r="BS78" s="15"/>
      <c r="BT78" s="15"/>
      <c r="BU78" s="15"/>
      <c r="BV78" s="18">
        <v>346.86</v>
      </c>
      <c r="BW78" s="15" t="s">
        <v>126</v>
      </c>
      <c r="BX78" s="15">
        <v>90010</v>
      </c>
      <c r="BY78" s="15">
        <v>90118</v>
      </c>
      <c r="BZ78" s="15">
        <v>2021105891</v>
      </c>
      <c r="CA78" s="15" t="s">
        <v>110</v>
      </c>
      <c r="CB78" s="15" t="s">
        <v>271</v>
      </c>
      <c r="CC78" s="15" t="s">
        <v>112</v>
      </c>
      <c r="CD78" s="15" t="s">
        <v>111</v>
      </c>
      <c r="CE78" s="15" t="s">
        <v>111</v>
      </c>
      <c r="CF78" s="15">
        <v>2</v>
      </c>
      <c r="CG78" s="15" t="s">
        <v>113</v>
      </c>
      <c r="CH78" s="16">
        <v>44563</v>
      </c>
      <c r="CI78" s="15" t="s">
        <v>97</v>
      </c>
      <c r="CJ78" s="18">
        <v>0</v>
      </c>
      <c r="CK78" s="18">
        <v>0</v>
      </c>
      <c r="CL78" s="18">
        <v>0</v>
      </c>
      <c r="CM78" s="18">
        <v>0</v>
      </c>
      <c r="CN78" s="18">
        <v>0</v>
      </c>
      <c r="CO78" s="18">
        <v>0</v>
      </c>
    </row>
    <row r="79" spans="1:93" ht="14.1">
      <c r="A79" s="15">
        <v>1500</v>
      </c>
      <c r="B79" s="15">
        <v>1950000140</v>
      </c>
      <c r="C79" s="15">
        <v>50028408</v>
      </c>
      <c r="D79" s="15">
        <v>2021108007</v>
      </c>
      <c r="E79" s="15">
        <v>1</v>
      </c>
      <c r="F79" s="16">
        <v>44559</v>
      </c>
      <c r="G79" s="16">
        <v>44566</v>
      </c>
      <c r="H79" s="16" t="str">
        <f t="shared" si="3"/>
        <v>Jan</v>
      </c>
      <c r="I79" s="15" t="s">
        <v>302</v>
      </c>
      <c r="J79" s="15">
        <v>101</v>
      </c>
      <c r="K79" s="15" t="s">
        <v>91</v>
      </c>
      <c r="L79" s="15"/>
      <c r="M79" s="15"/>
      <c r="N79" s="15"/>
      <c r="O79" s="15"/>
      <c r="P79" s="15"/>
      <c r="Q79" s="15" t="s">
        <v>92</v>
      </c>
      <c r="R79" s="15"/>
      <c r="S79" s="15" t="b">
        <f t="shared" si="4"/>
        <v>1</v>
      </c>
      <c r="T79" s="15" t="s">
        <v>195</v>
      </c>
      <c r="U79" s="15" t="e">
        <f>VLOOKUP(T79,'[10]More than 180'!$D$7:$D$48,1,0)</f>
        <v>#N/A</v>
      </c>
      <c r="V79" s="15" t="s">
        <v>247</v>
      </c>
      <c r="W79" s="17" t="s">
        <v>95</v>
      </c>
      <c r="X79" s="18">
        <v>325206</v>
      </c>
      <c r="Y79" s="15">
        <v>91600022</v>
      </c>
      <c r="Z79" s="19">
        <v>21</v>
      </c>
      <c r="AA79" s="15" t="s">
        <v>96</v>
      </c>
      <c r="AB79" s="16">
        <v>44559</v>
      </c>
      <c r="AC79" s="18">
        <v>325206</v>
      </c>
      <c r="AD79" s="18"/>
      <c r="AE79" s="18">
        <f t="shared" si="5"/>
        <v>15486</v>
      </c>
      <c r="AF79" s="18">
        <v>0</v>
      </c>
      <c r="AG79" s="18">
        <v>0</v>
      </c>
      <c r="AH79" s="18">
        <v>58537.08</v>
      </c>
      <c r="AI79" s="18">
        <v>0</v>
      </c>
      <c r="AJ79" s="18">
        <v>383743.08</v>
      </c>
      <c r="AK79" s="15">
        <v>101</v>
      </c>
      <c r="AL79" s="15">
        <v>10</v>
      </c>
      <c r="AM79" s="15" t="s">
        <v>97</v>
      </c>
      <c r="AN79" s="15">
        <v>73251000</v>
      </c>
      <c r="AO79" s="15" t="s">
        <v>98</v>
      </c>
      <c r="AP79" s="15">
        <v>1</v>
      </c>
      <c r="AQ79" s="15">
        <v>2021622738</v>
      </c>
      <c r="AR79" s="15">
        <v>51019567</v>
      </c>
      <c r="AS79" s="15">
        <v>50028408</v>
      </c>
      <c r="AT79" s="16">
        <v>44559</v>
      </c>
      <c r="AU79" s="15" t="s">
        <v>302</v>
      </c>
      <c r="AV79" s="15" t="s">
        <v>99</v>
      </c>
      <c r="AW79" s="15">
        <v>9000</v>
      </c>
      <c r="AX79" s="15" t="s">
        <v>197</v>
      </c>
      <c r="AY79" s="15" t="s">
        <v>198</v>
      </c>
      <c r="AZ79" s="15">
        <v>1000</v>
      </c>
      <c r="BA79" s="15">
        <v>102265</v>
      </c>
      <c r="BB79" s="15" t="s">
        <v>195</v>
      </c>
      <c r="BC79" s="15" t="s">
        <v>199</v>
      </c>
      <c r="BD79" s="15">
        <v>36</v>
      </c>
      <c r="BE79" s="15" t="s">
        <v>158</v>
      </c>
      <c r="BF79" s="15" t="s">
        <v>200</v>
      </c>
      <c r="BG79" s="15" t="s">
        <v>201</v>
      </c>
      <c r="BH79" s="15" t="s">
        <v>202</v>
      </c>
      <c r="BI79" s="15">
        <v>3000</v>
      </c>
      <c r="BJ79" s="15" t="s">
        <v>203</v>
      </c>
      <c r="BK79" s="15">
        <v>1500</v>
      </c>
      <c r="BL79" s="15" t="s">
        <v>97</v>
      </c>
      <c r="BM79" s="19">
        <v>150</v>
      </c>
      <c r="BN79" s="15" t="s">
        <v>96</v>
      </c>
      <c r="BO79" s="20">
        <v>325206</v>
      </c>
      <c r="BP79" s="20"/>
      <c r="BQ79" s="20"/>
      <c r="BR79" s="15" t="s">
        <v>108</v>
      </c>
      <c r="BS79" s="15"/>
      <c r="BT79" s="15"/>
      <c r="BU79" s="15"/>
      <c r="BV79" s="18">
        <v>58537.08</v>
      </c>
      <c r="BW79" s="15" t="s">
        <v>126</v>
      </c>
      <c r="BX79" s="15">
        <v>90177</v>
      </c>
      <c r="BY79" s="15">
        <v>90949</v>
      </c>
      <c r="BZ79" s="15">
        <v>2021105495</v>
      </c>
      <c r="CA79" s="15" t="s">
        <v>160</v>
      </c>
      <c r="CB79" s="15" t="s">
        <v>161</v>
      </c>
      <c r="CC79" s="15" t="s">
        <v>112</v>
      </c>
      <c r="CD79" s="15" t="s">
        <v>161</v>
      </c>
      <c r="CE79" s="15" t="s">
        <v>161</v>
      </c>
      <c r="CF79" s="15">
        <v>1</v>
      </c>
      <c r="CG79" s="15" t="s">
        <v>113</v>
      </c>
      <c r="CH79" s="16">
        <v>44550</v>
      </c>
      <c r="CI79" s="15" t="s">
        <v>97</v>
      </c>
      <c r="CJ79" s="18">
        <v>0</v>
      </c>
      <c r="CK79" s="18">
        <v>0</v>
      </c>
      <c r="CL79" s="18">
        <v>0</v>
      </c>
      <c r="CM79" s="18">
        <v>0</v>
      </c>
      <c r="CN79" s="18">
        <v>0</v>
      </c>
      <c r="CO79" s="18">
        <v>0</v>
      </c>
    </row>
    <row r="80" spans="1:93" ht="14.1">
      <c r="A80" s="15">
        <v>1500</v>
      </c>
      <c r="B80" s="15">
        <v>1950000099</v>
      </c>
      <c r="C80" s="15">
        <v>50028364</v>
      </c>
      <c r="D80" s="15">
        <v>2021108348</v>
      </c>
      <c r="E80" s="15">
        <v>3</v>
      </c>
      <c r="F80" s="16">
        <v>44566</v>
      </c>
      <c r="G80" s="16">
        <v>44566</v>
      </c>
      <c r="H80" s="16" t="str">
        <f t="shared" si="3"/>
        <v>Jan</v>
      </c>
      <c r="I80" s="15" t="s">
        <v>135</v>
      </c>
      <c r="J80" s="15">
        <v>101</v>
      </c>
      <c r="K80" s="15" t="s">
        <v>91</v>
      </c>
      <c r="L80" s="15"/>
      <c r="M80" s="15"/>
      <c r="N80" s="15"/>
      <c r="O80" s="15"/>
      <c r="P80" s="15"/>
      <c r="Q80" s="15" t="s">
        <v>92</v>
      </c>
      <c r="R80" s="15"/>
      <c r="S80" s="15" t="b">
        <f t="shared" si="4"/>
        <v>1</v>
      </c>
      <c r="T80" s="15" t="s">
        <v>136</v>
      </c>
      <c r="U80" s="15" t="e">
        <f>VLOOKUP(T80,'[10]More than 180'!$D$7:$D$48,1,0)</f>
        <v>#N/A</v>
      </c>
      <c r="V80" s="15" t="s">
        <v>303</v>
      </c>
      <c r="W80" s="17" t="s">
        <v>95</v>
      </c>
      <c r="X80" s="18">
        <v>1025</v>
      </c>
      <c r="Y80" s="15">
        <v>92100605</v>
      </c>
      <c r="Z80" s="19">
        <v>5</v>
      </c>
      <c r="AA80" s="15" t="s">
        <v>96</v>
      </c>
      <c r="AB80" s="16">
        <v>44566</v>
      </c>
      <c r="AC80" s="18">
        <v>1025</v>
      </c>
      <c r="AD80" s="18"/>
      <c r="AE80" s="18">
        <f t="shared" si="5"/>
        <v>205</v>
      </c>
      <c r="AF80" s="18">
        <v>92.25</v>
      </c>
      <c r="AG80" s="18">
        <v>92.25</v>
      </c>
      <c r="AH80" s="18">
        <v>0</v>
      </c>
      <c r="AI80" s="18">
        <v>0</v>
      </c>
      <c r="AJ80" s="18">
        <v>1209</v>
      </c>
      <c r="AK80" s="15">
        <v>101</v>
      </c>
      <c r="AL80" s="15">
        <v>30</v>
      </c>
      <c r="AM80" s="15" t="s">
        <v>97</v>
      </c>
      <c r="AN80" s="15">
        <v>3208</v>
      </c>
      <c r="AO80" s="15" t="s">
        <v>98</v>
      </c>
      <c r="AP80" s="15">
        <v>3</v>
      </c>
      <c r="AQ80" s="15">
        <v>2021622750</v>
      </c>
      <c r="AR80" s="15">
        <v>51019576</v>
      </c>
      <c r="AS80" s="15">
        <v>50028364</v>
      </c>
      <c r="AT80" s="16">
        <v>44566</v>
      </c>
      <c r="AU80" s="15" t="s">
        <v>135</v>
      </c>
      <c r="AV80" s="15" t="s">
        <v>99</v>
      </c>
      <c r="AW80" s="15">
        <v>9000</v>
      </c>
      <c r="AX80" s="15" t="s">
        <v>119</v>
      </c>
      <c r="AY80" s="15" t="s">
        <v>120</v>
      </c>
      <c r="AZ80" s="15">
        <v>1000</v>
      </c>
      <c r="BA80" s="15">
        <v>1100890</v>
      </c>
      <c r="BB80" s="15" t="s">
        <v>136</v>
      </c>
      <c r="BC80" s="15" t="s">
        <v>138</v>
      </c>
      <c r="BD80" s="15">
        <v>27</v>
      </c>
      <c r="BE80" s="15" t="s">
        <v>103</v>
      </c>
      <c r="BF80" s="15" t="s">
        <v>139</v>
      </c>
      <c r="BG80" s="15" t="s">
        <v>143</v>
      </c>
      <c r="BH80" s="15" t="s">
        <v>144</v>
      </c>
      <c r="BI80" s="15">
        <v>3030</v>
      </c>
      <c r="BJ80" s="15" t="s">
        <v>125</v>
      </c>
      <c r="BK80" s="15">
        <v>1500</v>
      </c>
      <c r="BL80" s="15" t="s">
        <v>97</v>
      </c>
      <c r="BM80" s="19">
        <v>5</v>
      </c>
      <c r="BN80" s="15" t="s">
        <v>96</v>
      </c>
      <c r="BO80" s="20">
        <v>1025</v>
      </c>
      <c r="BP80" s="20"/>
      <c r="BQ80" s="20"/>
      <c r="BR80" s="15" t="s">
        <v>108</v>
      </c>
      <c r="BS80" s="15"/>
      <c r="BT80" s="15"/>
      <c r="BU80" s="15"/>
      <c r="BV80" s="18">
        <v>184</v>
      </c>
      <c r="BW80" s="15" t="s">
        <v>126</v>
      </c>
      <c r="BX80" s="15">
        <v>90010</v>
      </c>
      <c r="BY80" s="15">
        <v>91478</v>
      </c>
      <c r="BZ80" s="15">
        <v>2021105822</v>
      </c>
      <c r="CA80" s="15" t="s">
        <v>110</v>
      </c>
      <c r="CB80" s="15" t="s">
        <v>111</v>
      </c>
      <c r="CC80" s="15" t="s">
        <v>112</v>
      </c>
      <c r="CD80" s="15" t="s">
        <v>111</v>
      </c>
      <c r="CE80" s="15" t="s">
        <v>111</v>
      </c>
      <c r="CF80" s="15">
        <v>3</v>
      </c>
      <c r="CG80" s="15" t="s">
        <v>113</v>
      </c>
      <c r="CH80" s="16">
        <v>44556</v>
      </c>
      <c r="CI80" s="15" t="s">
        <v>97</v>
      </c>
      <c r="CJ80" s="18">
        <v>0</v>
      </c>
      <c r="CK80" s="18">
        <v>0</v>
      </c>
      <c r="CL80" s="18">
        <v>0</v>
      </c>
      <c r="CM80" s="18">
        <v>0</v>
      </c>
      <c r="CN80" s="18">
        <v>0</v>
      </c>
      <c r="CO80" s="18">
        <v>0</v>
      </c>
    </row>
    <row r="81" spans="1:93" ht="14.1">
      <c r="A81" s="15">
        <v>1500</v>
      </c>
      <c r="B81" s="15">
        <v>1950000143</v>
      </c>
      <c r="C81" s="15">
        <v>50028411</v>
      </c>
      <c r="D81" s="15">
        <v>2021102942</v>
      </c>
      <c r="E81" s="15">
        <v>1</v>
      </c>
      <c r="F81" s="16">
        <v>44561</v>
      </c>
      <c r="G81" s="16">
        <v>44566</v>
      </c>
      <c r="H81" s="16" t="str">
        <f t="shared" si="3"/>
        <v>Jan</v>
      </c>
      <c r="I81" s="15" t="s">
        <v>304</v>
      </c>
      <c r="J81" s="15">
        <v>101</v>
      </c>
      <c r="K81" s="15" t="s">
        <v>91</v>
      </c>
      <c r="L81" s="15"/>
      <c r="M81" s="15"/>
      <c r="N81" s="15"/>
      <c r="O81" s="15"/>
      <c r="P81" s="15"/>
      <c r="Q81" s="15" t="s">
        <v>92</v>
      </c>
      <c r="R81" s="15"/>
      <c r="S81" s="15" t="b">
        <f t="shared" si="4"/>
        <v>1</v>
      </c>
      <c r="T81" s="15" t="s">
        <v>195</v>
      </c>
      <c r="U81" s="15" t="e">
        <f>VLOOKUP(T81,'[10]More than 180'!$D$7:$D$48,1,0)</f>
        <v>#N/A</v>
      </c>
      <c r="V81" s="15" t="s">
        <v>245</v>
      </c>
      <c r="W81" s="17" t="s">
        <v>95</v>
      </c>
      <c r="X81" s="18">
        <v>352677</v>
      </c>
      <c r="Y81" s="15">
        <v>91600025</v>
      </c>
      <c r="Z81" s="19">
        <v>13</v>
      </c>
      <c r="AA81" s="15" t="s">
        <v>96</v>
      </c>
      <c r="AB81" s="16">
        <v>44561</v>
      </c>
      <c r="AC81" s="18">
        <v>352677</v>
      </c>
      <c r="AD81" s="18"/>
      <c r="AE81" s="18">
        <f t="shared" si="5"/>
        <v>27129</v>
      </c>
      <c r="AF81" s="18">
        <v>0</v>
      </c>
      <c r="AG81" s="18">
        <v>0</v>
      </c>
      <c r="AH81" s="18">
        <v>63481.86</v>
      </c>
      <c r="AI81" s="18">
        <v>0</v>
      </c>
      <c r="AJ81" s="18">
        <v>416158.86</v>
      </c>
      <c r="AK81" s="15">
        <v>101</v>
      </c>
      <c r="AL81" s="15">
        <v>10</v>
      </c>
      <c r="AM81" s="15" t="s">
        <v>97</v>
      </c>
      <c r="AN81" s="15">
        <v>73251000</v>
      </c>
      <c r="AO81" s="15" t="s">
        <v>98</v>
      </c>
      <c r="AP81" s="15">
        <v>1</v>
      </c>
      <c r="AQ81" s="15">
        <v>2021622741</v>
      </c>
      <c r="AR81" s="15">
        <v>51019569</v>
      </c>
      <c r="AS81" s="15">
        <v>50028411</v>
      </c>
      <c r="AT81" s="16">
        <v>44561</v>
      </c>
      <c r="AU81" s="15" t="s">
        <v>304</v>
      </c>
      <c r="AV81" s="15" t="s">
        <v>99</v>
      </c>
      <c r="AW81" s="15">
        <v>9000</v>
      </c>
      <c r="AX81" s="15" t="s">
        <v>197</v>
      </c>
      <c r="AY81" s="15" t="s">
        <v>198</v>
      </c>
      <c r="AZ81" s="15">
        <v>1000</v>
      </c>
      <c r="BA81" s="15">
        <v>102265</v>
      </c>
      <c r="BB81" s="15" t="s">
        <v>195</v>
      </c>
      <c r="BC81" s="15" t="s">
        <v>199</v>
      </c>
      <c r="BD81" s="15">
        <v>36</v>
      </c>
      <c r="BE81" s="15" t="s">
        <v>158</v>
      </c>
      <c r="BF81" s="15" t="s">
        <v>200</v>
      </c>
      <c r="BG81" s="15" t="s">
        <v>201</v>
      </c>
      <c r="BH81" s="15" t="s">
        <v>202</v>
      </c>
      <c r="BI81" s="15">
        <v>3000</v>
      </c>
      <c r="BJ81" s="15" t="s">
        <v>203</v>
      </c>
      <c r="BK81" s="15">
        <v>1500</v>
      </c>
      <c r="BL81" s="15" t="s">
        <v>97</v>
      </c>
      <c r="BM81" s="19">
        <v>100</v>
      </c>
      <c r="BN81" s="15" t="s">
        <v>96</v>
      </c>
      <c r="BO81" s="20">
        <v>352677</v>
      </c>
      <c r="BP81" s="20"/>
      <c r="BQ81" s="20"/>
      <c r="BR81" s="15" t="s">
        <v>108</v>
      </c>
      <c r="BS81" s="15"/>
      <c r="BT81" s="15"/>
      <c r="BU81" s="15"/>
      <c r="BV81" s="18">
        <v>63481.86</v>
      </c>
      <c r="BW81" s="15" t="s">
        <v>204</v>
      </c>
      <c r="BX81" s="15">
        <v>90177</v>
      </c>
      <c r="BY81" s="15">
        <v>90949</v>
      </c>
      <c r="BZ81" s="15">
        <v>2021101990</v>
      </c>
      <c r="CA81" s="15" t="s">
        <v>160</v>
      </c>
      <c r="CB81" s="15" t="s">
        <v>161</v>
      </c>
      <c r="CC81" s="15" t="s">
        <v>112</v>
      </c>
      <c r="CD81" s="15" t="s">
        <v>161</v>
      </c>
      <c r="CE81" s="15" t="s">
        <v>161</v>
      </c>
      <c r="CF81" s="15">
        <v>1</v>
      </c>
      <c r="CG81" s="15" t="s">
        <v>113</v>
      </c>
      <c r="CH81" s="16">
        <v>44423</v>
      </c>
      <c r="CI81" s="15" t="s">
        <v>97</v>
      </c>
      <c r="CJ81" s="18">
        <v>0</v>
      </c>
      <c r="CK81" s="18">
        <v>0</v>
      </c>
      <c r="CL81" s="18">
        <v>0</v>
      </c>
      <c r="CM81" s="18">
        <v>0</v>
      </c>
      <c r="CN81" s="18">
        <v>0</v>
      </c>
      <c r="CO81" s="18">
        <v>0</v>
      </c>
    </row>
    <row r="82" spans="1:93" ht="14.1">
      <c r="A82" s="15">
        <v>1200</v>
      </c>
      <c r="B82" s="15">
        <v>1950000050</v>
      </c>
      <c r="C82" s="15">
        <v>50028338</v>
      </c>
      <c r="D82" s="15">
        <v>2021106771</v>
      </c>
      <c r="E82" s="15">
        <v>1</v>
      </c>
      <c r="F82" s="16">
        <v>44564</v>
      </c>
      <c r="G82" s="16">
        <v>44566</v>
      </c>
      <c r="H82" s="16" t="str">
        <f t="shared" si="3"/>
        <v>Jan</v>
      </c>
      <c r="I82" s="15">
        <v>611</v>
      </c>
      <c r="J82" s="15">
        <v>101</v>
      </c>
      <c r="K82" s="15" t="s">
        <v>91</v>
      </c>
      <c r="L82" s="15"/>
      <c r="M82" s="15"/>
      <c r="N82" s="15"/>
      <c r="O82" s="15"/>
      <c r="P82" s="15"/>
      <c r="Q82" s="15" t="s">
        <v>92</v>
      </c>
      <c r="R82" s="15"/>
      <c r="S82" s="15" t="b">
        <f t="shared" si="4"/>
        <v>1</v>
      </c>
      <c r="T82" s="15" t="s">
        <v>305</v>
      </c>
      <c r="U82" s="15" t="e">
        <f>VLOOKUP(T82,'[10]More than 180'!$D$7:$D$48,1,0)</f>
        <v>#N/A</v>
      </c>
      <c r="V82" s="15" t="s">
        <v>306</v>
      </c>
      <c r="W82" s="17" t="s">
        <v>95</v>
      </c>
      <c r="X82" s="18">
        <v>12720</v>
      </c>
      <c r="Y82" s="15">
        <v>92110391</v>
      </c>
      <c r="Z82" s="19">
        <v>24</v>
      </c>
      <c r="AA82" s="15" t="s">
        <v>307</v>
      </c>
      <c r="AB82" s="16">
        <v>44564</v>
      </c>
      <c r="AC82" s="18">
        <v>12720</v>
      </c>
      <c r="AD82" s="18"/>
      <c r="AE82" s="18">
        <f t="shared" si="5"/>
        <v>530</v>
      </c>
      <c r="AF82" s="18">
        <v>1144.8</v>
      </c>
      <c r="AG82" s="18">
        <v>1144.8</v>
      </c>
      <c r="AH82" s="18">
        <v>0</v>
      </c>
      <c r="AI82" s="18">
        <v>0</v>
      </c>
      <c r="AJ82" s="18">
        <v>15009.6</v>
      </c>
      <c r="AK82" s="15">
        <v>101</v>
      </c>
      <c r="AL82" s="15">
        <v>10</v>
      </c>
      <c r="AM82" s="15" t="s">
        <v>97</v>
      </c>
      <c r="AN82" s="15">
        <v>29012910</v>
      </c>
      <c r="AO82" s="15" t="s">
        <v>156</v>
      </c>
      <c r="AP82" s="15">
        <v>1</v>
      </c>
      <c r="AQ82" s="15">
        <v>2021623164</v>
      </c>
      <c r="AR82" s="15">
        <v>51019939</v>
      </c>
      <c r="AS82" s="15">
        <v>50028338</v>
      </c>
      <c r="AT82" s="16">
        <v>44564</v>
      </c>
      <c r="AU82" s="15">
        <v>611</v>
      </c>
      <c r="AV82" s="15" t="s">
        <v>99</v>
      </c>
      <c r="AW82" s="15">
        <v>9000</v>
      </c>
      <c r="AX82" s="15" t="s">
        <v>119</v>
      </c>
      <c r="AY82" s="15" t="s">
        <v>120</v>
      </c>
      <c r="AZ82" s="15">
        <v>1000</v>
      </c>
      <c r="BA82" s="15">
        <v>1100895</v>
      </c>
      <c r="BB82" s="15" t="s">
        <v>305</v>
      </c>
      <c r="BC82" s="15" t="s">
        <v>308</v>
      </c>
      <c r="BD82" s="15">
        <v>36</v>
      </c>
      <c r="BE82" s="15" t="s">
        <v>158</v>
      </c>
      <c r="BF82" s="15" t="s">
        <v>309</v>
      </c>
      <c r="BG82" s="15" t="s">
        <v>219</v>
      </c>
      <c r="BH82" s="15" t="s">
        <v>220</v>
      </c>
      <c r="BI82" s="15">
        <v>3030</v>
      </c>
      <c r="BJ82" s="15" t="s">
        <v>125</v>
      </c>
      <c r="BK82" s="15">
        <v>1200</v>
      </c>
      <c r="BL82" s="15">
        <v>1210</v>
      </c>
      <c r="BM82" s="19">
        <v>180</v>
      </c>
      <c r="BN82" s="15" t="s">
        <v>307</v>
      </c>
      <c r="BO82" s="20">
        <v>12720</v>
      </c>
      <c r="BP82" s="20"/>
      <c r="BQ82" s="20"/>
      <c r="BR82" s="15" t="s">
        <v>108</v>
      </c>
      <c r="BS82" s="15"/>
      <c r="BT82" s="15"/>
      <c r="BU82" s="15"/>
      <c r="BV82" s="18">
        <v>2289.6</v>
      </c>
      <c r="BW82" s="15" t="s">
        <v>126</v>
      </c>
      <c r="BX82" s="15">
        <v>90010</v>
      </c>
      <c r="BY82" s="15">
        <v>92602</v>
      </c>
      <c r="BZ82" s="15">
        <v>2021104663</v>
      </c>
      <c r="CA82" s="15" t="s">
        <v>160</v>
      </c>
      <c r="CB82" s="15" t="s">
        <v>161</v>
      </c>
      <c r="CC82" s="15" t="s">
        <v>112</v>
      </c>
      <c r="CD82" s="15" t="s">
        <v>161</v>
      </c>
      <c r="CE82" s="15" t="s">
        <v>161</v>
      </c>
      <c r="CF82" s="15">
        <v>1</v>
      </c>
      <c r="CG82" s="15" t="s">
        <v>113</v>
      </c>
      <c r="CH82" s="16">
        <v>44507</v>
      </c>
      <c r="CI82" s="15" t="s">
        <v>97</v>
      </c>
      <c r="CJ82" s="18">
        <v>0</v>
      </c>
      <c r="CK82" s="18">
        <v>0</v>
      </c>
      <c r="CL82" s="18">
        <v>0</v>
      </c>
      <c r="CM82" s="18">
        <v>0</v>
      </c>
      <c r="CN82" s="18">
        <v>0</v>
      </c>
      <c r="CO82" s="18">
        <v>0</v>
      </c>
    </row>
    <row r="83" spans="1:93" ht="14.1">
      <c r="A83" s="15">
        <v>1200</v>
      </c>
      <c r="B83" s="15">
        <v>1950000078</v>
      </c>
      <c r="C83" s="15">
        <v>50028348</v>
      </c>
      <c r="D83" s="15">
        <v>2021108394</v>
      </c>
      <c r="E83" s="15">
        <v>1</v>
      </c>
      <c r="F83" s="16">
        <v>44565</v>
      </c>
      <c r="G83" s="16">
        <v>44566</v>
      </c>
      <c r="H83" s="16" t="str">
        <f t="shared" si="3"/>
        <v>Jan</v>
      </c>
      <c r="I83" s="15">
        <v>619</v>
      </c>
      <c r="J83" s="15">
        <v>101</v>
      </c>
      <c r="K83" s="15" t="s">
        <v>91</v>
      </c>
      <c r="L83" s="15"/>
      <c r="M83" s="15"/>
      <c r="N83" s="15"/>
      <c r="O83" s="15"/>
      <c r="P83" s="15"/>
      <c r="Q83" s="15" t="s">
        <v>92</v>
      </c>
      <c r="R83" s="15"/>
      <c r="S83" s="15" t="b">
        <f t="shared" si="4"/>
        <v>1</v>
      </c>
      <c r="T83" s="15" t="s">
        <v>179</v>
      </c>
      <c r="U83" s="15" t="e">
        <f>VLOOKUP(T83,'[10]More than 180'!$D$7:$D$48,1,0)</f>
        <v>#N/A</v>
      </c>
      <c r="V83" s="15" t="s">
        <v>240</v>
      </c>
      <c r="W83" s="17" t="s">
        <v>95</v>
      </c>
      <c r="X83" s="18">
        <v>54264</v>
      </c>
      <c r="Y83" s="15">
        <v>92400073</v>
      </c>
      <c r="Z83" s="19">
        <v>12</v>
      </c>
      <c r="AA83" s="15" t="s">
        <v>96</v>
      </c>
      <c r="AB83" s="16">
        <v>44565</v>
      </c>
      <c r="AC83" s="18">
        <v>54264</v>
      </c>
      <c r="AD83" s="18"/>
      <c r="AE83" s="18">
        <f t="shared" si="5"/>
        <v>4522</v>
      </c>
      <c r="AF83" s="18">
        <v>3255.84</v>
      </c>
      <c r="AG83" s="18">
        <v>3255.84</v>
      </c>
      <c r="AH83" s="18">
        <v>0</v>
      </c>
      <c r="AI83" s="18">
        <v>0</v>
      </c>
      <c r="AJ83" s="18">
        <v>60775.68</v>
      </c>
      <c r="AK83" s="15">
        <v>101</v>
      </c>
      <c r="AL83" s="15">
        <v>30</v>
      </c>
      <c r="AM83" s="15" t="s">
        <v>97</v>
      </c>
      <c r="AN83" s="15">
        <v>4415</v>
      </c>
      <c r="AO83" s="15" t="s">
        <v>156</v>
      </c>
      <c r="AP83" s="15">
        <v>1</v>
      </c>
      <c r="AQ83" s="15">
        <v>2021623153</v>
      </c>
      <c r="AR83" s="15">
        <v>51019932</v>
      </c>
      <c r="AS83" s="15">
        <v>50028348</v>
      </c>
      <c r="AT83" s="16">
        <v>44565</v>
      </c>
      <c r="AU83" s="15" t="s">
        <v>182</v>
      </c>
      <c r="AV83" s="15" t="s">
        <v>99</v>
      </c>
      <c r="AW83" s="15">
        <v>9000</v>
      </c>
      <c r="AX83" s="15" t="s">
        <v>119</v>
      </c>
      <c r="AY83" s="15" t="s">
        <v>120</v>
      </c>
      <c r="AZ83" s="15">
        <v>1000</v>
      </c>
      <c r="BA83" s="15">
        <v>102129</v>
      </c>
      <c r="BB83" s="15" t="s">
        <v>179</v>
      </c>
      <c r="BC83" s="15" t="s">
        <v>183</v>
      </c>
      <c r="BD83" s="15">
        <v>36</v>
      </c>
      <c r="BE83" s="15" t="s">
        <v>158</v>
      </c>
      <c r="BF83" s="15" t="s">
        <v>184</v>
      </c>
      <c r="BG83" s="15" t="s">
        <v>150</v>
      </c>
      <c r="BH83" s="15" t="s">
        <v>151</v>
      </c>
      <c r="BI83" s="15">
        <v>3050</v>
      </c>
      <c r="BJ83" s="15" t="s">
        <v>185</v>
      </c>
      <c r="BK83" s="15">
        <v>1200</v>
      </c>
      <c r="BL83" s="15">
        <v>1210</v>
      </c>
      <c r="BM83" s="19">
        <v>25</v>
      </c>
      <c r="BN83" s="15" t="s">
        <v>96</v>
      </c>
      <c r="BO83" s="20">
        <v>54264</v>
      </c>
      <c r="BP83" s="20"/>
      <c r="BQ83" s="20"/>
      <c r="BR83" s="15" t="s">
        <v>108</v>
      </c>
      <c r="BS83" s="15"/>
      <c r="BT83" s="15"/>
      <c r="BU83" s="15"/>
      <c r="BV83" s="18">
        <v>6511.68</v>
      </c>
      <c r="BW83" s="15" t="s">
        <v>126</v>
      </c>
      <c r="BX83" s="15">
        <v>90010</v>
      </c>
      <c r="BY83" s="15">
        <v>90015</v>
      </c>
      <c r="BZ83" s="15">
        <v>2021105715</v>
      </c>
      <c r="CA83" s="15" t="s">
        <v>110</v>
      </c>
      <c r="CB83" s="15" t="s">
        <v>111</v>
      </c>
      <c r="CC83" s="15" t="s">
        <v>112</v>
      </c>
      <c r="CD83" s="15" t="s">
        <v>111</v>
      </c>
      <c r="CE83" s="15" t="s">
        <v>111</v>
      </c>
      <c r="CF83" s="15">
        <v>1</v>
      </c>
      <c r="CG83" s="15" t="s">
        <v>113</v>
      </c>
      <c r="CH83" s="16">
        <v>44573</v>
      </c>
      <c r="CI83" s="15" t="s">
        <v>97</v>
      </c>
      <c r="CJ83" s="18">
        <v>0</v>
      </c>
      <c r="CK83" s="18">
        <v>0</v>
      </c>
      <c r="CL83" s="18">
        <v>0</v>
      </c>
      <c r="CM83" s="18">
        <v>0</v>
      </c>
      <c r="CN83" s="18">
        <v>0</v>
      </c>
      <c r="CO83" s="18">
        <v>0</v>
      </c>
    </row>
    <row r="84" spans="1:93" ht="14.1">
      <c r="A84" s="15">
        <v>1500</v>
      </c>
      <c r="B84" s="15">
        <v>1950000096</v>
      </c>
      <c r="C84" s="15">
        <v>50028361</v>
      </c>
      <c r="D84" s="15">
        <v>2021108358</v>
      </c>
      <c r="E84" s="15">
        <v>2</v>
      </c>
      <c r="F84" s="16">
        <v>44566</v>
      </c>
      <c r="G84" s="16">
        <v>44566</v>
      </c>
      <c r="H84" s="16" t="str">
        <f t="shared" si="3"/>
        <v>Jan</v>
      </c>
      <c r="I84" s="15" t="s">
        <v>162</v>
      </c>
      <c r="J84" s="15">
        <v>101</v>
      </c>
      <c r="K84" s="15" t="s">
        <v>91</v>
      </c>
      <c r="L84" s="15"/>
      <c r="M84" s="15"/>
      <c r="N84" s="15"/>
      <c r="O84" s="15"/>
      <c r="P84" s="15"/>
      <c r="Q84" s="15" t="s">
        <v>92</v>
      </c>
      <c r="R84" s="15"/>
      <c r="S84" s="15" t="b">
        <f t="shared" si="4"/>
        <v>1</v>
      </c>
      <c r="T84" s="15" t="s">
        <v>136</v>
      </c>
      <c r="U84" s="15" t="e">
        <f>VLOOKUP(T84,'[10]More than 180'!$D$7:$D$48,1,0)</f>
        <v>#N/A</v>
      </c>
      <c r="V84" s="15" t="s">
        <v>310</v>
      </c>
      <c r="W84" s="17" t="s">
        <v>95</v>
      </c>
      <c r="X84" s="18">
        <v>211.2</v>
      </c>
      <c r="Y84" s="15">
        <v>92100600</v>
      </c>
      <c r="Z84" s="19">
        <v>8</v>
      </c>
      <c r="AA84" s="15" t="s">
        <v>96</v>
      </c>
      <c r="AB84" s="16">
        <v>44566</v>
      </c>
      <c r="AC84" s="18">
        <v>211.2</v>
      </c>
      <c r="AD84" s="18"/>
      <c r="AE84" s="18">
        <f t="shared" si="5"/>
        <v>26.4</v>
      </c>
      <c r="AF84" s="18">
        <v>19.010000000000002</v>
      </c>
      <c r="AG84" s="18">
        <v>19.010000000000002</v>
      </c>
      <c r="AH84" s="18">
        <v>0</v>
      </c>
      <c r="AI84" s="18">
        <v>0</v>
      </c>
      <c r="AJ84" s="18">
        <v>249.2</v>
      </c>
      <c r="AK84" s="15">
        <v>101</v>
      </c>
      <c r="AL84" s="15">
        <v>20</v>
      </c>
      <c r="AM84" s="15" t="s">
        <v>97</v>
      </c>
      <c r="AN84" s="15">
        <v>9603</v>
      </c>
      <c r="AO84" s="15" t="s">
        <v>98</v>
      </c>
      <c r="AP84" s="15">
        <v>2</v>
      </c>
      <c r="AQ84" s="15">
        <v>2021622752</v>
      </c>
      <c r="AR84" s="15">
        <v>51019577</v>
      </c>
      <c r="AS84" s="15">
        <v>50028361</v>
      </c>
      <c r="AT84" s="16">
        <v>44566</v>
      </c>
      <c r="AU84" s="15" t="s">
        <v>162</v>
      </c>
      <c r="AV84" s="15" t="s">
        <v>99</v>
      </c>
      <c r="AW84" s="15">
        <v>9000</v>
      </c>
      <c r="AX84" s="15" t="s">
        <v>119</v>
      </c>
      <c r="AY84" s="15" t="s">
        <v>120</v>
      </c>
      <c r="AZ84" s="15">
        <v>1000</v>
      </c>
      <c r="BA84" s="15">
        <v>1100890</v>
      </c>
      <c r="BB84" s="15" t="s">
        <v>136</v>
      </c>
      <c r="BC84" s="15" t="s">
        <v>138</v>
      </c>
      <c r="BD84" s="15">
        <v>27</v>
      </c>
      <c r="BE84" s="15" t="s">
        <v>103</v>
      </c>
      <c r="BF84" s="15" t="s">
        <v>139</v>
      </c>
      <c r="BG84" s="15" t="s">
        <v>143</v>
      </c>
      <c r="BH84" s="15" t="s">
        <v>144</v>
      </c>
      <c r="BI84" s="15">
        <v>3030</v>
      </c>
      <c r="BJ84" s="15" t="s">
        <v>125</v>
      </c>
      <c r="BK84" s="15">
        <v>1500</v>
      </c>
      <c r="BL84" s="15" t="s">
        <v>97</v>
      </c>
      <c r="BM84" s="19">
        <v>8</v>
      </c>
      <c r="BN84" s="15" t="s">
        <v>96</v>
      </c>
      <c r="BO84" s="20">
        <v>211.2</v>
      </c>
      <c r="BP84" s="20"/>
      <c r="BQ84" s="20"/>
      <c r="BR84" s="15" t="s">
        <v>108</v>
      </c>
      <c r="BS84" s="15"/>
      <c r="BT84" s="15"/>
      <c r="BU84" s="15"/>
      <c r="BV84" s="18">
        <v>38</v>
      </c>
      <c r="BW84" s="15" t="s">
        <v>126</v>
      </c>
      <c r="BX84" s="15">
        <v>90010</v>
      </c>
      <c r="BY84" s="15">
        <v>91478</v>
      </c>
      <c r="BZ84" s="15">
        <v>2021105822</v>
      </c>
      <c r="CA84" s="15" t="s">
        <v>110</v>
      </c>
      <c r="CB84" s="15" t="s">
        <v>111</v>
      </c>
      <c r="CC84" s="15" t="s">
        <v>112</v>
      </c>
      <c r="CD84" s="15" t="s">
        <v>111</v>
      </c>
      <c r="CE84" s="15" t="s">
        <v>111</v>
      </c>
      <c r="CF84" s="15">
        <v>2</v>
      </c>
      <c r="CG84" s="15" t="s">
        <v>113</v>
      </c>
      <c r="CH84" s="16">
        <v>44565</v>
      </c>
      <c r="CI84" s="15" t="s">
        <v>97</v>
      </c>
      <c r="CJ84" s="18">
        <v>0</v>
      </c>
      <c r="CK84" s="18">
        <v>0</v>
      </c>
      <c r="CL84" s="18">
        <v>0</v>
      </c>
      <c r="CM84" s="18">
        <v>0</v>
      </c>
      <c r="CN84" s="18">
        <v>0</v>
      </c>
      <c r="CO84" s="18">
        <v>0</v>
      </c>
    </row>
    <row r="85" spans="1:93" ht="14.1">
      <c r="A85" s="15">
        <v>1500</v>
      </c>
      <c r="B85" s="15">
        <v>1950000099</v>
      </c>
      <c r="C85" s="15">
        <v>50028364</v>
      </c>
      <c r="D85" s="15">
        <v>2021108348</v>
      </c>
      <c r="E85" s="15">
        <v>2</v>
      </c>
      <c r="F85" s="16">
        <v>44566</v>
      </c>
      <c r="G85" s="16">
        <v>44566</v>
      </c>
      <c r="H85" s="16" t="str">
        <f t="shared" si="3"/>
        <v>Jan</v>
      </c>
      <c r="I85" s="15" t="s">
        <v>135</v>
      </c>
      <c r="J85" s="15">
        <v>101</v>
      </c>
      <c r="K85" s="15" t="s">
        <v>91</v>
      </c>
      <c r="L85" s="15"/>
      <c r="M85" s="15"/>
      <c r="N85" s="15"/>
      <c r="O85" s="15"/>
      <c r="P85" s="15"/>
      <c r="Q85" s="15" t="s">
        <v>92</v>
      </c>
      <c r="R85" s="15"/>
      <c r="S85" s="15" t="b">
        <f t="shared" si="4"/>
        <v>1</v>
      </c>
      <c r="T85" s="15" t="s">
        <v>136</v>
      </c>
      <c r="U85" s="15" t="e">
        <f>VLOOKUP(T85,'[10]More than 180'!$D$7:$D$48,1,0)</f>
        <v>#N/A</v>
      </c>
      <c r="V85" s="15" t="s">
        <v>311</v>
      </c>
      <c r="W85" s="17" t="s">
        <v>95</v>
      </c>
      <c r="X85" s="18">
        <v>2870</v>
      </c>
      <c r="Y85" s="15">
        <v>92100131</v>
      </c>
      <c r="Z85" s="19">
        <v>14</v>
      </c>
      <c r="AA85" s="15" t="s">
        <v>96</v>
      </c>
      <c r="AB85" s="16">
        <v>44566</v>
      </c>
      <c r="AC85" s="18">
        <v>2870</v>
      </c>
      <c r="AD85" s="18"/>
      <c r="AE85" s="18">
        <f t="shared" si="5"/>
        <v>205</v>
      </c>
      <c r="AF85" s="18">
        <v>258.3</v>
      </c>
      <c r="AG85" s="18">
        <v>258.3</v>
      </c>
      <c r="AH85" s="18">
        <v>0</v>
      </c>
      <c r="AI85" s="18">
        <v>0</v>
      </c>
      <c r="AJ85" s="18">
        <v>3386</v>
      </c>
      <c r="AK85" s="15">
        <v>101</v>
      </c>
      <c r="AL85" s="15">
        <v>20</v>
      </c>
      <c r="AM85" s="15" t="s">
        <v>97</v>
      </c>
      <c r="AN85" s="15">
        <v>3208</v>
      </c>
      <c r="AO85" s="15" t="s">
        <v>98</v>
      </c>
      <c r="AP85" s="15">
        <v>2</v>
      </c>
      <c r="AQ85" s="15">
        <v>2021622750</v>
      </c>
      <c r="AR85" s="15">
        <v>51019576</v>
      </c>
      <c r="AS85" s="15">
        <v>50028364</v>
      </c>
      <c r="AT85" s="16">
        <v>44566</v>
      </c>
      <c r="AU85" s="15" t="s">
        <v>135</v>
      </c>
      <c r="AV85" s="15" t="s">
        <v>99</v>
      </c>
      <c r="AW85" s="15">
        <v>9000</v>
      </c>
      <c r="AX85" s="15" t="s">
        <v>119</v>
      </c>
      <c r="AY85" s="15" t="s">
        <v>120</v>
      </c>
      <c r="AZ85" s="15">
        <v>1000</v>
      </c>
      <c r="BA85" s="15">
        <v>1100890</v>
      </c>
      <c r="BB85" s="15" t="s">
        <v>136</v>
      </c>
      <c r="BC85" s="15" t="s">
        <v>138</v>
      </c>
      <c r="BD85" s="15">
        <v>27</v>
      </c>
      <c r="BE85" s="15" t="s">
        <v>103</v>
      </c>
      <c r="BF85" s="15" t="s">
        <v>139</v>
      </c>
      <c r="BG85" s="15" t="s">
        <v>150</v>
      </c>
      <c r="BH85" s="15" t="s">
        <v>151</v>
      </c>
      <c r="BI85" s="15">
        <v>3030</v>
      </c>
      <c r="BJ85" s="15" t="s">
        <v>125</v>
      </c>
      <c r="BK85" s="15">
        <v>1500</v>
      </c>
      <c r="BL85" s="15" t="s">
        <v>97</v>
      </c>
      <c r="BM85" s="19">
        <v>14</v>
      </c>
      <c r="BN85" s="15" t="s">
        <v>96</v>
      </c>
      <c r="BO85" s="20">
        <v>2870</v>
      </c>
      <c r="BP85" s="20"/>
      <c r="BQ85" s="20"/>
      <c r="BR85" s="15" t="s">
        <v>108</v>
      </c>
      <c r="BS85" s="15"/>
      <c r="BT85" s="15"/>
      <c r="BU85" s="15"/>
      <c r="BV85" s="18">
        <v>516</v>
      </c>
      <c r="BW85" s="15" t="s">
        <v>126</v>
      </c>
      <c r="BX85" s="15">
        <v>90010</v>
      </c>
      <c r="BY85" s="15">
        <v>91478</v>
      </c>
      <c r="BZ85" s="15">
        <v>2021105822</v>
      </c>
      <c r="CA85" s="15" t="s">
        <v>110</v>
      </c>
      <c r="CB85" s="15" t="s">
        <v>111</v>
      </c>
      <c r="CC85" s="15" t="s">
        <v>112</v>
      </c>
      <c r="CD85" s="15" t="s">
        <v>111</v>
      </c>
      <c r="CE85" s="15" t="s">
        <v>111</v>
      </c>
      <c r="CF85" s="15">
        <v>2</v>
      </c>
      <c r="CG85" s="15" t="s">
        <v>113</v>
      </c>
      <c r="CH85" s="16">
        <v>44565</v>
      </c>
      <c r="CI85" s="15" t="s">
        <v>97</v>
      </c>
      <c r="CJ85" s="18">
        <v>0</v>
      </c>
      <c r="CK85" s="18">
        <v>0</v>
      </c>
      <c r="CL85" s="18">
        <v>0</v>
      </c>
      <c r="CM85" s="18">
        <v>0</v>
      </c>
      <c r="CN85" s="18">
        <v>0</v>
      </c>
      <c r="CO85" s="18">
        <v>0</v>
      </c>
    </row>
    <row r="86" spans="1:93" ht="14.1">
      <c r="A86" s="15">
        <v>1500</v>
      </c>
      <c r="B86" s="15">
        <v>1950000131</v>
      </c>
      <c r="C86" s="15">
        <v>50028398</v>
      </c>
      <c r="D86" s="15">
        <v>2021108541</v>
      </c>
      <c r="E86" s="15">
        <v>5</v>
      </c>
      <c r="F86" s="16">
        <v>44566</v>
      </c>
      <c r="G86" s="16">
        <v>44566</v>
      </c>
      <c r="H86" s="16" t="str">
        <f t="shared" si="3"/>
        <v>Jan</v>
      </c>
      <c r="I86" s="15" t="s">
        <v>279</v>
      </c>
      <c r="J86" s="15">
        <v>101</v>
      </c>
      <c r="K86" s="15" t="s">
        <v>91</v>
      </c>
      <c r="L86" s="15"/>
      <c r="M86" s="15"/>
      <c r="N86" s="15"/>
      <c r="O86" s="15"/>
      <c r="P86" s="15"/>
      <c r="Q86" s="15" t="s">
        <v>92</v>
      </c>
      <c r="R86" s="15"/>
      <c r="S86" s="15" t="b">
        <f t="shared" si="4"/>
        <v>1</v>
      </c>
      <c r="T86" s="15" t="s">
        <v>280</v>
      </c>
      <c r="U86" s="15" t="e">
        <f>VLOOKUP(T86,'[10]More than 180'!$D$7:$D$48,1,0)</f>
        <v>#N/A</v>
      </c>
      <c r="V86" s="15" t="s">
        <v>312</v>
      </c>
      <c r="W86" s="17" t="s">
        <v>95</v>
      </c>
      <c r="X86" s="18">
        <v>9548</v>
      </c>
      <c r="Y86" s="15">
        <v>92400130</v>
      </c>
      <c r="Z86" s="19">
        <v>14</v>
      </c>
      <c r="AA86" s="15" t="s">
        <v>96</v>
      </c>
      <c r="AB86" s="16">
        <v>44566</v>
      </c>
      <c r="AC86" s="18">
        <v>9548</v>
      </c>
      <c r="AD86" s="18"/>
      <c r="AE86" s="18">
        <f t="shared" si="5"/>
        <v>682</v>
      </c>
      <c r="AF86" s="18">
        <v>572.88</v>
      </c>
      <c r="AG86" s="18">
        <v>572.88</v>
      </c>
      <c r="AH86" s="18">
        <v>0</v>
      </c>
      <c r="AI86" s="18">
        <v>0</v>
      </c>
      <c r="AJ86" s="18">
        <v>10693.76</v>
      </c>
      <c r="AK86" s="15">
        <v>101</v>
      </c>
      <c r="AL86" s="15">
        <v>50</v>
      </c>
      <c r="AM86" s="15" t="s">
        <v>97</v>
      </c>
      <c r="AN86" s="15">
        <v>44151000</v>
      </c>
      <c r="AO86" s="15" t="s">
        <v>98</v>
      </c>
      <c r="AP86" s="15">
        <v>5</v>
      </c>
      <c r="AQ86" s="15">
        <v>2021622727</v>
      </c>
      <c r="AR86" s="15">
        <v>51019559</v>
      </c>
      <c r="AS86" s="15">
        <v>50028398</v>
      </c>
      <c r="AT86" s="16">
        <v>44566</v>
      </c>
      <c r="AU86" s="15" t="s">
        <v>279</v>
      </c>
      <c r="AV86" s="15" t="s">
        <v>99</v>
      </c>
      <c r="AW86" s="15">
        <v>9000</v>
      </c>
      <c r="AX86" s="15" t="s">
        <v>119</v>
      </c>
      <c r="AY86" s="15" t="s">
        <v>120</v>
      </c>
      <c r="AZ86" s="15">
        <v>1000</v>
      </c>
      <c r="BA86" s="15">
        <v>103116</v>
      </c>
      <c r="BB86" s="15" t="s">
        <v>280</v>
      </c>
      <c r="BC86" s="15" t="s">
        <v>282</v>
      </c>
      <c r="BD86" s="15">
        <v>27</v>
      </c>
      <c r="BE86" s="15" t="s">
        <v>103</v>
      </c>
      <c r="BF86" s="15" t="s">
        <v>283</v>
      </c>
      <c r="BG86" s="15" t="s">
        <v>150</v>
      </c>
      <c r="BH86" s="15" t="s">
        <v>151</v>
      </c>
      <c r="BI86" s="15">
        <v>3050</v>
      </c>
      <c r="BJ86" s="15" t="s">
        <v>185</v>
      </c>
      <c r="BK86" s="15">
        <v>1500</v>
      </c>
      <c r="BL86" s="15" t="s">
        <v>97</v>
      </c>
      <c r="BM86" s="19">
        <v>50</v>
      </c>
      <c r="BN86" s="15" t="s">
        <v>96</v>
      </c>
      <c r="BO86" s="20">
        <v>9548</v>
      </c>
      <c r="BP86" s="20"/>
      <c r="BQ86" s="20"/>
      <c r="BR86" s="15" t="s">
        <v>108</v>
      </c>
      <c r="BS86" s="15"/>
      <c r="BT86" s="15"/>
      <c r="BU86" s="15"/>
      <c r="BV86" s="18">
        <v>1145.76</v>
      </c>
      <c r="BW86" s="15" t="s">
        <v>126</v>
      </c>
      <c r="BX86" s="15">
        <v>90010</v>
      </c>
      <c r="BY86" s="15">
        <v>90118</v>
      </c>
      <c r="BZ86" s="15">
        <v>2021105891</v>
      </c>
      <c r="CA86" s="15" t="s">
        <v>110</v>
      </c>
      <c r="CB86" s="15" t="s">
        <v>271</v>
      </c>
      <c r="CC86" s="15" t="s">
        <v>112</v>
      </c>
      <c r="CD86" s="15" t="s">
        <v>111</v>
      </c>
      <c r="CE86" s="15" t="s">
        <v>111</v>
      </c>
      <c r="CF86" s="15">
        <v>5</v>
      </c>
      <c r="CG86" s="15" t="s">
        <v>113</v>
      </c>
      <c r="CH86" s="16">
        <v>44563</v>
      </c>
      <c r="CI86" s="15" t="s">
        <v>97</v>
      </c>
      <c r="CJ86" s="18">
        <v>0</v>
      </c>
      <c r="CK86" s="18">
        <v>0</v>
      </c>
      <c r="CL86" s="18">
        <v>0</v>
      </c>
      <c r="CM86" s="18">
        <v>0</v>
      </c>
      <c r="CN86" s="18">
        <v>0</v>
      </c>
      <c r="CO86" s="18">
        <v>0</v>
      </c>
    </row>
    <row r="87" spans="1:93" ht="14.1">
      <c r="A87" s="15">
        <v>1500</v>
      </c>
      <c r="B87" s="15">
        <v>1950000137</v>
      </c>
      <c r="C87" s="15">
        <v>50028404</v>
      </c>
      <c r="D87" s="15">
        <v>2021107728</v>
      </c>
      <c r="E87" s="15">
        <v>3</v>
      </c>
      <c r="F87" s="16">
        <v>44559</v>
      </c>
      <c r="G87" s="16">
        <v>44566</v>
      </c>
      <c r="H87" s="16" t="str">
        <f t="shared" si="3"/>
        <v>Jan</v>
      </c>
      <c r="I87" s="15" t="s">
        <v>244</v>
      </c>
      <c r="J87" s="15">
        <v>101</v>
      </c>
      <c r="K87" s="15" t="s">
        <v>91</v>
      </c>
      <c r="L87" s="15"/>
      <c r="M87" s="15"/>
      <c r="N87" s="15"/>
      <c r="O87" s="15"/>
      <c r="P87" s="15"/>
      <c r="Q87" s="15" t="s">
        <v>92</v>
      </c>
      <c r="R87" s="15"/>
      <c r="S87" s="15" t="b">
        <f t="shared" si="4"/>
        <v>1</v>
      </c>
      <c r="T87" s="15" t="s">
        <v>195</v>
      </c>
      <c r="U87" s="15" t="e">
        <f>VLOOKUP(T87,'[10]More than 180'!$D$7:$D$48,1,0)</f>
        <v>#N/A</v>
      </c>
      <c r="V87" s="15" t="s">
        <v>239</v>
      </c>
      <c r="W87" s="17" t="s">
        <v>95</v>
      </c>
      <c r="X87" s="18">
        <v>186290</v>
      </c>
      <c r="Y87" s="15">
        <v>91600023</v>
      </c>
      <c r="Z87" s="19">
        <v>13</v>
      </c>
      <c r="AA87" s="15" t="s">
        <v>96</v>
      </c>
      <c r="AB87" s="16">
        <v>44559</v>
      </c>
      <c r="AC87" s="18">
        <v>186290</v>
      </c>
      <c r="AD87" s="18"/>
      <c r="AE87" s="18">
        <f t="shared" si="5"/>
        <v>14330</v>
      </c>
      <c r="AF87" s="18">
        <v>0</v>
      </c>
      <c r="AG87" s="18">
        <v>0</v>
      </c>
      <c r="AH87" s="18">
        <v>33532.199999999997</v>
      </c>
      <c r="AI87" s="18">
        <v>0</v>
      </c>
      <c r="AJ87" s="18">
        <v>219822.2</v>
      </c>
      <c r="AK87" s="15">
        <v>101</v>
      </c>
      <c r="AL87" s="15">
        <v>10</v>
      </c>
      <c r="AM87" s="15" t="s">
        <v>97</v>
      </c>
      <c r="AN87" s="15">
        <v>73251000</v>
      </c>
      <c r="AO87" s="15" t="s">
        <v>98</v>
      </c>
      <c r="AP87" s="15">
        <v>3</v>
      </c>
      <c r="AQ87" s="15">
        <v>2021622736</v>
      </c>
      <c r="AR87" s="15">
        <v>51019565</v>
      </c>
      <c r="AS87" s="15">
        <v>50028404</v>
      </c>
      <c r="AT87" s="16">
        <v>44559</v>
      </c>
      <c r="AU87" s="15" t="s">
        <v>244</v>
      </c>
      <c r="AV87" s="15" t="s">
        <v>99</v>
      </c>
      <c r="AW87" s="15">
        <v>9000</v>
      </c>
      <c r="AX87" s="15" t="s">
        <v>197</v>
      </c>
      <c r="AY87" s="15" t="s">
        <v>198</v>
      </c>
      <c r="AZ87" s="15">
        <v>1000</v>
      </c>
      <c r="BA87" s="15">
        <v>102265</v>
      </c>
      <c r="BB87" s="15" t="s">
        <v>195</v>
      </c>
      <c r="BC87" s="15" t="s">
        <v>199</v>
      </c>
      <c r="BD87" s="15">
        <v>36</v>
      </c>
      <c r="BE87" s="15" t="s">
        <v>158</v>
      </c>
      <c r="BF87" s="15" t="s">
        <v>200</v>
      </c>
      <c r="BG87" s="15" t="s">
        <v>201</v>
      </c>
      <c r="BH87" s="15" t="s">
        <v>202</v>
      </c>
      <c r="BI87" s="15">
        <v>3000</v>
      </c>
      <c r="BJ87" s="15" t="s">
        <v>203</v>
      </c>
      <c r="BK87" s="15">
        <v>1500</v>
      </c>
      <c r="BL87" s="15" t="s">
        <v>97</v>
      </c>
      <c r="BM87" s="19">
        <v>20</v>
      </c>
      <c r="BN87" s="15" t="s">
        <v>96</v>
      </c>
      <c r="BO87" s="20">
        <v>186290</v>
      </c>
      <c r="BP87" s="20"/>
      <c r="BQ87" s="20"/>
      <c r="BR87" s="15" t="s">
        <v>108</v>
      </c>
      <c r="BS87" s="15"/>
      <c r="BT87" s="15"/>
      <c r="BU87" s="15"/>
      <c r="BV87" s="18">
        <v>33532.199999999997</v>
      </c>
      <c r="BW87" s="15" t="s">
        <v>126</v>
      </c>
      <c r="BX87" s="15">
        <v>90177</v>
      </c>
      <c r="BY87" s="15">
        <v>90949</v>
      </c>
      <c r="BZ87" s="15">
        <v>2021105290</v>
      </c>
      <c r="CA87" s="15" t="s">
        <v>160</v>
      </c>
      <c r="CB87" s="15" t="s">
        <v>161</v>
      </c>
      <c r="CC87" s="15" t="s">
        <v>112</v>
      </c>
      <c r="CD87" s="15" t="s">
        <v>161</v>
      </c>
      <c r="CE87" s="15" t="s">
        <v>161</v>
      </c>
      <c r="CF87" s="15">
        <v>3</v>
      </c>
      <c r="CG87" s="15" t="s">
        <v>113</v>
      </c>
      <c r="CH87" s="16">
        <v>44542</v>
      </c>
      <c r="CI87" s="15" t="s">
        <v>97</v>
      </c>
      <c r="CJ87" s="18">
        <v>0</v>
      </c>
      <c r="CK87" s="18">
        <v>0</v>
      </c>
      <c r="CL87" s="18">
        <v>0</v>
      </c>
      <c r="CM87" s="18">
        <v>0</v>
      </c>
      <c r="CN87" s="18">
        <v>0</v>
      </c>
      <c r="CO87" s="18">
        <v>0</v>
      </c>
    </row>
    <row r="88" spans="1:93" ht="14.1">
      <c r="A88" s="15">
        <v>1500</v>
      </c>
      <c r="B88" s="15">
        <v>1950000130</v>
      </c>
      <c r="C88" s="15">
        <v>50028397</v>
      </c>
      <c r="D88" s="15">
        <v>2021107535</v>
      </c>
      <c r="E88" s="15">
        <v>1</v>
      </c>
      <c r="F88" s="16">
        <v>44566</v>
      </c>
      <c r="G88" s="16">
        <v>44566</v>
      </c>
      <c r="H88" s="16" t="str">
        <f t="shared" si="3"/>
        <v>Jan</v>
      </c>
      <c r="I88" s="15">
        <v>2189</v>
      </c>
      <c r="J88" s="15">
        <v>101</v>
      </c>
      <c r="K88" s="15" t="s">
        <v>91</v>
      </c>
      <c r="L88" s="15"/>
      <c r="M88" s="15"/>
      <c r="N88" s="15"/>
      <c r="O88" s="15"/>
      <c r="P88" s="15"/>
      <c r="Q88" s="15" t="s">
        <v>92</v>
      </c>
      <c r="R88" s="15"/>
      <c r="S88" s="15" t="b">
        <f t="shared" si="4"/>
        <v>1</v>
      </c>
      <c r="T88" s="15" t="s">
        <v>313</v>
      </c>
      <c r="U88" s="15" t="e">
        <f>VLOOKUP(T88,'[10]More than 180'!$D$7:$D$48,1,0)</f>
        <v>#N/A</v>
      </c>
      <c r="V88" s="15" t="s">
        <v>314</v>
      </c>
      <c r="W88" s="17" t="s">
        <v>95</v>
      </c>
      <c r="X88" s="18">
        <v>44100</v>
      </c>
      <c r="Y88" s="15">
        <v>92400443</v>
      </c>
      <c r="Z88" s="19">
        <v>60</v>
      </c>
      <c r="AA88" s="15" t="s">
        <v>164</v>
      </c>
      <c r="AB88" s="16">
        <v>44566</v>
      </c>
      <c r="AC88" s="18">
        <v>44100</v>
      </c>
      <c r="AD88" s="18"/>
      <c r="AE88" s="18">
        <f t="shared" si="5"/>
        <v>735</v>
      </c>
      <c r="AF88" s="18">
        <v>3969</v>
      </c>
      <c r="AG88" s="18">
        <v>3969</v>
      </c>
      <c r="AH88" s="18">
        <v>0</v>
      </c>
      <c r="AI88" s="18">
        <v>0</v>
      </c>
      <c r="AJ88" s="18">
        <v>52038</v>
      </c>
      <c r="AK88" s="15">
        <v>101</v>
      </c>
      <c r="AL88" s="15">
        <v>10</v>
      </c>
      <c r="AM88" s="15" t="s">
        <v>97</v>
      </c>
      <c r="AN88" s="15">
        <v>27101980</v>
      </c>
      <c r="AO88" s="15" t="s">
        <v>98</v>
      </c>
      <c r="AP88" s="15">
        <v>1</v>
      </c>
      <c r="AQ88" s="15">
        <v>2021622760</v>
      </c>
      <c r="AR88" s="15">
        <v>51019598</v>
      </c>
      <c r="AS88" s="15">
        <v>50028397</v>
      </c>
      <c r="AT88" s="16">
        <v>44566</v>
      </c>
      <c r="AU88" s="15">
        <v>2189</v>
      </c>
      <c r="AV88" s="15" t="s">
        <v>99</v>
      </c>
      <c r="AW88" s="15">
        <v>9000</v>
      </c>
      <c r="AX88" s="15" t="s">
        <v>119</v>
      </c>
      <c r="AY88" s="15" t="s">
        <v>120</v>
      </c>
      <c r="AZ88" s="15">
        <v>1000</v>
      </c>
      <c r="BA88" s="15">
        <v>102855</v>
      </c>
      <c r="BB88" s="15" t="s">
        <v>313</v>
      </c>
      <c r="BC88" s="15" t="s">
        <v>315</v>
      </c>
      <c r="BD88" s="15">
        <v>27</v>
      </c>
      <c r="BE88" s="15" t="s">
        <v>103</v>
      </c>
      <c r="BF88" s="15" t="s">
        <v>316</v>
      </c>
      <c r="BG88" s="15" t="s">
        <v>150</v>
      </c>
      <c r="BH88" s="15" t="s">
        <v>151</v>
      </c>
      <c r="BI88" s="15">
        <v>3050</v>
      </c>
      <c r="BJ88" s="15" t="s">
        <v>185</v>
      </c>
      <c r="BK88" s="15">
        <v>1500</v>
      </c>
      <c r="BL88" s="15" t="s">
        <v>97</v>
      </c>
      <c r="BM88" s="19">
        <v>60</v>
      </c>
      <c r="BN88" s="15" t="s">
        <v>164</v>
      </c>
      <c r="BO88" s="20">
        <v>44100</v>
      </c>
      <c r="BP88" s="20"/>
      <c r="BQ88" s="20"/>
      <c r="BR88" s="15" t="s">
        <v>108</v>
      </c>
      <c r="BS88" s="15"/>
      <c r="BT88" s="15"/>
      <c r="BU88" s="15"/>
      <c r="BV88" s="18">
        <v>7938</v>
      </c>
      <c r="BW88" s="15" t="s">
        <v>126</v>
      </c>
      <c r="BX88" s="15">
        <v>90010</v>
      </c>
      <c r="BY88" s="15">
        <v>90118</v>
      </c>
      <c r="BZ88" s="15">
        <v>2021105181</v>
      </c>
      <c r="CA88" s="15" t="s">
        <v>110</v>
      </c>
      <c r="CB88" s="15" t="s">
        <v>111</v>
      </c>
      <c r="CC88" s="15" t="s">
        <v>112</v>
      </c>
      <c r="CD88" s="15" t="s">
        <v>111</v>
      </c>
      <c r="CE88" s="15" t="s">
        <v>111</v>
      </c>
      <c r="CF88" s="15">
        <v>1</v>
      </c>
      <c r="CG88" s="15" t="s">
        <v>113</v>
      </c>
      <c r="CH88" s="16">
        <v>44543</v>
      </c>
      <c r="CI88" s="15" t="s">
        <v>97</v>
      </c>
      <c r="CJ88" s="18">
        <v>0</v>
      </c>
      <c r="CK88" s="18">
        <v>0</v>
      </c>
      <c r="CL88" s="18">
        <v>0</v>
      </c>
      <c r="CM88" s="18">
        <v>0</v>
      </c>
      <c r="CN88" s="18">
        <v>0</v>
      </c>
      <c r="CO88" s="18">
        <v>0</v>
      </c>
    </row>
    <row r="89" spans="1:93" ht="14.1">
      <c r="A89" s="15">
        <v>1200</v>
      </c>
      <c r="B89" s="15">
        <v>1950000083</v>
      </c>
      <c r="C89" s="15">
        <v>50028350</v>
      </c>
      <c r="D89" s="15">
        <v>2021108378</v>
      </c>
      <c r="E89" s="15">
        <v>1</v>
      </c>
      <c r="F89" s="16">
        <v>44561</v>
      </c>
      <c r="G89" s="16">
        <v>44566</v>
      </c>
      <c r="H89" s="16" t="str">
        <f t="shared" si="3"/>
        <v>Jan</v>
      </c>
      <c r="I89" s="15">
        <v>615</v>
      </c>
      <c r="J89" s="15">
        <v>101</v>
      </c>
      <c r="K89" s="15" t="s">
        <v>91</v>
      </c>
      <c r="L89" s="15"/>
      <c r="M89" s="15"/>
      <c r="N89" s="15"/>
      <c r="O89" s="15"/>
      <c r="P89" s="15"/>
      <c r="Q89" s="15" t="s">
        <v>92</v>
      </c>
      <c r="R89" s="15"/>
      <c r="S89" s="15" t="b">
        <f t="shared" si="4"/>
        <v>1</v>
      </c>
      <c r="T89" s="15" t="s">
        <v>179</v>
      </c>
      <c r="U89" s="15" t="e">
        <f>VLOOKUP(T89,'[10]More than 180'!$D$7:$D$48,1,0)</f>
        <v>#N/A</v>
      </c>
      <c r="V89" s="15" t="s">
        <v>317</v>
      </c>
      <c r="W89" s="17" t="s">
        <v>181</v>
      </c>
      <c r="X89" s="18">
        <v>40175</v>
      </c>
      <c r="Y89" s="15">
        <v>92400373</v>
      </c>
      <c r="Z89" s="19">
        <v>25</v>
      </c>
      <c r="AA89" s="15" t="s">
        <v>96</v>
      </c>
      <c r="AB89" s="16">
        <v>44561</v>
      </c>
      <c r="AC89" s="18">
        <v>40175</v>
      </c>
      <c r="AD89" s="18"/>
      <c r="AE89" s="18">
        <f t="shared" si="5"/>
        <v>1607</v>
      </c>
      <c r="AF89" s="18">
        <v>2410.5</v>
      </c>
      <c r="AG89" s="18">
        <v>2410.5</v>
      </c>
      <c r="AH89" s="18">
        <v>0</v>
      </c>
      <c r="AI89" s="18">
        <v>0</v>
      </c>
      <c r="AJ89" s="18">
        <v>44995.71</v>
      </c>
      <c r="AK89" s="15">
        <v>101</v>
      </c>
      <c r="AL89" s="15">
        <v>30</v>
      </c>
      <c r="AM89" s="15" t="s">
        <v>97</v>
      </c>
      <c r="AN89" s="15">
        <v>44151000</v>
      </c>
      <c r="AO89" s="15" t="s">
        <v>156</v>
      </c>
      <c r="AP89" s="15">
        <v>1</v>
      </c>
      <c r="AQ89" s="15">
        <v>2021623149</v>
      </c>
      <c r="AR89" s="15">
        <v>51019928</v>
      </c>
      <c r="AS89" s="15">
        <v>50028350</v>
      </c>
      <c r="AT89" s="16">
        <v>44561</v>
      </c>
      <c r="AU89" s="15" t="s">
        <v>318</v>
      </c>
      <c r="AV89" s="15" t="s">
        <v>99</v>
      </c>
      <c r="AW89" s="15">
        <v>9000</v>
      </c>
      <c r="AX89" s="15" t="s">
        <v>119</v>
      </c>
      <c r="AY89" s="15" t="s">
        <v>120</v>
      </c>
      <c r="AZ89" s="15">
        <v>1000</v>
      </c>
      <c r="BA89" s="15">
        <v>102129</v>
      </c>
      <c r="BB89" s="15" t="s">
        <v>179</v>
      </c>
      <c r="BC89" s="15" t="s">
        <v>183</v>
      </c>
      <c r="BD89" s="15">
        <v>36</v>
      </c>
      <c r="BE89" s="15" t="s">
        <v>158</v>
      </c>
      <c r="BF89" s="15" t="s">
        <v>184</v>
      </c>
      <c r="BG89" s="15" t="s">
        <v>150</v>
      </c>
      <c r="BH89" s="15" t="s">
        <v>151</v>
      </c>
      <c r="BI89" s="15">
        <v>3050</v>
      </c>
      <c r="BJ89" s="15" t="s">
        <v>185</v>
      </c>
      <c r="BK89" s="15">
        <v>1200</v>
      </c>
      <c r="BL89" s="15">
        <v>1210</v>
      </c>
      <c r="BM89" s="19">
        <v>70</v>
      </c>
      <c r="BN89" s="15" t="s">
        <v>96</v>
      </c>
      <c r="BO89" s="20">
        <v>40175</v>
      </c>
      <c r="BP89" s="20"/>
      <c r="BQ89" s="20"/>
      <c r="BR89" s="15" t="s">
        <v>108</v>
      </c>
      <c r="BS89" s="15"/>
      <c r="BT89" s="15"/>
      <c r="BU89" s="15"/>
      <c r="BV89" s="18">
        <v>4820.71</v>
      </c>
      <c r="BW89" s="15" t="s">
        <v>126</v>
      </c>
      <c r="BX89" s="15">
        <v>90010</v>
      </c>
      <c r="BY89" s="15">
        <v>90015</v>
      </c>
      <c r="BZ89" s="15">
        <v>2021105715</v>
      </c>
      <c r="CA89" s="15" t="s">
        <v>110</v>
      </c>
      <c r="CB89" s="15" t="s">
        <v>111</v>
      </c>
      <c r="CC89" s="15" t="s">
        <v>112</v>
      </c>
      <c r="CD89" s="15" t="s">
        <v>111</v>
      </c>
      <c r="CE89" s="15" t="s">
        <v>111</v>
      </c>
      <c r="CF89" s="15">
        <v>1</v>
      </c>
      <c r="CG89" s="15" t="s">
        <v>113</v>
      </c>
      <c r="CH89" s="16">
        <v>44573</v>
      </c>
      <c r="CI89" s="15" t="s">
        <v>97</v>
      </c>
      <c r="CJ89" s="18">
        <v>0</v>
      </c>
      <c r="CK89" s="18">
        <v>0</v>
      </c>
      <c r="CL89" s="18">
        <v>0</v>
      </c>
      <c r="CM89" s="18">
        <v>0</v>
      </c>
      <c r="CN89" s="18">
        <v>0</v>
      </c>
      <c r="CO89" s="18">
        <v>0</v>
      </c>
    </row>
    <row r="90" spans="1:93" ht="14.1">
      <c r="A90" s="15">
        <v>1500</v>
      </c>
      <c r="B90" s="15">
        <v>1950000108</v>
      </c>
      <c r="C90" s="15">
        <v>50028373</v>
      </c>
      <c r="D90" s="15">
        <v>2021108543</v>
      </c>
      <c r="E90" s="15">
        <v>4</v>
      </c>
      <c r="F90" s="16">
        <v>44566</v>
      </c>
      <c r="G90" s="16">
        <v>44566</v>
      </c>
      <c r="H90" s="16" t="str">
        <f t="shared" si="3"/>
        <v>Jan</v>
      </c>
      <c r="I90" s="15">
        <v>23</v>
      </c>
      <c r="J90" s="15">
        <v>101</v>
      </c>
      <c r="K90" s="15" t="s">
        <v>91</v>
      </c>
      <c r="L90" s="15"/>
      <c r="M90" s="15"/>
      <c r="N90" s="15"/>
      <c r="O90" s="15"/>
      <c r="P90" s="15"/>
      <c r="Q90" s="15" t="s">
        <v>92</v>
      </c>
      <c r="R90" s="15"/>
      <c r="S90" s="15" t="b">
        <f t="shared" si="4"/>
        <v>1</v>
      </c>
      <c r="T90" s="15" t="s">
        <v>295</v>
      </c>
      <c r="U90" s="15" t="e">
        <f>VLOOKUP(T90,'[10]More than 180'!$D$7:$D$48,1,0)</f>
        <v>#N/A</v>
      </c>
      <c r="V90" s="15" t="s">
        <v>319</v>
      </c>
      <c r="W90" s="17" t="s">
        <v>95</v>
      </c>
      <c r="X90" s="18">
        <v>10538</v>
      </c>
      <c r="Y90" s="15">
        <v>92400145</v>
      </c>
      <c r="Z90" s="19">
        <v>22</v>
      </c>
      <c r="AA90" s="15" t="s">
        <v>96</v>
      </c>
      <c r="AB90" s="16">
        <v>44566</v>
      </c>
      <c r="AC90" s="18">
        <v>10538</v>
      </c>
      <c r="AD90" s="18"/>
      <c r="AE90" s="18">
        <f t="shared" si="5"/>
        <v>479</v>
      </c>
      <c r="AF90" s="18">
        <v>632.28</v>
      </c>
      <c r="AG90" s="18">
        <v>632.28</v>
      </c>
      <c r="AH90" s="18">
        <v>0</v>
      </c>
      <c r="AI90" s="18">
        <v>0</v>
      </c>
      <c r="AJ90" s="18">
        <v>11802.56</v>
      </c>
      <c r="AK90" s="15">
        <v>101</v>
      </c>
      <c r="AL90" s="15">
        <v>40</v>
      </c>
      <c r="AM90" s="15" t="s">
        <v>97</v>
      </c>
      <c r="AN90" s="15">
        <v>4415</v>
      </c>
      <c r="AO90" s="15" t="s">
        <v>98</v>
      </c>
      <c r="AP90" s="15">
        <v>4</v>
      </c>
      <c r="AQ90" s="15">
        <v>2021622697</v>
      </c>
      <c r="AR90" s="15">
        <v>51019540</v>
      </c>
      <c r="AS90" s="15">
        <v>50028373</v>
      </c>
      <c r="AT90" s="16">
        <v>44566</v>
      </c>
      <c r="AU90" s="15">
        <v>23</v>
      </c>
      <c r="AV90" s="15" t="s">
        <v>99</v>
      </c>
      <c r="AW90" s="15">
        <v>9000</v>
      </c>
      <c r="AX90" s="15" t="s">
        <v>119</v>
      </c>
      <c r="AY90" s="15" t="s">
        <v>120</v>
      </c>
      <c r="AZ90" s="15">
        <v>1000</v>
      </c>
      <c r="BA90" s="15">
        <v>1100957</v>
      </c>
      <c r="BB90" s="15" t="s">
        <v>295</v>
      </c>
      <c r="BC90" s="15" t="s">
        <v>297</v>
      </c>
      <c r="BD90" s="15">
        <v>27</v>
      </c>
      <c r="BE90" s="15" t="s">
        <v>103</v>
      </c>
      <c r="BF90" s="15" t="s">
        <v>298</v>
      </c>
      <c r="BG90" s="15" t="s">
        <v>150</v>
      </c>
      <c r="BH90" s="15" t="s">
        <v>151</v>
      </c>
      <c r="BI90" s="15">
        <v>3050</v>
      </c>
      <c r="BJ90" s="15" t="s">
        <v>185</v>
      </c>
      <c r="BK90" s="15">
        <v>1500</v>
      </c>
      <c r="BL90" s="15" t="s">
        <v>97</v>
      </c>
      <c r="BM90" s="19">
        <v>50</v>
      </c>
      <c r="BN90" s="15" t="s">
        <v>96</v>
      </c>
      <c r="BO90" s="20">
        <v>10538</v>
      </c>
      <c r="BP90" s="20"/>
      <c r="BQ90" s="20"/>
      <c r="BR90" s="15" t="s">
        <v>108</v>
      </c>
      <c r="BS90" s="15"/>
      <c r="BT90" s="15"/>
      <c r="BU90" s="15"/>
      <c r="BV90" s="18">
        <v>1264.56</v>
      </c>
      <c r="BW90" s="15" t="s">
        <v>126</v>
      </c>
      <c r="BX90" s="15">
        <v>90010</v>
      </c>
      <c r="BY90" s="15">
        <v>90118</v>
      </c>
      <c r="BZ90" s="15">
        <v>2021105891</v>
      </c>
      <c r="CA90" s="15" t="s">
        <v>110</v>
      </c>
      <c r="CB90" s="15" t="s">
        <v>161</v>
      </c>
      <c r="CC90" s="15" t="s">
        <v>112</v>
      </c>
      <c r="CD90" s="15" t="s">
        <v>161</v>
      </c>
      <c r="CE90" s="15" t="s">
        <v>161</v>
      </c>
      <c r="CF90" s="15">
        <v>4</v>
      </c>
      <c r="CG90" s="15" t="s">
        <v>113</v>
      </c>
      <c r="CH90" s="16">
        <v>44563</v>
      </c>
      <c r="CI90" s="15" t="s">
        <v>97</v>
      </c>
      <c r="CJ90" s="18">
        <v>0</v>
      </c>
      <c r="CK90" s="18">
        <v>0</v>
      </c>
      <c r="CL90" s="18">
        <v>0</v>
      </c>
      <c r="CM90" s="18">
        <v>0</v>
      </c>
      <c r="CN90" s="18">
        <v>0</v>
      </c>
      <c r="CO90" s="18">
        <v>0</v>
      </c>
    </row>
    <row r="91" spans="1:93" ht="14.1">
      <c r="A91" s="15">
        <v>1500</v>
      </c>
      <c r="B91" s="15">
        <v>1950000125</v>
      </c>
      <c r="C91" s="15">
        <v>50028392</v>
      </c>
      <c r="D91" s="15">
        <v>2021108565</v>
      </c>
      <c r="E91" s="15">
        <v>1</v>
      </c>
      <c r="F91" s="16">
        <v>44566</v>
      </c>
      <c r="G91" s="16">
        <v>44566</v>
      </c>
      <c r="H91" s="16" t="str">
        <f t="shared" si="3"/>
        <v>Jan</v>
      </c>
      <c r="I91" s="15">
        <v>2190</v>
      </c>
      <c r="J91" s="15">
        <v>101</v>
      </c>
      <c r="K91" s="15" t="s">
        <v>91</v>
      </c>
      <c r="L91" s="15"/>
      <c r="M91" s="15"/>
      <c r="N91" s="15"/>
      <c r="O91" s="15"/>
      <c r="P91" s="15"/>
      <c r="Q91" s="15" t="s">
        <v>92</v>
      </c>
      <c r="R91" s="15"/>
      <c r="S91" s="15" t="b">
        <f t="shared" si="4"/>
        <v>1</v>
      </c>
      <c r="T91" s="15" t="s">
        <v>313</v>
      </c>
      <c r="U91" s="15" t="e">
        <f>VLOOKUP(T91,'[10]More than 180'!$D$7:$D$48,1,0)</f>
        <v>#N/A</v>
      </c>
      <c r="V91" s="15" t="s">
        <v>320</v>
      </c>
      <c r="W91" s="17" t="s">
        <v>95</v>
      </c>
      <c r="X91" s="18">
        <v>47950</v>
      </c>
      <c r="Y91" s="15">
        <v>92105882</v>
      </c>
      <c r="Z91" s="19">
        <v>50</v>
      </c>
      <c r="AA91" s="15" t="s">
        <v>96</v>
      </c>
      <c r="AB91" s="16">
        <v>44566</v>
      </c>
      <c r="AC91" s="18">
        <v>47950</v>
      </c>
      <c r="AD91" s="18"/>
      <c r="AE91" s="18">
        <f t="shared" si="5"/>
        <v>959</v>
      </c>
      <c r="AF91" s="18">
        <v>4315.5</v>
      </c>
      <c r="AG91" s="18">
        <v>4315.5</v>
      </c>
      <c r="AH91" s="18">
        <v>0</v>
      </c>
      <c r="AI91" s="18">
        <v>1</v>
      </c>
      <c r="AJ91" s="18">
        <v>56582</v>
      </c>
      <c r="AK91" s="15">
        <v>101</v>
      </c>
      <c r="AL91" s="15">
        <v>10</v>
      </c>
      <c r="AM91" s="15" t="s">
        <v>97</v>
      </c>
      <c r="AN91" s="15">
        <v>82090090</v>
      </c>
      <c r="AO91" s="15" t="s">
        <v>98</v>
      </c>
      <c r="AP91" s="15">
        <v>1</v>
      </c>
      <c r="AQ91" s="15">
        <v>2021622761</v>
      </c>
      <c r="AR91" s="15">
        <v>51019599</v>
      </c>
      <c r="AS91" s="15">
        <v>50028392</v>
      </c>
      <c r="AT91" s="16">
        <v>44566</v>
      </c>
      <c r="AU91" s="15">
        <v>2190</v>
      </c>
      <c r="AV91" s="15" t="s">
        <v>99</v>
      </c>
      <c r="AW91" s="15">
        <v>9000</v>
      </c>
      <c r="AX91" s="15" t="s">
        <v>119</v>
      </c>
      <c r="AY91" s="15" t="s">
        <v>120</v>
      </c>
      <c r="AZ91" s="15">
        <v>1000</v>
      </c>
      <c r="BA91" s="15">
        <v>102855</v>
      </c>
      <c r="BB91" s="15" t="s">
        <v>313</v>
      </c>
      <c r="BC91" s="15" t="s">
        <v>315</v>
      </c>
      <c r="BD91" s="15">
        <v>27</v>
      </c>
      <c r="BE91" s="15" t="s">
        <v>103</v>
      </c>
      <c r="BF91" s="15" t="s">
        <v>316</v>
      </c>
      <c r="BG91" s="15" t="s">
        <v>321</v>
      </c>
      <c r="BH91" s="15" t="s">
        <v>322</v>
      </c>
      <c r="BI91" s="15">
        <v>3030</v>
      </c>
      <c r="BJ91" s="15" t="s">
        <v>125</v>
      </c>
      <c r="BK91" s="15">
        <v>1500</v>
      </c>
      <c r="BL91" s="15">
        <v>1567</v>
      </c>
      <c r="BM91" s="19">
        <v>50</v>
      </c>
      <c r="BN91" s="15" t="s">
        <v>96</v>
      </c>
      <c r="BO91" s="20">
        <v>47950</v>
      </c>
      <c r="BP91" s="20"/>
      <c r="BQ91" s="20"/>
      <c r="BR91" s="15" t="s">
        <v>108</v>
      </c>
      <c r="BS91" s="15"/>
      <c r="BT91" s="15"/>
      <c r="BU91" s="15"/>
      <c r="BV91" s="18">
        <v>8632</v>
      </c>
      <c r="BW91" s="15" t="s">
        <v>126</v>
      </c>
      <c r="BX91" s="15">
        <v>90369</v>
      </c>
      <c r="BY91" s="15">
        <v>91226</v>
      </c>
      <c r="BZ91" s="15">
        <v>2021105818</v>
      </c>
      <c r="CA91" s="15" t="s">
        <v>110</v>
      </c>
      <c r="CB91" s="15" t="s">
        <v>111</v>
      </c>
      <c r="CC91" s="15" t="s">
        <v>112</v>
      </c>
      <c r="CD91" s="15" t="s">
        <v>111</v>
      </c>
      <c r="CE91" s="15" t="s">
        <v>111</v>
      </c>
      <c r="CF91" s="15">
        <v>1</v>
      </c>
      <c r="CG91" s="15" t="s">
        <v>113</v>
      </c>
      <c r="CH91" s="16">
        <v>44560</v>
      </c>
      <c r="CI91" s="15" t="s">
        <v>97</v>
      </c>
      <c r="CJ91" s="18">
        <v>0</v>
      </c>
      <c r="CK91" s="18">
        <v>0</v>
      </c>
      <c r="CL91" s="18">
        <v>0</v>
      </c>
      <c r="CM91" s="18">
        <v>0</v>
      </c>
      <c r="CN91" s="18">
        <v>0</v>
      </c>
      <c r="CO91" s="18">
        <v>0</v>
      </c>
    </row>
    <row r="92" spans="1:93" ht="14.1">
      <c r="A92" s="15">
        <v>1200</v>
      </c>
      <c r="B92" s="15">
        <v>1950000078</v>
      </c>
      <c r="C92" s="15">
        <v>50028348</v>
      </c>
      <c r="D92" s="15">
        <v>2021108394</v>
      </c>
      <c r="E92" s="15">
        <v>3</v>
      </c>
      <c r="F92" s="16">
        <v>44565</v>
      </c>
      <c r="G92" s="16">
        <v>44566</v>
      </c>
      <c r="H92" s="16" t="str">
        <f t="shared" si="3"/>
        <v>Jan</v>
      </c>
      <c r="I92" s="15">
        <v>619</v>
      </c>
      <c r="J92" s="15">
        <v>101</v>
      </c>
      <c r="K92" s="15" t="s">
        <v>91</v>
      </c>
      <c r="L92" s="15"/>
      <c r="M92" s="15"/>
      <c r="N92" s="15"/>
      <c r="O92" s="15"/>
      <c r="P92" s="15"/>
      <c r="Q92" s="15" t="s">
        <v>92</v>
      </c>
      <c r="R92" s="15"/>
      <c r="S92" s="15" t="b">
        <f t="shared" si="4"/>
        <v>1</v>
      </c>
      <c r="T92" s="15" t="s">
        <v>179</v>
      </c>
      <c r="U92" s="15" t="e">
        <f>VLOOKUP(T92,'[10]More than 180'!$D$7:$D$48,1,0)</f>
        <v>#N/A</v>
      </c>
      <c r="V92" s="15" t="s">
        <v>286</v>
      </c>
      <c r="W92" s="17" t="s">
        <v>181</v>
      </c>
      <c r="X92" s="18">
        <v>45925</v>
      </c>
      <c r="Y92" s="15">
        <v>92400078</v>
      </c>
      <c r="Z92" s="19">
        <v>11</v>
      </c>
      <c r="AA92" s="15" t="s">
        <v>96</v>
      </c>
      <c r="AB92" s="16">
        <v>44565</v>
      </c>
      <c r="AC92" s="18">
        <v>45925</v>
      </c>
      <c r="AD92" s="18"/>
      <c r="AE92" s="18">
        <f t="shared" si="5"/>
        <v>4175</v>
      </c>
      <c r="AF92" s="18">
        <v>2755.5</v>
      </c>
      <c r="AG92" s="18">
        <v>2755.5</v>
      </c>
      <c r="AH92" s="18">
        <v>0</v>
      </c>
      <c r="AI92" s="18">
        <v>0</v>
      </c>
      <c r="AJ92" s="18">
        <v>51436</v>
      </c>
      <c r="AK92" s="15">
        <v>101</v>
      </c>
      <c r="AL92" s="15">
        <v>50</v>
      </c>
      <c r="AM92" s="15" t="s">
        <v>97</v>
      </c>
      <c r="AN92" s="15">
        <v>44151000</v>
      </c>
      <c r="AO92" s="15" t="s">
        <v>156</v>
      </c>
      <c r="AP92" s="15">
        <v>3</v>
      </c>
      <c r="AQ92" s="15">
        <v>2021623153</v>
      </c>
      <c r="AR92" s="15">
        <v>51019932</v>
      </c>
      <c r="AS92" s="15">
        <v>50028348</v>
      </c>
      <c r="AT92" s="16">
        <v>44565</v>
      </c>
      <c r="AU92" s="15" t="s">
        <v>182</v>
      </c>
      <c r="AV92" s="15" t="s">
        <v>99</v>
      </c>
      <c r="AW92" s="15">
        <v>9000</v>
      </c>
      <c r="AX92" s="15" t="s">
        <v>119</v>
      </c>
      <c r="AY92" s="15" t="s">
        <v>120</v>
      </c>
      <c r="AZ92" s="15">
        <v>1000</v>
      </c>
      <c r="BA92" s="15">
        <v>102129</v>
      </c>
      <c r="BB92" s="15" t="s">
        <v>179</v>
      </c>
      <c r="BC92" s="15" t="s">
        <v>183</v>
      </c>
      <c r="BD92" s="15">
        <v>36</v>
      </c>
      <c r="BE92" s="15" t="s">
        <v>158</v>
      </c>
      <c r="BF92" s="15" t="s">
        <v>184</v>
      </c>
      <c r="BG92" s="15" t="s">
        <v>150</v>
      </c>
      <c r="BH92" s="15" t="s">
        <v>151</v>
      </c>
      <c r="BI92" s="15">
        <v>3050</v>
      </c>
      <c r="BJ92" s="15" t="s">
        <v>185</v>
      </c>
      <c r="BK92" s="15">
        <v>1200</v>
      </c>
      <c r="BL92" s="15">
        <v>1210</v>
      </c>
      <c r="BM92" s="19">
        <v>22</v>
      </c>
      <c r="BN92" s="15" t="s">
        <v>96</v>
      </c>
      <c r="BO92" s="20">
        <v>45925</v>
      </c>
      <c r="BP92" s="20"/>
      <c r="BQ92" s="20"/>
      <c r="BR92" s="15" t="s">
        <v>108</v>
      </c>
      <c r="BS92" s="15"/>
      <c r="BT92" s="15"/>
      <c r="BU92" s="15"/>
      <c r="BV92" s="18">
        <v>5511</v>
      </c>
      <c r="BW92" s="15" t="s">
        <v>126</v>
      </c>
      <c r="BX92" s="15">
        <v>90010</v>
      </c>
      <c r="BY92" s="15">
        <v>90015</v>
      </c>
      <c r="BZ92" s="15">
        <v>2021105715</v>
      </c>
      <c r="CA92" s="15" t="s">
        <v>110</v>
      </c>
      <c r="CB92" s="15" t="s">
        <v>111</v>
      </c>
      <c r="CC92" s="15" t="s">
        <v>112</v>
      </c>
      <c r="CD92" s="15" t="s">
        <v>111</v>
      </c>
      <c r="CE92" s="15" t="s">
        <v>111</v>
      </c>
      <c r="CF92" s="15">
        <v>3</v>
      </c>
      <c r="CG92" s="15" t="s">
        <v>113</v>
      </c>
      <c r="CH92" s="16">
        <v>44573</v>
      </c>
      <c r="CI92" s="15" t="s">
        <v>97</v>
      </c>
      <c r="CJ92" s="18">
        <v>0</v>
      </c>
      <c r="CK92" s="18">
        <v>0</v>
      </c>
      <c r="CL92" s="18">
        <v>0</v>
      </c>
      <c r="CM92" s="18">
        <v>0</v>
      </c>
      <c r="CN92" s="18">
        <v>0</v>
      </c>
      <c r="CO92" s="18">
        <v>0</v>
      </c>
    </row>
    <row r="93" spans="1:93" ht="14.1">
      <c r="A93" s="15">
        <v>1200</v>
      </c>
      <c r="B93" s="15">
        <v>1950000089</v>
      </c>
      <c r="C93" s="15">
        <v>50028354</v>
      </c>
      <c r="D93" s="15">
        <v>2021108229</v>
      </c>
      <c r="E93" s="15">
        <v>11</v>
      </c>
      <c r="F93" s="16">
        <v>44557</v>
      </c>
      <c r="G93" s="16">
        <v>44566</v>
      </c>
      <c r="H93" s="16" t="str">
        <f t="shared" si="3"/>
        <v>Jan</v>
      </c>
      <c r="I93" s="15" t="s">
        <v>287</v>
      </c>
      <c r="J93" s="15">
        <v>101</v>
      </c>
      <c r="K93" s="15" t="s">
        <v>91</v>
      </c>
      <c r="L93" s="15"/>
      <c r="M93" s="15"/>
      <c r="N93" s="15"/>
      <c r="O93" s="15"/>
      <c r="P93" s="15"/>
      <c r="Q93" s="15" t="s">
        <v>92</v>
      </c>
      <c r="R93" s="15"/>
      <c r="S93" s="15" t="b">
        <f t="shared" si="4"/>
        <v>1</v>
      </c>
      <c r="T93" s="15" t="s">
        <v>288</v>
      </c>
      <c r="U93" s="15" t="e">
        <f>VLOOKUP(T93,'[10]More than 180'!$D$7:$D$48,1,0)</f>
        <v>#N/A</v>
      </c>
      <c r="V93" s="15" t="s">
        <v>323</v>
      </c>
      <c r="W93" s="17" t="s">
        <v>95</v>
      </c>
      <c r="X93" s="18">
        <v>28642.5</v>
      </c>
      <c r="Y93" s="15">
        <v>92400122</v>
      </c>
      <c r="Z93" s="19">
        <v>15</v>
      </c>
      <c r="AA93" s="15" t="s">
        <v>290</v>
      </c>
      <c r="AB93" s="16">
        <v>44557</v>
      </c>
      <c r="AC93" s="18">
        <v>28642.5</v>
      </c>
      <c r="AD93" s="18"/>
      <c r="AE93" s="18">
        <f t="shared" si="5"/>
        <v>1909.5</v>
      </c>
      <c r="AF93" s="18">
        <v>0</v>
      </c>
      <c r="AG93" s="18">
        <v>0</v>
      </c>
      <c r="AH93" s="18">
        <v>5155.6499999999996</v>
      </c>
      <c r="AI93" s="18">
        <v>0</v>
      </c>
      <c r="AJ93" s="18">
        <v>33798.5</v>
      </c>
      <c r="AK93" s="15">
        <v>101</v>
      </c>
      <c r="AL93" s="15">
        <v>130</v>
      </c>
      <c r="AM93" s="15" t="s">
        <v>97</v>
      </c>
      <c r="AN93" s="15">
        <v>3926</v>
      </c>
      <c r="AO93" s="15" t="s">
        <v>156</v>
      </c>
      <c r="AP93" s="15">
        <v>11</v>
      </c>
      <c r="AQ93" s="15">
        <v>2021623527</v>
      </c>
      <c r="AR93" s="15">
        <v>51020235</v>
      </c>
      <c r="AS93" s="15">
        <v>50028354</v>
      </c>
      <c r="AT93" s="16">
        <v>44557</v>
      </c>
      <c r="AU93" s="15" t="s">
        <v>287</v>
      </c>
      <c r="AV93" s="15" t="s">
        <v>99</v>
      </c>
      <c r="AW93" s="15">
        <v>9000</v>
      </c>
      <c r="AX93" s="15" t="s">
        <v>119</v>
      </c>
      <c r="AY93" s="15" t="s">
        <v>120</v>
      </c>
      <c r="AZ93" s="15">
        <v>1000</v>
      </c>
      <c r="BA93" s="15">
        <v>102041</v>
      </c>
      <c r="BB93" s="15" t="s">
        <v>288</v>
      </c>
      <c r="BC93" s="15" t="s">
        <v>291</v>
      </c>
      <c r="BD93" s="15">
        <v>27</v>
      </c>
      <c r="BE93" s="15" t="s">
        <v>103</v>
      </c>
      <c r="BF93" s="15" t="s">
        <v>292</v>
      </c>
      <c r="BG93" s="15" t="s">
        <v>150</v>
      </c>
      <c r="BH93" s="15" t="s">
        <v>151</v>
      </c>
      <c r="BI93" s="15">
        <v>3050</v>
      </c>
      <c r="BJ93" s="15" t="s">
        <v>185</v>
      </c>
      <c r="BK93" s="15">
        <v>1200</v>
      </c>
      <c r="BL93" s="15">
        <v>1210</v>
      </c>
      <c r="BM93" s="19">
        <v>15</v>
      </c>
      <c r="BN93" s="15" t="s">
        <v>290</v>
      </c>
      <c r="BO93" s="20">
        <v>28642.5</v>
      </c>
      <c r="BP93" s="20"/>
      <c r="BQ93" s="20"/>
      <c r="BR93" s="15" t="s">
        <v>108</v>
      </c>
      <c r="BS93" s="15"/>
      <c r="BT93" s="15"/>
      <c r="BU93" s="15"/>
      <c r="BV93" s="18">
        <v>5156</v>
      </c>
      <c r="BW93" s="15" t="s">
        <v>126</v>
      </c>
      <c r="BX93" s="15">
        <v>90010</v>
      </c>
      <c r="BY93" s="15">
        <v>92602</v>
      </c>
      <c r="BZ93" s="15">
        <v>2021105717</v>
      </c>
      <c r="CA93" s="15" t="s">
        <v>110</v>
      </c>
      <c r="CB93" s="15" t="s">
        <v>111</v>
      </c>
      <c r="CC93" s="15" t="s">
        <v>112</v>
      </c>
      <c r="CD93" s="15" t="s">
        <v>111</v>
      </c>
      <c r="CE93" s="15" t="s">
        <v>111</v>
      </c>
      <c r="CF93" s="15">
        <v>11</v>
      </c>
      <c r="CG93" s="15" t="s">
        <v>113</v>
      </c>
      <c r="CH93" s="16">
        <v>44567</v>
      </c>
      <c r="CI93" s="15" t="s">
        <v>97</v>
      </c>
      <c r="CJ93" s="18">
        <v>0</v>
      </c>
      <c r="CK93" s="18">
        <v>0</v>
      </c>
      <c r="CL93" s="18">
        <v>0</v>
      </c>
      <c r="CM93" s="18">
        <v>0</v>
      </c>
      <c r="CN93" s="18">
        <v>0</v>
      </c>
      <c r="CO93" s="18">
        <v>0</v>
      </c>
    </row>
    <row r="94" spans="1:93" ht="14.1">
      <c r="A94" s="15">
        <v>1500</v>
      </c>
      <c r="B94" s="15">
        <v>1950000131</v>
      </c>
      <c r="C94" s="15">
        <v>50028398</v>
      </c>
      <c r="D94" s="15">
        <v>2021108541</v>
      </c>
      <c r="E94" s="15">
        <v>2</v>
      </c>
      <c r="F94" s="16">
        <v>44566</v>
      </c>
      <c r="G94" s="16">
        <v>44566</v>
      </c>
      <c r="H94" s="16" t="str">
        <f t="shared" si="3"/>
        <v>Jan</v>
      </c>
      <c r="I94" s="15" t="s">
        <v>279</v>
      </c>
      <c r="J94" s="15">
        <v>101</v>
      </c>
      <c r="K94" s="15" t="s">
        <v>91</v>
      </c>
      <c r="L94" s="15"/>
      <c r="M94" s="15"/>
      <c r="N94" s="15"/>
      <c r="O94" s="15"/>
      <c r="P94" s="15"/>
      <c r="Q94" s="15" t="s">
        <v>92</v>
      </c>
      <c r="R94" s="15"/>
      <c r="S94" s="15" t="b">
        <f t="shared" si="4"/>
        <v>1</v>
      </c>
      <c r="T94" s="15" t="s">
        <v>280</v>
      </c>
      <c r="U94" s="15" t="e">
        <f>VLOOKUP(T94,'[10]More than 180'!$D$7:$D$48,1,0)</f>
        <v>#N/A</v>
      </c>
      <c r="V94" s="15" t="s">
        <v>296</v>
      </c>
      <c r="W94" s="17" t="s">
        <v>95</v>
      </c>
      <c r="X94" s="18">
        <v>12020</v>
      </c>
      <c r="Y94" s="15">
        <v>92400066</v>
      </c>
      <c r="Z94" s="19">
        <v>10</v>
      </c>
      <c r="AA94" s="15" t="s">
        <v>96</v>
      </c>
      <c r="AB94" s="16">
        <v>44566</v>
      </c>
      <c r="AC94" s="18">
        <v>12020</v>
      </c>
      <c r="AD94" s="18"/>
      <c r="AE94" s="18">
        <f t="shared" si="5"/>
        <v>1202</v>
      </c>
      <c r="AF94" s="18">
        <v>721.2</v>
      </c>
      <c r="AG94" s="18">
        <v>721.2</v>
      </c>
      <c r="AH94" s="18">
        <v>0</v>
      </c>
      <c r="AI94" s="18">
        <v>0</v>
      </c>
      <c r="AJ94" s="18">
        <v>13462</v>
      </c>
      <c r="AK94" s="15">
        <v>101</v>
      </c>
      <c r="AL94" s="15">
        <v>20</v>
      </c>
      <c r="AM94" s="15" t="s">
        <v>97</v>
      </c>
      <c r="AN94" s="15">
        <v>44151000</v>
      </c>
      <c r="AO94" s="15" t="s">
        <v>98</v>
      </c>
      <c r="AP94" s="15">
        <v>2</v>
      </c>
      <c r="AQ94" s="15">
        <v>2021622727</v>
      </c>
      <c r="AR94" s="15">
        <v>51019559</v>
      </c>
      <c r="AS94" s="15">
        <v>50028398</v>
      </c>
      <c r="AT94" s="16">
        <v>44566</v>
      </c>
      <c r="AU94" s="15" t="s">
        <v>279</v>
      </c>
      <c r="AV94" s="15" t="s">
        <v>99</v>
      </c>
      <c r="AW94" s="15">
        <v>9000</v>
      </c>
      <c r="AX94" s="15" t="s">
        <v>119</v>
      </c>
      <c r="AY94" s="15" t="s">
        <v>120</v>
      </c>
      <c r="AZ94" s="15">
        <v>1000</v>
      </c>
      <c r="BA94" s="15">
        <v>103116</v>
      </c>
      <c r="BB94" s="15" t="s">
        <v>280</v>
      </c>
      <c r="BC94" s="15" t="s">
        <v>282</v>
      </c>
      <c r="BD94" s="15">
        <v>27</v>
      </c>
      <c r="BE94" s="15" t="s">
        <v>103</v>
      </c>
      <c r="BF94" s="15" t="s">
        <v>283</v>
      </c>
      <c r="BG94" s="15" t="s">
        <v>150</v>
      </c>
      <c r="BH94" s="15" t="s">
        <v>151</v>
      </c>
      <c r="BI94" s="15">
        <v>3050</v>
      </c>
      <c r="BJ94" s="15" t="s">
        <v>185</v>
      </c>
      <c r="BK94" s="15">
        <v>1500</v>
      </c>
      <c r="BL94" s="15" t="s">
        <v>97</v>
      </c>
      <c r="BM94" s="19">
        <v>10</v>
      </c>
      <c r="BN94" s="15" t="s">
        <v>96</v>
      </c>
      <c r="BO94" s="20">
        <v>12020</v>
      </c>
      <c r="BP94" s="20"/>
      <c r="BQ94" s="20"/>
      <c r="BR94" s="15" t="s">
        <v>108</v>
      </c>
      <c r="BS94" s="15"/>
      <c r="BT94" s="15"/>
      <c r="BU94" s="15"/>
      <c r="BV94" s="18">
        <v>1442</v>
      </c>
      <c r="BW94" s="15" t="s">
        <v>126</v>
      </c>
      <c r="BX94" s="15">
        <v>90010</v>
      </c>
      <c r="BY94" s="15">
        <v>90118</v>
      </c>
      <c r="BZ94" s="15">
        <v>2021105891</v>
      </c>
      <c r="CA94" s="15" t="s">
        <v>110</v>
      </c>
      <c r="CB94" s="15" t="s">
        <v>271</v>
      </c>
      <c r="CC94" s="15" t="s">
        <v>112</v>
      </c>
      <c r="CD94" s="15" t="s">
        <v>111</v>
      </c>
      <c r="CE94" s="15" t="s">
        <v>111</v>
      </c>
      <c r="CF94" s="15">
        <v>2</v>
      </c>
      <c r="CG94" s="15" t="s">
        <v>113</v>
      </c>
      <c r="CH94" s="16">
        <v>44563</v>
      </c>
      <c r="CI94" s="15" t="s">
        <v>97</v>
      </c>
      <c r="CJ94" s="18">
        <v>0</v>
      </c>
      <c r="CK94" s="18">
        <v>0</v>
      </c>
      <c r="CL94" s="18">
        <v>0</v>
      </c>
      <c r="CM94" s="18">
        <v>0</v>
      </c>
      <c r="CN94" s="18">
        <v>0</v>
      </c>
      <c r="CO94" s="18">
        <v>0</v>
      </c>
    </row>
    <row r="95" spans="1:93" ht="14.1">
      <c r="A95" s="15">
        <v>1200</v>
      </c>
      <c r="B95" s="15">
        <v>1950000121</v>
      </c>
      <c r="C95" s="15">
        <v>50028387</v>
      </c>
      <c r="D95" s="15">
        <v>2021108389</v>
      </c>
      <c r="E95" s="15">
        <v>2</v>
      </c>
      <c r="F95" s="16">
        <v>44565</v>
      </c>
      <c r="G95" s="16">
        <v>44566</v>
      </c>
      <c r="H95" s="16" t="str">
        <f t="shared" si="3"/>
        <v>Jan</v>
      </c>
      <c r="I95" s="15" t="s">
        <v>324</v>
      </c>
      <c r="J95" s="15">
        <v>101</v>
      </c>
      <c r="K95" s="15" t="s">
        <v>91</v>
      </c>
      <c r="L95" s="15"/>
      <c r="M95" s="15"/>
      <c r="N95" s="15"/>
      <c r="O95" s="15"/>
      <c r="P95" s="15"/>
      <c r="Q95" s="15" t="s">
        <v>92</v>
      </c>
      <c r="R95" s="15"/>
      <c r="S95" s="15" t="b">
        <f t="shared" si="4"/>
        <v>1</v>
      </c>
      <c r="T95" s="15" t="s">
        <v>325</v>
      </c>
      <c r="U95" s="15" t="e">
        <f>VLOOKUP(T95,'[10]More than 180'!$D$7:$D$48,1,0)</f>
        <v>#N/A</v>
      </c>
      <c r="V95" s="15" t="s">
        <v>326</v>
      </c>
      <c r="W95" s="17" t="s">
        <v>95</v>
      </c>
      <c r="X95" s="18">
        <v>62815</v>
      </c>
      <c r="Y95" s="15">
        <v>92106343</v>
      </c>
      <c r="Z95" s="19">
        <v>739</v>
      </c>
      <c r="AA95" s="15" t="s">
        <v>327</v>
      </c>
      <c r="AB95" s="16">
        <v>44565</v>
      </c>
      <c r="AC95" s="18">
        <v>62815</v>
      </c>
      <c r="AD95" s="18"/>
      <c r="AE95" s="18">
        <f t="shared" si="5"/>
        <v>85</v>
      </c>
      <c r="AF95" s="18">
        <v>1570.38</v>
      </c>
      <c r="AG95" s="18">
        <v>1570.38</v>
      </c>
      <c r="AH95" s="18">
        <v>0</v>
      </c>
      <c r="AI95" s="18">
        <v>0</v>
      </c>
      <c r="AJ95" s="18">
        <v>65955.75</v>
      </c>
      <c r="AK95" s="15">
        <v>101</v>
      </c>
      <c r="AL95" s="15">
        <v>20</v>
      </c>
      <c r="AM95" s="15" t="s">
        <v>97</v>
      </c>
      <c r="AN95" s="15">
        <v>61161000</v>
      </c>
      <c r="AO95" s="15" t="s">
        <v>156</v>
      </c>
      <c r="AP95" s="15">
        <v>2</v>
      </c>
      <c r="AQ95" s="15">
        <v>2021623010</v>
      </c>
      <c r="AR95" s="15">
        <v>51019813</v>
      </c>
      <c r="AS95" s="15">
        <v>50028387</v>
      </c>
      <c r="AT95" s="16">
        <v>44565</v>
      </c>
      <c r="AU95" s="15" t="s">
        <v>324</v>
      </c>
      <c r="AV95" s="15" t="s">
        <v>99</v>
      </c>
      <c r="AW95" s="15">
        <v>9000</v>
      </c>
      <c r="AX95" s="15" t="s">
        <v>119</v>
      </c>
      <c r="AY95" s="15" t="s">
        <v>120</v>
      </c>
      <c r="AZ95" s="15">
        <v>1000</v>
      </c>
      <c r="BA95" s="15">
        <v>102902</v>
      </c>
      <c r="BB95" s="15" t="s">
        <v>325</v>
      </c>
      <c r="BC95" s="15" t="s">
        <v>328</v>
      </c>
      <c r="BD95" s="15">
        <v>36</v>
      </c>
      <c r="BE95" s="15" t="s">
        <v>158</v>
      </c>
      <c r="BF95" s="15" t="s">
        <v>329</v>
      </c>
      <c r="BG95" s="15" t="s">
        <v>143</v>
      </c>
      <c r="BH95" s="15" t="s">
        <v>144</v>
      </c>
      <c r="BI95" s="15">
        <v>3030</v>
      </c>
      <c r="BJ95" s="15" t="s">
        <v>125</v>
      </c>
      <c r="BK95" s="15">
        <v>1200</v>
      </c>
      <c r="BL95" s="15">
        <v>1210</v>
      </c>
      <c r="BM95" s="19">
        <v>800</v>
      </c>
      <c r="BN95" s="15" t="s">
        <v>327</v>
      </c>
      <c r="BO95" s="20">
        <v>62815</v>
      </c>
      <c r="BP95" s="20"/>
      <c r="BQ95" s="20"/>
      <c r="BR95" s="15" t="s">
        <v>108</v>
      </c>
      <c r="BS95" s="15"/>
      <c r="BT95" s="15"/>
      <c r="BU95" s="15"/>
      <c r="BV95" s="18">
        <v>3140.75</v>
      </c>
      <c r="BW95" s="15" t="s">
        <v>126</v>
      </c>
      <c r="BX95" s="15">
        <v>90010</v>
      </c>
      <c r="BY95" s="15">
        <v>92485</v>
      </c>
      <c r="BZ95" s="15">
        <v>2021105802</v>
      </c>
      <c r="CA95" s="15" t="s">
        <v>110</v>
      </c>
      <c r="CB95" s="15" t="s">
        <v>271</v>
      </c>
      <c r="CC95" s="15" t="s">
        <v>112</v>
      </c>
      <c r="CD95" s="15" t="s">
        <v>111</v>
      </c>
      <c r="CE95" s="15" t="s">
        <v>111</v>
      </c>
      <c r="CF95" s="15">
        <v>2</v>
      </c>
      <c r="CG95" s="15" t="s">
        <v>113</v>
      </c>
      <c r="CH95" s="16">
        <v>44560</v>
      </c>
      <c r="CI95" s="15" t="s">
        <v>97</v>
      </c>
      <c r="CJ95" s="18">
        <v>0</v>
      </c>
      <c r="CK95" s="18">
        <v>0</v>
      </c>
      <c r="CL95" s="18">
        <v>0</v>
      </c>
      <c r="CM95" s="18">
        <v>0</v>
      </c>
      <c r="CN95" s="18">
        <v>0</v>
      </c>
      <c r="CO95" s="18">
        <v>0</v>
      </c>
    </row>
    <row r="96" spans="1:93" ht="14.1">
      <c r="A96" s="15">
        <v>1200</v>
      </c>
      <c r="B96" s="15">
        <v>1950000081</v>
      </c>
      <c r="C96" s="15">
        <v>50028349</v>
      </c>
      <c r="D96" s="15">
        <v>2021108239</v>
      </c>
      <c r="E96" s="15">
        <v>1</v>
      </c>
      <c r="F96" s="16">
        <v>44562</v>
      </c>
      <c r="G96" s="16">
        <v>44566</v>
      </c>
      <c r="H96" s="16" t="str">
        <f t="shared" si="3"/>
        <v>Jan</v>
      </c>
      <c r="I96" s="15">
        <v>21</v>
      </c>
      <c r="J96" s="15">
        <v>101</v>
      </c>
      <c r="K96" s="15" t="s">
        <v>91</v>
      </c>
      <c r="L96" s="15"/>
      <c r="M96" s="15"/>
      <c r="N96" s="15"/>
      <c r="O96" s="15"/>
      <c r="P96" s="15"/>
      <c r="Q96" s="15" t="s">
        <v>92</v>
      </c>
      <c r="R96" s="15"/>
      <c r="S96" s="15" t="b">
        <f t="shared" si="4"/>
        <v>1</v>
      </c>
      <c r="T96" s="15" t="s">
        <v>295</v>
      </c>
      <c r="U96" s="15" t="e">
        <f>VLOOKUP(T96,'[10]More than 180'!$D$7:$D$48,1,0)</f>
        <v>#N/A</v>
      </c>
      <c r="V96" s="15" t="s">
        <v>330</v>
      </c>
      <c r="W96" s="17" t="s">
        <v>95</v>
      </c>
      <c r="X96" s="18">
        <v>20436</v>
      </c>
      <c r="Y96" s="15">
        <v>92400153</v>
      </c>
      <c r="Z96" s="19">
        <v>13</v>
      </c>
      <c r="AA96" s="15" t="s">
        <v>96</v>
      </c>
      <c r="AB96" s="16">
        <v>44562</v>
      </c>
      <c r="AC96" s="18">
        <v>20436</v>
      </c>
      <c r="AD96" s="18"/>
      <c r="AE96" s="18">
        <f t="shared" si="5"/>
        <v>1572</v>
      </c>
      <c r="AF96" s="18">
        <v>0</v>
      </c>
      <c r="AG96" s="18">
        <v>0</v>
      </c>
      <c r="AH96" s="18">
        <v>2452.3200000000002</v>
      </c>
      <c r="AI96" s="18">
        <v>0</v>
      </c>
      <c r="AJ96" s="18">
        <v>22888.48</v>
      </c>
      <c r="AK96" s="15">
        <v>101</v>
      </c>
      <c r="AL96" s="15">
        <v>10</v>
      </c>
      <c r="AM96" s="15" t="s">
        <v>97</v>
      </c>
      <c r="AN96" s="15">
        <v>44151000</v>
      </c>
      <c r="AO96" s="15" t="s">
        <v>156</v>
      </c>
      <c r="AP96" s="15">
        <v>1</v>
      </c>
      <c r="AQ96" s="15">
        <v>2021623121</v>
      </c>
      <c r="AR96" s="15">
        <v>51019904</v>
      </c>
      <c r="AS96" s="15">
        <v>50028349</v>
      </c>
      <c r="AT96" s="16">
        <v>44562</v>
      </c>
      <c r="AU96" s="15">
        <v>21</v>
      </c>
      <c r="AV96" s="15" t="s">
        <v>99</v>
      </c>
      <c r="AW96" s="15">
        <v>9000</v>
      </c>
      <c r="AX96" s="15" t="s">
        <v>119</v>
      </c>
      <c r="AY96" s="15" t="s">
        <v>120</v>
      </c>
      <c r="AZ96" s="15">
        <v>1000</v>
      </c>
      <c r="BA96" s="15">
        <v>1100957</v>
      </c>
      <c r="BB96" s="15" t="s">
        <v>295</v>
      </c>
      <c r="BC96" s="15" t="s">
        <v>297</v>
      </c>
      <c r="BD96" s="15">
        <v>27</v>
      </c>
      <c r="BE96" s="15" t="s">
        <v>103</v>
      </c>
      <c r="BF96" s="15" t="s">
        <v>298</v>
      </c>
      <c r="BG96" s="15" t="s">
        <v>150</v>
      </c>
      <c r="BH96" s="15" t="s">
        <v>151</v>
      </c>
      <c r="BI96" s="15">
        <v>3050</v>
      </c>
      <c r="BJ96" s="15" t="s">
        <v>185</v>
      </c>
      <c r="BK96" s="15">
        <v>1200</v>
      </c>
      <c r="BL96" s="15">
        <v>1210</v>
      </c>
      <c r="BM96" s="19">
        <v>23</v>
      </c>
      <c r="BN96" s="15" t="s">
        <v>96</v>
      </c>
      <c r="BO96" s="20">
        <v>20436</v>
      </c>
      <c r="BP96" s="20"/>
      <c r="BQ96" s="20"/>
      <c r="BR96" s="15" t="s">
        <v>108</v>
      </c>
      <c r="BS96" s="15"/>
      <c r="BT96" s="15"/>
      <c r="BU96" s="15"/>
      <c r="BV96" s="18">
        <v>2452.48</v>
      </c>
      <c r="BW96" s="15" t="s">
        <v>126</v>
      </c>
      <c r="BX96" s="15">
        <v>90010</v>
      </c>
      <c r="BY96" s="15">
        <v>90015</v>
      </c>
      <c r="BZ96" s="15">
        <v>2021105715</v>
      </c>
      <c r="CA96" s="15" t="s">
        <v>110</v>
      </c>
      <c r="CB96" s="15" t="s">
        <v>161</v>
      </c>
      <c r="CC96" s="15" t="s">
        <v>112</v>
      </c>
      <c r="CD96" s="15" t="s">
        <v>161</v>
      </c>
      <c r="CE96" s="15" t="s">
        <v>161</v>
      </c>
      <c r="CF96" s="15">
        <v>1</v>
      </c>
      <c r="CG96" s="15" t="s">
        <v>113</v>
      </c>
      <c r="CH96" s="16">
        <v>44573</v>
      </c>
      <c r="CI96" s="15" t="s">
        <v>97</v>
      </c>
      <c r="CJ96" s="18">
        <v>0</v>
      </c>
      <c r="CK96" s="18">
        <v>0</v>
      </c>
      <c r="CL96" s="18">
        <v>0</v>
      </c>
      <c r="CM96" s="18">
        <v>0</v>
      </c>
      <c r="CN96" s="18">
        <v>0</v>
      </c>
      <c r="CO96" s="18">
        <v>0</v>
      </c>
    </row>
    <row r="97" spans="1:93" ht="14.1">
      <c r="A97" s="15">
        <v>1500</v>
      </c>
      <c r="B97" s="15">
        <v>1950000099</v>
      </c>
      <c r="C97" s="15">
        <v>50028364</v>
      </c>
      <c r="D97" s="15">
        <v>2021108348</v>
      </c>
      <c r="E97" s="15">
        <v>5</v>
      </c>
      <c r="F97" s="16">
        <v>44566</v>
      </c>
      <c r="G97" s="16">
        <v>44566</v>
      </c>
      <c r="H97" s="16" t="str">
        <f t="shared" si="3"/>
        <v>Jan</v>
      </c>
      <c r="I97" s="15" t="s">
        <v>135</v>
      </c>
      <c r="J97" s="15">
        <v>101</v>
      </c>
      <c r="K97" s="15" t="s">
        <v>91</v>
      </c>
      <c r="L97" s="15"/>
      <c r="M97" s="15"/>
      <c r="N97" s="15"/>
      <c r="O97" s="15"/>
      <c r="P97" s="15"/>
      <c r="Q97" s="15" t="s">
        <v>92</v>
      </c>
      <c r="R97" s="15"/>
      <c r="S97" s="15" t="b">
        <f t="shared" si="4"/>
        <v>1</v>
      </c>
      <c r="T97" s="15" t="s">
        <v>136</v>
      </c>
      <c r="U97" s="15" t="e">
        <f>VLOOKUP(T97,'[10]More than 180'!$D$7:$D$48,1,0)</f>
        <v>#N/A</v>
      </c>
      <c r="V97" s="15" t="s">
        <v>331</v>
      </c>
      <c r="W97" s="17" t="s">
        <v>95</v>
      </c>
      <c r="X97" s="18">
        <v>1365</v>
      </c>
      <c r="Y97" s="15">
        <v>92100133</v>
      </c>
      <c r="Z97" s="19">
        <v>7</v>
      </c>
      <c r="AA97" s="15" t="s">
        <v>96</v>
      </c>
      <c r="AB97" s="16">
        <v>44566</v>
      </c>
      <c r="AC97" s="18">
        <v>1365</v>
      </c>
      <c r="AD97" s="18"/>
      <c r="AE97" s="18">
        <f t="shared" si="5"/>
        <v>195</v>
      </c>
      <c r="AF97" s="18">
        <v>122.85</v>
      </c>
      <c r="AG97" s="18">
        <v>122.85</v>
      </c>
      <c r="AH97" s="18">
        <v>0</v>
      </c>
      <c r="AI97" s="18">
        <v>0</v>
      </c>
      <c r="AJ97" s="18">
        <v>1611</v>
      </c>
      <c r="AK97" s="15">
        <v>101</v>
      </c>
      <c r="AL97" s="15">
        <v>50</v>
      </c>
      <c r="AM97" s="15" t="s">
        <v>97</v>
      </c>
      <c r="AN97" s="15">
        <v>3208</v>
      </c>
      <c r="AO97" s="15" t="s">
        <v>98</v>
      </c>
      <c r="AP97" s="15">
        <v>5</v>
      </c>
      <c r="AQ97" s="15">
        <v>2021622750</v>
      </c>
      <c r="AR97" s="15">
        <v>51019576</v>
      </c>
      <c r="AS97" s="15">
        <v>50028364</v>
      </c>
      <c r="AT97" s="16">
        <v>44566</v>
      </c>
      <c r="AU97" s="15" t="s">
        <v>135</v>
      </c>
      <c r="AV97" s="15" t="s">
        <v>99</v>
      </c>
      <c r="AW97" s="15">
        <v>9000</v>
      </c>
      <c r="AX97" s="15" t="s">
        <v>119</v>
      </c>
      <c r="AY97" s="15" t="s">
        <v>120</v>
      </c>
      <c r="AZ97" s="15">
        <v>1000</v>
      </c>
      <c r="BA97" s="15">
        <v>1100890</v>
      </c>
      <c r="BB97" s="15" t="s">
        <v>136</v>
      </c>
      <c r="BC97" s="15" t="s">
        <v>138</v>
      </c>
      <c r="BD97" s="15">
        <v>27</v>
      </c>
      <c r="BE97" s="15" t="s">
        <v>103</v>
      </c>
      <c r="BF97" s="15" t="s">
        <v>139</v>
      </c>
      <c r="BG97" s="15" t="s">
        <v>150</v>
      </c>
      <c r="BH97" s="15" t="s">
        <v>151</v>
      </c>
      <c r="BI97" s="15">
        <v>3030</v>
      </c>
      <c r="BJ97" s="15" t="s">
        <v>125</v>
      </c>
      <c r="BK97" s="15">
        <v>1500</v>
      </c>
      <c r="BL97" s="15" t="s">
        <v>97</v>
      </c>
      <c r="BM97" s="19">
        <v>7</v>
      </c>
      <c r="BN97" s="15" t="s">
        <v>96</v>
      </c>
      <c r="BO97" s="20">
        <v>1365</v>
      </c>
      <c r="BP97" s="20"/>
      <c r="BQ97" s="20"/>
      <c r="BR97" s="15" t="s">
        <v>108</v>
      </c>
      <c r="BS97" s="15"/>
      <c r="BT97" s="15"/>
      <c r="BU97" s="15"/>
      <c r="BV97" s="18">
        <v>246</v>
      </c>
      <c r="BW97" s="15" t="s">
        <v>126</v>
      </c>
      <c r="BX97" s="15">
        <v>90010</v>
      </c>
      <c r="BY97" s="15">
        <v>91478</v>
      </c>
      <c r="BZ97" s="15">
        <v>2021105822</v>
      </c>
      <c r="CA97" s="15" t="s">
        <v>110</v>
      </c>
      <c r="CB97" s="15" t="s">
        <v>111</v>
      </c>
      <c r="CC97" s="15" t="s">
        <v>112</v>
      </c>
      <c r="CD97" s="15" t="s">
        <v>111</v>
      </c>
      <c r="CE97" s="15" t="s">
        <v>111</v>
      </c>
      <c r="CF97" s="15">
        <v>5</v>
      </c>
      <c r="CG97" s="15" t="s">
        <v>113</v>
      </c>
      <c r="CH97" s="16">
        <v>44556</v>
      </c>
      <c r="CI97" s="15" t="s">
        <v>97</v>
      </c>
      <c r="CJ97" s="18">
        <v>0</v>
      </c>
      <c r="CK97" s="18">
        <v>0</v>
      </c>
      <c r="CL97" s="18">
        <v>0</v>
      </c>
      <c r="CM97" s="18">
        <v>0</v>
      </c>
      <c r="CN97" s="18">
        <v>0</v>
      </c>
      <c r="CO97" s="18">
        <v>0</v>
      </c>
    </row>
    <row r="98" spans="1:93" ht="14.1">
      <c r="A98" s="15">
        <v>1200</v>
      </c>
      <c r="B98" s="15">
        <v>1950000081</v>
      </c>
      <c r="C98" s="15">
        <v>50028349</v>
      </c>
      <c r="D98" s="15">
        <v>2021108239</v>
      </c>
      <c r="E98" s="15">
        <v>4</v>
      </c>
      <c r="F98" s="16">
        <v>44562</v>
      </c>
      <c r="G98" s="16">
        <v>44566</v>
      </c>
      <c r="H98" s="16" t="str">
        <f t="shared" si="3"/>
        <v>Jan</v>
      </c>
      <c r="I98" s="15">
        <v>21</v>
      </c>
      <c r="J98" s="15">
        <v>101</v>
      </c>
      <c r="K98" s="15" t="s">
        <v>91</v>
      </c>
      <c r="L98" s="15"/>
      <c r="M98" s="15"/>
      <c r="N98" s="15"/>
      <c r="O98" s="15"/>
      <c r="P98" s="15"/>
      <c r="Q98" s="15" t="s">
        <v>92</v>
      </c>
      <c r="R98" s="15"/>
      <c r="S98" s="15" t="b">
        <f t="shared" si="4"/>
        <v>1</v>
      </c>
      <c r="T98" s="15" t="s">
        <v>295</v>
      </c>
      <c r="U98" s="15" t="e">
        <f>VLOOKUP(T98,'[10]More than 180'!$D$7:$D$48,1,0)</f>
        <v>#N/A</v>
      </c>
      <c r="V98" s="15" t="s">
        <v>312</v>
      </c>
      <c r="W98" s="17" t="s">
        <v>95</v>
      </c>
      <c r="X98" s="18">
        <v>28644</v>
      </c>
      <c r="Y98" s="15">
        <v>92400130</v>
      </c>
      <c r="Z98" s="19">
        <v>42</v>
      </c>
      <c r="AA98" s="15" t="s">
        <v>96</v>
      </c>
      <c r="AB98" s="16">
        <v>44562</v>
      </c>
      <c r="AC98" s="18">
        <v>28644</v>
      </c>
      <c r="AD98" s="18"/>
      <c r="AE98" s="18">
        <f t="shared" si="5"/>
        <v>682</v>
      </c>
      <c r="AF98" s="18">
        <v>0</v>
      </c>
      <c r="AG98" s="18">
        <v>0</v>
      </c>
      <c r="AH98" s="18">
        <v>3437.28</v>
      </c>
      <c r="AI98" s="18">
        <v>0</v>
      </c>
      <c r="AJ98" s="18">
        <v>32081</v>
      </c>
      <c r="AK98" s="15">
        <v>101</v>
      </c>
      <c r="AL98" s="15">
        <v>40</v>
      </c>
      <c r="AM98" s="15" t="s">
        <v>97</v>
      </c>
      <c r="AN98" s="15">
        <v>44151000</v>
      </c>
      <c r="AO98" s="15" t="s">
        <v>156</v>
      </c>
      <c r="AP98" s="15">
        <v>4</v>
      </c>
      <c r="AQ98" s="15">
        <v>2021623121</v>
      </c>
      <c r="AR98" s="15">
        <v>51019904</v>
      </c>
      <c r="AS98" s="15">
        <v>50028349</v>
      </c>
      <c r="AT98" s="16">
        <v>44562</v>
      </c>
      <c r="AU98" s="15">
        <v>21</v>
      </c>
      <c r="AV98" s="15" t="s">
        <v>99</v>
      </c>
      <c r="AW98" s="15">
        <v>9000</v>
      </c>
      <c r="AX98" s="15" t="s">
        <v>119</v>
      </c>
      <c r="AY98" s="15" t="s">
        <v>120</v>
      </c>
      <c r="AZ98" s="15">
        <v>1000</v>
      </c>
      <c r="BA98" s="15">
        <v>1100957</v>
      </c>
      <c r="BB98" s="15" t="s">
        <v>295</v>
      </c>
      <c r="BC98" s="15" t="s">
        <v>297</v>
      </c>
      <c r="BD98" s="15">
        <v>27</v>
      </c>
      <c r="BE98" s="15" t="s">
        <v>103</v>
      </c>
      <c r="BF98" s="15" t="s">
        <v>298</v>
      </c>
      <c r="BG98" s="15" t="s">
        <v>150</v>
      </c>
      <c r="BH98" s="15" t="s">
        <v>151</v>
      </c>
      <c r="BI98" s="15">
        <v>3050</v>
      </c>
      <c r="BJ98" s="15" t="s">
        <v>185</v>
      </c>
      <c r="BK98" s="15">
        <v>1200</v>
      </c>
      <c r="BL98" s="15">
        <v>1210</v>
      </c>
      <c r="BM98" s="19">
        <v>42</v>
      </c>
      <c r="BN98" s="15" t="s">
        <v>96</v>
      </c>
      <c r="BO98" s="20">
        <v>28644</v>
      </c>
      <c r="BP98" s="20"/>
      <c r="BQ98" s="20"/>
      <c r="BR98" s="15" t="s">
        <v>108</v>
      </c>
      <c r="BS98" s="15"/>
      <c r="BT98" s="15"/>
      <c r="BU98" s="15"/>
      <c r="BV98" s="18">
        <v>3437</v>
      </c>
      <c r="BW98" s="15" t="s">
        <v>126</v>
      </c>
      <c r="BX98" s="15">
        <v>90010</v>
      </c>
      <c r="BY98" s="15">
        <v>90015</v>
      </c>
      <c r="BZ98" s="15">
        <v>2021105715</v>
      </c>
      <c r="CA98" s="15" t="s">
        <v>110</v>
      </c>
      <c r="CB98" s="15" t="s">
        <v>161</v>
      </c>
      <c r="CC98" s="15" t="s">
        <v>112</v>
      </c>
      <c r="CD98" s="15" t="s">
        <v>161</v>
      </c>
      <c r="CE98" s="15" t="s">
        <v>161</v>
      </c>
      <c r="CF98" s="15">
        <v>4</v>
      </c>
      <c r="CG98" s="15" t="s">
        <v>113</v>
      </c>
      <c r="CH98" s="16">
        <v>44573</v>
      </c>
      <c r="CI98" s="15" t="s">
        <v>97</v>
      </c>
      <c r="CJ98" s="18">
        <v>0</v>
      </c>
      <c r="CK98" s="18">
        <v>0</v>
      </c>
      <c r="CL98" s="18">
        <v>0</v>
      </c>
      <c r="CM98" s="18">
        <v>0</v>
      </c>
      <c r="CN98" s="18">
        <v>0</v>
      </c>
      <c r="CO98" s="18">
        <v>0</v>
      </c>
    </row>
    <row r="99" spans="1:93" ht="14.1">
      <c r="A99" s="15">
        <v>1500</v>
      </c>
      <c r="B99" s="15">
        <v>1950000131</v>
      </c>
      <c r="C99" s="15">
        <v>50028398</v>
      </c>
      <c r="D99" s="15">
        <v>2021108541</v>
      </c>
      <c r="E99" s="15">
        <v>4</v>
      </c>
      <c r="F99" s="16">
        <v>44566</v>
      </c>
      <c r="G99" s="16">
        <v>44566</v>
      </c>
      <c r="H99" s="16" t="str">
        <f t="shared" si="3"/>
        <v>Jan</v>
      </c>
      <c r="I99" s="15" t="s">
        <v>279</v>
      </c>
      <c r="J99" s="15">
        <v>101</v>
      </c>
      <c r="K99" s="15" t="s">
        <v>91</v>
      </c>
      <c r="L99" s="15"/>
      <c r="M99" s="15"/>
      <c r="N99" s="15"/>
      <c r="O99" s="15"/>
      <c r="P99" s="15"/>
      <c r="Q99" s="15" t="s">
        <v>92</v>
      </c>
      <c r="R99" s="15"/>
      <c r="S99" s="15" t="b">
        <f t="shared" si="4"/>
        <v>1</v>
      </c>
      <c r="T99" s="15" t="s">
        <v>280</v>
      </c>
      <c r="U99" s="15" t="e">
        <f>VLOOKUP(T99,'[10]More than 180'!$D$7:$D$48,1,0)</f>
        <v>#N/A</v>
      </c>
      <c r="V99" s="15" t="s">
        <v>332</v>
      </c>
      <c r="W99" s="17" t="s">
        <v>95</v>
      </c>
      <c r="X99" s="18">
        <v>11505</v>
      </c>
      <c r="Y99" s="15">
        <v>92400277</v>
      </c>
      <c r="Z99" s="19">
        <v>15</v>
      </c>
      <c r="AA99" s="15" t="s">
        <v>96</v>
      </c>
      <c r="AB99" s="16">
        <v>44566</v>
      </c>
      <c r="AC99" s="18">
        <v>11505</v>
      </c>
      <c r="AD99" s="18"/>
      <c r="AE99" s="18">
        <f t="shared" si="5"/>
        <v>767</v>
      </c>
      <c r="AF99" s="18">
        <v>690.3</v>
      </c>
      <c r="AG99" s="18">
        <v>690.3</v>
      </c>
      <c r="AH99" s="18">
        <v>0</v>
      </c>
      <c r="AI99" s="18">
        <v>0</v>
      </c>
      <c r="AJ99" s="18">
        <v>12885.86</v>
      </c>
      <c r="AK99" s="15">
        <v>101</v>
      </c>
      <c r="AL99" s="15">
        <v>40</v>
      </c>
      <c r="AM99" s="15" t="s">
        <v>97</v>
      </c>
      <c r="AN99" s="15">
        <v>4415</v>
      </c>
      <c r="AO99" s="15" t="s">
        <v>98</v>
      </c>
      <c r="AP99" s="15">
        <v>4</v>
      </c>
      <c r="AQ99" s="15">
        <v>2021622727</v>
      </c>
      <c r="AR99" s="15">
        <v>51019559</v>
      </c>
      <c r="AS99" s="15">
        <v>50028398</v>
      </c>
      <c r="AT99" s="16">
        <v>44566</v>
      </c>
      <c r="AU99" s="15" t="s">
        <v>279</v>
      </c>
      <c r="AV99" s="15" t="s">
        <v>99</v>
      </c>
      <c r="AW99" s="15">
        <v>9000</v>
      </c>
      <c r="AX99" s="15" t="s">
        <v>119</v>
      </c>
      <c r="AY99" s="15" t="s">
        <v>120</v>
      </c>
      <c r="AZ99" s="15">
        <v>1000</v>
      </c>
      <c r="BA99" s="15">
        <v>103116</v>
      </c>
      <c r="BB99" s="15" t="s">
        <v>280</v>
      </c>
      <c r="BC99" s="15" t="s">
        <v>282</v>
      </c>
      <c r="BD99" s="15">
        <v>27</v>
      </c>
      <c r="BE99" s="15" t="s">
        <v>103</v>
      </c>
      <c r="BF99" s="15" t="s">
        <v>283</v>
      </c>
      <c r="BG99" s="15" t="s">
        <v>150</v>
      </c>
      <c r="BH99" s="15" t="s">
        <v>151</v>
      </c>
      <c r="BI99" s="15">
        <v>3050</v>
      </c>
      <c r="BJ99" s="15" t="s">
        <v>185</v>
      </c>
      <c r="BK99" s="15">
        <v>1500</v>
      </c>
      <c r="BL99" s="15" t="s">
        <v>97</v>
      </c>
      <c r="BM99" s="19">
        <v>35</v>
      </c>
      <c r="BN99" s="15" t="s">
        <v>96</v>
      </c>
      <c r="BO99" s="20">
        <v>11505</v>
      </c>
      <c r="BP99" s="20"/>
      <c r="BQ99" s="20"/>
      <c r="BR99" s="15" t="s">
        <v>108</v>
      </c>
      <c r="BS99" s="15"/>
      <c r="BT99" s="15"/>
      <c r="BU99" s="15"/>
      <c r="BV99" s="18">
        <v>1380.86</v>
      </c>
      <c r="BW99" s="15" t="s">
        <v>126</v>
      </c>
      <c r="BX99" s="15">
        <v>90010</v>
      </c>
      <c r="BY99" s="15">
        <v>90118</v>
      </c>
      <c r="BZ99" s="15">
        <v>2021105891</v>
      </c>
      <c r="CA99" s="15" t="s">
        <v>110</v>
      </c>
      <c r="CB99" s="15" t="s">
        <v>271</v>
      </c>
      <c r="CC99" s="15" t="s">
        <v>112</v>
      </c>
      <c r="CD99" s="15" t="s">
        <v>111</v>
      </c>
      <c r="CE99" s="15" t="s">
        <v>111</v>
      </c>
      <c r="CF99" s="15">
        <v>4</v>
      </c>
      <c r="CG99" s="15" t="s">
        <v>113</v>
      </c>
      <c r="CH99" s="16">
        <v>44563</v>
      </c>
      <c r="CI99" s="15" t="s">
        <v>97</v>
      </c>
      <c r="CJ99" s="18">
        <v>0</v>
      </c>
      <c r="CK99" s="18">
        <v>0</v>
      </c>
      <c r="CL99" s="18">
        <v>0</v>
      </c>
      <c r="CM99" s="18">
        <v>0</v>
      </c>
      <c r="CN99" s="18">
        <v>0</v>
      </c>
      <c r="CO99" s="18">
        <v>0</v>
      </c>
    </row>
    <row r="100" spans="1:93" ht="14.1">
      <c r="A100" s="15">
        <v>1200</v>
      </c>
      <c r="B100" s="15">
        <v>1950000054</v>
      </c>
      <c r="C100" s="15">
        <v>50028342</v>
      </c>
      <c r="D100" s="15">
        <v>2021108397</v>
      </c>
      <c r="E100" s="15">
        <v>1</v>
      </c>
      <c r="F100" s="16">
        <v>44564</v>
      </c>
      <c r="G100" s="16">
        <v>44566</v>
      </c>
      <c r="H100" s="16" t="str">
        <f t="shared" si="3"/>
        <v>Jan</v>
      </c>
      <c r="I100" s="15" t="s">
        <v>333</v>
      </c>
      <c r="J100" s="15">
        <v>101</v>
      </c>
      <c r="K100" s="15" t="s">
        <v>91</v>
      </c>
      <c r="L100" s="15"/>
      <c r="M100" s="15"/>
      <c r="N100" s="15"/>
      <c r="O100" s="15"/>
      <c r="P100" s="15"/>
      <c r="Q100" s="15" t="s">
        <v>92</v>
      </c>
      <c r="R100" s="15"/>
      <c r="S100" s="15" t="b">
        <f t="shared" si="4"/>
        <v>1</v>
      </c>
      <c r="T100" s="15" t="s">
        <v>334</v>
      </c>
      <c r="U100" s="15" t="e">
        <f>VLOOKUP(T100,'[10]More than 180'!$D$7:$D$48,1,0)</f>
        <v>#N/A</v>
      </c>
      <c r="V100" s="15" t="s">
        <v>335</v>
      </c>
      <c r="W100" s="17" t="s">
        <v>95</v>
      </c>
      <c r="X100" s="18">
        <v>55000</v>
      </c>
      <c r="Y100" s="15">
        <v>92100177</v>
      </c>
      <c r="Z100" s="19">
        <v>200</v>
      </c>
      <c r="AA100" s="15" t="s">
        <v>164</v>
      </c>
      <c r="AB100" s="16">
        <v>44564</v>
      </c>
      <c r="AC100" s="18">
        <v>55000</v>
      </c>
      <c r="AD100" s="18"/>
      <c r="AE100" s="18">
        <f t="shared" si="5"/>
        <v>275</v>
      </c>
      <c r="AF100" s="18">
        <v>4950</v>
      </c>
      <c r="AG100" s="18">
        <v>4950</v>
      </c>
      <c r="AH100" s="18">
        <v>0</v>
      </c>
      <c r="AI100" s="18">
        <v>0</v>
      </c>
      <c r="AJ100" s="18">
        <v>64900.49</v>
      </c>
      <c r="AK100" s="15">
        <v>101</v>
      </c>
      <c r="AL100" s="15">
        <v>10</v>
      </c>
      <c r="AM100" s="15" t="s">
        <v>97</v>
      </c>
      <c r="AN100" s="15">
        <v>3403</v>
      </c>
      <c r="AO100" s="15" t="s">
        <v>156</v>
      </c>
      <c r="AP100" s="15">
        <v>1</v>
      </c>
      <c r="AQ100" s="15">
        <v>2021624642</v>
      </c>
      <c r="AR100" s="15">
        <v>51021205</v>
      </c>
      <c r="AS100" s="15">
        <v>50028342</v>
      </c>
      <c r="AT100" s="16">
        <v>44564</v>
      </c>
      <c r="AU100" s="15" t="s">
        <v>333</v>
      </c>
      <c r="AV100" s="15" t="s">
        <v>99</v>
      </c>
      <c r="AW100" s="15">
        <v>9000</v>
      </c>
      <c r="AX100" s="15" t="s">
        <v>119</v>
      </c>
      <c r="AY100" s="15" t="s">
        <v>120</v>
      </c>
      <c r="AZ100" s="15">
        <v>1000</v>
      </c>
      <c r="BA100" s="15">
        <v>102191</v>
      </c>
      <c r="BB100" s="15" t="s">
        <v>334</v>
      </c>
      <c r="BC100" s="15" t="s">
        <v>336</v>
      </c>
      <c r="BD100" s="15">
        <v>36</v>
      </c>
      <c r="BE100" s="15" t="s">
        <v>158</v>
      </c>
      <c r="BF100" s="15" t="s">
        <v>337</v>
      </c>
      <c r="BG100" s="15" t="s">
        <v>132</v>
      </c>
      <c r="BH100" s="15" t="s">
        <v>133</v>
      </c>
      <c r="BI100" s="15">
        <v>3030</v>
      </c>
      <c r="BJ100" s="15" t="s">
        <v>125</v>
      </c>
      <c r="BK100" s="15">
        <v>1200</v>
      </c>
      <c r="BL100" s="15">
        <v>1258</v>
      </c>
      <c r="BM100" s="19">
        <v>410</v>
      </c>
      <c r="BN100" s="15" t="s">
        <v>164</v>
      </c>
      <c r="BO100" s="20">
        <v>55000</v>
      </c>
      <c r="BP100" s="20"/>
      <c r="BQ100" s="20"/>
      <c r="BR100" s="15" t="s">
        <v>108</v>
      </c>
      <c r="BS100" s="15"/>
      <c r="BT100" s="15"/>
      <c r="BU100" s="15"/>
      <c r="BV100" s="18">
        <v>9900.49</v>
      </c>
      <c r="BW100" s="15" t="s">
        <v>126</v>
      </c>
      <c r="BX100" s="15">
        <v>90010</v>
      </c>
      <c r="BY100" s="15">
        <v>90154</v>
      </c>
      <c r="BZ100" s="15">
        <v>2021105861</v>
      </c>
      <c r="CA100" s="15" t="s">
        <v>110</v>
      </c>
      <c r="CB100" s="15" t="s">
        <v>111</v>
      </c>
      <c r="CC100" s="15" t="s">
        <v>112</v>
      </c>
      <c r="CD100" s="15" t="s">
        <v>111</v>
      </c>
      <c r="CE100" s="15" t="s">
        <v>111</v>
      </c>
      <c r="CF100" s="15">
        <v>1</v>
      </c>
      <c r="CG100" s="15" t="s">
        <v>113</v>
      </c>
      <c r="CH100" s="16">
        <v>44571</v>
      </c>
      <c r="CI100" s="15" t="s">
        <v>97</v>
      </c>
      <c r="CJ100" s="18">
        <v>0</v>
      </c>
      <c r="CK100" s="18">
        <v>0</v>
      </c>
      <c r="CL100" s="18">
        <v>0</v>
      </c>
      <c r="CM100" s="18">
        <v>0</v>
      </c>
      <c r="CN100" s="18">
        <v>0</v>
      </c>
      <c r="CO100" s="18">
        <v>0</v>
      </c>
    </row>
    <row r="101" spans="1:93" ht="14.1">
      <c r="A101" s="15">
        <v>1200</v>
      </c>
      <c r="B101" s="15">
        <v>1950000085</v>
      </c>
      <c r="C101" s="15">
        <v>50028351</v>
      </c>
      <c r="D101" s="15">
        <v>2021108239</v>
      </c>
      <c r="E101" s="15">
        <v>2</v>
      </c>
      <c r="F101" s="16">
        <v>44562</v>
      </c>
      <c r="G101" s="16">
        <v>44566</v>
      </c>
      <c r="H101" s="16" t="str">
        <f t="shared" si="3"/>
        <v>Jan</v>
      </c>
      <c r="I101" s="15">
        <v>22</v>
      </c>
      <c r="J101" s="15">
        <v>101</v>
      </c>
      <c r="K101" s="15" t="s">
        <v>91</v>
      </c>
      <c r="L101" s="15"/>
      <c r="M101" s="15"/>
      <c r="N101" s="15"/>
      <c r="O101" s="15"/>
      <c r="P101" s="15"/>
      <c r="Q101" s="15" t="s">
        <v>92</v>
      </c>
      <c r="R101" s="15"/>
      <c r="S101" s="15" t="b">
        <f t="shared" si="4"/>
        <v>1</v>
      </c>
      <c r="T101" s="15" t="s">
        <v>295</v>
      </c>
      <c r="U101" s="15" t="e">
        <f>VLOOKUP(T101,'[10]More than 180'!$D$7:$D$48,1,0)</f>
        <v>#N/A</v>
      </c>
      <c r="V101" s="15" t="s">
        <v>338</v>
      </c>
      <c r="W101" s="17" t="s">
        <v>95</v>
      </c>
      <c r="X101" s="18">
        <v>9660</v>
      </c>
      <c r="Y101" s="15">
        <v>92400135</v>
      </c>
      <c r="Z101" s="19">
        <v>200</v>
      </c>
      <c r="AA101" s="15" t="s">
        <v>96</v>
      </c>
      <c r="AB101" s="16">
        <v>44562</v>
      </c>
      <c r="AC101" s="18">
        <v>9660</v>
      </c>
      <c r="AD101" s="18"/>
      <c r="AE101" s="18">
        <f t="shared" si="5"/>
        <v>48.3</v>
      </c>
      <c r="AF101" s="18">
        <v>0</v>
      </c>
      <c r="AG101" s="18">
        <v>0</v>
      </c>
      <c r="AH101" s="18">
        <v>1738.8</v>
      </c>
      <c r="AI101" s="18">
        <v>0</v>
      </c>
      <c r="AJ101" s="18">
        <v>11399</v>
      </c>
      <c r="AK101" s="15">
        <v>101</v>
      </c>
      <c r="AL101" s="15">
        <v>80</v>
      </c>
      <c r="AM101" s="15" t="s">
        <v>97</v>
      </c>
      <c r="AN101" s="15">
        <v>44071020</v>
      </c>
      <c r="AO101" s="15" t="s">
        <v>156</v>
      </c>
      <c r="AP101" s="15">
        <v>2</v>
      </c>
      <c r="AQ101" s="15">
        <v>2021623123</v>
      </c>
      <c r="AR101" s="15">
        <v>51019906</v>
      </c>
      <c r="AS101" s="15">
        <v>50028351</v>
      </c>
      <c r="AT101" s="16">
        <v>44562</v>
      </c>
      <c r="AU101" s="15">
        <v>22</v>
      </c>
      <c r="AV101" s="15" t="s">
        <v>99</v>
      </c>
      <c r="AW101" s="15">
        <v>9000</v>
      </c>
      <c r="AX101" s="15" t="s">
        <v>119</v>
      </c>
      <c r="AY101" s="15" t="s">
        <v>120</v>
      </c>
      <c r="AZ101" s="15">
        <v>1000</v>
      </c>
      <c r="BA101" s="15">
        <v>1100957</v>
      </c>
      <c r="BB101" s="15" t="s">
        <v>295</v>
      </c>
      <c r="BC101" s="15" t="s">
        <v>297</v>
      </c>
      <c r="BD101" s="15">
        <v>27</v>
      </c>
      <c r="BE101" s="15" t="s">
        <v>103</v>
      </c>
      <c r="BF101" s="15" t="s">
        <v>298</v>
      </c>
      <c r="BG101" s="15" t="s">
        <v>150</v>
      </c>
      <c r="BH101" s="15" t="s">
        <v>151</v>
      </c>
      <c r="BI101" s="15">
        <v>3050</v>
      </c>
      <c r="BJ101" s="15" t="s">
        <v>185</v>
      </c>
      <c r="BK101" s="15">
        <v>1200</v>
      </c>
      <c r="BL101" s="15">
        <v>1210</v>
      </c>
      <c r="BM101" s="19">
        <v>200</v>
      </c>
      <c r="BN101" s="15" t="s">
        <v>96</v>
      </c>
      <c r="BO101" s="20">
        <v>9660</v>
      </c>
      <c r="BP101" s="20"/>
      <c r="BQ101" s="20"/>
      <c r="BR101" s="15" t="s">
        <v>108</v>
      </c>
      <c r="BS101" s="15"/>
      <c r="BT101" s="15"/>
      <c r="BU101" s="15"/>
      <c r="BV101" s="18">
        <v>1739</v>
      </c>
      <c r="BW101" s="15" t="s">
        <v>126</v>
      </c>
      <c r="BX101" s="15">
        <v>90010</v>
      </c>
      <c r="BY101" s="15">
        <v>90015</v>
      </c>
      <c r="BZ101" s="15">
        <v>2021105715</v>
      </c>
      <c r="CA101" s="15" t="s">
        <v>110</v>
      </c>
      <c r="CB101" s="15" t="s">
        <v>161</v>
      </c>
      <c r="CC101" s="15" t="s">
        <v>112</v>
      </c>
      <c r="CD101" s="15" t="s">
        <v>161</v>
      </c>
      <c r="CE101" s="15" t="s">
        <v>161</v>
      </c>
      <c r="CF101" s="15">
        <v>2</v>
      </c>
      <c r="CG101" s="15" t="s">
        <v>113</v>
      </c>
      <c r="CH101" s="16">
        <v>44573</v>
      </c>
      <c r="CI101" s="15" t="s">
        <v>97</v>
      </c>
      <c r="CJ101" s="18">
        <v>0</v>
      </c>
      <c r="CK101" s="18">
        <v>0</v>
      </c>
      <c r="CL101" s="18">
        <v>0</v>
      </c>
      <c r="CM101" s="18">
        <v>0</v>
      </c>
      <c r="CN101" s="18">
        <v>0</v>
      </c>
      <c r="CO101" s="18">
        <v>0</v>
      </c>
    </row>
    <row r="102" spans="1:93" ht="14.1">
      <c r="A102" s="15">
        <v>1200</v>
      </c>
      <c r="B102" s="15">
        <v>1950000089</v>
      </c>
      <c r="C102" s="15">
        <v>50028354</v>
      </c>
      <c r="D102" s="15">
        <v>2021108229</v>
      </c>
      <c r="E102" s="15">
        <v>4</v>
      </c>
      <c r="F102" s="16">
        <v>44557</v>
      </c>
      <c r="G102" s="16">
        <v>44566</v>
      </c>
      <c r="H102" s="16" t="str">
        <f t="shared" si="3"/>
        <v>Jan</v>
      </c>
      <c r="I102" s="15" t="s">
        <v>287</v>
      </c>
      <c r="J102" s="15">
        <v>101</v>
      </c>
      <c r="K102" s="15" t="s">
        <v>91</v>
      </c>
      <c r="L102" s="15"/>
      <c r="M102" s="15"/>
      <c r="N102" s="15"/>
      <c r="O102" s="15"/>
      <c r="P102" s="15"/>
      <c r="Q102" s="15" t="s">
        <v>92</v>
      </c>
      <c r="R102" s="15"/>
      <c r="S102" s="15" t="b">
        <f t="shared" si="4"/>
        <v>1</v>
      </c>
      <c r="T102" s="15" t="s">
        <v>288</v>
      </c>
      <c r="U102" s="15" t="e">
        <f>VLOOKUP(T102,'[10]More than 180'!$D$7:$D$48,1,0)</f>
        <v>#N/A</v>
      </c>
      <c r="V102" s="15" t="s">
        <v>339</v>
      </c>
      <c r="W102" s="17" t="s">
        <v>95</v>
      </c>
      <c r="X102" s="18">
        <v>3135</v>
      </c>
      <c r="Y102" s="15">
        <v>92400028</v>
      </c>
      <c r="Z102" s="19">
        <v>300</v>
      </c>
      <c r="AA102" s="15" t="s">
        <v>340</v>
      </c>
      <c r="AB102" s="16">
        <v>44557</v>
      </c>
      <c r="AC102" s="18">
        <v>3135</v>
      </c>
      <c r="AD102" s="18"/>
      <c r="AE102" s="18">
        <f t="shared" si="5"/>
        <v>10.45</v>
      </c>
      <c r="AF102" s="18">
        <v>0</v>
      </c>
      <c r="AG102" s="18">
        <v>0</v>
      </c>
      <c r="AH102" s="18">
        <v>564.29999999999995</v>
      </c>
      <c r="AI102" s="18">
        <v>0</v>
      </c>
      <c r="AJ102" s="18">
        <v>3699</v>
      </c>
      <c r="AK102" s="15">
        <v>101</v>
      </c>
      <c r="AL102" s="15">
        <v>40</v>
      </c>
      <c r="AM102" s="15" t="s">
        <v>97</v>
      </c>
      <c r="AN102" s="15">
        <v>3921</v>
      </c>
      <c r="AO102" s="15" t="s">
        <v>156</v>
      </c>
      <c r="AP102" s="15">
        <v>4</v>
      </c>
      <c r="AQ102" s="15">
        <v>2021623527</v>
      </c>
      <c r="AR102" s="15">
        <v>51020235</v>
      </c>
      <c r="AS102" s="15">
        <v>50028354</v>
      </c>
      <c r="AT102" s="16">
        <v>44557</v>
      </c>
      <c r="AU102" s="15" t="s">
        <v>287</v>
      </c>
      <c r="AV102" s="15" t="s">
        <v>99</v>
      </c>
      <c r="AW102" s="15">
        <v>9000</v>
      </c>
      <c r="AX102" s="15" t="s">
        <v>119</v>
      </c>
      <c r="AY102" s="15" t="s">
        <v>120</v>
      </c>
      <c r="AZ102" s="15">
        <v>1000</v>
      </c>
      <c r="BA102" s="15">
        <v>102041</v>
      </c>
      <c r="BB102" s="15" t="s">
        <v>288</v>
      </c>
      <c r="BC102" s="15" t="s">
        <v>291</v>
      </c>
      <c r="BD102" s="15">
        <v>27</v>
      </c>
      <c r="BE102" s="15" t="s">
        <v>103</v>
      </c>
      <c r="BF102" s="15" t="s">
        <v>292</v>
      </c>
      <c r="BG102" s="15" t="s">
        <v>150</v>
      </c>
      <c r="BH102" s="15" t="s">
        <v>151</v>
      </c>
      <c r="BI102" s="15">
        <v>3050</v>
      </c>
      <c r="BJ102" s="15" t="s">
        <v>185</v>
      </c>
      <c r="BK102" s="15">
        <v>1200</v>
      </c>
      <c r="BL102" s="15">
        <v>1210</v>
      </c>
      <c r="BM102" s="19">
        <v>300</v>
      </c>
      <c r="BN102" s="15" t="s">
        <v>340</v>
      </c>
      <c r="BO102" s="20">
        <v>3135</v>
      </c>
      <c r="BP102" s="20"/>
      <c r="BQ102" s="20"/>
      <c r="BR102" s="15" t="s">
        <v>108</v>
      </c>
      <c r="BS102" s="15"/>
      <c r="BT102" s="15"/>
      <c r="BU102" s="15"/>
      <c r="BV102" s="18">
        <v>564</v>
      </c>
      <c r="BW102" s="15" t="s">
        <v>126</v>
      </c>
      <c r="BX102" s="15">
        <v>90010</v>
      </c>
      <c r="BY102" s="15">
        <v>92602</v>
      </c>
      <c r="BZ102" s="15">
        <v>2021105717</v>
      </c>
      <c r="CA102" s="15" t="s">
        <v>110</v>
      </c>
      <c r="CB102" s="15" t="s">
        <v>111</v>
      </c>
      <c r="CC102" s="15" t="s">
        <v>112</v>
      </c>
      <c r="CD102" s="15" t="s">
        <v>111</v>
      </c>
      <c r="CE102" s="15" t="s">
        <v>111</v>
      </c>
      <c r="CF102" s="15">
        <v>4</v>
      </c>
      <c r="CG102" s="15" t="s">
        <v>113</v>
      </c>
      <c r="CH102" s="16">
        <v>44567</v>
      </c>
      <c r="CI102" s="15" t="s">
        <v>97</v>
      </c>
      <c r="CJ102" s="18">
        <v>0</v>
      </c>
      <c r="CK102" s="18">
        <v>0</v>
      </c>
      <c r="CL102" s="18">
        <v>0</v>
      </c>
      <c r="CM102" s="18">
        <v>0</v>
      </c>
      <c r="CN102" s="18">
        <v>0</v>
      </c>
      <c r="CO102" s="18">
        <v>0</v>
      </c>
    </row>
    <row r="103" spans="1:93" ht="14.1">
      <c r="A103" s="15">
        <v>1500</v>
      </c>
      <c r="B103" s="15">
        <v>1950000142</v>
      </c>
      <c r="C103" s="15">
        <v>50028410</v>
      </c>
      <c r="D103" s="15">
        <v>2021108007</v>
      </c>
      <c r="E103" s="15">
        <v>1</v>
      </c>
      <c r="F103" s="16">
        <v>44561</v>
      </c>
      <c r="G103" s="16">
        <v>44566</v>
      </c>
      <c r="H103" s="16" t="str">
        <f t="shared" si="3"/>
        <v>Jan</v>
      </c>
      <c r="I103" s="15" t="s">
        <v>341</v>
      </c>
      <c r="J103" s="15">
        <v>101</v>
      </c>
      <c r="K103" s="15" t="s">
        <v>91</v>
      </c>
      <c r="L103" s="15"/>
      <c r="M103" s="15"/>
      <c r="N103" s="15"/>
      <c r="O103" s="15"/>
      <c r="P103" s="15"/>
      <c r="Q103" s="15" t="s">
        <v>92</v>
      </c>
      <c r="R103" s="15"/>
      <c r="S103" s="15" t="b">
        <f t="shared" si="4"/>
        <v>1</v>
      </c>
      <c r="T103" s="15" t="s">
        <v>195</v>
      </c>
      <c r="U103" s="15" t="e">
        <f>VLOOKUP(T103,'[10]More than 180'!$D$7:$D$48,1,0)</f>
        <v>#N/A</v>
      </c>
      <c r="V103" s="15" t="s">
        <v>247</v>
      </c>
      <c r="W103" s="17" t="s">
        <v>95</v>
      </c>
      <c r="X103" s="18">
        <v>340692</v>
      </c>
      <c r="Y103" s="15">
        <v>91600022</v>
      </c>
      <c r="Z103" s="19">
        <v>22</v>
      </c>
      <c r="AA103" s="15" t="s">
        <v>96</v>
      </c>
      <c r="AB103" s="16">
        <v>44561</v>
      </c>
      <c r="AC103" s="18">
        <v>340692</v>
      </c>
      <c r="AD103" s="18"/>
      <c r="AE103" s="18">
        <f t="shared" si="5"/>
        <v>15486</v>
      </c>
      <c r="AF103" s="18">
        <v>0</v>
      </c>
      <c r="AG103" s="18">
        <v>0</v>
      </c>
      <c r="AH103" s="18">
        <v>61324.56</v>
      </c>
      <c r="AI103" s="18">
        <v>0</v>
      </c>
      <c r="AJ103" s="18">
        <v>402016.56</v>
      </c>
      <c r="AK103" s="15">
        <v>101</v>
      </c>
      <c r="AL103" s="15">
        <v>10</v>
      </c>
      <c r="AM103" s="15" t="s">
        <v>97</v>
      </c>
      <c r="AN103" s="15">
        <v>73251000</v>
      </c>
      <c r="AO103" s="15" t="s">
        <v>98</v>
      </c>
      <c r="AP103" s="15">
        <v>1</v>
      </c>
      <c r="AQ103" s="15">
        <v>2021622739</v>
      </c>
      <c r="AR103" s="15">
        <v>51019568</v>
      </c>
      <c r="AS103" s="15">
        <v>50028410</v>
      </c>
      <c r="AT103" s="16">
        <v>44561</v>
      </c>
      <c r="AU103" s="15" t="s">
        <v>341</v>
      </c>
      <c r="AV103" s="15" t="s">
        <v>99</v>
      </c>
      <c r="AW103" s="15">
        <v>9000</v>
      </c>
      <c r="AX103" s="15" t="s">
        <v>197</v>
      </c>
      <c r="AY103" s="15" t="s">
        <v>198</v>
      </c>
      <c r="AZ103" s="15">
        <v>1000</v>
      </c>
      <c r="BA103" s="15">
        <v>102265</v>
      </c>
      <c r="BB103" s="15" t="s">
        <v>195</v>
      </c>
      <c r="BC103" s="15" t="s">
        <v>199</v>
      </c>
      <c r="BD103" s="15">
        <v>36</v>
      </c>
      <c r="BE103" s="15" t="s">
        <v>158</v>
      </c>
      <c r="BF103" s="15" t="s">
        <v>200</v>
      </c>
      <c r="BG103" s="15" t="s">
        <v>201</v>
      </c>
      <c r="BH103" s="15" t="s">
        <v>202</v>
      </c>
      <c r="BI103" s="15">
        <v>3000</v>
      </c>
      <c r="BJ103" s="15" t="s">
        <v>203</v>
      </c>
      <c r="BK103" s="15">
        <v>1500</v>
      </c>
      <c r="BL103" s="15" t="s">
        <v>97</v>
      </c>
      <c r="BM103" s="19">
        <v>150</v>
      </c>
      <c r="BN103" s="15" t="s">
        <v>96</v>
      </c>
      <c r="BO103" s="20">
        <v>340692</v>
      </c>
      <c r="BP103" s="20"/>
      <c r="BQ103" s="20"/>
      <c r="BR103" s="15" t="s">
        <v>108</v>
      </c>
      <c r="BS103" s="15"/>
      <c r="BT103" s="15"/>
      <c r="BU103" s="15"/>
      <c r="BV103" s="18">
        <v>61324.56</v>
      </c>
      <c r="BW103" s="15" t="s">
        <v>126</v>
      </c>
      <c r="BX103" s="15">
        <v>90177</v>
      </c>
      <c r="BY103" s="15">
        <v>90949</v>
      </c>
      <c r="BZ103" s="15">
        <v>2021105495</v>
      </c>
      <c r="CA103" s="15" t="s">
        <v>160</v>
      </c>
      <c r="CB103" s="15" t="s">
        <v>161</v>
      </c>
      <c r="CC103" s="15" t="s">
        <v>112</v>
      </c>
      <c r="CD103" s="15" t="s">
        <v>161</v>
      </c>
      <c r="CE103" s="15" t="s">
        <v>161</v>
      </c>
      <c r="CF103" s="15">
        <v>1</v>
      </c>
      <c r="CG103" s="15" t="s">
        <v>113</v>
      </c>
      <c r="CH103" s="16">
        <v>44550</v>
      </c>
      <c r="CI103" s="15" t="s">
        <v>97</v>
      </c>
      <c r="CJ103" s="18">
        <v>0</v>
      </c>
      <c r="CK103" s="18">
        <v>0</v>
      </c>
      <c r="CL103" s="18">
        <v>0</v>
      </c>
      <c r="CM103" s="18">
        <v>0</v>
      </c>
      <c r="CN103" s="18">
        <v>0</v>
      </c>
      <c r="CO103" s="18">
        <v>0</v>
      </c>
    </row>
    <row r="104" spans="1:93" ht="14.1">
      <c r="A104" s="15">
        <v>1200</v>
      </c>
      <c r="B104" s="15">
        <v>1950000081</v>
      </c>
      <c r="C104" s="15">
        <v>50028349</v>
      </c>
      <c r="D104" s="15">
        <v>2021108239</v>
      </c>
      <c r="E104" s="15">
        <v>6</v>
      </c>
      <c r="F104" s="16">
        <v>44562</v>
      </c>
      <c r="G104" s="16">
        <v>44566</v>
      </c>
      <c r="H104" s="16" t="str">
        <f t="shared" si="3"/>
        <v>Jan</v>
      </c>
      <c r="I104" s="15">
        <v>21</v>
      </c>
      <c r="J104" s="15">
        <v>101</v>
      </c>
      <c r="K104" s="15" t="s">
        <v>91</v>
      </c>
      <c r="L104" s="15"/>
      <c r="M104" s="15"/>
      <c r="N104" s="15"/>
      <c r="O104" s="15"/>
      <c r="P104" s="15"/>
      <c r="Q104" s="15" t="s">
        <v>92</v>
      </c>
      <c r="R104" s="15"/>
      <c r="S104" s="15" t="b">
        <f t="shared" si="4"/>
        <v>1</v>
      </c>
      <c r="T104" s="15" t="s">
        <v>295</v>
      </c>
      <c r="U104" s="15" t="e">
        <f>VLOOKUP(T104,'[10]More than 180'!$D$7:$D$48,1,0)</f>
        <v>#N/A</v>
      </c>
      <c r="V104" s="15" t="s">
        <v>342</v>
      </c>
      <c r="W104" s="17" t="s">
        <v>95</v>
      </c>
      <c r="X104" s="18">
        <v>14841</v>
      </c>
      <c r="Y104" s="15">
        <v>92400149</v>
      </c>
      <c r="Z104" s="19">
        <v>17</v>
      </c>
      <c r="AA104" s="15" t="s">
        <v>96</v>
      </c>
      <c r="AB104" s="16">
        <v>44562</v>
      </c>
      <c r="AC104" s="18">
        <v>14841</v>
      </c>
      <c r="AD104" s="18"/>
      <c r="AE104" s="18">
        <f t="shared" si="5"/>
        <v>873</v>
      </c>
      <c r="AF104" s="18">
        <v>0</v>
      </c>
      <c r="AG104" s="18">
        <v>0</v>
      </c>
      <c r="AH104" s="18">
        <v>1780.92</v>
      </c>
      <c r="AI104" s="18">
        <v>0</v>
      </c>
      <c r="AJ104" s="18">
        <v>16622</v>
      </c>
      <c r="AK104" s="15">
        <v>101</v>
      </c>
      <c r="AL104" s="15">
        <v>60</v>
      </c>
      <c r="AM104" s="15" t="s">
        <v>97</v>
      </c>
      <c r="AN104" s="15">
        <v>44151000</v>
      </c>
      <c r="AO104" s="15" t="s">
        <v>156</v>
      </c>
      <c r="AP104" s="15">
        <v>6</v>
      </c>
      <c r="AQ104" s="15">
        <v>2021623121</v>
      </c>
      <c r="AR104" s="15">
        <v>51019904</v>
      </c>
      <c r="AS104" s="15">
        <v>50028349</v>
      </c>
      <c r="AT104" s="16">
        <v>44562</v>
      </c>
      <c r="AU104" s="15">
        <v>21</v>
      </c>
      <c r="AV104" s="15" t="s">
        <v>99</v>
      </c>
      <c r="AW104" s="15">
        <v>9000</v>
      </c>
      <c r="AX104" s="15" t="s">
        <v>119</v>
      </c>
      <c r="AY104" s="15" t="s">
        <v>120</v>
      </c>
      <c r="AZ104" s="15">
        <v>1000</v>
      </c>
      <c r="BA104" s="15">
        <v>1100957</v>
      </c>
      <c r="BB104" s="15" t="s">
        <v>295</v>
      </c>
      <c r="BC104" s="15" t="s">
        <v>297</v>
      </c>
      <c r="BD104" s="15">
        <v>27</v>
      </c>
      <c r="BE104" s="15" t="s">
        <v>103</v>
      </c>
      <c r="BF104" s="15" t="s">
        <v>298</v>
      </c>
      <c r="BG104" s="15" t="s">
        <v>150</v>
      </c>
      <c r="BH104" s="15" t="s">
        <v>151</v>
      </c>
      <c r="BI104" s="15">
        <v>3050</v>
      </c>
      <c r="BJ104" s="15" t="s">
        <v>185</v>
      </c>
      <c r="BK104" s="15">
        <v>1200</v>
      </c>
      <c r="BL104" s="15">
        <v>1210</v>
      </c>
      <c r="BM104" s="19">
        <v>17</v>
      </c>
      <c r="BN104" s="15" t="s">
        <v>96</v>
      </c>
      <c r="BO104" s="20">
        <v>14841</v>
      </c>
      <c r="BP104" s="20"/>
      <c r="BQ104" s="20"/>
      <c r="BR104" s="15" t="s">
        <v>108</v>
      </c>
      <c r="BS104" s="15"/>
      <c r="BT104" s="15"/>
      <c r="BU104" s="15"/>
      <c r="BV104" s="18">
        <v>1781</v>
      </c>
      <c r="BW104" s="15" t="s">
        <v>126</v>
      </c>
      <c r="BX104" s="15">
        <v>90010</v>
      </c>
      <c r="BY104" s="15">
        <v>90015</v>
      </c>
      <c r="BZ104" s="15">
        <v>2021105715</v>
      </c>
      <c r="CA104" s="15" t="s">
        <v>110</v>
      </c>
      <c r="CB104" s="15" t="s">
        <v>161</v>
      </c>
      <c r="CC104" s="15" t="s">
        <v>112</v>
      </c>
      <c r="CD104" s="15" t="s">
        <v>161</v>
      </c>
      <c r="CE104" s="15" t="s">
        <v>161</v>
      </c>
      <c r="CF104" s="15">
        <v>6</v>
      </c>
      <c r="CG104" s="15" t="s">
        <v>113</v>
      </c>
      <c r="CH104" s="16">
        <v>44573</v>
      </c>
      <c r="CI104" s="15" t="s">
        <v>97</v>
      </c>
      <c r="CJ104" s="18">
        <v>0</v>
      </c>
      <c r="CK104" s="18">
        <v>0</v>
      </c>
      <c r="CL104" s="18">
        <v>0</v>
      </c>
      <c r="CM104" s="18">
        <v>0</v>
      </c>
      <c r="CN104" s="18">
        <v>0</v>
      </c>
      <c r="CO104" s="18">
        <v>0</v>
      </c>
    </row>
    <row r="105" spans="1:93" ht="14.1">
      <c r="A105" s="15">
        <v>1200</v>
      </c>
      <c r="B105" s="15">
        <v>1950000111</v>
      </c>
      <c r="C105" s="15">
        <v>50028377</v>
      </c>
      <c r="D105" s="15">
        <v>2021108656</v>
      </c>
      <c r="E105" s="15">
        <v>6</v>
      </c>
      <c r="F105" s="16">
        <v>44561</v>
      </c>
      <c r="G105" s="16">
        <v>44566</v>
      </c>
      <c r="H105" s="16" t="str">
        <f t="shared" si="3"/>
        <v>Jan</v>
      </c>
      <c r="I105" s="15" t="s">
        <v>153</v>
      </c>
      <c r="J105" s="15">
        <v>101</v>
      </c>
      <c r="K105" s="15" t="s">
        <v>91</v>
      </c>
      <c r="L105" s="15"/>
      <c r="M105" s="15"/>
      <c r="N105" s="15"/>
      <c r="O105" s="15"/>
      <c r="P105" s="15"/>
      <c r="Q105" s="15" t="s">
        <v>92</v>
      </c>
      <c r="R105" s="15"/>
      <c r="S105" s="15" t="b">
        <f t="shared" si="4"/>
        <v>1</v>
      </c>
      <c r="T105" s="15" t="s">
        <v>154</v>
      </c>
      <c r="U105" s="15" t="e">
        <f>VLOOKUP(T105,'[10]More than 180'!$D$7:$D$48,1,0)</f>
        <v>#N/A</v>
      </c>
      <c r="V105" s="15" t="s">
        <v>343</v>
      </c>
      <c r="W105" s="17" t="s">
        <v>95</v>
      </c>
      <c r="X105" s="18">
        <v>4700</v>
      </c>
      <c r="Y105" s="15">
        <v>92303092</v>
      </c>
      <c r="Z105" s="19">
        <v>50</v>
      </c>
      <c r="AA105" s="15" t="s">
        <v>129</v>
      </c>
      <c r="AB105" s="16">
        <v>44561</v>
      </c>
      <c r="AC105" s="18">
        <v>4700</v>
      </c>
      <c r="AD105" s="18"/>
      <c r="AE105" s="18">
        <f t="shared" si="5"/>
        <v>94</v>
      </c>
      <c r="AF105" s="18">
        <v>423</v>
      </c>
      <c r="AG105" s="18">
        <v>423</v>
      </c>
      <c r="AH105" s="18">
        <v>0</v>
      </c>
      <c r="AI105" s="18">
        <v>0</v>
      </c>
      <c r="AJ105" s="18">
        <v>5546</v>
      </c>
      <c r="AK105" s="15">
        <v>101</v>
      </c>
      <c r="AL105" s="15">
        <v>70</v>
      </c>
      <c r="AM105" s="15" t="s">
        <v>97</v>
      </c>
      <c r="AN105" s="15">
        <v>3917</v>
      </c>
      <c r="AO105" s="15" t="s">
        <v>156</v>
      </c>
      <c r="AP105" s="15">
        <v>6</v>
      </c>
      <c r="AQ105" s="15">
        <v>2021624795</v>
      </c>
      <c r="AR105" s="15">
        <v>51021338</v>
      </c>
      <c r="AS105" s="15">
        <v>50028377</v>
      </c>
      <c r="AT105" s="16">
        <v>44561</v>
      </c>
      <c r="AU105" s="15" t="s">
        <v>153</v>
      </c>
      <c r="AV105" s="15" t="s">
        <v>99</v>
      </c>
      <c r="AW105" s="15">
        <v>9000</v>
      </c>
      <c r="AX105" s="15" t="s">
        <v>130</v>
      </c>
      <c r="AY105" s="15" t="s">
        <v>131</v>
      </c>
      <c r="AZ105" s="15">
        <v>1000</v>
      </c>
      <c r="BA105" s="15">
        <v>102152</v>
      </c>
      <c r="BB105" s="15" t="s">
        <v>154</v>
      </c>
      <c r="BC105" s="15" t="s">
        <v>157</v>
      </c>
      <c r="BD105" s="15">
        <v>36</v>
      </c>
      <c r="BE105" s="15" t="s">
        <v>158</v>
      </c>
      <c r="BF105" s="15" t="s">
        <v>159</v>
      </c>
      <c r="BG105" s="15" t="s">
        <v>140</v>
      </c>
      <c r="BH105" s="15" t="s">
        <v>141</v>
      </c>
      <c r="BI105" s="15">
        <v>3040</v>
      </c>
      <c r="BJ105" s="15" t="s">
        <v>107</v>
      </c>
      <c r="BK105" s="15">
        <v>1200</v>
      </c>
      <c r="BL105" s="15">
        <v>1210</v>
      </c>
      <c r="BM105" s="19">
        <v>50</v>
      </c>
      <c r="BN105" s="15" t="s">
        <v>129</v>
      </c>
      <c r="BO105" s="20">
        <v>4700</v>
      </c>
      <c r="BP105" s="20"/>
      <c r="BQ105" s="20"/>
      <c r="BR105" s="15" t="s">
        <v>108</v>
      </c>
      <c r="BS105" s="15"/>
      <c r="BT105" s="15"/>
      <c r="BU105" s="15"/>
      <c r="BV105" s="18">
        <v>846</v>
      </c>
      <c r="BW105" s="15" t="s">
        <v>126</v>
      </c>
      <c r="BX105" s="15">
        <v>90383</v>
      </c>
      <c r="BY105" s="15">
        <v>92510</v>
      </c>
      <c r="BZ105" s="15">
        <v>2021105802</v>
      </c>
      <c r="CA105" s="15" t="s">
        <v>160</v>
      </c>
      <c r="CB105" s="15" t="s">
        <v>161</v>
      </c>
      <c r="CC105" s="15" t="s">
        <v>112</v>
      </c>
      <c r="CD105" s="15" t="s">
        <v>161</v>
      </c>
      <c r="CE105" s="15" t="s">
        <v>161</v>
      </c>
      <c r="CF105" s="15">
        <v>6</v>
      </c>
      <c r="CG105" s="15" t="s">
        <v>113</v>
      </c>
      <c r="CH105" s="16">
        <v>44560</v>
      </c>
      <c r="CI105" s="15" t="s">
        <v>97</v>
      </c>
      <c r="CJ105" s="18">
        <v>0</v>
      </c>
      <c r="CK105" s="18">
        <v>0</v>
      </c>
      <c r="CL105" s="18">
        <v>0</v>
      </c>
      <c r="CM105" s="18">
        <v>0</v>
      </c>
      <c r="CN105" s="18">
        <v>0</v>
      </c>
      <c r="CO105" s="18">
        <v>0</v>
      </c>
    </row>
    <row r="106" spans="1:93" ht="14.1">
      <c r="A106" s="15">
        <v>1200</v>
      </c>
      <c r="B106" s="15">
        <v>1950000114</v>
      </c>
      <c r="C106" s="15">
        <v>50028380</v>
      </c>
      <c r="D106" s="15">
        <v>2021108413</v>
      </c>
      <c r="E106" s="15">
        <v>2</v>
      </c>
      <c r="F106" s="16">
        <v>44564</v>
      </c>
      <c r="G106" s="16">
        <v>44566</v>
      </c>
      <c r="H106" s="16" t="str">
        <f t="shared" si="3"/>
        <v>Jan</v>
      </c>
      <c r="I106" s="15">
        <v>4563</v>
      </c>
      <c r="J106" s="15">
        <v>101</v>
      </c>
      <c r="K106" s="15" t="s">
        <v>91</v>
      </c>
      <c r="L106" s="15"/>
      <c r="M106" s="15"/>
      <c r="N106" s="15"/>
      <c r="O106" s="15"/>
      <c r="P106" s="15"/>
      <c r="Q106" s="15" t="s">
        <v>92</v>
      </c>
      <c r="R106" s="15"/>
      <c r="S106" s="15" t="b">
        <f t="shared" si="4"/>
        <v>1</v>
      </c>
      <c r="T106" s="15" t="s">
        <v>344</v>
      </c>
      <c r="U106" s="15" t="e">
        <f>VLOOKUP(T106,'[10]More than 180'!$D$7:$D$48,1,0)</f>
        <v>#N/A</v>
      </c>
      <c r="V106" s="15" t="s">
        <v>345</v>
      </c>
      <c r="W106" s="17" t="s">
        <v>95</v>
      </c>
      <c r="X106" s="18">
        <v>18000</v>
      </c>
      <c r="Y106" s="15">
        <v>92400038</v>
      </c>
      <c r="Z106" s="19">
        <v>30</v>
      </c>
      <c r="AA106" s="15" t="s">
        <v>290</v>
      </c>
      <c r="AB106" s="16">
        <v>44564</v>
      </c>
      <c r="AC106" s="18">
        <v>18000</v>
      </c>
      <c r="AD106" s="18"/>
      <c r="AE106" s="18">
        <f t="shared" si="5"/>
        <v>600</v>
      </c>
      <c r="AF106" s="18">
        <v>1620</v>
      </c>
      <c r="AG106" s="18">
        <v>1620</v>
      </c>
      <c r="AH106" s="18">
        <v>0</v>
      </c>
      <c r="AI106" s="18">
        <v>0</v>
      </c>
      <c r="AJ106" s="18">
        <v>21240</v>
      </c>
      <c r="AK106" s="15">
        <v>101</v>
      </c>
      <c r="AL106" s="15">
        <v>30</v>
      </c>
      <c r="AM106" s="15" t="s">
        <v>97</v>
      </c>
      <c r="AN106" s="15">
        <v>3920</v>
      </c>
      <c r="AO106" s="15" t="s">
        <v>156</v>
      </c>
      <c r="AP106" s="15">
        <v>2</v>
      </c>
      <c r="AQ106" s="15">
        <v>2021623014</v>
      </c>
      <c r="AR106" s="15">
        <v>51019817</v>
      </c>
      <c r="AS106" s="15">
        <v>50028380</v>
      </c>
      <c r="AT106" s="16">
        <v>44564</v>
      </c>
      <c r="AU106" s="15" t="s">
        <v>346</v>
      </c>
      <c r="AV106" s="15" t="s">
        <v>99</v>
      </c>
      <c r="AW106" s="15">
        <v>9000</v>
      </c>
      <c r="AX106" s="15" t="s">
        <v>119</v>
      </c>
      <c r="AY106" s="15" t="s">
        <v>120</v>
      </c>
      <c r="AZ106" s="15">
        <v>1000</v>
      </c>
      <c r="BA106" s="15">
        <v>102102</v>
      </c>
      <c r="BB106" s="15" t="s">
        <v>344</v>
      </c>
      <c r="BC106" s="15" t="s">
        <v>347</v>
      </c>
      <c r="BD106" s="15">
        <v>36</v>
      </c>
      <c r="BE106" s="15" t="s">
        <v>158</v>
      </c>
      <c r="BF106" s="15" t="s">
        <v>348</v>
      </c>
      <c r="BG106" s="15" t="s">
        <v>150</v>
      </c>
      <c r="BH106" s="15" t="s">
        <v>151</v>
      </c>
      <c r="BI106" s="15">
        <v>3050</v>
      </c>
      <c r="BJ106" s="15" t="s">
        <v>185</v>
      </c>
      <c r="BK106" s="15">
        <v>1200</v>
      </c>
      <c r="BL106" s="15">
        <v>1258</v>
      </c>
      <c r="BM106" s="19">
        <v>30</v>
      </c>
      <c r="BN106" s="15" t="s">
        <v>290</v>
      </c>
      <c r="BO106" s="20">
        <v>18000</v>
      </c>
      <c r="BP106" s="20"/>
      <c r="BQ106" s="20"/>
      <c r="BR106" s="15" t="s">
        <v>108</v>
      </c>
      <c r="BS106" s="15"/>
      <c r="BT106" s="15"/>
      <c r="BU106" s="15"/>
      <c r="BV106" s="18">
        <v>3240</v>
      </c>
      <c r="BW106" s="15" t="s">
        <v>126</v>
      </c>
      <c r="BX106" s="15">
        <v>90010</v>
      </c>
      <c r="BY106" s="15">
        <v>90154</v>
      </c>
      <c r="BZ106" s="15">
        <v>2021105828</v>
      </c>
      <c r="CA106" s="15" t="s">
        <v>110</v>
      </c>
      <c r="CB106" s="15" t="s">
        <v>111</v>
      </c>
      <c r="CC106" s="15" t="s">
        <v>112</v>
      </c>
      <c r="CD106" s="15" t="s">
        <v>111</v>
      </c>
      <c r="CE106" s="15" t="s">
        <v>111</v>
      </c>
      <c r="CF106" s="15">
        <v>2</v>
      </c>
      <c r="CG106" s="15" t="s">
        <v>113</v>
      </c>
      <c r="CH106" s="16">
        <v>44567</v>
      </c>
      <c r="CI106" s="15" t="s">
        <v>97</v>
      </c>
      <c r="CJ106" s="18">
        <v>0</v>
      </c>
      <c r="CK106" s="18">
        <v>0</v>
      </c>
      <c r="CL106" s="18">
        <v>0</v>
      </c>
      <c r="CM106" s="18">
        <v>0</v>
      </c>
      <c r="CN106" s="18">
        <v>0</v>
      </c>
      <c r="CO106" s="18">
        <v>0</v>
      </c>
    </row>
    <row r="107" spans="1:93" ht="14.1">
      <c r="A107" s="15">
        <v>1500</v>
      </c>
      <c r="B107" s="15">
        <v>1950000131</v>
      </c>
      <c r="C107" s="15">
        <v>50028398</v>
      </c>
      <c r="D107" s="15">
        <v>2021108541</v>
      </c>
      <c r="E107" s="15">
        <v>7</v>
      </c>
      <c r="F107" s="16">
        <v>44566</v>
      </c>
      <c r="G107" s="16">
        <v>44566</v>
      </c>
      <c r="H107" s="16" t="str">
        <f t="shared" si="3"/>
        <v>Jan</v>
      </c>
      <c r="I107" s="15" t="s">
        <v>279</v>
      </c>
      <c r="J107" s="15">
        <v>101</v>
      </c>
      <c r="K107" s="15" t="s">
        <v>91</v>
      </c>
      <c r="L107" s="15"/>
      <c r="M107" s="15"/>
      <c r="N107" s="15"/>
      <c r="O107" s="15"/>
      <c r="P107" s="15"/>
      <c r="Q107" s="15" t="s">
        <v>92</v>
      </c>
      <c r="R107" s="15"/>
      <c r="S107" s="15" t="b">
        <f t="shared" si="4"/>
        <v>1</v>
      </c>
      <c r="T107" s="15" t="s">
        <v>280</v>
      </c>
      <c r="U107" s="15" t="e">
        <f>VLOOKUP(T107,'[10]More than 180'!$D$7:$D$48,1,0)</f>
        <v>#N/A</v>
      </c>
      <c r="V107" s="15" t="s">
        <v>349</v>
      </c>
      <c r="W107" s="17" t="s">
        <v>95</v>
      </c>
      <c r="X107" s="18">
        <v>9045</v>
      </c>
      <c r="Y107" s="15">
        <v>92400351</v>
      </c>
      <c r="Z107" s="19">
        <v>15</v>
      </c>
      <c r="AA107" s="15" t="s">
        <v>96</v>
      </c>
      <c r="AB107" s="16">
        <v>44566</v>
      </c>
      <c r="AC107" s="18">
        <v>9045</v>
      </c>
      <c r="AD107" s="18"/>
      <c r="AE107" s="18">
        <f t="shared" si="5"/>
        <v>603</v>
      </c>
      <c r="AF107" s="18">
        <v>542.70000000000005</v>
      </c>
      <c r="AG107" s="18">
        <v>542.70000000000005</v>
      </c>
      <c r="AH107" s="18">
        <v>0</v>
      </c>
      <c r="AI107" s="18">
        <v>0</v>
      </c>
      <c r="AJ107" s="18">
        <v>10130.33</v>
      </c>
      <c r="AK107" s="15">
        <v>101</v>
      </c>
      <c r="AL107" s="15">
        <v>80</v>
      </c>
      <c r="AM107" s="15" t="s">
        <v>97</v>
      </c>
      <c r="AN107" s="15">
        <v>4415</v>
      </c>
      <c r="AO107" s="15" t="s">
        <v>98</v>
      </c>
      <c r="AP107" s="15">
        <v>7</v>
      </c>
      <c r="AQ107" s="15">
        <v>2021622727</v>
      </c>
      <c r="AR107" s="15">
        <v>51019559</v>
      </c>
      <c r="AS107" s="15">
        <v>50028398</v>
      </c>
      <c r="AT107" s="16">
        <v>44566</v>
      </c>
      <c r="AU107" s="15" t="s">
        <v>279</v>
      </c>
      <c r="AV107" s="15" t="s">
        <v>99</v>
      </c>
      <c r="AW107" s="15">
        <v>9000</v>
      </c>
      <c r="AX107" s="15" t="s">
        <v>119</v>
      </c>
      <c r="AY107" s="15" t="s">
        <v>120</v>
      </c>
      <c r="AZ107" s="15">
        <v>1000</v>
      </c>
      <c r="BA107" s="15">
        <v>103116</v>
      </c>
      <c r="BB107" s="15" t="s">
        <v>280</v>
      </c>
      <c r="BC107" s="15" t="s">
        <v>282</v>
      </c>
      <c r="BD107" s="15">
        <v>27</v>
      </c>
      <c r="BE107" s="15" t="s">
        <v>103</v>
      </c>
      <c r="BF107" s="15" t="s">
        <v>283</v>
      </c>
      <c r="BG107" s="15" t="s">
        <v>150</v>
      </c>
      <c r="BH107" s="15" t="s">
        <v>151</v>
      </c>
      <c r="BI107" s="15">
        <v>3050</v>
      </c>
      <c r="BJ107" s="15" t="s">
        <v>185</v>
      </c>
      <c r="BK107" s="15">
        <v>1500</v>
      </c>
      <c r="BL107" s="15" t="s">
        <v>97</v>
      </c>
      <c r="BM107" s="19">
        <v>45</v>
      </c>
      <c r="BN107" s="15" t="s">
        <v>96</v>
      </c>
      <c r="BO107" s="20">
        <v>9045</v>
      </c>
      <c r="BP107" s="20"/>
      <c r="BQ107" s="20"/>
      <c r="BR107" s="15" t="s">
        <v>108</v>
      </c>
      <c r="BS107" s="15"/>
      <c r="BT107" s="15"/>
      <c r="BU107" s="15"/>
      <c r="BV107" s="18">
        <v>1085.33</v>
      </c>
      <c r="BW107" s="15" t="s">
        <v>126</v>
      </c>
      <c r="BX107" s="15">
        <v>90010</v>
      </c>
      <c r="BY107" s="15">
        <v>90118</v>
      </c>
      <c r="BZ107" s="15">
        <v>2021105891</v>
      </c>
      <c r="CA107" s="15" t="s">
        <v>110</v>
      </c>
      <c r="CB107" s="15" t="s">
        <v>271</v>
      </c>
      <c r="CC107" s="15" t="s">
        <v>112</v>
      </c>
      <c r="CD107" s="15" t="s">
        <v>111</v>
      </c>
      <c r="CE107" s="15" t="s">
        <v>111</v>
      </c>
      <c r="CF107" s="15">
        <v>7</v>
      </c>
      <c r="CG107" s="15" t="s">
        <v>113</v>
      </c>
      <c r="CH107" s="16">
        <v>44563</v>
      </c>
      <c r="CI107" s="15" t="s">
        <v>97</v>
      </c>
      <c r="CJ107" s="18">
        <v>0</v>
      </c>
      <c r="CK107" s="18">
        <v>0</v>
      </c>
      <c r="CL107" s="18">
        <v>0</v>
      </c>
      <c r="CM107" s="18">
        <v>0</v>
      </c>
      <c r="CN107" s="18">
        <v>0</v>
      </c>
      <c r="CO107" s="18">
        <v>0</v>
      </c>
    </row>
    <row r="108" spans="1:93" ht="14.1">
      <c r="A108" s="15">
        <v>1500</v>
      </c>
      <c r="B108" s="15">
        <v>1950000108</v>
      </c>
      <c r="C108" s="15">
        <v>50028373</v>
      </c>
      <c r="D108" s="15">
        <v>2021108543</v>
      </c>
      <c r="E108" s="15">
        <v>3</v>
      </c>
      <c r="F108" s="16">
        <v>44566</v>
      </c>
      <c r="G108" s="16">
        <v>44566</v>
      </c>
      <c r="H108" s="16" t="str">
        <f t="shared" si="3"/>
        <v>Jan</v>
      </c>
      <c r="I108" s="15">
        <v>23</v>
      </c>
      <c r="J108" s="15">
        <v>101</v>
      </c>
      <c r="K108" s="15" t="s">
        <v>91</v>
      </c>
      <c r="L108" s="15"/>
      <c r="M108" s="15"/>
      <c r="N108" s="15"/>
      <c r="O108" s="15"/>
      <c r="P108" s="15"/>
      <c r="Q108" s="15" t="s">
        <v>92</v>
      </c>
      <c r="R108" s="15"/>
      <c r="S108" s="15" t="b">
        <f t="shared" si="4"/>
        <v>1</v>
      </c>
      <c r="T108" s="15" t="s">
        <v>295</v>
      </c>
      <c r="U108" s="15" t="e">
        <f>VLOOKUP(T108,'[10]More than 180'!$D$7:$D$48,1,0)</f>
        <v>#N/A</v>
      </c>
      <c r="V108" s="15" t="s">
        <v>350</v>
      </c>
      <c r="W108" s="17" t="s">
        <v>95</v>
      </c>
      <c r="X108" s="18">
        <v>14402</v>
      </c>
      <c r="Y108" s="15">
        <v>92400330</v>
      </c>
      <c r="Z108" s="19">
        <v>19</v>
      </c>
      <c r="AA108" s="15" t="s">
        <v>96</v>
      </c>
      <c r="AB108" s="16">
        <v>44566</v>
      </c>
      <c r="AC108" s="18">
        <v>14402</v>
      </c>
      <c r="AD108" s="18"/>
      <c r="AE108" s="18">
        <f t="shared" si="5"/>
        <v>758</v>
      </c>
      <c r="AF108" s="18">
        <v>864.12</v>
      </c>
      <c r="AG108" s="18">
        <v>864.12</v>
      </c>
      <c r="AH108" s="18">
        <v>0</v>
      </c>
      <c r="AI108" s="18">
        <v>0</v>
      </c>
      <c r="AJ108" s="18">
        <v>16130.46</v>
      </c>
      <c r="AK108" s="15">
        <v>101</v>
      </c>
      <c r="AL108" s="15">
        <v>30</v>
      </c>
      <c r="AM108" s="15" t="s">
        <v>97</v>
      </c>
      <c r="AN108" s="15">
        <v>4415</v>
      </c>
      <c r="AO108" s="15" t="s">
        <v>98</v>
      </c>
      <c r="AP108" s="15">
        <v>3</v>
      </c>
      <c r="AQ108" s="15">
        <v>2021622697</v>
      </c>
      <c r="AR108" s="15">
        <v>51019540</v>
      </c>
      <c r="AS108" s="15">
        <v>50028373</v>
      </c>
      <c r="AT108" s="16">
        <v>44566</v>
      </c>
      <c r="AU108" s="15">
        <v>23</v>
      </c>
      <c r="AV108" s="15" t="s">
        <v>99</v>
      </c>
      <c r="AW108" s="15">
        <v>9000</v>
      </c>
      <c r="AX108" s="15" t="s">
        <v>119</v>
      </c>
      <c r="AY108" s="15" t="s">
        <v>120</v>
      </c>
      <c r="AZ108" s="15">
        <v>1000</v>
      </c>
      <c r="BA108" s="15">
        <v>1100957</v>
      </c>
      <c r="BB108" s="15" t="s">
        <v>295</v>
      </c>
      <c r="BC108" s="15" t="s">
        <v>297</v>
      </c>
      <c r="BD108" s="15">
        <v>27</v>
      </c>
      <c r="BE108" s="15" t="s">
        <v>103</v>
      </c>
      <c r="BF108" s="15" t="s">
        <v>298</v>
      </c>
      <c r="BG108" s="15" t="s">
        <v>150</v>
      </c>
      <c r="BH108" s="15" t="s">
        <v>151</v>
      </c>
      <c r="BI108" s="15">
        <v>3050</v>
      </c>
      <c r="BJ108" s="15" t="s">
        <v>185</v>
      </c>
      <c r="BK108" s="15">
        <v>1500</v>
      </c>
      <c r="BL108" s="15" t="s">
        <v>97</v>
      </c>
      <c r="BM108" s="19">
        <v>35</v>
      </c>
      <c r="BN108" s="15" t="s">
        <v>96</v>
      </c>
      <c r="BO108" s="20">
        <v>14402</v>
      </c>
      <c r="BP108" s="20"/>
      <c r="BQ108" s="20"/>
      <c r="BR108" s="15" t="s">
        <v>108</v>
      </c>
      <c r="BS108" s="15"/>
      <c r="BT108" s="15"/>
      <c r="BU108" s="15"/>
      <c r="BV108" s="18">
        <v>1728.46</v>
      </c>
      <c r="BW108" s="15" t="s">
        <v>126</v>
      </c>
      <c r="BX108" s="15">
        <v>90010</v>
      </c>
      <c r="BY108" s="15">
        <v>90118</v>
      </c>
      <c r="BZ108" s="15">
        <v>2021105891</v>
      </c>
      <c r="CA108" s="15" t="s">
        <v>110</v>
      </c>
      <c r="CB108" s="15" t="s">
        <v>161</v>
      </c>
      <c r="CC108" s="15" t="s">
        <v>112</v>
      </c>
      <c r="CD108" s="15" t="s">
        <v>161</v>
      </c>
      <c r="CE108" s="15" t="s">
        <v>161</v>
      </c>
      <c r="CF108" s="15">
        <v>3</v>
      </c>
      <c r="CG108" s="15" t="s">
        <v>113</v>
      </c>
      <c r="CH108" s="16">
        <v>44563</v>
      </c>
      <c r="CI108" s="15" t="s">
        <v>97</v>
      </c>
      <c r="CJ108" s="18">
        <v>0</v>
      </c>
      <c r="CK108" s="18">
        <v>0</v>
      </c>
      <c r="CL108" s="18">
        <v>0</v>
      </c>
      <c r="CM108" s="18">
        <v>0</v>
      </c>
      <c r="CN108" s="18">
        <v>0</v>
      </c>
      <c r="CO108" s="18">
        <v>0</v>
      </c>
    </row>
    <row r="109" spans="1:93" ht="14.1">
      <c r="A109" s="15">
        <v>1200</v>
      </c>
      <c r="B109" s="15">
        <v>1950000081</v>
      </c>
      <c r="C109" s="15">
        <v>50028349</v>
      </c>
      <c r="D109" s="15">
        <v>2021108239</v>
      </c>
      <c r="E109" s="15">
        <v>3</v>
      </c>
      <c r="F109" s="16">
        <v>44562</v>
      </c>
      <c r="G109" s="16">
        <v>44566</v>
      </c>
      <c r="H109" s="16" t="str">
        <f t="shared" si="3"/>
        <v>Jan</v>
      </c>
      <c r="I109" s="15">
        <v>21</v>
      </c>
      <c r="J109" s="15">
        <v>101</v>
      </c>
      <c r="K109" s="15" t="s">
        <v>91</v>
      </c>
      <c r="L109" s="15"/>
      <c r="M109" s="15"/>
      <c r="N109" s="15"/>
      <c r="O109" s="15"/>
      <c r="P109" s="15"/>
      <c r="Q109" s="15" t="s">
        <v>92</v>
      </c>
      <c r="R109" s="15"/>
      <c r="S109" s="15" t="b">
        <f t="shared" si="4"/>
        <v>1</v>
      </c>
      <c r="T109" s="15" t="s">
        <v>295</v>
      </c>
      <c r="U109" s="15" t="e">
        <f>VLOOKUP(T109,'[10]More than 180'!$D$7:$D$48,1,0)</f>
        <v>#N/A</v>
      </c>
      <c r="V109" s="15" t="s">
        <v>351</v>
      </c>
      <c r="W109" s="17" t="s">
        <v>95</v>
      </c>
      <c r="X109" s="18">
        <v>11385</v>
      </c>
      <c r="Y109" s="15">
        <v>92400146</v>
      </c>
      <c r="Z109" s="19">
        <v>15</v>
      </c>
      <c r="AA109" s="15" t="s">
        <v>96</v>
      </c>
      <c r="AB109" s="16">
        <v>44562</v>
      </c>
      <c r="AC109" s="18">
        <v>11385</v>
      </c>
      <c r="AD109" s="18"/>
      <c r="AE109" s="18">
        <f t="shared" si="5"/>
        <v>759</v>
      </c>
      <c r="AF109" s="18">
        <v>0</v>
      </c>
      <c r="AG109" s="18">
        <v>0</v>
      </c>
      <c r="AH109" s="18">
        <v>1366.2</v>
      </c>
      <c r="AI109" s="18">
        <v>0</v>
      </c>
      <c r="AJ109" s="18">
        <v>12751.43</v>
      </c>
      <c r="AK109" s="15">
        <v>101</v>
      </c>
      <c r="AL109" s="15">
        <v>30</v>
      </c>
      <c r="AM109" s="15" t="s">
        <v>97</v>
      </c>
      <c r="AN109" s="15">
        <v>44151000</v>
      </c>
      <c r="AO109" s="15" t="s">
        <v>156</v>
      </c>
      <c r="AP109" s="15">
        <v>3</v>
      </c>
      <c r="AQ109" s="15">
        <v>2021623121</v>
      </c>
      <c r="AR109" s="15">
        <v>51019904</v>
      </c>
      <c r="AS109" s="15">
        <v>50028349</v>
      </c>
      <c r="AT109" s="16">
        <v>44562</v>
      </c>
      <c r="AU109" s="15">
        <v>21</v>
      </c>
      <c r="AV109" s="15" t="s">
        <v>99</v>
      </c>
      <c r="AW109" s="15">
        <v>9000</v>
      </c>
      <c r="AX109" s="15" t="s">
        <v>119</v>
      </c>
      <c r="AY109" s="15" t="s">
        <v>120</v>
      </c>
      <c r="AZ109" s="15">
        <v>1000</v>
      </c>
      <c r="BA109" s="15">
        <v>1100957</v>
      </c>
      <c r="BB109" s="15" t="s">
        <v>295</v>
      </c>
      <c r="BC109" s="15" t="s">
        <v>297</v>
      </c>
      <c r="BD109" s="15">
        <v>27</v>
      </c>
      <c r="BE109" s="15" t="s">
        <v>103</v>
      </c>
      <c r="BF109" s="15" t="s">
        <v>298</v>
      </c>
      <c r="BG109" s="15" t="s">
        <v>150</v>
      </c>
      <c r="BH109" s="15" t="s">
        <v>151</v>
      </c>
      <c r="BI109" s="15">
        <v>3050</v>
      </c>
      <c r="BJ109" s="15" t="s">
        <v>185</v>
      </c>
      <c r="BK109" s="15">
        <v>1200</v>
      </c>
      <c r="BL109" s="15">
        <v>1210</v>
      </c>
      <c r="BM109" s="19">
        <v>21</v>
      </c>
      <c r="BN109" s="15" t="s">
        <v>96</v>
      </c>
      <c r="BO109" s="20">
        <v>11385</v>
      </c>
      <c r="BP109" s="20"/>
      <c r="BQ109" s="20"/>
      <c r="BR109" s="15" t="s">
        <v>108</v>
      </c>
      <c r="BS109" s="15"/>
      <c r="BT109" s="15"/>
      <c r="BU109" s="15"/>
      <c r="BV109" s="18">
        <v>1366.43</v>
      </c>
      <c r="BW109" s="15" t="s">
        <v>126</v>
      </c>
      <c r="BX109" s="15">
        <v>90010</v>
      </c>
      <c r="BY109" s="15">
        <v>90015</v>
      </c>
      <c r="BZ109" s="15">
        <v>2021105715</v>
      </c>
      <c r="CA109" s="15" t="s">
        <v>110</v>
      </c>
      <c r="CB109" s="15" t="s">
        <v>161</v>
      </c>
      <c r="CC109" s="15" t="s">
        <v>112</v>
      </c>
      <c r="CD109" s="15" t="s">
        <v>161</v>
      </c>
      <c r="CE109" s="15" t="s">
        <v>161</v>
      </c>
      <c r="CF109" s="15">
        <v>3</v>
      </c>
      <c r="CG109" s="15" t="s">
        <v>113</v>
      </c>
      <c r="CH109" s="16">
        <v>44573</v>
      </c>
      <c r="CI109" s="15" t="s">
        <v>97</v>
      </c>
      <c r="CJ109" s="18">
        <v>0</v>
      </c>
      <c r="CK109" s="18">
        <v>0</v>
      </c>
      <c r="CL109" s="18">
        <v>0</v>
      </c>
      <c r="CM109" s="18">
        <v>0</v>
      </c>
      <c r="CN109" s="18">
        <v>0</v>
      </c>
      <c r="CO109" s="18">
        <v>0</v>
      </c>
    </row>
    <row r="110" spans="1:93" ht="14.1">
      <c r="A110" s="15">
        <v>1500</v>
      </c>
      <c r="B110" s="15">
        <v>1950000117</v>
      </c>
      <c r="C110" s="15">
        <v>50028383</v>
      </c>
      <c r="D110" s="15">
        <v>2021108085</v>
      </c>
      <c r="E110" s="15">
        <v>1</v>
      </c>
      <c r="F110" s="16">
        <v>44566</v>
      </c>
      <c r="G110" s="16">
        <v>44566</v>
      </c>
      <c r="H110" s="16" t="str">
        <f t="shared" si="3"/>
        <v>Jan</v>
      </c>
      <c r="I110" s="15">
        <v>21222620</v>
      </c>
      <c r="J110" s="15">
        <v>101</v>
      </c>
      <c r="K110" s="15" t="s">
        <v>91</v>
      </c>
      <c r="L110" s="15"/>
      <c r="M110" s="15"/>
      <c r="N110" s="15"/>
      <c r="O110" s="15"/>
      <c r="P110" s="15"/>
      <c r="Q110" s="15" t="s">
        <v>92</v>
      </c>
      <c r="R110" s="15"/>
      <c r="S110" s="15" t="b">
        <f t="shared" si="4"/>
        <v>1</v>
      </c>
      <c r="T110" s="15" t="s">
        <v>165</v>
      </c>
      <c r="U110" s="15" t="e">
        <f>VLOOKUP(T110,'[10]More than 180'!$D$7:$D$48,1,0)</f>
        <v>#N/A</v>
      </c>
      <c r="V110" s="15" t="s">
        <v>352</v>
      </c>
      <c r="W110" s="17" t="s">
        <v>95</v>
      </c>
      <c r="X110" s="18">
        <v>62500</v>
      </c>
      <c r="Y110" s="15">
        <v>92400322</v>
      </c>
      <c r="Z110" s="19">
        <v>100</v>
      </c>
      <c r="AA110" s="15" t="s">
        <v>96</v>
      </c>
      <c r="AB110" s="16">
        <v>44566</v>
      </c>
      <c r="AC110" s="18">
        <v>62500</v>
      </c>
      <c r="AD110" s="18"/>
      <c r="AE110" s="18">
        <f t="shared" si="5"/>
        <v>625</v>
      </c>
      <c r="AF110" s="18">
        <v>0</v>
      </c>
      <c r="AG110" s="18">
        <v>0</v>
      </c>
      <c r="AH110" s="18">
        <v>0</v>
      </c>
      <c r="AI110" s="18">
        <v>11250</v>
      </c>
      <c r="AJ110" s="18">
        <v>73750</v>
      </c>
      <c r="AK110" s="15">
        <v>101</v>
      </c>
      <c r="AL110" s="15">
        <v>20</v>
      </c>
      <c r="AM110" s="15" t="s">
        <v>97</v>
      </c>
      <c r="AN110" s="15">
        <v>48191010</v>
      </c>
      <c r="AO110" s="15" t="s">
        <v>98</v>
      </c>
      <c r="AP110" s="15">
        <v>1</v>
      </c>
      <c r="AQ110" s="15">
        <v>2021622742</v>
      </c>
      <c r="AR110" s="15">
        <v>51019570</v>
      </c>
      <c r="AS110" s="15">
        <v>50028383</v>
      </c>
      <c r="AT110" s="16">
        <v>44566</v>
      </c>
      <c r="AU110" s="15">
        <v>21222620</v>
      </c>
      <c r="AV110" s="15" t="s">
        <v>99</v>
      </c>
      <c r="AW110" s="15">
        <v>9000</v>
      </c>
      <c r="AX110" s="15" t="s">
        <v>119</v>
      </c>
      <c r="AY110" s="15" t="s">
        <v>120</v>
      </c>
      <c r="AZ110" s="15">
        <v>1000</v>
      </c>
      <c r="BA110" s="15">
        <v>102712</v>
      </c>
      <c r="BB110" s="15" t="s">
        <v>165</v>
      </c>
      <c r="BC110" s="15" t="s">
        <v>167</v>
      </c>
      <c r="BD110" s="15">
        <v>27</v>
      </c>
      <c r="BE110" s="15" t="s">
        <v>103</v>
      </c>
      <c r="BF110" s="15" t="s">
        <v>168</v>
      </c>
      <c r="BG110" s="15" t="s">
        <v>150</v>
      </c>
      <c r="BH110" s="15" t="s">
        <v>151</v>
      </c>
      <c r="BI110" s="15">
        <v>3050</v>
      </c>
      <c r="BJ110" s="15" t="s">
        <v>185</v>
      </c>
      <c r="BK110" s="15">
        <v>1500</v>
      </c>
      <c r="BL110" s="15" t="s">
        <v>97</v>
      </c>
      <c r="BM110" s="19">
        <v>200</v>
      </c>
      <c r="BN110" s="15" t="s">
        <v>96</v>
      </c>
      <c r="BO110" s="20">
        <v>62500</v>
      </c>
      <c r="BP110" s="20"/>
      <c r="BQ110" s="20"/>
      <c r="BR110" s="15" t="s">
        <v>108</v>
      </c>
      <c r="BS110" s="15"/>
      <c r="BT110" s="15"/>
      <c r="BU110" s="15"/>
      <c r="BV110" s="18">
        <v>11250</v>
      </c>
      <c r="BW110" s="15" t="s">
        <v>126</v>
      </c>
      <c r="BX110" s="15">
        <v>90010</v>
      </c>
      <c r="BY110" s="15">
        <v>90118</v>
      </c>
      <c r="BZ110" s="15">
        <v>2021105181</v>
      </c>
      <c r="CA110" s="15" t="s">
        <v>110</v>
      </c>
      <c r="CB110" s="15" t="s">
        <v>111</v>
      </c>
      <c r="CC110" s="15" t="s">
        <v>112</v>
      </c>
      <c r="CD110" s="15" t="s">
        <v>111</v>
      </c>
      <c r="CE110" s="15" t="s">
        <v>111</v>
      </c>
      <c r="CF110" s="15">
        <v>1</v>
      </c>
      <c r="CG110" s="15" t="s">
        <v>113</v>
      </c>
      <c r="CH110" s="16">
        <v>44531</v>
      </c>
      <c r="CI110" s="15" t="s">
        <v>97</v>
      </c>
      <c r="CJ110" s="18">
        <v>0</v>
      </c>
      <c r="CK110" s="18">
        <v>0</v>
      </c>
      <c r="CL110" s="18">
        <v>0</v>
      </c>
      <c r="CM110" s="18">
        <v>0</v>
      </c>
      <c r="CN110" s="18">
        <v>0</v>
      </c>
      <c r="CO110" s="18">
        <v>0</v>
      </c>
    </row>
    <row r="111" spans="1:93" ht="14.1">
      <c r="A111" s="15">
        <v>1200</v>
      </c>
      <c r="B111" s="15">
        <v>1950000093</v>
      </c>
      <c r="C111" s="15">
        <v>50028358</v>
      </c>
      <c r="D111" s="15">
        <v>2021108621</v>
      </c>
      <c r="E111" s="15">
        <v>1</v>
      </c>
      <c r="F111" s="16">
        <v>44561</v>
      </c>
      <c r="G111" s="16">
        <v>44566</v>
      </c>
      <c r="H111" s="16" t="str">
        <f t="shared" si="3"/>
        <v>Jan</v>
      </c>
      <c r="I111" s="15" t="s">
        <v>353</v>
      </c>
      <c r="J111" s="15">
        <v>101</v>
      </c>
      <c r="K111" s="15" t="s">
        <v>91</v>
      </c>
      <c r="L111" s="15"/>
      <c r="M111" s="15"/>
      <c r="N111" s="15"/>
      <c r="O111" s="15"/>
      <c r="P111" s="15"/>
      <c r="Q111" s="15" t="s">
        <v>92</v>
      </c>
      <c r="R111" s="15"/>
      <c r="S111" s="15" t="b">
        <f t="shared" si="4"/>
        <v>1</v>
      </c>
      <c r="T111" s="15" t="s">
        <v>354</v>
      </c>
      <c r="U111" s="15" t="e">
        <f>VLOOKUP(T111,'[10]More than 180'!$D$7:$D$48,1,0)</f>
        <v>#N/A</v>
      </c>
      <c r="V111" s="15" t="s">
        <v>355</v>
      </c>
      <c r="W111" s="17" t="s">
        <v>181</v>
      </c>
      <c r="X111" s="18">
        <v>303500</v>
      </c>
      <c r="Y111" s="15">
        <v>91500264</v>
      </c>
      <c r="Z111" s="19">
        <v>50</v>
      </c>
      <c r="AA111" s="15" t="s">
        <v>96</v>
      </c>
      <c r="AB111" s="16">
        <v>44561</v>
      </c>
      <c r="AC111" s="18">
        <v>303500</v>
      </c>
      <c r="AD111" s="18"/>
      <c r="AE111" s="18">
        <f t="shared" si="5"/>
        <v>6070</v>
      </c>
      <c r="AF111" s="18">
        <v>0</v>
      </c>
      <c r="AG111" s="18">
        <v>0</v>
      </c>
      <c r="AH111" s="18">
        <v>54630</v>
      </c>
      <c r="AI111" s="18">
        <v>0</v>
      </c>
      <c r="AJ111" s="18">
        <v>358130</v>
      </c>
      <c r="AK111" s="15">
        <v>101</v>
      </c>
      <c r="AL111" s="15">
        <v>10</v>
      </c>
      <c r="AM111" s="15" t="s">
        <v>97</v>
      </c>
      <c r="AN111" s="15">
        <v>73259920</v>
      </c>
      <c r="AO111" s="15" t="s">
        <v>156</v>
      </c>
      <c r="AP111" s="15">
        <v>1</v>
      </c>
      <c r="AQ111" s="15">
        <v>2021623286</v>
      </c>
      <c r="AR111" s="15">
        <v>51019996</v>
      </c>
      <c r="AS111" s="15">
        <v>50028358</v>
      </c>
      <c r="AT111" s="16">
        <v>44561</v>
      </c>
      <c r="AU111" s="15" t="s">
        <v>356</v>
      </c>
      <c r="AV111" s="15" t="s">
        <v>99</v>
      </c>
      <c r="AW111" s="15">
        <v>9000</v>
      </c>
      <c r="AX111" s="15" t="s">
        <v>231</v>
      </c>
      <c r="AY111" s="15" t="s">
        <v>232</v>
      </c>
      <c r="AZ111" s="15">
        <v>1000</v>
      </c>
      <c r="BA111" s="15">
        <v>103202</v>
      </c>
      <c r="BB111" s="15" t="s">
        <v>354</v>
      </c>
      <c r="BC111" s="15" t="s">
        <v>357</v>
      </c>
      <c r="BD111" s="15">
        <v>24</v>
      </c>
      <c r="BE111" s="15" t="s">
        <v>358</v>
      </c>
      <c r="BF111" s="15" t="s">
        <v>359</v>
      </c>
      <c r="BG111" s="15" t="s">
        <v>236</v>
      </c>
      <c r="BH111" s="15" t="s">
        <v>237</v>
      </c>
      <c r="BI111" s="15">
        <v>3100</v>
      </c>
      <c r="BJ111" s="15" t="s">
        <v>238</v>
      </c>
      <c r="BK111" s="15">
        <v>1200</v>
      </c>
      <c r="BL111" s="15">
        <v>1206</v>
      </c>
      <c r="BM111" s="19">
        <v>500</v>
      </c>
      <c r="BN111" s="15" t="s">
        <v>96</v>
      </c>
      <c r="BO111" s="21">
        <v>303500</v>
      </c>
      <c r="BP111" s="21"/>
      <c r="BQ111" s="21"/>
      <c r="BR111" s="15" t="s">
        <v>108</v>
      </c>
      <c r="BS111" s="15"/>
      <c r="BT111" s="15"/>
      <c r="BU111" s="15"/>
      <c r="BV111" s="18">
        <v>54630</v>
      </c>
      <c r="BW111" s="15" t="s">
        <v>126</v>
      </c>
      <c r="BX111" s="15">
        <v>90221</v>
      </c>
      <c r="BY111" s="15">
        <v>90357</v>
      </c>
      <c r="BZ111" s="15">
        <v>2021105945</v>
      </c>
      <c r="CA111" s="15" t="s">
        <v>160</v>
      </c>
      <c r="CB111" s="15" t="s">
        <v>161</v>
      </c>
      <c r="CC111" s="15" t="s">
        <v>112</v>
      </c>
      <c r="CD111" s="15" t="s">
        <v>161</v>
      </c>
      <c r="CE111" s="15" t="s">
        <v>161</v>
      </c>
      <c r="CF111" s="15">
        <v>1</v>
      </c>
      <c r="CG111" s="15" t="s">
        <v>113</v>
      </c>
      <c r="CH111" s="16">
        <v>44620</v>
      </c>
      <c r="CI111" s="15" t="s">
        <v>97</v>
      </c>
      <c r="CJ111" s="18">
        <v>0</v>
      </c>
      <c r="CK111" s="18">
        <v>0</v>
      </c>
      <c r="CL111" s="18">
        <v>0</v>
      </c>
      <c r="CM111" s="18">
        <v>0</v>
      </c>
      <c r="CN111" s="18">
        <v>0</v>
      </c>
      <c r="CO111" s="18">
        <v>0</v>
      </c>
    </row>
    <row r="112" spans="1:93" ht="14.1">
      <c r="A112" s="15">
        <v>1200</v>
      </c>
      <c r="B112" s="15">
        <v>1950000093</v>
      </c>
      <c r="C112" s="15">
        <v>50028358</v>
      </c>
      <c r="D112" s="15">
        <v>2021108621</v>
      </c>
      <c r="E112" s="15">
        <v>3</v>
      </c>
      <c r="F112" s="16">
        <v>44561</v>
      </c>
      <c r="G112" s="16">
        <v>44566</v>
      </c>
      <c r="H112" s="16" t="str">
        <f t="shared" si="3"/>
        <v>Jan</v>
      </c>
      <c r="I112" s="15" t="s">
        <v>353</v>
      </c>
      <c r="J112" s="15">
        <v>101</v>
      </c>
      <c r="K112" s="15" t="s">
        <v>91</v>
      </c>
      <c r="L112" s="15"/>
      <c r="M112" s="15"/>
      <c r="N112" s="15"/>
      <c r="O112" s="15"/>
      <c r="P112" s="15"/>
      <c r="Q112" s="15" t="s">
        <v>92</v>
      </c>
      <c r="R112" s="15"/>
      <c r="S112" s="15" t="b">
        <f t="shared" si="4"/>
        <v>1</v>
      </c>
      <c r="T112" s="15" t="s">
        <v>354</v>
      </c>
      <c r="U112" s="15" t="e">
        <f>VLOOKUP(T112,'[10]More than 180'!$D$7:$D$48,1,0)</f>
        <v>#N/A</v>
      </c>
      <c r="V112" s="15" t="s">
        <v>360</v>
      </c>
      <c r="W112" s="17" t="s">
        <v>95</v>
      </c>
      <c r="X112" s="18">
        <v>380300</v>
      </c>
      <c r="Y112" s="15">
        <v>91500317</v>
      </c>
      <c r="Z112" s="19">
        <v>50</v>
      </c>
      <c r="AA112" s="15" t="s">
        <v>96</v>
      </c>
      <c r="AB112" s="16">
        <v>44561</v>
      </c>
      <c r="AC112" s="18">
        <v>380300</v>
      </c>
      <c r="AD112" s="18"/>
      <c r="AE112" s="18">
        <f t="shared" si="5"/>
        <v>7606</v>
      </c>
      <c r="AF112" s="18">
        <v>0</v>
      </c>
      <c r="AG112" s="18">
        <v>0</v>
      </c>
      <c r="AH112" s="18">
        <v>68454</v>
      </c>
      <c r="AI112" s="18">
        <v>0</v>
      </c>
      <c r="AJ112" s="18">
        <v>448754</v>
      </c>
      <c r="AK112" s="15">
        <v>101</v>
      </c>
      <c r="AL112" s="15">
        <v>30</v>
      </c>
      <c r="AM112" s="15" t="s">
        <v>97</v>
      </c>
      <c r="AN112" s="15">
        <v>73259920</v>
      </c>
      <c r="AO112" s="15" t="s">
        <v>156</v>
      </c>
      <c r="AP112" s="15">
        <v>3</v>
      </c>
      <c r="AQ112" s="15">
        <v>2021623286</v>
      </c>
      <c r="AR112" s="15">
        <v>51019996</v>
      </c>
      <c r="AS112" s="15">
        <v>50028358</v>
      </c>
      <c r="AT112" s="16">
        <v>44561</v>
      </c>
      <c r="AU112" s="15" t="s">
        <v>356</v>
      </c>
      <c r="AV112" s="15" t="s">
        <v>99</v>
      </c>
      <c r="AW112" s="15">
        <v>9000</v>
      </c>
      <c r="AX112" s="15" t="s">
        <v>231</v>
      </c>
      <c r="AY112" s="15" t="s">
        <v>232</v>
      </c>
      <c r="AZ112" s="15">
        <v>1000</v>
      </c>
      <c r="BA112" s="15">
        <v>103202</v>
      </c>
      <c r="BB112" s="15" t="s">
        <v>354</v>
      </c>
      <c r="BC112" s="15" t="s">
        <v>357</v>
      </c>
      <c r="BD112" s="15">
        <v>24</v>
      </c>
      <c r="BE112" s="15" t="s">
        <v>358</v>
      </c>
      <c r="BF112" s="15" t="s">
        <v>359</v>
      </c>
      <c r="BG112" s="15" t="s">
        <v>236</v>
      </c>
      <c r="BH112" s="15" t="s">
        <v>237</v>
      </c>
      <c r="BI112" s="15">
        <v>3100</v>
      </c>
      <c r="BJ112" s="15" t="s">
        <v>238</v>
      </c>
      <c r="BK112" s="15">
        <v>1200</v>
      </c>
      <c r="BL112" s="15">
        <v>1206</v>
      </c>
      <c r="BM112" s="19">
        <v>300</v>
      </c>
      <c r="BN112" s="15" t="s">
        <v>96</v>
      </c>
      <c r="BO112" s="21">
        <v>380300</v>
      </c>
      <c r="BP112" s="21"/>
      <c r="BQ112" s="21"/>
      <c r="BR112" s="15" t="s">
        <v>108</v>
      </c>
      <c r="BS112" s="15"/>
      <c r="BT112" s="15"/>
      <c r="BU112" s="15"/>
      <c r="BV112" s="18">
        <v>68454</v>
      </c>
      <c r="BW112" s="15" t="s">
        <v>126</v>
      </c>
      <c r="BX112" s="15">
        <v>90221</v>
      </c>
      <c r="BY112" s="15">
        <v>90357</v>
      </c>
      <c r="BZ112" s="15">
        <v>2021105945</v>
      </c>
      <c r="CA112" s="15" t="s">
        <v>160</v>
      </c>
      <c r="CB112" s="15" t="s">
        <v>161</v>
      </c>
      <c r="CC112" s="15" t="s">
        <v>112</v>
      </c>
      <c r="CD112" s="15" t="s">
        <v>161</v>
      </c>
      <c r="CE112" s="15" t="s">
        <v>161</v>
      </c>
      <c r="CF112" s="15">
        <v>3</v>
      </c>
      <c r="CG112" s="15" t="s">
        <v>113</v>
      </c>
      <c r="CH112" s="16">
        <v>44620</v>
      </c>
      <c r="CI112" s="15" t="s">
        <v>97</v>
      </c>
      <c r="CJ112" s="18">
        <v>0</v>
      </c>
      <c r="CK112" s="18">
        <v>0</v>
      </c>
      <c r="CL112" s="18">
        <v>0</v>
      </c>
      <c r="CM112" s="18">
        <v>0</v>
      </c>
      <c r="CN112" s="18">
        <v>0</v>
      </c>
      <c r="CO112" s="18">
        <v>0</v>
      </c>
    </row>
    <row r="113" spans="1:93" ht="14.1">
      <c r="A113" s="15">
        <v>1200</v>
      </c>
      <c r="B113" s="15">
        <v>1950000085</v>
      </c>
      <c r="C113" s="15">
        <v>50028351</v>
      </c>
      <c r="D113" s="15">
        <v>2021108239</v>
      </c>
      <c r="E113" s="15">
        <v>1</v>
      </c>
      <c r="F113" s="16">
        <v>44562</v>
      </c>
      <c r="G113" s="16">
        <v>44566</v>
      </c>
      <c r="H113" s="16" t="str">
        <f t="shared" si="3"/>
        <v>Jan</v>
      </c>
      <c r="I113" s="15">
        <v>22</v>
      </c>
      <c r="J113" s="15">
        <v>101</v>
      </c>
      <c r="K113" s="15" t="s">
        <v>91</v>
      </c>
      <c r="L113" s="15"/>
      <c r="M113" s="15"/>
      <c r="N113" s="15"/>
      <c r="O113" s="15"/>
      <c r="P113" s="15"/>
      <c r="Q113" s="15" t="s">
        <v>92</v>
      </c>
      <c r="R113" s="15"/>
      <c r="S113" s="15" t="b">
        <f t="shared" si="4"/>
        <v>1</v>
      </c>
      <c r="T113" s="15" t="s">
        <v>295</v>
      </c>
      <c r="U113" s="15" t="e">
        <f>VLOOKUP(T113,'[10]More than 180'!$D$7:$D$48,1,0)</f>
        <v>#N/A</v>
      </c>
      <c r="V113" s="15" t="s">
        <v>361</v>
      </c>
      <c r="W113" s="17" t="s">
        <v>95</v>
      </c>
      <c r="X113" s="18">
        <v>7847.4</v>
      </c>
      <c r="Y113" s="15">
        <v>92400085</v>
      </c>
      <c r="Z113" s="19">
        <v>116</v>
      </c>
      <c r="AA113" s="15" t="s">
        <v>96</v>
      </c>
      <c r="AB113" s="16">
        <v>44562</v>
      </c>
      <c r="AC113" s="18">
        <v>7847.4</v>
      </c>
      <c r="AD113" s="18"/>
      <c r="AE113" s="18">
        <f t="shared" si="5"/>
        <v>67.649999999999991</v>
      </c>
      <c r="AF113" s="18">
        <v>0</v>
      </c>
      <c r="AG113" s="18">
        <v>0</v>
      </c>
      <c r="AH113" s="18">
        <v>1412.53</v>
      </c>
      <c r="AI113" s="18">
        <v>0</v>
      </c>
      <c r="AJ113" s="18">
        <v>9259.7000000000007</v>
      </c>
      <c r="AK113" s="15">
        <v>101</v>
      </c>
      <c r="AL113" s="15">
        <v>70</v>
      </c>
      <c r="AM113" s="15" t="s">
        <v>97</v>
      </c>
      <c r="AN113" s="15">
        <v>44071020</v>
      </c>
      <c r="AO113" s="15" t="s">
        <v>156</v>
      </c>
      <c r="AP113" s="15">
        <v>1</v>
      </c>
      <c r="AQ113" s="15">
        <v>2021623123</v>
      </c>
      <c r="AR113" s="15">
        <v>51019906</v>
      </c>
      <c r="AS113" s="15">
        <v>50028351</v>
      </c>
      <c r="AT113" s="16">
        <v>44562</v>
      </c>
      <c r="AU113" s="15">
        <v>22</v>
      </c>
      <c r="AV113" s="15" t="s">
        <v>99</v>
      </c>
      <c r="AW113" s="15">
        <v>9000</v>
      </c>
      <c r="AX113" s="15" t="s">
        <v>119</v>
      </c>
      <c r="AY113" s="15" t="s">
        <v>120</v>
      </c>
      <c r="AZ113" s="15">
        <v>1000</v>
      </c>
      <c r="BA113" s="15">
        <v>1100957</v>
      </c>
      <c r="BB113" s="15" t="s">
        <v>295</v>
      </c>
      <c r="BC113" s="15" t="s">
        <v>297</v>
      </c>
      <c r="BD113" s="15">
        <v>27</v>
      </c>
      <c r="BE113" s="15" t="s">
        <v>103</v>
      </c>
      <c r="BF113" s="15" t="s">
        <v>298</v>
      </c>
      <c r="BG113" s="15" t="s">
        <v>150</v>
      </c>
      <c r="BH113" s="15" t="s">
        <v>151</v>
      </c>
      <c r="BI113" s="15">
        <v>3050</v>
      </c>
      <c r="BJ113" s="15" t="s">
        <v>185</v>
      </c>
      <c r="BK113" s="15">
        <v>1200</v>
      </c>
      <c r="BL113" s="15">
        <v>1210</v>
      </c>
      <c r="BM113" s="19">
        <v>200</v>
      </c>
      <c r="BN113" s="15" t="s">
        <v>96</v>
      </c>
      <c r="BO113" s="20">
        <v>7847.4</v>
      </c>
      <c r="BP113" s="20"/>
      <c r="BQ113" s="20"/>
      <c r="BR113" s="15" t="s">
        <v>108</v>
      </c>
      <c r="BS113" s="15"/>
      <c r="BT113" s="15"/>
      <c r="BU113" s="15"/>
      <c r="BV113" s="18">
        <v>1412.3</v>
      </c>
      <c r="BW113" s="15" t="s">
        <v>126</v>
      </c>
      <c r="BX113" s="15">
        <v>90010</v>
      </c>
      <c r="BY113" s="15">
        <v>90015</v>
      </c>
      <c r="BZ113" s="15">
        <v>2021105715</v>
      </c>
      <c r="CA113" s="15" t="s">
        <v>110</v>
      </c>
      <c r="CB113" s="15" t="s">
        <v>161</v>
      </c>
      <c r="CC113" s="15" t="s">
        <v>112</v>
      </c>
      <c r="CD113" s="15" t="s">
        <v>161</v>
      </c>
      <c r="CE113" s="15" t="s">
        <v>161</v>
      </c>
      <c r="CF113" s="15">
        <v>1</v>
      </c>
      <c r="CG113" s="15" t="s">
        <v>113</v>
      </c>
      <c r="CH113" s="16">
        <v>44573</v>
      </c>
      <c r="CI113" s="15" t="s">
        <v>97</v>
      </c>
      <c r="CJ113" s="18">
        <v>0</v>
      </c>
      <c r="CK113" s="18">
        <v>0</v>
      </c>
      <c r="CL113" s="18">
        <v>0</v>
      </c>
      <c r="CM113" s="18">
        <v>0</v>
      </c>
      <c r="CN113" s="18">
        <v>0</v>
      </c>
      <c r="CO113" s="18">
        <v>0</v>
      </c>
    </row>
    <row r="114" spans="1:93" ht="14.1">
      <c r="A114" s="15">
        <v>1500</v>
      </c>
      <c r="B114" s="15">
        <v>1950000106</v>
      </c>
      <c r="C114" s="15">
        <v>50028371</v>
      </c>
      <c r="D114" s="15">
        <v>2021108686</v>
      </c>
      <c r="E114" s="15">
        <v>1</v>
      </c>
      <c r="F114" s="16">
        <v>44566</v>
      </c>
      <c r="G114" s="16">
        <v>44566</v>
      </c>
      <c r="H114" s="16" t="str">
        <f t="shared" si="3"/>
        <v>Jan</v>
      </c>
      <c r="I114" s="15">
        <v>1874</v>
      </c>
      <c r="J114" s="15">
        <v>101</v>
      </c>
      <c r="K114" s="15" t="s">
        <v>91</v>
      </c>
      <c r="L114" s="15"/>
      <c r="M114" s="15"/>
      <c r="N114" s="15"/>
      <c r="O114" s="15"/>
      <c r="P114" s="15"/>
      <c r="Q114" s="15" t="s">
        <v>92</v>
      </c>
      <c r="R114" s="15"/>
      <c r="S114" s="15" t="b">
        <f t="shared" si="4"/>
        <v>1</v>
      </c>
      <c r="T114" s="15" t="s">
        <v>362</v>
      </c>
      <c r="U114" s="15" t="e">
        <f>VLOOKUP(T114,'[10]More than 180'!$D$7:$D$48,1,0)</f>
        <v>#N/A</v>
      </c>
      <c r="V114" s="15" t="s">
        <v>363</v>
      </c>
      <c r="W114" s="17" t="s">
        <v>95</v>
      </c>
      <c r="X114" s="18">
        <v>2600</v>
      </c>
      <c r="Y114" s="15">
        <v>92106529</v>
      </c>
      <c r="Z114" s="19">
        <v>20</v>
      </c>
      <c r="AA114" s="15" t="s">
        <v>164</v>
      </c>
      <c r="AB114" s="16">
        <v>44566</v>
      </c>
      <c r="AC114" s="18">
        <v>2600</v>
      </c>
      <c r="AD114" s="18"/>
      <c r="AE114" s="18">
        <f t="shared" si="5"/>
        <v>130</v>
      </c>
      <c r="AF114" s="18">
        <v>234</v>
      </c>
      <c r="AG114" s="18">
        <v>234</v>
      </c>
      <c r="AH114" s="18">
        <v>0</v>
      </c>
      <c r="AI114" s="18">
        <v>0</v>
      </c>
      <c r="AJ114" s="18">
        <v>3068</v>
      </c>
      <c r="AK114" s="15">
        <v>101</v>
      </c>
      <c r="AL114" s="15">
        <v>10</v>
      </c>
      <c r="AM114" s="15" t="s">
        <v>97</v>
      </c>
      <c r="AN114" s="15">
        <v>3811</v>
      </c>
      <c r="AO114" s="15" t="s">
        <v>98</v>
      </c>
      <c r="AP114" s="15">
        <v>1</v>
      </c>
      <c r="AQ114" s="15">
        <v>2021622764</v>
      </c>
      <c r="AR114" s="15">
        <v>51019602</v>
      </c>
      <c r="AS114" s="15">
        <v>50028371</v>
      </c>
      <c r="AT114" s="16">
        <v>44566</v>
      </c>
      <c r="AU114" s="15">
        <v>1874</v>
      </c>
      <c r="AV114" s="15" t="s">
        <v>99</v>
      </c>
      <c r="AW114" s="15">
        <v>9000</v>
      </c>
      <c r="AX114" s="15" t="s">
        <v>119</v>
      </c>
      <c r="AY114" s="15" t="s">
        <v>120</v>
      </c>
      <c r="AZ114" s="15">
        <v>1000</v>
      </c>
      <c r="BA114" s="15">
        <v>102878</v>
      </c>
      <c r="BB114" s="15" t="s">
        <v>362</v>
      </c>
      <c r="BC114" s="15" t="s">
        <v>364</v>
      </c>
      <c r="BD114" s="15">
        <v>27</v>
      </c>
      <c r="BE114" s="15" t="s">
        <v>103</v>
      </c>
      <c r="BF114" s="15" t="s">
        <v>365</v>
      </c>
      <c r="BG114" s="15" t="s">
        <v>150</v>
      </c>
      <c r="BH114" s="15" t="s">
        <v>151</v>
      </c>
      <c r="BI114" s="15">
        <v>3030</v>
      </c>
      <c r="BJ114" s="15" t="s">
        <v>125</v>
      </c>
      <c r="BK114" s="15">
        <v>1500</v>
      </c>
      <c r="BL114" s="15" t="s">
        <v>97</v>
      </c>
      <c r="BM114" s="19">
        <v>30</v>
      </c>
      <c r="BN114" s="15" t="s">
        <v>164</v>
      </c>
      <c r="BO114" s="20">
        <v>2600</v>
      </c>
      <c r="BP114" s="20"/>
      <c r="BQ114" s="20"/>
      <c r="BR114" s="15" t="s">
        <v>108</v>
      </c>
      <c r="BS114" s="15"/>
      <c r="BT114" s="15"/>
      <c r="BU114" s="15"/>
      <c r="BV114" s="18">
        <v>468</v>
      </c>
      <c r="BW114" s="15" t="s">
        <v>126</v>
      </c>
      <c r="BX114" s="15">
        <v>90010</v>
      </c>
      <c r="BY114" s="15">
        <v>91228</v>
      </c>
      <c r="BZ114" s="15">
        <v>2021106004</v>
      </c>
      <c r="CA114" s="15" t="s">
        <v>110</v>
      </c>
      <c r="CB114" s="15" t="s">
        <v>271</v>
      </c>
      <c r="CC114" s="15" t="s">
        <v>112</v>
      </c>
      <c r="CD114" s="15" t="s">
        <v>271</v>
      </c>
      <c r="CE114" s="15" t="s">
        <v>271</v>
      </c>
      <c r="CF114" s="15">
        <v>1</v>
      </c>
      <c r="CG114" s="15" t="s">
        <v>113</v>
      </c>
      <c r="CH114" s="16">
        <v>44576</v>
      </c>
      <c r="CI114" s="15" t="s">
        <v>97</v>
      </c>
      <c r="CJ114" s="18">
        <v>0</v>
      </c>
      <c r="CK114" s="18">
        <v>0</v>
      </c>
      <c r="CL114" s="18">
        <v>0</v>
      </c>
      <c r="CM114" s="18">
        <v>0</v>
      </c>
      <c r="CN114" s="18">
        <v>0</v>
      </c>
      <c r="CO114" s="18">
        <v>0</v>
      </c>
    </row>
    <row r="115" spans="1:93" ht="14.1">
      <c r="A115" s="15">
        <v>1200</v>
      </c>
      <c r="B115" s="15">
        <v>1950000111</v>
      </c>
      <c r="C115" s="15">
        <v>50028377</v>
      </c>
      <c r="D115" s="15">
        <v>2021108656</v>
      </c>
      <c r="E115" s="15">
        <v>4</v>
      </c>
      <c r="F115" s="16">
        <v>44561</v>
      </c>
      <c r="G115" s="16">
        <v>44566</v>
      </c>
      <c r="H115" s="16" t="str">
        <f t="shared" si="3"/>
        <v>Jan</v>
      </c>
      <c r="I115" s="15" t="s">
        <v>153</v>
      </c>
      <c r="J115" s="15">
        <v>101</v>
      </c>
      <c r="K115" s="15" t="s">
        <v>91</v>
      </c>
      <c r="L115" s="15"/>
      <c r="M115" s="15"/>
      <c r="N115" s="15"/>
      <c r="O115" s="15"/>
      <c r="P115" s="15"/>
      <c r="Q115" s="15" t="s">
        <v>92</v>
      </c>
      <c r="R115" s="15"/>
      <c r="S115" s="15" t="b">
        <f t="shared" si="4"/>
        <v>1</v>
      </c>
      <c r="T115" s="15" t="s">
        <v>154</v>
      </c>
      <c r="U115" s="15" t="e">
        <f>VLOOKUP(T115,'[10]More than 180'!$D$7:$D$48,1,0)</f>
        <v>#N/A</v>
      </c>
      <c r="V115" s="15" t="s">
        <v>366</v>
      </c>
      <c r="W115" s="17" t="s">
        <v>95</v>
      </c>
      <c r="X115" s="18">
        <v>1500</v>
      </c>
      <c r="Y115" s="15">
        <v>92201874</v>
      </c>
      <c r="Z115" s="19">
        <v>10</v>
      </c>
      <c r="AA115" s="15" t="s">
        <v>96</v>
      </c>
      <c r="AB115" s="16">
        <v>44561</v>
      </c>
      <c r="AC115" s="18">
        <v>1500</v>
      </c>
      <c r="AD115" s="18"/>
      <c r="AE115" s="18">
        <f t="shared" si="5"/>
        <v>150</v>
      </c>
      <c r="AF115" s="18">
        <v>135</v>
      </c>
      <c r="AG115" s="18">
        <v>135</v>
      </c>
      <c r="AH115" s="18">
        <v>0</v>
      </c>
      <c r="AI115" s="18">
        <v>0</v>
      </c>
      <c r="AJ115" s="18">
        <v>1770</v>
      </c>
      <c r="AK115" s="15">
        <v>101</v>
      </c>
      <c r="AL115" s="15">
        <v>50</v>
      </c>
      <c r="AM115" s="15" t="s">
        <v>97</v>
      </c>
      <c r="AN115" s="15">
        <v>8536</v>
      </c>
      <c r="AO115" s="15" t="s">
        <v>156</v>
      </c>
      <c r="AP115" s="15">
        <v>4</v>
      </c>
      <c r="AQ115" s="15">
        <v>2021624795</v>
      </c>
      <c r="AR115" s="15">
        <v>51021338</v>
      </c>
      <c r="AS115" s="15">
        <v>50028377</v>
      </c>
      <c r="AT115" s="16">
        <v>44561</v>
      </c>
      <c r="AU115" s="15" t="s">
        <v>153</v>
      </c>
      <c r="AV115" s="15" t="s">
        <v>99</v>
      </c>
      <c r="AW115" s="15">
        <v>9000</v>
      </c>
      <c r="AX115" s="15" t="s">
        <v>130</v>
      </c>
      <c r="AY115" s="15" t="s">
        <v>131</v>
      </c>
      <c r="AZ115" s="15">
        <v>1000</v>
      </c>
      <c r="BA115" s="15">
        <v>102152</v>
      </c>
      <c r="BB115" s="15" t="s">
        <v>154</v>
      </c>
      <c r="BC115" s="15" t="s">
        <v>157</v>
      </c>
      <c r="BD115" s="15">
        <v>36</v>
      </c>
      <c r="BE115" s="15" t="s">
        <v>158</v>
      </c>
      <c r="BF115" s="15" t="s">
        <v>159</v>
      </c>
      <c r="BG115" s="15" t="s">
        <v>140</v>
      </c>
      <c r="BH115" s="15" t="s">
        <v>141</v>
      </c>
      <c r="BI115" s="15">
        <v>3040</v>
      </c>
      <c r="BJ115" s="15" t="s">
        <v>107</v>
      </c>
      <c r="BK115" s="15">
        <v>1200</v>
      </c>
      <c r="BL115" s="15">
        <v>1258</v>
      </c>
      <c r="BM115" s="19">
        <v>10</v>
      </c>
      <c r="BN115" s="15" t="s">
        <v>96</v>
      </c>
      <c r="BO115" s="20">
        <v>1500</v>
      </c>
      <c r="BP115" s="20"/>
      <c r="BQ115" s="20"/>
      <c r="BR115" s="15" t="s">
        <v>108</v>
      </c>
      <c r="BS115" s="15"/>
      <c r="BT115" s="15"/>
      <c r="BU115" s="15"/>
      <c r="BV115" s="18">
        <v>270</v>
      </c>
      <c r="BW115" s="15" t="s">
        <v>126</v>
      </c>
      <c r="BX115" s="15">
        <v>90383</v>
      </c>
      <c r="BY115" s="15">
        <v>90154</v>
      </c>
      <c r="BZ115" s="15">
        <v>2021105828</v>
      </c>
      <c r="CA115" s="15" t="s">
        <v>160</v>
      </c>
      <c r="CB115" s="15" t="s">
        <v>161</v>
      </c>
      <c r="CC115" s="15" t="s">
        <v>112</v>
      </c>
      <c r="CD115" s="15" t="s">
        <v>161</v>
      </c>
      <c r="CE115" s="15" t="s">
        <v>161</v>
      </c>
      <c r="CF115" s="15">
        <v>4</v>
      </c>
      <c r="CG115" s="15" t="s">
        <v>113</v>
      </c>
      <c r="CH115" s="16">
        <v>44567</v>
      </c>
      <c r="CI115" s="15" t="s">
        <v>97</v>
      </c>
      <c r="CJ115" s="18">
        <v>0</v>
      </c>
      <c r="CK115" s="18">
        <v>0</v>
      </c>
      <c r="CL115" s="18">
        <v>0</v>
      </c>
      <c r="CM115" s="18">
        <v>0</v>
      </c>
      <c r="CN115" s="18">
        <v>0</v>
      </c>
      <c r="CO115" s="18">
        <v>0</v>
      </c>
    </row>
    <row r="116" spans="1:93" ht="14.1">
      <c r="A116" s="15">
        <v>1500</v>
      </c>
      <c r="B116" s="15">
        <v>1950000131</v>
      </c>
      <c r="C116" s="15">
        <v>50028398</v>
      </c>
      <c r="D116" s="15">
        <v>2021108541</v>
      </c>
      <c r="E116" s="15">
        <v>6</v>
      </c>
      <c r="F116" s="16">
        <v>44566</v>
      </c>
      <c r="G116" s="16">
        <v>44566</v>
      </c>
      <c r="H116" s="16" t="str">
        <f t="shared" si="3"/>
        <v>Jan</v>
      </c>
      <c r="I116" s="15" t="s">
        <v>279</v>
      </c>
      <c r="J116" s="15">
        <v>101</v>
      </c>
      <c r="K116" s="15" t="s">
        <v>91</v>
      </c>
      <c r="L116" s="15"/>
      <c r="M116" s="15"/>
      <c r="N116" s="15"/>
      <c r="O116" s="15"/>
      <c r="P116" s="15"/>
      <c r="Q116" s="15" t="s">
        <v>92</v>
      </c>
      <c r="R116" s="15"/>
      <c r="S116" s="15" t="b">
        <f t="shared" si="4"/>
        <v>1</v>
      </c>
      <c r="T116" s="15" t="s">
        <v>280</v>
      </c>
      <c r="U116" s="15" t="e">
        <f>VLOOKUP(T116,'[10]More than 180'!$D$7:$D$48,1,0)</f>
        <v>#N/A</v>
      </c>
      <c r="V116" s="15" t="s">
        <v>367</v>
      </c>
      <c r="W116" s="17" t="s">
        <v>95</v>
      </c>
      <c r="X116" s="18">
        <v>8359</v>
      </c>
      <c r="Y116" s="15">
        <v>92400352</v>
      </c>
      <c r="Z116" s="19">
        <v>13</v>
      </c>
      <c r="AA116" s="15" t="s">
        <v>96</v>
      </c>
      <c r="AB116" s="16">
        <v>44566</v>
      </c>
      <c r="AC116" s="18">
        <v>8359</v>
      </c>
      <c r="AD116" s="18"/>
      <c r="AE116" s="18">
        <f t="shared" si="5"/>
        <v>643</v>
      </c>
      <c r="AF116" s="18">
        <v>501.54</v>
      </c>
      <c r="AG116" s="18">
        <v>501.54</v>
      </c>
      <c r="AH116" s="18">
        <v>0</v>
      </c>
      <c r="AI116" s="18">
        <v>0</v>
      </c>
      <c r="AJ116" s="18">
        <v>9361.9500000000007</v>
      </c>
      <c r="AK116" s="15">
        <v>101</v>
      </c>
      <c r="AL116" s="15">
        <v>70</v>
      </c>
      <c r="AM116" s="15" t="s">
        <v>97</v>
      </c>
      <c r="AN116" s="15">
        <v>4415</v>
      </c>
      <c r="AO116" s="15" t="s">
        <v>98</v>
      </c>
      <c r="AP116" s="15">
        <v>6</v>
      </c>
      <c r="AQ116" s="15">
        <v>2021622727</v>
      </c>
      <c r="AR116" s="15">
        <v>51019559</v>
      </c>
      <c r="AS116" s="15">
        <v>50028398</v>
      </c>
      <c r="AT116" s="16">
        <v>44566</v>
      </c>
      <c r="AU116" s="15" t="s">
        <v>279</v>
      </c>
      <c r="AV116" s="15" t="s">
        <v>99</v>
      </c>
      <c r="AW116" s="15">
        <v>9000</v>
      </c>
      <c r="AX116" s="15" t="s">
        <v>119</v>
      </c>
      <c r="AY116" s="15" t="s">
        <v>120</v>
      </c>
      <c r="AZ116" s="15">
        <v>1000</v>
      </c>
      <c r="BA116" s="15">
        <v>103116</v>
      </c>
      <c r="BB116" s="15" t="s">
        <v>280</v>
      </c>
      <c r="BC116" s="15" t="s">
        <v>282</v>
      </c>
      <c r="BD116" s="15">
        <v>27</v>
      </c>
      <c r="BE116" s="15" t="s">
        <v>103</v>
      </c>
      <c r="BF116" s="15" t="s">
        <v>283</v>
      </c>
      <c r="BG116" s="15" t="s">
        <v>150</v>
      </c>
      <c r="BH116" s="15" t="s">
        <v>151</v>
      </c>
      <c r="BI116" s="15">
        <v>3050</v>
      </c>
      <c r="BJ116" s="15" t="s">
        <v>185</v>
      </c>
      <c r="BK116" s="15">
        <v>1500</v>
      </c>
      <c r="BL116" s="15" t="s">
        <v>97</v>
      </c>
      <c r="BM116" s="19">
        <v>40</v>
      </c>
      <c r="BN116" s="15" t="s">
        <v>96</v>
      </c>
      <c r="BO116" s="20">
        <v>8359</v>
      </c>
      <c r="BP116" s="20"/>
      <c r="BQ116" s="20"/>
      <c r="BR116" s="15" t="s">
        <v>108</v>
      </c>
      <c r="BS116" s="15"/>
      <c r="BT116" s="15"/>
      <c r="BU116" s="15"/>
      <c r="BV116" s="18">
        <v>1002.95</v>
      </c>
      <c r="BW116" s="15" t="s">
        <v>126</v>
      </c>
      <c r="BX116" s="15">
        <v>90010</v>
      </c>
      <c r="BY116" s="15">
        <v>90118</v>
      </c>
      <c r="BZ116" s="15">
        <v>2021105891</v>
      </c>
      <c r="CA116" s="15" t="s">
        <v>110</v>
      </c>
      <c r="CB116" s="15" t="s">
        <v>271</v>
      </c>
      <c r="CC116" s="15" t="s">
        <v>112</v>
      </c>
      <c r="CD116" s="15" t="s">
        <v>111</v>
      </c>
      <c r="CE116" s="15" t="s">
        <v>111</v>
      </c>
      <c r="CF116" s="15">
        <v>6</v>
      </c>
      <c r="CG116" s="15" t="s">
        <v>113</v>
      </c>
      <c r="CH116" s="16">
        <v>44563</v>
      </c>
      <c r="CI116" s="15" t="s">
        <v>97</v>
      </c>
      <c r="CJ116" s="18">
        <v>0</v>
      </c>
      <c r="CK116" s="18">
        <v>0</v>
      </c>
      <c r="CL116" s="18">
        <v>0</v>
      </c>
      <c r="CM116" s="18">
        <v>0</v>
      </c>
      <c r="CN116" s="18">
        <v>0</v>
      </c>
      <c r="CO116" s="18">
        <v>0</v>
      </c>
    </row>
    <row r="117" spans="1:93" ht="14.1">
      <c r="A117" s="15">
        <v>1500</v>
      </c>
      <c r="B117" s="15">
        <v>1950000128</v>
      </c>
      <c r="C117" s="15">
        <v>50028395</v>
      </c>
      <c r="D117" s="15">
        <v>2021108303</v>
      </c>
      <c r="E117" s="15">
        <v>1</v>
      </c>
      <c r="F117" s="16">
        <v>44564</v>
      </c>
      <c r="G117" s="16">
        <v>44566</v>
      </c>
      <c r="H117" s="16" t="str">
        <f t="shared" si="3"/>
        <v>Jan</v>
      </c>
      <c r="I117" s="15" t="s">
        <v>368</v>
      </c>
      <c r="J117" s="15">
        <v>101</v>
      </c>
      <c r="K117" s="15" t="s">
        <v>91</v>
      </c>
      <c r="L117" s="15"/>
      <c r="M117" s="15"/>
      <c r="N117" s="15"/>
      <c r="O117" s="15"/>
      <c r="P117" s="15"/>
      <c r="Q117" s="15" t="s">
        <v>92</v>
      </c>
      <c r="R117" s="15"/>
      <c r="S117" s="15" t="b">
        <f t="shared" si="4"/>
        <v>1</v>
      </c>
      <c r="T117" s="15" t="s">
        <v>117</v>
      </c>
      <c r="U117" s="15" t="e">
        <f>VLOOKUP(T117,'[10]More than 180'!$D$7:$D$48,1,0)</f>
        <v>#N/A</v>
      </c>
      <c r="V117" s="15" t="s">
        <v>255</v>
      </c>
      <c r="W117" s="17" t="s">
        <v>95</v>
      </c>
      <c r="X117" s="18">
        <v>850</v>
      </c>
      <c r="Y117" s="15">
        <v>92101563</v>
      </c>
      <c r="Z117" s="19">
        <v>50</v>
      </c>
      <c r="AA117" s="15" t="s">
        <v>96</v>
      </c>
      <c r="AB117" s="16">
        <v>44564</v>
      </c>
      <c r="AC117" s="18">
        <v>850</v>
      </c>
      <c r="AD117" s="18"/>
      <c r="AE117" s="18">
        <f t="shared" si="5"/>
        <v>17</v>
      </c>
      <c r="AF117" s="18">
        <v>76.5</v>
      </c>
      <c r="AG117" s="18">
        <v>76.5</v>
      </c>
      <c r="AH117" s="18">
        <v>0</v>
      </c>
      <c r="AI117" s="18">
        <v>0</v>
      </c>
      <c r="AJ117" s="18">
        <v>1003</v>
      </c>
      <c r="AK117" s="15">
        <v>101</v>
      </c>
      <c r="AL117" s="15">
        <v>50</v>
      </c>
      <c r="AM117" s="15" t="s">
        <v>97</v>
      </c>
      <c r="AN117" s="15">
        <v>9608</v>
      </c>
      <c r="AO117" s="15" t="s">
        <v>98</v>
      </c>
      <c r="AP117" s="15">
        <v>1</v>
      </c>
      <c r="AQ117" s="15">
        <v>2021622713</v>
      </c>
      <c r="AR117" s="15">
        <v>51019551</v>
      </c>
      <c r="AS117" s="15">
        <v>50028395</v>
      </c>
      <c r="AT117" s="16">
        <v>44564</v>
      </c>
      <c r="AU117" s="15" t="s">
        <v>368</v>
      </c>
      <c r="AV117" s="15" t="s">
        <v>99</v>
      </c>
      <c r="AW117" s="15">
        <v>9000</v>
      </c>
      <c r="AX117" s="15" t="s">
        <v>119</v>
      </c>
      <c r="AY117" s="15" t="s">
        <v>120</v>
      </c>
      <c r="AZ117" s="15">
        <v>1000</v>
      </c>
      <c r="BA117" s="15">
        <v>102651</v>
      </c>
      <c r="BB117" s="15" t="s">
        <v>117</v>
      </c>
      <c r="BC117" s="15" t="s">
        <v>121</v>
      </c>
      <c r="BD117" s="15">
        <v>27</v>
      </c>
      <c r="BE117" s="15" t="s">
        <v>103</v>
      </c>
      <c r="BF117" s="15" t="s">
        <v>122</v>
      </c>
      <c r="BG117" s="15" t="s">
        <v>123</v>
      </c>
      <c r="BH117" s="15" t="s">
        <v>124</v>
      </c>
      <c r="BI117" s="15">
        <v>3030</v>
      </c>
      <c r="BJ117" s="15" t="s">
        <v>125</v>
      </c>
      <c r="BK117" s="15">
        <v>1500</v>
      </c>
      <c r="BL117" s="15" t="s">
        <v>97</v>
      </c>
      <c r="BM117" s="19">
        <v>100</v>
      </c>
      <c r="BN117" s="15" t="s">
        <v>96</v>
      </c>
      <c r="BO117" s="20">
        <v>850</v>
      </c>
      <c r="BP117" s="20"/>
      <c r="BQ117" s="20"/>
      <c r="BR117" s="15" t="s">
        <v>108</v>
      </c>
      <c r="BS117" s="15"/>
      <c r="BT117" s="15"/>
      <c r="BU117" s="15"/>
      <c r="BV117" s="18">
        <v>153</v>
      </c>
      <c r="BW117" s="15" t="s">
        <v>126</v>
      </c>
      <c r="BX117" s="15">
        <v>90010</v>
      </c>
      <c r="BY117" s="15">
        <v>91478</v>
      </c>
      <c r="BZ117" s="15">
        <v>2021105775</v>
      </c>
      <c r="CA117" s="15" t="s">
        <v>110</v>
      </c>
      <c r="CB117" s="15" t="s">
        <v>111</v>
      </c>
      <c r="CC117" s="15" t="s">
        <v>112</v>
      </c>
      <c r="CD117" s="15" t="s">
        <v>111</v>
      </c>
      <c r="CE117" s="15" t="s">
        <v>111</v>
      </c>
      <c r="CF117" s="15">
        <v>1</v>
      </c>
      <c r="CG117" s="15" t="s">
        <v>113</v>
      </c>
      <c r="CH117" s="16">
        <v>44558</v>
      </c>
      <c r="CI117" s="15" t="s">
        <v>97</v>
      </c>
      <c r="CJ117" s="18">
        <v>0</v>
      </c>
      <c r="CK117" s="18">
        <v>0</v>
      </c>
      <c r="CL117" s="18">
        <v>0</v>
      </c>
      <c r="CM117" s="18">
        <v>0</v>
      </c>
      <c r="CN117" s="18">
        <v>0</v>
      </c>
      <c r="CO117" s="18">
        <v>0</v>
      </c>
    </row>
    <row r="118" spans="1:93" ht="14.1">
      <c r="A118" s="15">
        <v>1200</v>
      </c>
      <c r="B118" s="15">
        <v>1950000081</v>
      </c>
      <c r="C118" s="15">
        <v>50028349</v>
      </c>
      <c r="D118" s="15">
        <v>2021108239</v>
      </c>
      <c r="E118" s="15">
        <v>2</v>
      </c>
      <c r="F118" s="16">
        <v>44562</v>
      </c>
      <c r="G118" s="16">
        <v>44566</v>
      </c>
      <c r="H118" s="16" t="str">
        <f t="shared" si="3"/>
        <v>Jan</v>
      </c>
      <c r="I118" s="15">
        <v>21</v>
      </c>
      <c r="J118" s="15">
        <v>101</v>
      </c>
      <c r="K118" s="15" t="s">
        <v>91</v>
      </c>
      <c r="L118" s="15"/>
      <c r="M118" s="15"/>
      <c r="N118" s="15"/>
      <c r="O118" s="15"/>
      <c r="P118" s="15"/>
      <c r="Q118" s="15" t="s">
        <v>92</v>
      </c>
      <c r="R118" s="15"/>
      <c r="S118" s="15" t="b">
        <f t="shared" si="4"/>
        <v>1</v>
      </c>
      <c r="T118" s="15" t="s">
        <v>295</v>
      </c>
      <c r="U118" s="15" t="e">
        <f>VLOOKUP(T118,'[10]More than 180'!$D$7:$D$48,1,0)</f>
        <v>#N/A</v>
      </c>
      <c r="V118" s="15" t="s">
        <v>369</v>
      </c>
      <c r="W118" s="17" t="s">
        <v>95</v>
      </c>
      <c r="X118" s="18">
        <v>15744</v>
      </c>
      <c r="Y118" s="15">
        <v>92400391</v>
      </c>
      <c r="Z118" s="19">
        <v>24</v>
      </c>
      <c r="AA118" s="15" t="s">
        <v>96</v>
      </c>
      <c r="AB118" s="16">
        <v>44562</v>
      </c>
      <c r="AC118" s="18">
        <v>15744</v>
      </c>
      <c r="AD118" s="18"/>
      <c r="AE118" s="18">
        <f t="shared" si="5"/>
        <v>656</v>
      </c>
      <c r="AF118" s="18">
        <v>0</v>
      </c>
      <c r="AG118" s="18">
        <v>0</v>
      </c>
      <c r="AH118" s="18">
        <v>1889.28</v>
      </c>
      <c r="AI118" s="18">
        <v>0</v>
      </c>
      <c r="AJ118" s="18">
        <v>17633.25</v>
      </c>
      <c r="AK118" s="15">
        <v>101</v>
      </c>
      <c r="AL118" s="15">
        <v>20</v>
      </c>
      <c r="AM118" s="15" t="s">
        <v>97</v>
      </c>
      <c r="AN118" s="15">
        <v>44151000</v>
      </c>
      <c r="AO118" s="15" t="s">
        <v>156</v>
      </c>
      <c r="AP118" s="15">
        <v>2</v>
      </c>
      <c r="AQ118" s="15">
        <v>2021623121</v>
      </c>
      <c r="AR118" s="15">
        <v>51019904</v>
      </c>
      <c r="AS118" s="15">
        <v>50028349</v>
      </c>
      <c r="AT118" s="16">
        <v>44562</v>
      </c>
      <c r="AU118" s="15">
        <v>21</v>
      </c>
      <c r="AV118" s="15" t="s">
        <v>99</v>
      </c>
      <c r="AW118" s="15">
        <v>9000</v>
      </c>
      <c r="AX118" s="15" t="s">
        <v>119</v>
      </c>
      <c r="AY118" s="15" t="s">
        <v>120</v>
      </c>
      <c r="AZ118" s="15">
        <v>1000</v>
      </c>
      <c r="BA118" s="15">
        <v>1100957</v>
      </c>
      <c r="BB118" s="15" t="s">
        <v>295</v>
      </c>
      <c r="BC118" s="15" t="s">
        <v>297</v>
      </c>
      <c r="BD118" s="15">
        <v>27</v>
      </c>
      <c r="BE118" s="15" t="s">
        <v>103</v>
      </c>
      <c r="BF118" s="15" t="s">
        <v>298</v>
      </c>
      <c r="BG118" s="15" t="s">
        <v>150</v>
      </c>
      <c r="BH118" s="15" t="s">
        <v>151</v>
      </c>
      <c r="BI118" s="15">
        <v>3050</v>
      </c>
      <c r="BJ118" s="15" t="s">
        <v>185</v>
      </c>
      <c r="BK118" s="15">
        <v>1200</v>
      </c>
      <c r="BL118" s="15">
        <v>1210</v>
      </c>
      <c r="BM118" s="19">
        <v>32</v>
      </c>
      <c r="BN118" s="15" t="s">
        <v>96</v>
      </c>
      <c r="BO118" s="20">
        <v>15744</v>
      </c>
      <c r="BP118" s="20"/>
      <c r="BQ118" s="20"/>
      <c r="BR118" s="15" t="s">
        <v>108</v>
      </c>
      <c r="BS118" s="15"/>
      <c r="BT118" s="15"/>
      <c r="BU118" s="15"/>
      <c r="BV118" s="18">
        <v>1889.25</v>
      </c>
      <c r="BW118" s="15" t="s">
        <v>126</v>
      </c>
      <c r="BX118" s="15">
        <v>90010</v>
      </c>
      <c r="BY118" s="15">
        <v>90015</v>
      </c>
      <c r="BZ118" s="15">
        <v>2021105715</v>
      </c>
      <c r="CA118" s="15" t="s">
        <v>110</v>
      </c>
      <c r="CB118" s="15" t="s">
        <v>161</v>
      </c>
      <c r="CC118" s="15" t="s">
        <v>112</v>
      </c>
      <c r="CD118" s="15" t="s">
        <v>161</v>
      </c>
      <c r="CE118" s="15" t="s">
        <v>161</v>
      </c>
      <c r="CF118" s="15">
        <v>2</v>
      </c>
      <c r="CG118" s="15" t="s">
        <v>113</v>
      </c>
      <c r="CH118" s="16">
        <v>44573</v>
      </c>
      <c r="CI118" s="15" t="s">
        <v>97</v>
      </c>
      <c r="CJ118" s="18">
        <v>0</v>
      </c>
      <c r="CK118" s="18">
        <v>0</v>
      </c>
      <c r="CL118" s="18">
        <v>0</v>
      </c>
      <c r="CM118" s="18">
        <v>0</v>
      </c>
      <c r="CN118" s="18">
        <v>0</v>
      </c>
      <c r="CO118" s="18">
        <v>0</v>
      </c>
    </row>
    <row r="119" spans="1:93" ht="14.1">
      <c r="A119" s="15">
        <v>1500</v>
      </c>
      <c r="B119" s="15">
        <v>1950000109</v>
      </c>
      <c r="C119" s="15">
        <v>500001090</v>
      </c>
      <c r="D119" s="15">
        <v>2021108544</v>
      </c>
      <c r="E119" s="15">
        <v>1</v>
      </c>
      <c r="F119" s="16">
        <v>44566</v>
      </c>
      <c r="G119" s="16">
        <v>44566</v>
      </c>
      <c r="H119" s="16" t="str">
        <f t="shared" si="3"/>
        <v>Jan</v>
      </c>
      <c r="I119" s="15" t="s">
        <v>370</v>
      </c>
      <c r="J119" s="15">
        <v>101</v>
      </c>
      <c r="K119" s="15" t="s">
        <v>91</v>
      </c>
      <c r="L119" s="15"/>
      <c r="M119" s="15"/>
      <c r="N119" s="15"/>
      <c r="O119" s="15"/>
      <c r="P119" s="15"/>
      <c r="Q119" s="15" t="s">
        <v>92</v>
      </c>
      <c r="R119" s="15"/>
      <c r="S119" s="15" t="b">
        <f t="shared" si="4"/>
        <v>1</v>
      </c>
      <c r="T119" s="15" t="s">
        <v>93</v>
      </c>
      <c r="U119" s="15" t="e">
        <f>VLOOKUP(T119,'[10]More than 180'!$D$7:$D$48,1,0)</f>
        <v>#N/A</v>
      </c>
      <c r="V119" s="15" t="s">
        <v>371</v>
      </c>
      <c r="W119" s="17" t="s">
        <v>95</v>
      </c>
      <c r="X119" s="18">
        <v>1000</v>
      </c>
      <c r="Y119" s="15">
        <v>92101439</v>
      </c>
      <c r="Z119" s="19">
        <v>50</v>
      </c>
      <c r="AA119" s="15" t="s">
        <v>96</v>
      </c>
      <c r="AB119" s="16">
        <v>44566</v>
      </c>
      <c r="AC119" s="18">
        <v>1000</v>
      </c>
      <c r="AD119" s="18"/>
      <c r="AE119" s="18">
        <f t="shared" si="5"/>
        <v>20</v>
      </c>
      <c r="AF119" s="18">
        <v>90</v>
      </c>
      <c r="AG119" s="18">
        <v>90</v>
      </c>
      <c r="AH119" s="18">
        <v>0</v>
      </c>
      <c r="AI119" s="18">
        <v>0</v>
      </c>
      <c r="AJ119" s="18">
        <v>1180</v>
      </c>
      <c r="AK119" s="15">
        <v>101</v>
      </c>
      <c r="AL119" s="15">
        <v>20</v>
      </c>
      <c r="AM119" s="15" t="s">
        <v>97</v>
      </c>
      <c r="AN119" s="15">
        <v>7307</v>
      </c>
      <c r="AO119" s="15" t="s">
        <v>98</v>
      </c>
      <c r="AP119" s="15">
        <v>1</v>
      </c>
      <c r="AQ119" s="15">
        <v>2021622703</v>
      </c>
      <c r="AR119" s="15">
        <v>51019545</v>
      </c>
      <c r="AS119" s="15">
        <v>500001090</v>
      </c>
      <c r="AT119" s="16">
        <v>44566</v>
      </c>
      <c r="AU119" s="15" t="s">
        <v>370</v>
      </c>
      <c r="AV119" s="15" t="s">
        <v>99</v>
      </c>
      <c r="AW119" s="15">
        <v>9000</v>
      </c>
      <c r="AX119" s="15" t="s">
        <v>100</v>
      </c>
      <c r="AY119" s="15" t="s">
        <v>101</v>
      </c>
      <c r="AZ119" s="15">
        <v>1000</v>
      </c>
      <c r="BA119" s="15">
        <v>102813</v>
      </c>
      <c r="BB119" s="15" t="s">
        <v>93</v>
      </c>
      <c r="BC119" s="15" t="s">
        <v>102</v>
      </c>
      <c r="BD119" s="15">
        <v>27</v>
      </c>
      <c r="BE119" s="15" t="s">
        <v>103</v>
      </c>
      <c r="BF119" s="15" t="s">
        <v>104</v>
      </c>
      <c r="BG119" s="15" t="s">
        <v>143</v>
      </c>
      <c r="BH119" s="15" t="s">
        <v>144</v>
      </c>
      <c r="BI119" s="15">
        <v>3030</v>
      </c>
      <c r="BJ119" s="15" t="s">
        <v>125</v>
      </c>
      <c r="BK119" s="15">
        <v>1500</v>
      </c>
      <c r="BL119" s="15" t="s">
        <v>97</v>
      </c>
      <c r="BM119" s="19">
        <v>50</v>
      </c>
      <c r="BN119" s="15" t="s">
        <v>96</v>
      </c>
      <c r="BO119" s="20">
        <v>1000</v>
      </c>
      <c r="BP119" s="20"/>
      <c r="BQ119" s="20"/>
      <c r="BR119" s="15" t="s">
        <v>108</v>
      </c>
      <c r="BS119" s="15"/>
      <c r="BT119" s="15"/>
      <c r="BU119" s="15"/>
      <c r="BV119" s="18">
        <v>180</v>
      </c>
      <c r="BW119" s="15" t="s">
        <v>109</v>
      </c>
      <c r="BX119" s="15">
        <v>90383</v>
      </c>
      <c r="BY119" s="15">
        <v>91930</v>
      </c>
      <c r="BZ119" s="15">
        <v>2021105727</v>
      </c>
      <c r="CA119" s="15" t="s">
        <v>110</v>
      </c>
      <c r="CB119" s="15" t="s">
        <v>111</v>
      </c>
      <c r="CC119" s="15" t="s">
        <v>112</v>
      </c>
      <c r="CD119" s="15" t="s">
        <v>111</v>
      </c>
      <c r="CE119" s="15" t="s">
        <v>111</v>
      </c>
      <c r="CF119" s="15">
        <v>1</v>
      </c>
      <c r="CG119" s="15" t="s">
        <v>113</v>
      </c>
      <c r="CH119" s="16">
        <v>44556</v>
      </c>
      <c r="CI119" s="15" t="s">
        <v>97</v>
      </c>
      <c r="CJ119" s="18">
        <v>0</v>
      </c>
      <c r="CK119" s="18">
        <v>0</v>
      </c>
      <c r="CL119" s="18">
        <v>0</v>
      </c>
      <c r="CM119" s="18">
        <v>0</v>
      </c>
      <c r="CN119" s="18">
        <v>0</v>
      </c>
      <c r="CO119" s="18">
        <v>0</v>
      </c>
    </row>
    <row r="120" spans="1:93" ht="14.1">
      <c r="A120" s="15">
        <v>1200</v>
      </c>
      <c r="B120" s="15">
        <v>1950000089</v>
      </c>
      <c r="C120" s="15">
        <v>50028354</v>
      </c>
      <c r="D120" s="15">
        <v>2021108229</v>
      </c>
      <c r="E120" s="15">
        <v>9</v>
      </c>
      <c r="F120" s="16">
        <v>44557</v>
      </c>
      <c r="G120" s="16">
        <v>44566</v>
      </c>
      <c r="H120" s="16" t="str">
        <f t="shared" si="3"/>
        <v>Jan</v>
      </c>
      <c r="I120" s="15" t="s">
        <v>287</v>
      </c>
      <c r="J120" s="15">
        <v>101</v>
      </c>
      <c r="K120" s="15" t="s">
        <v>91</v>
      </c>
      <c r="L120" s="15"/>
      <c r="M120" s="15"/>
      <c r="N120" s="15"/>
      <c r="O120" s="15"/>
      <c r="P120" s="15"/>
      <c r="Q120" s="15" t="s">
        <v>92</v>
      </c>
      <c r="R120" s="15"/>
      <c r="S120" s="15" t="b">
        <f t="shared" si="4"/>
        <v>1</v>
      </c>
      <c r="T120" s="15" t="s">
        <v>288</v>
      </c>
      <c r="U120" s="15" t="e">
        <f>VLOOKUP(T120,'[10]More than 180'!$D$7:$D$48,1,0)</f>
        <v>#N/A</v>
      </c>
      <c r="V120" s="15" t="s">
        <v>372</v>
      </c>
      <c r="W120" s="17" t="s">
        <v>95</v>
      </c>
      <c r="X120" s="18">
        <v>23934.400000000001</v>
      </c>
      <c r="Y120" s="15">
        <v>92400061</v>
      </c>
      <c r="Z120" s="19">
        <v>1120</v>
      </c>
      <c r="AA120" s="15" t="s">
        <v>129</v>
      </c>
      <c r="AB120" s="16">
        <v>44557</v>
      </c>
      <c r="AC120" s="18">
        <v>23934.400000000001</v>
      </c>
      <c r="AD120" s="18"/>
      <c r="AE120" s="18">
        <f t="shared" si="5"/>
        <v>21.37</v>
      </c>
      <c r="AF120" s="18">
        <v>0</v>
      </c>
      <c r="AG120" s="18">
        <v>0</v>
      </c>
      <c r="AH120" s="18">
        <v>4308.1899999999996</v>
      </c>
      <c r="AI120" s="18">
        <v>0</v>
      </c>
      <c r="AJ120" s="18">
        <v>28242.400000000001</v>
      </c>
      <c r="AK120" s="15">
        <v>101</v>
      </c>
      <c r="AL120" s="15">
        <v>90</v>
      </c>
      <c r="AM120" s="15" t="s">
        <v>97</v>
      </c>
      <c r="AN120" s="15">
        <v>4811</v>
      </c>
      <c r="AO120" s="15" t="s">
        <v>156</v>
      </c>
      <c r="AP120" s="15">
        <v>9</v>
      </c>
      <c r="AQ120" s="15">
        <v>2021623527</v>
      </c>
      <c r="AR120" s="15">
        <v>51020235</v>
      </c>
      <c r="AS120" s="15">
        <v>50028354</v>
      </c>
      <c r="AT120" s="16">
        <v>44557</v>
      </c>
      <c r="AU120" s="15" t="s">
        <v>287</v>
      </c>
      <c r="AV120" s="15" t="s">
        <v>99</v>
      </c>
      <c r="AW120" s="15">
        <v>9000</v>
      </c>
      <c r="AX120" s="15" t="s">
        <v>119</v>
      </c>
      <c r="AY120" s="15" t="s">
        <v>120</v>
      </c>
      <c r="AZ120" s="15">
        <v>1000</v>
      </c>
      <c r="BA120" s="15">
        <v>102041</v>
      </c>
      <c r="BB120" s="15" t="s">
        <v>288</v>
      </c>
      <c r="BC120" s="15" t="s">
        <v>291</v>
      </c>
      <c r="BD120" s="15">
        <v>27</v>
      </c>
      <c r="BE120" s="15" t="s">
        <v>103</v>
      </c>
      <c r="BF120" s="15" t="s">
        <v>292</v>
      </c>
      <c r="BG120" s="15" t="s">
        <v>150</v>
      </c>
      <c r="BH120" s="15" t="s">
        <v>151</v>
      </c>
      <c r="BI120" s="15">
        <v>3050</v>
      </c>
      <c r="BJ120" s="15" t="s">
        <v>185</v>
      </c>
      <c r="BK120" s="15">
        <v>1200</v>
      </c>
      <c r="BL120" s="15">
        <v>1210</v>
      </c>
      <c r="BM120" s="19">
        <v>1120</v>
      </c>
      <c r="BN120" s="15" t="s">
        <v>129</v>
      </c>
      <c r="BO120" s="20">
        <v>23934.400000000001</v>
      </c>
      <c r="BP120" s="20"/>
      <c r="BQ120" s="20"/>
      <c r="BR120" s="15" t="s">
        <v>108</v>
      </c>
      <c r="BS120" s="15"/>
      <c r="BT120" s="15"/>
      <c r="BU120" s="15"/>
      <c r="BV120" s="18">
        <v>4308</v>
      </c>
      <c r="BW120" s="15" t="s">
        <v>126</v>
      </c>
      <c r="BX120" s="15">
        <v>90010</v>
      </c>
      <c r="BY120" s="15">
        <v>92602</v>
      </c>
      <c r="BZ120" s="15">
        <v>2021105717</v>
      </c>
      <c r="CA120" s="15" t="s">
        <v>110</v>
      </c>
      <c r="CB120" s="15" t="s">
        <v>111</v>
      </c>
      <c r="CC120" s="15" t="s">
        <v>112</v>
      </c>
      <c r="CD120" s="15" t="s">
        <v>111</v>
      </c>
      <c r="CE120" s="15" t="s">
        <v>111</v>
      </c>
      <c r="CF120" s="15">
        <v>9</v>
      </c>
      <c r="CG120" s="15" t="s">
        <v>113</v>
      </c>
      <c r="CH120" s="16">
        <v>44567</v>
      </c>
      <c r="CI120" s="15" t="s">
        <v>97</v>
      </c>
      <c r="CJ120" s="18">
        <v>0</v>
      </c>
      <c r="CK120" s="18">
        <v>0</v>
      </c>
      <c r="CL120" s="18">
        <v>0</v>
      </c>
      <c r="CM120" s="18">
        <v>0</v>
      </c>
      <c r="CN120" s="18">
        <v>0</v>
      </c>
      <c r="CO120" s="18">
        <v>0</v>
      </c>
    </row>
    <row r="121" spans="1:93" ht="14.1">
      <c r="A121" s="15">
        <v>1200</v>
      </c>
      <c r="B121" s="15">
        <v>1950000081</v>
      </c>
      <c r="C121" s="15">
        <v>50028349</v>
      </c>
      <c r="D121" s="15">
        <v>2021108239</v>
      </c>
      <c r="E121" s="15">
        <v>5</v>
      </c>
      <c r="F121" s="16">
        <v>44562</v>
      </c>
      <c r="G121" s="16">
        <v>44566</v>
      </c>
      <c r="H121" s="16" t="str">
        <f t="shared" si="3"/>
        <v>Jan</v>
      </c>
      <c r="I121" s="15">
        <v>21</v>
      </c>
      <c r="J121" s="15">
        <v>101</v>
      </c>
      <c r="K121" s="15" t="s">
        <v>91</v>
      </c>
      <c r="L121" s="15"/>
      <c r="M121" s="15"/>
      <c r="N121" s="15"/>
      <c r="O121" s="15"/>
      <c r="P121" s="15"/>
      <c r="Q121" s="15" t="s">
        <v>92</v>
      </c>
      <c r="R121" s="15"/>
      <c r="S121" s="15" t="b">
        <f t="shared" si="4"/>
        <v>1</v>
      </c>
      <c r="T121" s="15" t="s">
        <v>295</v>
      </c>
      <c r="U121" s="15" t="e">
        <f>VLOOKUP(T121,'[10]More than 180'!$D$7:$D$48,1,0)</f>
        <v>#N/A</v>
      </c>
      <c r="V121" s="15" t="s">
        <v>319</v>
      </c>
      <c r="W121" s="17" t="s">
        <v>95</v>
      </c>
      <c r="X121" s="18">
        <v>8143</v>
      </c>
      <c r="Y121" s="15">
        <v>92400145</v>
      </c>
      <c r="Z121" s="19">
        <v>17</v>
      </c>
      <c r="AA121" s="15" t="s">
        <v>96</v>
      </c>
      <c r="AB121" s="16">
        <v>44562</v>
      </c>
      <c r="AC121" s="18">
        <v>8143</v>
      </c>
      <c r="AD121" s="18"/>
      <c r="AE121" s="18">
        <f t="shared" si="5"/>
        <v>479</v>
      </c>
      <c r="AF121" s="18">
        <v>0</v>
      </c>
      <c r="AG121" s="18">
        <v>0</v>
      </c>
      <c r="AH121" s="18">
        <v>977.16</v>
      </c>
      <c r="AI121" s="18">
        <v>0</v>
      </c>
      <c r="AJ121" s="18">
        <v>9120</v>
      </c>
      <c r="AK121" s="15">
        <v>101</v>
      </c>
      <c r="AL121" s="15">
        <v>50</v>
      </c>
      <c r="AM121" s="15" t="s">
        <v>97</v>
      </c>
      <c r="AN121" s="15">
        <v>44151000</v>
      </c>
      <c r="AO121" s="15" t="s">
        <v>156</v>
      </c>
      <c r="AP121" s="15">
        <v>5</v>
      </c>
      <c r="AQ121" s="15">
        <v>2021623121</v>
      </c>
      <c r="AR121" s="15">
        <v>51019904</v>
      </c>
      <c r="AS121" s="15">
        <v>50028349</v>
      </c>
      <c r="AT121" s="16">
        <v>44562</v>
      </c>
      <c r="AU121" s="15">
        <v>21</v>
      </c>
      <c r="AV121" s="15" t="s">
        <v>99</v>
      </c>
      <c r="AW121" s="15">
        <v>9000</v>
      </c>
      <c r="AX121" s="15" t="s">
        <v>119</v>
      </c>
      <c r="AY121" s="15" t="s">
        <v>120</v>
      </c>
      <c r="AZ121" s="15">
        <v>1000</v>
      </c>
      <c r="BA121" s="15">
        <v>1100957</v>
      </c>
      <c r="BB121" s="15" t="s">
        <v>295</v>
      </c>
      <c r="BC121" s="15" t="s">
        <v>297</v>
      </c>
      <c r="BD121" s="15">
        <v>27</v>
      </c>
      <c r="BE121" s="15" t="s">
        <v>103</v>
      </c>
      <c r="BF121" s="15" t="s">
        <v>298</v>
      </c>
      <c r="BG121" s="15" t="s">
        <v>150</v>
      </c>
      <c r="BH121" s="15" t="s">
        <v>151</v>
      </c>
      <c r="BI121" s="15">
        <v>3050</v>
      </c>
      <c r="BJ121" s="15" t="s">
        <v>185</v>
      </c>
      <c r="BK121" s="15">
        <v>1200</v>
      </c>
      <c r="BL121" s="15">
        <v>1210</v>
      </c>
      <c r="BM121" s="19">
        <v>17</v>
      </c>
      <c r="BN121" s="15" t="s">
        <v>96</v>
      </c>
      <c r="BO121" s="20">
        <v>8143</v>
      </c>
      <c r="BP121" s="20"/>
      <c r="BQ121" s="20"/>
      <c r="BR121" s="15" t="s">
        <v>108</v>
      </c>
      <c r="BS121" s="15"/>
      <c r="BT121" s="15"/>
      <c r="BU121" s="15"/>
      <c r="BV121" s="18">
        <v>977</v>
      </c>
      <c r="BW121" s="15" t="s">
        <v>126</v>
      </c>
      <c r="BX121" s="15">
        <v>90010</v>
      </c>
      <c r="BY121" s="15">
        <v>90015</v>
      </c>
      <c r="BZ121" s="15">
        <v>2021105715</v>
      </c>
      <c r="CA121" s="15" t="s">
        <v>110</v>
      </c>
      <c r="CB121" s="15" t="s">
        <v>161</v>
      </c>
      <c r="CC121" s="15" t="s">
        <v>112</v>
      </c>
      <c r="CD121" s="15" t="s">
        <v>161</v>
      </c>
      <c r="CE121" s="15" t="s">
        <v>161</v>
      </c>
      <c r="CF121" s="15">
        <v>5</v>
      </c>
      <c r="CG121" s="15" t="s">
        <v>113</v>
      </c>
      <c r="CH121" s="16">
        <v>44573</v>
      </c>
      <c r="CI121" s="15" t="s">
        <v>97</v>
      </c>
      <c r="CJ121" s="18">
        <v>0</v>
      </c>
      <c r="CK121" s="18">
        <v>0</v>
      </c>
      <c r="CL121" s="18">
        <v>0</v>
      </c>
      <c r="CM121" s="18">
        <v>0</v>
      </c>
      <c r="CN121" s="18">
        <v>0</v>
      </c>
      <c r="CO121" s="18">
        <v>0</v>
      </c>
    </row>
    <row r="122" spans="1:93" ht="14.1">
      <c r="A122" s="15">
        <v>1200</v>
      </c>
      <c r="B122" s="15">
        <v>1950000089</v>
      </c>
      <c r="C122" s="15">
        <v>50028354</v>
      </c>
      <c r="D122" s="15">
        <v>2021108229</v>
      </c>
      <c r="E122" s="15">
        <v>1</v>
      </c>
      <c r="F122" s="16">
        <v>44557</v>
      </c>
      <c r="G122" s="16">
        <v>44566</v>
      </c>
      <c r="H122" s="16" t="str">
        <f t="shared" si="3"/>
        <v>Jan</v>
      </c>
      <c r="I122" s="15" t="s">
        <v>287</v>
      </c>
      <c r="J122" s="15">
        <v>101</v>
      </c>
      <c r="K122" s="15" t="s">
        <v>91</v>
      </c>
      <c r="L122" s="15"/>
      <c r="M122" s="15"/>
      <c r="N122" s="15"/>
      <c r="O122" s="15"/>
      <c r="P122" s="15"/>
      <c r="Q122" s="15" t="s">
        <v>92</v>
      </c>
      <c r="R122" s="15"/>
      <c r="S122" s="15" t="b">
        <f t="shared" si="4"/>
        <v>1</v>
      </c>
      <c r="T122" s="15" t="s">
        <v>288</v>
      </c>
      <c r="U122" s="15" t="e">
        <f>VLOOKUP(T122,'[10]More than 180'!$D$7:$D$48,1,0)</f>
        <v>#N/A</v>
      </c>
      <c r="V122" s="15" t="s">
        <v>373</v>
      </c>
      <c r="W122" s="17" t="s">
        <v>95</v>
      </c>
      <c r="X122" s="18">
        <v>16970</v>
      </c>
      <c r="Y122" s="15">
        <v>92400000</v>
      </c>
      <c r="Z122" s="19">
        <v>200</v>
      </c>
      <c r="AA122" s="15" t="s">
        <v>96</v>
      </c>
      <c r="AB122" s="16">
        <v>44557</v>
      </c>
      <c r="AC122" s="18">
        <v>16970</v>
      </c>
      <c r="AD122" s="18"/>
      <c r="AE122" s="18">
        <f t="shared" si="5"/>
        <v>84.85</v>
      </c>
      <c r="AF122" s="18">
        <v>0</v>
      </c>
      <c r="AG122" s="18">
        <v>0</v>
      </c>
      <c r="AH122" s="18">
        <v>3054.6</v>
      </c>
      <c r="AI122" s="18">
        <v>0</v>
      </c>
      <c r="AJ122" s="18">
        <v>20025</v>
      </c>
      <c r="AK122" s="15">
        <v>101</v>
      </c>
      <c r="AL122" s="15">
        <v>10</v>
      </c>
      <c r="AM122" s="15" t="s">
        <v>97</v>
      </c>
      <c r="AN122" s="15">
        <v>3921</v>
      </c>
      <c r="AO122" s="15" t="s">
        <v>156</v>
      </c>
      <c r="AP122" s="15">
        <v>1</v>
      </c>
      <c r="AQ122" s="15">
        <v>2021623527</v>
      </c>
      <c r="AR122" s="15">
        <v>51020235</v>
      </c>
      <c r="AS122" s="15">
        <v>50028354</v>
      </c>
      <c r="AT122" s="16">
        <v>44557</v>
      </c>
      <c r="AU122" s="15" t="s">
        <v>287</v>
      </c>
      <c r="AV122" s="15" t="s">
        <v>99</v>
      </c>
      <c r="AW122" s="15">
        <v>9000</v>
      </c>
      <c r="AX122" s="15" t="s">
        <v>119</v>
      </c>
      <c r="AY122" s="15" t="s">
        <v>120</v>
      </c>
      <c r="AZ122" s="15">
        <v>1000</v>
      </c>
      <c r="BA122" s="15">
        <v>102041</v>
      </c>
      <c r="BB122" s="15" t="s">
        <v>288</v>
      </c>
      <c r="BC122" s="15" t="s">
        <v>291</v>
      </c>
      <c r="BD122" s="15">
        <v>27</v>
      </c>
      <c r="BE122" s="15" t="s">
        <v>103</v>
      </c>
      <c r="BF122" s="15" t="s">
        <v>292</v>
      </c>
      <c r="BG122" s="15" t="s">
        <v>374</v>
      </c>
      <c r="BH122" s="15" t="s">
        <v>375</v>
      </c>
      <c r="BI122" s="15">
        <v>3050</v>
      </c>
      <c r="BJ122" s="15" t="s">
        <v>185</v>
      </c>
      <c r="BK122" s="15">
        <v>1200</v>
      </c>
      <c r="BL122" s="15">
        <v>1210</v>
      </c>
      <c r="BM122" s="19">
        <v>200</v>
      </c>
      <c r="BN122" s="15" t="s">
        <v>96</v>
      </c>
      <c r="BO122" s="20">
        <v>16970</v>
      </c>
      <c r="BP122" s="20"/>
      <c r="BQ122" s="20"/>
      <c r="BR122" s="15" t="s">
        <v>108</v>
      </c>
      <c r="BS122" s="15"/>
      <c r="BT122" s="15"/>
      <c r="BU122" s="15"/>
      <c r="BV122" s="18">
        <v>3055</v>
      </c>
      <c r="BW122" s="15" t="s">
        <v>126</v>
      </c>
      <c r="BX122" s="15">
        <v>90010</v>
      </c>
      <c r="BY122" s="15">
        <v>92602</v>
      </c>
      <c r="BZ122" s="15">
        <v>2021105717</v>
      </c>
      <c r="CA122" s="15" t="s">
        <v>110</v>
      </c>
      <c r="CB122" s="15" t="s">
        <v>111</v>
      </c>
      <c r="CC122" s="15" t="s">
        <v>112</v>
      </c>
      <c r="CD122" s="15" t="s">
        <v>111</v>
      </c>
      <c r="CE122" s="15" t="s">
        <v>111</v>
      </c>
      <c r="CF122" s="15">
        <v>1</v>
      </c>
      <c r="CG122" s="15" t="s">
        <v>113</v>
      </c>
      <c r="CH122" s="16">
        <v>44567</v>
      </c>
      <c r="CI122" s="15" t="s">
        <v>97</v>
      </c>
      <c r="CJ122" s="18">
        <v>0</v>
      </c>
      <c r="CK122" s="18">
        <v>0</v>
      </c>
      <c r="CL122" s="18">
        <v>0</v>
      </c>
      <c r="CM122" s="18">
        <v>0</v>
      </c>
      <c r="CN122" s="18">
        <v>0</v>
      </c>
      <c r="CO122" s="18">
        <v>0</v>
      </c>
    </row>
    <row r="123" spans="1:93" ht="14.1">
      <c r="A123" s="15">
        <v>1200</v>
      </c>
      <c r="B123" s="15">
        <v>1950000089</v>
      </c>
      <c r="C123" s="15">
        <v>50028354</v>
      </c>
      <c r="D123" s="15">
        <v>2021108229</v>
      </c>
      <c r="E123" s="15">
        <v>2</v>
      </c>
      <c r="F123" s="16">
        <v>44557</v>
      </c>
      <c r="G123" s="16">
        <v>44566</v>
      </c>
      <c r="H123" s="16" t="str">
        <f t="shared" si="3"/>
        <v>Jan</v>
      </c>
      <c r="I123" s="15" t="s">
        <v>287</v>
      </c>
      <c r="J123" s="15">
        <v>101</v>
      </c>
      <c r="K123" s="15" t="s">
        <v>91</v>
      </c>
      <c r="L123" s="15"/>
      <c r="M123" s="15"/>
      <c r="N123" s="15"/>
      <c r="O123" s="15"/>
      <c r="P123" s="15"/>
      <c r="Q123" s="15" t="s">
        <v>92</v>
      </c>
      <c r="R123" s="15"/>
      <c r="S123" s="15" t="b">
        <f t="shared" si="4"/>
        <v>1</v>
      </c>
      <c r="T123" s="15" t="s">
        <v>288</v>
      </c>
      <c r="U123" s="15" t="e">
        <f>VLOOKUP(T123,'[10]More than 180'!$D$7:$D$48,1,0)</f>
        <v>#N/A</v>
      </c>
      <c r="V123" s="15" t="s">
        <v>376</v>
      </c>
      <c r="W123" s="17" t="s">
        <v>95</v>
      </c>
      <c r="X123" s="18">
        <v>87780</v>
      </c>
      <c r="Y123" s="15">
        <v>92400055</v>
      </c>
      <c r="Z123" s="19">
        <v>500</v>
      </c>
      <c r="AA123" s="15" t="s">
        <v>340</v>
      </c>
      <c r="AB123" s="16">
        <v>44557</v>
      </c>
      <c r="AC123" s="18">
        <v>87780</v>
      </c>
      <c r="AD123" s="18"/>
      <c r="AE123" s="18">
        <f t="shared" si="5"/>
        <v>175.56</v>
      </c>
      <c r="AF123" s="18">
        <v>0</v>
      </c>
      <c r="AG123" s="18">
        <v>0</v>
      </c>
      <c r="AH123" s="18">
        <v>15800.4</v>
      </c>
      <c r="AI123" s="18">
        <v>0</v>
      </c>
      <c r="AJ123" s="18">
        <v>103580</v>
      </c>
      <c r="AK123" s="15">
        <v>101</v>
      </c>
      <c r="AL123" s="15">
        <v>20</v>
      </c>
      <c r="AM123" s="15" t="s">
        <v>97</v>
      </c>
      <c r="AN123" s="15">
        <v>3921</v>
      </c>
      <c r="AO123" s="15" t="s">
        <v>156</v>
      </c>
      <c r="AP123" s="15">
        <v>2</v>
      </c>
      <c r="AQ123" s="15">
        <v>2021623527</v>
      </c>
      <c r="AR123" s="15">
        <v>51020235</v>
      </c>
      <c r="AS123" s="15">
        <v>50028354</v>
      </c>
      <c r="AT123" s="16">
        <v>44557</v>
      </c>
      <c r="AU123" s="15" t="s">
        <v>287</v>
      </c>
      <c r="AV123" s="15" t="s">
        <v>99</v>
      </c>
      <c r="AW123" s="15">
        <v>9000</v>
      </c>
      <c r="AX123" s="15" t="s">
        <v>119</v>
      </c>
      <c r="AY123" s="15" t="s">
        <v>120</v>
      </c>
      <c r="AZ123" s="15">
        <v>1000</v>
      </c>
      <c r="BA123" s="15">
        <v>102041</v>
      </c>
      <c r="BB123" s="15" t="s">
        <v>288</v>
      </c>
      <c r="BC123" s="15" t="s">
        <v>291</v>
      </c>
      <c r="BD123" s="15">
        <v>27</v>
      </c>
      <c r="BE123" s="15" t="s">
        <v>103</v>
      </c>
      <c r="BF123" s="15" t="s">
        <v>292</v>
      </c>
      <c r="BG123" s="15" t="s">
        <v>150</v>
      </c>
      <c r="BH123" s="15" t="s">
        <v>151</v>
      </c>
      <c r="BI123" s="15">
        <v>3050</v>
      </c>
      <c r="BJ123" s="15" t="s">
        <v>185</v>
      </c>
      <c r="BK123" s="15">
        <v>1200</v>
      </c>
      <c r="BL123" s="15">
        <v>1210</v>
      </c>
      <c r="BM123" s="19">
        <v>500</v>
      </c>
      <c r="BN123" s="15" t="s">
        <v>340</v>
      </c>
      <c r="BO123" s="20">
        <v>87780</v>
      </c>
      <c r="BP123" s="20"/>
      <c r="BQ123" s="20"/>
      <c r="BR123" s="15" t="s">
        <v>108</v>
      </c>
      <c r="BS123" s="15"/>
      <c r="BT123" s="15"/>
      <c r="BU123" s="15"/>
      <c r="BV123" s="18">
        <v>15800</v>
      </c>
      <c r="BW123" s="15" t="s">
        <v>126</v>
      </c>
      <c r="BX123" s="15">
        <v>90010</v>
      </c>
      <c r="BY123" s="15">
        <v>92602</v>
      </c>
      <c r="BZ123" s="15">
        <v>2021105717</v>
      </c>
      <c r="CA123" s="15" t="s">
        <v>110</v>
      </c>
      <c r="CB123" s="15" t="s">
        <v>111</v>
      </c>
      <c r="CC123" s="15" t="s">
        <v>112</v>
      </c>
      <c r="CD123" s="15" t="s">
        <v>111</v>
      </c>
      <c r="CE123" s="15" t="s">
        <v>111</v>
      </c>
      <c r="CF123" s="15">
        <v>2</v>
      </c>
      <c r="CG123" s="15" t="s">
        <v>113</v>
      </c>
      <c r="CH123" s="16">
        <v>44567</v>
      </c>
      <c r="CI123" s="15" t="s">
        <v>97</v>
      </c>
      <c r="CJ123" s="18">
        <v>0</v>
      </c>
      <c r="CK123" s="18">
        <v>0</v>
      </c>
      <c r="CL123" s="18">
        <v>0</v>
      </c>
      <c r="CM123" s="18">
        <v>0</v>
      </c>
      <c r="CN123" s="18">
        <v>0</v>
      </c>
      <c r="CO123" s="18">
        <v>0</v>
      </c>
    </row>
    <row r="124" spans="1:93" ht="14.1">
      <c r="A124" s="15">
        <v>1500</v>
      </c>
      <c r="B124" s="15">
        <v>1950000108</v>
      </c>
      <c r="C124" s="15">
        <v>50028373</v>
      </c>
      <c r="D124" s="15">
        <v>2021107208</v>
      </c>
      <c r="E124" s="15">
        <v>1</v>
      </c>
      <c r="F124" s="16">
        <v>44566</v>
      </c>
      <c r="G124" s="16">
        <v>44566</v>
      </c>
      <c r="H124" s="16" t="str">
        <f t="shared" si="3"/>
        <v>Jan</v>
      </c>
      <c r="I124" s="15">
        <v>23</v>
      </c>
      <c r="J124" s="15">
        <v>101</v>
      </c>
      <c r="K124" s="15" t="s">
        <v>91</v>
      </c>
      <c r="L124" s="15"/>
      <c r="M124" s="15"/>
      <c r="N124" s="15"/>
      <c r="O124" s="15"/>
      <c r="P124" s="15"/>
      <c r="Q124" s="15" t="s">
        <v>92</v>
      </c>
      <c r="R124" s="15"/>
      <c r="S124" s="15" t="b">
        <f t="shared" si="4"/>
        <v>1</v>
      </c>
      <c r="T124" s="15" t="s">
        <v>295</v>
      </c>
      <c r="U124" s="15" t="e">
        <f>VLOOKUP(T124,'[10]More than 180'!$D$7:$D$48,1,0)</f>
        <v>#N/A</v>
      </c>
      <c r="V124" s="15" t="s">
        <v>377</v>
      </c>
      <c r="W124" s="17" t="s">
        <v>95</v>
      </c>
      <c r="X124" s="18">
        <v>11040</v>
      </c>
      <c r="Y124" s="15">
        <v>92400328</v>
      </c>
      <c r="Z124" s="19">
        <v>15</v>
      </c>
      <c r="AA124" s="15" t="s">
        <v>96</v>
      </c>
      <c r="AB124" s="16">
        <v>44566</v>
      </c>
      <c r="AC124" s="18">
        <v>11040</v>
      </c>
      <c r="AD124" s="18"/>
      <c r="AE124" s="18">
        <f t="shared" si="5"/>
        <v>736</v>
      </c>
      <c r="AF124" s="18">
        <v>662.4</v>
      </c>
      <c r="AG124" s="18">
        <v>662.4</v>
      </c>
      <c r="AH124" s="18">
        <v>0</v>
      </c>
      <c r="AI124" s="18">
        <v>0</v>
      </c>
      <c r="AJ124" s="18">
        <v>12364.7</v>
      </c>
      <c r="AK124" s="15">
        <v>101</v>
      </c>
      <c r="AL124" s="15">
        <v>10</v>
      </c>
      <c r="AM124" s="15" t="s">
        <v>97</v>
      </c>
      <c r="AN124" s="15">
        <v>44151000</v>
      </c>
      <c r="AO124" s="15" t="s">
        <v>98</v>
      </c>
      <c r="AP124" s="15">
        <v>1</v>
      </c>
      <c r="AQ124" s="15">
        <v>2021622697</v>
      </c>
      <c r="AR124" s="15">
        <v>51019540</v>
      </c>
      <c r="AS124" s="15">
        <v>50028373</v>
      </c>
      <c r="AT124" s="16">
        <v>44566</v>
      </c>
      <c r="AU124" s="15">
        <v>23</v>
      </c>
      <c r="AV124" s="15" t="s">
        <v>99</v>
      </c>
      <c r="AW124" s="15">
        <v>9000</v>
      </c>
      <c r="AX124" s="15" t="s">
        <v>119</v>
      </c>
      <c r="AY124" s="15" t="s">
        <v>120</v>
      </c>
      <c r="AZ124" s="15">
        <v>1000</v>
      </c>
      <c r="BA124" s="15">
        <v>1100957</v>
      </c>
      <c r="BB124" s="15" t="s">
        <v>295</v>
      </c>
      <c r="BC124" s="15" t="s">
        <v>297</v>
      </c>
      <c r="BD124" s="15">
        <v>27</v>
      </c>
      <c r="BE124" s="15" t="s">
        <v>103</v>
      </c>
      <c r="BF124" s="15" t="s">
        <v>298</v>
      </c>
      <c r="BG124" s="15" t="s">
        <v>150</v>
      </c>
      <c r="BH124" s="15" t="s">
        <v>151</v>
      </c>
      <c r="BI124" s="15">
        <v>3050</v>
      </c>
      <c r="BJ124" s="15" t="s">
        <v>185</v>
      </c>
      <c r="BK124" s="15">
        <v>1500</v>
      </c>
      <c r="BL124" s="15" t="s">
        <v>97</v>
      </c>
      <c r="BM124" s="19">
        <v>115</v>
      </c>
      <c r="BN124" s="15" t="s">
        <v>96</v>
      </c>
      <c r="BO124" s="20">
        <v>11040</v>
      </c>
      <c r="BP124" s="20"/>
      <c r="BQ124" s="20"/>
      <c r="BR124" s="15" t="s">
        <v>108</v>
      </c>
      <c r="BS124" s="15"/>
      <c r="BT124" s="15"/>
      <c r="BU124" s="15"/>
      <c r="BV124" s="18">
        <v>1324.7</v>
      </c>
      <c r="BW124" s="15" t="s">
        <v>126</v>
      </c>
      <c r="BX124" s="15">
        <v>90010</v>
      </c>
      <c r="BY124" s="15">
        <v>90118</v>
      </c>
      <c r="BZ124" s="15">
        <v>2021104937</v>
      </c>
      <c r="CA124" s="15" t="s">
        <v>110</v>
      </c>
      <c r="CB124" s="15" t="s">
        <v>161</v>
      </c>
      <c r="CC124" s="15" t="s">
        <v>112</v>
      </c>
      <c r="CD124" s="15" t="s">
        <v>161</v>
      </c>
      <c r="CE124" s="15" t="s">
        <v>161</v>
      </c>
      <c r="CF124" s="15">
        <v>1</v>
      </c>
      <c r="CG124" s="15" t="s">
        <v>113</v>
      </c>
      <c r="CH124" s="16">
        <v>44541</v>
      </c>
      <c r="CI124" s="15" t="s">
        <v>97</v>
      </c>
      <c r="CJ124" s="18">
        <v>0</v>
      </c>
      <c r="CK124" s="18">
        <v>0</v>
      </c>
      <c r="CL124" s="18">
        <v>0</v>
      </c>
      <c r="CM124" s="18">
        <v>0</v>
      </c>
      <c r="CN124" s="18">
        <v>0</v>
      </c>
      <c r="CO124" s="18">
        <v>0</v>
      </c>
    </row>
    <row r="125" spans="1:93" ht="14.1">
      <c r="A125" s="15">
        <v>1200</v>
      </c>
      <c r="B125" s="15">
        <v>1950000089</v>
      </c>
      <c r="C125" s="15">
        <v>50028354</v>
      </c>
      <c r="D125" s="15">
        <v>2021108229</v>
      </c>
      <c r="E125" s="15">
        <v>6</v>
      </c>
      <c r="F125" s="16">
        <v>44557</v>
      </c>
      <c r="G125" s="16">
        <v>44566</v>
      </c>
      <c r="H125" s="16" t="str">
        <f t="shared" si="3"/>
        <v>Jan</v>
      </c>
      <c r="I125" s="15" t="s">
        <v>287</v>
      </c>
      <c r="J125" s="15">
        <v>101</v>
      </c>
      <c r="K125" s="15" t="s">
        <v>91</v>
      </c>
      <c r="L125" s="15"/>
      <c r="M125" s="15"/>
      <c r="N125" s="15"/>
      <c r="O125" s="15"/>
      <c r="P125" s="15"/>
      <c r="Q125" s="15" t="s">
        <v>92</v>
      </c>
      <c r="R125" s="15"/>
      <c r="S125" s="15" t="b">
        <f t="shared" si="4"/>
        <v>1</v>
      </c>
      <c r="T125" s="15" t="s">
        <v>288</v>
      </c>
      <c r="U125" s="15" t="e">
        <f>VLOOKUP(T125,'[10]More than 180'!$D$7:$D$48,1,0)</f>
        <v>#N/A</v>
      </c>
      <c r="V125" s="15" t="s">
        <v>378</v>
      </c>
      <c r="W125" s="17" t="s">
        <v>95</v>
      </c>
      <c r="X125" s="18">
        <v>71000</v>
      </c>
      <c r="Y125" s="15">
        <v>92400030</v>
      </c>
      <c r="Z125" s="19">
        <v>500</v>
      </c>
      <c r="AA125" s="15" t="s">
        <v>229</v>
      </c>
      <c r="AB125" s="16">
        <v>44557</v>
      </c>
      <c r="AC125" s="18">
        <v>71000</v>
      </c>
      <c r="AD125" s="18"/>
      <c r="AE125" s="18">
        <f t="shared" si="5"/>
        <v>142</v>
      </c>
      <c r="AF125" s="18">
        <v>0</v>
      </c>
      <c r="AG125" s="18">
        <v>0</v>
      </c>
      <c r="AH125" s="18">
        <v>12780</v>
      </c>
      <c r="AI125" s="18">
        <v>0</v>
      </c>
      <c r="AJ125" s="18">
        <v>83780</v>
      </c>
      <c r="AK125" s="15">
        <v>101</v>
      </c>
      <c r="AL125" s="15">
        <v>60</v>
      </c>
      <c r="AM125" s="15" t="s">
        <v>97</v>
      </c>
      <c r="AN125" s="15">
        <v>3802</v>
      </c>
      <c r="AO125" s="15" t="s">
        <v>156</v>
      </c>
      <c r="AP125" s="15">
        <v>6</v>
      </c>
      <c r="AQ125" s="15">
        <v>2021623527</v>
      </c>
      <c r="AR125" s="15">
        <v>51020235</v>
      </c>
      <c r="AS125" s="15">
        <v>50028354</v>
      </c>
      <c r="AT125" s="16">
        <v>44557</v>
      </c>
      <c r="AU125" s="15" t="s">
        <v>287</v>
      </c>
      <c r="AV125" s="15" t="s">
        <v>99</v>
      </c>
      <c r="AW125" s="15">
        <v>9000</v>
      </c>
      <c r="AX125" s="15" t="s">
        <v>119</v>
      </c>
      <c r="AY125" s="15" t="s">
        <v>120</v>
      </c>
      <c r="AZ125" s="15">
        <v>1000</v>
      </c>
      <c r="BA125" s="15">
        <v>102041</v>
      </c>
      <c r="BB125" s="15" t="s">
        <v>288</v>
      </c>
      <c r="BC125" s="15" t="s">
        <v>291</v>
      </c>
      <c r="BD125" s="15">
        <v>27</v>
      </c>
      <c r="BE125" s="15" t="s">
        <v>103</v>
      </c>
      <c r="BF125" s="15" t="s">
        <v>292</v>
      </c>
      <c r="BG125" s="15" t="s">
        <v>150</v>
      </c>
      <c r="BH125" s="15" t="s">
        <v>151</v>
      </c>
      <c r="BI125" s="15">
        <v>3050</v>
      </c>
      <c r="BJ125" s="15" t="s">
        <v>185</v>
      </c>
      <c r="BK125" s="15">
        <v>1200</v>
      </c>
      <c r="BL125" s="15">
        <v>1210</v>
      </c>
      <c r="BM125" s="19">
        <v>500</v>
      </c>
      <c r="BN125" s="15" t="s">
        <v>229</v>
      </c>
      <c r="BO125" s="20">
        <v>71000</v>
      </c>
      <c r="BP125" s="20"/>
      <c r="BQ125" s="20"/>
      <c r="BR125" s="15" t="s">
        <v>108</v>
      </c>
      <c r="BS125" s="15"/>
      <c r="BT125" s="15"/>
      <c r="BU125" s="15"/>
      <c r="BV125" s="18">
        <v>12780</v>
      </c>
      <c r="BW125" s="15" t="s">
        <v>126</v>
      </c>
      <c r="BX125" s="15">
        <v>90010</v>
      </c>
      <c r="BY125" s="15">
        <v>92602</v>
      </c>
      <c r="BZ125" s="15">
        <v>2021105717</v>
      </c>
      <c r="CA125" s="15" t="s">
        <v>110</v>
      </c>
      <c r="CB125" s="15" t="s">
        <v>111</v>
      </c>
      <c r="CC125" s="15" t="s">
        <v>112</v>
      </c>
      <c r="CD125" s="15" t="s">
        <v>111</v>
      </c>
      <c r="CE125" s="15" t="s">
        <v>111</v>
      </c>
      <c r="CF125" s="15">
        <v>6</v>
      </c>
      <c r="CG125" s="15" t="s">
        <v>113</v>
      </c>
      <c r="CH125" s="16">
        <v>44567</v>
      </c>
      <c r="CI125" s="15" t="s">
        <v>97</v>
      </c>
      <c r="CJ125" s="18">
        <v>0</v>
      </c>
      <c r="CK125" s="18">
        <v>0</v>
      </c>
      <c r="CL125" s="18">
        <v>0</v>
      </c>
      <c r="CM125" s="18">
        <v>0</v>
      </c>
      <c r="CN125" s="18">
        <v>0</v>
      </c>
      <c r="CO125" s="18">
        <v>0</v>
      </c>
    </row>
    <row r="126" spans="1:93" ht="14.1">
      <c r="A126" s="15">
        <v>1200</v>
      </c>
      <c r="B126" s="15">
        <v>1950000097</v>
      </c>
      <c r="C126" s="15">
        <v>50028362</v>
      </c>
      <c r="D126" s="15">
        <v>2021108386</v>
      </c>
      <c r="E126" s="15">
        <v>1</v>
      </c>
      <c r="F126" s="16">
        <v>44554</v>
      </c>
      <c r="G126" s="16">
        <v>44566</v>
      </c>
      <c r="H126" s="16" t="str">
        <f t="shared" si="3"/>
        <v>Jan</v>
      </c>
      <c r="I126" s="15">
        <v>4455</v>
      </c>
      <c r="J126" s="15">
        <v>101</v>
      </c>
      <c r="K126" s="15" t="s">
        <v>91</v>
      </c>
      <c r="L126" s="15"/>
      <c r="M126" s="15"/>
      <c r="N126" s="15"/>
      <c r="O126" s="15"/>
      <c r="P126" s="15"/>
      <c r="Q126" s="15" t="s">
        <v>92</v>
      </c>
      <c r="R126" s="15"/>
      <c r="S126" s="15" t="b">
        <f t="shared" si="4"/>
        <v>1</v>
      </c>
      <c r="T126" s="15" t="s">
        <v>379</v>
      </c>
      <c r="U126" s="15" t="e">
        <f>VLOOKUP(T126,'[10]More than 180'!$D$7:$D$48,1,0)</f>
        <v>#N/A</v>
      </c>
      <c r="V126" s="15" t="s">
        <v>380</v>
      </c>
      <c r="W126" s="17" t="s">
        <v>181</v>
      </c>
      <c r="X126" s="18">
        <v>22500</v>
      </c>
      <c r="Y126" s="15">
        <v>92100107</v>
      </c>
      <c r="Z126" s="19">
        <v>100</v>
      </c>
      <c r="AA126" s="15" t="s">
        <v>229</v>
      </c>
      <c r="AB126" s="16">
        <v>44554</v>
      </c>
      <c r="AC126" s="18">
        <v>22500</v>
      </c>
      <c r="AD126" s="18"/>
      <c r="AE126" s="18">
        <f t="shared" si="5"/>
        <v>225</v>
      </c>
      <c r="AF126" s="18">
        <v>2025</v>
      </c>
      <c r="AG126" s="18">
        <v>2025</v>
      </c>
      <c r="AH126" s="18">
        <v>0</v>
      </c>
      <c r="AI126" s="18">
        <v>0</v>
      </c>
      <c r="AJ126" s="18">
        <v>26550</v>
      </c>
      <c r="AK126" s="15">
        <v>101</v>
      </c>
      <c r="AL126" s="15">
        <v>10</v>
      </c>
      <c r="AM126" s="15" t="s">
        <v>97</v>
      </c>
      <c r="AN126" s="15">
        <v>7229</v>
      </c>
      <c r="AO126" s="15" t="s">
        <v>156</v>
      </c>
      <c r="AP126" s="15">
        <v>1</v>
      </c>
      <c r="AQ126" s="15">
        <v>2021623180</v>
      </c>
      <c r="AR126" s="15">
        <v>51019943</v>
      </c>
      <c r="AS126" s="15">
        <v>50028362</v>
      </c>
      <c r="AT126" s="16">
        <v>44554</v>
      </c>
      <c r="AU126" s="15">
        <v>4455</v>
      </c>
      <c r="AV126" s="15" t="s">
        <v>99</v>
      </c>
      <c r="AW126" s="15">
        <v>9000</v>
      </c>
      <c r="AX126" s="15" t="s">
        <v>119</v>
      </c>
      <c r="AY126" s="15" t="s">
        <v>120</v>
      </c>
      <c r="AZ126" s="15">
        <v>1000</v>
      </c>
      <c r="BA126" s="15">
        <v>102130</v>
      </c>
      <c r="BB126" s="15" t="s">
        <v>379</v>
      </c>
      <c r="BC126" s="15" t="s">
        <v>381</v>
      </c>
      <c r="BD126" s="15">
        <v>36</v>
      </c>
      <c r="BE126" s="15" t="s">
        <v>158</v>
      </c>
      <c r="BF126" s="15" t="s">
        <v>382</v>
      </c>
      <c r="BG126" s="15" t="s">
        <v>143</v>
      </c>
      <c r="BH126" s="15" t="s">
        <v>144</v>
      </c>
      <c r="BI126" s="15">
        <v>3030</v>
      </c>
      <c r="BJ126" s="15" t="s">
        <v>125</v>
      </c>
      <c r="BK126" s="15">
        <v>1200</v>
      </c>
      <c r="BL126" s="15">
        <v>1210</v>
      </c>
      <c r="BM126" s="19">
        <v>100</v>
      </c>
      <c r="BN126" s="15" t="s">
        <v>229</v>
      </c>
      <c r="BO126" s="20">
        <v>22500</v>
      </c>
      <c r="BP126" s="20"/>
      <c r="BQ126" s="20"/>
      <c r="BR126" s="15" t="s">
        <v>108</v>
      </c>
      <c r="BS126" s="15"/>
      <c r="BT126" s="15"/>
      <c r="BU126" s="15"/>
      <c r="BV126" s="18">
        <v>4050</v>
      </c>
      <c r="BW126" s="15" t="s">
        <v>126</v>
      </c>
      <c r="BX126" s="15">
        <v>90010</v>
      </c>
      <c r="BY126" s="15">
        <v>92485</v>
      </c>
      <c r="BZ126" s="15">
        <v>2021105802</v>
      </c>
      <c r="CA126" s="15" t="s">
        <v>160</v>
      </c>
      <c r="CB126" s="15" t="s">
        <v>111</v>
      </c>
      <c r="CC126" s="15" t="s">
        <v>112</v>
      </c>
      <c r="CD126" s="15" t="s">
        <v>161</v>
      </c>
      <c r="CE126" s="15" t="s">
        <v>161</v>
      </c>
      <c r="CF126" s="15">
        <v>1</v>
      </c>
      <c r="CG126" s="15" t="s">
        <v>113</v>
      </c>
      <c r="CH126" s="16">
        <v>44560</v>
      </c>
      <c r="CI126" s="15" t="s">
        <v>97</v>
      </c>
      <c r="CJ126" s="18">
        <v>0</v>
      </c>
      <c r="CK126" s="18">
        <v>0</v>
      </c>
      <c r="CL126" s="18">
        <v>0</v>
      </c>
      <c r="CM126" s="18">
        <v>0</v>
      </c>
      <c r="CN126" s="18">
        <v>0</v>
      </c>
      <c r="CO126" s="18">
        <v>0</v>
      </c>
    </row>
    <row r="127" spans="1:93" ht="14.1">
      <c r="A127" s="15">
        <v>1200</v>
      </c>
      <c r="B127" s="15">
        <v>1950000087</v>
      </c>
      <c r="C127" s="15">
        <v>50028353</v>
      </c>
      <c r="D127" s="15">
        <v>2021108229</v>
      </c>
      <c r="E127" s="15">
        <v>1</v>
      </c>
      <c r="F127" s="16">
        <v>44557</v>
      </c>
      <c r="G127" s="16">
        <v>44566</v>
      </c>
      <c r="H127" s="16" t="str">
        <f t="shared" si="3"/>
        <v>Jan</v>
      </c>
      <c r="I127" s="15" t="s">
        <v>383</v>
      </c>
      <c r="J127" s="15">
        <v>101</v>
      </c>
      <c r="K127" s="15" t="s">
        <v>91</v>
      </c>
      <c r="L127" s="15"/>
      <c r="M127" s="15"/>
      <c r="N127" s="15"/>
      <c r="O127" s="15"/>
      <c r="P127" s="15"/>
      <c r="Q127" s="15" t="s">
        <v>92</v>
      </c>
      <c r="R127" s="15"/>
      <c r="S127" s="15" t="b">
        <f t="shared" si="4"/>
        <v>1</v>
      </c>
      <c r="T127" s="15" t="s">
        <v>288</v>
      </c>
      <c r="U127" s="15" t="e">
        <f>VLOOKUP(T127,'[10]More than 180'!$D$7:$D$48,1,0)</f>
        <v>#N/A</v>
      </c>
      <c r="V127" s="15" t="s">
        <v>384</v>
      </c>
      <c r="W127" s="17" t="s">
        <v>95</v>
      </c>
      <c r="X127" s="18">
        <v>83600</v>
      </c>
      <c r="Y127" s="15">
        <v>92300413</v>
      </c>
      <c r="Z127" s="19">
        <v>800</v>
      </c>
      <c r="AA127" s="15" t="s">
        <v>164</v>
      </c>
      <c r="AB127" s="16">
        <v>44557</v>
      </c>
      <c r="AC127" s="18">
        <v>83600</v>
      </c>
      <c r="AD127" s="18"/>
      <c r="AE127" s="18">
        <f t="shared" si="5"/>
        <v>104.5</v>
      </c>
      <c r="AF127" s="18">
        <v>0</v>
      </c>
      <c r="AG127" s="18">
        <v>0</v>
      </c>
      <c r="AH127" s="18">
        <v>15048</v>
      </c>
      <c r="AI127" s="18">
        <v>0</v>
      </c>
      <c r="AJ127" s="18">
        <v>98648</v>
      </c>
      <c r="AK127" s="15">
        <v>101</v>
      </c>
      <c r="AL127" s="15">
        <v>100</v>
      </c>
      <c r="AM127" s="15" t="s">
        <v>97</v>
      </c>
      <c r="AN127" s="15">
        <v>271099</v>
      </c>
      <c r="AO127" s="15" t="s">
        <v>156</v>
      </c>
      <c r="AP127" s="15">
        <v>1</v>
      </c>
      <c r="AQ127" s="15">
        <v>2021623518</v>
      </c>
      <c r="AR127" s="15">
        <v>51020227</v>
      </c>
      <c r="AS127" s="15">
        <v>50028353</v>
      </c>
      <c r="AT127" s="16">
        <v>44557</v>
      </c>
      <c r="AU127" s="15" t="s">
        <v>383</v>
      </c>
      <c r="AV127" s="15" t="s">
        <v>99</v>
      </c>
      <c r="AW127" s="15">
        <v>9000</v>
      </c>
      <c r="AX127" s="15" t="s">
        <v>119</v>
      </c>
      <c r="AY127" s="15" t="s">
        <v>120</v>
      </c>
      <c r="AZ127" s="15">
        <v>1000</v>
      </c>
      <c r="BA127" s="15">
        <v>102041</v>
      </c>
      <c r="BB127" s="15" t="s">
        <v>288</v>
      </c>
      <c r="BC127" s="15" t="s">
        <v>291</v>
      </c>
      <c r="BD127" s="15">
        <v>27</v>
      </c>
      <c r="BE127" s="15" t="s">
        <v>103</v>
      </c>
      <c r="BF127" s="15" t="s">
        <v>292</v>
      </c>
      <c r="BG127" s="15" t="s">
        <v>132</v>
      </c>
      <c r="BH127" s="15" t="s">
        <v>133</v>
      </c>
      <c r="BI127" s="15">
        <v>3040</v>
      </c>
      <c r="BJ127" s="15" t="s">
        <v>107</v>
      </c>
      <c r="BK127" s="15">
        <v>1200</v>
      </c>
      <c r="BL127" s="15">
        <v>1210</v>
      </c>
      <c r="BM127" s="19">
        <v>800</v>
      </c>
      <c r="BN127" s="15" t="s">
        <v>164</v>
      </c>
      <c r="BO127" s="20">
        <v>83600</v>
      </c>
      <c r="BP127" s="20"/>
      <c r="BQ127" s="20"/>
      <c r="BR127" s="15" t="s">
        <v>108</v>
      </c>
      <c r="BS127" s="15"/>
      <c r="BT127" s="15"/>
      <c r="BU127" s="15"/>
      <c r="BV127" s="18">
        <v>15048</v>
      </c>
      <c r="BW127" s="15" t="s">
        <v>126</v>
      </c>
      <c r="BX127" s="15">
        <v>90010</v>
      </c>
      <c r="BY127" s="15">
        <v>92602</v>
      </c>
      <c r="BZ127" s="15">
        <v>2021105717</v>
      </c>
      <c r="CA127" s="15" t="s">
        <v>110</v>
      </c>
      <c r="CB127" s="15" t="s">
        <v>111</v>
      </c>
      <c r="CC127" s="15" t="s">
        <v>112</v>
      </c>
      <c r="CD127" s="15" t="s">
        <v>111</v>
      </c>
      <c r="CE127" s="15" t="s">
        <v>111</v>
      </c>
      <c r="CF127" s="15">
        <v>1</v>
      </c>
      <c r="CG127" s="15" t="s">
        <v>113</v>
      </c>
      <c r="CH127" s="16">
        <v>44567</v>
      </c>
      <c r="CI127" s="15" t="s">
        <v>97</v>
      </c>
      <c r="CJ127" s="18">
        <v>0</v>
      </c>
      <c r="CK127" s="18">
        <v>0</v>
      </c>
      <c r="CL127" s="18">
        <v>0</v>
      </c>
      <c r="CM127" s="18">
        <v>0</v>
      </c>
      <c r="CN127" s="18">
        <v>0</v>
      </c>
      <c r="CO127" s="18">
        <v>0</v>
      </c>
    </row>
    <row r="128" spans="1:93" ht="14.1">
      <c r="A128" s="15">
        <v>1200</v>
      </c>
      <c r="B128" s="15">
        <v>1950000089</v>
      </c>
      <c r="C128" s="15">
        <v>50028354</v>
      </c>
      <c r="D128" s="15">
        <v>2021108229</v>
      </c>
      <c r="E128" s="15">
        <v>5</v>
      </c>
      <c r="F128" s="16">
        <v>44557</v>
      </c>
      <c r="G128" s="16">
        <v>44566</v>
      </c>
      <c r="H128" s="16" t="str">
        <f t="shared" si="3"/>
        <v>Jan</v>
      </c>
      <c r="I128" s="15" t="s">
        <v>287</v>
      </c>
      <c r="J128" s="15">
        <v>101</v>
      </c>
      <c r="K128" s="15" t="s">
        <v>91</v>
      </c>
      <c r="L128" s="15"/>
      <c r="M128" s="15"/>
      <c r="N128" s="15"/>
      <c r="O128" s="15"/>
      <c r="P128" s="15"/>
      <c r="Q128" s="15" t="s">
        <v>92</v>
      </c>
      <c r="R128" s="15"/>
      <c r="S128" s="15" t="b">
        <f t="shared" si="4"/>
        <v>1</v>
      </c>
      <c r="T128" s="15" t="s">
        <v>288</v>
      </c>
      <c r="U128" s="15" t="e">
        <f>VLOOKUP(T128,'[10]More than 180'!$D$7:$D$48,1,0)</f>
        <v>#N/A</v>
      </c>
      <c r="V128" s="15" t="s">
        <v>385</v>
      </c>
      <c r="W128" s="17" t="s">
        <v>95</v>
      </c>
      <c r="X128" s="18">
        <v>8834</v>
      </c>
      <c r="Y128" s="15">
        <v>92400180</v>
      </c>
      <c r="Z128" s="19">
        <v>200</v>
      </c>
      <c r="AA128" s="15" t="s">
        <v>96</v>
      </c>
      <c r="AB128" s="16">
        <v>44557</v>
      </c>
      <c r="AC128" s="18">
        <v>8834</v>
      </c>
      <c r="AD128" s="18"/>
      <c r="AE128" s="18">
        <f t="shared" si="5"/>
        <v>44.17</v>
      </c>
      <c r="AF128" s="18">
        <v>0</v>
      </c>
      <c r="AG128" s="18">
        <v>0</v>
      </c>
      <c r="AH128" s="18">
        <v>1590.12</v>
      </c>
      <c r="AI128" s="18">
        <v>0</v>
      </c>
      <c r="AJ128" s="18">
        <v>10424</v>
      </c>
      <c r="AK128" s="15">
        <v>101</v>
      </c>
      <c r="AL128" s="15">
        <v>50</v>
      </c>
      <c r="AM128" s="15" t="s">
        <v>97</v>
      </c>
      <c r="AN128" s="15">
        <v>3921</v>
      </c>
      <c r="AO128" s="15" t="s">
        <v>156</v>
      </c>
      <c r="AP128" s="15">
        <v>5</v>
      </c>
      <c r="AQ128" s="15">
        <v>2021623527</v>
      </c>
      <c r="AR128" s="15">
        <v>51020235</v>
      </c>
      <c r="AS128" s="15">
        <v>50028354</v>
      </c>
      <c r="AT128" s="16">
        <v>44557</v>
      </c>
      <c r="AU128" s="15" t="s">
        <v>287</v>
      </c>
      <c r="AV128" s="15" t="s">
        <v>99</v>
      </c>
      <c r="AW128" s="15">
        <v>9000</v>
      </c>
      <c r="AX128" s="15" t="s">
        <v>119</v>
      </c>
      <c r="AY128" s="15" t="s">
        <v>120</v>
      </c>
      <c r="AZ128" s="15">
        <v>1000</v>
      </c>
      <c r="BA128" s="15">
        <v>102041</v>
      </c>
      <c r="BB128" s="15" t="s">
        <v>288</v>
      </c>
      <c r="BC128" s="15" t="s">
        <v>291</v>
      </c>
      <c r="BD128" s="15">
        <v>27</v>
      </c>
      <c r="BE128" s="15" t="s">
        <v>103</v>
      </c>
      <c r="BF128" s="15" t="s">
        <v>292</v>
      </c>
      <c r="BG128" s="15" t="s">
        <v>150</v>
      </c>
      <c r="BH128" s="15" t="s">
        <v>151</v>
      </c>
      <c r="BI128" s="15">
        <v>3050</v>
      </c>
      <c r="BJ128" s="15" t="s">
        <v>185</v>
      </c>
      <c r="BK128" s="15">
        <v>1200</v>
      </c>
      <c r="BL128" s="15">
        <v>1210</v>
      </c>
      <c r="BM128" s="19">
        <v>200</v>
      </c>
      <c r="BN128" s="15" t="s">
        <v>96</v>
      </c>
      <c r="BO128" s="20">
        <v>8834</v>
      </c>
      <c r="BP128" s="20"/>
      <c r="BQ128" s="20"/>
      <c r="BR128" s="15" t="s">
        <v>108</v>
      </c>
      <c r="BS128" s="15"/>
      <c r="BT128" s="15"/>
      <c r="BU128" s="15"/>
      <c r="BV128" s="18">
        <v>1590</v>
      </c>
      <c r="BW128" s="15" t="s">
        <v>126</v>
      </c>
      <c r="BX128" s="15">
        <v>90010</v>
      </c>
      <c r="BY128" s="15">
        <v>92602</v>
      </c>
      <c r="BZ128" s="15">
        <v>2021105717</v>
      </c>
      <c r="CA128" s="15" t="s">
        <v>110</v>
      </c>
      <c r="CB128" s="15" t="s">
        <v>111</v>
      </c>
      <c r="CC128" s="15" t="s">
        <v>112</v>
      </c>
      <c r="CD128" s="15" t="s">
        <v>111</v>
      </c>
      <c r="CE128" s="15" t="s">
        <v>111</v>
      </c>
      <c r="CF128" s="15">
        <v>5</v>
      </c>
      <c r="CG128" s="15" t="s">
        <v>113</v>
      </c>
      <c r="CH128" s="16">
        <v>44567</v>
      </c>
      <c r="CI128" s="15" t="s">
        <v>97</v>
      </c>
      <c r="CJ128" s="18">
        <v>0</v>
      </c>
      <c r="CK128" s="18">
        <v>0</v>
      </c>
      <c r="CL128" s="18">
        <v>0</v>
      </c>
      <c r="CM128" s="18">
        <v>0</v>
      </c>
      <c r="CN128" s="18">
        <v>0</v>
      </c>
      <c r="CO128" s="18">
        <v>0</v>
      </c>
    </row>
    <row r="129" spans="1:93" ht="14.1">
      <c r="A129" s="15">
        <v>1200</v>
      </c>
      <c r="B129" s="15">
        <v>1950000089</v>
      </c>
      <c r="C129" s="15">
        <v>50028354</v>
      </c>
      <c r="D129" s="15">
        <v>2021108229</v>
      </c>
      <c r="E129" s="15">
        <v>7</v>
      </c>
      <c r="F129" s="16">
        <v>44557</v>
      </c>
      <c r="G129" s="16">
        <v>44566</v>
      </c>
      <c r="H129" s="16" t="str">
        <f t="shared" si="3"/>
        <v>Jan</v>
      </c>
      <c r="I129" s="15" t="s">
        <v>287</v>
      </c>
      <c r="J129" s="15">
        <v>101</v>
      </c>
      <c r="K129" s="15" t="s">
        <v>91</v>
      </c>
      <c r="L129" s="15"/>
      <c r="M129" s="15"/>
      <c r="N129" s="15"/>
      <c r="O129" s="15"/>
      <c r="P129" s="15"/>
      <c r="Q129" s="15" t="s">
        <v>92</v>
      </c>
      <c r="R129" s="15"/>
      <c r="S129" s="15" t="b">
        <f t="shared" si="4"/>
        <v>1</v>
      </c>
      <c r="T129" s="15" t="s">
        <v>288</v>
      </c>
      <c r="U129" s="15" t="e">
        <f>VLOOKUP(T129,'[10]More than 180'!$D$7:$D$48,1,0)</f>
        <v>#N/A</v>
      </c>
      <c r="V129" s="15" t="s">
        <v>386</v>
      </c>
      <c r="W129" s="17" t="s">
        <v>95</v>
      </c>
      <c r="X129" s="18">
        <v>285000</v>
      </c>
      <c r="Y129" s="15">
        <v>92400058</v>
      </c>
      <c r="Z129" s="19">
        <v>300</v>
      </c>
      <c r="AA129" s="15" t="s">
        <v>229</v>
      </c>
      <c r="AB129" s="16">
        <v>44557</v>
      </c>
      <c r="AC129" s="18">
        <v>285000</v>
      </c>
      <c r="AD129" s="18"/>
      <c r="AE129" s="18">
        <f t="shared" si="5"/>
        <v>950</v>
      </c>
      <c r="AF129" s="18">
        <v>0</v>
      </c>
      <c r="AG129" s="18">
        <v>0</v>
      </c>
      <c r="AH129" s="18">
        <v>51300</v>
      </c>
      <c r="AI129" s="18">
        <v>0</v>
      </c>
      <c r="AJ129" s="18">
        <v>336300</v>
      </c>
      <c r="AK129" s="15">
        <v>101</v>
      </c>
      <c r="AL129" s="15">
        <v>70</v>
      </c>
      <c r="AM129" s="15" t="s">
        <v>97</v>
      </c>
      <c r="AN129" s="15">
        <v>2921</v>
      </c>
      <c r="AO129" s="15" t="s">
        <v>156</v>
      </c>
      <c r="AP129" s="15">
        <v>7</v>
      </c>
      <c r="AQ129" s="15">
        <v>2021623527</v>
      </c>
      <c r="AR129" s="15">
        <v>51020235</v>
      </c>
      <c r="AS129" s="15">
        <v>50028354</v>
      </c>
      <c r="AT129" s="16">
        <v>44557</v>
      </c>
      <c r="AU129" s="15" t="s">
        <v>287</v>
      </c>
      <c r="AV129" s="15" t="s">
        <v>99</v>
      </c>
      <c r="AW129" s="15">
        <v>9000</v>
      </c>
      <c r="AX129" s="15" t="s">
        <v>119</v>
      </c>
      <c r="AY129" s="15" t="s">
        <v>120</v>
      </c>
      <c r="AZ129" s="15">
        <v>1000</v>
      </c>
      <c r="BA129" s="15">
        <v>102041</v>
      </c>
      <c r="BB129" s="15" t="s">
        <v>288</v>
      </c>
      <c r="BC129" s="15" t="s">
        <v>291</v>
      </c>
      <c r="BD129" s="15">
        <v>27</v>
      </c>
      <c r="BE129" s="15" t="s">
        <v>103</v>
      </c>
      <c r="BF129" s="15" t="s">
        <v>292</v>
      </c>
      <c r="BG129" s="15" t="s">
        <v>150</v>
      </c>
      <c r="BH129" s="15" t="s">
        <v>151</v>
      </c>
      <c r="BI129" s="15">
        <v>3050</v>
      </c>
      <c r="BJ129" s="15" t="s">
        <v>185</v>
      </c>
      <c r="BK129" s="15">
        <v>1200</v>
      </c>
      <c r="BL129" s="15">
        <v>1210</v>
      </c>
      <c r="BM129" s="19">
        <v>300</v>
      </c>
      <c r="BN129" s="15" t="s">
        <v>229</v>
      </c>
      <c r="BO129" s="20">
        <v>285000</v>
      </c>
      <c r="BP129" s="20"/>
      <c r="BQ129" s="20"/>
      <c r="BR129" s="15" t="s">
        <v>108</v>
      </c>
      <c r="BS129" s="15"/>
      <c r="BT129" s="15"/>
      <c r="BU129" s="15"/>
      <c r="BV129" s="18">
        <v>51300</v>
      </c>
      <c r="BW129" s="15" t="s">
        <v>126</v>
      </c>
      <c r="BX129" s="15">
        <v>90010</v>
      </c>
      <c r="BY129" s="15">
        <v>92602</v>
      </c>
      <c r="BZ129" s="15">
        <v>2021105717</v>
      </c>
      <c r="CA129" s="15" t="s">
        <v>110</v>
      </c>
      <c r="CB129" s="15" t="s">
        <v>111</v>
      </c>
      <c r="CC129" s="15" t="s">
        <v>112</v>
      </c>
      <c r="CD129" s="15" t="s">
        <v>111</v>
      </c>
      <c r="CE129" s="15" t="s">
        <v>111</v>
      </c>
      <c r="CF129" s="15">
        <v>7</v>
      </c>
      <c r="CG129" s="15" t="s">
        <v>113</v>
      </c>
      <c r="CH129" s="16">
        <v>44567</v>
      </c>
      <c r="CI129" s="15" t="s">
        <v>97</v>
      </c>
      <c r="CJ129" s="18">
        <v>0</v>
      </c>
      <c r="CK129" s="18">
        <v>0</v>
      </c>
      <c r="CL129" s="18">
        <v>0</v>
      </c>
      <c r="CM129" s="18">
        <v>0</v>
      </c>
      <c r="CN129" s="18">
        <v>0</v>
      </c>
      <c r="CO129" s="18">
        <v>0</v>
      </c>
    </row>
    <row r="130" spans="1:93" ht="14.1">
      <c r="A130" s="15">
        <v>1200</v>
      </c>
      <c r="B130" s="15">
        <v>1950000090</v>
      </c>
      <c r="C130" s="15">
        <v>50028355</v>
      </c>
      <c r="D130" s="15">
        <v>2021108336</v>
      </c>
      <c r="E130" s="15">
        <v>3</v>
      </c>
      <c r="F130" s="16">
        <v>44557</v>
      </c>
      <c r="G130" s="16">
        <v>44566</v>
      </c>
      <c r="H130" s="16" t="str">
        <f t="shared" si="3"/>
        <v>Jan</v>
      </c>
      <c r="I130" s="15" t="s">
        <v>226</v>
      </c>
      <c r="J130" s="15">
        <v>101</v>
      </c>
      <c r="K130" s="15" t="s">
        <v>91</v>
      </c>
      <c r="L130" s="15"/>
      <c r="M130" s="15"/>
      <c r="N130" s="15"/>
      <c r="O130" s="15"/>
      <c r="P130" s="15"/>
      <c r="Q130" s="15" t="s">
        <v>92</v>
      </c>
      <c r="R130" s="15"/>
      <c r="S130" s="15" t="b">
        <f t="shared" si="4"/>
        <v>1</v>
      </c>
      <c r="T130" s="15" t="s">
        <v>227</v>
      </c>
      <c r="U130" s="15" t="e">
        <f>VLOOKUP(T130,'[10]More than 180'!$D$7:$D$48,1,0)</f>
        <v>#N/A</v>
      </c>
      <c r="V130" s="15" t="s">
        <v>387</v>
      </c>
      <c r="W130" s="17" t="s">
        <v>95</v>
      </c>
      <c r="X130" s="18">
        <v>46037.5</v>
      </c>
      <c r="Y130" s="15">
        <v>91501834</v>
      </c>
      <c r="Z130" s="19">
        <v>635</v>
      </c>
      <c r="AA130" s="15" t="s">
        <v>229</v>
      </c>
      <c r="AB130" s="16">
        <v>44557</v>
      </c>
      <c r="AC130" s="18">
        <v>46037.5</v>
      </c>
      <c r="AD130" s="18"/>
      <c r="AE130" s="18">
        <f t="shared" si="5"/>
        <v>72.5</v>
      </c>
      <c r="AF130" s="18">
        <v>0</v>
      </c>
      <c r="AG130" s="18">
        <v>0</v>
      </c>
      <c r="AH130" s="18">
        <v>8286.75</v>
      </c>
      <c r="AI130" s="18">
        <v>0</v>
      </c>
      <c r="AJ130" s="18">
        <v>54324.51</v>
      </c>
      <c r="AK130" s="15">
        <v>101</v>
      </c>
      <c r="AL130" s="15">
        <v>40</v>
      </c>
      <c r="AM130" s="15" t="s">
        <v>97</v>
      </c>
      <c r="AN130" s="15">
        <v>720851</v>
      </c>
      <c r="AO130" s="15" t="s">
        <v>156</v>
      </c>
      <c r="AP130" s="15">
        <v>3</v>
      </c>
      <c r="AQ130" s="15">
        <v>2021623284</v>
      </c>
      <c r="AR130" s="15">
        <v>51019994</v>
      </c>
      <c r="AS130" s="15">
        <v>50028355</v>
      </c>
      <c r="AT130" s="16">
        <v>44557</v>
      </c>
      <c r="AU130" s="15" t="s">
        <v>230</v>
      </c>
      <c r="AV130" s="15" t="s">
        <v>99</v>
      </c>
      <c r="AW130" s="15">
        <v>9000</v>
      </c>
      <c r="AX130" s="15" t="s">
        <v>231</v>
      </c>
      <c r="AY130" s="15" t="s">
        <v>232</v>
      </c>
      <c r="AZ130" s="15">
        <v>1000</v>
      </c>
      <c r="BA130" s="15">
        <v>103242</v>
      </c>
      <c r="BB130" s="15" t="s">
        <v>227</v>
      </c>
      <c r="BC130" s="15" t="s">
        <v>233</v>
      </c>
      <c r="BD130" s="15">
        <v>33</v>
      </c>
      <c r="BE130" s="15" t="s">
        <v>234</v>
      </c>
      <c r="BF130" s="15" t="s">
        <v>235</v>
      </c>
      <c r="BG130" s="15" t="s">
        <v>236</v>
      </c>
      <c r="BH130" s="15" t="s">
        <v>237</v>
      </c>
      <c r="BI130" s="15">
        <v>3100</v>
      </c>
      <c r="BJ130" s="15" t="s">
        <v>238</v>
      </c>
      <c r="BK130" s="15">
        <v>1200</v>
      </c>
      <c r="BL130" s="15" t="s">
        <v>97</v>
      </c>
      <c r="BM130" s="19">
        <v>615</v>
      </c>
      <c r="BN130" s="15" t="s">
        <v>229</v>
      </c>
      <c r="BO130" s="21">
        <v>46037.5</v>
      </c>
      <c r="BP130" s="21"/>
      <c r="BQ130" s="21"/>
      <c r="BR130" s="15" t="s">
        <v>108</v>
      </c>
      <c r="BS130" s="15"/>
      <c r="BT130" s="15"/>
      <c r="BU130" s="15"/>
      <c r="BV130" s="18">
        <v>8287.01</v>
      </c>
      <c r="BW130" s="15" t="s">
        <v>126</v>
      </c>
      <c r="BX130" s="15">
        <v>90177</v>
      </c>
      <c r="BY130" s="15">
        <v>90062</v>
      </c>
      <c r="BZ130" s="15">
        <v>2021105436</v>
      </c>
      <c r="CA130" s="15" t="s">
        <v>160</v>
      </c>
      <c r="CB130" s="15" t="s">
        <v>161</v>
      </c>
      <c r="CC130" s="15" t="s">
        <v>112</v>
      </c>
      <c r="CD130" s="15" t="s">
        <v>161</v>
      </c>
      <c r="CE130" s="15" t="s">
        <v>161</v>
      </c>
      <c r="CF130" s="15">
        <v>3</v>
      </c>
      <c r="CG130" s="15" t="s">
        <v>113</v>
      </c>
      <c r="CH130" s="16">
        <v>44567</v>
      </c>
      <c r="CI130" s="15" t="s">
        <v>97</v>
      </c>
      <c r="CJ130" s="18">
        <v>2663.9</v>
      </c>
      <c r="CK130" s="18">
        <v>0</v>
      </c>
      <c r="CL130" s="18">
        <v>0</v>
      </c>
      <c r="CM130" s="18">
        <v>0</v>
      </c>
      <c r="CN130" s="18">
        <v>134.22999999999999</v>
      </c>
      <c r="CO130" s="18">
        <v>0</v>
      </c>
    </row>
    <row r="131" spans="1:93" ht="14.1">
      <c r="A131" s="15">
        <v>1200</v>
      </c>
      <c r="B131" s="15">
        <v>1950000087</v>
      </c>
      <c r="C131" s="15">
        <v>50028353</v>
      </c>
      <c r="D131" s="15">
        <v>2021108229</v>
      </c>
      <c r="E131" s="15">
        <v>2</v>
      </c>
      <c r="F131" s="16">
        <v>44557</v>
      </c>
      <c r="G131" s="16">
        <v>44566</v>
      </c>
      <c r="H131" s="16" t="str">
        <f t="shared" si="3"/>
        <v>Jan</v>
      </c>
      <c r="I131" s="15" t="s">
        <v>383</v>
      </c>
      <c r="J131" s="15">
        <v>101</v>
      </c>
      <c r="K131" s="15" t="s">
        <v>91</v>
      </c>
      <c r="L131" s="15"/>
      <c r="M131" s="15"/>
      <c r="N131" s="15"/>
      <c r="O131" s="15"/>
      <c r="P131" s="15"/>
      <c r="Q131" s="15" t="s">
        <v>92</v>
      </c>
      <c r="R131" s="15"/>
      <c r="S131" s="15" t="b">
        <f t="shared" si="4"/>
        <v>1</v>
      </c>
      <c r="T131" s="15" t="s">
        <v>288</v>
      </c>
      <c r="U131" s="15" t="e">
        <f>VLOOKUP(T131,'[10]More than 180'!$D$7:$D$48,1,0)</f>
        <v>#N/A</v>
      </c>
      <c r="V131" s="15" t="s">
        <v>388</v>
      </c>
      <c r="W131" s="17" t="s">
        <v>95</v>
      </c>
      <c r="X131" s="18">
        <v>48720</v>
      </c>
      <c r="Y131" s="15">
        <v>92300412</v>
      </c>
      <c r="Z131" s="19">
        <v>300</v>
      </c>
      <c r="AA131" s="15" t="s">
        <v>164</v>
      </c>
      <c r="AB131" s="16">
        <v>44557</v>
      </c>
      <c r="AC131" s="18">
        <v>48720</v>
      </c>
      <c r="AD131" s="18"/>
      <c r="AE131" s="18">
        <f t="shared" si="5"/>
        <v>162.4</v>
      </c>
      <c r="AF131" s="18">
        <v>0</v>
      </c>
      <c r="AG131" s="18">
        <v>0</v>
      </c>
      <c r="AH131" s="18">
        <v>8769.6</v>
      </c>
      <c r="AI131" s="18">
        <v>0</v>
      </c>
      <c r="AJ131" s="18">
        <v>57490</v>
      </c>
      <c r="AK131" s="15">
        <v>101</v>
      </c>
      <c r="AL131" s="15">
        <v>110</v>
      </c>
      <c r="AM131" s="15" t="s">
        <v>97</v>
      </c>
      <c r="AN131" s="15">
        <v>271099</v>
      </c>
      <c r="AO131" s="15" t="s">
        <v>156</v>
      </c>
      <c r="AP131" s="15">
        <v>2</v>
      </c>
      <c r="AQ131" s="15">
        <v>2021623518</v>
      </c>
      <c r="AR131" s="15">
        <v>51020227</v>
      </c>
      <c r="AS131" s="15">
        <v>50028353</v>
      </c>
      <c r="AT131" s="16">
        <v>44557</v>
      </c>
      <c r="AU131" s="15" t="s">
        <v>383</v>
      </c>
      <c r="AV131" s="15" t="s">
        <v>99</v>
      </c>
      <c r="AW131" s="15">
        <v>9000</v>
      </c>
      <c r="AX131" s="15" t="s">
        <v>119</v>
      </c>
      <c r="AY131" s="15" t="s">
        <v>120</v>
      </c>
      <c r="AZ131" s="15">
        <v>1000</v>
      </c>
      <c r="BA131" s="15">
        <v>102041</v>
      </c>
      <c r="BB131" s="15" t="s">
        <v>288</v>
      </c>
      <c r="BC131" s="15" t="s">
        <v>291</v>
      </c>
      <c r="BD131" s="15">
        <v>27</v>
      </c>
      <c r="BE131" s="15" t="s">
        <v>103</v>
      </c>
      <c r="BF131" s="15" t="s">
        <v>292</v>
      </c>
      <c r="BG131" s="15" t="s">
        <v>132</v>
      </c>
      <c r="BH131" s="15" t="s">
        <v>133</v>
      </c>
      <c r="BI131" s="15">
        <v>3040</v>
      </c>
      <c r="BJ131" s="15" t="s">
        <v>107</v>
      </c>
      <c r="BK131" s="15">
        <v>1200</v>
      </c>
      <c r="BL131" s="15">
        <v>1210</v>
      </c>
      <c r="BM131" s="19">
        <v>300</v>
      </c>
      <c r="BN131" s="15" t="s">
        <v>164</v>
      </c>
      <c r="BO131" s="20">
        <v>48720</v>
      </c>
      <c r="BP131" s="20"/>
      <c r="BQ131" s="20"/>
      <c r="BR131" s="15" t="s">
        <v>108</v>
      </c>
      <c r="BS131" s="15"/>
      <c r="BT131" s="15"/>
      <c r="BU131" s="15"/>
      <c r="BV131" s="18">
        <v>8770</v>
      </c>
      <c r="BW131" s="15" t="s">
        <v>126</v>
      </c>
      <c r="BX131" s="15">
        <v>90010</v>
      </c>
      <c r="BY131" s="15">
        <v>92602</v>
      </c>
      <c r="BZ131" s="15">
        <v>2021105717</v>
      </c>
      <c r="CA131" s="15" t="s">
        <v>110</v>
      </c>
      <c r="CB131" s="15" t="s">
        <v>111</v>
      </c>
      <c r="CC131" s="15" t="s">
        <v>112</v>
      </c>
      <c r="CD131" s="15" t="s">
        <v>111</v>
      </c>
      <c r="CE131" s="15" t="s">
        <v>111</v>
      </c>
      <c r="CF131" s="15">
        <v>2</v>
      </c>
      <c r="CG131" s="15" t="s">
        <v>113</v>
      </c>
      <c r="CH131" s="16">
        <v>44567</v>
      </c>
      <c r="CI131" s="15" t="s">
        <v>97</v>
      </c>
      <c r="CJ131" s="18">
        <v>0</v>
      </c>
      <c r="CK131" s="18">
        <v>0</v>
      </c>
      <c r="CL131" s="18">
        <v>0</v>
      </c>
      <c r="CM131" s="18">
        <v>0</v>
      </c>
      <c r="CN131" s="18">
        <v>0</v>
      </c>
      <c r="CO131" s="18">
        <v>0</v>
      </c>
    </row>
    <row r="132" spans="1:93" ht="14.1">
      <c r="A132" s="15">
        <v>1200</v>
      </c>
      <c r="B132" s="15">
        <v>1950000112</v>
      </c>
      <c r="C132" s="15">
        <v>50028378</v>
      </c>
      <c r="D132" s="15">
        <v>2021108429</v>
      </c>
      <c r="E132" s="15">
        <v>1</v>
      </c>
      <c r="F132" s="16">
        <v>44557</v>
      </c>
      <c r="G132" s="16">
        <v>44566</v>
      </c>
      <c r="H132" s="16" t="str">
        <f t="shared" si="3"/>
        <v>Jan</v>
      </c>
      <c r="I132" s="15" t="s">
        <v>172</v>
      </c>
      <c r="J132" s="15">
        <v>101</v>
      </c>
      <c r="K132" s="15" t="s">
        <v>91</v>
      </c>
      <c r="L132" s="15"/>
      <c r="M132" s="15"/>
      <c r="N132" s="15"/>
      <c r="O132" s="15"/>
      <c r="P132" s="15"/>
      <c r="Q132" s="15" t="s">
        <v>92</v>
      </c>
      <c r="R132" s="15"/>
      <c r="S132" s="15" t="b">
        <f t="shared" si="4"/>
        <v>1</v>
      </c>
      <c r="T132" s="15" t="s">
        <v>173</v>
      </c>
      <c r="U132" s="15" t="e">
        <f>VLOOKUP(T132,'[10]More than 180'!$D$7:$D$48,1,0)</f>
        <v>#N/A</v>
      </c>
      <c r="V132" s="15" t="s">
        <v>389</v>
      </c>
      <c r="W132" s="17" t="s">
        <v>95</v>
      </c>
      <c r="X132" s="18">
        <v>70.599999999999994</v>
      </c>
      <c r="Y132" s="15">
        <v>92101001</v>
      </c>
      <c r="Z132" s="19">
        <v>20</v>
      </c>
      <c r="AA132" s="15" t="s">
        <v>96</v>
      </c>
      <c r="AB132" s="16">
        <v>44557</v>
      </c>
      <c r="AC132" s="18">
        <v>70.599999999999994</v>
      </c>
      <c r="AD132" s="18"/>
      <c r="AE132" s="18">
        <f t="shared" si="5"/>
        <v>3.53</v>
      </c>
      <c r="AF132" s="18">
        <v>0</v>
      </c>
      <c r="AG132" s="18">
        <v>0</v>
      </c>
      <c r="AH132" s="18">
        <v>0</v>
      </c>
      <c r="AI132" s="18">
        <v>0</v>
      </c>
      <c r="AJ132" s="18">
        <v>70.599999999999994</v>
      </c>
      <c r="AK132" s="15">
        <v>101</v>
      </c>
      <c r="AL132" s="15">
        <v>10</v>
      </c>
      <c r="AM132" s="15" t="s">
        <v>97</v>
      </c>
      <c r="AN132" s="15" t="s">
        <v>97</v>
      </c>
      <c r="AO132" s="15" t="s">
        <v>156</v>
      </c>
      <c r="AP132" s="15">
        <v>1</v>
      </c>
      <c r="AQ132" s="15">
        <v>2021623565</v>
      </c>
      <c r="AR132" s="15">
        <v>51020265</v>
      </c>
      <c r="AS132" s="15">
        <v>50028378</v>
      </c>
      <c r="AT132" s="16">
        <v>44557</v>
      </c>
      <c r="AU132" s="15" t="s">
        <v>172</v>
      </c>
      <c r="AV132" s="15" t="s">
        <v>99</v>
      </c>
      <c r="AW132" s="15">
        <v>9000</v>
      </c>
      <c r="AX132" s="15" t="s">
        <v>119</v>
      </c>
      <c r="AY132" s="15" t="s">
        <v>120</v>
      </c>
      <c r="AZ132" s="15">
        <v>1000</v>
      </c>
      <c r="BA132" s="15">
        <v>103079</v>
      </c>
      <c r="BB132" s="15" t="s">
        <v>173</v>
      </c>
      <c r="BC132" s="15" t="s">
        <v>175</v>
      </c>
      <c r="BD132" s="15">
        <v>36</v>
      </c>
      <c r="BE132" s="15" t="s">
        <v>158</v>
      </c>
      <c r="BF132" s="15" t="s">
        <v>176</v>
      </c>
      <c r="BG132" s="15" t="s">
        <v>143</v>
      </c>
      <c r="BH132" s="15" t="s">
        <v>144</v>
      </c>
      <c r="BI132" s="15">
        <v>3030</v>
      </c>
      <c r="BJ132" s="15" t="s">
        <v>125</v>
      </c>
      <c r="BK132" s="15">
        <v>1200</v>
      </c>
      <c r="BL132" s="15">
        <v>1210</v>
      </c>
      <c r="BM132" s="19">
        <v>20</v>
      </c>
      <c r="BN132" s="15" t="s">
        <v>96</v>
      </c>
      <c r="BO132" s="20">
        <v>70.599999999999994</v>
      </c>
      <c r="BP132" s="20"/>
      <c r="BQ132" s="20"/>
      <c r="BR132" s="15" t="s">
        <v>108</v>
      </c>
      <c r="BS132" s="15"/>
      <c r="BT132" s="15"/>
      <c r="BU132" s="15"/>
      <c r="BV132" s="18">
        <v>0</v>
      </c>
      <c r="BW132" s="15" t="s">
        <v>126</v>
      </c>
      <c r="BX132" s="15">
        <v>90010</v>
      </c>
      <c r="BY132" s="15">
        <v>90977</v>
      </c>
      <c r="BZ132" s="15">
        <v>2021105836</v>
      </c>
      <c r="CA132" s="15" t="s">
        <v>110</v>
      </c>
      <c r="CB132" s="15" t="s">
        <v>111</v>
      </c>
      <c r="CC132" s="15" t="s">
        <v>112</v>
      </c>
      <c r="CD132" s="15" t="s">
        <v>111</v>
      </c>
      <c r="CE132" s="15" t="s">
        <v>111</v>
      </c>
      <c r="CF132" s="15">
        <v>1</v>
      </c>
      <c r="CG132" s="15" t="s">
        <v>113</v>
      </c>
      <c r="CH132" s="16">
        <v>44558</v>
      </c>
      <c r="CI132" s="15" t="s">
        <v>97</v>
      </c>
      <c r="CJ132" s="18">
        <v>0</v>
      </c>
      <c r="CK132" s="18">
        <v>0</v>
      </c>
      <c r="CL132" s="18">
        <v>0</v>
      </c>
      <c r="CM132" s="18">
        <v>0</v>
      </c>
      <c r="CN132" s="18">
        <v>0</v>
      </c>
      <c r="CO132" s="18">
        <v>0</v>
      </c>
    </row>
    <row r="133" spans="1:93" ht="14.1">
      <c r="A133" s="15">
        <v>1200</v>
      </c>
      <c r="B133" s="15">
        <v>1950000063</v>
      </c>
      <c r="C133" s="15">
        <v>50028345</v>
      </c>
      <c r="D133" s="15">
        <v>2021107972</v>
      </c>
      <c r="E133" s="15">
        <v>1</v>
      </c>
      <c r="F133" s="16">
        <v>44564</v>
      </c>
      <c r="G133" s="16">
        <v>44566</v>
      </c>
      <c r="H133" s="16" t="str">
        <f t="shared" si="3"/>
        <v>Jan</v>
      </c>
      <c r="I133" s="15" t="s">
        <v>390</v>
      </c>
      <c r="J133" s="15">
        <v>101</v>
      </c>
      <c r="K133" s="15" t="s">
        <v>91</v>
      </c>
      <c r="L133" s="15"/>
      <c r="M133" s="15"/>
      <c r="N133" s="15"/>
      <c r="O133" s="15"/>
      <c r="P133" s="15"/>
      <c r="Q133" s="15" t="s">
        <v>92</v>
      </c>
      <c r="R133" s="15"/>
      <c r="S133" s="15" t="b">
        <f t="shared" si="4"/>
        <v>1</v>
      </c>
      <c r="T133" s="15" t="s">
        <v>391</v>
      </c>
      <c r="U133" s="15" t="e">
        <f>VLOOKUP(T133,'[10]More than 180'!$D$7:$D$48,1,0)</f>
        <v>#N/A</v>
      </c>
      <c r="V133" s="15" t="s">
        <v>392</v>
      </c>
      <c r="W133" s="17" t="s">
        <v>95</v>
      </c>
      <c r="X133" s="18">
        <v>258750</v>
      </c>
      <c r="Y133" s="15">
        <v>91500318</v>
      </c>
      <c r="Z133" s="19">
        <v>300</v>
      </c>
      <c r="AA133" s="15" t="s">
        <v>96</v>
      </c>
      <c r="AB133" s="16">
        <v>44564</v>
      </c>
      <c r="AC133" s="18">
        <v>258750</v>
      </c>
      <c r="AD133" s="18"/>
      <c r="AE133" s="18">
        <f t="shared" si="5"/>
        <v>862.5</v>
      </c>
      <c r="AF133" s="18">
        <v>23287.5</v>
      </c>
      <c r="AG133" s="18">
        <v>23287.5</v>
      </c>
      <c r="AH133" s="18">
        <v>0</v>
      </c>
      <c r="AI133" s="18">
        <v>0</v>
      </c>
      <c r="AJ133" s="18">
        <v>305325</v>
      </c>
      <c r="AK133" s="15">
        <v>101</v>
      </c>
      <c r="AL133" s="15">
        <v>10</v>
      </c>
      <c r="AM133" s="15" t="s">
        <v>97</v>
      </c>
      <c r="AN133" s="15">
        <v>73259920</v>
      </c>
      <c r="AO133" s="15" t="s">
        <v>156</v>
      </c>
      <c r="AP133" s="15">
        <v>1</v>
      </c>
      <c r="AQ133" s="15">
        <v>2021623281</v>
      </c>
      <c r="AR133" s="15">
        <v>51019991</v>
      </c>
      <c r="AS133" s="15">
        <v>50028345</v>
      </c>
      <c r="AT133" s="16">
        <v>44564</v>
      </c>
      <c r="AU133" s="15" t="s">
        <v>393</v>
      </c>
      <c r="AV133" s="15" t="s">
        <v>99</v>
      </c>
      <c r="AW133" s="15">
        <v>9000</v>
      </c>
      <c r="AX133" s="15" t="s">
        <v>231</v>
      </c>
      <c r="AY133" s="15" t="s">
        <v>232</v>
      </c>
      <c r="AZ133" s="15">
        <v>1000</v>
      </c>
      <c r="BA133" s="15">
        <v>102300</v>
      </c>
      <c r="BB133" s="15" t="s">
        <v>391</v>
      </c>
      <c r="BC133" s="15" t="s">
        <v>394</v>
      </c>
      <c r="BD133" s="15">
        <v>36</v>
      </c>
      <c r="BE133" s="15" t="s">
        <v>158</v>
      </c>
      <c r="BF133" s="15" t="s">
        <v>395</v>
      </c>
      <c r="BG133" s="15" t="s">
        <v>236</v>
      </c>
      <c r="BH133" s="15" t="s">
        <v>237</v>
      </c>
      <c r="BI133" s="15">
        <v>3100</v>
      </c>
      <c r="BJ133" s="15" t="s">
        <v>238</v>
      </c>
      <c r="BK133" s="15">
        <v>1200</v>
      </c>
      <c r="BL133" s="15">
        <v>1206</v>
      </c>
      <c r="BM133" s="19">
        <v>1000</v>
      </c>
      <c r="BN133" s="15" t="s">
        <v>96</v>
      </c>
      <c r="BO133" s="21">
        <v>258750</v>
      </c>
      <c r="BP133" s="21"/>
      <c r="BQ133" s="21"/>
      <c r="BR133" s="15" t="s">
        <v>108</v>
      </c>
      <c r="BS133" s="15"/>
      <c r="BT133" s="15"/>
      <c r="BU133" s="15"/>
      <c r="BV133" s="18">
        <v>46575</v>
      </c>
      <c r="BW133" s="15" t="s">
        <v>126</v>
      </c>
      <c r="BX133" s="15">
        <v>90221</v>
      </c>
      <c r="BY133" s="15">
        <v>90954</v>
      </c>
      <c r="BZ133" s="15">
        <v>2021105510</v>
      </c>
      <c r="CA133" s="15" t="s">
        <v>160</v>
      </c>
      <c r="CB133" s="15" t="s">
        <v>161</v>
      </c>
      <c r="CC133" s="15" t="s">
        <v>112</v>
      </c>
      <c r="CD133" s="15" t="s">
        <v>161</v>
      </c>
      <c r="CE133" s="15" t="s">
        <v>161</v>
      </c>
      <c r="CF133" s="15">
        <v>1</v>
      </c>
      <c r="CG133" s="15" t="s">
        <v>113</v>
      </c>
      <c r="CH133" s="16">
        <v>44592</v>
      </c>
      <c r="CI133" s="15" t="s">
        <v>97</v>
      </c>
      <c r="CJ133" s="18">
        <v>0</v>
      </c>
      <c r="CK133" s="18">
        <v>0</v>
      </c>
      <c r="CL133" s="18">
        <v>0</v>
      </c>
      <c r="CM133" s="18">
        <v>0</v>
      </c>
      <c r="CN133" s="18">
        <v>0</v>
      </c>
      <c r="CO133" s="18">
        <v>0</v>
      </c>
    </row>
    <row r="134" spans="1:93" ht="14.1">
      <c r="A134" s="15">
        <v>1500</v>
      </c>
      <c r="B134" s="15">
        <v>1950000106</v>
      </c>
      <c r="C134" s="15">
        <v>50028371</v>
      </c>
      <c r="D134" s="15">
        <v>2021108686</v>
      </c>
      <c r="E134" s="15">
        <v>2</v>
      </c>
      <c r="F134" s="16">
        <v>44566</v>
      </c>
      <c r="G134" s="16">
        <v>44566</v>
      </c>
      <c r="H134" s="16" t="str">
        <f t="shared" si="3"/>
        <v>Jan</v>
      </c>
      <c r="I134" s="15">
        <v>1874</v>
      </c>
      <c r="J134" s="15">
        <v>101</v>
      </c>
      <c r="K134" s="15" t="s">
        <v>91</v>
      </c>
      <c r="L134" s="15"/>
      <c r="M134" s="15"/>
      <c r="N134" s="15"/>
      <c r="O134" s="15"/>
      <c r="P134" s="15"/>
      <c r="Q134" s="15" t="s">
        <v>92</v>
      </c>
      <c r="R134" s="15"/>
      <c r="S134" s="15" t="b">
        <f t="shared" si="4"/>
        <v>1</v>
      </c>
      <c r="T134" s="15" t="s">
        <v>362</v>
      </c>
      <c r="U134" s="15" t="e">
        <f>VLOOKUP(T134,'[10]More than 180'!$D$7:$D$48,1,0)</f>
        <v>#N/A</v>
      </c>
      <c r="V134" s="15" t="s">
        <v>396</v>
      </c>
      <c r="W134" s="17" t="s">
        <v>95</v>
      </c>
      <c r="X134" s="18">
        <v>5200</v>
      </c>
      <c r="Y134" s="15">
        <v>92106530</v>
      </c>
      <c r="Z134" s="19">
        <v>20</v>
      </c>
      <c r="AA134" s="15" t="s">
        <v>164</v>
      </c>
      <c r="AB134" s="16">
        <v>44566</v>
      </c>
      <c r="AC134" s="18">
        <v>5200</v>
      </c>
      <c r="AD134" s="18"/>
      <c r="AE134" s="18">
        <f t="shared" si="5"/>
        <v>260</v>
      </c>
      <c r="AF134" s="18">
        <v>468</v>
      </c>
      <c r="AG134" s="18">
        <v>468</v>
      </c>
      <c r="AH134" s="18">
        <v>0</v>
      </c>
      <c r="AI134" s="18">
        <v>0</v>
      </c>
      <c r="AJ134" s="18">
        <v>6136</v>
      </c>
      <c r="AK134" s="15">
        <v>101</v>
      </c>
      <c r="AL134" s="15">
        <v>20</v>
      </c>
      <c r="AM134" s="15" t="s">
        <v>97</v>
      </c>
      <c r="AN134" s="15">
        <v>320890</v>
      </c>
      <c r="AO134" s="15" t="s">
        <v>98</v>
      </c>
      <c r="AP134" s="15">
        <v>2</v>
      </c>
      <c r="AQ134" s="15">
        <v>2021622764</v>
      </c>
      <c r="AR134" s="15">
        <v>51019602</v>
      </c>
      <c r="AS134" s="15">
        <v>50028371</v>
      </c>
      <c r="AT134" s="16">
        <v>44566</v>
      </c>
      <c r="AU134" s="15">
        <v>1874</v>
      </c>
      <c r="AV134" s="15" t="s">
        <v>99</v>
      </c>
      <c r="AW134" s="15">
        <v>9000</v>
      </c>
      <c r="AX134" s="15" t="s">
        <v>119</v>
      </c>
      <c r="AY134" s="15" t="s">
        <v>120</v>
      </c>
      <c r="AZ134" s="15">
        <v>1000</v>
      </c>
      <c r="BA134" s="15">
        <v>102878</v>
      </c>
      <c r="BB134" s="15" t="s">
        <v>362</v>
      </c>
      <c r="BC134" s="15" t="s">
        <v>364</v>
      </c>
      <c r="BD134" s="15">
        <v>27</v>
      </c>
      <c r="BE134" s="15" t="s">
        <v>103</v>
      </c>
      <c r="BF134" s="15" t="s">
        <v>365</v>
      </c>
      <c r="BG134" s="15" t="s">
        <v>150</v>
      </c>
      <c r="BH134" s="15" t="s">
        <v>151</v>
      </c>
      <c r="BI134" s="15">
        <v>3030</v>
      </c>
      <c r="BJ134" s="15" t="s">
        <v>125</v>
      </c>
      <c r="BK134" s="15">
        <v>1500</v>
      </c>
      <c r="BL134" s="15" t="s">
        <v>97</v>
      </c>
      <c r="BM134" s="19">
        <v>30</v>
      </c>
      <c r="BN134" s="15" t="s">
        <v>164</v>
      </c>
      <c r="BO134" s="20">
        <v>5200</v>
      </c>
      <c r="BP134" s="20"/>
      <c r="BQ134" s="20"/>
      <c r="BR134" s="15" t="s">
        <v>108</v>
      </c>
      <c r="BS134" s="15"/>
      <c r="BT134" s="15"/>
      <c r="BU134" s="15"/>
      <c r="BV134" s="18">
        <v>936</v>
      </c>
      <c r="BW134" s="15" t="s">
        <v>126</v>
      </c>
      <c r="BX134" s="15">
        <v>90010</v>
      </c>
      <c r="BY134" s="15">
        <v>91228</v>
      </c>
      <c r="BZ134" s="15">
        <v>2021106004</v>
      </c>
      <c r="CA134" s="15" t="s">
        <v>110</v>
      </c>
      <c r="CB134" s="15" t="s">
        <v>271</v>
      </c>
      <c r="CC134" s="15" t="s">
        <v>112</v>
      </c>
      <c r="CD134" s="15" t="s">
        <v>271</v>
      </c>
      <c r="CE134" s="15" t="s">
        <v>271</v>
      </c>
      <c r="CF134" s="15">
        <v>2</v>
      </c>
      <c r="CG134" s="15" t="s">
        <v>113</v>
      </c>
      <c r="CH134" s="16">
        <v>44576</v>
      </c>
      <c r="CI134" s="15" t="s">
        <v>97</v>
      </c>
      <c r="CJ134" s="18">
        <v>0</v>
      </c>
      <c r="CK134" s="18">
        <v>0</v>
      </c>
      <c r="CL134" s="18">
        <v>0</v>
      </c>
      <c r="CM134" s="18">
        <v>0</v>
      </c>
      <c r="CN134" s="18">
        <v>0</v>
      </c>
      <c r="CO134" s="18">
        <v>0</v>
      </c>
    </row>
    <row r="135" spans="1:93" ht="14.1">
      <c r="A135" s="15">
        <v>1500</v>
      </c>
      <c r="B135" s="15">
        <v>1950000131</v>
      </c>
      <c r="C135" s="15">
        <v>50028398</v>
      </c>
      <c r="D135" s="15">
        <v>2021108541</v>
      </c>
      <c r="E135" s="15">
        <v>1</v>
      </c>
      <c r="F135" s="16">
        <v>44566</v>
      </c>
      <c r="G135" s="16">
        <v>44566</v>
      </c>
      <c r="H135" s="16" t="str">
        <f t="shared" si="3"/>
        <v>Jan</v>
      </c>
      <c r="I135" s="15" t="s">
        <v>279</v>
      </c>
      <c r="J135" s="15">
        <v>101</v>
      </c>
      <c r="K135" s="15" t="s">
        <v>91</v>
      </c>
      <c r="L135" s="15"/>
      <c r="M135" s="15"/>
      <c r="N135" s="15"/>
      <c r="O135" s="15"/>
      <c r="P135" s="15"/>
      <c r="Q135" s="15" t="s">
        <v>92</v>
      </c>
      <c r="R135" s="15"/>
      <c r="S135" s="15" t="b">
        <f t="shared" si="4"/>
        <v>1</v>
      </c>
      <c r="T135" s="15" t="s">
        <v>280</v>
      </c>
      <c r="U135" s="15" t="e">
        <f>VLOOKUP(T135,'[10]More than 180'!$D$7:$D$48,1,0)</f>
        <v>#N/A</v>
      </c>
      <c r="V135" s="15" t="s">
        <v>377</v>
      </c>
      <c r="W135" s="17" t="s">
        <v>95</v>
      </c>
      <c r="X135" s="18">
        <v>11776</v>
      </c>
      <c r="Y135" s="15">
        <v>92400328</v>
      </c>
      <c r="Z135" s="19">
        <v>16</v>
      </c>
      <c r="AA135" s="15" t="s">
        <v>96</v>
      </c>
      <c r="AB135" s="16">
        <v>44566</v>
      </c>
      <c r="AC135" s="18">
        <v>11776</v>
      </c>
      <c r="AD135" s="18"/>
      <c r="AE135" s="18">
        <f t="shared" si="5"/>
        <v>736</v>
      </c>
      <c r="AF135" s="18">
        <v>706.56</v>
      </c>
      <c r="AG135" s="18">
        <v>706.56</v>
      </c>
      <c r="AH135" s="18">
        <v>0</v>
      </c>
      <c r="AI135" s="18">
        <v>0</v>
      </c>
      <c r="AJ135" s="18">
        <v>13189.03</v>
      </c>
      <c r="AK135" s="15">
        <v>101</v>
      </c>
      <c r="AL135" s="15">
        <v>10</v>
      </c>
      <c r="AM135" s="15" t="s">
        <v>97</v>
      </c>
      <c r="AN135" s="15">
        <v>44151000</v>
      </c>
      <c r="AO135" s="15" t="s">
        <v>98</v>
      </c>
      <c r="AP135" s="15">
        <v>1</v>
      </c>
      <c r="AQ135" s="15">
        <v>2021622727</v>
      </c>
      <c r="AR135" s="15">
        <v>51019559</v>
      </c>
      <c r="AS135" s="15">
        <v>50028398</v>
      </c>
      <c r="AT135" s="16">
        <v>44566</v>
      </c>
      <c r="AU135" s="15" t="s">
        <v>279</v>
      </c>
      <c r="AV135" s="15" t="s">
        <v>99</v>
      </c>
      <c r="AW135" s="15">
        <v>9000</v>
      </c>
      <c r="AX135" s="15" t="s">
        <v>119</v>
      </c>
      <c r="AY135" s="15" t="s">
        <v>120</v>
      </c>
      <c r="AZ135" s="15">
        <v>1000</v>
      </c>
      <c r="BA135" s="15">
        <v>103116</v>
      </c>
      <c r="BB135" s="15" t="s">
        <v>280</v>
      </c>
      <c r="BC135" s="15" t="s">
        <v>282</v>
      </c>
      <c r="BD135" s="15">
        <v>27</v>
      </c>
      <c r="BE135" s="15" t="s">
        <v>103</v>
      </c>
      <c r="BF135" s="15" t="s">
        <v>283</v>
      </c>
      <c r="BG135" s="15" t="s">
        <v>150</v>
      </c>
      <c r="BH135" s="15" t="s">
        <v>151</v>
      </c>
      <c r="BI135" s="15">
        <v>3050</v>
      </c>
      <c r="BJ135" s="15" t="s">
        <v>185</v>
      </c>
      <c r="BK135" s="15">
        <v>1500</v>
      </c>
      <c r="BL135" s="15" t="s">
        <v>97</v>
      </c>
      <c r="BM135" s="19">
        <v>70</v>
      </c>
      <c r="BN135" s="15" t="s">
        <v>96</v>
      </c>
      <c r="BO135" s="20">
        <v>11776</v>
      </c>
      <c r="BP135" s="20"/>
      <c r="BQ135" s="20"/>
      <c r="BR135" s="15" t="s">
        <v>108</v>
      </c>
      <c r="BS135" s="15"/>
      <c r="BT135" s="15"/>
      <c r="BU135" s="15"/>
      <c r="BV135" s="18">
        <v>1413.03</v>
      </c>
      <c r="BW135" s="15" t="s">
        <v>126</v>
      </c>
      <c r="BX135" s="15">
        <v>90010</v>
      </c>
      <c r="BY135" s="15">
        <v>90118</v>
      </c>
      <c r="BZ135" s="15">
        <v>2021105891</v>
      </c>
      <c r="CA135" s="15" t="s">
        <v>110</v>
      </c>
      <c r="CB135" s="15" t="s">
        <v>271</v>
      </c>
      <c r="CC135" s="15" t="s">
        <v>112</v>
      </c>
      <c r="CD135" s="15" t="s">
        <v>111</v>
      </c>
      <c r="CE135" s="15" t="s">
        <v>111</v>
      </c>
      <c r="CF135" s="15">
        <v>1</v>
      </c>
      <c r="CG135" s="15" t="s">
        <v>113</v>
      </c>
      <c r="CH135" s="16">
        <v>44563</v>
      </c>
      <c r="CI135" s="15" t="s">
        <v>97</v>
      </c>
      <c r="CJ135" s="18">
        <v>0</v>
      </c>
      <c r="CK135" s="18">
        <v>0</v>
      </c>
      <c r="CL135" s="18">
        <v>0</v>
      </c>
      <c r="CM135" s="18">
        <v>0</v>
      </c>
      <c r="CN135" s="18">
        <v>0</v>
      </c>
      <c r="CO135" s="18">
        <v>0</v>
      </c>
    </row>
    <row r="136" spans="1:93" ht="14.1">
      <c r="A136" s="15">
        <v>1200</v>
      </c>
      <c r="B136" s="15">
        <v>1950000089</v>
      </c>
      <c r="C136" s="15">
        <v>50028354</v>
      </c>
      <c r="D136" s="15">
        <v>2021108229</v>
      </c>
      <c r="E136" s="15">
        <v>3</v>
      </c>
      <c r="F136" s="16">
        <v>44557</v>
      </c>
      <c r="G136" s="16">
        <v>44566</v>
      </c>
      <c r="H136" s="16" t="str">
        <f t="shared" ref="H136:H199" si="6">TEXT(G136,"mmm")</f>
        <v>Jan</v>
      </c>
      <c r="I136" s="15" t="s">
        <v>287</v>
      </c>
      <c r="J136" s="15">
        <v>101</v>
      </c>
      <c r="K136" s="15" t="s">
        <v>91</v>
      </c>
      <c r="L136" s="15"/>
      <c r="M136" s="15"/>
      <c r="N136" s="15"/>
      <c r="O136" s="15"/>
      <c r="P136" s="15"/>
      <c r="Q136" s="15" t="s">
        <v>92</v>
      </c>
      <c r="R136" s="15"/>
      <c r="S136" s="15" t="b">
        <f t="shared" si="4"/>
        <v>1</v>
      </c>
      <c r="T136" s="15" t="s">
        <v>288</v>
      </c>
      <c r="U136" s="15" t="e">
        <f>VLOOKUP(T136,'[10]More than 180'!$D$7:$D$48,1,0)</f>
        <v>#N/A</v>
      </c>
      <c r="V136" s="15" t="s">
        <v>397</v>
      </c>
      <c r="W136" s="17" t="s">
        <v>95</v>
      </c>
      <c r="X136" s="18">
        <v>60085</v>
      </c>
      <c r="Y136" s="15">
        <v>92400141</v>
      </c>
      <c r="Z136" s="19">
        <v>500</v>
      </c>
      <c r="AA136" s="15" t="s">
        <v>340</v>
      </c>
      <c r="AB136" s="16">
        <v>44557</v>
      </c>
      <c r="AC136" s="18">
        <v>60085</v>
      </c>
      <c r="AD136" s="18"/>
      <c r="AE136" s="18">
        <f t="shared" si="5"/>
        <v>120.17</v>
      </c>
      <c r="AF136" s="18">
        <v>0</v>
      </c>
      <c r="AG136" s="18">
        <v>0</v>
      </c>
      <c r="AH136" s="18">
        <v>10815.3</v>
      </c>
      <c r="AI136" s="18">
        <v>0</v>
      </c>
      <c r="AJ136" s="18">
        <v>70900</v>
      </c>
      <c r="AK136" s="15">
        <v>101</v>
      </c>
      <c r="AL136" s="15">
        <v>30</v>
      </c>
      <c r="AM136" s="15" t="s">
        <v>97</v>
      </c>
      <c r="AN136" s="15">
        <v>3921</v>
      </c>
      <c r="AO136" s="15" t="s">
        <v>156</v>
      </c>
      <c r="AP136" s="15">
        <v>3</v>
      </c>
      <c r="AQ136" s="15">
        <v>2021623527</v>
      </c>
      <c r="AR136" s="15">
        <v>51020235</v>
      </c>
      <c r="AS136" s="15">
        <v>50028354</v>
      </c>
      <c r="AT136" s="16">
        <v>44557</v>
      </c>
      <c r="AU136" s="15" t="s">
        <v>287</v>
      </c>
      <c r="AV136" s="15" t="s">
        <v>99</v>
      </c>
      <c r="AW136" s="15">
        <v>9000</v>
      </c>
      <c r="AX136" s="15" t="s">
        <v>119</v>
      </c>
      <c r="AY136" s="15" t="s">
        <v>120</v>
      </c>
      <c r="AZ136" s="15">
        <v>1000</v>
      </c>
      <c r="BA136" s="15">
        <v>102041</v>
      </c>
      <c r="BB136" s="15" t="s">
        <v>288</v>
      </c>
      <c r="BC136" s="15" t="s">
        <v>291</v>
      </c>
      <c r="BD136" s="15">
        <v>27</v>
      </c>
      <c r="BE136" s="15" t="s">
        <v>103</v>
      </c>
      <c r="BF136" s="15" t="s">
        <v>292</v>
      </c>
      <c r="BG136" s="15" t="s">
        <v>150</v>
      </c>
      <c r="BH136" s="15" t="s">
        <v>151</v>
      </c>
      <c r="BI136" s="15">
        <v>3050</v>
      </c>
      <c r="BJ136" s="15" t="s">
        <v>185</v>
      </c>
      <c r="BK136" s="15">
        <v>1200</v>
      </c>
      <c r="BL136" s="15">
        <v>1210</v>
      </c>
      <c r="BM136" s="19">
        <v>500</v>
      </c>
      <c r="BN136" s="15" t="s">
        <v>340</v>
      </c>
      <c r="BO136" s="20">
        <v>60085</v>
      </c>
      <c r="BP136" s="20"/>
      <c r="BQ136" s="20"/>
      <c r="BR136" s="15" t="s">
        <v>108</v>
      </c>
      <c r="BS136" s="15"/>
      <c r="BT136" s="15"/>
      <c r="BU136" s="15"/>
      <c r="BV136" s="18">
        <v>10815</v>
      </c>
      <c r="BW136" s="15" t="s">
        <v>126</v>
      </c>
      <c r="BX136" s="15">
        <v>90010</v>
      </c>
      <c r="BY136" s="15">
        <v>92602</v>
      </c>
      <c r="BZ136" s="15">
        <v>2021105717</v>
      </c>
      <c r="CA136" s="15" t="s">
        <v>110</v>
      </c>
      <c r="CB136" s="15" t="s">
        <v>111</v>
      </c>
      <c r="CC136" s="15" t="s">
        <v>112</v>
      </c>
      <c r="CD136" s="15" t="s">
        <v>111</v>
      </c>
      <c r="CE136" s="15" t="s">
        <v>111</v>
      </c>
      <c r="CF136" s="15">
        <v>3</v>
      </c>
      <c r="CG136" s="15" t="s">
        <v>113</v>
      </c>
      <c r="CH136" s="16">
        <v>44567</v>
      </c>
      <c r="CI136" s="15" t="s">
        <v>97</v>
      </c>
      <c r="CJ136" s="18">
        <v>0</v>
      </c>
      <c r="CK136" s="18">
        <v>0</v>
      </c>
      <c r="CL136" s="18">
        <v>0</v>
      </c>
      <c r="CM136" s="18">
        <v>0</v>
      </c>
      <c r="CN136" s="18">
        <v>0</v>
      </c>
      <c r="CO136" s="18">
        <v>0</v>
      </c>
    </row>
    <row r="137" spans="1:93" ht="14.1">
      <c r="A137" s="15">
        <v>1200</v>
      </c>
      <c r="B137" s="15">
        <v>1950000114</v>
      </c>
      <c r="C137" s="15">
        <v>50028380</v>
      </c>
      <c r="D137" s="15">
        <v>2021108413</v>
      </c>
      <c r="E137" s="15">
        <v>3</v>
      </c>
      <c r="F137" s="16">
        <v>44564</v>
      </c>
      <c r="G137" s="16">
        <v>44566</v>
      </c>
      <c r="H137" s="16" t="str">
        <f t="shared" si="6"/>
        <v>Jan</v>
      </c>
      <c r="I137" s="15">
        <v>4563</v>
      </c>
      <c r="J137" s="15">
        <v>101</v>
      </c>
      <c r="K137" s="15" t="s">
        <v>91</v>
      </c>
      <c r="L137" s="15"/>
      <c r="M137" s="15"/>
      <c r="N137" s="15"/>
      <c r="O137" s="15"/>
      <c r="P137" s="15"/>
      <c r="Q137" s="15" t="s">
        <v>92</v>
      </c>
      <c r="R137" s="15"/>
      <c r="S137" s="15" t="b">
        <f t="shared" ref="S137:S200" si="7">X137=AC137</f>
        <v>1</v>
      </c>
      <c r="T137" s="15" t="s">
        <v>344</v>
      </c>
      <c r="U137" s="15" t="e">
        <f>VLOOKUP(T137,'[10]More than 180'!$D$7:$D$48,1,0)</f>
        <v>#N/A</v>
      </c>
      <c r="V137" s="15" t="s">
        <v>398</v>
      </c>
      <c r="W137" s="17" t="s">
        <v>95</v>
      </c>
      <c r="X137" s="18">
        <v>18600</v>
      </c>
      <c r="Y137" s="15">
        <v>92100142</v>
      </c>
      <c r="Z137" s="19">
        <v>60</v>
      </c>
      <c r="AA137" s="15" t="s">
        <v>96</v>
      </c>
      <c r="AB137" s="16">
        <v>44564</v>
      </c>
      <c r="AC137" s="18">
        <v>18600</v>
      </c>
      <c r="AD137" s="18"/>
      <c r="AE137" s="18">
        <f t="shared" ref="AE137:AE200" si="8">AC137/Z137</f>
        <v>310</v>
      </c>
      <c r="AF137" s="18">
        <v>1674</v>
      </c>
      <c r="AG137" s="18">
        <v>1674</v>
      </c>
      <c r="AH137" s="18">
        <v>0</v>
      </c>
      <c r="AI137" s="18">
        <v>0</v>
      </c>
      <c r="AJ137" s="18">
        <v>21948</v>
      </c>
      <c r="AK137" s="15">
        <v>101</v>
      </c>
      <c r="AL137" s="15">
        <v>40</v>
      </c>
      <c r="AM137" s="15" t="s">
        <v>97</v>
      </c>
      <c r="AN137" s="15">
        <v>3921</v>
      </c>
      <c r="AO137" s="15" t="s">
        <v>156</v>
      </c>
      <c r="AP137" s="15">
        <v>3</v>
      </c>
      <c r="AQ137" s="15">
        <v>2021623014</v>
      </c>
      <c r="AR137" s="15">
        <v>51019817</v>
      </c>
      <c r="AS137" s="15">
        <v>50028380</v>
      </c>
      <c r="AT137" s="16">
        <v>44564</v>
      </c>
      <c r="AU137" s="15" t="s">
        <v>346</v>
      </c>
      <c r="AV137" s="15" t="s">
        <v>99</v>
      </c>
      <c r="AW137" s="15">
        <v>9000</v>
      </c>
      <c r="AX137" s="15" t="s">
        <v>119</v>
      </c>
      <c r="AY137" s="15" t="s">
        <v>120</v>
      </c>
      <c r="AZ137" s="15">
        <v>1000</v>
      </c>
      <c r="BA137" s="15">
        <v>102102</v>
      </c>
      <c r="BB137" s="15" t="s">
        <v>344</v>
      </c>
      <c r="BC137" s="15" t="s">
        <v>347</v>
      </c>
      <c r="BD137" s="15">
        <v>36</v>
      </c>
      <c r="BE137" s="15" t="s">
        <v>158</v>
      </c>
      <c r="BF137" s="15" t="s">
        <v>348</v>
      </c>
      <c r="BG137" s="15" t="s">
        <v>143</v>
      </c>
      <c r="BH137" s="15" t="s">
        <v>144</v>
      </c>
      <c r="BI137" s="15">
        <v>3030</v>
      </c>
      <c r="BJ137" s="15" t="s">
        <v>125</v>
      </c>
      <c r="BK137" s="15">
        <v>1200</v>
      </c>
      <c r="BL137" s="15">
        <v>1258</v>
      </c>
      <c r="BM137" s="19">
        <v>60</v>
      </c>
      <c r="BN137" s="15" t="s">
        <v>96</v>
      </c>
      <c r="BO137" s="20">
        <v>18600</v>
      </c>
      <c r="BP137" s="20"/>
      <c r="BQ137" s="20"/>
      <c r="BR137" s="15" t="s">
        <v>108</v>
      </c>
      <c r="BS137" s="15"/>
      <c r="BT137" s="15"/>
      <c r="BU137" s="15"/>
      <c r="BV137" s="18">
        <v>3348</v>
      </c>
      <c r="BW137" s="15" t="s">
        <v>126</v>
      </c>
      <c r="BX137" s="15">
        <v>90010</v>
      </c>
      <c r="BY137" s="15">
        <v>90154</v>
      </c>
      <c r="BZ137" s="15">
        <v>2021105828</v>
      </c>
      <c r="CA137" s="15" t="s">
        <v>110</v>
      </c>
      <c r="CB137" s="15" t="s">
        <v>111</v>
      </c>
      <c r="CC137" s="15" t="s">
        <v>112</v>
      </c>
      <c r="CD137" s="15" t="s">
        <v>111</v>
      </c>
      <c r="CE137" s="15" t="s">
        <v>111</v>
      </c>
      <c r="CF137" s="15">
        <v>3</v>
      </c>
      <c r="CG137" s="15" t="s">
        <v>113</v>
      </c>
      <c r="CH137" s="16">
        <v>44567</v>
      </c>
      <c r="CI137" s="15" t="s">
        <v>97</v>
      </c>
      <c r="CJ137" s="18">
        <v>0</v>
      </c>
      <c r="CK137" s="18">
        <v>0</v>
      </c>
      <c r="CL137" s="18">
        <v>0</v>
      </c>
      <c r="CM137" s="18">
        <v>0</v>
      </c>
      <c r="CN137" s="18">
        <v>0</v>
      </c>
      <c r="CO137" s="18">
        <v>0</v>
      </c>
    </row>
    <row r="138" spans="1:93" ht="14.1">
      <c r="A138" s="15">
        <v>1200</v>
      </c>
      <c r="B138" s="15">
        <v>1950000093</v>
      </c>
      <c r="C138" s="15">
        <v>50028358</v>
      </c>
      <c r="D138" s="15">
        <v>2021108621</v>
      </c>
      <c r="E138" s="15">
        <v>2</v>
      </c>
      <c r="F138" s="16">
        <v>44561</v>
      </c>
      <c r="G138" s="16">
        <v>44566</v>
      </c>
      <c r="H138" s="16" t="str">
        <f t="shared" si="6"/>
        <v>Jan</v>
      </c>
      <c r="I138" s="15" t="s">
        <v>353</v>
      </c>
      <c r="J138" s="15">
        <v>101</v>
      </c>
      <c r="K138" s="15" t="s">
        <v>91</v>
      </c>
      <c r="L138" s="15"/>
      <c r="M138" s="15"/>
      <c r="N138" s="15"/>
      <c r="O138" s="15"/>
      <c r="P138" s="15"/>
      <c r="Q138" s="15" t="s">
        <v>92</v>
      </c>
      <c r="R138" s="15"/>
      <c r="S138" s="15" t="b">
        <f t="shared" si="7"/>
        <v>1</v>
      </c>
      <c r="T138" s="15" t="s">
        <v>354</v>
      </c>
      <c r="U138" s="15" t="e">
        <f>VLOOKUP(T138,'[10]More than 180'!$D$7:$D$48,1,0)</f>
        <v>#N/A</v>
      </c>
      <c r="V138" s="15" t="s">
        <v>399</v>
      </c>
      <c r="W138" s="17" t="s">
        <v>95</v>
      </c>
      <c r="X138" s="18">
        <v>701000</v>
      </c>
      <c r="Y138" s="15">
        <v>91500345</v>
      </c>
      <c r="Z138" s="19">
        <v>50</v>
      </c>
      <c r="AA138" s="15" t="s">
        <v>96</v>
      </c>
      <c r="AB138" s="16">
        <v>44561</v>
      </c>
      <c r="AC138" s="18">
        <v>701000</v>
      </c>
      <c r="AD138" s="18"/>
      <c r="AE138" s="18">
        <f t="shared" si="8"/>
        <v>14020</v>
      </c>
      <c r="AF138" s="18">
        <v>0</v>
      </c>
      <c r="AG138" s="18">
        <v>0</v>
      </c>
      <c r="AH138" s="18">
        <v>126180</v>
      </c>
      <c r="AI138" s="18">
        <v>0</v>
      </c>
      <c r="AJ138" s="18">
        <v>827180</v>
      </c>
      <c r="AK138" s="15">
        <v>101</v>
      </c>
      <c r="AL138" s="15">
        <v>20</v>
      </c>
      <c r="AM138" s="15" t="s">
        <v>97</v>
      </c>
      <c r="AN138" s="15">
        <v>73259920</v>
      </c>
      <c r="AO138" s="15" t="s">
        <v>156</v>
      </c>
      <c r="AP138" s="15">
        <v>2</v>
      </c>
      <c r="AQ138" s="15">
        <v>2021623286</v>
      </c>
      <c r="AR138" s="15">
        <v>51019996</v>
      </c>
      <c r="AS138" s="15">
        <v>50028358</v>
      </c>
      <c r="AT138" s="16">
        <v>44561</v>
      </c>
      <c r="AU138" s="15" t="s">
        <v>356</v>
      </c>
      <c r="AV138" s="15" t="s">
        <v>99</v>
      </c>
      <c r="AW138" s="15">
        <v>9000</v>
      </c>
      <c r="AX138" s="15" t="s">
        <v>231</v>
      </c>
      <c r="AY138" s="15" t="s">
        <v>232</v>
      </c>
      <c r="AZ138" s="15">
        <v>1000</v>
      </c>
      <c r="BA138" s="15">
        <v>103202</v>
      </c>
      <c r="BB138" s="15" t="s">
        <v>354</v>
      </c>
      <c r="BC138" s="15" t="s">
        <v>357</v>
      </c>
      <c r="BD138" s="15">
        <v>24</v>
      </c>
      <c r="BE138" s="15" t="s">
        <v>358</v>
      </c>
      <c r="BF138" s="15" t="s">
        <v>359</v>
      </c>
      <c r="BG138" s="15" t="s">
        <v>236</v>
      </c>
      <c r="BH138" s="15" t="s">
        <v>237</v>
      </c>
      <c r="BI138" s="15">
        <v>3100</v>
      </c>
      <c r="BJ138" s="15" t="s">
        <v>238</v>
      </c>
      <c r="BK138" s="15">
        <v>1200</v>
      </c>
      <c r="BL138" s="15">
        <v>1206</v>
      </c>
      <c r="BM138" s="19">
        <v>200</v>
      </c>
      <c r="BN138" s="15" t="s">
        <v>96</v>
      </c>
      <c r="BO138" s="21">
        <v>701000</v>
      </c>
      <c r="BP138" s="21"/>
      <c r="BQ138" s="21"/>
      <c r="BR138" s="15" t="s">
        <v>108</v>
      </c>
      <c r="BS138" s="15"/>
      <c r="BT138" s="15"/>
      <c r="BU138" s="15"/>
      <c r="BV138" s="18">
        <v>126180</v>
      </c>
      <c r="BW138" s="15" t="s">
        <v>126</v>
      </c>
      <c r="BX138" s="15">
        <v>90221</v>
      </c>
      <c r="BY138" s="15">
        <v>90357</v>
      </c>
      <c r="BZ138" s="15">
        <v>2021105945</v>
      </c>
      <c r="CA138" s="15" t="s">
        <v>160</v>
      </c>
      <c r="CB138" s="15" t="s">
        <v>161</v>
      </c>
      <c r="CC138" s="15" t="s">
        <v>112</v>
      </c>
      <c r="CD138" s="15" t="s">
        <v>161</v>
      </c>
      <c r="CE138" s="15" t="s">
        <v>161</v>
      </c>
      <c r="CF138" s="15">
        <v>2</v>
      </c>
      <c r="CG138" s="15" t="s">
        <v>113</v>
      </c>
      <c r="CH138" s="16">
        <v>44620</v>
      </c>
      <c r="CI138" s="15" t="s">
        <v>97</v>
      </c>
      <c r="CJ138" s="18">
        <v>0</v>
      </c>
      <c r="CK138" s="18">
        <v>0</v>
      </c>
      <c r="CL138" s="18">
        <v>0</v>
      </c>
      <c r="CM138" s="18">
        <v>0</v>
      </c>
      <c r="CN138" s="18">
        <v>0</v>
      </c>
      <c r="CO138" s="18">
        <v>0</v>
      </c>
    </row>
    <row r="139" spans="1:93" ht="14.1">
      <c r="A139" s="15">
        <v>1200</v>
      </c>
      <c r="B139" s="15">
        <v>1950000091</v>
      </c>
      <c r="C139" s="15">
        <v>50028356</v>
      </c>
      <c r="D139" s="15">
        <v>2021108549</v>
      </c>
      <c r="E139" s="15">
        <v>3</v>
      </c>
      <c r="F139" s="16">
        <v>44564</v>
      </c>
      <c r="G139" s="16">
        <v>44566</v>
      </c>
      <c r="H139" s="16" t="str">
        <f t="shared" si="6"/>
        <v>Jan</v>
      </c>
      <c r="I139" s="15" t="s">
        <v>400</v>
      </c>
      <c r="J139" s="15">
        <v>101</v>
      </c>
      <c r="K139" s="15" t="s">
        <v>91</v>
      </c>
      <c r="L139" s="15"/>
      <c r="M139" s="15"/>
      <c r="N139" s="15"/>
      <c r="O139" s="15"/>
      <c r="P139" s="15"/>
      <c r="Q139" s="15" t="s">
        <v>92</v>
      </c>
      <c r="R139" s="15"/>
      <c r="S139" s="15" t="b">
        <f t="shared" si="7"/>
        <v>1</v>
      </c>
      <c r="T139" s="15" t="s">
        <v>401</v>
      </c>
      <c r="U139" s="15" t="e">
        <f>VLOOKUP(T139,'[10]More than 180'!$D$7:$D$48,1,0)</f>
        <v>#N/A</v>
      </c>
      <c r="V139" s="15" t="s">
        <v>402</v>
      </c>
      <c r="W139" s="17" t="s">
        <v>95</v>
      </c>
      <c r="X139" s="18">
        <v>81300</v>
      </c>
      <c r="Y139" s="15">
        <v>91501589</v>
      </c>
      <c r="Z139" s="19">
        <v>1200</v>
      </c>
      <c r="AA139" s="15" t="s">
        <v>229</v>
      </c>
      <c r="AB139" s="16">
        <v>44564</v>
      </c>
      <c r="AC139" s="18">
        <v>81300</v>
      </c>
      <c r="AD139" s="18"/>
      <c r="AE139" s="18">
        <f t="shared" si="8"/>
        <v>67.75</v>
      </c>
      <c r="AF139" s="18">
        <v>7317</v>
      </c>
      <c r="AG139" s="18">
        <v>7317</v>
      </c>
      <c r="AH139" s="18">
        <v>0</v>
      </c>
      <c r="AI139" s="18">
        <v>0</v>
      </c>
      <c r="AJ139" s="18">
        <v>95933.45</v>
      </c>
      <c r="AK139" s="15">
        <v>101</v>
      </c>
      <c r="AL139" s="15">
        <v>30</v>
      </c>
      <c r="AM139" s="15" t="s">
        <v>97</v>
      </c>
      <c r="AN139" s="15">
        <v>720851</v>
      </c>
      <c r="AO139" s="15" t="s">
        <v>156</v>
      </c>
      <c r="AP139" s="15">
        <v>3</v>
      </c>
      <c r="AQ139" s="15">
        <v>2021623280</v>
      </c>
      <c r="AR139" s="15">
        <v>51019990</v>
      </c>
      <c r="AS139" s="15">
        <v>50028356</v>
      </c>
      <c r="AT139" s="16">
        <v>44564</v>
      </c>
      <c r="AU139" s="15" t="s">
        <v>403</v>
      </c>
      <c r="AV139" s="15" t="s">
        <v>99</v>
      </c>
      <c r="AW139" s="15">
        <v>9000</v>
      </c>
      <c r="AX139" s="15" t="s">
        <v>231</v>
      </c>
      <c r="AY139" s="15" t="s">
        <v>232</v>
      </c>
      <c r="AZ139" s="15">
        <v>1000</v>
      </c>
      <c r="BA139" s="15">
        <v>103533</v>
      </c>
      <c r="BB139" s="15" t="s">
        <v>401</v>
      </c>
      <c r="BC139" s="15" t="s">
        <v>404</v>
      </c>
      <c r="BD139" s="15">
        <v>36</v>
      </c>
      <c r="BE139" s="15" t="s">
        <v>158</v>
      </c>
      <c r="BF139" s="15" t="s">
        <v>405</v>
      </c>
      <c r="BG139" s="15" t="s">
        <v>236</v>
      </c>
      <c r="BH139" s="15" t="s">
        <v>237</v>
      </c>
      <c r="BI139" s="15">
        <v>3100</v>
      </c>
      <c r="BJ139" s="15" t="s">
        <v>238</v>
      </c>
      <c r="BK139" s="15">
        <v>1200</v>
      </c>
      <c r="BL139" s="15" t="s">
        <v>97</v>
      </c>
      <c r="BM139" s="19">
        <v>1100</v>
      </c>
      <c r="BN139" s="15" t="s">
        <v>229</v>
      </c>
      <c r="BO139" s="21">
        <v>81300</v>
      </c>
      <c r="BP139" s="21"/>
      <c r="BQ139" s="21"/>
      <c r="BR139" s="15" t="s">
        <v>108</v>
      </c>
      <c r="BS139" s="15"/>
      <c r="BT139" s="15"/>
      <c r="BU139" s="15"/>
      <c r="BV139" s="18">
        <v>14633.45</v>
      </c>
      <c r="BW139" s="15" t="s">
        <v>126</v>
      </c>
      <c r="BX139" s="15">
        <v>90177</v>
      </c>
      <c r="BY139" s="15">
        <v>92510</v>
      </c>
      <c r="BZ139" s="15">
        <v>2021105882</v>
      </c>
      <c r="CA139" s="15" t="s">
        <v>160</v>
      </c>
      <c r="CB139" s="15" t="s">
        <v>161</v>
      </c>
      <c r="CC139" s="15" t="s">
        <v>112</v>
      </c>
      <c r="CD139" s="15" t="s">
        <v>161</v>
      </c>
      <c r="CE139" s="15" t="s">
        <v>161</v>
      </c>
      <c r="CF139" s="15">
        <v>3</v>
      </c>
      <c r="CG139" s="15" t="s">
        <v>113</v>
      </c>
      <c r="CH139" s="16">
        <v>44571</v>
      </c>
      <c r="CI139" s="15" t="s">
        <v>97</v>
      </c>
      <c r="CJ139" s="18">
        <v>0</v>
      </c>
      <c r="CK139" s="18">
        <v>0</v>
      </c>
      <c r="CL139" s="18">
        <v>0</v>
      </c>
      <c r="CM139" s="18">
        <v>0</v>
      </c>
      <c r="CN139" s="18">
        <v>0</v>
      </c>
      <c r="CO139" s="18">
        <v>0</v>
      </c>
    </row>
    <row r="140" spans="1:93" ht="14.1">
      <c r="A140" s="15">
        <v>1500</v>
      </c>
      <c r="B140" s="15">
        <v>1950000110</v>
      </c>
      <c r="C140" s="15">
        <v>50028376</v>
      </c>
      <c r="D140" s="15">
        <v>2021108302</v>
      </c>
      <c r="E140" s="15">
        <v>1</v>
      </c>
      <c r="F140" s="16">
        <v>44566</v>
      </c>
      <c r="G140" s="16">
        <v>44566</v>
      </c>
      <c r="H140" s="16" t="str">
        <f t="shared" si="6"/>
        <v>Jan</v>
      </c>
      <c r="I140" s="15" t="s">
        <v>406</v>
      </c>
      <c r="J140" s="15">
        <v>101</v>
      </c>
      <c r="K140" s="15" t="s">
        <v>91</v>
      </c>
      <c r="L140" s="15"/>
      <c r="M140" s="15"/>
      <c r="N140" s="15"/>
      <c r="O140" s="15"/>
      <c r="P140" s="15"/>
      <c r="Q140" s="15" t="s">
        <v>92</v>
      </c>
      <c r="R140" s="15"/>
      <c r="S140" s="15" t="b">
        <f t="shared" si="7"/>
        <v>1</v>
      </c>
      <c r="T140" s="15" t="s">
        <v>93</v>
      </c>
      <c r="U140" s="15" t="e">
        <f>VLOOKUP(T140,'[10]More than 180'!$D$7:$D$48,1,0)</f>
        <v>#N/A</v>
      </c>
      <c r="V140" s="15" t="s">
        <v>407</v>
      </c>
      <c r="W140" s="17" t="s">
        <v>95</v>
      </c>
      <c r="X140" s="18">
        <v>2100</v>
      </c>
      <c r="Y140" s="15">
        <v>92101416</v>
      </c>
      <c r="Z140" s="19">
        <v>300</v>
      </c>
      <c r="AA140" s="15" t="s">
        <v>327</v>
      </c>
      <c r="AB140" s="16">
        <v>44566</v>
      </c>
      <c r="AC140" s="18">
        <v>2100</v>
      </c>
      <c r="AD140" s="18"/>
      <c r="AE140" s="18">
        <f t="shared" si="8"/>
        <v>7</v>
      </c>
      <c r="AF140" s="18">
        <v>52.5</v>
      </c>
      <c r="AG140" s="18">
        <v>52.5</v>
      </c>
      <c r="AH140" s="18">
        <v>0</v>
      </c>
      <c r="AI140" s="18">
        <v>0</v>
      </c>
      <c r="AJ140" s="18">
        <v>2205</v>
      </c>
      <c r="AK140" s="15">
        <v>101</v>
      </c>
      <c r="AL140" s="15">
        <v>20</v>
      </c>
      <c r="AM140" s="15" t="s">
        <v>97</v>
      </c>
      <c r="AN140" s="15">
        <v>61169200</v>
      </c>
      <c r="AO140" s="15" t="s">
        <v>98</v>
      </c>
      <c r="AP140" s="15">
        <v>1</v>
      </c>
      <c r="AQ140" s="15">
        <v>2021622711</v>
      </c>
      <c r="AR140" s="15">
        <v>51019549</v>
      </c>
      <c r="AS140" s="15">
        <v>50028376</v>
      </c>
      <c r="AT140" s="16">
        <v>44566</v>
      </c>
      <c r="AU140" s="15" t="s">
        <v>406</v>
      </c>
      <c r="AV140" s="15" t="s">
        <v>99</v>
      </c>
      <c r="AW140" s="15">
        <v>9000</v>
      </c>
      <c r="AX140" s="15" t="s">
        <v>119</v>
      </c>
      <c r="AY140" s="15" t="s">
        <v>120</v>
      </c>
      <c r="AZ140" s="15">
        <v>1000</v>
      </c>
      <c r="BA140" s="15">
        <v>102813</v>
      </c>
      <c r="BB140" s="15" t="s">
        <v>93</v>
      </c>
      <c r="BC140" s="15" t="s">
        <v>102</v>
      </c>
      <c r="BD140" s="15">
        <v>27</v>
      </c>
      <c r="BE140" s="15" t="s">
        <v>103</v>
      </c>
      <c r="BF140" s="15" t="s">
        <v>104</v>
      </c>
      <c r="BG140" s="15" t="s">
        <v>143</v>
      </c>
      <c r="BH140" s="15" t="s">
        <v>144</v>
      </c>
      <c r="BI140" s="15">
        <v>3030</v>
      </c>
      <c r="BJ140" s="15" t="s">
        <v>125</v>
      </c>
      <c r="BK140" s="15">
        <v>1500</v>
      </c>
      <c r="BL140" s="15" t="s">
        <v>97</v>
      </c>
      <c r="BM140" s="19">
        <v>800</v>
      </c>
      <c r="BN140" s="15" t="s">
        <v>327</v>
      </c>
      <c r="BO140" s="20">
        <v>2100</v>
      </c>
      <c r="BP140" s="20"/>
      <c r="BQ140" s="20"/>
      <c r="BR140" s="15" t="s">
        <v>108</v>
      </c>
      <c r="BS140" s="15"/>
      <c r="BT140" s="15"/>
      <c r="BU140" s="15"/>
      <c r="BV140" s="18">
        <v>105</v>
      </c>
      <c r="BW140" s="15" t="s">
        <v>126</v>
      </c>
      <c r="BX140" s="15">
        <v>90010</v>
      </c>
      <c r="BY140" s="15">
        <v>91478</v>
      </c>
      <c r="BZ140" s="15">
        <v>2021105775</v>
      </c>
      <c r="CA140" s="15" t="s">
        <v>110</v>
      </c>
      <c r="CB140" s="15" t="s">
        <v>111</v>
      </c>
      <c r="CC140" s="15" t="s">
        <v>112</v>
      </c>
      <c r="CD140" s="15" t="s">
        <v>111</v>
      </c>
      <c r="CE140" s="15" t="s">
        <v>111</v>
      </c>
      <c r="CF140" s="15">
        <v>1</v>
      </c>
      <c r="CG140" s="15" t="s">
        <v>113</v>
      </c>
      <c r="CH140" s="16">
        <v>44558</v>
      </c>
      <c r="CI140" s="15" t="s">
        <v>97</v>
      </c>
      <c r="CJ140" s="18">
        <v>0</v>
      </c>
      <c r="CK140" s="18">
        <v>0</v>
      </c>
      <c r="CL140" s="18">
        <v>0</v>
      </c>
      <c r="CM140" s="18">
        <v>0</v>
      </c>
      <c r="CN140" s="18">
        <v>0</v>
      </c>
      <c r="CO140" s="18">
        <v>0</v>
      </c>
    </row>
    <row r="141" spans="1:93" ht="14.1">
      <c r="A141" s="15">
        <v>1200</v>
      </c>
      <c r="B141" s="15">
        <v>1950000114</v>
      </c>
      <c r="C141" s="15">
        <v>50028380</v>
      </c>
      <c r="D141" s="15">
        <v>2021108413</v>
      </c>
      <c r="E141" s="15">
        <v>1</v>
      </c>
      <c r="F141" s="16">
        <v>44564</v>
      </c>
      <c r="G141" s="16">
        <v>44566</v>
      </c>
      <c r="H141" s="16" t="str">
        <f t="shared" si="6"/>
        <v>Jan</v>
      </c>
      <c r="I141" s="15">
        <v>4563</v>
      </c>
      <c r="J141" s="15">
        <v>101</v>
      </c>
      <c r="K141" s="15" t="s">
        <v>91</v>
      </c>
      <c r="L141" s="15"/>
      <c r="M141" s="15"/>
      <c r="N141" s="15"/>
      <c r="O141" s="15"/>
      <c r="P141" s="15"/>
      <c r="Q141" s="15" t="s">
        <v>92</v>
      </c>
      <c r="R141" s="15"/>
      <c r="S141" s="15" t="b">
        <f t="shared" si="7"/>
        <v>1</v>
      </c>
      <c r="T141" s="15" t="s">
        <v>344</v>
      </c>
      <c r="U141" s="15" t="e">
        <f>VLOOKUP(T141,'[10]More than 180'!$D$7:$D$48,1,0)</f>
        <v>#N/A</v>
      </c>
      <c r="V141" s="15" t="s">
        <v>408</v>
      </c>
      <c r="W141" s="17" t="s">
        <v>95</v>
      </c>
      <c r="X141" s="18">
        <v>6000</v>
      </c>
      <c r="Y141" s="15">
        <v>92400036</v>
      </c>
      <c r="Z141" s="19">
        <v>200</v>
      </c>
      <c r="AA141" s="15" t="s">
        <v>96</v>
      </c>
      <c r="AB141" s="16">
        <v>44564</v>
      </c>
      <c r="AC141" s="18">
        <v>6000</v>
      </c>
      <c r="AD141" s="18"/>
      <c r="AE141" s="18">
        <f t="shared" si="8"/>
        <v>30</v>
      </c>
      <c r="AF141" s="18">
        <v>540</v>
      </c>
      <c r="AG141" s="18">
        <v>540</v>
      </c>
      <c r="AH141" s="18">
        <v>0</v>
      </c>
      <c r="AI141" s="18">
        <v>0</v>
      </c>
      <c r="AJ141" s="18">
        <v>7080</v>
      </c>
      <c r="AK141" s="15">
        <v>101</v>
      </c>
      <c r="AL141" s="15">
        <v>10</v>
      </c>
      <c r="AM141" s="15" t="s">
        <v>97</v>
      </c>
      <c r="AN141" s="15">
        <v>3919</v>
      </c>
      <c r="AO141" s="15" t="s">
        <v>156</v>
      </c>
      <c r="AP141" s="15">
        <v>1</v>
      </c>
      <c r="AQ141" s="15">
        <v>2021623014</v>
      </c>
      <c r="AR141" s="15">
        <v>51019817</v>
      </c>
      <c r="AS141" s="15">
        <v>50028380</v>
      </c>
      <c r="AT141" s="16">
        <v>44564</v>
      </c>
      <c r="AU141" s="15" t="s">
        <v>346</v>
      </c>
      <c r="AV141" s="15" t="s">
        <v>99</v>
      </c>
      <c r="AW141" s="15">
        <v>9000</v>
      </c>
      <c r="AX141" s="15" t="s">
        <v>119</v>
      </c>
      <c r="AY141" s="15" t="s">
        <v>120</v>
      </c>
      <c r="AZ141" s="15">
        <v>1000</v>
      </c>
      <c r="BA141" s="15">
        <v>102102</v>
      </c>
      <c r="BB141" s="15" t="s">
        <v>344</v>
      </c>
      <c r="BC141" s="15" t="s">
        <v>347</v>
      </c>
      <c r="BD141" s="15">
        <v>36</v>
      </c>
      <c r="BE141" s="15" t="s">
        <v>158</v>
      </c>
      <c r="BF141" s="15" t="s">
        <v>348</v>
      </c>
      <c r="BG141" s="15" t="s">
        <v>150</v>
      </c>
      <c r="BH141" s="15" t="s">
        <v>151</v>
      </c>
      <c r="BI141" s="15">
        <v>3050</v>
      </c>
      <c r="BJ141" s="15" t="s">
        <v>185</v>
      </c>
      <c r="BK141" s="15">
        <v>1200</v>
      </c>
      <c r="BL141" s="15">
        <v>1210</v>
      </c>
      <c r="BM141" s="19">
        <v>200</v>
      </c>
      <c r="BN141" s="15" t="s">
        <v>96</v>
      </c>
      <c r="BO141" s="20">
        <v>6000</v>
      </c>
      <c r="BP141" s="20"/>
      <c r="BQ141" s="20"/>
      <c r="BR141" s="15" t="s">
        <v>108</v>
      </c>
      <c r="BS141" s="15"/>
      <c r="BT141" s="15"/>
      <c r="BU141" s="15"/>
      <c r="BV141" s="18">
        <v>1080</v>
      </c>
      <c r="BW141" s="15" t="s">
        <v>126</v>
      </c>
      <c r="BX141" s="15">
        <v>90010</v>
      </c>
      <c r="BY141" s="15">
        <v>92485</v>
      </c>
      <c r="BZ141" s="15">
        <v>2021105802</v>
      </c>
      <c r="CA141" s="15" t="s">
        <v>110</v>
      </c>
      <c r="CB141" s="15" t="s">
        <v>111</v>
      </c>
      <c r="CC141" s="15" t="s">
        <v>112</v>
      </c>
      <c r="CD141" s="15" t="s">
        <v>111</v>
      </c>
      <c r="CE141" s="15" t="s">
        <v>111</v>
      </c>
      <c r="CF141" s="15">
        <v>1</v>
      </c>
      <c r="CG141" s="15" t="s">
        <v>113</v>
      </c>
      <c r="CH141" s="16">
        <v>44560</v>
      </c>
      <c r="CI141" s="15" t="s">
        <v>97</v>
      </c>
      <c r="CJ141" s="18">
        <v>0</v>
      </c>
      <c r="CK141" s="18">
        <v>0</v>
      </c>
      <c r="CL141" s="18">
        <v>0</v>
      </c>
      <c r="CM141" s="18">
        <v>0</v>
      </c>
      <c r="CN141" s="18">
        <v>0</v>
      </c>
      <c r="CO141" s="18">
        <v>0</v>
      </c>
    </row>
    <row r="142" spans="1:93" ht="14.1">
      <c r="A142" s="15">
        <v>1200</v>
      </c>
      <c r="B142" s="15">
        <v>1950000121</v>
      </c>
      <c r="C142" s="15">
        <v>50028387</v>
      </c>
      <c r="D142" s="15">
        <v>2021108389</v>
      </c>
      <c r="E142" s="15">
        <v>1</v>
      </c>
      <c r="F142" s="16">
        <v>44565</v>
      </c>
      <c r="G142" s="16">
        <v>44566</v>
      </c>
      <c r="H142" s="16" t="str">
        <f t="shared" si="6"/>
        <v>Jan</v>
      </c>
      <c r="I142" s="15" t="s">
        <v>324</v>
      </c>
      <c r="J142" s="15">
        <v>101</v>
      </c>
      <c r="K142" s="15" t="s">
        <v>91</v>
      </c>
      <c r="L142" s="15"/>
      <c r="M142" s="15"/>
      <c r="N142" s="15"/>
      <c r="O142" s="15"/>
      <c r="P142" s="15"/>
      <c r="Q142" s="15" t="s">
        <v>92</v>
      </c>
      <c r="R142" s="15"/>
      <c r="S142" s="15" t="b">
        <f t="shared" si="7"/>
        <v>1</v>
      </c>
      <c r="T142" s="15" t="s">
        <v>325</v>
      </c>
      <c r="U142" s="15" t="e">
        <f>VLOOKUP(T142,'[10]More than 180'!$D$7:$D$48,1,0)</f>
        <v>#N/A</v>
      </c>
      <c r="V142" s="15" t="s">
        <v>409</v>
      </c>
      <c r="W142" s="17" t="s">
        <v>95</v>
      </c>
      <c r="X142" s="18">
        <v>13500</v>
      </c>
      <c r="Y142" s="15">
        <v>92100155</v>
      </c>
      <c r="Z142" s="19">
        <v>50</v>
      </c>
      <c r="AA142" s="15" t="s">
        <v>327</v>
      </c>
      <c r="AB142" s="16">
        <v>44565</v>
      </c>
      <c r="AC142" s="18">
        <v>13500</v>
      </c>
      <c r="AD142" s="18"/>
      <c r="AE142" s="18">
        <f t="shared" si="8"/>
        <v>270</v>
      </c>
      <c r="AF142" s="18">
        <v>337.5</v>
      </c>
      <c r="AG142" s="18">
        <v>337.5</v>
      </c>
      <c r="AH142" s="18">
        <v>0</v>
      </c>
      <c r="AI142" s="18">
        <v>1</v>
      </c>
      <c r="AJ142" s="18">
        <v>14176</v>
      </c>
      <c r="AK142" s="15">
        <v>101</v>
      </c>
      <c r="AL142" s="15">
        <v>10</v>
      </c>
      <c r="AM142" s="15" t="s">
        <v>97</v>
      </c>
      <c r="AN142" s="15">
        <v>61169300</v>
      </c>
      <c r="AO142" s="15" t="s">
        <v>156</v>
      </c>
      <c r="AP142" s="15">
        <v>1</v>
      </c>
      <c r="AQ142" s="15">
        <v>2021623010</v>
      </c>
      <c r="AR142" s="15">
        <v>51019813</v>
      </c>
      <c r="AS142" s="15">
        <v>50028387</v>
      </c>
      <c r="AT142" s="16">
        <v>44565</v>
      </c>
      <c r="AU142" s="15" t="s">
        <v>324</v>
      </c>
      <c r="AV142" s="15" t="s">
        <v>99</v>
      </c>
      <c r="AW142" s="15">
        <v>9000</v>
      </c>
      <c r="AX142" s="15" t="s">
        <v>119</v>
      </c>
      <c r="AY142" s="15" t="s">
        <v>120</v>
      </c>
      <c r="AZ142" s="15">
        <v>1000</v>
      </c>
      <c r="BA142" s="15">
        <v>102902</v>
      </c>
      <c r="BB142" s="15" t="s">
        <v>325</v>
      </c>
      <c r="BC142" s="15" t="s">
        <v>328</v>
      </c>
      <c r="BD142" s="15">
        <v>36</v>
      </c>
      <c r="BE142" s="15" t="s">
        <v>158</v>
      </c>
      <c r="BF142" s="15" t="s">
        <v>329</v>
      </c>
      <c r="BG142" s="15" t="s">
        <v>143</v>
      </c>
      <c r="BH142" s="15" t="s">
        <v>144</v>
      </c>
      <c r="BI142" s="15">
        <v>3030</v>
      </c>
      <c r="BJ142" s="15" t="s">
        <v>125</v>
      </c>
      <c r="BK142" s="15">
        <v>1200</v>
      </c>
      <c r="BL142" s="15">
        <v>1210</v>
      </c>
      <c r="BM142" s="19">
        <v>50</v>
      </c>
      <c r="BN142" s="15" t="s">
        <v>327</v>
      </c>
      <c r="BO142" s="20">
        <v>13500</v>
      </c>
      <c r="BP142" s="20"/>
      <c r="BQ142" s="20"/>
      <c r="BR142" s="15" t="s">
        <v>108</v>
      </c>
      <c r="BS142" s="15"/>
      <c r="BT142" s="15"/>
      <c r="BU142" s="15"/>
      <c r="BV142" s="18">
        <v>676</v>
      </c>
      <c r="BW142" s="15" t="s">
        <v>126</v>
      </c>
      <c r="BX142" s="15">
        <v>90010</v>
      </c>
      <c r="BY142" s="15">
        <v>92485</v>
      </c>
      <c r="BZ142" s="15">
        <v>2021105802</v>
      </c>
      <c r="CA142" s="15" t="s">
        <v>110</v>
      </c>
      <c r="CB142" s="15" t="s">
        <v>271</v>
      </c>
      <c r="CC142" s="15" t="s">
        <v>112</v>
      </c>
      <c r="CD142" s="15" t="s">
        <v>111</v>
      </c>
      <c r="CE142" s="15" t="s">
        <v>111</v>
      </c>
      <c r="CF142" s="15">
        <v>1</v>
      </c>
      <c r="CG142" s="15" t="s">
        <v>113</v>
      </c>
      <c r="CH142" s="16">
        <v>44578</v>
      </c>
      <c r="CI142" s="15" t="s">
        <v>97</v>
      </c>
      <c r="CJ142" s="18">
        <v>0</v>
      </c>
      <c r="CK142" s="18">
        <v>0</v>
      </c>
      <c r="CL142" s="18">
        <v>0</v>
      </c>
      <c r="CM142" s="18">
        <v>0</v>
      </c>
      <c r="CN142" s="18">
        <v>0</v>
      </c>
      <c r="CO142" s="18">
        <v>0</v>
      </c>
    </row>
    <row r="143" spans="1:93" ht="14.1">
      <c r="A143" s="15">
        <v>1200</v>
      </c>
      <c r="B143" s="15">
        <v>1950000091</v>
      </c>
      <c r="C143" s="15">
        <v>50028356</v>
      </c>
      <c r="D143" s="15">
        <v>2021108549</v>
      </c>
      <c r="E143" s="15">
        <v>2</v>
      </c>
      <c r="F143" s="16">
        <v>44564</v>
      </c>
      <c r="G143" s="16">
        <v>44566</v>
      </c>
      <c r="H143" s="16" t="str">
        <f t="shared" si="6"/>
        <v>Jan</v>
      </c>
      <c r="I143" s="15" t="s">
        <v>400</v>
      </c>
      <c r="J143" s="15">
        <v>101</v>
      </c>
      <c r="K143" s="15" t="s">
        <v>91</v>
      </c>
      <c r="L143" s="15"/>
      <c r="M143" s="15"/>
      <c r="N143" s="15"/>
      <c r="O143" s="15"/>
      <c r="P143" s="15"/>
      <c r="Q143" s="15" t="s">
        <v>92</v>
      </c>
      <c r="R143" s="15"/>
      <c r="S143" s="15" t="b">
        <f t="shared" si="7"/>
        <v>1</v>
      </c>
      <c r="T143" s="15" t="s">
        <v>401</v>
      </c>
      <c r="U143" s="15" t="e">
        <f>VLOOKUP(T143,'[10]More than 180'!$D$7:$D$48,1,0)</f>
        <v>#N/A</v>
      </c>
      <c r="V143" s="15" t="s">
        <v>410</v>
      </c>
      <c r="W143" s="17" t="s">
        <v>95</v>
      </c>
      <c r="X143" s="18">
        <v>33875</v>
      </c>
      <c r="Y143" s="15">
        <v>91500549</v>
      </c>
      <c r="Z143" s="19">
        <v>500</v>
      </c>
      <c r="AA143" s="15" t="s">
        <v>229</v>
      </c>
      <c r="AB143" s="16">
        <v>44564</v>
      </c>
      <c r="AC143" s="18">
        <v>33875</v>
      </c>
      <c r="AD143" s="18"/>
      <c r="AE143" s="18">
        <f t="shared" si="8"/>
        <v>67.75</v>
      </c>
      <c r="AF143" s="18">
        <v>3048.75</v>
      </c>
      <c r="AG143" s="18">
        <v>3048.75</v>
      </c>
      <c r="AH143" s="18">
        <v>0</v>
      </c>
      <c r="AI143" s="18">
        <v>0</v>
      </c>
      <c r="AJ143" s="18">
        <v>39973.18</v>
      </c>
      <c r="AK143" s="15">
        <v>101</v>
      </c>
      <c r="AL143" s="15">
        <v>20</v>
      </c>
      <c r="AM143" s="15" t="s">
        <v>97</v>
      </c>
      <c r="AN143" s="15">
        <v>720851</v>
      </c>
      <c r="AO143" s="15" t="s">
        <v>156</v>
      </c>
      <c r="AP143" s="15">
        <v>2</v>
      </c>
      <c r="AQ143" s="15">
        <v>2021623280</v>
      </c>
      <c r="AR143" s="15">
        <v>51019990</v>
      </c>
      <c r="AS143" s="15">
        <v>50028356</v>
      </c>
      <c r="AT143" s="16">
        <v>44564</v>
      </c>
      <c r="AU143" s="15" t="s">
        <v>403</v>
      </c>
      <c r="AV143" s="15" t="s">
        <v>99</v>
      </c>
      <c r="AW143" s="15">
        <v>9000</v>
      </c>
      <c r="AX143" s="15" t="s">
        <v>231</v>
      </c>
      <c r="AY143" s="15" t="s">
        <v>232</v>
      </c>
      <c r="AZ143" s="15">
        <v>1000</v>
      </c>
      <c r="BA143" s="15">
        <v>103533</v>
      </c>
      <c r="BB143" s="15" t="s">
        <v>401</v>
      </c>
      <c r="BC143" s="15" t="s">
        <v>404</v>
      </c>
      <c r="BD143" s="15">
        <v>36</v>
      </c>
      <c r="BE143" s="15" t="s">
        <v>158</v>
      </c>
      <c r="BF143" s="15" t="s">
        <v>405</v>
      </c>
      <c r="BG143" s="15" t="s">
        <v>236</v>
      </c>
      <c r="BH143" s="15" t="s">
        <v>237</v>
      </c>
      <c r="BI143" s="15">
        <v>3100</v>
      </c>
      <c r="BJ143" s="15" t="s">
        <v>238</v>
      </c>
      <c r="BK143" s="15">
        <v>1200</v>
      </c>
      <c r="BL143" s="15" t="s">
        <v>97</v>
      </c>
      <c r="BM143" s="19">
        <v>550</v>
      </c>
      <c r="BN143" s="15" t="s">
        <v>229</v>
      </c>
      <c r="BO143" s="21">
        <v>33875</v>
      </c>
      <c r="BP143" s="21"/>
      <c r="BQ143" s="21"/>
      <c r="BR143" s="15" t="s">
        <v>108</v>
      </c>
      <c r="BS143" s="15"/>
      <c r="BT143" s="15"/>
      <c r="BU143" s="15"/>
      <c r="BV143" s="18">
        <v>6098.18</v>
      </c>
      <c r="BW143" s="15" t="s">
        <v>126</v>
      </c>
      <c r="BX143" s="15">
        <v>90177</v>
      </c>
      <c r="BY143" s="15">
        <v>92510</v>
      </c>
      <c r="BZ143" s="15">
        <v>2021105882</v>
      </c>
      <c r="CA143" s="15" t="s">
        <v>160</v>
      </c>
      <c r="CB143" s="15" t="s">
        <v>161</v>
      </c>
      <c r="CC143" s="15" t="s">
        <v>112</v>
      </c>
      <c r="CD143" s="15" t="s">
        <v>161</v>
      </c>
      <c r="CE143" s="15" t="s">
        <v>161</v>
      </c>
      <c r="CF143" s="15">
        <v>2</v>
      </c>
      <c r="CG143" s="15" t="s">
        <v>113</v>
      </c>
      <c r="CH143" s="16">
        <v>44571</v>
      </c>
      <c r="CI143" s="15" t="s">
        <v>97</v>
      </c>
      <c r="CJ143" s="18">
        <v>0</v>
      </c>
      <c r="CK143" s="18">
        <v>0</v>
      </c>
      <c r="CL143" s="18">
        <v>0</v>
      </c>
      <c r="CM143" s="18">
        <v>0</v>
      </c>
      <c r="CN143" s="18">
        <v>0</v>
      </c>
      <c r="CO143" s="18">
        <v>0</v>
      </c>
    </row>
    <row r="144" spans="1:93" ht="14.1">
      <c r="A144" s="15">
        <v>1200</v>
      </c>
      <c r="B144" s="15">
        <v>1950000118</v>
      </c>
      <c r="C144" s="15">
        <v>50028384</v>
      </c>
      <c r="D144" s="15">
        <v>2021108431</v>
      </c>
      <c r="E144" s="15">
        <v>1</v>
      </c>
      <c r="F144" s="16">
        <v>44564</v>
      </c>
      <c r="G144" s="16">
        <v>44566</v>
      </c>
      <c r="H144" s="16" t="str">
        <f t="shared" si="6"/>
        <v>Jan</v>
      </c>
      <c r="I144" s="15">
        <v>2185</v>
      </c>
      <c r="J144" s="15">
        <v>101</v>
      </c>
      <c r="K144" s="15" t="s">
        <v>91</v>
      </c>
      <c r="L144" s="15"/>
      <c r="M144" s="15"/>
      <c r="N144" s="15"/>
      <c r="O144" s="15"/>
      <c r="P144" s="15"/>
      <c r="Q144" s="15" t="s">
        <v>92</v>
      </c>
      <c r="R144" s="15"/>
      <c r="S144" s="15" t="b">
        <f t="shared" si="7"/>
        <v>1</v>
      </c>
      <c r="T144" s="15" t="s">
        <v>411</v>
      </c>
      <c r="U144" s="15" t="e">
        <f>VLOOKUP(T144,'[10]More than 180'!$D$7:$D$48,1,0)</f>
        <v>#N/A</v>
      </c>
      <c r="V144" s="15" t="s">
        <v>412</v>
      </c>
      <c r="W144" s="17" t="s">
        <v>95</v>
      </c>
      <c r="X144" s="18">
        <v>57500</v>
      </c>
      <c r="Y144" s="15">
        <v>92400040</v>
      </c>
      <c r="Z144" s="19">
        <v>500</v>
      </c>
      <c r="AA144" s="15" t="s">
        <v>229</v>
      </c>
      <c r="AB144" s="16">
        <v>44564</v>
      </c>
      <c r="AC144" s="18">
        <v>57500</v>
      </c>
      <c r="AD144" s="18"/>
      <c r="AE144" s="18">
        <f t="shared" si="8"/>
        <v>115</v>
      </c>
      <c r="AF144" s="18">
        <v>5175</v>
      </c>
      <c r="AG144" s="18">
        <v>5175</v>
      </c>
      <c r="AH144" s="18">
        <v>0</v>
      </c>
      <c r="AI144" s="18">
        <v>0</v>
      </c>
      <c r="AJ144" s="18">
        <v>67850</v>
      </c>
      <c r="AK144" s="15">
        <v>101</v>
      </c>
      <c r="AL144" s="15">
        <v>10</v>
      </c>
      <c r="AM144" s="15" t="s">
        <v>97</v>
      </c>
      <c r="AN144" s="15">
        <v>39172110</v>
      </c>
      <c r="AO144" s="15" t="s">
        <v>156</v>
      </c>
      <c r="AP144" s="15">
        <v>1</v>
      </c>
      <c r="AQ144" s="15">
        <v>2021623036</v>
      </c>
      <c r="AR144" s="15">
        <v>51019830</v>
      </c>
      <c r="AS144" s="15">
        <v>50028384</v>
      </c>
      <c r="AT144" s="16">
        <v>44564</v>
      </c>
      <c r="AU144" s="15">
        <v>2185</v>
      </c>
      <c r="AV144" s="15" t="s">
        <v>99</v>
      </c>
      <c r="AW144" s="15">
        <v>9000</v>
      </c>
      <c r="AX144" s="15" t="s">
        <v>119</v>
      </c>
      <c r="AY144" s="15" t="s">
        <v>120</v>
      </c>
      <c r="AZ144" s="15">
        <v>1000</v>
      </c>
      <c r="BA144" s="15">
        <v>102127</v>
      </c>
      <c r="BB144" s="15" t="s">
        <v>411</v>
      </c>
      <c r="BC144" s="15" t="s">
        <v>413</v>
      </c>
      <c r="BD144" s="15">
        <v>36</v>
      </c>
      <c r="BE144" s="15" t="s">
        <v>158</v>
      </c>
      <c r="BF144" s="15" t="s">
        <v>414</v>
      </c>
      <c r="BG144" s="15" t="s">
        <v>150</v>
      </c>
      <c r="BH144" s="15" t="s">
        <v>151</v>
      </c>
      <c r="BI144" s="15">
        <v>3050</v>
      </c>
      <c r="BJ144" s="15" t="s">
        <v>185</v>
      </c>
      <c r="BK144" s="15">
        <v>1200</v>
      </c>
      <c r="BL144" s="15">
        <v>1210</v>
      </c>
      <c r="BM144" s="19">
        <v>500</v>
      </c>
      <c r="BN144" s="15" t="s">
        <v>229</v>
      </c>
      <c r="BO144" s="20">
        <v>57500</v>
      </c>
      <c r="BP144" s="20"/>
      <c r="BQ144" s="20"/>
      <c r="BR144" s="15" t="s">
        <v>108</v>
      </c>
      <c r="BS144" s="15"/>
      <c r="BT144" s="15"/>
      <c r="BU144" s="15"/>
      <c r="BV144" s="18">
        <v>10350</v>
      </c>
      <c r="BW144" s="15" t="s">
        <v>126</v>
      </c>
      <c r="BX144" s="15">
        <v>90010</v>
      </c>
      <c r="BY144" s="15">
        <v>90015</v>
      </c>
      <c r="BZ144" s="15">
        <v>2021105861</v>
      </c>
      <c r="CA144" s="15" t="s">
        <v>110</v>
      </c>
      <c r="CB144" s="15" t="s">
        <v>111</v>
      </c>
      <c r="CC144" s="15" t="s">
        <v>112</v>
      </c>
      <c r="CD144" s="15" t="s">
        <v>111</v>
      </c>
      <c r="CE144" s="15" t="s">
        <v>111</v>
      </c>
      <c r="CF144" s="15">
        <v>1</v>
      </c>
      <c r="CG144" s="15" t="s">
        <v>113</v>
      </c>
      <c r="CH144" s="16">
        <v>44572</v>
      </c>
      <c r="CI144" s="15" t="s">
        <v>97</v>
      </c>
      <c r="CJ144" s="18">
        <v>0</v>
      </c>
      <c r="CK144" s="18">
        <v>0</v>
      </c>
      <c r="CL144" s="18">
        <v>0</v>
      </c>
      <c r="CM144" s="18">
        <v>0</v>
      </c>
      <c r="CN144" s="18">
        <v>0</v>
      </c>
      <c r="CO144" s="18">
        <v>0</v>
      </c>
    </row>
    <row r="145" spans="1:93" ht="14.1">
      <c r="A145" s="15">
        <v>1200</v>
      </c>
      <c r="B145" s="15">
        <v>1950000097</v>
      </c>
      <c r="C145" s="15">
        <v>50028362</v>
      </c>
      <c r="D145" s="15">
        <v>2021108386</v>
      </c>
      <c r="E145" s="15">
        <v>2</v>
      </c>
      <c r="F145" s="16">
        <v>44554</v>
      </c>
      <c r="G145" s="16">
        <v>44566</v>
      </c>
      <c r="H145" s="16" t="str">
        <f t="shared" si="6"/>
        <v>Jan</v>
      </c>
      <c r="I145" s="15">
        <v>4455</v>
      </c>
      <c r="J145" s="15">
        <v>101</v>
      </c>
      <c r="K145" s="15" t="s">
        <v>91</v>
      </c>
      <c r="L145" s="15"/>
      <c r="M145" s="15"/>
      <c r="N145" s="15"/>
      <c r="O145" s="15"/>
      <c r="P145" s="15"/>
      <c r="Q145" s="15" t="s">
        <v>92</v>
      </c>
      <c r="R145" s="15"/>
      <c r="S145" s="15" t="b">
        <f t="shared" si="7"/>
        <v>1</v>
      </c>
      <c r="T145" s="15" t="s">
        <v>379</v>
      </c>
      <c r="U145" s="15" t="e">
        <f>VLOOKUP(T145,'[10]More than 180'!$D$7:$D$48,1,0)</f>
        <v>#N/A</v>
      </c>
      <c r="V145" s="15" t="s">
        <v>415</v>
      </c>
      <c r="W145" s="17" t="s">
        <v>95</v>
      </c>
      <c r="X145" s="18">
        <v>23700</v>
      </c>
      <c r="Y145" s="15">
        <v>92100150</v>
      </c>
      <c r="Z145" s="19">
        <v>150</v>
      </c>
      <c r="AA145" s="15" t="s">
        <v>96</v>
      </c>
      <c r="AB145" s="16">
        <v>44554</v>
      </c>
      <c r="AC145" s="18">
        <v>23700</v>
      </c>
      <c r="AD145" s="18"/>
      <c r="AE145" s="18">
        <f t="shared" si="8"/>
        <v>158</v>
      </c>
      <c r="AF145" s="18">
        <v>2133</v>
      </c>
      <c r="AG145" s="18">
        <v>2133</v>
      </c>
      <c r="AH145" s="18">
        <v>0</v>
      </c>
      <c r="AI145" s="18">
        <v>0</v>
      </c>
      <c r="AJ145" s="18">
        <v>27966</v>
      </c>
      <c r="AK145" s="15">
        <v>101</v>
      </c>
      <c r="AL145" s="15">
        <v>20</v>
      </c>
      <c r="AM145" s="15" t="s">
        <v>97</v>
      </c>
      <c r="AN145" s="15">
        <v>2905</v>
      </c>
      <c r="AO145" s="15" t="s">
        <v>156</v>
      </c>
      <c r="AP145" s="15">
        <v>2</v>
      </c>
      <c r="AQ145" s="15">
        <v>2021623180</v>
      </c>
      <c r="AR145" s="15">
        <v>51019943</v>
      </c>
      <c r="AS145" s="15">
        <v>50028362</v>
      </c>
      <c r="AT145" s="16">
        <v>44554</v>
      </c>
      <c r="AU145" s="15">
        <v>4455</v>
      </c>
      <c r="AV145" s="15" t="s">
        <v>99</v>
      </c>
      <c r="AW145" s="15">
        <v>9000</v>
      </c>
      <c r="AX145" s="15" t="s">
        <v>119</v>
      </c>
      <c r="AY145" s="15" t="s">
        <v>120</v>
      </c>
      <c r="AZ145" s="15">
        <v>1000</v>
      </c>
      <c r="BA145" s="15">
        <v>102130</v>
      </c>
      <c r="BB145" s="15" t="s">
        <v>379</v>
      </c>
      <c r="BC145" s="15" t="s">
        <v>381</v>
      </c>
      <c r="BD145" s="15">
        <v>36</v>
      </c>
      <c r="BE145" s="15" t="s">
        <v>158</v>
      </c>
      <c r="BF145" s="15" t="s">
        <v>382</v>
      </c>
      <c r="BG145" s="15" t="s">
        <v>143</v>
      </c>
      <c r="BH145" s="15" t="s">
        <v>144</v>
      </c>
      <c r="BI145" s="15">
        <v>3030</v>
      </c>
      <c r="BJ145" s="15" t="s">
        <v>125</v>
      </c>
      <c r="BK145" s="15">
        <v>1200</v>
      </c>
      <c r="BL145" s="15">
        <v>1258</v>
      </c>
      <c r="BM145" s="19">
        <v>150</v>
      </c>
      <c r="BN145" s="15" t="s">
        <v>96</v>
      </c>
      <c r="BO145" s="20">
        <v>23700</v>
      </c>
      <c r="BP145" s="20"/>
      <c r="BQ145" s="20"/>
      <c r="BR145" s="15" t="s">
        <v>108</v>
      </c>
      <c r="BS145" s="15"/>
      <c r="BT145" s="15"/>
      <c r="BU145" s="15"/>
      <c r="BV145" s="18">
        <v>4266</v>
      </c>
      <c r="BW145" s="15" t="s">
        <v>126</v>
      </c>
      <c r="BX145" s="15">
        <v>90010</v>
      </c>
      <c r="BY145" s="15">
        <v>90154</v>
      </c>
      <c r="BZ145" s="15">
        <v>2021105828</v>
      </c>
      <c r="CA145" s="15" t="s">
        <v>160</v>
      </c>
      <c r="CB145" s="15" t="s">
        <v>111</v>
      </c>
      <c r="CC145" s="15" t="s">
        <v>112</v>
      </c>
      <c r="CD145" s="15" t="s">
        <v>161</v>
      </c>
      <c r="CE145" s="15" t="s">
        <v>161</v>
      </c>
      <c r="CF145" s="15">
        <v>2</v>
      </c>
      <c r="CG145" s="15" t="s">
        <v>113</v>
      </c>
      <c r="CH145" s="16">
        <v>44567</v>
      </c>
      <c r="CI145" s="15" t="s">
        <v>97</v>
      </c>
      <c r="CJ145" s="18">
        <v>0</v>
      </c>
      <c r="CK145" s="18">
        <v>0</v>
      </c>
      <c r="CL145" s="18">
        <v>0</v>
      </c>
      <c r="CM145" s="18">
        <v>0</v>
      </c>
      <c r="CN145" s="18">
        <v>0</v>
      </c>
      <c r="CO145" s="18">
        <v>0</v>
      </c>
    </row>
    <row r="146" spans="1:93" ht="14.1">
      <c r="A146" s="15">
        <v>1200</v>
      </c>
      <c r="B146" s="15">
        <v>1950000097</v>
      </c>
      <c r="C146" s="15">
        <v>50028362</v>
      </c>
      <c r="D146" s="15">
        <v>2021108386</v>
      </c>
      <c r="E146" s="15">
        <v>3</v>
      </c>
      <c r="F146" s="16">
        <v>44554</v>
      </c>
      <c r="G146" s="16">
        <v>44566</v>
      </c>
      <c r="H146" s="16" t="str">
        <f t="shared" si="6"/>
        <v>Jan</v>
      </c>
      <c r="I146" s="15">
        <v>4455</v>
      </c>
      <c r="J146" s="15">
        <v>101</v>
      </c>
      <c r="K146" s="15" t="s">
        <v>91</v>
      </c>
      <c r="L146" s="15"/>
      <c r="M146" s="15"/>
      <c r="N146" s="15"/>
      <c r="O146" s="15"/>
      <c r="P146" s="15"/>
      <c r="Q146" s="15" t="s">
        <v>92</v>
      </c>
      <c r="R146" s="15"/>
      <c r="S146" s="15" t="b">
        <f t="shared" si="7"/>
        <v>1</v>
      </c>
      <c r="T146" s="15" t="s">
        <v>379</v>
      </c>
      <c r="U146" s="15" t="e">
        <f>VLOOKUP(T146,'[10]More than 180'!$D$7:$D$48,1,0)</f>
        <v>#N/A</v>
      </c>
      <c r="V146" s="15" t="s">
        <v>416</v>
      </c>
      <c r="W146" s="17" t="s">
        <v>95</v>
      </c>
      <c r="X146" s="18">
        <v>29100</v>
      </c>
      <c r="Y146" s="15">
        <v>92100152</v>
      </c>
      <c r="Z146" s="19">
        <v>150</v>
      </c>
      <c r="AA146" s="15" t="s">
        <v>96</v>
      </c>
      <c r="AB146" s="16">
        <v>44554</v>
      </c>
      <c r="AC146" s="18">
        <v>29100</v>
      </c>
      <c r="AD146" s="18"/>
      <c r="AE146" s="18">
        <f t="shared" si="8"/>
        <v>194</v>
      </c>
      <c r="AF146" s="18">
        <v>2619</v>
      </c>
      <c r="AG146" s="18">
        <v>2619</v>
      </c>
      <c r="AH146" s="18">
        <v>0</v>
      </c>
      <c r="AI146" s="18">
        <v>0</v>
      </c>
      <c r="AJ146" s="18">
        <v>34338</v>
      </c>
      <c r="AK146" s="15">
        <v>101</v>
      </c>
      <c r="AL146" s="15">
        <v>40</v>
      </c>
      <c r="AM146" s="15" t="s">
        <v>97</v>
      </c>
      <c r="AN146" s="15">
        <v>3824</v>
      </c>
      <c r="AO146" s="15" t="s">
        <v>156</v>
      </c>
      <c r="AP146" s="15">
        <v>3</v>
      </c>
      <c r="AQ146" s="15">
        <v>2021623180</v>
      </c>
      <c r="AR146" s="15">
        <v>51019943</v>
      </c>
      <c r="AS146" s="15">
        <v>50028362</v>
      </c>
      <c r="AT146" s="16">
        <v>44554</v>
      </c>
      <c r="AU146" s="15">
        <v>4455</v>
      </c>
      <c r="AV146" s="15" t="s">
        <v>99</v>
      </c>
      <c r="AW146" s="15">
        <v>9000</v>
      </c>
      <c r="AX146" s="15" t="s">
        <v>119</v>
      </c>
      <c r="AY146" s="15" t="s">
        <v>120</v>
      </c>
      <c r="AZ146" s="15">
        <v>1000</v>
      </c>
      <c r="BA146" s="15">
        <v>102130</v>
      </c>
      <c r="BB146" s="15" t="s">
        <v>379</v>
      </c>
      <c r="BC146" s="15" t="s">
        <v>381</v>
      </c>
      <c r="BD146" s="15">
        <v>36</v>
      </c>
      <c r="BE146" s="15" t="s">
        <v>158</v>
      </c>
      <c r="BF146" s="15" t="s">
        <v>382</v>
      </c>
      <c r="BG146" s="15" t="s">
        <v>143</v>
      </c>
      <c r="BH146" s="15" t="s">
        <v>144</v>
      </c>
      <c r="BI146" s="15">
        <v>3030</v>
      </c>
      <c r="BJ146" s="15" t="s">
        <v>125</v>
      </c>
      <c r="BK146" s="15">
        <v>1200</v>
      </c>
      <c r="BL146" s="15">
        <v>1258</v>
      </c>
      <c r="BM146" s="19">
        <v>150</v>
      </c>
      <c r="BN146" s="15" t="s">
        <v>96</v>
      </c>
      <c r="BO146" s="20">
        <v>29100</v>
      </c>
      <c r="BP146" s="20"/>
      <c r="BQ146" s="20"/>
      <c r="BR146" s="15" t="s">
        <v>108</v>
      </c>
      <c r="BS146" s="15"/>
      <c r="BT146" s="15"/>
      <c r="BU146" s="15"/>
      <c r="BV146" s="18">
        <v>5238</v>
      </c>
      <c r="BW146" s="15" t="s">
        <v>126</v>
      </c>
      <c r="BX146" s="15">
        <v>90010</v>
      </c>
      <c r="BY146" s="15">
        <v>90154</v>
      </c>
      <c r="BZ146" s="15">
        <v>2021105828</v>
      </c>
      <c r="CA146" s="15" t="s">
        <v>160</v>
      </c>
      <c r="CB146" s="15" t="s">
        <v>111</v>
      </c>
      <c r="CC146" s="15" t="s">
        <v>112</v>
      </c>
      <c r="CD146" s="15" t="s">
        <v>161</v>
      </c>
      <c r="CE146" s="15" t="s">
        <v>161</v>
      </c>
      <c r="CF146" s="15">
        <v>3</v>
      </c>
      <c r="CG146" s="15" t="s">
        <v>113</v>
      </c>
      <c r="CH146" s="16">
        <v>44567</v>
      </c>
      <c r="CI146" s="15" t="s">
        <v>97</v>
      </c>
      <c r="CJ146" s="18">
        <v>0</v>
      </c>
      <c r="CK146" s="18">
        <v>0</v>
      </c>
      <c r="CL146" s="18">
        <v>0</v>
      </c>
      <c r="CM146" s="18">
        <v>0</v>
      </c>
      <c r="CN146" s="18">
        <v>0</v>
      </c>
      <c r="CO146" s="18">
        <v>0</v>
      </c>
    </row>
    <row r="147" spans="1:93" ht="14.1">
      <c r="A147" s="15">
        <v>1200</v>
      </c>
      <c r="B147" s="15">
        <v>1950000089</v>
      </c>
      <c r="C147" s="15">
        <v>50028354</v>
      </c>
      <c r="D147" s="15">
        <v>2021108229</v>
      </c>
      <c r="E147" s="15">
        <v>8</v>
      </c>
      <c r="F147" s="16">
        <v>44557</v>
      </c>
      <c r="G147" s="16">
        <v>44566</v>
      </c>
      <c r="H147" s="16" t="str">
        <f t="shared" si="6"/>
        <v>Jan</v>
      </c>
      <c r="I147" s="15" t="s">
        <v>287</v>
      </c>
      <c r="J147" s="15">
        <v>101</v>
      </c>
      <c r="K147" s="15" t="s">
        <v>91</v>
      </c>
      <c r="L147" s="15"/>
      <c r="M147" s="15"/>
      <c r="N147" s="15"/>
      <c r="O147" s="15"/>
      <c r="P147" s="15"/>
      <c r="Q147" s="15" t="s">
        <v>92</v>
      </c>
      <c r="R147" s="15"/>
      <c r="S147" s="15" t="b">
        <f t="shared" si="7"/>
        <v>1</v>
      </c>
      <c r="T147" s="15" t="s">
        <v>288</v>
      </c>
      <c r="U147" s="15" t="e">
        <f>VLOOKUP(T147,'[10]More than 180'!$D$7:$D$48,1,0)</f>
        <v>#N/A</v>
      </c>
      <c r="V147" s="15" t="s">
        <v>417</v>
      </c>
      <c r="W147" s="17" t="s">
        <v>95</v>
      </c>
      <c r="X147" s="18">
        <v>119672</v>
      </c>
      <c r="Y147" s="15">
        <v>92400052</v>
      </c>
      <c r="Z147" s="19">
        <v>5600</v>
      </c>
      <c r="AA147" s="15" t="s">
        <v>129</v>
      </c>
      <c r="AB147" s="16">
        <v>44557</v>
      </c>
      <c r="AC147" s="18">
        <v>119672</v>
      </c>
      <c r="AD147" s="18"/>
      <c r="AE147" s="18">
        <f t="shared" si="8"/>
        <v>21.37</v>
      </c>
      <c r="AF147" s="18">
        <v>0</v>
      </c>
      <c r="AG147" s="18">
        <v>0</v>
      </c>
      <c r="AH147" s="18">
        <v>21540.959999999999</v>
      </c>
      <c r="AI147" s="18">
        <v>0</v>
      </c>
      <c r="AJ147" s="18">
        <v>141213</v>
      </c>
      <c r="AK147" s="15">
        <v>101</v>
      </c>
      <c r="AL147" s="15">
        <v>80</v>
      </c>
      <c r="AM147" s="15" t="s">
        <v>97</v>
      </c>
      <c r="AN147" s="15">
        <v>4811</v>
      </c>
      <c r="AO147" s="15" t="s">
        <v>156</v>
      </c>
      <c r="AP147" s="15">
        <v>8</v>
      </c>
      <c r="AQ147" s="15">
        <v>2021623527</v>
      </c>
      <c r="AR147" s="15">
        <v>51020235</v>
      </c>
      <c r="AS147" s="15">
        <v>50028354</v>
      </c>
      <c r="AT147" s="16">
        <v>44557</v>
      </c>
      <c r="AU147" s="15" t="s">
        <v>287</v>
      </c>
      <c r="AV147" s="15" t="s">
        <v>99</v>
      </c>
      <c r="AW147" s="15">
        <v>9000</v>
      </c>
      <c r="AX147" s="15" t="s">
        <v>119</v>
      </c>
      <c r="AY147" s="15" t="s">
        <v>120</v>
      </c>
      <c r="AZ147" s="15">
        <v>1000</v>
      </c>
      <c r="BA147" s="15">
        <v>102041</v>
      </c>
      <c r="BB147" s="15" t="s">
        <v>288</v>
      </c>
      <c r="BC147" s="15" t="s">
        <v>291</v>
      </c>
      <c r="BD147" s="15">
        <v>27</v>
      </c>
      <c r="BE147" s="15" t="s">
        <v>103</v>
      </c>
      <c r="BF147" s="15" t="s">
        <v>292</v>
      </c>
      <c r="BG147" s="15" t="s">
        <v>150</v>
      </c>
      <c r="BH147" s="15" t="s">
        <v>151</v>
      </c>
      <c r="BI147" s="15">
        <v>3050</v>
      </c>
      <c r="BJ147" s="15" t="s">
        <v>185</v>
      </c>
      <c r="BK147" s="15">
        <v>1200</v>
      </c>
      <c r="BL147" s="15">
        <v>1210</v>
      </c>
      <c r="BM147" s="19">
        <v>5600</v>
      </c>
      <c r="BN147" s="15" t="s">
        <v>129</v>
      </c>
      <c r="BO147" s="20">
        <v>119672</v>
      </c>
      <c r="BP147" s="20"/>
      <c r="BQ147" s="20"/>
      <c r="BR147" s="15" t="s">
        <v>108</v>
      </c>
      <c r="BS147" s="15"/>
      <c r="BT147" s="15"/>
      <c r="BU147" s="15"/>
      <c r="BV147" s="18">
        <v>21541</v>
      </c>
      <c r="BW147" s="15" t="s">
        <v>126</v>
      </c>
      <c r="BX147" s="15">
        <v>90010</v>
      </c>
      <c r="BY147" s="15">
        <v>92602</v>
      </c>
      <c r="BZ147" s="15">
        <v>2021105717</v>
      </c>
      <c r="CA147" s="15" t="s">
        <v>110</v>
      </c>
      <c r="CB147" s="15" t="s">
        <v>111</v>
      </c>
      <c r="CC147" s="15" t="s">
        <v>112</v>
      </c>
      <c r="CD147" s="15" t="s">
        <v>111</v>
      </c>
      <c r="CE147" s="15" t="s">
        <v>111</v>
      </c>
      <c r="CF147" s="15">
        <v>8</v>
      </c>
      <c r="CG147" s="15" t="s">
        <v>113</v>
      </c>
      <c r="CH147" s="16">
        <v>44567</v>
      </c>
      <c r="CI147" s="15" t="s">
        <v>97</v>
      </c>
      <c r="CJ147" s="18">
        <v>0</v>
      </c>
      <c r="CK147" s="18">
        <v>0</v>
      </c>
      <c r="CL147" s="18">
        <v>0</v>
      </c>
      <c r="CM147" s="18">
        <v>0</v>
      </c>
      <c r="CN147" s="18">
        <v>0</v>
      </c>
      <c r="CO147" s="18">
        <v>0</v>
      </c>
    </row>
    <row r="148" spans="1:93" ht="14.1">
      <c r="A148" s="15">
        <v>1500</v>
      </c>
      <c r="B148" s="15">
        <v>1950000110</v>
      </c>
      <c r="C148" s="15">
        <v>50028376</v>
      </c>
      <c r="D148" s="15">
        <v>2021108302</v>
      </c>
      <c r="E148" s="15">
        <v>2</v>
      </c>
      <c r="F148" s="16">
        <v>44566</v>
      </c>
      <c r="G148" s="16">
        <v>44566</v>
      </c>
      <c r="H148" s="16" t="str">
        <f t="shared" si="6"/>
        <v>Jan</v>
      </c>
      <c r="I148" s="15" t="s">
        <v>406</v>
      </c>
      <c r="J148" s="15">
        <v>101</v>
      </c>
      <c r="K148" s="15" t="s">
        <v>91</v>
      </c>
      <c r="L148" s="15"/>
      <c r="M148" s="15"/>
      <c r="N148" s="15"/>
      <c r="O148" s="15"/>
      <c r="P148" s="15"/>
      <c r="Q148" s="15" t="s">
        <v>92</v>
      </c>
      <c r="R148" s="15"/>
      <c r="S148" s="15" t="b">
        <f t="shared" si="7"/>
        <v>1</v>
      </c>
      <c r="T148" s="15" t="s">
        <v>93</v>
      </c>
      <c r="U148" s="15" t="e">
        <f>VLOOKUP(T148,'[10]More than 180'!$D$7:$D$48,1,0)</f>
        <v>#N/A</v>
      </c>
      <c r="V148" s="15" t="s">
        <v>418</v>
      </c>
      <c r="W148" s="17" t="s">
        <v>181</v>
      </c>
      <c r="X148" s="18">
        <v>39960</v>
      </c>
      <c r="Y148" s="15">
        <v>92104973</v>
      </c>
      <c r="Z148" s="19">
        <v>1080</v>
      </c>
      <c r="AA148" s="15" t="s">
        <v>327</v>
      </c>
      <c r="AB148" s="16">
        <v>44566</v>
      </c>
      <c r="AC148" s="18">
        <v>39960</v>
      </c>
      <c r="AD148" s="18"/>
      <c r="AE148" s="18">
        <f t="shared" si="8"/>
        <v>37</v>
      </c>
      <c r="AF148" s="18">
        <v>999</v>
      </c>
      <c r="AG148" s="18">
        <v>999</v>
      </c>
      <c r="AH148" s="18">
        <v>0</v>
      </c>
      <c r="AI148" s="18">
        <v>0</v>
      </c>
      <c r="AJ148" s="18">
        <v>41958.239999999998</v>
      </c>
      <c r="AK148" s="15">
        <v>101</v>
      </c>
      <c r="AL148" s="15">
        <v>30</v>
      </c>
      <c r="AM148" s="15" t="s">
        <v>97</v>
      </c>
      <c r="AN148" s="15">
        <v>61161000</v>
      </c>
      <c r="AO148" s="15" t="s">
        <v>98</v>
      </c>
      <c r="AP148" s="15">
        <v>2</v>
      </c>
      <c r="AQ148" s="15">
        <v>2021622711</v>
      </c>
      <c r="AR148" s="15">
        <v>51019549</v>
      </c>
      <c r="AS148" s="15">
        <v>50028376</v>
      </c>
      <c r="AT148" s="16">
        <v>44566</v>
      </c>
      <c r="AU148" s="15" t="s">
        <v>406</v>
      </c>
      <c r="AV148" s="15" t="s">
        <v>99</v>
      </c>
      <c r="AW148" s="15">
        <v>9000</v>
      </c>
      <c r="AX148" s="15" t="s">
        <v>119</v>
      </c>
      <c r="AY148" s="15" t="s">
        <v>120</v>
      </c>
      <c r="AZ148" s="15">
        <v>1000</v>
      </c>
      <c r="BA148" s="15">
        <v>102813</v>
      </c>
      <c r="BB148" s="15" t="s">
        <v>93</v>
      </c>
      <c r="BC148" s="15" t="s">
        <v>102</v>
      </c>
      <c r="BD148" s="15">
        <v>27</v>
      </c>
      <c r="BE148" s="15" t="s">
        <v>103</v>
      </c>
      <c r="BF148" s="15" t="s">
        <v>104</v>
      </c>
      <c r="BG148" s="15" t="s">
        <v>143</v>
      </c>
      <c r="BH148" s="15" t="s">
        <v>144</v>
      </c>
      <c r="BI148" s="15">
        <v>3030</v>
      </c>
      <c r="BJ148" s="15" t="s">
        <v>125</v>
      </c>
      <c r="BK148" s="15">
        <v>1500</v>
      </c>
      <c r="BL148" s="15" t="s">
        <v>97</v>
      </c>
      <c r="BM148" s="19">
        <v>4500</v>
      </c>
      <c r="BN148" s="15" t="s">
        <v>327</v>
      </c>
      <c r="BO148" s="20">
        <v>39960</v>
      </c>
      <c r="BP148" s="20"/>
      <c r="BQ148" s="20"/>
      <c r="BR148" s="15" t="s">
        <v>108</v>
      </c>
      <c r="BS148" s="15"/>
      <c r="BT148" s="15"/>
      <c r="BU148" s="15"/>
      <c r="BV148" s="18">
        <v>1998.24</v>
      </c>
      <c r="BW148" s="15" t="s">
        <v>126</v>
      </c>
      <c r="BX148" s="15">
        <v>90010</v>
      </c>
      <c r="BY148" s="15">
        <v>91478</v>
      </c>
      <c r="BZ148" s="15">
        <v>2021105775</v>
      </c>
      <c r="CA148" s="15" t="s">
        <v>110</v>
      </c>
      <c r="CB148" s="15" t="s">
        <v>111</v>
      </c>
      <c r="CC148" s="15" t="s">
        <v>112</v>
      </c>
      <c r="CD148" s="15" t="s">
        <v>111</v>
      </c>
      <c r="CE148" s="15" t="s">
        <v>111</v>
      </c>
      <c r="CF148" s="15">
        <v>2</v>
      </c>
      <c r="CG148" s="15" t="s">
        <v>113</v>
      </c>
      <c r="CH148" s="16">
        <v>44558</v>
      </c>
      <c r="CI148" s="15" t="s">
        <v>97</v>
      </c>
      <c r="CJ148" s="18">
        <v>0</v>
      </c>
      <c r="CK148" s="18">
        <v>0</v>
      </c>
      <c r="CL148" s="18">
        <v>0</v>
      </c>
      <c r="CM148" s="18">
        <v>0</v>
      </c>
      <c r="CN148" s="18">
        <v>0</v>
      </c>
      <c r="CO148" s="18">
        <v>0</v>
      </c>
    </row>
    <row r="149" spans="1:93" ht="14.1">
      <c r="A149" s="15">
        <v>1500</v>
      </c>
      <c r="B149" s="15">
        <v>1950000132</v>
      </c>
      <c r="C149" s="15">
        <v>50028399</v>
      </c>
      <c r="D149" s="15">
        <v>2021108541</v>
      </c>
      <c r="E149" s="15">
        <v>1</v>
      </c>
      <c r="F149" s="16">
        <v>44566</v>
      </c>
      <c r="G149" s="16">
        <v>44566</v>
      </c>
      <c r="H149" s="16" t="str">
        <f t="shared" si="6"/>
        <v>Jan</v>
      </c>
      <c r="I149" s="15" t="s">
        <v>300</v>
      </c>
      <c r="J149" s="15">
        <v>101</v>
      </c>
      <c r="K149" s="15" t="s">
        <v>91</v>
      </c>
      <c r="L149" s="15"/>
      <c r="M149" s="15"/>
      <c r="N149" s="15"/>
      <c r="O149" s="15"/>
      <c r="P149" s="15"/>
      <c r="Q149" s="15" t="s">
        <v>92</v>
      </c>
      <c r="R149" s="15"/>
      <c r="S149" s="15" t="b">
        <f t="shared" si="7"/>
        <v>1</v>
      </c>
      <c r="T149" s="15" t="s">
        <v>280</v>
      </c>
      <c r="U149" s="15" t="e">
        <f>VLOOKUP(T149,'[10]More than 180'!$D$7:$D$48,1,0)</f>
        <v>#N/A</v>
      </c>
      <c r="V149" s="15" t="s">
        <v>338</v>
      </c>
      <c r="W149" s="17" t="s">
        <v>95</v>
      </c>
      <c r="X149" s="18">
        <v>36247.5</v>
      </c>
      <c r="Y149" s="15">
        <v>92400135</v>
      </c>
      <c r="Z149" s="19">
        <v>750</v>
      </c>
      <c r="AA149" s="15" t="s">
        <v>96</v>
      </c>
      <c r="AB149" s="16">
        <v>44566</v>
      </c>
      <c r="AC149" s="18">
        <v>36247.5</v>
      </c>
      <c r="AD149" s="18"/>
      <c r="AE149" s="18">
        <f t="shared" si="8"/>
        <v>48.33</v>
      </c>
      <c r="AF149" s="18">
        <v>3262.28</v>
      </c>
      <c r="AG149" s="18">
        <v>3262.28</v>
      </c>
      <c r="AH149" s="18">
        <v>0</v>
      </c>
      <c r="AI149" s="18">
        <v>0</v>
      </c>
      <c r="AJ149" s="18">
        <v>42771.5</v>
      </c>
      <c r="AK149" s="15">
        <v>101</v>
      </c>
      <c r="AL149" s="15">
        <v>60</v>
      </c>
      <c r="AM149" s="15" t="s">
        <v>97</v>
      </c>
      <c r="AN149" s="15">
        <v>44070000</v>
      </c>
      <c r="AO149" s="15" t="s">
        <v>98</v>
      </c>
      <c r="AP149" s="15">
        <v>1</v>
      </c>
      <c r="AQ149" s="15">
        <v>2021622728</v>
      </c>
      <c r="AR149" s="15">
        <v>51019560</v>
      </c>
      <c r="AS149" s="15">
        <v>50028399</v>
      </c>
      <c r="AT149" s="16">
        <v>44566</v>
      </c>
      <c r="AU149" s="15" t="s">
        <v>300</v>
      </c>
      <c r="AV149" s="15" t="s">
        <v>99</v>
      </c>
      <c r="AW149" s="15">
        <v>9000</v>
      </c>
      <c r="AX149" s="15" t="s">
        <v>119</v>
      </c>
      <c r="AY149" s="15" t="s">
        <v>120</v>
      </c>
      <c r="AZ149" s="15">
        <v>1000</v>
      </c>
      <c r="BA149" s="15">
        <v>103116</v>
      </c>
      <c r="BB149" s="15" t="s">
        <v>280</v>
      </c>
      <c r="BC149" s="15" t="s">
        <v>282</v>
      </c>
      <c r="BD149" s="15">
        <v>27</v>
      </c>
      <c r="BE149" s="15" t="s">
        <v>103</v>
      </c>
      <c r="BF149" s="15" t="s">
        <v>283</v>
      </c>
      <c r="BG149" s="15" t="s">
        <v>150</v>
      </c>
      <c r="BH149" s="15" t="s">
        <v>151</v>
      </c>
      <c r="BI149" s="15">
        <v>3050</v>
      </c>
      <c r="BJ149" s="15" t="s">
        <v>185</v>
      </c>
      <c r="BK149" s="15">
        <v>1500</v>
      </c>
      <c r="BL149" s="15" t="s">
        <v>97</v>
      </c>
      <c r="BM149" s="19">
        <v>750</v>
      </c>
      <c r="BN149" s="15" t="s">
        <v>96</v>
      </c>
      <c r="BO149" s="20">
        <v>36247.5</v>
      </c>
      <c r="BP149" s="20"/>
      <c r="BQ149" s="20"/>
      <c r="BR149" s="15" t="s">
        <v>108</v>
      </c>
      <c r="BS149" s="15"/>
      <c r="BT149" s="15"/>
      <c r="BU149" s="15"/>
      <c r="BV149" s="18">
        <v>6524</v>
      </c>
      <c r="BW149" s="15" t="s">
        <v>126</v>
      </c>
      <c r="BX149" s="15">
        <v>90010</v>
      </c>
      <c r="BY149" s="15">
        <v>90118</v>
      </c>
      <c r="BZ149" s="15">
        <v>2021105891</v>
      </c>
      <c r="CA149" s="15" t="s">
        <v>110</v>
      </c>
      <c r="CB149" s="15" t="s">
        <v>271</v>
      </c>
      <c r="CC149" s="15" t="s">
        <v>112</v>
      </c>
      <c r="CD149" s="15" t="s">
        <v>111</v>
      </c>
      <c r="CE149" s="15" t="s">
        <v>111</v>
      </c>
      <c r="CF149" s="15">
        <v>1</v>
      </c>
      <c r="CG149" s="15" t="s">
        <v>113</v>
      </c>
      <c r="CH149" s="16">
        <v>44563</v>
      </c>
      <c r="CI149" s="15" t="s">
        <v>97</v>
      </c>
      <c r="CJ149" s="18">
        <v>0</v>
      </c>
      <c r="CK149" s="18">
        <v>0</v>
      </c>
      <c r="CL149" s="18">
        <v>0</v>
      </c>
      <c r="CM149" s="18">
        <v>0</v>
      </c>
      <c r="CN149" s="18">
        <v>0</v>
      </c>
      <c r="CO149" s="18">
        <v>0</v>
      </c>
    </row>
    <row r="150" spans="1:93" ht="14.1">
      <c r="A150" s="15">
        <v>1200</v>
      </c>
      <c r="B150" s="15">
        <v>1950000086</v>
      </c>
      <c r="C150" s="15">
        <v>50028352</v>
      </c>
      <c r="D150" s="15">
        <v>2021108583</v>
      </c>
      <c r="E150" s="15">
        <v>1</v>
      </c>
      <c r="F150" s="16">
        <v>44559</v>
      </c>
      <c r="G150" s="16">
        <v>44566</v>
      </c>
      <c r="H150" s="16" t="str">
        <f t="shared" si="6"/>
        <v>Jan</v>
      </c>
      <c r="I150" s="15" t="s">
        <v>419</v>
      </c>
      <c r="J150" s="15">
        <v>101</v>
      </c>
      <c r="K150" s="15" t="s">
        <v>91</v>
      </c>
      <c r="L150" s="15"/>
      <c r="M150" s="15"/>
      <c r="N150" s="15"/>
      <c r="O150" s="15"/>
      <c r="P150" s="15"/>
      <c r="Q150" s="15" t="s">
        <v>92</v>
      </c>
      <c r="R150" s="15"/>
      <c r="S150" s="15" t="b">
        <f t="shared" si="7"/>
        <v>1</v>
      </c>
      <c r="T150" s="15" t="s">
        <v>420</v>
      </c>
      <c r="U150" s="15" t="e">
        <f>VLOOKUP(T150,'[10]More than 180'!$D$7:$D$48,1,0)</f>
        <v>#N/A</v>
      </c>
      <c r="V150" s="15" t="s">
        <v>421</v>
      </c>
      <c r="W150" s="17" t="s">
        <v>95</v>
      </c>
      <c r="X150" s="18">
        <v>672370</v>
      </c>
      <c r="Y150" s="15">
        <v>91501858</v>
      </c>
      <c r="Z150" s="19">
        <v>9470</v>
      </c>
      <c r="AA150" s="15" t="s">
        <v>229</v>
      </c>
      <c r="AB150" s="16">
        <v>44559</v>
      </c>
      <c r="AC150" s="18">
        <v>672370</v>
      </c>
      <c r="AD150" s="18"/>
      <c r="AE150" s="18">
        <f t="shared" si="8"/>
        <v>71</v>
      </c>
      <c r="AF150" s="18">
        <v>60513.3</v>
      </c>
      <c r="AG150" s="18">
        <v>60513.3</v>
      </c>
      <c r="AH150" s="18">
        <v>0</v>
      </c>
      <c r="AI150" s="18">
        <v>0</v>
      </c>
      <c r="AJ150" s="18">
        <v>793396.6</v>
      </c>
      <c r="AK150" s="15">
        <v>101</v>
      </c>
      <c r="AL150" s="15">
        <v>10</v>
      </c>
      <c r="AM150" s="15" t="s">
        <v>97</v>
      </c>
      <c r="AN150" s="15">
        <v>720851</v>
      </c>
      <c r="AO150" s="15" t="s">
        <v>156</v>
      </c>
      <c r="AP150" s="15">
        <v>1</v>
      </c>
      <c r="AQ150" s="15">
        <v>2021623285</v>
      </c>
      <c r="AR150" s="15">
        <v>51019995</v>
      </c>
      <c r="AS150" s="15">
        <v>50028352</v>
      </c>
      <c r="AT150" s="16">
        <v>44559</v>
      </c>
      <c r="AU150" s="15">
        <v>2840</v>
      </c>
      <c r="AV150" s="15" t="s">
        <v>99</v>
      </c>
      <c r="AW150" s="15">
        <v>9000</v>
      </c>
      <c r="AX150" s="15" t="s">
        <v>231</v>
      </c>
      <c r="AY150" s="15" t="s">
        <v>232</v>
      </c>
      <c r="AZ150" s="15">
        <v>1000</v>
      </c>
      <c r="BA150" s="15">
        <v>103040</v>
      </c>
      <c r="BB150" s="15" t="s">
        <v>420</v>
      </c>
      <c r="BC150" s="15" t="s">
        <v>422</v>
      </c>
      <c r="BD150" s="15">
        <v>36</v>
      </c>
      <c r="BE150" s="15" t="s">
        <v>158</v>
      </c>
      <c r="BF150" s="15" t="s">
        <v>423</v>
      </c>
      <c r="BG150" s="15" t="s">
        <v>236</v>
      </c>
      <c r="BH150" s="15" t="s">
        <v>237</v>
      </c>
      <c r="BI150" s="15">
        <v>3100</v>
      </c>
      <c r="BJ150" s="15" t="s">
        <v>238</v>
      </c>
      <c r="BK150" s="15">
        <v>1200</v>
      </c>
      <c r="BL150" s="15" t="s">
        <v>97</v>
      </c>
      <c r="BM150" s="19">
        <v>22000</v>
      </c>
      <c r="BN150" s="15" t="s">
        <v>229</v>
      </c>
      <c r="BO150" s="21">
        <v>672370</v>
      </c>
      <c r="BP150" s="21"/>
      <c r="BQ150" s="21"/>
      <c r="BR150" s="15" t="s">
        <v>108</v>
      </c>
      <c r="BS150" s="15"/>
      <c r="BT150" s="15"/>
      <c r="BU150" s="15"/>
      <c r="BV150" s="18">
        <v>121026.6</v>
      </c>
      <c r="BW150" s="15" t="s">
        <v>126</v>
      </c>
      <c r="BX150" s="15">
        <v>90177</v>
      </c>
      <c r="BY150" s="15">
        <v>92112</v>
      </c>
      <c r="BZ150" s="15">
        <v>2021105925</v>
      </c>
      <c r="CA150" s="15" t="s">
        <v>160</v>
      </c>
      <c r="CB150" s="15" t="s">
        <v>161</v>
      </c>
      <c r="CC150" s="15" t="s">
        <v>112</v>
      </c>
      <c r="CD150" s="15" t="s">
        <v>161</v>
      </c>
      <c r="CE150" s="15" t="s">
        <v>161</v>
      </c>
      <c r="CF150" s="15">
        <v>1</v>
      </c>
      <c r="CG150" s="15" t="s">
        <v>113</v>
      </c>
      <c r="CH150" s="16">
        <v>44571</v>
      </c>
      <c r="CI150" s="15" t="s">
        <v>97</v>
      </c>
      <c r="CJ150" s="18">
        <v>2625.77</v>
      </c>
      <c r="CK150" s="18">
        <v>0</v>
      </c>
      <c r="CL150" s="18">
        <v>0</v>
      </c>
      <c r="CM150" s="18">
        <v>0</v>
      </c>
      <c r="CN150" s="18">
        <v>0</v>
      </c>
      <c r="CO150" s="18">
        <v>0</v>
      </c>
    </row>
    <row r="151" spans="1:93" ht="14.1">
      <c r="A151" s="15">
        <v>1200</v>
      </c>
      <c r="B151" s="15">
        <v>1950000090</v>
      </c>
      <c r="C151" s="15">
        <v>50028355</v>
      </c>
      <c r="D151" s="15">
        <v>2021108336</v>
      </c>
      <c r="E151" s="15">
        <v>4</v>
      </c>
      <c r="F151" s="16">
        <v>44557</v>
      </c>
      <c r="G151" s="16">
        <v>44566</v>
      </c>
      <c r="H151" s="16" t="str">
        <f t="shared" si="6"/>
        <v>Jan</v>
      </c>
      <c r="I151" s="15" t="s">
        <v>226</v>
      </c>
      <c r="J151" s="15">
        <v>101</v>
      </c>
      <c r="K151" s="15" t="s">
        <v>91</v>
      </c>
      <c r="L151" s="15"/>
      <c r="M151" s="15"/>
      <c r="N151" s="15"/>
      <c r="O151" s="15"/>
      <c r="P151" s="15"/>
      <c r="Q151" s="15" t="s">
        <v>92</v>
      </c>
      <c r="R151" s="15"/>
      <c r="S151" s="15" t="b">
        <f t="shared" si="7"/>
        <v>1</v>
      </c>
      <c r="T151" s="15" t="s">
        <v>227</v>
      </c>
      <c r="U151" s="15" t="e">
        <f>VLOOKUP(T151,'[10]More than 180'!$D$7:$D$48,1,0)</f>
        <v>#N/A</v>
      </c>
      <c r="V151" s="15" t="s">
        <v>424</v>
      </c>
      <c r="W151" s="17" t="s">
        <v>95</v>
      </c>
      <c r="X151" s="18">
        <v>573040</v>
      </c>
      <c r="Y151" s="15">
        <v>91501835</v>
      </c>
      <c r="Z151" s="19">
        <v>7540</v>
      </c>
      <c r="AA151" s="15" t="s">
        <v>229</v>
      </c>
      <c r="AB151" s="16">
        <v>44557</v>
      </c>
      <c r="AC151" s="18">
        <v>573040</v>
      </c>
      <c r="AD151" s="18"/>
      <c r="AE151" s="18">
        <f t="shared" si="8"/>
        <v>76</v>
      </c>
      <c r="AF151" s="18">
        <v>0</v>
      </c>
      <c r="AG151" s="18">
        <v>0</v>
      </c>
      <c r="AH151" s="18">
        <v>103147.2</v>
      </c>
      <c r="AI151" s="18">
        <v>0</v>
      </c>
      <c r="AJ151" s="18">
        <v>676187.2</v>
      </c>
      <c r="AK151" s="15">
        <v>101</v>
      </c>
      <c r="AL151" s="15">
        <v>60</v>
      </c>
      <c r="AM151" s="15" t="s">
        <v>97</v>
      </c>
      <c r="AN151" s="15">
        <v>720851</v>
      </c>
      <c r="AO151" s="15" t="s">
        <v>156</v>
      </c>
      <c r="AP151" s="15">
        <v>4</v>
      </c>
      <c r="AQ151" s="15">
        <v>2021623284</v>
      </c>
      <c r="AR151" s="15">
        <v>51019994</v>
      </c>
      <c r="AS151" s="15">
        <v>50028355</v>
      </c>
      <c r="AT151" s="16">
        <v>44557</v>
      </c>
      <c r="AU151" s="15" t="s">
        <v>230</v>
      </c>
      <c r="AV151" s="15" t="s">
        <v>99</v>
      </c>
      <c r="AW151" s="15">
        <v>9000</v>
      </c>
      <c r="AX151" s="15" t="s">
        <v>231</v>
      </c>
      <c r="AY151" s="15" t="s">
        <v>232</v>
      </c>
      <c r="AZ151" s="15">
        <v>1000</v>
      </c>
      <c r="BA151" s="15">
        <v>103242</v>
      </c>
      <c r="BB151" s="15" t="s">
        <v>227</v>
      </c>
      <c r="BC151" s="15" t="s">
        <v>233</v>
      </c>
      <c r="BD151" s="15">
        <v>33</v>
      </c>
      <c r="BE151" s="15" t="s">
        <v>234</v>
      </c>
      <c r="BF151" s="15" t="s">
        <v>235</v>
      </c>
      <c r="BG151" s="15" t="s">
        <v>236</v>
      </c>
      <c r="BH151" s="15" t="s">
        <v>237</v>
      </c>
      <c r="BI151" s="15">
        <v>3100</v>
      </c>
      <c r="BJ151" s="15" t="s">
        <v>238</v>
      </c>
      <c r="BK151" s="15">
        <v>1200</v>
      </c>
      <c r="BL151" s="15" t="s">
        <v>97</v>
      </c>
      <c r="BM151" s="19">
        <v>7400</v>
      </c>
      <c r="BN151" s="15" t="s">
        <v>229</v>
      </c>
      <c r="BO151" s="21">
        <v>573040</v>
      </c>
      <c r="BP151" s="21"/>
      <c r="BQ151" s="21"/>
      <c r="BR151" s="15" t="s">
        <v>108</v>
      </c>
      <c r="BS151" s="15"/>
      <c r="BT151" s="15"/>
      <c r="BU151" s="15"/>
      <c r="BV151" s="18">
        <v>103147.2</v>
      </c>
      <c r="BW151" s="15" t="s">
        <v>126</v>
      </c>
      <c r="BX151" s="15">
        <v>90177</v>
      </c>
      <c r="BY151" s="15">
        <v>90062</v>
      </c>
      <c r="BZ151" s="15">
        <v>2021105436</v>
      </c>
      <c r="CA151" s="15" t="s">
        <v>160</v>
      </c>
      <c r="CB151" s="15" t="s">
        <v>161</v>
      </c>
      <c r="CC151" s="15" t="s">
        <v>112</v>
      </c>
      <c r="CD151" s="15" t="s">
        <v>161</v>
      </c>
      <c r="CE151" s="15" t="s">
        <v>161</v>
      </c>
      <c r="CF151" s="15">
        <v>4</v>
      </c>
      <c r="CG151" s="15" t="s">
        <v>113</v>
      </c>
      <c r="CH151" s="16">
        <v>44567</v>
      </c>
      <c r="CI151" s="15" t="s">
        <v>97</v>
      </c>
      <c r="CJ151" s="18">
        <v>31668</v>
      </c>
      <c r="CK151" s="18">
        <v>0</v>
      </c>
      <c r="CL151" s="18">
        <v>0</v>
      </c>
      <c r="CM151" s="18">
        <v>0</v>
      </c>
      <c r="CN151" s="18">
        <v>1508</v>
      </c>
      <c r="CO151" s="18">
        <v>0</v>
      </c>
    </row>
    <row r="152" spans="1:93" ht="14.1">
      <c r="A152" s="15">
        <v>1200</v>
      </c>
      <c r="B152" s="15">
        <v>1950000091</v>
      </c>
      <c r="C152" s="15">
        <v>50028356</v>
      </c>
      <c r="D152" s="15">
        <v>2021108549</v>
      </c>
      <c r="E152" s="15">
        <v>1</v>
      </c>
      <c r="F152" s="16">
        <v>44564</v>
      </c>
      <c r="G152" s="16">
        <v>44566</v>
      </c>
      <c r="H152" s="16" t="str">
        <f t="shared" si="6"/>
        <v>Jan</v>
      </c>
      <c r="I152" s="15" t="s">
        <v>400</v>
      </c>
      <c r="J152" s="15">
        <v>101</v>
      </c>
      <c r="K152" s="15" t="s">
        <v>91</v>
      </c>
      <c r="L152" s="15"/>
      <c r="M152" s="15"/>
      <c r="N152" s="15"/>
      <c r="O152" s="15"/>
      <c r="P152" s="15"/>
      <c r="Q152" s="15" t="s">
        <v>92</v>
      </c>
      <c r="R152" s="15"/>
      <c r="S152" s="15" t="b">
        <f t="shared" si="7"/>
        <v>1</v>
      </c>
      <c r="T152" s="15" t="s">
        <v>401</v>
      </c>
      <c r="U152" s="15" t="e">
        <f>VLOOKUP(T152,'[10]More than 180'!$D$7:$D$48,1,0)</f>
        <v>#N/A</v>
      </c>
      <c r="V152" s="15" t="s">
        <v>425</v>
      </c>
      <c r="W152" s="17" t="s">
        <v>95</v>
      </c>
      <c r="X152" s="18">
        <v>407855</v>
      </c>
      <c r="Y152" s="15">
        <v>91502139</v>
      </c>
      <c r="Z152" s="19">
        <v>6020</v>
      </c>
      <c r="AA152" s="15" t="s">
        <v>229</v>
      </c>
      <c r="AB152" s="16">
        <v>44564</v>
      </c>
      <c r="AC152" s="18">
        <v>407855</v>
      </c>
      <c r="AD152" s="18"/>
      <c r="AE152" s="18">
        <f t="shared" si="8"/>
        <v>67.75</v>
      </c>
      <c r="AF152" s="18">
        <v>36706.949999999997</v>
      </c>
      <c r="AG152" s="18">
        <v>36706.949999999997</v>
      </c>
      <c r="AH152" s="18">
        <v>0</v>
      </c>
      <c r="AI152" s="18">
        <v>0</v>
      </c>
      <c r="AJ152" s="18">
        <v>481269.39</v>
      </c>
      <c r="AK152" s="15">
        <v>101</v>
      </c>
      <c r="AL152" s="15">
        <v>10</v>
      </c>
      <c r="AM152" s="15" t="s">
        <v>97</v>
      </c>
      <c r="AN152" s="15">
        <v>720851</v>
      </c>
      <c r="AO152" s="15" t="s">
        <v>156</v>
      </c>
      <c r="AP152" s="15">
        <v>1</v>
      </c>
      <c r="AQ152" s="15">
        <v>2021623280</v>
      </c>
      <c r="AR152" s="15">
        <v>51019990</v>
      </c>
      <c r="AS152" s="15">
        <v>50028356</v>
      </c>
      <c r="AT152" s="16">
        <v>44564</v>
      </c>
      <c r="AU152" s="15" t="s">
        <v>403</v>
      </c>
      <c r="AV152" s="15" t="s">
        <v>99</v>
      </c>
      <c r="AW152" s="15">
        <v>9000</v>
      </c>
      <c r="AX152" s="15" t="s">
        <v>231</v>
      </c>
      <c r="AY152" s="15" t="s">
        <v>232</v>
      </c>
      <c r="AZ152" s="15">
        <v>1000</v>
      </c>
      <c r="BA152" s="15">
        <v>103533</v>
      </c>
      <c r="BB152" s="15" t="s">
        <v>401</v>
      </c>
      <c r="BC152" s="15" t="s">
        <v>404</v>
      </c>
      <c r="BD152" s="15">
        <v>36</v>
      </c>
      <c r="BE152" s="15" t="s">
        <v>158</v>
      </c>
      <c r="BF152" s="15" t="s">
        <v>405</v>
      </c>
      <c r="BG152" s="15" t="s">
        <v>236</v>
      </c>
      <c r="BH152" s="15" t="s">
        <v>237</v>
      </c>
      <c r="BI152" s="15">
        <v>3100</v>
      </c>
      <c r="BJ152" s="15" t="s">
        <v>238</v>
      </c>
      <c r="BK152" s="15">
        <v>1200</v>
      </c>
      <c r="BL152" s="15" t="s">
        <v>97</v>
      </c>
      <c r="BM152" s="19">
        <v>6100</v>
      </c>
      <c r="BN152" s="15" t="s">
        <v>229</v>
      </c>
      <c r="BO152" s="21">
        <v>407855</v>
      </c>
      <c r="BP152" s="21"/>
      <c r="BQ152" s="21"/>
      <c r="BR152" s="15" t="s">
        <v>108</v>
      </c>
      <c r="BS152" s="15"/>
      <c r="BT152" s="15"/>
      <c r="BU152" s="15"/>
      <c r="BV152" s="18">
        <v>73414.39</v>
      </c>
      <c r="BW152" s="15" t="s">
        <v>126</v>
      </c>
      <c r="BX152" s="15">
        <v>90177</v>
      </c>
      <c r="BY152" s="15">
        <v>92510</v>
      </c>
      <c r="BZ152" s="15">
        <v>2021105882</v>
      </c>
      <c r="CA152" s="15" t="s">
        <v>160</v>
      </c>
      <c r="CB152" s="15" t="s">
        <v>161</v>
      </c>
      <c r="CC152" s="15" t="s">
        <v>112</v>
      </c>
      <c r="CD152" s="15" t="s">
        <v>161</v>
      </c>
      <c r="CE152" s="15" t="s">
        <v>161</v>
      </c>
      <c r="CF152" s="15">
        <v>1</v>
      </c>
      <c r="CG152" s="15" t="s">
        <v>113</v>
      </c>
      <c r="CH152" s="16">
        <v>44571</v>
      </c>
      <c r="CI152" s="15" t="s">
        <v>97</v>
      </c>
      <c r="CJ152" s="18">
        <v>0</v>
      </c>
      <c r="CK152" s="18">
        <v>0</v>
      </c>
      <c r="CL152" s="18">
        <v>0</v>
      </c>
      <c r="CM152" s="18">
        <v>0</v>
      </c>
      <c r="CN152" s="18">
        <v>78.95</v>
      </c>
      <c r="CO152" s="18">
        <v>0</v>
      </c>
    </row>
    <row r="153" spans="1:93" ht="14.1">
      <c r="A153" s="15">
        <v>1500</v>
      </c>
      <c r="B153" s="15">
        <v>1950000157</v>
      </c>
      <c r="C153" s="15">
        <v>500001097</v>
      </c>
      <c r="D153" s="15">
        <v>2021104158</v>
      </c>
      <c r="E153" s="15">
        <v>1</v>
      </c>
      <c r="F153" s="16">
        <v>44551</v>
      </c>
      <c r="G153" s="16">
        <v>44567</v>
      </c>
      <c r="H153" s="16" t="str">
        <f t="shared" si="6"/>
        <v>Jan</v>
      </c>
      <c r="I153" s="15">
        <v>212</v>
      </c>
      <c r="J153" s="15">
        <v>101</v>
      </c>
      <c r="K153" s="15" t="s">
        <v>91</v>
      </c>
      <c r="L153" s="15"/>
      <c r="M153" s="15"/>
      <c r="N153" s="15"/>
      <c r="O153" s="15"/>
      <c r="P153" s="15"/>
      <c r="Q153" s="15" t="s">
        <v>92</v>
      </c>
      <c r="R153" s="15"/>
      <c r="S153" s="15" t="b">
        <f t="shared" si="7"/>
        <v>0</v>
      </c>
      <c r="T153" s="15" t="s">
        <v>426</v>
      </c>
      <c r="U153" s="15" t="e">
        <f>VLOOKUP(T153,'[10]More than 180'!$D$7:$D$48,1,0)</f>
        <v>#N/A</v>
      </c>
      <c r="V153" s="15" t="s">
        <v>427</v>
      </c>
      <c r="W153" s="17" t="s">
        <v>95</v>
      </c>
      <c r="X153" s="18">
        <v>1880000</v>
      </c>
      <c r="Y153" s="15">
        <v>92503852</v>
      </c>
      <c r="Z153" s="19">
        <v>1</v>
      </c>
      <c r="AA153" s="15" t="s">
        <v>96</v>
      </c>
      <c r="AB153" s="16">
        <v>44551</v>
      </c>
      <c r="AC153" s="18">
        <v>1865000</v>
      </c>
      <c r="AD153" s="18"/>
      <c r="AE153" s="18">
        <f t="shared" si="8"/>
        <v>1865000</v>
      </c>
      <c r="AF153" s="18">
        <v>0</v>
      </c>
      <c r="AG153" s="18">
        <v>0</v>
      </c>
      <c r="AH153" s="18">
        <v>338400</v>
      </c>
      <c r="AI153" s="18">
        <v>0</v>
      </c>
      <c r="AJ153" s="18">
        <v>2203400</v>
      </c>
      <c r="AK153" s="15">
        <v>101</v>
      </c>
      <c r="AL153" s="15">
        <v>10</v>
      </c>
      <c r="AM153" s="15" t="s">
        <v>97</v>
      </c>
      <c r="AN153" s="15">
        <v>8207</v>
      </c>
      <c r="AO153" s="15" t="s">
        <v>98</v>
      </c>
      <c r="AP153" s="15">
        <v>1</v>
      </c>
      <c r="AQ153" s="15">
        <v>2021622836</v>
      </c>
      <c r="AR153" s="15">
        <v>51019656</v>
      </c>
      <c r="AS153" s="15">
        <v>500001097</v>
      </c>
      <c r="AT153" s="16">
        <v>44551</v>
      </c>
      <c r="AU153" s="15">
        <v>212</v>
      </c>
      <c r="AV153" s="15" t="s">
        <v>99</v>
      </c>
      <c r="AW153" s="15">
        <v>9000</v>
      </c>
      <c r="AX153" s="15" t="s">
        <v>100</v>
      </c>
      <c r="AY153" s="15" t="s">
        <v>101</v>
      </c>
      <c r="AZ153" s="15">
        <v>1000</v>
      </c>
      <c r="BA153" s="15">
        <v>102835</v>
      </c>
      <c r="BB153" s="15" t="s">
        <v>426</v>
      </c>
      <c r="BC153" s="15" t="s">
        <v>428</v>
      </c>
      <c r="BD153" s="15">
        <v>6</v>
      </c>
      <c r="BE153" s="15" t="s">
        <v>429</v>
      </c>
      <c r="BF153" s="15" t="s">
        <v>430</v>
      </c>
      <c r="BG153" s="15" t="s">
        <v>431</v>
      </c>
      <c r="BH153" s="15" t="s">
        <v>432</v>
      </c>
      <c r="BI153" s="15">
        <v>3003</v>
      </c>
      <c r="BJ153" s="15" t="s">
        <v>433</v>
      </c>
      <c r="BK153" s="15">
        <v>1500</v>
      </c>
      <c r="BL153" s="15" t="s">
        <v>97</v>
      </c>
      <c r="BM153" s="19">
        <v>1</v>
      </c>
      <c r="BN153" s="15" t="s">
        <v>96</v>
      </c>
      <c r="BO153" s="20">
        <v>1880000</v>
      </c>
      <c r="BP153" s="20"/>
      <c r="BQ153" s="20"/>
      <c r="BR153" s="15" t="s">
        <v>108</v>
      </c>
      <c r="BS153" s="15"/>
      <c r="BT153" s="15"/>
      <c r="BU153" s="15"/>
      <c r="BV153" s="18">
        <v>338400</v>
      </c>
      <c r="BW153" s="15" t="s">
        <v>109</v>
      </c>
      <c r="BX153" s="15">
        <v>91562</v>
      </c>
      <c r="BY153" s="15">
        <v>91562</v>
      </c>
      <c r="BZ153" s="15">
        <v>2021102679</v>
      </c>
      <c r="CA153" s="15" t="s">
        <v>160</v>
      </c>
      <c r="CB153" s="15" t="s">
        <v>161</v>
      </c>
      <c r="CC153" s="15" t="s">
        <v>112</v>
      </c>
      <c r="CD153" s="15" t="s">
        <v>161</v>
      </c>
      <c r="CE153" s="15" t="s">
        <v>161</v>
      </c>
      <c r="CF153" s="15">
        <v>1</v>
      </c>
      <c r="CG153" s="15" t="s">
        <v>113</v>
      </c>
      <c r="CH153" s="16">
        <v>44512</v>
      </c>
      <c r="CI153" s="15" t="s">
        <v>97</v>
      </c>
      <c r="CJ153" s="18">
        <v>0</v>
      </c>
      <c r="CK153" s="18">
        <v>0</v>
      </c>
      <c r="CL153" s="18">
        <v>0</v>
      </c>
      <c r="CM153" s="18">
        <v>0</v>
      </c>
      <c r="CN153" s="18">
        <v>0</v>
      </c>
      <c r="CO153" s="18">
        <v>0</v>
      </c>
    </row>
    <row r="154" spans="1:93" ht="14.1">
      <c r="A154" s="15">
        <v>1500</v>
      </c>
      <c r="B154" s="15">
        <v>1950000165</v>
      </c>
      <c r="C154" s="15">
        <v>500001099</v>
      </c>
      <c r="D154" s="15">
        <v>2020109602</v>
      </c>
      <c r="E154" s="15">
        <v>1</v>
      </c>
      <c r="F154" s="16">
        <v>44540</v>
      </c>
      <c r="G154" s="16">
        <v>44567</v>
      </c>
      <c r="H154" s="16" t="str">
        <f t="shared" si="6"/>
        <v>Jan</v>
      </c>
      <c r="I154" s="15" t="s">
        <v>434</v>
      </c>
      <c r="J154" s="15">
        <v>101</v>
      </c>
      <c r="K154" s="15" t="s">
        <v>91</v>
      </c>
      <c r="L154" s="15"/>
      <c r="M154" s="15"/>
      <c r="N154" s="15"/>
      <c r="O154" s="15"/>
      <c r="P154" s="15"/>
      <c r="Q154" s="15" t="s">
        <v>92</v>
      </c>
      <c r="R154" s="15"/>
      <c r="S154" s="15" t="b">
        <f t="shared" si="7"/>
        <v>1</v>
      </c>
      <c r="T154" s="15" t="s">
        <v>435</v>
      </c>
      <c r="U154" s="15" t="e">
        <f>VLOOKUP(T154,'[10]More than 180'!$D$7:$D$48,1,0)</f>
        <v>#N/A</v>
      </c>
      <c r="V154" s="15" t="s">
        <v>436</v>
      </c>
      <c r="W154" s="17" t="s">
        <v>95</v>
      </c>
      <c r="X154" s="18">
        <v>500000</v>
      </c>
      <c r="Y154" s="15">
        <v>92503647</v>
      </c>
      <c r="Z154" s="19">
        <v>1</v>
      </c>
      <c r="AA154" s="15" t="s">
        <v>96</v>
      </c>
      <c r="AB154" s="16">
        <v>44540</v>
      </c>
      <c r="AC154" s="18">
        <v>500000</v>
      </c>
      <c r="AD154" s="18"/>
      <c r="AE154" s="18">
        <f t="shared" si="8"/>
        <v>500000</v>
      </c>
      <c r="AF154" s="18">
        <v>45000</v>
      </c>
      <c r="AG154" s="18">
        <v>45000</v>
      </c>
      <c r="AH154" s="18">
        <v>0</v>
      </c>
      <c r="AI154" s="18">
        <v>0</v>
      </c>
      <c r="AJ154" s="18">
        <v>590000</v>
      </c>
      <c r="AK154" s="15">
        <v>101</v>
      </c>
      <c r="AL154" s="15">
        <v>20</v>
      </c>
      <c r="AM154" s="15" t="s">
        <v>97</v>
      </c>
      <c r="AN154" s="15">
        <v>84213910</v>
      </c>
      <c r="AO154" s="15" t="s">
        <v>98</v>
      </c>
      <c r="AP154" s="15">
        <v>1</v>
      </c>
      <c r="AQ154" s="15">
        <v>2021622838</v>
      </c>
      <c r="AR154" s="15">
        <v>51019658</v>
      </c>
      <c r="AS154" s="15">
        <v>500001099</v>
      </c>
      <c r="AT154" s="16">
        <v>44540</v>
      </c>
      <c r="AU154" s="15" t="s">
        <v>434</v>
      </c>
      <c r="AV154" s="15" t="s">
        <v>99</v>
      </c>
      <c r="AW154" s="15">
        <v>9000</v>
      </c>
      <c r="AX154" s="15" t="s">
        <v>100</v>
      </c>
      <c r="AY154" s="15" t="s">
        <v>101</v>
      </c>
      <c r="AZ154" s="15">
        <v>1000</v>
      </c>
      <c r="BA154" s="15">
        <v>103389</v>
      </c>
      <c r="BB154" s="15" t="s">
        <v>435</v>
      </c>
      <c r="BC154" s="15" t="s">
        <v>437</v>
      </c>
      <c r="BD154" s="15">
        <v>27</v>
      </c>
      <c r="BE154" s="15" t="s">
        <v>103</v>
      </c>
      <c r="BF154" s="15" t="s">
        <v>438</v>
      </c>
      <c r="BG154" s="15" t="s">
        <v>439</v>
      </c>
      <c r="BH154" s="15" t="s">
        <v>440</v>
      </c>
      <c r="BI154" s="15">
        <v>3003</v>
      </c>
      <c r="BJ154" s="15" t="s">
        <v>433</v>
      </c>
      <c r="BK154" s="15">
        <v>1500</v>
      </c>
      <c r="BL154" s="15" t="s">
        <v>97</v>
      </c>
      <c r="BM154" s="19">
        <v>1</v>
      </c>
      <c r="BN154" s="15" t="s">
        <v>96</v>
      </c>
      <c r="BO154" s="20">
        <v>500000</v>
      </c>
      <c r="BP154" s="20"/>
      <c r="BQ154" s="20"/>
      <c r="BR154" s="15" t="s">
        <v>108</v>
      </c>
      <c r="BS154" s="15"/>
      <c r="BT154" s="15"/>
      <c r="BU154" s="15"/>
      <c r="BV154" s="18">
        <v>90000</v>
      </c>
      <c r="BW154" s="15" t="s">
        <v>109</v>
      </c>
      <c r="BX154" s="15">
        <v>91562</v>
      </c>
      <c r="BY154" s="15">
        <v>91562</v>
      </c>
      <c r="BZ154" s="15">
        <v>2020106617</v>
      </c>
      <c r="CA154" s="15" t="s">
        <v>110</v>
      </c>
      <c r="CB154" s="15" t="s">
        <v>161</v>
      </c>
      <c r="CC154" s="15" t="s">
        <v>112</v>
      </c>
      <c r="CD154" s="15" t="s">
        <v>161</v>
      </c>
      <c r="CE154" s="15" t="s">
        <v>161</v>
      </c>
      <c r="CF154" s="15">
        <v>1</v>
      </c>
      <c r="CG154" s="15" t="s">
        <v>113</v>
      </c>
      <c r="CH154" s="16">
        <v>44421</v>
      </c>
      <c r="CI154" s="15" t="s">
        <v>97</v>
      </c>
      <c r="CJ154" s="18">
        <v>0</v>
      </c>
      <c r="CK154" s="18">
        <v>0</v>
      </c>
      <c r="CL154" s="18">
        <v>0</v>
      </c>
      <c r="CM154" s="18">
        <v>0</v>
      </c>
      <c r="CN154" s="18">
        <v>0</v>
      </c>
      <c r="CO154" s="18">
        <v>0</v>
      </c>
    </row>
    <row r="155" spans="1:93" ht="14.1">
      <c r="A155" s="15">
        <v>1500</v>
      </c>
      <c r="B155" s="15">
        <v>1950000166</v>
      </c>
      <c r="C155" s="15">
        <v>500001100</v>
      </c>
      <c r="D155" s="15">
        <v>2020109602</v>
      </c>
      <c r="E155" s="15">
        <v>1</v>
      </c>
      <c r="F155" s="16">
        <v>44544</v>
      </c>
      <c r="G155" s="16">
        <v>44567</v>
      </c>
      <c r="H155" s="16" t="str">
        <f t="shared" si="6"/>
        <v>Jan</v>
      </c>
      <c r="I155" s="15" t="s">
        <v>441</v>
      </c>
      <c r="J155" s="15">
        <v>101</v>
      </c>
      <c r="K155" s="15" t="s">
        <v>91</v>
      </c>
      <c r="L155" s="15"/>
      <c r="M155" s="15"/>
      <c r="N155" s="15"/>
      <c r="O155" s="15"/>
      <c r="P155" s="15"/>
      <c r="Q155" s="15" t="s">
        <v>92</v>
      </c>
      <c r="R155" s="15"/>
      <c r="S155" s="15" t="b">
        <f t="shared" si="7"/>
        <v>1</v>
      </c>
      <c r="T155" s="15" t="s">
        <v>435</v>
      </c>
      <c r="U155" s="15" t="e">
        <f>VLOOKUP(T155,'[10]More than 180'!$D$7:$D$48,1,0)</f>
        <v>#N/A</v>
      </c>
      <c r="V155" s="15" t="s">
        <v>442</v>
      </c>
      <c r="W155" s="17" t="s">
        <v>95</v>
      </c>
      <c r="X155" s="18">
        <v>11000000</v>
      </c>
      <c r="Y155" s="15">
        <v>92503646</v>
      </c>
      <c r="Z155" s="19">
        <v>1</v>
      </c>
      <c r="AA155" s="15" t="s">
        <v>96</v>
      </c>
      <c r="AB155" s="16">
        <v>44544</v>
      </c>
      <c r="AC155" s="18">
        <v>11000000</v>
      </c>
      <c r="AD155" s="18"/>
      <c r="AE155" s="18">
        <f t="shared" si="8"/>
        <v>11000000</v>
      </c>
      <c r="AF155" s="18">
        <v>990000</v>
      </c>
      <c r="AG155" s="18">
        <v>990000</v>
      </c>
      <c r="AH155" s="18">
        <v>0</v>
      </c>
      <c r="AI155" s="18">
        <v>0</v>
      </c>
      <c r="AJ155" s="18">
        <v>12980000</v>
      </c>
      <c r="AK155" s="15">
        <v>101</v>
      </c>
      <c r="AL155" s="15">
        <v>10</v>
      </c>
      <c r="AM155" s="15" t="s">
        <v>97</v>
      </c>
      <c r="AN155" s="15">
        <v>90132000</v>
      </c>
      <c r="AO155" s="15" t="s">
        <v>98</v>
      </c>
      <c r="AP155" s="15">
        <v>1</v>
      </c>
      <c r="AQ155" s="15">
        <v>2021622839</v>
      </c>
      <c r="AR155" s="15">
        <v>51019659</v>
      </c>
      <c r="AS155" s="15">
        <v>500001100</v>
      </c>
      <c r="AT155" s="16">
        <v>44544</v>
      </c>
      <c r="AU155" s="15" t="s">
        <v>441</v>
      </c>
      <c r="AV155" s="15" t="s">
        <v>99</v>
      </c>
      <c r="AW155" s="15">
        <v>9000</v>
      </c>
      <c r="AX155" s="15" t="s">
        <v>100</v>
      </c>
      <c r="AY155" s="15" t="s">
        <v>101</v>
      </c>
      <c r="AZ155" s="15">
        <v>1000</v>
      </c>
      <c r="BA155" s="15">
        <v>103389</v>
      </c>
      <c r="BB155" s="15" t="s">
        <v>435</v>
      </c>
      <c r="BC155" s="15" t="s">
        <v>437</v>
      </c>
      <c r="BD155" s="15">
        <v>27</v>
      </c>
      <c r="BE155" s="15" t="s">
        <v>103</v>
      </c>
      <c r="BF155" s="15" t="s">
        <v>438</v>
      </c>
      <c r="BG155" s="15" t="s">
        <v>439</v>
      </c>
      <c r="BH155" s="15" t="s">
        <v>440</v>
      </c>
      <c r="BI155" s="15">
        <v>3003</v>
      </c>
      <c r="BJ155" s="15" t="s">
        <v>433</v>
      </c>
      <c r="BK155" s="15">
        <v>1500</v>
      </c>
      <c r="BL155" s="15" t="s">
        <v>97</v>
      </c>
      <c r="BM155" s="19">
        <v>1</v>
      </c>
      <c r="BN155" s="15" t="s">
        <v>96</v>
      </c>
      <c r="BO155" s="20">
        <v>11000000</v>
      </c>
      <c r="BP155" s="20"/>
      <c r="BQ155" s="20"/>
      <c r="BR155" s="15" t="s">
        <v>108</v>
      </c>
      <c r="BS155" s="15"/>
      <c r="BT155" s="15"/>
      <c r="BU155" s="15"/>
      <c r="BV155" s="18">
        <v>1980000</v>
      </c>
      <c r="BW155" s="15" t="s">
        <v>109</v>
      </c>
      <c r="BX155" s="15">
        <v>91562</v>
      </c>
      <c r="BY155" s="15">
        <v>91562</v>
      </c>
      <c r="BZ155" s="15">
        <v>2020106617</v>
      </c>
      <c r="CA155" s="15" t="s">
        <v>110</v>
      </c>
      <c r="CB155" s="15" t="s">
        <v>161</v>
      </c>
      <c r="CC155" s="15" t="s">
        <v>112</v>
      </c>
      <c r="CD155" s="15" t="s">
        <v>161</v>
      </c>
      <c r="CE155" s="15" t="s">
        <v>161</v>
      </c>
      <c r="CF155" s="15">
        <v>1</v>
      </c>
      <c r="CG155" s="15" t="s">
        <v>113</v>
      </c>
      <c r="CH155" s="16">
        <v>44421</v>
      </c>
      <c r="CI155" s="15" t="s">
        <v>97</v>
      </c>
      <c r="CJ155" s="18">
        <v>0</v>
      </c>
      <c r="CK155" s="18">
        <v>0</v>
      </c>
      <c r="CL155" s="18">
        <v>0</v>
      </c>
      <c r="CM155" s="18">
        <v>0</v>
      </c>
      <c r="CN155" s="18">
        <v>0</v>
      </c>
      <c r="CO155" s="18">
        <v>0</v>
      </c>
    </row>
    <row r="156" spans="1:93" ht="14.1">
      <c r="A156" s="15">
        <v>1500</v>
      </c>
      <c r="B156" s="15">
        <v>1950000170</v>
      </c>
      <c r="C156" s="15">
        <v>500001101</v>
      </c>
      <c r="D156" s="15">
        <v>2021103348</v>
      </c>
      <c r="E156" s="15">
        <v>1</v>
      </c>
      <c r="F156" s="16">
        <v>44555</v>
      </c>
      <c r="G156" s="16">
        <v>44567</v>
      </c>
      <c r="H156" s="16" t="str">
        <f t="shared" si="6"/>
        <v>Jan</v>
      </c>
      <c r="I156" s="15">
        <v>444030714</v>
      </c>
      <c r="J156" s="15">
        <v>101</v>
      </c>
      <c r="K156" s="15" t="s">
        <v>91</v>
      </c>
      <c r="L156" s="15"/>
      <c r="M156" s="15"/>
      <c r="N156" s="15"/>
      <c r="O156" s="15"/>
      <c r="P156" s="15"/>
      <c r="Q156" s="15" t="s">
        <v>92</v>
      </c>
      <c r="R156" s="15"/>
      <c r="S156" s="15" t="b">
        <f t="shared" si="7"/>
        <v>1</v>
      </c>
      <c r="T156" s="15" t="s">
        <v>443</v>
      </c>
      <c r="U156" s="15" t="e">
        <f>VLOOKUP(T156,'[10]More than 180'!$D$7:$D$48,1,0)</f>
        <v>#N/A</v>
      </c>
      <c r="V156" s="15" t="s">
        <v>444</v>
      </c>
      <c r="W156" s="17" t="s">
        <v>95</v>
      </c>
      <c r="X156" s="18">
        <v>2015000</v>
      </c>
      <c r="Y156" s="15">
        <v>92503781</v>
      </c>
      <c r="Z156" s="19">
        <v>1</v>
      </c>
      <c r="AA156" s="15" t="s">
        <v>96</v>
      </c>
      <c r="AB156" s="16">
        <v>44555</v>
      </c>
      <c r="AC156" s="18">
        <v>2015000</v>
      </c>
      <c r="AD156" s="18"/>
      <c r="AE156" s="18">
        <f t="shared" si="8"/>
        <v>2015000</v>
      </c>
      <c r="AF156" s="18">
        <v>181350</v>
      </c>
      <c r="AG156" s="18">
        <v>181350</v>
      </c>
      <c r="AH156" s="18">
        <v>0</v>
      </c>
      <c r="AI156" s="18">
        <v>0</v>
      </c>
      <c r="AJ156" s="18">
        <v>2377700</v>
      </c>
      <c r="AK156" s="15">
        <v>101</v>
      </c>
      <c r="AL156" s="15">
        <v>40</v>
      </c>
      <c r="AM156" s="15" t="s">
        <v>97</v>
      </c>
      <c r="AN156" s="15">
        <v>84621100</v>
      </c>
      <c r="AO156" s="15" t="s">
        <v>98</v>
      </c>
      <c r="AP156" s="15">
        <v>1</v>
      </c>
      <c r="AQ156" s="15">
        <v>2021622837</v>
      </c>
      <c r="AR156" s="15">
        <v>51019657</v>
      </c>
      <c r="AS156" s="15">
        <v>500001101</v>
      </c>
      <c r="AT156" s="16">
        <v>44555</v>
      </c>
      <c r="AU156" s="15">
        <v>444030714</v>
      </c>
      <c r="AV156" s="15" t="s">
        <v>99</v>
      </c>
      <c r="AW156" s="15">
        <v>9000</v>
      </c>
      <c r="AX156" s="15" t="s">
        <v>100</v>
      </c>
      <c r="AY156" s="15" t="s">
        <v>101</v>
      </c>
      <c r="AZ156" s="15">
        <v>1000</v>
      </c>
      <c r="BA156" s="15">
        <v>103114</v>
      </c>
      <c r="BB156" s="15" t="s">
        <v>443</v>
      </c>
      <c r="BC156" s="15" t="s">
        <v>445</v>
      </c>
      <c r="BD156" s="15">
        <v>27</v>
      </c>
      <c r="BE156" s="15" t="s">
        <v>103</v>
      </c>
      <c r="BF156" s="15" t="s">
        <v>446</v>
      </c>
      <c r="BG156" s="15" t="s">
        <v>439</v>
      </c>
      <c r="BH156" s="15" t="s">
        <v>440</v>
      </c>
      <c r="BI156" s="15">
        <v>3003</v>
      </c>
      <c r="BJ156" s="15" t="s">
        <v>433</v>
      </c>
      <c r="BK156" s="15">
        <v>1500</v>
      </c>
      <c r="BL156" s="15" t="s">
        <v>97</v>
      </c>
      <c r="BM156" s="19">
        <v>1</v>
      </c>
      <c r="BN156" s="15" t="s">
        <v>96</v>
      </c>
      <c r="BO156" s="20">
        <v>2015000</v>
      </c>
      <c r="BP156" s="20"/>
      <c r="BQ156" s="20"/>
      <c r="BR156" s="15" t="s">
        <v>108</v>
      </c>
      <c r="BS156" s="15"/>
      <c r="BT156" s="15"/>
      <c r="BU156" s="15"/>
      <c r="BV156" s="18">
        <v>362700</v>
      </c>
      <c r="BW156" s="15" t="s">
        <v>109</v>
      </c>
      <c r="BX156" s="15">
        <v>91562</v>
      </c>
      <c r="BY156" s="15">
        <v>91562</v>
      </c>
      <c r="BZ156" s="15">
        <v>2021102289</v>
      </c>
      <c r="CA156" s="15" t="s">
        <v>110</v>
      </c>
      <c r="CB156" s="15" t="s">
        <v>161</v>
      </c>
      <c r="CC156" s="15" t="s">
        <v>112</v>
      </c>
      <c r="CD156" s="15" t="s">
        <v>161</v>
      </c>
      <c r="CE156" s="15" t="s">
        <v>161</v>
      </c>
      <c r="CF156" s="15">
        <v>1</v>
      </c>
      <c r="CG156" s="15" t="s">
        <v>113</v>
      </c>
      <c r="CH156" s="16">
        <v>44492</v>
      </c>
      <c r="CI156" s="15" t="s">
        <v>97</v>
      </c>
      <c r="CJ156" s="18">
        <v>0</v>
      </c>
      <c r="CK156" s="18">
        <v>0</v>
      </c>
      <c r="CL156" s="18">
        <v>0</v>
      </c>
      <c r="CM156" s="18">
        <v>0</v>
      </c>
      <c r="CN156" s="18">
        <v>0</v>
      </c>
      <c r="CO156" s="18">
        <v>0</v>
      </c>
    </row>
    <row r="157" spans="1:93" ht="14.1">
      <c r="A157" s="15">
        <v>1500</v>
      </c>
      <c r="B157" s="15">
        <v>1950000181</v>
      </c>
      <c r="C157" s="15">
        <v>500001103</v>
      </c>
      <c r="D157" s="15">
        <v>2021108616</v>
      </c>
      <c r="E157" s="15">
        <v>1</v>
      </c>
      <c r="F157" s="16">
        <v>44559</v>
      </c>
      <c r="G157" s="16">
        <v>44567</v>
      </c>
      <c r="H157" s="16" t="str">
        <f t="shared" si="6"/>
        <v>Jan</v>
      </c>
      <c r="I157" s="15" t="s">
        <v>447</v>
      </c>
      <c r="J157" s="15">
        <v>101</v>
      </c>
      <c r="K157" s="15" t="s">
        <v>91</v>
      </c>
      <c r="L157" s="15"/>
      <c r="M157" s="15"/>
      <c r="N157" s="15"/>
      <c r="O157" s="15"/>
      <c r="P157" s="15"/>
      <c r="Q157" s="15" t="s">
        <v>92</v>
      </c>
      <c r="R157" s="15"/>
      <c r="S157" s="15" t="b">
        <f t="shared" si="7"/>
        <v>1</v>
      </c>
      <c r="T157" s="15" t="s">
        <v>448</v>
      </c>
      <c r="U157" s="15" t="e">
        <f>VLOOKUP(T157,'[10]More than 180'!$D$7:$D$48,1,0)</f>
        <v>#N/A</v>
      </c>
      <c r="V157" s="15" t="s">
        <v>449</v>
      </c>
      <c r="W157" s="17" t="s">
        <v>95</v>
      </c>
      <c r="X157" s="18">
        <v>5120</v>
      </c>
      <c r="Y157" s="15">
        <v>92111692</v>
      </c>
      <c r="Z157" s="19">
        <v>4</v>
      </c>
      <c r="AA157" s="15" t="s">
        <v>96</v>
      </c>
      <c r="AB157" s="16">
        <v>44559</v>
      </c>
      <c r="AC157" s="18">
        <v>5120</v>
      </c>
      <c r="AD157" s="18"/>
      <c r="AE157" s="18">
        <f t="shared" si="8"/>
        <v>1280</v>
      </c>
      <c r="AF157" s="18">
        <v>460.8</v>
      </c>
      <c r="AG157" s="18">
        <v>460.8</v>
      </c>
      <c r="AH157" s="18">
        <v>0</v>
      </c>
      <c r="AI157" s="18">
        <v>0</v>
      </c>
      <c r="AJ157" s="18">
        <v>6042</v>
      </c>
      <c r="AK157" s="15">
        <v>101</v>
      </c>
      <c r="AL157" s="15">
        <v>10</v>
      </c>
      <c r="AM157" s="15" t="s">
        <v>97</v>
      </c>
      <c r="AN157" s="15">
        <v>73181500</v>
      </c>
      <c r="AO157" s="15" t="s">
        <v>98</v>
      </c>
      <c r="AP157" s="15">
        <v>1</v>
      </c>
      <c r="AQ157" s="15">
        <v>2021623826</v>
      </c>
      <c r="AR157" s="15">
        <v>51020503</v>
      </c>
      <c r="AS157" s="15">
        <v>500001103</v>
      </c>
      <c r="AT157" s="16">
        <v>44559</v>
      </c>
      <c r="AU157" s="15" t="s">
        <v>447</v>
      </c>
      <c r="AV157" s="15" t="s">
        <v>99</v>
      </c>
      <c r="AW157" s="15">
        <v>9000</v>
      </c>
      <c r="AX157" s="15" t="s">
        <v>100</v>
      </c>
      <c r="AY157" s="15" t="s">
        <v>101</v>
      </c>
      <c r="AZ157" s="15">
        <v>1000</v>
      </c>
      <c r="BA157" s="15">
        <v>103557</v>
      </c>
      <c r="BB157" s="15" t="s">
        <v>448</v>
      </c>
      <c r="BC157" s="15" t="s">
        <v>450</v>
      </c>
      <c r="BD157" s="15">
        <v>27</v>
      </c>
      <c r="BE157" s="15" t="s">
        <v>103</v>
      </c>
      <c r="BF157" s="15" t="s">
        <v>451</v>
      </c>
      <c r="BG157" s="15" t="s">
        <v>452</v>
      </c>
      <c r="BH157" s="15" t="s">
        <v>453</v>
      </c>
      <c r="BI157" s="15">
        <v>3030</v>
      </c>
      <c r="BJ157" s="15" t="s">
        <v>125</v>
      </c>
      <c r="BK157" s="15">
        <v>1500</v>
      </c>
      <c r="BL157" s="15" t="s">
        <v>97</v>
      </c>
      <c r="BM157" s="19">
        <v>4</v>
      </c>
      <c r="BN157" s="15" t="s">
        <v>96</v>
      </c>
      <c r="BO157" s="20">
        <v>5120</v>
      </c>
      <c r="BP157" s="20"/>
      <c r="BQ157" s="20"/>
      <c r="BR157" s="15" t="s">
        <v>108</v>
      </c>
      <c r="BS157" s="15"/>
      <c r="BT157" s="15"/>
      <c r="BU157" s="15"/>
      <c r="BV157" s="18">
        <v>922</v>
      </c>
      <c r="BW157" s="15" t="s">
        <v>109</v>
      </c>
      <c r="BX157" s="15">
        <v>91562</v>
      </c>
      <c r="BY157" s="15">
        <v>91562</v>
      </c>
      <c r="BZ157" s="15">
        <v>2021105954</v>
      </c>
      <c r="CA157" s="15" t="s">
        <v>110</v>
      </c>
      <c r="CB157" s="15" t="s">
        <v>271</v>
      </c>
      <c r="CC157" s="15" t="s">
        <v>112</v>
      </c>
      <c r="CD157" s="15" t="s">
        <v>111</v>
      </c>
      <c r="CE157" s="15" t="s">
        <v>111</v>
      </c>
      <c r="CF157" s="15">
        <v>1</v>
      </c>
      <c r="CG157" s="15" t="s">
        <v>113</v>
      </c>
      <c r="CH157" s="16">
        <v>44563</v>
      </c>
      <c r="CI157" s="15" t="s">
        <v>97</v>
      </c>
      <c r="CJ157" s="18">
        <v>0</v>
      </c>
      <c r="CK157" s="18">
        <v>0</v>
      </c>
      <c r="CL157" s="18">
        <v>0</v>
      </c>
      <c r="CM157" s="18">
        <v>0</v>
      </c>
      <c r="CN157" s="18">
        <v>0</v>
      </c>
      <c r="CO157" s="18">
        <v>0</v>
      </c>
    </row>
    <row r="158" spans="1:93" ht="14.1">
      <c r="A158" s="15">
        <v>1200</v>
      </c>
      <c r="B158" s="15">
        <v>1950000202</v>
      </c>
      <c r="C158" s="15">
        <v>500001105</v>
      </c>
      <c r="D158" s="15">
        <v>2021108137</v>
      </c>
      <c r="E158" s="15">
        <v>1</v>
      </c>
      <c r="F158" s="16">
        <v>44551</v>
      </c>
      <c r="G158" s="16">
        <v>44567</v>
      </c>
      <c r="H158" s="16" t="str">
        <f t="shared" si="6"/>
        <v>Jan</v>
      </c>
      <c r="I158" s="15" t="s">
        <v>454</v>
      </c>
      <c r="J158" s="15">
        <v>101</v>
      </c>
      <c r="K158" s="15" t="s">
        <v>91</v>
      </c>
      <c r="L158" s="15"/>
      <c r="M158" s="15"/>
      <c r="N158" s="15"/>
      <c r="O158" s="15"/>
      <c r="P158" s="15"/>
      <c r="Q158" s="15" t="s">
        <v>92</v>
      </c>
      <c r="R158" s="15"/>
      <c r="S158" s="15" t="b">
        <f t="shared" si="7"/>
        <v>1</v>
      </c>
      <c r="T158" s="15" t="s">
        <v>455</v>
      </c>
      <c r="U158" s="15" t="e">
        <f>VLOOKUP(T158,'[10]More than 180'!$D$7:$D$48,1,0)</f>
        <v>#N/A</v>
      </c>
      <c r="V158" s="15" t="s">
        <v>456</v>
      </c>
      <c r="W158" s="17" t="s">
        <v>95</v>
      </c>
      <c r="X158" s="18">
        <v>570000</v>
      </c>
      <c r="Y158" s="15">
        <v>92503153</v>
      </c>
      <c r="Z158" s="19">
        <v>1</v>
      </c>
      <c r="AA158" s="15" t="s">
        <v>96</v>
      </c>
      <c r="AB158" s="16">
        <v>44551</v>
      </c>
      <c r="AC158" s="18">
        <v>570000</v>
      </c>
      <c r="AD158" s="18"/>
      <c r="AE158" s="18">
        <f t="shared" si="8"/>
        <v>570000</v>
      </c>
      <c r="AF158" s="18">
        <v>0</v>
      </c>
      <c r="AG158" s="18">
        <v>0</v>
      </c>
      <c r="AH158" s="18">
        <v>102600</v>
      </c>
      <c r="AI158" s="18">
        <v>0</v>
      </c>
      <c r="AJ158" s="18">
        <v>672600</v>
      </c>
      <c r="AK158" s="15">
        <v>101</v>
      </c>
      <c r="AL158" s="15">
        <v>10</v>
      </c>
      <c r="AM158" s="15" t="s">
        <v>97</v>
      </c>
      <c r="AN158" s="15">
        <v>8515</v>
      </c>
      <c r="AO158" s="15" t="s">
        <v>156</v>
      </c>
      <c r="AP158" s="15">
        <v>1</v>
      </c>
      <c r="AQ158" s="15">
        <v>2021623265</v>
      </c>
      <c r="AR158" s="15">
        <v>51019979</v>
      </c>
      <c r="AS158" s="15">
        <v>500001105</v>
      </c>
      <c r="AT158" s="16">
        <v>44551</v>
      </c>
      <c r="AU158" s="15" t="s">
        <v>454</v>
      </c>
      <c r="AV158" s="15" t="s">
        <v>99</v>
      </c>
      <c r="AW158" s="15">
        <v>9000</v>
      </c>
      <c r="AX158" s="15" t="s">
        <v>100</v>
      </c>
      <c r="AY158" s="15" t="s">
        <v>101</v>
      </c>
      <c r="AZ158" s="15">
        <v>1000</v>
      </c>
      <c r="BA158" s="15">
        <v>103293</v>
      </c>
      <c r="BB158" s="15" t="s">
        <v>455</v>
      </c>
      <c r="BC158" s="15" t="s">
        <v>457</v>
      </c>
      <c r="BD158" s="15">
        <v>27</v>
      </c>
      <c r="BE158" s="15" t="s">
        <v>103</v>
      </c>
      <c r="BF158" s="15" t="s">
        <v>458</v>
      </c>
      <c r="BG158" s="15" t="s">
        <v>439</v>
      </c>
      <c r="BH158" s="15" t="s">
        <v>440</v>
      </c>
      <c r="BI158" s="15">
        <v>3003</v>
      </c>
      <c r="BJ158" s="15" t="s">
        <v>433</v>
      </c>
      <c r="BK158" s="15">
        <v>1200</v>
      </c>
      <c r="BL158" s="15">
        <v>1210</v>
      </c>
      <c r="BM158" s="19">
        <v>1</v>
      </c>
      <c r="BN158" s="15" t="s">
        <v>96</v>
      </c>
      <c r="BO158" s="20">
        <v>570000</v>
      </c>
      <c r="BP158" s="20"/>
      <c r="BQ158" s="20"/>
      <c r="BR158" s="15" t="s">
        <v>108</v>
      </c>
      <c r="BS158" s="15"/>
      <c r="BT158" s="15"/>
      <c r="BU158" s="15"/>
      <c r="BV158" s="18">
        <v>102600</v>
      </c>
      <c r="BW158" s="15" t="s">
        <v>109</v>
      </c>
      <c r="BX158" s="15">
        <v>91562</v>
      </c>
      <c r="BY158" s="15">
        <v>92510</v>
      </c>
      <c r="BZ158" s="15">
        <v>2021105196</v>
      </c>
      <c r="CA158" s="15" t="s">
        <v>160</v>
      </c>
      <c r="CB158" s="15" t="s">
        <v>111</v>
      </c>
      <c r="CC158" s="15" t="s">
        <v>112</v>
      </c>
      <c r="CD158" s="15" t="s">
        <v>111</v>
      </c>
      <c r="CE158" s="15" t="s">
        <v>161</v>
      </c>
      <c r="CF158" s="15">
        <v>1</v>
      </c>
      <c r="CG158" s="15" t="s">
        <v>113</v>
      </c>
      <c r="CH158" s="16">
        <v>44588</v>
      </c>
      <c r="CI158" s="15" t="s">
        <v>97</v>
      </c>
      <c r="CJ158" s="18">
        <v>0</v>
      </c>
      <c r="CK158" s="18">
        <v>0</v>
      </c>
      <c r="CL158" s="18">
        <v>0</v>
      </c>
      <c r="CM158" s="18">
        <v>0</v>
      </c>
      <c r="CN158" s="18">
        <v>0</v>
      </c>
      <c r="CO158" s="18">
        <v>0</v>
      </c>
    </row>
    <row r="159" spans="1:93" ht="14.1">
      <c r="A159" s="15">
        <v>1500</v>
      </c>
      <c r="B159" s="15">
        <v>1950000310</v>
      </c>
      <c r="C159" s="15">
        <v>500001119</v>
      </c>
      <c r="D159" s="15">
        <v>2021108017</v>
      </c>
      <c r="E159" s="15">
        <v>1</v>
      </c>
      <c r="F159" s="16">
        <v>44557</v>
      </c>
      <c r="G159" s="16">
        <v>44567</v>
      </c>
      <c r="H159" s="16" t="str">
        <f t="shared" si="6"/>
        <v>Jan</v>
      </c>
      <c r="I159" s="15" t="s">
        <v>459</v>
      </c>
      <c r="J159" s="15">
        <v>101</v>
      </c>
      <c r="K159" s="15" t="s">
        <v>91</v>
      </c>
      <c r="L159" s="15"/>
      <c r="M159" s="15"/>
      <c r="N159" s="15"/>
      <c r="O159" s="15"/>
      <c r="P159" s="15"/>
      <c r="Q159" s="15" t="s">
        <v>92</v>
      </c>
      <c r="R159" s="15"/>
      <c r="S159" s="15" t="b">
        <f t="shared" si="7"/>
        <v>1</v>
      </c>
      <c r="T159" s="15" t="s">
        <v>460</v>
      </c>
      <c r="U159" s="15" t="e">
        <f>VLOOKUP(T159,'[10]More than 180'!$D$7:$D$48,1,0)</f>
        <v>#N/A</v>
      </c>
      <c r="V159" s="15" t="s">
        <v>461</v>
      </c>
      <c r="W159" s="17" t="s">
        <v>95</v>
      </c>
      <c r="X159" s="18">
        <v>156000</v>
      </c>
      <c r="Y159" s="15">
        <v>92308965</v>
      </c>
      <c r="Z159" s="19">
        <v>10</v>
      </c>
      <c r="AA159" s="15" t="s">
        <v>96</v>
      </c>
      <c r="AB159" s="16">
        <v>44557</v>
      </c>
      <c r="AC159" s="18">
        <v>156000</v>
      </c>
      <c r="AD159" s="18"/>
      <c r="AE159" s="18">
        <f t="shared" si="8"/>
        <v>15600</v>
      </c>
      <c r="AF159" s="18">
        <v>14040</v>
      </c>
      <c r="AG159" s="18">
        <v>14040</v>
      </c>
      <c r="AH159" s="18">
        <v>0</v>
      </c>
      <c r="AI159" s="18">
        <v>0</v>
      </c>
      <c r="AJ159" s="18">
        <v>184080</v>
      </c>
      <c r="AK159" s="15">
        <v>101</v>
      </c>
      <c r="AL159" s="15">
        <v>10</v>
      </c>
      <c r="AM159" s="15" t="s">
        <v>97</v>
      </c>
      <c r="AN159" s="15">
        <v>8423</v>
      </c>
      <c r="AO159" s="15" t="s">
        <v>98</v>
      </c>
      <c r="AP159" s="15">
        <v>1</v>
      </c>
      <c r="AQ159" s="15">
        <v>2021622853</v>
      </c>
      <c r="AR159" s="15">
        <v>51019673</v>
      </c>
      <c r="AS159" s="15">
        <v>500001119</v>
      </c>
      <c r="AT159" s="16">
        <v>44557</v>
      </c>
      <c r="AU159" s="15" t="s">
        <v>462</v>
      </c>
      <c r="AV159" s="15" t="s">
        <v>99</v>
      </c>
      <c r="AW159" s="15">
        <v>9000</v>
      </c>
      <c r="AX159" s="15" t="s">
        <v>100</v>
      </c>
      <c r="AY159" s="15" t="s">
        <v>101</v>
      </c>
      <c r="AZ159" s="15">
        <v>1000</v>
      </c>
      <c r="BA159" s="15">
        <v>103308</v>
      </c>
      <c r="BB159" s="15" t="s">
        <v>460</v>
      </c>
      <c r="BC159" s="15" t="s">
        <v>463</v>
      </c>
      <c r="BD159" s="15">
        <v>27</v>
      </c>
      <c r="BE159" s="15" t="s">
        <v>103</v>
      </c>
      <c r="BF159" s="15" t="s">
        <v>464</v>
      </c>
      <c r="BG159" s="15" t="s">
        <v>465</v>
      </c>
      <c r="BH159" s="15" t="s">
        <v>466</v>
      </c>
      <c r="BI159" s="15">
        <v>3040</v>
      </c>
      <c r="BJ159" s="15" t="s">
        <v>107</v>
      </c>
      <c r="BK159" s="15">
        <v>1500</v>
      </c>
      <c r="BL159" s="15" t="s">
        <v>97</v>
      </c>
      <c r="BM159" s="19">
        <v>10</v>
      </c>
      <c r="BN159" s="15" t="s">
        <v>96</v>
      </c>
      <c r="BO159" s="20">
        <v>156000</v>
      </c>
      <c r="BP159" s="20"/>
      <c r="BQ159" s="20"/>
      <c r="BR159" s="15" t="s">
        <v>108</v>
      </c>
      <c r="BS159" s="15"/>
      <c r="BT159" s="15"/>
      <c r="BU159" s="15"/>
      <c r="BV159" s="18">
        <v>28080</v>
      </c>
      <c r="BW159" s="15" t="s">
        <v>109</v>
      </c>
      <c r="BX159" s="15">
        <v>90383</v>
      </c>
      <c r="BY159" s="15">
        <v>91874</v>
      </c>
      <c r="BZ159" s="15">
        <v>2021105493</v>
      </c>
      <c r="CA159" s="15" t="s">
        <v>110</v>
      </c>
      <c r="CB159" s="15" t="s">
        <v>111</v>
      </c>
      <c r="CC159" s="15" t="s">
        <v>112</v>
      </c>
      <c r="CD159" s="15" t="s">
        <v>111</v>
      </c>
      <c r="CE159" s="15" t="s">
        <v>111</v>
      </c>
      <c r="CF159" s="15">
        <v>1</v>
      </c>
      <c r="CG159" s="15" t="s">
        <v>467</v>
      </c>
      <c r="CH159" s="16">
        <v>44544</v>
      </c>
      <c r="CI159" s="15" t="s">
        <v>97</v>
      </c>
      <c r="CJ159" s="18">
        <v>0</v>
      </c>
      <c r="CK159" s="18">
        <v>0</v>
      </c>
      <c r="CL159" s="18">
        <v>0</v>
      </c>
      <c r="CM159" s="18">
        <v>0</v>
      </c>
      <c r="CN159" s="18">
        <v>0</v>
      </c>
      <c r="CO159" s="18">
        <v>0</v>
      </c>
    </row>
    <row r="160" spans="1:93" ht="14.1">
      <c r="A160" s="15">
        <v>1500</v>
      </c>
      <c r="B160" s="15">
        <v>1950000181</v>
      </c>
      <c r="C160" s="15">
        <v>500001103</v>
      </c>
      <c r="D160" s="15">
        <v>2021108616</v>
      </c>
      <c r="E160" s="15">
        <v>2</v>
      </c>
      <c r="F160" s="16">
        <v>44559</v>
      </c>
      <c r="G160" s="16">
        <v>44567</v>
      </c>
      <c r="H160" s="16" t="str">
        <f t="shared" si="6"/>
        <v>Jan</v>
      </c>
      <c r="I160" s="15" t="s">
        <v>447</v>
      </c>
      <c r="J160" s="15">
        <v>101</v>
      </c>
      <c r="K160" s="15" t="s">
        <v>91</v>
      </c>
      <c r="L160" s="15"/>
      <c r="M160" s="15"/>
      <c r="N160" s="15"/>
      <c r="O160" s="15"/>
      <c r="P160" s="15"/>
      <c r="Q160" s="15" t="s">
        <v>92</v>
      </c>
      <c r="R160" s="15"/>
      <c r="S160" s="15" t="b">
        <f t="shared" si="7"/>
        <v>1</v>
      </c>
      <c r="T160" s="15" t="s">
        <v>448</v>
      </c>
      <c r="U160" s="15" t="e">
        <f>VLOOKUP(T160,'[10]More than 180'!$D$7:$D$48,1,0)</f>
        <v>#N/A</v>
      </c>
      <c r="V160" s="15" t="s">
        <v>468</v>
      </c>
      <c r="W160" s="17" t="s">
        <v>95</v>
      </c>
      <c r="X160" s="18">
        <v>11960</v>
      </c>
      <c r="Y160" s="15">
        <v>92111693</v>
      </c>
      <c r="Z160" s="19">
        <v>4</v>
      </c>
      <c r="AA160" s="15" t="s">
        <v>96</v>
      </c>
      <c r="AB160" s="16">
        <v>44559</v>
      </c>
      <c r="AC160" s="18">
        <v>11960</v>
      </c>
      <c r="AD160" s="18"/>
      <c r="AE160" s="18">
        <f t="shared" si="8"/>
        <v>2990</v>
      </c>
      <c r="AF160" s="18">
        <v>1076.4000000000001</v>
      </c>
      <c r="AG160" s="18">
        <v>1076.4000000000001</v>
      </c>
      <c r="AH160" s="18">
        <v>0</v>
      </c>
      <c r="AI160" s="18">
        <v>0</v>
      </c>
      <c r="AJ160" s="18">
        <v>14112</v>
      </c>
      <c r="AK160" s="15">
        <v>101</v>
      </c>
      <c r="AL160" s="15">
        <v>20</v>
      </c>
      <c r="AM160" s="15" t="s">
        <v>97</v>
      </c>
      <c r="AN160" s="15">
        <v>73181500</v>
      </c>
      <c r="AO160" s="15" t="s">
        <v>98</v>
      </c>
      <c r="AP160" s="15">
        <v>2</v>
      </c>
      <c r="AQ160" s="15">
        <v>2021623826</v>
      </c>
      <c r="AR160" s="15">
        <v>51020503</v>
      </c>
      <c r="AS160" s="15">
        <v>500001103</v>
      </c>
      <c r="AT160" s="16">
        <v>44559</v>
      </c>
      <c r="AU160" s="15" t="s">
        <v>447</v>
      </c>
      <c r="AV160" s="15" t="s">
        <v>99</v>
      </c>
      <c r="AW160" s="15">
        <v>9000</v>
      </c>
      <c r="AX160" s="15" t="s">
        <v>100</v>
      </c>
      <c r="AY160" s="15" t="s">
        <v>101</v>
      </c>
      <c r="AZ160" s="15">
        <v>1000</v>
      </c>
      <c r="BA160" s="15">
        <v>103557</v>
      </c>
      <c r="BB160" s="15" t="s">
        <v>448</v>
      </c>
      <c r="BC160" s="15" t="s">
        <v>450</v>
      </c>
      <c r="BD160" s="15">
        <v>27</v>
      </c>
      <c r="BE160" s="15" t="s">
        <v>103</v>
      </c>
      <c r="BF160" s="15" t="s">
        <v>451</v>
      </c>
      <c r="BG160" s="15" t="s">
        <v>452</v>
      </c>
      <c r="BH160" s="15" t="s">
        <v>453</v>
      </c>
      <c r="BI160" s="15">
        <v>3030</v>
      </c>
      <c r="BJ160" s="15" t="s">
        <v>125</v>
      </c>
      <c r="BK160" s="15">
        <v>1500</v>
      </c>
      <c r="BL160" s="15" t="s">
        <v>97</v>
      </c>
      <c r="BM160" s="19">
        <v>4</v>
      </c>
      <c r="BN160" s="15" t="s">
        <v>96</v>
      </c>
      <c r="BO160" s="20">
        <v>11960</v>
      </c>
      <c r="BP160" s="20"/>
      <c r="BQ160" s="20"/>
      <c r="BR160" s="15" t="s">
        <v>108</v>
      </c>
      <c r="BS160" s="15"/>
      <c r="BT160" s="15"/>
      <c r="BU160" s="15"/>
      <c r="BV160" s="18">
        <v>2152</v>
      </c>
      <c r="BW160" s="15" t="s">
        <v>109</v>
      </c>
      <c r="BX160" s="15">
        <v>91562</v>
      </c>
      <c r="BY160" s="15">
        <v>91562</v>
      </c>
      <c r="BZ160" s="15">
        <v>2021105954</v>
      </c>
      <c r="CA160" s="15" t="s">
        <v>110</v>
      </c>
      <c r="CB160" s="15" t="s">
        <v>271</v>
      </c>
      <c r="CC160" s="15" t="s">
        <v>112</v>
      </c>
      <c r="CD160" s="15" t="s">
        <v>111</v>
      </c>
      <c r="CE160" s="15" t="s">
        <v>111</v>
      </c>
      <c r="CF160" s="15">
        <v>2</v>
      </c>
      <c r="CG160" s="15" t="s">
        <v>113</v>
      </c>
      <c r="CH160" s="16">
        <v>44563</v>
      </c>
      <c r="CI160" s="15" t="s">
        <v>97</v>
      </c>
      <c r="CJ160" s="18">
        <v>0</v>
      </c>
      <c r="CK160" s="18">
        <v>0</v>
      </c>
      <c r="CL160" s="18">
        <v>0</v>
      </c>
      <c r="CM160" s="18">
        <v>0</v>
      </c>
      <c r="CN160" s="18">
        <v>0</v>
      </c>
      <c r="CO160" s="18">
        <v>0</v>
      </c>
    </row>
    <row r="161" spans="1:93" ht="14.1">
      <c r="A161" s="15">
        <v>1500</v>
      </c>
      <c r="B161" s="15">
        <v>1950000310</v>
      </c>
      <c r="C161" s="15">
        <v>500001119</v>
      </c>
      <c r="D161" s="15">
        <v>2021108017</v>
      </c>
      <c r="E161" s="15">
        <v>2</v>
      </c>
      <c r="F161" s="16">
        <v>44557</v>
      </c>
      <c r="G161" s="16">
        <v>44567</v>
      </c>
      <c r="H161" s="16" t="str">
        <f t="shared" si="6"/>
        <v>Jan</v>
      </c>
      <c r="I161" s="15" t="s">
        <v>459</v>
      </c>
      <c r="J161" s="15">
        <v>101</v>
      </c>
      <c r="K161" s="15" t="s">
        <v>91</v>
      </c>
      <c r="L161" s="15"/>
      <c r="M161" s="15"/>
      <c r="N161" s="15"/>
      <c r="O161" s="15"/>
      <c r="P161" s="15"/>
      <c r="Q161" s="15" t="s">
        <v>92</v>
      </c>
      <c r="R161" s="15"/>
      <c r="S161" s="15" t="b">
        <f t="shared" si="7"/>
        <v>1</v>
      </c>
      <c r="T161" s="15" t="s">
        <v>460</v>
      </c>
      <c r="U161" s="15" t="e">
        <f>VLOOKUP(T161,'[10]More than 180'!$D$7:$D$48,1,0)</f>
        <v>#N/A</v>
      </c>
      <c r="V161" s="15" t="s">
        <v>469</v>
      </c>
      <c r="W161" s="17" t="s">
        <v>95</v>
      </c>
      <c r="X161" s="18">
        <v>9360</v>
      </c>
      <c r="Y161" s="15">
        <v>92308967</v>
      </c>
      <c r="Z161" s="19">
        <v>1</v>
      </c>
      <c r="AA161" s="15" t="s">
        <v>96</v>
      </c>
      <c r="AB161" s="16">
        <v>44557</v>
      </c>
      <c r="AC161" s="18">
        <v>9360</v>
      </c>
      <c r="AD161" s="18"/>
      <c r="AE161" s="18">
        <f t="shared" si="8"/>
        <v>9360</v>
      </c>
      <c r="AF161" s="18">
        <v>842.4</v>
      </c>
      <c r="AG161" s="18">
        <v>842.4</v>
      </c>
      <c r="AH161" s="18">
        <v>0</v>
      </c>
      <c r="AI161" s="18">
        <v>0</v>
      </c>
      <c r="AJ161" s="18">
        <v>11044</v>
      </c>
      <c r="AK161" s="15">
        <v>101</v>
      </c>
      <c r="AL161" s="15">
        <v>30</v>
      </c>
      <c r="AM161" s="15" t="s">
        <v>97</v>
      </c>
      <c r="AN161" s="15">
        <v>8423</v>
      </c>
      <c r="AO161" s="15" t="s">
        <v>98</v>
      </c>
      <c r="AP161" s="15">
        <v>2</v>
      </c>
      <c r="AQ161" s="15">
        <v>2021622853</v>
      </c>
      <c r="AR161" s="15">
        <v>51019673</v>
      </c>
      <c r="AS161" s="15">
        <v>500001119</v>
      </c>
      <c r="AT161" s="16">
        <v>44557</v>
      </c>
      <c r="AU161" s="15" t="s">
        <v>462</v>
      </c>
      <c r="AV161" s="15" t="s">
        <v>99</v>
      </c>
      <c r="AW161" s="15">
        <v>9000</v>
      </c>
      <c r="AX161" s="15" t="s">
        <v>100</v>
      </c>
      <c r="AY161" s="15" t="s">
        <v>101</v>
      </c>
      <c r="AZ161" s="15">
        <v>1000</v>
      </c>
      <c r="BA161" s="15">
        <v>103308</v>
      </c>
      <c r="BB161" s="15" t="s">
        <v>460</v>
      </c>
      <c r="BC161" s="15" t="s">
        <v>463</v>
      </c>
      <c r="BD161" s="15">
        <v>27</v>
      </c>
      <c r="BE161" s="15" t="s">
        <v>103</v>
      </c>
      <c r="BF161" s="15" t="s">
        <v>464</v>
      </c>
      <c r="BG161" s="15" t="s">
        <v>465</v>
      </c>
      <c r="BH161" s="15" t="s">
        <v>466</v>
      </c>
      <c r="BI161" s="15">
        <v>3040</v>
      </c>
      <c r="BJ161" s="15" t="s">
        <v>107</v>
      </c>
      <c r="BK161" s="15">
        <v>1500</v>
      </c>
      <c r="BL161" s="15" t="s">
        <v>97</v>
      </c>
      <c r="BM161" s="19">
        <v>1</v>
      </c>
      <c r="BN161" s="15" t="s">
        <v>96</v>
      </c>
      <c r="BO161" s="20">
        <v>9360</v>
      </c>
      <c r="BP161" s="20"/>
      <c r="BQ161" s="20"/>
      <c r="BR161" s="15" t="s">
        <v>108</v>
      </c>
      <c r="BS161" s="15"/>
      <c r="BT161" s="15"/>
      <c r="BU161" s="15"/>
      <c r="BV161" s="18">
        <v>1684</v>
      </c>
      <c r="BW161" s="15" t="s">
        <v>109</v>
      </c>
      <c r="BX161" s="15">
        <v>90383</v>
      </c>
      <c r="BY161" s="15">
        <v>91874</v>
      </c>
      <c r="BZ161" s="15">
        <v>2021105493</v>
      </c>
      <c r="CA161" s="15" t="s">
        <v>110</v>
      </c>
      <c r="CB161" s="15" t="s">
        <v>111</v>
      </c>
      <c r="CC161" s="15" t="s">
        <v>112</v>
      </c>
      <c r="CD161" s="15" t="s">
        <v>111</v>
      </c>
      <c r="CE161" s="15" t="s">
        <v>111</v>
      </c>
      <c r="CF161" s="15">
        <v>2</v>
      </c>
      <c r="CG161" s="15" t="s">
        <v>467</v>
      </c>
      <c r="CH161" s="16">
        <v>44544</v>
      </c>
      <c r="CI161" s="15" t="s">
        <v>97</v>
      </c>
      <c r="CJ161" s="18">
        <v>0</v>
      </c>
      <c r="CK161" s="18">
        <v>0</v>
      </c>
      <c r="CL161" s="18">
        <v>0</v>
      </c>
      <c r="CM161" s="18">
        <v>0</v>
      </c>
      <c r="CN161" s="18">
        <v>0</v>
      </c>
      <c r="CO161" s="18">
        <v>0</v>
      </c>
    </row>
    <row r="162" spans="1:93" ht="14.1">
      <c r="A162" s="15">
        <v>1200</v>
      </c>
      <c r="B162" s="15">
        <v>1950000232</v>
      </c>
      <c r="C162" s="15">
        <v>50028489</v>
      </c>
      <c r="D162" s="15">
        <v>2021108610</v>
      </c>
      <c r="E162" s="15">
        <v>6</v>
      </c>
      <c r="F162" s="16">
        <v>44566</v>
      </c>
      <c r="G162" s="16">
        <v>44567</v>
      </c>
      <c r="H162" s="16" t="str">
        <f t="shared" si="6"/>
        <v>Jan</v>
      </c>
      <c r="I162" s="15" t="s">
        <v>470</v>
      </c>
      <c r="J162" s="15">
        <v>101</v>
      </c>
      <c r="K162" s="15" t="s">
        <v>91</v>
      </c>
      <c r="L162" s="15"/>
      <c r="M162" s="15"/>
      <c r="N162" s="15"/>
      <c r="O162" s="15"/>
      <c r="P162" s="15"/>
      <c r="Q162" s="15" t="s">
        <v>92</v>
      </c>
      <c r="R162" s="15"/>
      <c r="S162" s="15" t="b">
        <f t="shared" si="7"/>
        <v>1</v>
      </c>
      <c r="T162" s="15" t="s">
        <v>471</v>
      </c>
      <c r="U162" s="15" t="e">
        <f>VLOOKUP(T162,'[10]More than 180'!$D$7:$D$48,1,0)</f>
        <v>#N/A</v>
      </c>
      <c r="V162" s="15" t="s">
        <v>472</v>
      </c>
      <c r="W162" s="17" t="s">
        <v>95</v>
      </c>
      <c r="X162" s="18">
        <v>600</v>
      </c>
      <c r="Y162" s="15">
        <v>92309041</v>
      </c>
      <c r="Z162" s="19">
        <v>20</v>
      </c>
      <c r="AA162" s="15" t="s">
        <v>96</v>
      </c>
      <c r="AB162" s="16">
        <v>44566</v>
      </c>
      <c r="AC162" s="18">
        <v>600</v>
      </c>
      <c r="AD162" s="18"/>
      <c r="AE162" s="18">
        <f t="shared" si="8"/>
        <v>30</v>
      </c>
      <c r="AF162" s="18">
        <v>54</v>
      </c>
      <c r="AG162" s="18">
        <v>54</v>
      </c>
      <c r="AH162" s="18">
        <v>0</v>
      </c>
      <c r="AI162" s="18">
        <v>0</v>
      </c>
      <c r="AJ162" s="18">
        <v>708</v>
      </c>
      <c r="AK162" s="15">
        <v>101</v>
      </c>
      <c r="AL162" s="15">
        <v>90</v>
      </c>
      <c r="AM162" s="15" t="s">
        <v>97</v>
      </c>
      <c r="AN162" s="15">
        <v>7307</v>
      </c>
      <c r="AO162" s="15" t="s">
        <v>156</v>
      </c>
      <c r="AP162" s="15">
        <v>6</v>
      </c>
      <c r="AQ162" s="15">
        <v>2021623580</v>
      </c>
      <c r="AR162" s="15">
        <v>51020280</v>
      </c>
      <c r="AS162" s="15">
        <v>50028489</v>
      </c>
      <c r="AT162" s="16">
        <v>44566</v>
      </c>
      <c r="AU162" s="15">
        <v>1834</v>
      </c>
      <c r="AV162" s="15" t="s">
        <v>99</v>
      </c>
      <c r="AW162" s="15">
        <v>9000</v>
      </c>
      <c r="AX162" s="15" t="s">
        <v>130</v>
      </c>
      <c r="AY162" s="15" t="s">
        <v>131</v>
      </c>
      <c r="AZ162" s="15">
        <v>1000</v>
      </c>
      <c r="BA162" s="15">
        <v>102114</v>
      </c>
      <c r="BB162" s="15" t="s">
        <v>471</v>
      </c>
      <c r="BC162" s="15" t="s">
        <v>473</v>
      </c>
      <c r="BD162" s="15">
        <v>36</v>
      </c>
      <c r="BE162" s="15" t="s">
        <v>158</v>
      </c>
      <c r="BF162" s="15" t="s">
        <v>474</v>
      </c>
      <c r="BG162" s="15" t="s">
        <v>132</v>
      </c>
      <c r="BH162" s="15" t="s">
        <v>133</v>
      </c>
      <c r="BI162" s="15">
        <v>3040</v>
      </c>
      <c r="BJ162" s="15" t="s">
        <v>107</v>
      </c>
      <c r="BK162" s="15">
        <v>1200</v>
      </c>
      <c r="BL162" s="15">
        <v>1210</v>
      </c>
      <c r="BM162" s="19">
        <v>20</v>
      </c>
      <c r="BN162" s="15" t="s">
        <v>96</v>
      </c>
      <c r="BO162" s="20">
        <v>600</v>
      </c>
      <c r="BP162" s="20"/>
      <c r="BQ162" s="20"/>
      <c r="BR162" s="15" t="s">
        <v>108</v>
      </c>
      <c r="BS162" s="15"/>
      <c r="BT162" s="15"/>
      <c r="BU162" s="15"/>
      <c r="BV162" s="18">
        <v>108</v>
      </c>
      <c r="BW162" s="15" t="s">
        <v>126</v>
      </c>
      <c r="BX162" s="15">
        <v>90383</v>
      </c>
      <c r="BY162" s="15">
        <v>90977</v>
      </c>
      <c r="BZ162" s="15">
        <v>2021105742</v>
      </c>
      <c r="CA162" s="15" t="s">
        <v>110</v>
      </c>
      <c r="CB162" s="15" t="s">
        <v>111</v>
      </c>
      <c r="CC162" s="15" t="s">
        <v>112</v>
      </c>
      <c r="CD162" s="15" t="s">
        <v>111</v>
      </c>
      <c r="CE162" s="15" t="s">
        <v>111</v>
      </c>
      <c r="CF162" s="15">
        <v>6</v>
      </c>
      <c r="CG162" s="15" t="s">
        <v>113</v>
      </c>
      <c r="CH162" s="16">
        <v>44566</v>
      </c>
      <c r="CI162" s="15" t="s">
        <v>97</v>
      </c>
      <c r="CJ162" s="18">
        <v>0</v>
      </c>
      <c r="CK162" s="18">
        <v>0</v>
      </c>
      <c r="CL162" s="18">
        <v>0</v>
      </c>
      <c r="CM162" s="18">
        <v>0</v>
      </c>
      <c r="CN162" s="18">
        <v>0</v>
      </c>
      <c r="CO162" s="18">
        <v>0</v>
      </c>
    </row>
    <row r="163" spans="1:93" ht="14.1">
      <c r="A163" s="15">
        <v>1200</v>
      </c>
      <c r="B163" s="15">
        <v>1950000180</v>
      </c>
      <c r="C163" s="15">
        <v>50028448</v>
      </c>
      <c r="D163" s="15">
        <v>2021108308</v>
      </c>
      <c r="E163" s="15">
        <v>2</v>
      </c>
      <c r="F163" s="16">
        <v>44553</v>
      </c>
      <c r="G163" s="16">
        <v>44567</v>
      </c>
      <c r="H163" s="16" t="str">
        <f t="shared" si="6"/>
        <v>Jan</v>
      </c>
      <c r="I163" s="15" t="s">
        <v>475</v>
      </c>
      <c r="J163" s="15">
        <v>101</v>
      </c>
      <c r="K163" s="15" t="s">
        <v>91</v>
      </c>
      <c r="L163" s="15"/>
      <c r="M163" s="15"/>
      <c r="N163" s="15"/>
      <c r="O163" s="15"/>
      <c r="P163" s="15"/>
      <c r="Q163" s="15" t="s">
        <v>476</v>
      </c>
      <c r="R163" s="15"/>
      <c r="S163" s="15" t="b">
        <f t="shared" si="7"/>
        <v>0</v>
      </c>
      <c r="T163" s="15" t="s">
        <v>477</v>
      </c>
      <c r="U163" s="15" t="e">
        <f>VLOOKUP(T163,'[10]More than 180'!$D$7:$D$48,1,0)</f>
        <v>#N/A</v>
      </c>
      <c r="V163" s="15" t="s">
        <v>478</v>
      </c>
      <c r="W163" s="17" t="s">
        <v>95</v>
      </c>
      <c r="X163" s="21">
        <v>4301.3999999999996</v>
      </c>
      <c r="Y163" s="15">
        <v>92309011</v>
      </c>
      <c r="Z163" s="21">
        <v>1</v>
      </c>
      <c r="AA163" s="15" t="s">
        <v>96</v>
      </c>
      <c r="AB163" s="16">
        <v>44553</v>
      </c>
      <c r="AC163" s="21">
        <v>4493.6899999999996</v>
      </c>
      <c r="AD163" s="18"/>
      <c r="AE163" s="18">
        <f t="shared" si="8"/>
        <v>4493.6899999999996</v>
      </c>
      <c r="AF163" s="18">
        <v>0</v>
      </c>
      <c r="AG163" s="18">
        <v>0</v>
      </c>
      <c r="AH163" s="18">
        <v>0</v>
      </c>
      <c r="AI163" s="18">
        <v>0</v>
      </c>
      <c r="AJ163" s="21">
        <v>4493.6899999999996</v>
      </c>
      <c r="AK163" s="15">
        <v>101</v>
      </c>
      <c r="AL163" s="15">
        <v>20</v>
      </c>
      <c r="AM163" s="15" t="s">
        <v>97</v>
      </c>
      <c r="AN163" s="15">
        <v>8482</v>
      </c>
      <c r="AO163" s="15" t="s">
        <v>156</v>
      </c>
      <c r="AP163" s="15">
        <v>2</v>
      </c>
      <c r="AQ163" s="15">
        <v>2021625093</v>
      </c>
      <c r="AR163" s="15">
        <v>51021574</v>
      </c>
      <c r="AS163" s="15">
        <v>50028448</v>
      </c>
      <c r="AT163" s="16">
        <v>44553</v>
      </c>
      <c r="AU163" s="15" t="s">
        <v>475</v>
      </c>
      <c r="AV163" s="15" t="s">
        <v>99</v>
      </c>
      <c r="AW163" s="15">
        <v>9000</v>
      </c>
      <c r="AX163" s="15" t="s">
        <v>130</v>
      </c>
      <c r="AY163" s="15" t="s">
        <v>131</v>
      </c>
      <c r="AZ163" s="15">
        <v>1000</v>
      </c>
      <c r="BA163" s="15">
        <v>201015</v>
      </c>
      <c r="BB163" s="15" t="s">
        <v>477</v>
      </c>
      <c r="BC163" s="15" t="s">
        <v>97</v>
      </c>
      <c r="BD163" s="15">
        <v>13</v>
      </c>
      <c r="BE163" s="15" t="s">
        <v>479</v>
      </c>
      <c r="BF163" s="15" t="s">
        <v>97</v>
      </c>
      <c r="BG163" s="15" t="s">
        <v>105</v>
      </c>
      <c r="BH163" s="15" t="s">
        <v>106</v>
      </c>
      <c r="BI163" s="15">
        <v>3040</v>
      </c>
      <c r="BJ163" s="15" t="s">
        <v>107</v>
      </c>
      <c r="BK163" s="15">
        <v>1200</v>
      </c>
      <c r="BL163" s="15">
        <v>1210</v>
      </c>
      <c r="BM163" s="19">
        <v>1</v>
      </c>
      <c r="BN163" s="15" t="s">
        <v>96</v>
      </c>
      <c r="BO163" s="20">
        <v>6700</v>
      </c>
      <c r="BP163" s="20">
        <f>BO163/BM163</f>
        <v>6700</v>
      </c>
      <c r="BQ163" s="20"/>
      <c r="BR163" s="15" t="s">
        <v>480</v>
      </c>
      <c r="BS163" s="15">
        <f>X163/BO163</f>
        <v>0.6419999999999999</v>
      </c>
      <c r="BT163" s="15">
        <f>1/BS163</f>
        <v>1.5576323987538943</v>
      </c>
      <c r="BU163" s="15"/>
      <c r="BV163" s="18">
        <v>0</v>
      </c>
      <c r="BW163" s="15" t="s">
        <v>481</v>
      </c>
      <c r="BX163" s="15">
        <v>91562</v>
      </c>
      <c r="BY163" s="15">
        <v>90977</v>
      </c>
      <c r="BZ163" s="15">
        <v>2021600082</v>
      </c>
      <c r="CA163" s="15" t="s">
        <v>160</v>
      </c>
      <c r="CB163" s="15" t="s">
        <v>161</v>
      </c>
      <c r="CC163" s="15" t="s">
        <v>482</v>
      </c>
      <c r="CD163" s="15" t="s">
        <v>161</v>
      </c>
      <c r="CE163" s="15" t="s">
        <v>161</v>
      </c>
      <c r="CF163" s="15">
        <v>2</v>
      </c>
      <c r="CG163" s="15" t="s">
        <v>113</v>
      </c>
      <c r="CH163" s="16">
        <v>44567</v>
      </c>
      <c r="CI163" s="15" t="s">
        <v>97</v>
      </c>
      <c r="CJ163" s="18">
        <v>60.47</v>
      </c>
      <c r="CK163" s="18">
        <v>0</v>
      </c>
      <c r="CL163" s="18">
        <v>0</v>
      </c>
      <c r="CM163" s="18">
        <v>0</v>
      </c>
      <c r="CN163" s="18">
        <v>0</v>
      </c>
      <c r="CO163" s="18">
        <v>451.4</v>
      </c>
    </row>
    <row r="164" spans="1:93" ht="14.1">
      <c r="A164" s="15">
        <v>1200</v>
      </c>
      <c r="B164" s="15">
        <v>1950000180</v>
      </c>
      <c r="C164" s="15">
        <v>50028448</v>
      </c>
      <c r="D164" s="15">
        <v>2021108308</v>
      </c>
      <c r="E164" s="15">
        <v>6</v>
      </c>
      <c r="F164" s="16">
        <v>44553</v>
      </c>
      <c r="G164" s="16">
        <v>44567</v>
      </c>
      <c r="H164" s="16" t="str">
        <f t="shared" si="6"/>
        <v>Jan</v>
      </c>
      <c r="I164" s="15" t="s">
        <v>475</v>
      </c>
      <c r="J164" s="15">
        <v>101</v>
      </c>
      <c r="K164" s="15" t="s">
        <v>91</v>
      </c>
      <c r="L164" s="15"/>
      <c r="M164" s="15"/>
      <c r="N164" s="15"/>
      <c r="O164" s="15"/>
      <c r="P164" s="15"/>
      <c r="Q164" s="15" t="s">
        <v>476</v>
      </c>
      <c r="R164" s="15"/>
      <c r="S164" s="15" t="b">
        <f t="shared" si="7"/>
        <v>0</v>
      </c>
      <c r="T164" s="15" t="s">
        <v>477</v>
      </c>
      <c r="U164" s="15" t="e">
        <f>VLOOKUP(T164,'[10]More than 180'!$D$7:$D$48,1,0)</f>
        <v>#N/A</v>
      </c>
      <c r="V164" s="15" t="s">
        <v>483</v>
      </c>
      <c r="W164" s="17" t="s">
        <v>95</v>
      </c>
      <c r="X164" s="21">
        <v>1091.4000000000001</v>
      </c>
      <c r="Y164" s="15">
        <v>92309015</v>
      </c>
      <c r="Z164" s="21">
        <v>1</v>
      </c>
      <c r="AA164" s="15" t="s">
        <v>96</v>
      </c>
      <c r="AB164" s="16">
        <v>44553</v>
      </c>
      <c r="AC164" s="21">
        <v>1140.19</v>
      </c>
      <c r="AD164" s="18"/>
      <c r="AE164" s="18">
        <f t="shared" si="8"/>
        <v>1140.19</v>
      </c>
      <c r="AF164" s="18">
        <v>0</v>
      </c>
      <c r="AG164" s="18">
        <v>0</v>
      </c>
      <c r="AH164" s="18">
        <v>0</v>
      </c>
      <c r="AI164" s="18">
        <v>0</v>
      </c>
      <c r="AJ164" s="21">
        <v>1140.19</v>
      </c>
      <c r="AK164" s="15">
        <v>101</v>
      </c>
      <c r="AL164" s="15">
        <v>60</v>
      </c>
      <c r="AM164" s="15" t="s">
        <v>97</v>
      </c>
      <c r="AN164" s="15">
        <v>4016</v>
      </c>
      <c r="AO164" s="15" t="s">
        <v>156</v>
      </c>
      <c r="AP164" s="15">
        <v>6</v>
      </c>
      <c r="AQ164" s="15">
        <v>2021625093</v>
      </c>
      <c r="AR164" s="15">
        <v>51021574</v>
      </c>
      <c r="AS164" s="15">
        <v>50028448</v>
      </c>
      <c r="AT164" s="16">
        <v>44553</v>
      </c>
      <c r="AU164" s="15" t="s">
        <v>475</v>
      </c>
      <c r="AV164" s="15" t="s">
        <v>99</v>
      </c>
      <c r="AW164" s="15">
        <v>9000</v>
      </c>
      <c r="AX164" s="15" t="s">
        <v>130</v>
      </c>
      <c r="AY164" s="15" t="s">
        <v>131</v>
      </c>
      <c r="AZ164" s="15">
        <v>1000</v>
      </c>
      <c r="BA164" s="15">
        <v>201015</v>
      </c>
      <c r="BB164" s="15" t="s">
        <v>477</v>
      </c>
      <c r="BC164" s="15" t="s">
        <v>97</v>
      </c>
      <c r="BD164" s="15">
        <v>13</v>
      </c>
      <c r="BE164" s="15" t="s">
        <v>479</v>
      </c>
      <c r="BF164" s="15" t="s">
        <v>97</v>
      </c>
      <c r="BG164" s="15" t="s">
        <v>105</v>
      </c>
      <c r="BH164" s="15" t="s">
        <v>106</v>
      </c>
      <c r="BI164" s="15">
        <v>3040</v>
      </c>
      <c r="BJ164" s="15" t="s">
        <v>107</v>
      </c>
      <c r="BK164" s="15">
        <v>1200</v>
      </c>
      <c r="BL164" s="15">
        <v>1210</v>
      </c>
      <c r="BM164" s="19">
        <v>1</v>
      </c>
      <c r="BN164" s="15" t="s">
        <v>96</v>
      </c>
      <c r="BO164" s="20">
        <v>1700</v>
      </c>
      <c r="BP164" s="20">
        <f>BO164/BM164</f>
        <v>1700</v>
      </c>
      <c r="BQ164" s="20"/>
      <c r="BR164" s="15" t="s">
        <v>480</v>
      </c>
      <c r="BS164" s="15">
        <f>X164/BO164</f>
        <v>0.64200000000000002</v>
      </c>
      <c r="BT164" s="15">
        <f>1/BS164</f>
        <v>1.557632398753894</v>
      </c>
      <c r="BU164" s="15"/>
      <c r="BV164" s="18">
        <v>0</v>
      </c>
      <c r="BW164" s="15" t="s">
        <v>481</v>
      </c>
      <c r="BX164" s="15">
        <v>91562</v>
      </c>
      <c r="BY164" s="15">
        <v>90977</v>
      </c>
      <c r="BZ164" s="15">
        <v>2021600082</v>
      </c>
      <c r="CA164" s="15" t="s">
        <v>160</v>
      </c>
      <c r="CB164" s="15" t="s">
        <v>161</v>
      </c>
      <c r="CC164" s="15" t="s">
        <v>482</v>
      </c>
      <c r="CD164" s="15" t="s">
        <v>161</v>
      </c>
      <c r="CE164" s="15" t="s">
        <v>161</v>
      </c>
      <c r="CF164" s="15">
        <v>6</v>
      </c>
      <c r="CG164" s="15" t="s">
        <v>113</v>
      </c>
      <c r="CH164" s="16">
        <v>44567</v>
      </c>
      <c r="CI164" s="15" t="s">
        <v>97</v>
      </c>
      <c r="CJ164" s="18">
        <v>60.47</v>
      </c>
      <c r="CK164" s="18">
        <v>0</v>
      </c>
      <c r="CL164" s="18">
        <v>0</v>
      </c>
      <c r="CM164" s="18">
        <v>0</v>
      </c>
      <c r="CN164" s="18">
        <v>0</v>
      </c>
      <c r="CO164" s="18">
        <v>152.69999999999999</v>
      </c>
    </row>
    <row r="165" spans="1:93" ht="14.1">
      <c r="A165" s="15">
        <v>1200</v>
      </c>
      <c r="B165" s="15">
        <v>1950000180</v>
      </c>
      <c r="C165" s="15">
        <v>50028448</v>
      </c>
      <c r="D165" s="15">
        <v>2021108308</v>
      </c>
      <c r="E165" s="15">
        <v>7</v>
      </c>
      <c r="F165" s="16">
        <v>44553</v>
      </c>
      <c r="G165" s="16">
        <v>44567</v>
      </c>
      <c r="H165" s="16" t="str">
        <f t="shared" si="6"/>
        <v>Jan</v>
      </c>
      <c r="I165" s="15" t="s">
        <v>475</v>
      </c>
      <c r="J165" s="15">
        <v>101</v>
      </c>
      <c r="K165" s="15" t="s">
        <v>91</v>
      </c>
      <c r="L165" s="15"/>
      <c r="M165" s="15"/>
      <c r="N165" s="15"/>
      <c r="O165" s="15"/>
      <c r="P165" s="15"/>
      <c r="Q165" s="15" t="s">
        <v>476</v>
      </c>
      <c r="R165" s="15"/>
      <c r="S165" s="15" t="b">
        <f t="shared" si="7"/>
        <v>0</v>
      </c>
      <c r="T165" s="15" t="s">
        <v>477</v>
      </c>
      <c r="U165" s="15" t="e">
        <f>VLOOKUP(T165,'[10]More than 180'!$D$7:$D$48,1,0)</f>
        <v>#N/A</v>
      </c>
      <c r="V165" s="15" t="s">
        <v>484</v>
      </c>
      <c r="W165" s="17" t="s">
        <v>95</v>
      </c>
      <c r="X165" s="21">
        <v>321</v>
      </c>
      <c r="Y165" s="15">
        <v>92309016</v>
      </c>
      <c r="Z165" s="21">
        <v>1</v>
      </c>
      <c r="AA165" s="15" t="s">
        <v>96</v>
      </c>
      <c r="AB165" s="16">
        <v>44553</v>
      </c>
      <c r="AC165" s="21">
        <v>335.35</v>
      </c>
      <c r="AD165" s="18"/>
      <c r="AE165" s="18">
        <f t="shared" si="8"/>
        <v>335.35</v>
      </c>
      <c r="AF165" s="18">
        <v>0</v>
      </c>
      <c r="AG165" s="18">
        <v>0</v>
      </c>
      <c r="AH165" s="18">
        <v>0</v>
      </c>
      <c r="AI165" s="18">
        <v>0</v>
      </c>
      <c r="AJ165" s="21">
        <v>335.35</v>
      </c>
      <c r="AK165" s="15">
        <v>101</v>
      </c>
      <c r="AL165" s="15">
        <v>70</v>
      </c>
      <c r="AM165" s="15" t="s">
        <v>97</v>
      </c>
      <c r="AN165" s="15">
        <v>4016</v>
      </c>
      <c r="AO165" s="15" t="s">
        <v>156</v>
      </c>
      <c r="AP165" s="15">
        <v>7</v>
      </c>
      <c r="AQ165" s="15">
        <v>2021625093</v>
      </c>
      <c r="AR165" s="15">
        <v>51021574</v>
      </c>
      <c r="AS165" s="15">
        <v>50028448</v>
      </c>
      <c r="AT165" s="16">
        <v>44553</v>
      </c>
      <c r="AU165" s="15" t="s">
        <v>475</v>
      </c>
      <c r="AV165" s="15" t="s">
        <v>99</v>
      </c>
      <c r="AW165" s="15">
        <v>9000</v>
      </c>
      <c r="AX165" s="15" t="s">
        <v>130</v>
      </c>
      <c r="AY165" s="15" t="s">
        <v>131</v>
      </c>
      <c r="AZ165" s="15">
        <v>1000</v>
      </c>
      <c r="BA165" s="15">
        <v>201015</v>
      </c>
      <c r="BB165" s="15" t="s">
        <v>477</v>
      </c>
      <c r="BC165" s="15" t="s">
        <v>97</v>
      </c>
      <c r="BD165" s="15">
        <v>13</v>
      </c>
      <c r="BE165" s="15" t="s">
        <v>479</v>
      </c>
      <c r="BF165" s="15" t="s">
        <v>97</v>
      </c>
      <c r="BG165" s="15" t="s">
        <v>105</v>
      </c>
      <c r="BH165" s="15" t="s">
        <v>106</v>
      </c>
      <c r="BI165" s="15">
        <v>3040</v>
      </c>
      <c r="BJ165" s="15" t="s">
        <v>107</v>
      </c>
      <c r="BK165" s="15">
        <v>1200</v>
      </c>
      <c r="BL165" s="15">
        <v>1210</v>
      </c>
      <c r="BM165" s="19">
        <v>1</v>
      </c>
      <c r="BN165" s="15" t="s">
        <v>96</v>
      </c>
      <c r="BO165" s="20">
        <v>500</v>
      </c>
      <c r="BP165" s="20">
        <f>BO165/BM165</f>
        <v>500</v>
      </c>
      <c r="BQ165" s="20"/>
      <c r="BR165" s="15" t="s">
        <v>480</v>
      </c>
      <c r="BS165" s="15">
        <f>X165/BO165</f>
        <v>0.64200000000000002</v>
      </c>
      <c r="BT165" s="15">
        <f>1/BS165</f>
        <v>1.557632398753894</v>
      </c>
      <c r="BU165" s="15"/>
      <c r="BV165" s="18">
        <v>0</v>
      </c>
      <c r="BW165" s="15" t="s">
        <v>481</v>
      </c>
      <c r="BX165" s="15">
        <v>91562</v>
      </c>
      <c r="BY165" s="15">
        <v>90977</v>
      </c>
      <c r="BZ165" s="15">
        <v>2021600082</v>
      </c>
      <c r="CA165" s="15" t="s">
        <v>160</v>
      </c>
      <c r="CB165" s="15" t="s">
        <v>161</v>
      </c>
      <c r="CC165" s="15" t="s">
        <v>482</v>
      </c>
      <c r="CD165" s="15" t="s">
        <v>161</v>
      </c>
      <c r="CE165" s="15" t="s">
        <v>161</v>
      </c>
      <c r="CF165" s="15">
        <v>7</v>
      </c>
      <c r="CG165" s="15" t="s">
        <v>113</v>
      </c>
      <c r="CH165" s="16">
        <v>44567</v>
      </c>
      <c r="CI165" s="15" t="s">
        <v>97</v>
      </c>
      <c r="CJ165" s="18">
        <v>60.47</v>
      </c>
      <c r="CK165" s="18">
        <v>0</v>
      </c>
      <c r="CL165" s="18">
        <v>0</v>
      </c>
      <c r="CM165" s="18">
        <v>0</v>
      </c>
      <c r="CN165" s="18">
        <v>0</v>
      </c>
      <c r="CO165" s="18">
        <v>44.9</v>
      </c>
    </row>
    <row r="166" spans="1:93" ht="14.1">
      <c r="A166" s="15">
        <v>1200</v>
      </c>
      <c r="B166" s="15">
        <v>1950000180</v>
      </c>
      <c r="C166" s="15">
        <v>50028448</v>
      </c>
      <c r="D166" s="15">
        <v>2021108308</v>
      </c>
      <c r="E166" s="15">
        <v>8</v>
      </c>
      <c r="F166" s="16">
        <v>44553</v>
      </c>
      <c r="G166" s="16">
        <v>44567</v>
      </c>
      <c r="H166" s="16" t="str">
        <f t="shared" si="6"/>
        <v>Jan</v>
      </c>
      <c r="I166" s="15" t="s">
        <v>475</v>
      </c>
      <c r="J166" s="15">
        <v>101</v>
      </c>
      <c r="K166" s="15" t="s">
        <v>91</v>
      </c>
      <c r="L166" s="15"/>
      <c r="M166" s="15"/>
      <c r="N166" s="15"/>
      <c r="O166" s="15"/>
      <c r="P166" s="15"/>
      <c r="Q166" s="15" t="s">
        <v>476</v>
      </c>
      <c r="R166" s="15"/>
      <c r="S166" s="15" t="b">
        <f t="shared" si="7"/>
        <v>0</v>
      </c>
      <c r="T166" s="15" t="s">
        <v>477</v>
      </c>
      <c r="U166" s="15" t="e">
        <f>VLOOKUP(T166,'[10]More than 180'!$D$7:$D$48,1,0)</f>
        <v>#N/A</v>
      </c>
      <c r="V166" s="15" t="s">
        <v>485</v>
      </c>
      <c r="W166" s="17" t="s">
        <v>95</v>
      </c>
      <c r="X166" s="21">
        <v>128.4</v>
      </c>
      <c r="Y166" s="15">
        <v>92309017</v>
      </c>
      <c r="Z166" s="21">
        <v>1</v>
      </c>
      <c r="AA166" s="15" t="s">
        <v>96</v>
      </c>
      <c r="AB166" s="16">
        <v>44553</v>
      </c>
      <c r="AC166" s="21">
        <v>134.13999999999999</v>
      </c>
      <c r="AD166" s="18"/>
      <c r="AE166" s="18">
        <f t="shared" si="8"/>
        <v>134.13999999999999</v>
      </c>
      <c r="AF166" s="18">
        <v>0</v>
      </c>
      <c r="AG166" s="18">
        <v>0</v>
      </c>
      <c r="AH166" s="18">
        <v>0</v>
      </c>
      <c r="AI166" s="18">
        <v>0</v>
      </c>
      <c r="AJ166" s="21">
        <v>134.13999999999999</v>
      </c>
      <c r="AK166" s="15">
        <v>101</v>
      </c>
      <c r="AL166" s="15">
        <v>80</v>
      </c>
      <c r="AM166" s="15" t="s">
        <v>97</v>
      </c>
      <c r="AN166" s="15">
        <v>4016</v>
      </c>
      <c r="AO166" s="15" t="s">
        <v>156</v>
      </c>
      <c r="AP166" s="15">
        <v>8</v>
      </c>
      <c r="AQ166" s="15">
        <v>2021625093</v>
      </c>
      <c r="AR166" s="15">
        <v>51021574</v>
      </c>
      <c r="AS166" s="15">
        <v>50028448</v>
      </c>
      <c r="AT166" s="16">
        <v>44553</v>
      </c>
      <c r="AU166" s="15" t="s">
        <v>475</v>
      </c>
      <c r="AV166" s="15" t="s">
        <v>99</v>
      </c>
      <c r="AW166" s="15">
        <v>9000</v>
      </c>
      <c r="AX166" s="15" t="s">
        <v>130</v>
      </c>
      <c r="AY166" s="15" t="s">
        <v>131</v>
      </c>
      <c r="AZ166" s="15">
        <v>1000</v>
      </c>
      <c r="BA166" s="15">
        <v>201015</v>
      </c>
      <c r="BB166" s="15" t="s">
        <v>477</v>
      </c>
      <c r="BC166" s="15" t="s">
        <v>97</v>
      </c>
      <c r="BD166" s="15">
        <v>13</v>
      </c>
      <c r="BE166" s="15" t="s">
        <v>479</v>
      </c>
      <c r="BF166" s="15" t="s">
        <v>97</v>
      </c>
      <c r="BG166" s="15" t="s">
        <v>105</v>
      </c>
      <c r="BH166" s="15" t="s">
        <v>106</v>
      </c>
      <c r="BI166" s="15">
        <v>3040</v>
      </c>
      <c r="BJ166" s="15" t="s">
        <v>107</v>
      </c>
      <c r="BK166" s="15">
        <v>1200</v>
      </c>
      <c r="BL166" s="15">
        <v>1210</v>
      </c>
      <c r="BM166" s="19">
        <v>1</v>
      </c>
      <c r="BN166" s="15" t="s">
        <v>96</v>
      </c>
      <c r="BO166" s="20">
        <v>200</v>
      </c>
      <c r="BP166" s="20">
        <f>BO166/BM166</f>
        <v>200</v>
      </c>
      <c r="BQ166" s="20"/>
      <c r="BR166" s="15" t="s">
        <v>480</v>
      </c>
      <c r="BS166" s="15">
        <f>X166/BO166</f>
        <v>0.64200000000000002</v>
      </c>
      <c r="BT166" s="15">
        <f>1/BS166</f>
        <v>1.557632398753894</v>
      </c>
      <c r="BU166" s="15"/>
      <c r="BV166" s="18">
        <v>0</v>
      </c>
      <c r="BW166" s="15" t="s">
        <v>481</v>
      </c>
      <c r="BX166" s="15">
        <v>91562</v>
      </c>
      <c r="BY166" s="15">
        <v>90977</v>
      </c>
      <c r="BZ166" s="15">
        <v>2021600082</v>
      </c>
      <c r="CA166" s="15" t="s">
        <v>160</v>
      </c>
      <c r="CB166" s="15" t="s">
        <v>161</v>
      </c>
      <c r="CC166" s="15" t="s">
        <v>482</v>
      </c>
      <c r="CD166" s="15" t="s">
        <v>161</v>
      </c>
      <c r="CE166" s="15" t="s">
        <v>161</v>
      </c>
      <c r="CF166" s="15">
        <v>8</v>
      </c>
      <c r="CG166" s="15" t="s">
        <v>113</v>
      </c>
      <c r="CH166" s="16">
        <v>44567</v>
      </c>
      <c r="CI166" s="15" t="s">
        <v>97</v>
      </c>
      <c r="CJ166" s="18">
        <v>60.47</v>
      </c>
      <c r="CK166" s="18">
        <v>0</v>
      </c>
      <c r="CL166" s="18">
        <v>0</v>
      </c>
      <c r="CM166" s="18">
        <v>0</v>
      </c>
      <c r="CN166" s="18">
        <v>0</v>
      </c>
      <c r="CO166" s="18">
        <v>17.899999999999999</v>
      </c>
    </row>
    <row r="167" spans="1:93" ht="14.1">
      <c r="A167" s="15">
        <v>1200</v>
      </c>
      <c r="B167" s="15">
        <v>1950000180</v>
      </c>
      <c r="C167" s="15">
        <v>50028448</v>
      </c>
      <c r="D167" s="15">
        <v>2021108308</v>
      </c>
      <c r="E167" s="15">
        <v>9</v>
      </c>
      <c r="F167" s="16">
        <v>44553</v>
      </c>
      <c r="G167" s="16">
        <v>44567</v>
      </c>
      <c r="H167" s="16" t="str">
        <f t="shared" si="6"/>
        <v>Jan</v>
      </c>
      <c r="I167" s="15" t="s">
        <v>475</v>
      </c>
      <c r="J167" s="15">
        <v>101</v>
      </c>
      <c r="K167" s="15" t="s">
        <v>91</v>
      </c>
      <c r="L167" s="15"/>
      <c r="M167" s="15"/>
      <c r="N167" s="15"/>
      <c r="O167" s="15"/>
      <c r="P167" s="15"/>
      <c r="Q167" s="15" t="s">
        <v>476</v>
      </c>
      <c r="R167" s="15"/>
      <c r="S167" s="15" t="b">
        <f t="shared" si="7"/>
        <v>0</v>
      </c>
      <c r="T167" s="15" t="s">
        <v>477</v>
      </c>
      <c r="U167" s="15" t="e">
        <f>VLOOKUP(T167,'[10]More than 180'!$D$7:$D$48,1,0)</f>
        <v>#N/A</v>
      </c>
      <c r="V167" s="15" t="s">
        <v>486</v>
      </c>
      <c r="W167" s="17" t="s">
        <v>95</v>
      </c>
      <c r="X167" s="21">
        <v>128.4</v>
      </c>
      <c r="Y167" s="15">
        <v>92309018</v>
      </c>
      <c r="Z167" s="21">
        <v>1</v>
      </c>
      <c r="AA167" s="15" t="s">
        <v>96</v>
      </c>
      <c r="AB167" s="16">
        <v>44553</v>
      </c>
      <c r="AC167" s="21">
        <v>134.13999999999999</v>
      </c>
      <c r="AD167" s="18"/>
      <c r="AE167" s="18">
        <f t="shared" si="8"/>
        <v>134.13999999999999</v>
      </c>
      <c r="AF167" s="18">
        <v>0</v>
      </c>
      <c r="AG167" s="18">
        <v>0</v>
      </c>
      <c r="AH167" s="18">
        <v>0</v>
      </c>
      <c r="AI167" s="18">
        <v>0</v>
      </c>
      <c r="AJ167" s="21">
        <v>134.13999999999999</v>
      </c>
      <c r="AK167" s="15">
        <v>101</v>
      </c>
      <c r="AL167" s="15">
        <v>90</v>
      </c>
      <c r="AM167" s="15" t="s">
        <v>97</v>
      </c>
      <c r="AN167" s="15">
        <v>4016</v>
      </c>
      <c r="AO167" s="15" t="s">
        <v>156</v>
      </c>
      <c r="AP167" s="15">
        <v>9</v>
      </c>
      <c r="AQ167" s="15">
        <v>2021625093</v>
      </c>
      <c r="AR167" s="15">
        <v>51021574</v>
      </c>
      <c r="AS167" s="15">
        <v>50028448</v>
      </c>
      <c r="AT167" s="16">
        <v>44553</v>
      </c>
      <c r="AU167" s="15" t="s">
        <v>475</v>
      </c>
      <c r="AV167" s="15" t="s">
        <v>99</v>
      </c>
      <c r="AW167" s="15">
        <v>9000</v>
      </c>
      <c r="AX167" s="15" t="s">
        <v>130</v>
      </c>
      <c r="AY167" s="15" t="s">
        <v>131</v>
      </c>
      <c r="AZ167" s="15">
        <v>1000</v>
      </c>
      <c r="BA167" s="15">
        <v>201015</v>
      </c>
      <c r="BB167" s="15" t="s">
        <v>477</v>
      </c>
      <c r="BC167" s="15" t="s">
        <v>97</v>
      </c>
      <c r="BD167" s="15">
        <v>13</v>
      </c>
      <c r="BE167" s="15" t="s">
        <v>479</v>
      </c>
      <c r="BF167" s="15" t="s">
        <v>97</v>
      </c>
      <c r="BG167" s="15" t="s">
        <v>105</v>
      </c>
      <c r="BH167" s="15" t="s">
        <v>106</v>
      </c>
      <c r="BI167" s="15">
        <v>3040</v>
      </c>
      <c r="BJ167" s="15" t="s">
        <v>107</v>
      </c>
      <c r="BK167" s="15">
        <v>1200</v>
      </c>
      <c r="BL167" s="15">
        <v>1210</v>
      </c>
      <c r="BM167" s="19">
        <v>1</v>
      </c>
      <c r="BN167" s="15" t="s">
        <v>96</v>
      </c>
      <c r="BO167" s="20">
        <v>200</v>
      </c>
      <c r="BP167" s="20">
        <f>BO167/BM167</f>
        <v>200</v>
      </c>
      <c r="BQ167" s="20"/>
      <c r="BR167" s="15" t="s">
        <v>480</v>
      </c>
      <c r="BS167" s="15">
        <f>X167/BO167</f>
        <v>0.64200000000000002</v>
      </c>
      <c r="BT167" s="15">
        <f>1/BS167</f>
        <v>1.557632398753894</v>
      </c>
      <c r="BU167" s="15"/>
      <c r="BV167" s="18">
        <v>0</v>
      </c>
      <c r="BW167" s="15" t="s">
        <v>481</v>
      </c>
      <c r="BX167" s="15">
        <v>91562</v>
      </c>
      <c r="BY167" s="15">
        <v>90977</v>
      </c>
      <c r="BZ167" s="15">
        <v>2021600082</v>
      </c>
      <c r="CA167" s="15" t="s">
        <v>160</v>
      </c>
      <c r="CB167" s="15" t="s">
        <v>161</v>
      </c>
      <c r="CC167" s="15" t="s">
        <v>482</v>
      </c>
      <c r="CD167" s="15" t="s">
        <v>161</v>
      </c>
      <c r="CE167" s="15" t="s">
        <v>161</v>
      </c>
      <c r="CF167" s="15">
        <v>9</v>
      </c>
      <c r="CG167" s="15" t="s">
        <v>113</v>
      </c>
      <c r="CH167" s="16">
        <v>44567</v>
      </c>
      <c r="CI167" s="15" t="s">
        <v>97</v>
      </c>
      <c r="CJ167" s="18">
        <v>60.47</v>
      </c>
      <c r="CK167" s="18">
        <v>0</v>
      </c>
      <c r="CL167" s="18">
        <v>0</v>
      </c>
      <c r="CM167" s="18">
        <v>0</v>
      </c>
      <c r="CN167" s="18">
        <v>0</v>
      </c>
      <c r="CO167" s="18">
        <v>17.899999999999999</v>
      </c>
    </row>
    <row r="168" spans="1:93" ht="14.1">
      <c r="A168" s="15">
        <v>1200</v>
      </c>
      <c r="B168" s="15">
        <v>1950000158</v>
      </c>
      <c r="C168" s="15">
        <v>50028430</v>
      </c>
      <c r="D168" s="15">
        <v>2021108330</v>
      </c>
      <c r="E168" s="15">
        <v>1</v>
      </c>
      <c r="F168" s="16">
        <v>44555</v>
      </c>
      <c r="G168" s="16">
        <v>44567</v>
      </c>
      <c r="H168" s="16" t="str">
        <f t="shared" si="6"/>
        <v>Jan</v>
      </c>
      <c r="I168" s="15">
        <v>213</v>
      </c>
      <c r="J168" s="15">
        <v>101</v>
      </c>
      <c r="K168" s="15" t="s">
        <v>91</v>
      </c>
      <c r="L168" s="15"/>
      <c r="M168" s="15"/>
      <c r="N168" s="15"/>
      <c r="O168" s="15"/>
      <c r="P168" s="15"/>
      <c r="Q168" s="15" t="s">
        <v>92</v>
      </c>
      <c r="R168" s="15"/>
      <c r="S168" s="15" t="b">
        <f t="shared" si="7"/>
        <v>1</v>
      </c>
      <c r="T168" s="15" t="s">
        <v>487</v>
      </c>
      <c r="U168" s="15" t="e">
        <f>VLOOKUP(T168,'[10]More than 180'!$D$7:$D$48,1,0)</f>
        <v>#N/A</v>
      </c>
      <c r="V168" s="15" t="s">
        <v>488</v>
      </c>
      <c r="W168" s="17" t="s">
        <v>95</v>
      </c>
      <c r="X168" s="18">
        <v>4770</v>
      </c>
      <c r="Y168" s="15">
        <v>92309019</v>
      </c>
      <c r="Z168" s="19">
        <v>1</v>
      </c>
      <c r="AA168" s="15" t="s">
        <v>489</v>
      </c>
      <c r="AB168" s="16">
        <v>44555</v>
      </c>
      <c r="AC168" s="18">
        <v>4770</v>
      </c>
      <c r="AD168" s="18"/>
      <c r="AE168" s="18">
        <f t="shared" si="8"/>
        <v>4770</v>
      </c>
      <c r="AF168" s="18">
        <v>429.3</v>
      </c>
      <c r="AG168" s="18">
        <v>429.3</v>
      </c>
      <c r="AH168" s="18">
        <v>0</v>
      </c>
      <c r="AI168" s="18">
        <v>0</v>
      </c>
      <c r="AJ168" s="18">
        <v>5628</v>
      </c>
      <c r="AK168" s="15">
        <v>101</v>
      </c>
      <c r="AL168" s="15">
        <v>10</v>
      </c>
      <c r="AM168" s="15" t="s">
        <v>97</v>
      </c>
      <c r="AN168" s="15">
        <v>8462</v>
      </c>
      <c r="AO168" s="15" t="s">
        <v>156</v>
      </c>
      <c r="AP168" s="15">
        <v>1</v>
      </c>
      <c r="AQ168" s="15">
        <v>2021623616</v>
      </c>
      <c r="AR168" s="15">
        <v>51020312</v>
      </c>
      <c r="AS168" s="15">
        <v>50028430</v>
      </c>
      <c r="AT168" s="16">
        <v>44555</v>
      </c>
      <c r="AU168" s="15">
        <v>213</v>
      </c>
      <c r="AV168" s="15" t="s">
        <v>99</v>
      </c>
      <c r="AW168" s="15">
        <v>9000</v>
      </c>
      <c r="AX168" s="15" t="s">
        <v>130</v>
      </c>
      <c r="AY168" s="15" t="s">
        <v>131</v>
      </c>
      <c r="AZ168" s="15">
        <v>1000</v>
      </c>
      <c r="BA168" s="15">
        <v>102015</v>
      </c>
      <c r="BB168" s="15" t="s">
        <v>487</v>
      </c>
      <c r="BC168" s="15" t="s">
        <v>490</v>
      </c>
      <c r="BD168" s="15">
        <v>36</v>
      </c>
      <c r="BE168" s="15" t="s">
        <v>158</v>
      </c>
      <c r="BF168" s="15" t="s">
        <v>491</v>
      </c>
      <c r="BG168" s="15" t="s">
        <v>105</v>
      </c>
      <c r="BH168" s="15" t="s">
        <v>106</v>
      </c>
      <c r="BI168" s="15">
        <v>3040</v>
      </c>
      <c r="BJ168" s="15" t="s">
        <v>107</v>
      </c>
      <c r="BK168" s="15">
        <v>1200</v>
      </c>
      <c r="BL168" s="15">
        <v>1210</v>
      </c>
      <c r="BM168" s="19">
        <v>1</v>
      </c>
      <c r="BN168" s="15" t="s">
        <v>489</v>
      </c>
      <c r="BO168" s="20">
        <v>4770</v>
      </c>
      <c r="BP168" s="20"/>
      <c r="BQ168" s="20"/>
      <c r="BR168" s="15" t="s">
        <v>108</v>
      </c>
      <c r="BS168" s="15"/>
      <c r="BT168" s="15"/>
      <c r="BU168" s="15"/>
      <c r="BV168" s="18">
        <v>858</v>
      </c>
      <c r="BW168" s="15" t="s">
        <v>126</v>
      </c>
      <c r="BX168" s="15">
        <v>90383</v>
      </c>
      <c r="BY168" s="15">
        <v>90977</v>
      </c>
      <c r="BZ168" s="15">
        <v>2021105742</v>
      </c>
      <c r="CA168" s="15" t="s">
        <v>110</v>
      </c>
      <c r="CB168" s="15" t="s">
        <v>111</v>
      </c>
      <c r="CC168" s="15" t="s">
        <v>112</v>
      </c>
      <c r="CD168" s="15" t="s">
        <v>111</v>
      </c>
      <c r="CE168" s="15" t="s">
        <v>161</v>
      </c>
      <c r="CF168" s="15">
        <v>1</v>
      </c>
      <c r="CG168" s="15" t="s">
        <v>113</v>
      </c>
      <c r="CH168" s="16">
        <v>44555</v>
      </c>
      <c r="CI168" s="15" t="s">
        <v>97</v>
      </c>
      <c r="CJ168" s="18">
        <v>0</v>
      </c>
      <c r="CK168" s="18">
        <v>0</v>
      </c>
      <c r="CL168" s="18">
        <v>0</v>
      </c>
      <c r="CM168" s="18">
        <v>0</v>
      </c>
      <c r="CN168" s="18">
        <v>0</v>
      </c>
      <c r="CO168" s="18">
        <v>0</v>
      </c>
    </row>
    <row r="169" spans="1:93" ht="14.1">
      <c r="A169" s="15">
        <v>1400</v>
      </c>
      <c r="B169" s="15">
        <v>1950000194</v>
      </c>
      <c r="C169" s="15">
        <v>50028453</v>
      </c>
      <c r="D169" s="15">
        <v>2021108009</v>
      </c>
      <c r="E169" s="15">
        <v>1</v>
      </c>
      <c r="F169" s="16">
        <v>44566</v>
      </c>
      <c r="G169" s="16">
        <v>44567</v>
      </c>
      <c r="H169" s="16" t="str">
        <f t="shared" si="6"/>
        <v>Jan</v>
      </c>
      <c r="I169" s="15" t="s">
        <v>492</v>
      </c>
      <c r="J169" s="15">
        <v>101</v>
      </c>
      <c r="K169" s="15" t="s">
        <v>91</v>
      </c>
      <c r="L169" s="15"/>
      <c r="M169" s="15"/>
      <c r="N169" s="15"/>
      <c r="O169" s="15"/>
      <c r="P169" s="15"/>
      <c r="Q169" s="15" t="s">
        <v>92</v>
      </c>
      <c r="R169" s="15"/>
      <c r="S169" s="15" t="b">
        <f t="shared" si="7"/>
        <v>1</v>
      </c>
      <c r="T169" s="15" t="s">
        <v>195</v>
      </c>
      <c r="U169" s="15" t="e">
        <f>VLOOKUP(T169,'[10]More than 180'!$D$7:$D$48,1,0)</f>
        <v>#N/A</v>
      </c>
      <c r="V169" s="15" t="s">
        <v>493</v>
      </c>
      <c r="W169" s="17" t="s">
        <v>95</v>
      </c>
      <c r="X169" s="18">
        <v>12684</v>
      </c>
      <c r="Y169" s="15">
        <v>91600011</v>
      </c>
      <c r="Z169" s="19">
        <v>1</v>
      </c>
      <c r="AA169" s="15" t="s">
        <v>96</v>
      </c>
      <c r="AB169" s="16">
        <v>44566</v>
      </c>
      <c r="AC169" s="18">
        <v>12684</v>
      </c>
      <c r="AD169" s="18"/>
      <c r="AE169" s="18">
        <f t="shared" si="8"/>
        <v>12684</v>
      </c>
      <c r="AF169" s="18">
        <v>1141.56</v>
      </c>
      <c r="AG169" s="18">
        <v>1141.56</v>
      </c>
      <c r="AH169" s="18">
        <v>0</v>
      </c>
      <c r="AI169" s="18">
        <v>0</v>
      </c>
      <c r="AJ169" s="18">
        <v>14967.12</v>
      </c>
      <c r="AK169" s="15">
        <v>101</v>
      </c>
      <c r="AL169" s="15">
        <v>40</v>
      </c>
      <c r="AM169" s="15" t="s">
        <v>97</v>
      </c>
      <c r="AN169" s="15">
        <v>73251000</v>
      </c>
      <c r="AO169" s="15" t="s">
        <v>494</v>
      </c>
      <c r="AP169" s="15">
        <v>1</v>
      </c>
      <c r="AQ169" s="15">
        <v>2021622999</v>
      </c>
      <c r="AR169" s="15">
        <v>51019802</v>
      </c>
      <c r="AS169" s="15">
        <v>50028453</v>
      </c>
      <c r="AT169" s="16">
        <v>44566</v>
      </c>
      <c r="AU169" s="15" t="s">
        <v>492</v>
      </c>
      <c r="AV169" s="15" t="s">
        <v>99</v>
      </c>
      <c r="AW169" s="15">
        <v>9000</v>
      </c>
      <c r="AX169" s="15" t="s">
        <v>197</v>
      </c>
      <c r="AY169" s="15" t="s">
        <v>198</v>
      </c>
      <c r="AZ169" s="15">
        <v>1000</v>
      </c>
      <c r="BA169" s="15">
        <v>102265</v>
      </c>
      <c r="BB169" s="15" t="s">
        <v>195</v>
      </c>
      <c r="BC169" s="15" t="s">
        <v>199</v>
      </c>
      <c r="BD169" s="15">
        <v>36</v>
      </c>
      <c r="BE169" s="15" t="s">
        <v>158</v>
      </c>
      <c r="BF169" s="15" t="s">
        <v>200</v>
      </c>
      <c r="BG169" s="15" t="s">
        <v>201</v>
      </c>
      <c r="BH169" s="15" t="s">
        <v>202</v>
      </c>
      <c r="BI169" s="15">
        <v>3000</v>
      </c>
      <c r="BJ169" s="15" t="s">
        <v>203</v>
      </c>
      <c r="BK169" s="15">
        <v>1400</v>
      </c>
      <c r="BL169" s="15">
        <v>1458</v>
      </c>
      <c r="BM169" s="19">
        <v>50</v>
      </c>
      <c r="BN169" s="15" t="s">
        <v>96</v>
      </c>
      <c r="BO169" s="20">
        <v>12684</v>
      </c>
      <c r="BP169" s="20"/>
      <c r="BQ169" s="20"/>
      <c r="BR169" s="15" t="s">
        <v>108</v>
      </c>
      <c r="BS169" s="15"/>
      <c r="BT169" s="15"/>
      <c r="BU169" s="15"/>
      <c r="BV169" s="18">
        <v>2283.12</v>
      </c>
      <c r="BW169" s="15" t="s">
        <v>126</v>
      </c>
      <c r="BX169" s="15">
        <v>90177</v>
      </c>
      <c r="BY169" s="15">
        <v>90154</v>
      </c>
      <c r="BZ169" s="15">
        <v>2021105507</v>
      </c>
      <c r="CA169" s="15" t="s">
        <v>160</v>
      </c>
      <c r="CB169" s="15" t="s">
        <v>161</v>
      </c>
      <c r="CC169" s="15" t="s">
        <v>112</v>
      </c>
      <c r="CD169" s="15" t="s">
        <v>161</v>
      </c>
      <c r="CE169" s="15" t="s">
        <v>161</v>
      </c>
      <c r="CF169" s="15">
        <v>1</v>
      </c>
      <c r="CG169" s="15" t="s">
        <v>113</v>
      </c>
      <c r="CH169" s="16">
        <v>44567</v>
      </c>
      <c r="CI169" s="15" t="s">
        <v>97</v>
      </c>
      <c r="CJ169" s="18">
        <v>0</v>
      </c>
      <c r="CK169" s="18">
        <v>0</v>
      </c>
      <c r="CL169" s="18">
        <v>0</v>
      </c>
      <c r="CM169" s="18">
        <v>0</v>
      </c>
      <c r="CN169" s="18">
        <v>0</v>
      </c>
      <c r="CO169" s="18">
        <v>0</v>
      </c>
    </row>
    <row r="170" spans="1:93" ht="14.1">
      <c r="A170" s="15">
        <v>1400</v>
      </c>
      <c r="B170" s="15">
        <v>1950000194</v>
      </c>
      <c r="C170" s="15">
        <v>50028453</v>
      </c>
      <c r="D170" s="15">
        <v>2021108009</v>
      </c>
      <c r="E170" s="15">
        <v>2</v>
      </c>
      <c r="F170" s="16">
        <v>44566</v>
      </c>
      <c r="G170" s="16">
        <v>44567</v>
      </c>
      <c r="H170" s="16" t="str">
        <f t="shared" si="6"/>
        <v>Jan</v>
      </c>
      <c r="I170" s="15" t="s">
        <v>492</v>
      </c>
      <c r="J170" s="15">
        <v>101</v>
      </c>
      <c r="K170" s="15" t="s">
        <v>91</v>
      </c>
      <c r="L170" s="15"/>
      <c r="M170" s="15"/>
      <c r="N170" s="15"/>
      <c r="O170" s="15"/>
      <c r="P170" s="15"/>
      <c r="Q170" s="15" t="s">
        <v>92</v>
      </c>
      <c r="R170" s="15"/>
      <c r="S170" s="15" t="b">
        <f t="shared" si="7"/>
        <v>1</v>
      </c>
      <c r="T170" s="15" t="s">
        <v>195</v>
      </c>
      <c r="U170" s="15" t="e">
        <f>VLOOKUP(T170,'[10]More than 180'!$D$7:$D$48,1,0)</f>
        <v>#N/A</v>
      </c>
      <c r="V170" s="15" t="s">
        <v>495</v>
      </c>
      <c r="W170" s="17" t="s">
        <v>181</v>
      </c>
      <c r="X170" s="18">
        <v>21127</v>
      </c>
      <c r="Y170" s="15">
        <v>91600016</v>
      </c>
      <c r="Z170" s="19">
        <v>1</v>
      </c>
      <c r="AA170" s="15" t="s">
        <v>96</v>
      </c>
      <c r="AB170" s="16">
        <v>44566</v>
      </c>
      <c r="AC170" s="18">
        <v>21127</v>
      </c>
      <c r="AD170" s="18"/>
      <c r="AE170" s="18">
        <f t="shared" si="8"/>
        <v>21127</v>
      </c>
      <c r="AF170" s="18">
        <v>1901.43</v>
      </c>
      <c r="AG170" s="18">
        <v>1901.43</v>
      </c>
      <c r="AH170" s="18">
        <v>0</v>
      </c>
      <c r="AI170" s="18">
        <v>0</v>
      </c>
      <c r="AJ170" s="18">
        <v>24929.88</v>
      </c>
      <c r="AK170" s="15">
        <v>101</v>
      </c>
      <c r="AL170" s="15">
        <v>50</v>
      </c>
      <c r="AM170" s="15" t="s">
        <v>97</v>
      </c>
      <c r="AN170" s="15">
        <v>73251000</v>
      </c>
      <c r="AO170" s="15" t="s">
        <v>494</v>
      </c>
      <c r="AP170" s="15">
        <v>2</v>
      </c>
      <c r="AQ170" s="15">
        <v>2021622999</v>
      </c>
      <c r="AR170" s="15">
        <v>51019802</v>
      </c>
      <c r="AS170" s="15">
        <v>50028453</v>
      </c>
      <c r="AT170" s="16">
        <v>44566</v>
      </c>
      <c r="AU170" s="15" t="s">
        <v>492</v>
      </c>
      <c r="AV170" s="15" t="s">
        <v>99</v>
      </c>
      <c r="AW170" s="15">
        <v>9000</v>
      </c>
      <c r="AX170" s="15" t="s">
        <v>197</v>
      </c>
      <c r="AY170" s="15" t="s">
        <v>198</v>
      </c>
      <c r="AZ170" s="15">
        <v>1000</v>
      </c>
      <c r="BA170" s="15">
        <v>102265</v>
      </c>
      <c r="BB170" s="15" t="s">
        <v>195</v>
      </c>
      <c r="BC170" s="15" t="s">
        <v>199</v>
      </c>
      <c r="BD170" s="15">
        <v>36</v>
      </c>
      <c r="BE170" s="15" t="s">
        <v>158</v>
      </c>
      <c r="BF170" s="15" t="s">
        <v>200</v>
      </c>
      <c r="BG170" s="15" t="s">
        <v>201</v>
      </c>
      <c r="BH170" s="15" t="s">
        <v>202</v>
      </c>
      <c r="BI170" s="15">
        <v>3000</v>
      </c>
      <c r="BJ170" s="15" t="s">
        <v>203</v>
      </c>
      <c r="BK170" s="15">
        <v>1400</v>
      </c>
      <c r="BL170" s="15">
        <v>1458</v>
      </c>
      <c r="BM170" s="19">
        <v>50</v>
      </c>
      <c r="BN170" s="15" t="s">
        <v>96</v>
      </c>
      <c r="BO170" s="20">
        <v>21127</v>
      </c>
      <c r="BP170" s="20"/>
      <c r="BQ170" s="20"/>
      <c r="BR170" s="15" t="s">
        <v>108</v>
      </c>
      <c r="BS170" s="15"/>
      <c r="BT170" s="15"/>
      <c r="BU170" s="15"/>
      <c r="BV170" s="18">
        <v>3802.88</v>
      </c>
      <c r="BW170" s="15" t="s">
        <v>126</v>
      </c>
      <c r="BX170" s="15">
        <v>90177</v>
      </c>
      <c r="BY170" s="15">
        <v>90154</v>
      </c>
      <c r="BZ170" s="15">
        <v>2021105507</v>
      </c>
      <c r="CA170" s="15" t="s">
        <v>160</v>
      </c>
      <c r="CB170" s="15" t="s">
        <v>161</v>
      </c>
      <c r="CC170" s="15" t="s">
        <v>112</v>
      </c>
      <c r="CD170" s="15" t="s">
        <v>161</v>
      </c>
      <c r="CE170" s="15" t="s">
        <v>161</v>
      </c>
      <c r="CF170" s="15">
        <v>2</v>
      </c>
      <c r="CG170" s="15" t="s">
        <v>113</v>
      </c>
      <c r="CH170" s="16">
        <v>44567</v>
      </c>
      <c r="CI170" s="15" t="s">
        <v>97</v>
      </c>
      <c r="CJ170" s="18">
        <v>0</v>
      </c>
      <c r="CK170" s="18">
        <v>0</v>
      </c>
      <c r="CL170" s="18">
        <v>0</v>
      </c>
      <c r="CM170" s="18">
        <v>0</v>
      </c>
      <c r="CN170" s="18">
        <v>0</v>
      </c>
      <c r="CO170" s="18">
        <v>0</v>
      </c>
    </row>
    <row r="171" spans="1:93" ht="14.1">
      <c r="A171" s="15">
        <v>1400</v>
      </c>
      <c r="B171" s="15">
        <v>1950000207</v>
      </c>
      <c r="C171" s="15">
        <v>50028466</v>
      </c>
      <c r="D171" s="15">
        <v>2021108097</v>
      </c>
      <c r="E171" s="15">
        <v>1</v>
      </c>
      <c r="F171" s="16">
        <v>44561</v>
      </c>
      <c r="G171" s="16">
        <v>44567</v>
      </c>
      <c r="H171" s="16" t="str">
        <f t="shared" si="6"/>
        <v>Jan</v>
      </c>
      <c r="I171" s="15" t="s">
        <v>496</v>
      </c>
      <c r="J171" s="15">
        <v>101</v>
      </c>
      <c r="K171" s="15" t="s">
        <v>91</v>
      </c>
      <c r="L171" s="15"/>
      <c r="M171" s="15"/>
      <c r="N171" s="15"/>
      <c r="O171" s="15"/>
      <c r="P171" s="15"/>
      <c r="Q171" s="15" t="s">
        <v>92</v>
      </c>
      <c r="R171" s="15"/>
      <c r="S171" s="15" t="b">
        <f t="shared" si="7"/>
        <v>1</v>
      </c>
      <c r="T171" s="15" t="s">
        <v>195</v>
      </c>
      <c r="U171" s="15" t="e">
        <f>VLOOKUP(T171,'[10]More than 180'!$D$7:$D$48,1,0)</f>
        <v>#N/A</v>
      </c>
      <c r="V171" s="15" t="s">
        <v>497</v>
      </c>
      <c r="W171" s="17" t="s">
        <v>181</v>
      </c>
      <c r="X171" s="18">
        <v>152000</v>
      </c>
      <c r="Y171" s="15">
        <v>91600002</v>
      </c>
      <c r="Z171" s="19">
        <v>1</v>
      </c>
      <c r="AA171" s="15" t="s">
        <v>96</v>
      </c>
      <c r="AB171" s="16">
        <v>44561</v>
      </c>
      <c r="AC171" s="18">
        <v>152000</v>
      </c>
      <c r="AD171" s="18"/>
      <c r="AE171" s="18">
        <f t="shared" si="8"/>
        <v>152000</v>
      </c>
      <c r="AF171" s="18">
        <v>13680</v>
      </c>
      <c r="AG171" s="18">
        <v>13680</v>
      </c>
      <c r="AH171" s="18">
        <v>0</v>
      </c>
      <c r="AI171" s="18">
        <v>0</v>
      </c>
      <c r="AJ171" s="18">
        <v>179360</v>
      </c>
      <c r="AK171" s="15">
        <v>101</v>
      </c>
      <c r="AL171" s="15">
        <v>30</v>
      </c>
      <c r="AM171" s="15" t="s">
        <v>97</v>
      </c>
      <c r="AN171" s="15">
        <v>73251000</v>
      </c>
      <c r="AO171" s="15" t="s">
        <v>494</v>
      </c>
      <c r="AP171" s="15">
        <v>1</v>
      </c>
      <c r="AQ171" s="15">
        <v>2021622985</v>
      </c>
      <c r="AR171" s="15">
        <v>51019790</v>
      </c>
      <c r="AS171" s="15">
        <v>50028466</v>
      </c>
      <c r="AT171" s="16">
        <v>44561</v>
      </c>
      <c r="AU171" s="15" t="s">
        <v>496</v>
      </c>
      <c r="AV171" s="15" t="s">
        <v>99</v>
      </c>
      <c r="AW171" s="15">
        <v>9000</v>
      </c>
      <c r="AX171" s="15" t="s">
        <v>197</v>
      </c>
      <c r="AY171" s="15" t="s">
        <v>198</v>
      </c>
      <c r="AZ171" s="15">
        <v>1000</v>
      </c>
      <c r="BA171" s="15">
        <v>102265</v>
      </c>
      <c r="BB171" s="15" t="s">
        <v>195</v>
      </c>
      <c r="BC171" s="15" t="s">
        <v>199</v>
      </c>
      <c r="BD171" s="15">
        <v>36</v>
      </c>
      <c r="BE171" s="15" t="s">
        <v>158</v>
      </c>
      <c r="BF171" s="15" t="s">
        <v>200</v>
      </c>
      <c r="BG171" s="15" t="s">
        <v>201</v>
      </c>
      <c r="BH171" s="15" t="s">
        <v>202</v>
      </c>
      <c r="BI171" s="15">
        <v>3000</v>
      </c>
      <c r="BJ171" s="15" t="s">
        <v>203</v>
      </c>
      <c r="BK171" s="15">
        <v>1400</v>
      </c>
      <c r="BL171" s="15">
        <v>1458</v>
      </c>
      <c r="BM171" s="19">
        <v>50</v>
      </c>
      <c r="BN171" s="15" t="s">
        <v>96</v>
      </c>
      <c r="BO171" s="20">
        <v>152000</v>
      </c>
      <c r="BP171" s="20"/>
      <c r="BQ171" s="20"/>
      <c r="BR171" s="15" t="s">
        <v>108</v>
      </c>
      <c r="BS171" s="15"/>
      <c r="BT171" s="15"/>
      <c r="BU171" s="15"/>
      <c r="BV171" s="18">
        <v>27360</v>
      </c>
      <c r="BW171" s="15" t="s">
        <v>126</v>
      </c>
      <c r="BX171" s="15">
        <v>90177</v>
      </c>
      <c r="BY171" s="15">
        <v>90154</v>
      </c>
      <c r="BZ171" s="15">
        <v>2021105612</v>
      </c>
      <c r="CA171" s="15" t="s">
        <v>160</v>
      </c>
      <c r="CB171" s="15" t="s">
        <v>161</v>
      </c>
      <c r="CC171" s="15" t="s">
        <v>112</v>
      </c>
      <c r="CD171" s="15" t="s">
        <v>161</v>
      </c>
      <c r="CE171" s="15" t="s">
        <v>161</v>
      </c>
      <c r="CF171" s="15">
        <v>1</v>
      </c>
      <c r="CG171" s="15" t="s">
        <v>113</v>
      </c>
      <c r="CH171" s="16">
        <v>44581</v>
      </c>
      <c r="CI171" s="15" t="s">
        <v>97</v>
      </c>
      <c r="CJ171" s="18">
        <v>0</v>
      </c>
      <c r="CK171" s="18">
        <v>0</v>
      </c>
      <c r="CL171" s="18">
        <v>0</v>
      </c>
      <c r="CM171" s="18">
        <v>0</v>
      </c>
      <c r="CN171" s="18">
        <v>0</v>
      </c>
      <c r="CO171" s="18">
        <v>0</v>
      </c>
    </row>
    <row r="172" spans="1:93" ht="14.1">
      <c r="A172" s="15">
        <v>1400</v>
      </c>
      <c r="B172" s="15">
        <v>1950000214</v>
      </c>
      <c r="C172" s="15">
        <v>50028471</v>
      </c>
      <c r="D172" s="15">
        <v>2021101052</v>
      </c>
      <c r="E172" s="15">
        <v>1</v>
      </c>
      <c r="F172" s="16">
        <v>44561</v>
      </c>
      <c r="G172" s="16">
        <v>44567</v>
      </c>
      <c r="H172" s="16" t="str">
        <f t="shared" si="6"/>
        <v>Jan</v>
      </c>
      <c r="I172" s="15" t="s">
        <v>498</v>
      </c>
      <c r="J172" s="15">
        <v>101</v>
      </c>
      <c r="K172" s="15" t="s">
        <v>91</v>
      </c>
      <c r="L172" s="15"/>
      <c r="M172" s="15"/>
      <c r="N172" s="15"/>
      <c r="O172" s="15"/>
      <c r="P172" s="15"/>
      <c r="Q172" s="15" t="s">
        <v>92</v>
      </c>
      <c r="R172" s="15"/>
      <c r="S172" s="15" t="b">
        <f t="shared" si="7"/>
        <v>1</v>
      </c>
      <c r="T172" s="15" t="s">
        <v>195</v>
      </c>
      <c r="U172" s="15" t="e">
        <f>VLOOKUP(T172,'[10]More than 180'!$D$7:$D$48,1,0)</f>
        <v>#N/A</v>
      </c>
      <c r="V172" s="15" t="s">
        <v>499</v>
      </c>
      <c r="W172" s="17" t="s">
        <v>95</v>
      </c>
      <c r="X172" s="18">
        <v>147250</v>
      </c>
      <c r="Y172" s="15">
        <v>91600018</v>
      </c>
      <c r="Z172" s="19">
        <v>1</v>
      </c>
      <c r="AA172" s="15" t="s">
        <v>96</v>
      </c>
      <c r="AB172" s="16">
        <v>44561</v>
      </c>
      <c r="AC172" s="18">
        <v>147250</v>
      </c>
      <c r="AD172" s="18"/>
      <c r="AE172" s="18">
        <f t="shared" si="8"/>
        <v>147250</v>
      </c>
      <c r="AF172" s="18">
        <v>13252.5</v>
      </c>
      <c r="AG172" s="18">
        <v>13252.5</v>
      </c>
      <c r="AH172" s="18">
        <v>0</v>
      </c>
      <c r="AI172" s="18">
        <v>0</v>
      </c>
      <c r="AJ172" s="18">
        <v>173755</v>
      </c>
      <c r="AK172" s="15">
        <v>101</v>
      </c>
      <c r="AL172" s="15">
        <v>50</v>
      </c>
      <c r="AM172" s="15" t="s">
        <v>97</v>
      </c>
      <c r="AN172" s="15">
        <v>73251000</v>
      </c>
      <c r="AO172" s="15" t="s">
        <v>494</v>
      </c>
      <c r="AP172" s="15">
        <v>0</v>
      </c>
      <c r="AQ172" s="15" t="s">
        <v>97</v>
      </c>
      <c r="AR172" s="15" t="s">
        <v>97</v>
      </c>
      <c r="AS172" s="15">
        <v>50028471</v>
      </c>
      <c r="AT172" s="16"/>
      <c r="AU172" s="15" t="s">
        <v>97</v>
      </c>
      <c r="AV172" s="15" t="s">
        <v>97</v>
      </c>
      <c r="AW172" s="15">
        <v>9000</v>
      </c>
      <c r="AX172" s="15" t="s">
        <v>197</v>
      </c>
      <c r="AY172" s="15" t="s">
        <v>198</v>
      </c>
      <c r="AZ172" s="15">
        <v>1000</v>
      </c>
      <c r="BA172" s="15">
        <v>102265</v>
      </c>
      <c r="BB172" s="15" t="s">
        <v>195</v>
      </c>
      <c r="BC172" s="15" t="s">
        <v>199</v>
      </c>
      <c r="BD172" s="15">
        <v>36</v>
      </c>
      <c r="BE172" s="15" t="s">
        <v>158</v>
      </c>
      <c r="BF172" s="15" t="s">
        <v>200</v>
      </c>
      <c r="BG172" s="15" t="s">
        <v>201</v>
      </c>
      <c r="BH172" s="15" t="s">
        <v>202</v>
      </c>
      <c r="BI172" s="15">
        <v>3000</v>
      </c>
      <c r="BJ172" s="15" t="s">
        <v>203</v>
      </c>
      <c r="BK172" s="15">
        <v>1400</v>
      </c>
      <c r="BL172" s="15">
        <v>1458</v>
      </c>
      <c r="BM172" s="19">
        <v>80</v>
      </c>
      <c r="BN172" s="15" t="s">
        <v>96</v>
      </c>
      <c r="BO172" s="20">
        <v>147250</v>
      </c>
      <c r="BP172" s="20"/>
      <c r="BQ172" s="20"/>
      <c r="BR172" s="15" t="s">
        <v>108</v>
      </c>
      <c r="BS172" s="15"/>
      <c r="BT172" s="15"/>
      <c r="BU172" s="15"/>
      <c r="BV172" s="18">
        <v>26505</v>
      </c>
      <c r="BW172" s="15" t="s">
        <v>500</v>
      </c>
      <c r="BX172" s="15">
        <v>90177</v>
      </c>
      <c r="BY172" s="15">
        <v>90154</v>
      </c>
      <c r="BZ172" s="15">
        <v>2021100688</v>
      </c>
      <c r="CA172" s="15" t="s">
        <v>160</v>
      </c>
      <c r="CB172" s="15" t="s">
        <v>161</v>
      </c>
      <c r="CC172" s="15" t="s">
        <v>112</v>
      </c>
      <c r="CD172" s="15" t="s">
        <v>161</v>
      </c>
      <c r="CE172" s="15" t="s">
        <v>161</v>
      </c>
      <c r="CF172" s="15">
        <v>1</v>
      </c>
      <c r="CG172" s="15" t="s">
        <v>113</v>
      </c>
      <c r="CH172" s="16">
        <v>44352</v>
      </c>
      <c r="CI172" s="15" t="s">
        <v>97</v>
      </c>
      <c r="CJ172" s="18">
        <v>0</v>
      </c>
      <c r="CK172" s="18">
        <v>0</v>
      </c>
      <c r="CL172" s="18">
        <v>0</v>
      </c>
      <c r="CM172" s="18">
        <v>0</v>
      </c>
      <c r="CN172" s="18">
        <v>0</v>
      </c>
      <c r="CO172" s="18">
        <v>0</v>
      </c>
    </row>
    <row r="173" spans="1:93" ht="14.1">
      <c r="A173" s="15">
        <v>1400</v>
      </c>
      <c r="B173" s="15">
        <v>1950000216</v>
      </c>
      <c r="C173" s="15">
        <v>50028472</v>
      </c>
      <c r="D173" s="15">
        <v>2021108010</v>
      </c>
      <c r="E173" s="15">
        <v>1</v>
      </c>
      <c r="F173" s="16">
        <v>44561</v>
      </c>
      <c r="G173" s="16">
        <v>44567</v>
      </c>
      <c r="H173" s="16" t="str">
        <f t="shared" si="6"/>
        <v>Jan</v>
      </c>
      <c r="I173" s="15" t="s">
        <v>501</v>
      </c>
      <c r="J173" s="15">
        <v>101</v>
      </c>
      <c r="K173" s="15" t="s">
        <v>91</v>
      </c>
      <c r="L173" s="15"/>
      <c r="M173" s="15"/>
      <c r="N173" s="15"/>
      <c r="O173" s="15"/>
      <c r="P173" s="15"/>
      <c r="Q173" s="15" t="s">
        <v>92</v>
      </c>
      <c r="R173" s="15"/>
      <c r="S173" s="15" t="b">
        <f t="shared" si="7"/>
        <v>1</v>
      </c>
      <c r="T173" s="15" t="s">
        <v>195</v>
      </c>
      <c r="U173" s="15" t="e">
        <f>VLOOKUP(T173,'[10]More than 180'!$D$7:$D$48,1,0)</f>
        <v>#N/A</v>
      </c>
      <c r="V173" s="15" t="s">
        <v>502</v>
      </c>
      <c r="W173" s="17" t="s">
        <v>95</v>
      </c>
      <c r="X173" s="18">
        <v>148077</v>
      </c>
      <c r="Y173" s="15">
        <v>91600012</v>
      </c>
      <c r="Z173" s="19">
        <v>1</v>
      </c>
      <c r="AA173" s="15" t="s">
        <v>96</v>
      </c>
      <c r="AB173" s="16">
        <v>44561</v>
      </c>
      <c r="AC173" s="18">
        <v>148077</v>
      </c>
      <c r="AD173" s="18"/>
      <c r="AE173" s="18">
        <f t="shared" si="8"/>
        <v>148077</v>
      </c>
      <c r="AF173" s="18">
        <v>13326.93</v>
      </c>
      <c r="AG173" s="18">
        <v>13326.93</v>
      </c>
      <c r="AH173" s="18">
        <v>0</v>
      </c>
      <c r="AI173" s="18">
        <v>0</v>
      </c>
      <c r="AJ173" s="18">
        <v>174730.87</v>
      </c>
      <c r="AK173" s="15">
        <v>101</v>
      </c>
      <c r="AL173" s="15">
        <v>10</v>
      </c>
      <c r="AM173" s="15" t="s">
        <v>97</v>
      </c>
      <c r="AN173" s="15">
        <v>73251000</v>
      </c>
      <c r="AO173" s="15" t="s">
        <v>494</v>
      </c>
      <c r="AP173" s="15">
        <v>1</v>
      </c>
      <c r="AQ173" s="15">
        <v>2021627748</v>
      </c>
      <c r="AR173" s="15">
        <v>51023754</v>
      </c>
      <c r="AS173" s="15">
        <v>50028472</v>
      </c>
      <c r="AT173" s="16">
        <v>44561</v>
      </c>
      <c r="AU173" s="15" t="s">
        <v>501</v>
      </c>
      <c r="AV173" s="15" t="s">
        <v>99</v>
      </c>
      <c r="AW173" s="15">
        <v>9000</v>
      </c>
      <c r="AX173" s="15" t="s">
        <v>197</v>
      </c>
      <c r="AY173" s="15" t="s">
        <v>198</v>
      </c>
      <c r="AZ173" s="15">
        <v>1000</v>
      </c>
      <c r="BA173" s="15">
        <v>102265</v>
      </c>
      <c r="BB173" s="15" t="s">
        <v>195</v>
      </c>
      <c r="BC173" s="15" t="s">
        <v>199</v>
      </c>
      <c r="BD173" s="15">
        <v>36</v>
      </c>
      <c r="BE173" s="15" t="s">
        <v>158</v>
      </c>
      <c r="BF173" s="15" t="s">
        <v>200</v>
      </c>
      <c r="BG173" s="15" t="s">
        <v>201</v>
      </c>
      <c r="BH173" s="15" t="s">
        <v>202</v>
      </c>
      <c r="BI173" s="15">
        <v>3000</v>
      </c>
      <c r="BJ173" s="15" t="s">
        <v>203</v>
      </c>
      <c r="BK173" s="15">
        <v>1400</v>
      </c>
      <c r="BL173" s="15">
        <v>1458</v>
      </c>
      <c r="BM173" s="19">
        <v>150</v>
      </c>
      <c r="BN173" s="15" t="s">
        <v>96</v>
      </c>
      <c r="BO173" s="20">
        <v>148077</v>
      </c>
      <c r="BP173" s="20"/>
      <c r="BQ173" s="20"/>
      <c r="BR173" s="15" t="s">
        <v>108</v>
      </c>
      <c r="BS173" s="15"/>
      <c r="BT173" s="15"/>
      <c r="BU173" s="15"/>
      <c r="BV173" s="18">
        <v>26653.87</v>
      </c>
      <c r="BW173" s="15" t="s">
        <v>126</v>
      </c>
      <c r="BX173" s="15">
        <v>90177</v>
      </c>
      <c r="BY173" s="15">
        <v>90154</v>
      </c>
      <c r="BZ173" s="15">
        <v>2021105507</v>
      </c>
      <c r="CA173" s="15" t="s">
        <v>160</v>
      </c>
      <c r="CB173" s="15" t="s">
        <v>161</v>
      </c>
      <c r="CC173" s="15" t="s">
        <v>112</v>
      </c>
      <c r="CD173" s="15" t="s">
        <v>161</v>
      </c>
      <c r="CE173" s="15" t="s">
        <v>161</v>
      </c>
      <c r="CF173" s="15">
        <v>1</v>
      </c>
      <c r="CG173" s="15" t="s">
        <v>113</v>
      </c>
      <c r="CH173" s="16">
        <v>44567</v>
      </c>
      <c r="CI173" s="15" t="s">
        <v>97</v>
      </c>
      <c r="CJ173" s="18">
        <v>0</v>
      </c>
      <c r="CK173" s="18">
        <v>0</v>
      </c>
      <c r="CL173" s="18">
        <v>0</v>
      </c>
      <c r="CM173" s="18">
        <v>0</v>
      </c>
      <c r="CN173" s="18">
        <v>0</v>
      </c>
      <c r="CO173" s="18">
        <v>0</v>
      </c>
    </row>
    <row r="174" spans="1:93" ht="14.1">
      <c r="A174" s="15">
        <v>1500</v>
      </c>
      <c r="B174" s="15">
        <v>1950000203</v>
      </c>
      <c r="C174" s="15">
        <v>50028462</v>
      </c>
      <c r="D174" s="15">
        <v>2021108197</v>
      </c>
      <c r="E174" s="15">
        <v>1</v>
      </c>
      <c r="F174" s="16">
        <v>44548</v>
      </c>
      <c r="G174" s="16">
        <v>44567</v>
      </c>
      <c r="H174" s="16" t="str">
        <f t="shared" si="6"/>
        <v>Jan</v>
      </c>
      <c r="I174" s="15">
        <v>5684</v>
      </c>
      <c r="J174" s="15">
        <v>101</v>
      </c>
      <c r="K174" s="15" t="s">
        <v>91</v>
      </c>
      <c r="L174" s="15"/>
      <c r="M174" s="15"/>
      <c r="N174" s="15"/>
      <c r="O174" s="15"/>
      <c r="P174" s="15"/>
      <c r="Q174" s="15" t="s">
        <v>92</v>
      </c>
      <c r="R174" s="15"/>
      <c r="S174" s="15" t="b">
        <f t="shared" si="7"/>
        <v>1</v>
      </c>
      <c r="T174" s="15" t="s">
        <v>503</v>
      </c>
      <c r="U174" s="15" t="e">
        <f>VLOOKUP(T174,'[10]More than 180'!$D$7:$D$48,1,0)</f>
        <v>#N/A</v>
      </c>
      <c r="V174" s="15" t="s">
        <v>504</v>
      </c>
      <c r="W174" s="17" t="s">
        <v>95</v>
      </c>
      <c r="X174" s="18">
        <v>6900</v>
      </c>
      <c r="Y174" s="15">
        <v>92306847</v>
      </c>
      <c r="Z174" s="19">
        <v>2</v>
      </c>
      <c r="AA174" s="15" t="s">
        <v>96</v>
      </c>
      <c r="AB174" s="16">
        <v>44548</v>
      </c>
      <c r="AC174" s="18">
        <v>6900</v>
      </c>
      <c r="AD174" s="18"/>
      <c r="AE174" s="18">
        <f t="shared" si="8"/>
        <v>3450</v>
      </c>
      <c r="AF174" s="18">
        <v>0</v>
      </c>
      <c r="AG174" s="18">
        <v>0</v>
      </c>
      <c r="AH174" s="18">
        <v>0</v>
      </c>
      <c r="AI174" s="18">
        <v>0</v>
      </c>
      <c r="AJ174" s="18">
        <v>6900</v>
      </c>
      <c r="AK174" s="15">
        <v>101</v>
      </c>
      <c r="AL174" s="15">
        <v>10</v>
      </c>
      <c r="AM174" s="15" t="s">
        <v>97</v>
      </c>
      <c r="AN174" s="15">
        <v>85081100</v>
      </c>
      <c r="AO174" s="15" t="s">
        <v>98</v>
      </c>
      <c r="AP174" s="15">
        <v>1</v>
      </c>
      <c r="AQ174" s="15">
        <v>2021622863</v>
      </c>
      <c r="AR174" s="15">
        <v>51019683</v>
      </c>
      <c r="AS174" s="15">
        <v>50028462</v>
      </c>
      <c r="AT174" s="16">
        <v>44548</v>
      </c>
      <c r="AU174" s="15">
        <v>5684</v>
      </c>
      <c r="AV174" s="15" t="s">
        <v>99</v>
      </c>
      <c r="AW174" s="15">
        <v>9000</v>
      </c>
      <c r="AX174" s="15" t="s">
        <v>130</v>
      </c>
      <c r="AY174" s="15" t="s">
        <v>131</v>
      </c>
      <c r="AZ174" s="15">
        <v>1000</v>
      </c>
      <c r="BA174" s="15">
        <v>102729</v>
      </c>
      <c r="BB174" s="15" t="s">
        <v>503</v>
      </c>
      <c r="BC174" s="15" t="s">
        <v>505</v>
      </c>
      <c r="BD174" s="15">
        <v>36</v>
      </c>
      <c r="BE174" s="15" t="s">
        <v>158</v>
      </c>
      <c r="BF174" s="15" t="s">
        <v>506</v>
      </c>
      <c r="BG174" s="15" t="s">
        <v>140</v>
      </c>
      <c r="BH174" s="15" t="s">
        <v>141</v>
      </c>
      <c r="BI174" s="15">
        <v>3040</v>
      </c>
      <c r="BJ174" s="15" t="s">
        <v>107</v>
      </c>
      <c r="BK174" s="15">
        <v>1500</v>
      </c>
      <c r="BL174" s="15" t="s">
        <v>97</v>
      </c>
      <c r="BM174" s="19">
        <v>2</v>
      </c>
      <c r="BN174" s="15" t="s">
        <v>96</v>
      </c>
      <c r="BO174" s="20">
        <v>6900</v>
      </c>
      <c r="BP174" s="20"/>
      <c r="BQ174" s="20"/>
      <c r="BR174" s="15" t="s">
        <v>108</v>
      </c>
      <c r="BS174" s="15"/>
      <c r="BT174" s="15"/>
      <c r="BU174" s="15"/>
      <c r="BV174" s="18">
        <v>0</v>
      </c>
      <c r="BW174" s="15" t="s">
        <v>126</v>
      </c>
      <c r="BX174" s="15">
        <v>90383</v>
      </c>
      <c r="BY174" s="15">
        <v>91228</v>
      </c>
      <c r="BZ174" s="15">
        <v>2021105652</v>
      </c>
      <c r="CA174" s="15" t="s">
        <v>110</v>
      </c>
      <c r="CB174" s="15" t="s">
        <v>161</v>
      </c>
      <c r="CC174" s="15" t="s">
        <v>112</v>
      </c>
      <c r="CD174" s="15" t="s">
        <v>161</v>
      </c>
      <c r="CE174" s="15" t="s">
        <v>161</v>
      </c>
      <c r="CF174" s="15">
        <v>1</v>
      </c>
      <c r="CG174" s="15" t="s">
        <v>113</v>
      </c>
      <c r="CH174" s="16">
        <v>44550</v>
      </c>
      <c r="CI174" s="15" t="s">
        <v>97</v>
      </c>
      <c r="CJ174" s="18">
        <v>0</v>
      </c>
      <c r="CK174" s="18">
        <v>0</v>
      </c>
      <c r="CL174" s="18">
        <v>0</v>
      </c>
      <c r="CM174" s="18">
        <v>0</v>
      </c>
      <c r="CN174" s="18">
        <v>0</v>
      </c>
      <c r="CO174" s="18">
        <v>0</v>
      </c>
    </row>
    <row r="175" spans="1:93" ht="14.1">
      <c r="A175" s="15">
        <v>1500</v>
      </c>
      <c r="B175" s="15">
        <v>1950000312</v>
      </c>
      <c r="C175" s="15">
        <v>50028552</v>
      </c>
      <c r="D175" s="15">
        <v>2021107205</v>
      </c>
      <c r="E175" s="15">
        <v>1</v>
      </c>
      <c r="F175" s="16">
        <v>44561</v>
      </c>
      <c r="G175" s="16">
        <v>44567</v>
      </c>
      <c r="H175" s="16" t="str">
        <f t="shared" si="6"/>
        <v>Jan</v>
      </c>
      <c r="I175" s="15" t="s">
        <v>507</v>
      </c>
      <c r="J175" s="15">
        <v>101</v>
      </c>
      <c r="K175" s="15" t="s">
        <v>91</v>
      </c>
      <c r="L175" s="15"/>
      <c r="M175" s="15"/>
      <c r="N175" s="15"/>
      <c r="O175" s="15"/>
      <c r="P175" s="15"/>
      <c r="Q175" s="15" t="s">
        <v>92</v>
      </c>
      <c r="R175" s="15"/>
      <c r="S175" s="15" t="b">
        <f t="shared" si="7"/>
        <v>1</v>
      </c>
      <c r="T175" s="15" t="s">
        <v>508</v>
      </c>
      <c r="U175" s="15" t="e">
        <f>VLOOKUP(T175,'[10]More than 180'!$D$7:$D$48,1,0)</f>
        <v>#N/A</v>
      </c>
      <c r="V175" s="15" t="s">
        <v>509</v>
      </c>
      <c r="W175" s="17" t="s">
        <v>95</v>
      </c>
      <c r="X175" s="18">
        <v>140000</v>
      </c>
      <c r="Y175" s="15">
        <v>92308871</v>
      </c>
      <c r="Z175" s="19">
        <v>2</v>
      </c>
      <c r="AA175" s="15" t="s">
        <v>96</v>
      </c>
      <c r="AB175" s="16">
        <v>44561</v>
      </c>
      <c r="AC175" s="18">
        <v>140000</v>
      </c>
      <c r="AD175" s="18"/>
      <c r="AE175" s="18">
        <f t="shared" si="8"/>
        <v>70000</v>
      </c>
      <c r="AF175" s="18">
        <v>12600</v>
      </c>
      <c r="AG175" s="18">
        <v>12600</v>
      </c>
      <c r="AH175" s="18">
        <v>0</v>
      </c>
      <c r="AI175" s="18">
        <v>0</v>
      </c>
      <c r="AJ175" s="18">
        <v>165200</v>
      </c>
      <c r="AK175" s="15">
        <v>101</v>
      </c>
      <c r="AL175" s="15">
        <v>10</v>
      </c>
      <c r="AM175" s="15" t="s">
        <v>97</v>
      </c>
      <c r="AN175" s="15">
        <v>84311090</v>
      </c>
      <c r="AO175" s="15" t="s">
        <v>98</v>
      </c>
      <c r="AP175" s="15">
        <v>1</v>
      </c>
      <c r="AQ175" s="15">
        <v>2021627864</v>
      </c>
      <c r="AR175" s="15">
        <v>51023852</v>
      </c>
      <c r="AS175" s="15">
        <v>50028552</v>
      </c>
      <c r="AT175" s="16">
        <v>44561</v>
      </c>
      <c r="AU175" s="15" t="s">
        <v>507</v>
      </c>
      <c r="AV175" s="15" t="s">
        <v>99</v>
      </c>
      <c r="AW175" s="15">
        <v>9000</v>
      </c>
      <c r="AX175" s="15" t="s">
        <v>130</v>
      </c>
      <c r="AY175" s="15" t="s">
        <v>131</v>
      </c>
      <c r="AZ175" s="15">
        <v>1000</v>
      </c>
      <c r="BA175" s="15">
        <v>102050</v>
      </c>
      <c r="BB175" s="15" t="s">
        <v>508</v>
      </c>
      <c r="BC175" s="15" t="s">
        <v>510</v>
      </c>
      <c r="BD175" s="15">
        <v>27</v>
      </c>
      <c r="BE175" s="15" t="s">
        <v>103</v>
      </c>
      <c r="BF175" s="15" t="s">
        <v>511</v>
      </c>
      <c r="BG175" s="15" t="s">
        <v>105</v>
      </c>
      <c r="BH175" s="15" t="s">
        <v>106</v>
      </c>
      <c r="BI175" s="15">
        <v>3040</v>
      </c>
      <c r="BJ175" s="15" t="s">
        <v>107</v>
      </c>
      <c r="BK175" s="15">
        <v>1500</v>
      </c>
      <c r="BL175" s="15" t="s">
        <v>97</v>
      </c>
      <c r="BM175" s="19">
        <v>2</v>
      </c>
      <c r="BN175" s="15" t="s">
        <v>96</v>
      </c>
      <c r="BO175" s="20">
        <v>140000</v>
      </c>
      <c r="BP175" s="20"/>
      <c r="BQ175" s="20"/>
      <c r="BR175" s="15" t="s">
        <v>108</v>
      </c>
      <c r="BS175" s="15"/>
      <c r="BT175" s="15"/>
      <c r="BU175" s="15"/>
      <c r="BV175" s="18">
        <v>25200</v>
      </c>
      <c r="BW175" s="15" t="s">
        <v>126</v>
      </c>
      <c r="BX175" s="15">
        <v>90383</v>
      </c>
      <c r="BY175" s="15">
        <v>91930</v>
      </c>
      <c r="BZ175" s="15">
        <v>2021103929</v>
      </c>
      <c r="CA175" s="15" t="s">
        <v>110</v>
      </c>
      <c r="CB175" s="15" t="s">
        <v>161</v>
      </c>
      <c r="CC175" s="15" t="s">
        <v>112</v>
      </c>
      <c r="CD175" s="15" t="s">
        <v>161</v>
      </c>
      <c r="CE175" s="15" t="s">
        <v>161</v>
      </c>
      <c r="CF175" s="15">
        <v>1</v>
      </c>
      <c r="CG175" s="15" t="s">
        <v>113</v>
      </c>
      <c r="CH175" s="16">
        <v>44479</v>
      </c>
      <c r="CI175" s="15" t="s">
        <v>97</v>
      </c>
      <c r="CJ175" s="18">
        <v>0</v>
      </c>
      <c r="CK175" s="18">
        <v>0</v>
      </c>
      <c r="CL175" s="18">
        <v>0</v>
      </c>
      <c r="CM175" s="18">
        <v>0</v>
      </c>
      <c r="CN175" s="18">
        <v>0</v>
      </c>
      <c r="CO175" s="18">
        <v>0</v>
      </c>
    </row>
    <row r="176" spans="1:93" ht="14.1">
      <c r="A176" s="15">
        <v>1200</v>
      </c>
      <c r="B176" s="15">
        <v>1950000180</v>
      </c>
      <c r="C176" s="15">
        <v>50028448</v>
      </c>
      <c r="D176" s="15">
        <v>2021108308</v>
      </c>
      <c r="E176" s="15">
        <v>1</v>
      </c>
      <c r="F176" s="16">
        <v>44553</v>
      </c>
      <c r="G176" s="16">
        <v>44567</v>
      </c>
      <c r="H176" s="16" t="str">
        <f t="shared" si="6"/>
        <v>Jan</v>
      </c>
      <c r="I176" s="15" t="s">
        <v>475</v>
      </c>
      <c r="J176" s="15">
        <v>101</v>
      </c>
      <c r="K176" s="15" t="s">
        <v>91</v>
      </c>
      <c r="L176" s="15"/>
      <c r="M176" s="15"/>
      <c r="N176" s="15"/>
      <c r="O176" s="15"/>
      <c r="P176" s="15"/>
      <c r="Q176" s="15" t="s">
        <v>476</v>
      </c>
      <c r="R176" s="15"/>
      <c r="S176" s="15" t="b">
        <f t="shared" si="7"/>
        <v>0</v>
      </c>
      <c r="T176" s="15" t="s">
        <v>477</v>
      </c>
      <c r="U176" s="15" t="e">
        <f>VLOOKUP(T176,'[10]More than 180'!$D$7:$D$48,1,0)</f>
        <v>#N/A</v>
      </c>
      <c r="V176" s="15" t="s">
        <v>512</v>
      </c>
      <c r="W176" s="17" t="s">
        <v>95</v>
      </c>
      <c r="X176" s="21">
        <v>18232.8</v>
      </c>
      <c r="Y176" s="15">
        <v>92309010</v>
      </c>
      <c r="Z176" s="21">
        <v>2</v>
      </c>
      <c r="AA176" s="15" t="s">
        <v>96</v>
      </c>
      <c r="AB176" s="16">
        <v>44553</v>
      </c>
      <c r="AC176" s="21">
        <v>19047.88</v>
      </c>
      <c r="AD176" s="18"/>
      <c r="AE176" s="18">
        <f t="shared" si="8"/>
        <v>9523.94</v>
      </c>
      <c r="AF176" s="18">
        <v>0</v>
      </c>
      <c r="AG176" s="18">
        <v>0</v>
      </c>
      <c r="AH176" s="18">
        <v>0</v>
      </c>
      <c r="AI176" s="18">
        <v>0</v>
      </c>
      <c r="AJ176" s="21">
        <v>19047.88</v>
      </c>
      <c r="AK176" s="15">
        <v>101</v>
      </c>
      <c r="AL176" s="15">
        <v>10</v>
      </c>
      <c r="AM176" s="15" t="s">
        <v>97</v>
      </c>
      <c r="AN176" s="15">
        <v>8482</v>
      </c>
      <c r="AO176" s="15" t="s">
        <v>156</v>
      </c>
      <c r="AP176" s="15">
        <v>1</v>
      </c>
      <c r="AQ176" s="15">
        <v>2021625093</v>
      </c>
      <c r="AR176" s="15">
        <v>51021574</v>
      </c>
      <c r="AS176" s="15">
        <v>50028448</v>
      </c>
      <c r="AT176" s="16">
        <v>44553</v>
      </c>
      <c r="AU176" s="15" t="s">
        <v>475</v>
      </c>
      <c r="AV176" s="15" t="s">
        <v>99</v>
      </c>
      <c r="AW176" s="15">
        <v>9000</v>
      </c>
      <c r="AX176" s="15" t="s">
        <v>130</v>
      </c>
      <c r="AY176" s="15" t="s">
        <v>131</v>
      </c>
      <c r="AZ176" s="15">
        <v>1000</v>
      </c>
      <c r="BA176" s="15">
        <v>201015</v>
      </c>
      <c r="BB176" s="15" t="s">
        <v>477</v>
      </c>
      <c r="BC176" s="15" t="s">
        <v>97</v>
      </c>
      <c r="BD176" s="15">
        <v>13</v>
      </c>
      <c r="BE176" s="15" t="s">
        <v>479</v>
      </c>
      <c r="BF176" s="15" t="s">
        <v>97</v>
      </c>
      <c r="BG176" s="15" t="s">
        <v>105</v>
      </c>
      <c r="BH176" s="15" t="s">
        <v>106</v>
      </c>
      <c r="BI176" s="15">
        <v>3040</v>
      </c>
      <c r="BJ176" s="15" t="s">
        <v>107</v>
      </c>
      <c r="BK176" s="15">
        <v>1200</v>
      </c>
      <c r="BL176" s="15">
        <v>1210</v>
      </c>
      <c r="BM176" s="19">
        <v>2</v>
      </c>
      <c r="BN176" s="15" t="s">
        <v>96</v>
      </c>
      <c r="BO176" s="20">
        <v>28400</v>
      </c>
      <c r="BP176" s="20">
        <f>BO176/BM176</f>
        <v>14200</v>
      </c>
      <c r="BQ176" s="20"/>
      <c r="BR176" s="15" t="s">
        <v>480</v>
      </c>
      <c r="BS176" s="15">
        <f>X176/BO176</f>
        <v>0.64200000000000002</v>
      </c>
      <c r="BT176" s="15">
        <f>1/BS176</f>
        <v>1.557632398753894</v>
      </c>
      <c r="BU176" s="15"/>
      <c r="BV176" s="18">
        <v>0</v>
      </c>
      <c r="BW176" s="15" t="s">
        <v>481</v>
      </c>
      <c r="BX176" s="15">
        <v>91562</v>
      </c>
      <c r="BY176" s="15">
        <v>90977</v>
      </c>
      <c r="BZ176" s="15">
        <v>2021600082</v>
      </c>
      <c r="CA176" s="15" t="s">
        <v>160</v>
      </c>
      <c r="CB176" s="15" t="s">
        <v>161</v>
      </c>
      <c r="CC176" s="15" t="s">
        <v>482</v>
      </c>
      <c r="CD176" s="15" t="s">
        <v>161</v>
      </c>
      <c r="CE176" s="15" t="s">
        <v>161</v>
      </c>
      <c r="CF176" s="15">
        <v>1</v>
      </c>
      <c r="CG176" s="15" t="s">
        <v>113</v>
      </c>
      <c r="CH176" s="16">
        <v>44567</v>
      </c>
      <c r="CI176" s="15" t="s">
        <v>97</v>
      </c>
      <c r="CJ176" s="18">
        <v>60.47</v>
      </c>
      <c r="CK176" s="18">
        <v>0</v>
      </c>
      <c r="CL176" s="18">
        <v>0</v>
      </c>
      <c r="CM176" s="18">
        <v>0</v>
      </c>
      <c r="CN176" s="18">
        <v>0</v>
      </c>
      <c r="CO176" s="18">
        <v>1913.5</v>
      </c>
    </row>
    <row r="177" spans="1:93" ht="14.1">
      <c r="A177" s="15">
        <v>1200</v>
      </c>
      <c r="B177" s="15">
        <v>1950000180</v>
      </c>
      <c r="C177" s="15">
        <v>50028448</v>
      </c>
      <c r="D177" s="15">
        <v>2021108308</v>
      </c>
      <c r="E177" s="15">
        <v>3</v>
      </c>
      <c r="F177" s="16">
        <v>44553</v>
      </c>
      <c r="G177" s="16">
        <v>44567</v>
      </c>
      <c r="H177" s="16" t="str">
        <f t="shared" si="6"/>
        <v>Jan</v>
      </c>
      <c r="I177" s="15" t="s">
        <v>475</v>
      </c>
      <c r="J177" s="15">
        <v>101</v>
      </c>
      <c r="K177" s="15" t="s">
        <v>91</v>
      </c>
      <c r="L177" s="15"/>
      <c r="M177" s="15"/>
      <c r="N177" s="15"/>
      <c r="O177" s="15"/>
      <c r="P177" s="15"/>
      <c r="Q177" s="15" t="s">
        <v>476</v>
      </c>
      <c r="R177" s="15"/>
      <c r="S177" s="15" t="b">
        <f t="shared" si="7"/>
        <v>0</v>
      </c>
      <c r="T177" s="15" t="s">
        <v>477</v>
      </c>
      <c r="U177" s="15" t="e">
        <f>VLOOKUP(T177,'[10]More than 180'!$D$7:$D$48,1,0)</f>
        <v>#N/A</v>
      </c>
      <c r="V177" s="15" t="s">
        <v>513</v>
      </c>
      <c r="W177" s="17" t="s">
        <v>95</v>
      </c>
      <c r="X177" s="21">
        <v>23754</v>
      </c>
      <c r="Y177" s="15">
        <v>92309012</v>
      </c>
      <c r="Z177" s="21">
        <v>2</v>
      </c>
      <c r="AA177" s="15" t="s">
        <v>96</v>
      </c>
      <c r="AB177" s="16">
        <v>44553</v>
      </c>
      <c r="AC177" s="21">
        <v>24815.9</v>
      </c>
      <c r="AD177" s="18"/>
      <c r="AE177" s="18">
        <f t="shared" si="8"/>
        <v>12407.95</v>
      </c>
      <c r="AF177" s="18">
        <v>0</v>
      </c>
      <c r="AG177" s="18">
        <v>0</v>
      </c>
      <c r="AH177" s="18">
        <v>0</v>
      </c>
      <c r="AI177" s="18">
        <v>0</v>
      </c>
      <c r="AJ177" s="21">
        <v>24815.9</v>
      </c>
      <c r="AK177" s="15">
        <v>101</v>
      </c>
      <c r="AL177" s="15">
        <v>30</v>
      </c>
      <c r="AM177" s="15" t="s">
        <v>97</v>
      </c>
      <c r="AN177" s="15">
        <v>8482</v>
      </c>
      <c r="AO177" s="15" t="s">
        <v>156</v>
      </c>
      <c r="AP177" s="15">
        <v>3</v>
      </c>
      <c r="AQ177" s="15">
        <v>2021625093</v>
      </c>
      <c r="AR177" s="15">
        <v>51021574</v>
      </c>
      <c r="AS177" s="15">
        <v>50028448</v>
      </c>
      <c r="AT177" s="16">
        <v>44553</v>
      </c>
      <c r="AU177" s="15" t="s">
        <v>475</v>
      </c>
      <c r="AV177" s="15" t="s">
        <v>99</v>
      </c>
      <c r="AW177" s="15">
        <v>9000</v>
      </c>
      <c r="AX177" s="15" t="s">
        <v>130</v>
      </c>
      <c r="AY177" s="15" t="s">
        <v>131</v>
      </c>
      <c r="AZ177" s="15">
        <v>1000</v>
      </c>
      <c r="BA177" s="15">
        <v>201015</v>
      </c>
      <c r="BB177" s="15" t="s">
        <v>477</v>
      </c>
      <c r="BC177" s="15" t="s">
        <v>97</v>
      </c>
      <c r="BD177" s="15">
        <v>13</v>
      </c>
      <c r="BE177" s="15" t="s">
        <v>479</v>
      </c>
      <c r="BF177" s="15" t="s">
        <v>97</v>
      </c>
      <c r="BG177" s="15" t="s">
        <v>105</v>
      </c>
      <c r="BH177" s="15" t="s">
        <v>106</v>
      </c>
      <c r="BI177" s="15">
        <v>3040</v>
      </c>
      <c r="BJ177" s="15" t="s">
        <v>107</v>
      </c>
      <c r="BK177" s="15">
        <v>1200</v>
      </c>
      <c r="BL177" s="15">
        <v>1210</v>
      </c>
      <c r="BM177" s="19">
        <v>2</v>
      </c>
      <c r="BN177" s="15" t="s">
        <v>96</v>
      </c>
      <c r="BO177" s="20">
        <v>37000</v>
      </c>
      <c r="BP177" s="20">
        <f>BO177/BM177</f>
        <v>18500</v>
      </c>
      <c r="BQ177" s="20"/>
      <c r="BR177" s="15" t="s">
        <v>480</v>
      </c>
      <c r="BS177" s="15">
        <f>X177/BO177</f>
        <v>0.64200000000000002</v>
      </c>
      <c r="BT177" s="15">
        <f>1/BS177</f>
        <v>1.557632398753894</v>
      </c>
      <c r="BU177" s="15"/>
      <c r="BV177" s="18">
        <v>0</v>
      </c>
      <c r="BW177" s="15" t="s">
        <v>481</v>
      </c>
      <c r="BX177" s="15">
        <v>91562</v>
      </c>
      <c r="BY177" s="15">
        <v>90977</v>
      </c>
      <c r="BZ177" s="15">
        <v>2021600082</v>
      </c>
      <c r="CA177" s="15" t="s">
        <v>160</v>
      </c>
      <c r="CB177" s="15" t="s">
        <v>161</v>
      </c>
      <c r="CC177" s="15" t="s">
        <v>482</v>
      </c>
      <c r="CD177" s="15" t="s">
        <v>161</v>
      </c>
      <c r="CE177" s="15" t="s">
        <v>161</v>
      </c>
      <c r="CF177" s="15">
        <v>3</v>
      </c>
      <c r="CG177" s="15" t="s">
        <v>113</v>
      </c>
      <c r="CH177" s="16">
        <v>44567</v>
      </c>
      <c r="CI177" s="15" t="s">
        <v>97</v>
      </c>
      <c r="CJ177" s="18">
        <v>60.47</v>
      </c>
      <c r="CK177" s="18">
        <v>0</v>
      </c>
      <c r="CL177" s="18">
        <v>0</v>
      </c>
      <c r="CM177" s="18">
        <v>0</v>
      </c>
      <c r="CN177" s="18">
        <v>0</v>
      </c>
      <c r="CO177" s="18">
        <v>2492.9</v>
      </c>
    </row>
    <row r="178" spans="1:93" ht="14.1">
      <c r="A178" s="15">
        <v>1200</v>
      </c>
      <c r="B178" s="15">
        <v>1950000180</v>
      </c>
      <c r="C178" s="15">
        <v>50028448</v>
      </c>
      <c r="D178" s="15">
        <v>2021108308</v>
      </c>
      <c r="E178" s="15">
        <v>4</v>
      </c>
      <c r="F178" s="16">
        <v>44553</v>
      </c>
      <c r="G178" s="16">
        <v>44567</v>
      </c>
      <c r="H178" s="16" t="str">
        <f t="shared" si="6"/>
        <v>Jan</v>
      </c>
      <c r="I178" s="15" t="s">
        <v>475</v>
      </c>
      <c r="J178" s="15">
        <v>101</v>
      </c>
      <c r="K178" s="15" t="s">
        <v>91</v>
      </c>
      <c r="L178" s="15"/>
      <c r="M178" s="15"/>
      <c r="N178" s="15"/>
      <c r="O178" s="15"/>
      <c r="P178" s="15"/>
      <c r="Q178" s="15" t="s">
        <v>476</v>
      </c>
      <c r="R178" s="15"/>
      <c r="S178" s="15" t="b">
        <f t="shared" si="7"/>
        <v>0</v>
      </c>
      <c r="T178" s="15" t="s">
        <v>477</v>
      </c>
      <c r="U178" s="15" t="e">
        <f>VLOOKUP(T178,'[10]More than 180'!$D$7:$D$48,1,0)</f>
        <v>#N/A</v>
      </c>
      <c r="V178" s="15" t="s">
        <v>514</v>
      </c>
      <c r="W178" s="17" t="s">
        <v>95</v>
      </c>
      <c r="X178" s="21">
        <v>11556</v>
      </c>
      <c r="Y178" s="15">
        <v>92309013</v>
      </c>
      <c r="Z178" s="21">
        <v>2</v>
      </c>
      <c r="AA178" s="15" t="s">
        <v>96</v>
      </c>
      <c r="AB178" s="16">
        <v>44553</v>
      </c>
      <c r="AC178" s="21">
        <v>12072.6</v>
      </c>
      <c r="AD178" s="18"/>
      <c r="AE178" s="18">
        <f t="shared" si="8"/>
        <v>6036.3</v>
      </c>
      <c r="AF178" s="18">
        <v>0</v>
      </c>
      <c r="AG178" s="18">
        <v>0</v>
      </c>
      <c r="AH178" s="18">
        <v>0</v>
      </c>
      <c r="AI178" s="18">
        <v>0</v>
      </c>
      <c r="AJ178" s="21">
        <v>12072.6</v>
      </c>
      <c r="AK178" s="15">
        <v>101</v>
      </c>
      <c r="AL178" s="15">
        <v>40</v>
      </c>
      <c r="AM178" s="15" t="s">
        <v>97</v>
      </c>
      <c r="AN178" s="15">
        <v>8482</v>
      </c>
      <c r="AO178" s="15" t="s">
        <v>156</v>
      </c>
      <c r="AP178" s="15">
        <v>4</v>
      </c>
      <c r="AQ178" s="15">
        <v>2021625093</v>
      </c>
      <c r="AR178" s="15">
        <v>51021574</v>
      </c>
      <c r="AS178" s="15">
        <v>50028448</v>
      </c>
      <c r="AT178" s="16">
        <v>44553</v>
      </c>
      <c r="AU178" s="15" t="s">
        <v>475</v>
      </c>
      <c r="AV178" s="15" t="s">
        <v>99</v>
      </c>
      <c r="AW178" s="15">
        <v>9000</v>
      </c>
      <c r="AX178" s="15" t="s">
        <v>130</v>
      </c>
      <c r="AY178" s="15" t="s">
        <v>131</v>
      </c>
      <c r="AZ178" s="15">
        <v>1000</v>
      </c>
      <c r="BA178" s="15">
        <v>201015</v>
      </c>
      <c r="BB178" s="15" t="s">
        <v>477</v>
      </c>
      <c r="BC178" s="15" t="s">
        <v>97</v>
      </c>
      <c r="BD178" s="15">
        <v>13</v>
      </c>
      <c r="BE178" s="15" t="s">
        <v>479</v>
      </c>
      <c r="BF178" s="15" t="s">
        <v>97</v>
      </c>
      <c r="BG178" s="15" t="s">
        <v>105</v>
      </c>
      <c r="BH178" s="15" t="s">
        <v>106</v>
      </c>
      <c r="BI178" s="15">
        <v>3040</v>
      </c>
      <c r="BJ178" s="15" t="s">
        <v>107</v>
      </c>
      <c r="BK178" s="15">
        <v>1200</v>
      </c>
      <c r="BL178" s="15">
        <v>1210</v>
      </c>
      <c r="BM178" s="19">
        <v>2</v>
      </c>
      <c r="BN178" s="15" t="s">
        <v>96</v>
      </c>
      <c r="BO178" s="20">
        <v>18000</v>
      </c>
      <c r="BP178" s="20">
        <f>BO178/BM178</f>
        <v>9000</v>
      </c>
      <c r="BQ178" s="20"/>
      <c r="BR178" s="15" t="s">
        <v>480</v>
      </c>
      <c r="BS178" s="15">
        <f>X178/BO178</f>
        <v>0.64200000000000002</v>
      </c>
      <c r="BT178" s="15">
        <f>1/BS178</f>
        <v>1.557632398753894</v>
      </c>
      <c r="BU178" s="15"/>
      <c r="BV178" s="18">
        <v>0</v>
      </c>
      <c r="BW178" s="15" t="s">
        <v>481</v>
      </c>
      <c r="BX178" s="15">
        <v>91562</v>
      </c>
      <c r="BY178" s="15">
        <v>90977</v>
      </c>
      <c r="BZ178" s="15">
        <v>2021600082</v>
      </c>
      <c r="CA178" s="15" t="s">
        <v>160</v>
      </c>
      <c r="CB178" s="15" t="s">
        <v>161</v>
      </c>
      <c r="CC178" s="15" t="s">
        <v>482</v>
      </c>
      <c r="CD178" s="15" t="s">
        <v>161</v>
      </c>
      <c r="CE178" s="15" t="s">
        <v>161</v>
      </c>
      <c r="CF178" s="15">
        <v>4</v>
      </c>
      <c r="CG178" s="15" t="s">
        <v>113</v>
      </c>
      <c r="CH178" s="16">
        <v>44567</v>
      </c>
      <c r="CI178" s="15" t="s">
        <v>97</v>
      </c>
      <c r="CJ178" s="18">
        <v>60.47</v>
      </c>
      <c r="CK178" s="18">
        <v>0</v>
      </c>
      <c r="CL178" s="18">
        <v>0</v>
      </c>
      <c r="CM178" s="18">
        <v>0</v>
      </c>
      <c r="CN178" s="18">
        <v>0</v>
      </c>
      <c r="CO178" s="18">
        <v>1212.8</v>
      </c>
    </row>
    <row r="179" spans="1:93" ht="14.1">
      <c r="A179" s="15">
        <v>1200</v>
      </c>
      <c r="B179" s="15">
        <v>1950000230</v>
      </c>
      <c r="C179" s="15">
        <v>50028487</v>
      </c>
      <c r="D179" s="15">
        <v>2021108629</v>
      </c>
      <c r="E179" s="15">
        <v>1</v>
      </c>
      <c r="F179" s="16">
        <v>44560</v>
      </c>
      <c r="G179" s="16">
        <v>44567</v>
      </c>
      <c r="H179" s="16" t="str">
        <f t="shared" si="6"/>
        <v>Jan</v>
      </c>
      <c r="I179" s="15">
        <v>5945</v>
      </c>
      <c r="J179" s="15">
        <v>101</v>
      </c>
      <c r="K179" s="15" t="s">
        <v>91</v>
      </c>
      <c r="L179" s="15"/>
      <c r="M179" s="15"/>
      <c r="N179" s="15"/>
      <c r="O179" s="15"/>
      <c r="P179" s="15"/>
      <c r="Q179" s="15" t="s">
        <v>92</v>
      </c>
      <c r="R179" s="15"/>
      <c r="S179" s="15" t="b">
        <f t="shared" si="7"/>
        <v>1</v>
      </c>
      <c r="T179" s="15" t="s">
        <v>515</v>
      </c>
      <c r="U179" s="15" t="e">
        <f>VLOOKUP(T179,'[10]More than 180'!$D$7:$D$48,1,0)</f>
        <v>#N/A</v>
      </c>
      <c r="V179" s="15" t="s">
        <v>516</v>
      </c>
      <c r="W179" s="17" t="s">
        <v>95</v>
      </c>
      <c r="X179" s="18">
        <v>8404</v>
      </c>
      <c r="Y179" s="15">
        <v>92111694</v>
      </c>
      <c r="Z179" s="19">
        <v>2</v>
      </c>
      <c r="AA179" s="15" t="s">
        <v>96</v>
      </c>
      <c r="AB179" s="16">
        <v>44560</v>
      </c>
      <c r="AC179" s="18">
        <v>8404</v>
      </c>
      <c r="AD179" s="18"/>
      <c r="AE179" s="18">
        <f t="shared" si="8"/>
        <v>4202</v>
      </c>
      <c r="AF179" s="18">
        <v>756.36</v>
      </c>
      <c r="AG179" s="18">
        <v>756.36</v>
      </c>
      <c r="AH179" s="18">
        <v>0</v>
      </c>
      <c r="AI179" s="18">
        <v>0</v>
      </c>
      <c r="AJ179" s="18">
        <v>9916</v>
      </c>
      <c r="AK179" s="15">
        <v>101</v>
      </c>
      <c r="AL179" s="15">
        <v>10</v>
      </c>
      <c r="AM179" s="15" t="s">
        <v>97</v>
      </c>
      <c r="AN179" s="15">
        <v>8546</v>
      </c>
      <c r="AO179" s="15" t="s">
        <v>156</v>
      </c>
      <c r="AP179" s="15">
        <v>1</v>
      </c>
      <c r="AQ179" s="15">
        <v>2021623187</v>
      </c>
      <c r="AR179" s="15">
        <v>51019945</v>
      </c>
      <c r="AS179" s="15">
        <v>50028487</v>
      </c>
      <c r="AT179" s="16">
        <v>44560</v>
      </c>
      <c r="AU179" s="15">
        <v>5945</v>
      </c>
      <c r="AV179" s="15" t="s">
        <v>99</v>
      </c>
      <c r="AW179" s="15">
        <v>9000</v>
      </c>
      <c r="AX179" s="15" t="s">
        <v>119</v>
      </c>
      <c r="AY179" s="15" t="s">
        <v>120</v>
      </c>
      <c r="AZ179" s="15">
        <v>1000</v>
      </c>
      <c r="BA179" s="15">
        <v>102104</v>
      </c>
      <c r="BB179" s="15" t="s">
        <v>515</v>
      </c>
      <c r="BC179" s="15" t="s">
        <v>517</v>
      </c>
      <c r="BD179" s="15">
        <v>36</v>
      </c>
      <c r="BE179" s="15" t="s">
        <v>158</v>
      </c>
      <c r="BF179" s="15" t="s">
        <v>518</v>
      </c>
      <c r="BG179" s="15" t="s">
        <v>143</v>
      </c>
      <c r="BH179" s="15" t="s">
        <v>144</v>
      </c>
      <c r="BI179" s="15">
        <v>3030</v>
      </c>
      <c r="BJ179" s="15" t="s">
        <v>125</v>
      </c>
      <c r="BK179" s="15">
        <v>1200</v>
      </c>
      <c r="BL179" s="15">
        <v>1254</v>
      </c>
      <c r="BM179" s="19">
        <v>2</v>
      </c>
      <c r="BN179" s="15" t="s">
        <v>96</v>
      </c>
      <c r="BO179" s="20">
        <v>8404</v>
      </c>
      <c r="BP179" s="20"/>
      <c r="BQ179" s="20"/>
      <c r="BR179" s="15" t="s">
        <v>108</v>
      </c>
      <c r="BS179" s="15"/>
      <c r="BT179" s="15"/>
      <c r="BU179" s="15"/>
      <c r="BV179" s="18">
        <v>1512</v>
      </c>
      <c r="BW179" s="15" t="s">
        <v>126</v>
      </c>
      <c r="BX179" s="15">
        <v>90010</v>
      </c>
      <c r="BY179" s="15">
        <v>90186</v>
      </c>
      <c r="BZ179" s="15">
        <v>2021105919</v>
      </c>
      <c r="CA179" s="15" t="s">
        <v>110</v>
      </c>
      <c r="CB179" s="15" t="s">
        <v>111</v>
      </c>
      <c r="CC179" s="15" t="s">
        <v>112</v>
      </c>
      <c r="CD179" s="15" t="s">
        <v>111</v>
      </c>
      <c r="CE179" s="15" t="s">
        <v>111</v>
      </c>
      <c r="CF179" s="15">
        <v>1</v>
      </c>
      <c r="CG179" s="15" t="s">
        <v>113</v>
      </c>
      <c r="CH179" s="16">
        <v>44571</v>
      </c>
      <c r="CI179" s="15" t="s">
        <v>97</v>
      </c>
      <c r="CJ179" s="18">
        <v>0</v>
      </c>
      <c r="CK179" s="18">
        <v>0</v>
      </c>
      <c r="CL179" s="18">
        <v>0</v>
      </c>
      <c r="CM179" s="18">
        <v>0</v>
      </c>
      <c r="CN179" s="18">
        <v>0</v>
      </c>
      <c r="CO179" s="18">
        <v>0</v>
      </c>
    </row>
    <row r="180" spans="1:93" ht="14.1">
      <c r="A180" s="15">
        <v>1200</v>
      </c>
      <c r="B180" s="15">
        <v>1950000230</v>
      </c>
      <c r="C180" s="15">
        <v>50028487</v>
      </c>
      <c r="D180" s="15">
        <v>2021108629</v>
      </c>
      <c r="E180" s="15">
        <v>2</v>
      </c>
      <c r="F180" s="16">
        <v>44560</v>
      </c>
      <c r="G180" s="16">
        <v>44567</v>
      </c>
      <c r="H180" s="16" t="str">
        <f t="shared" si="6"/>
        <v>Jan</v>
      </c>
      <c r="I180" s="15">
        <v>5945</v>
      </c>
      <c r="J180" s="15">
        <v>101</v>
      </c>
      <c r="K180" s="15" t="s">
        <v>91</v>
      </c>
      <c r="L180" s="15"/>
      <c r="M180" s="15"/>
      <c r="N180" s="15"/>
      <c r="O180" s="15"/>
      <c r="P180" s="15"/>
      <c r="Q180" s="15" t="s">
        <v>92</v>
      </c>
      <c r="R180" s="15"/>
      <c r="S180" s="15" t="b">
        <f t="shared" si="7"/>
        <v>1</v>
      </c>
      <c r="T180" s="15" t="s">
        <v>515</v>
      </c>
      <c r="U180" s="15" t="e">
        <f>VLOOKUP(T180,'[10]More than 180'!$D$7:$D$48,1,0)</f>
        <v>#N/A</v>
      </c>
      <c r="V180" s="15" t="s">
        <v>519</v>
      </c>
      <c r="W180" s="17" t="s">
        <v>95</v>
      </c>
      <c r="X180" s="18">
        <v>6992</v>
      </c>
      <c r="Y180" s="15">
        <v>92111695</v>
      </c>
      <c r="Z180" s="19">
        <v>2</v>
      </c>
      <c r="AA180" s="15" t="s">
        <v>96</v>
      </c>
      <c r="AB180" s="16">
        <v>44560</v>
      </c>
      <c r="AC180" s="18">
        <v>6992</v>
      </c>
      <c r="AD180" s="18"/>
      <c r="AE180" s="18">
        <f t="shared" si="8"/>
        <v>3496</v>
      </c>
      <c r="AF180" s="18">
        <v>629.28</v>
      </c>
      <c r="AG180" s="18">
        <v>629.28</v>
      </c>
      <c r="AH180" s="18">
        <v>0</v>
      </c>
      <c r="AI180" s="18">
        <v>0</v>
      </c>
      <c r="AJ180" s="18">
        <v>8250</v>
      </c>
      <c r="AK180" s="15">
        <v>101</v>
      </c>
      <c r="AL180" s="15">
        <v>20</v>
      </c>
      <c r="AM180" s="15" t="s">
        <v>97</v>
      </c>
      <c r="AN180" s="15">
        <v>8546</v>
      </c>
      <c r="AO180" s="15" t="s">
        <v>156</v>
      </c>
      <c r="AP180" s="15">
        <v>2</v>
      </c>
      <c r="AQ180" s="15">
        <v>2021623187</v>
      </c>
      <c r="AR180" s="15">
        <v>51019945</v>
      </c>
      <c r="AS180" s="15">
        <v>50028487</v>
      </c>
      <c r="AT180" s="16">
        <v>44560</v>
      </c>
      <c r="AU180" s="15">
        <v>5945</v>
      </c>
      <c r="AV180" s="15" t="s">
        <v>99</v>
      </c>
      <c r="AW180" s="15">
        <v>9000</v>
      </c>
      <c r="AX180" s="15" t="s">
        <v>119</v>
      </c>
      <c r="AY180" s="15" t="s">
        <v>120</v>
      </c>
      <c r="AZ180" s="15">
        <v>1000</v>
      </c>
      <c r="BA180" s="15">
        <v>102104</v>
      </c>
      <c r="BB180" s="15" t="s">
        <v>515</v>
      </c>
      <c r="BC180" s="15" t="s">
        <v>517</v>
      </c>
      <c r="BD180" s="15">
        <v>36</v>
      </c>
      <c r="BE180" s="15" t="s">
        <v>158</v>
      </c>
      <c r="BF180" s="15" t="s">
        <v>518</v>
      </c>
      <c r="BG180" s="15" t="s">
        <v>143</v>
      </c>
      <c r="BH180" s="15" t="s">
        <v>144</v>
      </c>
      <c r="BI180" s="15">
        <v>3030</v>
      </c>
      <c r="BJ180" s="15" t="s">
        <v>125</v>
      </c>
      <c r="BK180" s="15">
        <v>1200</v>
      </c>
      <c r="BL180" s="15">
        <v>1254</v>
      </c>
      <c r="BM180" s="19">
        <v>2</v>
      </c>
      <c r="BN180" s="15" t="s">
        <v>96</v>
      </c>
      <c r="BO180" s="20">
        <v>6992</v>
      </c>
      <c r="BP180" s="20"/>
      <c r="BQ180" s="20"/>
      <c r="BR180" s="15" t="s">
        <v>108</v>
      </c>
      <c r="BS180" s="15"/>
      <c r="BT180" s="15"/>
      <c r="BU180" s="15"/>
      <c r="BV180" s="18">
        <v>1258</v>
      </c>
      <c r="BW180" s="15" t="s">
        <v>126</v>
      </c>
      <c r="BX180" s="15">
        <v>90010</v>
      </c>
      <c r="BY180" s="15">
        <v>90186</v>
      </c>
      <c r="BZ180" s="15">
        <v>2021105919</v>
      </c>
      <c r="CA180" s="15" t="s">
        <v>110</v>
      </c>
      <c r="CB180" s="15" t="s">
        <v>111</v>
      </c>
      <c r="CC180" s="15" t="s">
        <v>112</v>
      </c>
      <c r="CD180" s="15" t="s">
        <v>111</v>
      </c>
      <c r="CE180" s="15" t="s">
        <v>111</v>
      </c>
      <c r="CF180" s="15">
        <v>2</v>
      </c>
      <c r="CG180" s="15" t="s">
        <v>113</v>
      </c>
      <c r="CH180" s="16">
        <v>44571</v>
      </c>
      <c r="CI180" s="15" t="s">
        <v>97</v>
      </c>
      <c r="CJ180" s="18">
        <v>0</v>
      </c>
      <c r="CK180" s="18">
        <v>0</v>
      </c>
      <c r="CL180" s="18">
        <v>0</v>
      </c>
      <c r="CM180" s="18">
        <v>0</v>
      </c>
      <c r="CN180" s="18">
        <v>0</v>
      </c>
      <c r="CO180" s="18">
        <v>0</v>
      </c>
    </row>
    <row r="181" spans="1:93" ht="14.1">
      <c r="A181" s="15">
        <v>1200</v>
      </c>
      <c r="B181" s="15">
        <v>1950000230</v>
      </c>
      <c r="C181" s="15">
        <v>50028487</v>
      </c>
      <c r="D181" s="15">
        <v>2021108629</v>
      </c>
      <c r="E181" s="15">
        <v>3</v>
      </c>
      <c r="F181" s="16">
        <v>44560</v>
      </c>
      <c r="G181" s="16">
        <v>44567</v>
      </c>
      <c r="H181" s="16" t="str">
        <f t="shared" si="6"/>
        <v>Jan</v>
      </c>
      <c r="I181" s="15">
        <v>5945</v>
      </c>
      <c r="J181" s="15">
        <v>101</v>
      </c>
      <c r="K181" s="15" t="s">
        <v>91</v>
      </c>
      <c r="L181" s="15"/>
      <c r="M181" s="15"/>
      <c r="N181" s="15"/>
      <c r="O181" s="15"/>
      <c r="P181" s="15"/>
      <c r="Q181" s="15" t="s">
        <v>92</v>
      </c>
      <c r="R181" s="15"/>
      <c r="S181" s="15" t="b">
        <f t="shared" si="7"/>
        <v>1</v>
      </c>
      <c r="T181" s="15" t="s">
        <v>515</v>
      </c>
      <c r="U181" s="15" t="e">
        <f>VLOOKUP(T181,'[10]More than 180'!$D$7:$D$48,1,0)</f>
        <v>#N/A</v>
      </c>
      <c r="V181" s="15" t="s">
        <v>520</v>
      </c>
      <c r="W181" s="17" t="s">
        <v>95</v>
      </c>
      <c r="X181" s="18">
        <v>4104</v>
      </c>
      <c r="Y181" s="15">
        <v>92111696</v>
      </c>
      <c r="Z181" s="19">
        <v>2</v>
      </c>
      <c r="AA181" s="15" t="s">
        <v>96</v>
      </c>
      <c r="AB181" s="16">
        <v>44560</v>
      </c>
      <c r="AC181" s="18">
        <v>4104</v>
      </c>
      <c r="AD181" s="18"/>
      <c r="AE181" s="18">
        <f t="shared" si="8"/>
        <v>2052</v>
      </c>
      <c r="AF181" s="18">
        <v>369.36</v>
      </c>
      <c r="AG181" s="18">
        <v>369.36</v>
      </c>
      <c r="AH181" s="18">
        <v>0</v>
      </c>
      <c r="AI181" s="18">
        <v>0</v>
      </c>
      <c r="AJ181" s="18">
        <v>4842</v>
      </c>
      <c r="AK181" s="15">
        <v>101</v>
      </c>
      <c r="AL181" s="15">
        <v>30</v>
      </c>
      <c r="AM181" s="15" t="s">
        <v>97</v>
      </c>
      <c r="AN181" s="15">
        <v>8546</v>
      </c>
      <c r="AO181" s="15" t="s">
        <v>156</v>
      </c>
      <c r="AP181" s="15">
        <v>3</v>
      </c>
      <c r="AQ181" s="15">
        <v>2021623187</v>
      </c>
      <c r="AR181" s="15">
        <v>51019945</v>
      </c>
      <c r="AS181" s="15">
        <v>50028487</v>
      </c>
      <c r="AT181" s="16">
        <v>44560</v>
      </c>
      <c r="AU181" s="15">
        <v>5945</v>
      </c>
      <c r="AV181" s="15" t="s">
        <v>99</v>
      </c>
      <c r="AW181" s="15">
        <v>9000</v>
      </c>
      <c r="AX181" s="15" t="s">
        <v>119</v>
      </c>
      <c r="AY181" s="15" t="s">
        <v>120</v>
      </c>
      <c r="AZ181" s="15">
        <v>1000</v>
      </c>
      <c r="BA181" s="15">
        <v>102104</v>
      </c>
      <c r="BB181" s="15" t="s">
        <v>515</v>
      </c>
      <c r="BC181" s="15" t="s">
        <v>517</v>
      </c>
      <c r="BD181" s="15">
        <v>36</v>
      </c>
      <c r="BE181" s="15" t="s">
        <v>158</v>
      </c>
      <c r="BF181" s="15" t="s">
        <v>518</v>
      </c>
      <c r="BG181" s="15" t="s">
        <v>143</v>
      </c>
      <c r="BH181" s="15" t="s">
        <v>144</v>
      </c>
      <c r="BI181" s="15">
        <v>3030</v>
      </c>
      <c r="BJ181" s="15" t="s">
        <v>125</v>
      </c>
      <c r="BK181" s="15">
        <v>1200</v>
      </c>
      <c r="BL181" s="15">
        <v>1254</v>
      </c>
      <c r="BM181" s="19">
        <v>2</v>
      </c>
      <c r="BN181" s="15" t="s">
        <v>96</v>
      </c>
      <c r="BO181" s="20">
        <v>4104</v>
      </c>
      <c r="BP181" s="20"/>
      <c r="BQ181" s="20"/>
      <c r="BR181" s="15" t="s">
        <v>108</v>
      </c>
      <c r="BS181" s="15"/>
      <c r="BT181" s="15"/>
      <c r="BU181" s="15"/>
      <c r="BV181" s="18">
        <v>738</v>
      </c>
      <c r="BW181" s="15" t="s">
        <v>126</v>
      </c>
      <c r="BX181" s="15">
        <v>90010</v>
      </c>
      <c r="BY181" s="15">
        <v>90186</v>
      </c>
      <c r="BZ181" s="15">
        <v>2021105919</v>
      </c>
      <c r="CA181" s="15" t="s">
        <v>110</v>
      </c>
      <c r="CB181" s="15" t="s">
        <v>111</v>
      </c>
      <c r="CC181" s="15" t="s">
        <v>112</v>
      </c>
      <c r="CD181" s="15" t="s">
        <v>111</v>
      </c>
      <c r="CE181" s="15" t="s">
        <v>111</v>
      </c>
      <c r="CF181" s="15">
        <v>3</v>
      </c>
      <c r="CG181" s="15" t="s">
        <v>113</v>
      </c>
      <c r="CH181" s="16">
        <v>44571</v>
      </c>
      <c r="CI181" s="15" t="s">
        <v>97</v>
      </c>
      <c r="CJ181" s="18">
        <v>0</v>
      </c>
      <c r="CK181" s="18">
        <v>0</v>
      </c>
      <c r="CL181" s="18">
        <v>0</v>
      </c>
      <c r="CM181" s="18">
        <v>0</v>
      </c>
      <c r="CN181" s="18">
        <v>0</v>
      </c>
      <c r="CO181" s="18">
        <v>0</v>
      </c>
    </row>
    <row r="182" spans="1:93" ht="14.1">
      <c r="A182" s="15">
        <v>1200</v>
      </c>
      <c r="B182" s="15">
        <v>1950000197</v>
      </c>
      <c r="C182" s="15">
        <v>50028456</v>
      </c>
      <c r="D182" s="15">
        <v>2021106477</v>
      </c>
      <c r="E182" s="15">
        <v>2</v>
      </c>
      <c r="F182" s="16">
        <v>44566</v>
      </c>
      <c r="G182" s="16">
        <v>44567</v>
      </c>
      <c r="H182" s="16" t="str">
        <f t="shared" si="6"/>
        <v>Jan</v>
      </c>
      <c r="I182" s="15" t="s">
        <v>521</v>
      </c>
      <c r="J182" s="15">
        <v>101</v>
      </c>
      <c r="K182" s="15" t="s">
        <v>91</v>
      </c>
      <c r="L182" s="15"/>
      <c r="M182" s="15"/>
      <c r="N182" s="15"/>
      <c r="O182" s="15"/>
      <c r="P182" s="15"/>
      <c r="Q182" s="15" t="s">
        <v>92</v>
      </c>
      <c r="R182" s="15"/>
      <c r="S182" s="15" t="b">
        <f t="shared" si="7"/>
        <v>1</v>
      </c>
      <c r="T182" s="15" t="s">
        <v>522</v>
      </c>
      <c r="U182" s="15" t="e">
        <f>VLOOKUP(T182,'[10]More than 180'!$D$7:$D$48,1,0)</f>
        <v>#N/A</v>
      </c>
      <c r="V182" s="15" t="s">
        <v>523</v>
      </c>
      <c r="W182" s="17" t="s">
        <v>95</v>
      </c>
      <c r="X182" s="18">
        <v>4740</v>
      </c>
      <c r="Y182" s="15">
        <v>92111007</v>
      </c>
      <c r="Z182" s="19">
        <v>10</v>
      </c>
      <c r="AA182" s="15" t="s">
        <v>96</v>
      </c>
      <c r="AB182" s="16">
        <v>44566</v>
      </c>
      <c r="AC182" s="18">
        <v>4740</v>
      </c>
      <c r="AD182" s="18"/>
      <c r="AE182" s="18">
        <f t="shared" si="8"/>
        <v>474</v>
      </c>
      <c r="AF182" s="18">
        <v>426.6</v>
      </c>
      <c r="AG182" s="18">
        <v>426.6</v>
      </c>
      <c r="AH182" s="18">
        <v>0</v>
      </c>
      <c r="AI182" s="18">
        <v>0</v>
      </c>
      <c r="AJ182" s="18">
        <v>5593.33</v>
      </c>
      <c r="AK182" s="15">
        <v>101</v>
      </c>
      <c r="AL182" s="15">
        <v>50</v>
      </c>
      <c r="AM182" s="15" t="s">
        <v>97</v>
      </c>
      <c r="AN182" s="15">
        <v>8207</v>
      </c>
      <c r="AO182" s="15" t="s">
        <v>156</v>
      </c>
      <c r="AP182" s="15">
        <v>2</v>
      </c>
      <c r="AQ182" s="15">
        <v>2021623594</v>
      </c>
      <c r="AR182" s="15">
        <v>51020294</v>
      </c>
      <c r="AS182" s="15">
        <v>50028456</v>
      </c>
      <c r="AT182" s="16">
        <v>44566</v>
      </c>
      <c r="AU182" s="15" t="s">
        <v>524</v>
      </c>
      <c r="AV182" s="15" t="s">
        <v>99</v>
      </c>
      <c r="AW182" s="15">
        <v>9000</v>
      </c>
      <c r="AX182" s="15" t="s">
        <v>119</v>
      </c>
      <c r="AY182" s="15" t="s">
        <v>120</v>
      </c>
      <c r="AZ182" s="15">
        <v>1000</v>
      </c>
      <c r="BA182" s="15">
        <v>102119</v>
      </c>
      <c r="BB182" s="15" t="s">
        <v>522</v>
      </c>
      <c r="BC182" s="15" t="s">
        <v>525</v>
      </c>
      <c r="BD182" s="15">
        <v>36</v>
      </c>
      <c r="BE182" s="15" t="s">
        <v>158</v>
      </c>
      <c r="BF182" s="15" t="s">
        <v>526</v>
      </c>
      <c r="BG182" s="15" t="s">
        <v>143</v>
      </c>
      <c r="BH182" s="15" t="s">
        <v>144</v>
      </c>
      <c r="BI182" s="15">
        <v>3030</v>
      </c>
      <c r="BJ182" s="15" t="s">
        <v>125</v>
      </c>
      <c r="BK182" s="15">
        <v>1200</v>
      </c>
      <c r="BL182" s="15">
        <v>1210</v>
      </c>
      <c r="BM182" s="19">
        <v>30</v>
      </c>
      <c r="BN182" s="15" t="s">
        <v>96</v>
      </c>
      <c r="BO182" s="20">
        <v>4740</v>
      </c>
      <c r="BP182" s="20"/>
      <c r="BQ182" s="20"/>
      <c r="BR182" s="15" t="s">
        <v>108</v>
      </c>
      <c r="BS182" s="15"/>
      <c r="BT182" s="15"/>
      <c r="BU182" s="15"/>
      <c r="BV182" s="18">
        <v>853.33</v>
      </c>
      <c r="BW182" s="15" t="s">
        <v>126</v>
      </c>
      <c r="BX182" s="15">
        <v>90010</v>
      </c>
      <c r="BY182" s="15">
        <v>92510</v>
      </c>
      <c r="BZ182" s="15">
        <v>2021104423</v>
      </c>
      <c r="CA182" s="15" t="s">
        <v>110</v>
      </c>
      <c r="CB182" s="15" t="s">
        <v>111</v>
      </c>
      <c r="CC182" s="15" t="s">
        <v>112</v>
      </c>
      <c r="CD182" s="15" t="s">
        <v>111</v>
      </c>
      <c r="CE182" s="15" t="s">
        <v>111</v>
      </c>
      <c r="CF182" s="15">
        <v>2</v>
      </c>
      <c r="CG182" s="15" t="s">
        <v>113</v>
      </c>
      <c r="CH182" s="16">
        <v>44499</v>
      </c>
      <c r="CI182" s="15" t="s">
        <v>97</v>
      </c>
      <c r="CJ182" s="18">
        <v>0</v>
      </c>
      <c r="CK182" s="18">
        <v>0</v>
      </c>
      <c r="CL182" s="18">
        <v>0</v>
      </c>
      <c r="CM182" s="18">
        <v>0</v>
      </c>
      <c r="CN182" s="18">
        <v>0</v>
      </c>
      <c r="CO182" s="18">
        <v>0</v>
      </c>
    </row>
    <row r="183" spans="1:93" ht="14.1">
      <c r="A183" s="15">
        <v>1400</v>
      </c>
      <c r="B183" s="15">
        <v>1950000204</v>
      </c>
      <c r="C183" s="15">
        <v>50028463</v>
      </c>
      <c r="D183" s="15">
        <v>2021108098</v>
      </c>
      <c r="E183" s="15">
        <v>1</v>
      </c>
      <c r="F183" s="16">
        <v>44561</v>
      </c>
      <c r="G183" s="16">
        <v>44567</v>
      </c>
      <c r="H183" s="16" t="str">
        <f t="shared" si="6"/>
        <v>Jan</v>
      </c>
      <c r="I183" s="15" t="s">
        <v>527</v>
      </c>
      <c r="J183" s="15">
        <v>101</v>
      </c>
      <c r="K183" s="15" t="s">
        <v>91</v>
      </c>
      <c r="L183" s="15"/>
      <c r="M183" s="15"/>
      <c r="N183" s="15"/>
      <c r="O183" s="15"/>
      <c r="P183" s="15"/>
      <c r="Q183" s="15" t="s">
        <v>92</v>
      </c>
      <c r="R183" s="15"/>
      <c r="S183" s="15" t="b">
        <f t="shared" si="7"/>
        <v>1</v>
      </c>
      <c r="T183" s="15" t="s">
        <v>195</v>
      </c>
      <c r="U183" s="15" t="e">
        <f>VLOOKUP(T183,'[10]More than 180'!$D$7:$D$48,1,0)</f>
        <v>#N/A</v>
      </c>
      <c r="V183" s="15" t="s">
        <v>528</v>
      </c>
      <c r="W183" s="17" t="s">
        <v>95</v>
      </c>
      <c r="X183" s="18">
        <v>233846</v>
      </c>
      <c r="Y183" s="15">
        <v>91600013</v>
      </c>
      <c r="Z183" s="19">
        <v>2</v>
      </c>
      <c r="AA183" s="15" t="s">
        <v>96</v>
      </c>
      <c r="AB183" s="16">
        <v>44561</v>
      </c>
      <c r="AC183" s="18">
        <v>233846</v>
      </c>
      <c r="AD183" s="18"/>
      <c r="AE183" s="18">
        <f t="shared" si="8"/>
        <v>116923</v>
      </c>
      <c r="AF183" s="18">
        <v>21046.14</v>
      </c>
      <c r="AG183" s="18">
        <v>21046.14</v>
      </c>
      <c r="AH183" s="18">
        <v>0</v>
      </c>
      <c r="AI183" s="18">
        <v>0</v>
      </c>
      <c r="AJ183" s="18">
        <v>275938.28000000003</v>
      </c>
      <c r="AK183" s="15">
        <v>101</v>
      </c>
      <c r="AL183" s="15">
        <v>10</v>
      </c>
      <c r="AM183" s="15" t="s">
        <v>97</v>
      </c>
      <c r="AN183" s="15">
        <v>73251000</v>
      </c>
      <c r="AO183" s="15" t="s">
        <v>494</v>
      </c>
      <c r="AP183" s="15">
        <v>1</v>
      </c>
      <c r="AQ183" s="15">
        <v>2021622986</v>
      </c>
      <c r="AR183" s="15">
        <v>51019791</v>
      </c>
      <c r="AS183" s="15">
        <v>50028463</v>
      </c>
      <c r="AT183" s="16">
        <v>44561</v>
      </c>
      <c r="AU183" s="15" t="s">
        <v>527</v>
      </c>
      <c r="AV183" s="15" t="s">
        <v>99</v>
      </c>
      <c r="AW183" s="15">
        <v>9000</v>
      </c>
      <c r="AX183" s="15" t="s">
        <v>197</v>
      </c>
      <c r="AY183" s="15" t="s">
        <v>198</v>
      </c>
      <c r="AZ183" s="15">
        <v>1000</v>
      </c>
      <c r="BA183" s="15">
        <v>102265</v>
      </c>
      <c r="BB183" s="15" t="s">
        <v>195</v>
      </c>
      <c r="BC183" s="15" t="s">
        <v>199</v>
      </c>
      <c r="BD183" s="15">
        <v>36</v>
      </c>
      <c r="BE183" s="15" t="s">
        <v>158</v>
      </c>
      <c r="BF183" s="15" t="s">
        <v>200</v>
      </c>
      <c r="BG183" s="15" t="s">
        <v>201</v>
      </c>
      <c r="BH183" s="15" t="s">
        <v>202</v>
      </c>
      <c r="BI183" s="15">
        <v>3000</v>
      </c>
      <c r="BJ183" s="15" t="s">
        <v>203</v>
      </c>
      <c r="BK183" s="15">
        <v>1400</v>
      </c>
      <c r="BL183" s="15">
        <v>1458</v>
      </c>
      <c r="BM183" s="19">
        <v>200</v>
      </c>
      <c r="BN183" s="15" t="s">
        <v>96</v>
      </c>
      <c r="BO183" s="20">
        <v>233846</v>
      </c>
      <c r="BP183" s="20"/>
      <c r="BQ183" s="20"/>
      <c r="BR183" s="15" t="s">
        <v>108</v>
      </c>
      <c r="BS183" s="15"/>
      <c r="BT183" s="15"/>
      <c r="BU183" s="15"/>
      <c r="BV183" s="18">
        <v>42092.28</v>
      </c>
      <c r="BW183" s="15" t="s">
        <v>126</v>
      </c>
      <c r="BX183" s="15">
        <v>90177</v>
      </c>
      <c r="BY183" s="15">
        <v>90154</v>
      </c>
      <c r="BZ183" s="15">
        <v>2021105612</v>
      </c>
      <c r="CA183" s="15" t="s">
        <v>160</v>
      </c>
      <c r="CB183" s="15" t="s">
        <v>161</v>
      </c>
      <c r="CC183" s="15" t="s">
        <v>112</v>
      </c>
      <c r="CD183" s="15" t="s">
        <v>161</v>
      </c>
      <c r="CE183" s="15" t="s">
        <v>161</v>
      </c>
      <c r="CF183" s="15">
        <v>1</v>
      </c>
      <c r="CG183" s="15" t="s">
        <v>113</v>
      </c>
      <c r="CH183" s="16">
        <v>44581</v>
      </c>
      <c r="CI183" s="15" t="s">
        <v>97</v>
      </c>
      <c r="CJ183" s="18">
        <v>0</v>
      </c>
      <c r="CK183" s="18">
        <v>0</v>
      </c>
      <c r="CL183" s="18">
        <v>0</v>
      </c>
      <c r="CM183" s="18">
        <v>0</v>
      </c>
      <c r="CN183" s="18">
        <v>0</v>
      </c>
      <c r="CO183" s="18">
        <v>0</v>
      </c>
    </row>
    <row r="184" spans="1:93" ht="14.1">
      <c r="A184" s="15">
        <v>1200</v>
      </c>
      <c r="B184" s="15">
        <v>1950000226</v>
      </c>
      <c r="C184" s="15">
        <v>50028482</v>
      </c>
      <c r="D184" s="15">
        <v>2021108233</v>
      </c>
      <c r="E184" s="15">
        <v>1</v>
      </c>
      <c r="F184" s="16">
        <v>44552</v>
      </c>
      <c r="G184" s="16">
        <v>44567</v>
      </c>
      <c r="H184" s="16" t="str">
        <f t="shared" si="6"/>
        <v>Jan</v>
      </c>
      <c r="I184" s="15" t="s">
        <v>529</v>
      </c>
      <c r="J184" s="15">
        <v>101</v>
      </c>
      <c r="K184" s="15" t="s">
        <v>91</v>
      </c>
      <c r="L184" s="15"/>
      <c r="M184" s="15"/>
      <c r="N184" s="15"/>
      <c r="O184" s="15"/>
      <c r="P184" s="15"/>
      <c r="Q184" s="15" t="s">
        <v>92</v>
      </c>
      <c r="R184" s="15"/>
      <c r="S184" s="15" t="b">
        <f t="shared" si="7"/>
        <v>1</v>
      </c>
      <c r="T184" s="15" t="s">
        <v>530</v>
      </c>
      <c r="U184" s="15" t="e">
        <f>VLOOKUP(T184,'[10]More than 180'!$D$7:$D$48,1,0)</f>
        <v>#N/A</v>
      </c>
      <c r="V184" s="15" t="s">
        <v>531</v>
      </c>
      <c r="W184" s="17" t="s">
        <v>95</v>
      </c>
      <c r="X184" s="18">
        <v>49950</v>
      </c>
      <c r="Y184" s="15">
        <v>92111607</v>
      </c>
      <c r="Z184" s="19">
        <v>10</v>
      </c>
      <c r="AA184" s="15" t="s">
        <v>96</v>
      </c>
      <c r="AB184" s="16">
        <v>44552</v>
      </c>
      <c r="AC184" s="18">
        <v>49950</v>
      </c>
      <c r="AD184" s="18"/>
      <c r="AE184" s="18">
        <f t="shared" si="8"/>
        <v>4995</v>
      </c>
      <c r="AF184" s="18">
        <v>0</v>
      </c>
      <c r="AG184" s="18">
        <v>0</v>
      </c>
      <c r="AH184" s="18">
        <v>8991</v>
      </c>
      <c r="AI184" s="18">
        <v>0</v>
      </c>
      <c r="AJ184" s="18">
        <v>58941</v>
      </c>
      <c r="AK184" s="15">
        <v>101</v>
      </c>
      <c r="AL184" s="15">
        <v>10</v>
      </c>
      <c r="AM184" s="15" t="s">
        <v>97</v>
      </c>
      <c r="AN184" s="15">
        <v>8479</v>
      </c>
      <c r="AO184" s="15" t="s">
        <v>156</v>
      </c>
      <c r="AP184" s="15">
        <v>1</v>
      </c>
      <c r="AQ184" s="15">
        <v>2021623258</v>
      </c>
      <c r="AR184" s="15">
        <v>51019975</v>
      </c>
      <c r="AS184" s="15">
        <v>50028482</v>
      </c>
      <c r="AT184" s="16">
        <v>44552</v>
      </c>
      <c r="AU184" s="15" t="s">
        <v>532</v>
      </c>
      <c r="AV184" s="15" t="s">
        <v>99</v>
      </c>
      <c r="AW184" s="15">
        <v>9000</v>
      </c>
      <c r="AX184" s="15" t="s">
        <v>119</v>
      </c>
      <c r="AY184" s="15" t="s">
        <v>120</v>
      </c>
      <c r="AZ184" s="15">
        <v>1000</v>
      </c>
      <c r="BA184" s="15">
        <v>103256</v>
      </c>
      <c r="BB184" s="15" t="s">
        <v>530</v>
      </c>
      <c r="BC184" s="15" t="s">
        <v>533</v>
      </c>
      <c r="BD184" s="15">
        <v>27</v>
      </c>
      <c r="BE184" s="15" t="s">
        <v>103</v>
      </c>
      <c r="BF184" s="15" t="s">
        <v>534</v>
      </c>
      <c r="BG184" s="15" t="s">
        <v>439</v>
      </c>
      <c r="BH184" s="15" t="s">
        <v>440</v>
      </c>
      <c r="BI184" s="15">
        <v>3030</v>
      </c>
      <c r="BJ184" s="15" t="s">
        <v>125</v>
      </c>
      <c r="BK184" s="15">
        <v>1200</v>
      </c>
      <c r="BL184" s="15">
        <v>1210</v>
      </c>
      <c r="BM184" s="19">
        <v>10</v>
      </c>
      <c r="BN184" s="15" t="s">
        <v>96</v>
      </c>
      <c r="BO184" s="20">
        <v>49950</v>
      </c>
      <c r="BP184" s="20"/>
      <c r="BQ184" s="20"/>
      <c r="BR184" s="15" t="s">
        <v>108</v>
      </c>
      <c r="BS184" s="15"/>
      <c r="BT184" s="15"/>
      <c r="BU184" s="15"/>
      <c r="BV184" s="18">
        <v>8991</v>
      </c>
      <c r="BW184" s="15" t="s">
        <v>126</v>
      </c>
      <c r="BX184" s="15">
        <v>90010</v>
      </c>
      <c r="BY184" s="15">
        <v>90294</v>
      </c>
      <c r="BZ184" s="15">
        <v>2021105647</v>
      </c>
      <c r="CA184" s="15" t="s">
        <v>160</v>
      </c>
      <c r="CB184" s="15" t="s">
        <v>161</v>
      </c>
      <c r="CC184" s="15" t="s">
        <v>112</v>
      </c>
      <c r="CD184" s="15" t="s">
        <v>161</v>
      </c>
      <c r="CE184" s="15" t="s">
        <v>161</v>
      </c>
      <c r="CF184" s="15">
        <v>1</v>
      </c>
      <c r="CG184" s="15" t="s">
        <v>113</v>
      </c>
      <c r="CH184" s="16">
        <v>44560</v>
      </c>
      <c r="CI184" s="15" t="s">
        <v>97</v>
      </c>
      <c r="CJ184" s="18">
        <v>0</v>
      </c>
      <c r="CK184" s="18">
        <v>0</v>
      </c>
      <c r="CL184" s="18">
        <v>0</v>
      </c>
      <c r="CM184" s="18">
        <v>0</v>
      </c>
      <c r="CN184" s="18">
        <v>0</v>
      </c>
      <c r="CO184" s="18">
        <v>0</v>
      </c>
    </row>
    <row r="185" spans="1:93" ht="14.1">
      <c r="A185" s="15">
        <v>1200</v>
      </c>
      <c r="B185" s="15">
        <v>1950000232</v>
      </c>
      <c r="C185" s="15">
        <v>50028489</v>
      </c>
      <c r="D185" s="15">
        <v>2021108610</v>
      </c>
      <c r="E185" s="15">
        <v>1</v>
      </c>
      <c r="F185" s="16">
        <v>44566</v>
      </c>
      <c r="G185" s="16">
        <v>44567</v>
      </c>
      <c r="H185" s="16" t="str">
        <f t="shared" si="6"/>
        <v>Jan</v>
      </c>
      <c r="I185" s="15" t="s">
        <v>470</v>
      </c>
      <c r="J185" s="15">
        <v>101</v>
      </c>
      <c r="K185" s="15" t="s">
        <v>91</v>
      </c>
      <c r="L185" s="15"/>
      <c r="M185" s="15"/>
      <c r="N185" s="15"/>
      <c r="O185" s="15"/>
      <c r="P185" s="15"/>
      <c r="Q185" s="15" t="s">
        <v>92</v>
      </c>
      <c r="R185" s="15"/>
      <c r="S185" s="15" t="b">
        <f t="shared" si="7"/>
        <v>1</v>
      </c>
      <c r="T185" s="15" t="s">
        <v>471</v>
      </c>
      <c r="U185" s="15" t="e">
        <f>VLOOKUP(T185,'[10]More than 180'!$D$7:$D$48,1,0)</f>
        <v>#N/A</v>
      </c>
      <c r="V185" s="15" t="s">
        <v>535</v>
      </c>
      <c r="W185" s="17" t="s">
        <v>95</v>
      </c>
      <c r="X185" s="18">
        <v>770</v>
      </c>
      <c r="Y185" s="15">
        <v>92307782</v>
      </c>
      <c r="Z185" s="19">
        <v>10</v>
      </c>
      <c r="AA185" s="15" t="s">
        <v>96</v>
      </c>
      <c r="AB185" s="16">
        <v>44566</v>
      </c>
      <c r="AC185" s="18">
        <v>770</v>
      </c>
      <c r="AD185" s="18"/>
      <c r="AE185" s="18">
        <f t="shared" si="8"/>
        <v>77</v>
      </c>
      <c r="AF185" s="18">
        <v>69.3</v>
      </c>
      <c r="AG185" s="18">
        <v>69.3</v>
      </c>
      <c r="AH185" s="18">
        <v>0</v>
      </c>
      <c r="AI185" s="18">
        <v>0</v>
      </c>
      <c r="AJ185" s="18">
        <v>908</v>
      </c>
      <c r="AK185" s="15">
        <v>101</v>
      </c>
      <c r="AL185" s="15">
        <v>20</v>
      </c>
      <c r="AM185" s="15" t="s">
        <v>97</v>
      </c>
      <c r="AN185" s="15">
        <v>7307</v>
      </c>
      <c r="AO185" s="15" t="s">
        <v>156</v>
      </c>
      <c r="AP185" s="15">
        <v>1</v>
      </c>
      <c r="AQ185" s="15">
        <v>2021623580</v>
      </c>
      <c r="AR185" s="15">
        <v>51020280</v>
      </c>
      <c r="AS185" s="15">
        <v>50028489</v>
      </c>
      <c r="AT185" s="16">
        <v>44566</v>
      </c>
      <c r="AU185" s="15">
        <v>1834</v>
      </c>
      <c r="AV185" s="15" t="s">
        <v>99</v>
      </c>
      <c r="AW185" s="15">
        <v>9000</v>
      </c>
      <c r="AX185" s="15" t="s">
        <v>130</v>
      </c>
      <c r="AY185" s="15" t="s">
        <v>131</v>
      </c>
      <c r="AZ185" s="15">
        <v>1000</v>
      </c>
      <c r="BA185" s="15">
        <v>102114</v>
      </c>
      <c r="BB185" s="15" t="s">
        <v>471</v>
      </c>
      <c r="BC185" s="15" t="s">
        <v>473</v>
      </c>
      <c r="BD185" s="15">
        <v>36</v>
      </c>
      <c r="BE185" s="15" t="s">
        <v>158</v>
      </c>
      <c r="BF185" s="15" t="s">
        <v>474</v>
      </c>
      <c r="BG185" s="15" t="s">
        <v>105</v>
      </c>
      <c r="BH185" s="15" t="s">
        <v>106</v>
      </c>
      <c r="BI185" s="15">
        <v>3040</v>
      </c>
      <c r="BJ185" s="15" t="s">
        <v>107</v>
      </c>
      <c r="BK185" s="15">
        <v>1200</v>
      </c>
      <c r="BL185" s="15">
        <v>1210</v>
      </c>
      <c r="BM185" s="19">
        <v>10</v>
      </c>
      <c r="BN185" s="15" t="s">
        <v>96</v>
      </c>
      <c r="BO185" s="20">
        <v>770</v>
      </c>
      <c r="BP185" s="20"/>
      <c r="BQ185" s="20"/>
      <c r="BR185" s="15" t="s">
        <v>108</v>
      </c>
      <c r="BS185" s="15"/>
      <c r="BT185" s="15"/>
      <c r="BU185" s="15"/>
      <c r="BV185" s="18">
        <v>138</v>
      </c>
      <c r="BW185" s="15" t="s">
        <v>126</v>
      </c>
      <c r="BX185" s="15">
        <v>90383</v>
      </c>
      <c r="BY185" s="15">
        <v>90977</v>
      </c>
      <c r="BZ185" s="15">
        <v>2021105742</v>
      </c>
      <c r="CA185" s="15" t="s">
        <v>110</v>
      </c>
      <c r="CB185" s="15" t="s">
        <v>111</v>
      </c>
      <c r="CC185" s="15" t="s">
        <v>112</v>
      </c>
      <c r="CD185" s="15" t="s">
        <v>111</v>
      </c>
      <c r="CE185" s="15" t="s">
        <v>111</v>
      </c>
      <c r="CF185" s="15">
        <v>1</v>
      </c>
      <c r="CG185" s="15" t="s">
        <v>113</v>
      </c>
      <c r="CH185" s="16">
        <v>44563</v>
      </c>
      <c r="CI185" s="15" t="s">
        <v>97</v>
      </c>
      <c r="CJ185" s="18">
        <v>0</v>
      </c>
      <c r="CK185" s="18">
        <v>0</v>
      </c>
      <c r="CL185" s="18">
        <v>0</v>
      </c>
      <c r="CM185" s="18">
        <v>0</v>
      </c>
      <c r="CN185" s="18">
        <v>0</v>
      </c>
      <c r="CO185" s="18">
        <v>0</v>
      </c>
    </row>
    <row r="186" spans="1:93" ht="14.1">
      <c r="A186" s="15">
        <v>1200</v>
      </c>
      <c r="B186" s="15">
        <v>1950000232</v>
      </c>
      <c r="C186" s="15">
        <v>50028489</v>
      </c>
      <c r="D186" s="15">
        <v>2021108610</v>
      </c>
      <c r="E186" s="15">
        <v>2</v>
      </c>
      <c r="F186" s="16">
        <v>44566</v>
      </c>
      <c r="G186" s="16">
        <v>44567</v>
      </c>
      <c r="H186" s="16" t="str">
        <f t="shared" si="6"/>
        <v>Jan</v>
      </c>
      <c r="I186" s="15" t="s">
        <v>470</v>
      </c>
      <c r="J186" s="15">
        <v>101</v>
      </c>
      <c r="K186" s="15" t="s">
        <v>91</v>
      </c>
      <c r="L186" s="15"/>
      <c r="M186" s="15"/>
      <c r="N186" s="15"/>
      <c r="O186" s="15"/>
      <c r="P186" s="15"/>
      <c r="Q186" s="15" t="s">
        <v>92</v>
      </c>
      <c r="R186" s="15"/>
      <c r="S186" s="15" t="b">
        <f t="shared" si="7"/>
        <v>1</v>
      </c>
      <c r="T186" s="15" t="s">
        <v>471</v>
      </c>
      <c r="U186" s="15" t="e">
        <f>VLOOKUP(T186,'[10]More than 180'!$D$7:$D$48,1,0)</f>
        <v>#N/A</v>
      </c>
      <c r="V186" s="15" t="s">
        <v>536</v>
      </c>
      <c r="W186" s="17" t="s">
        <v>95</v>
      </c>
      <c r="X186" s="18">
        <v>748</v>
      </c>
      <c r="Y186" s="15">
        <v>92307783</v>
      </c>
      <c r="Z186" s="19">
        <v>10</v>
      </c>
      <c r="AA186" s="15" t="s">
        <v>96</v>
      </c>
      <c r="AB186" s="16">
        <v>44566</v>
      </c>
      <c r="AC186" s="18">
        <v>748</v>
      </c>
      <c r="AD186" s="18"/>
      <c r="AE186" s="18">
        <f t="shared" si="8"/>
        <v>74.8</v>
      </c>
      <c r="AF186" s="18">
        <v>67.319999999999993</v>
      </c>
      <c r="AG186" s="18">
        <v>67.319999999999993</v>
      </c>
      <c r="AH186" s="18">
        <v>0</v>
      </c>
      <c r="AI186" s="18">
        <v>0</v>
      </c>
      <c r="AJ186" s="18">
        <v>882</v>
      </c>
      <c r="AK186" s="15">
        <v>101</v>
      </c>
      <c r="AL186" s="15">
        <v>30</v>
      </c>
      <c r="AM186" s="15" t="s">
        <v>97</v>
      </c>
      <c r="AN186" s="15">
        <v>7307</v>
      </c>
      <c r="AO186" s="15" t="s">
        <v>156</v>
      </c>
      <c r="AP186" s="15">
        <v>2</v>
      </c>
      <c r="AQ186" s="15">
        <v>2021623580</v>
      </c>
      <c r="AR186" s="15">
        <v>51020280</v>
      </c>
      <c r="AS186" s="15">
        <v>50028489</v>
      </c>
      <c r="AT186" s="16">
        <v>44566</v>
      </c>
      <c r="AU186" s="15">
        <v>1834</v>
      </c>
      <c r="AV186" s="15" t="s">
        <v>99</v>
      </c>
      <c r="AW186" s="15">
        <v>9000</v>
      </c>
      <c r="AX186" s="15" t="s">
        <v>130</v>
      </c>
      <c r="AY186" s="15" t="s">
        <v>131</v>
      </c>
      <c r="AZ186" s="15">
        <v>1000</v>
      </c>
      <c r="BA186" s="15">
        <v>102114</v>
      </c>
      <c r="BB186" s="15" t="s">
        <v>471</v>
      </c>
      <c r="BC186" s="15" t="s">
        <v>473</v>
      </c>
      <c r="BD186" s="15">
        <v>36</v>
      </c>
      <c r="BE186" s="15" t="s">
        <v>158</v>
      </c>
      <c r="BF186" s="15" t="s">
        <v>474</v>
      </c>
      <c r="BG186" s="15" t="s">
        <v>105</v>
      </c>
      <c r="BH186" s="15" t="s">
        <v>106</v>
      </c>
      <c r="BI186" s="15">
        <v>3040</v>
      </c>
      <c r="BJ186" s="15" t="s">
        <v>107</v>
      </c>
      <c r="BK186" s="15">
        <v>1200</v>
      </c>
      <c r="BL186" s="15">
        <v>1210</v>
      </c>
      <c r="BM186" s="19">
        <v>10</v>
      </c>
      <c r="BN186" s="15" t="s">
        <v>96</v>
      </c>
      <c r="BO186" s="20">
        <v>748</v>
      </c>
      <c r="BP186" s="20"/>
      <c r="BQ186" s="20"/>
      <c r="BR186" s="15" t="s">
        <v>108</v>
      </c>
      <c r="BS186" s="15"/>
      <c r="BT186" s="15"/>
      <c r="BU186" s="15"/>
      <c r="BV186" s="18">
        <v>134</v>
      </c>
      <c r="BW186" s="15" t="s">
        <v>126</v>
      </c>
      <c r="BX186" s="15">
        <v>90383</v>
      </c>
      <c r="BY186" s="15">
        <v>90977</v>
      </c>
      <c r="BZ186" s="15">
        <v>2021105742</v>
      </c>
      <c r="CA186" s="15" t="s">
        <v>110</v>
      </c>
      <c r="CB186" s="15" t="s">
        <v>111</v>
      </c>
      <c r="CC186" s="15" t="s">
        <v>112</v>
      </c>
      <c r="CD186" s="15" t="s">
        <v>111</v>
      </c>
      <c r="CE186" s="15" t="s">
        <v>111</v>
      </c>
      <c r="CF186" s="15">
        <v>2</v>
      </c>
      <c r="CG186" s="15" t="s">
        <v>113</v>
      </c>
      <c r="CH186" s="16">
        <v>44563</v>
      </c>
      <c r="CI186" s="15" t="s">
        <v>97</v>
      </c>
      <c r="CJ186" s="18">
        <v>0</v>
      </c>
      <c r="CK186" s="18">
        <v>0</v>
      </c>
      <c r="CL186" s="18">
        <v>0</v>
      </c>
      <c r="CM186" s="18">
        <v>0</v>
      </c>
      <c r="CN186" s="18">
        <v>0</v>
      </c>
      <c r="CO186" s="18">
        <v>0</v>
      </c>
    </row>
    <row r="187" spans="1:93" ht="14.1">
      <c r="A187" s="15">
        <v>1400</v>
      </c>
      <c r="B187" s="15">
        <v>1950000224</v>
      </c>
      <c r="C187" s="15">
        <v>50028480</v>
      </c>
      <c r="D187" s="15">
        <v>2021108006</v>
      </c>
      <c r="E187" s="15">
        <v>1</v>
      </c>
      <c r="F187" s="16">
        <v>44561</v>
      </c>
      <c r="G187" s="16">
        <v>44567</v>
      </c>
      <c r="H187" s="16" t="str">
        <f t="shared" si="6"/>
        <v>Jan</v>
      </c>
      <c r="I187" s="15" t="s">
        <v>537</v>
      </c>
      <c r="J187" s="15">
        <v>101</v>
      </c>
      <c r="K187" s="15" t="s">
        <v>91</v>
      </c>
      <c r="L187" s="15"/>
      <c r="M187" s="15"/>
      <c r="N187" s="15"/>
      <c r="O187" s="15"/>
      <c r="P187" s="15"/>
      <c r="Q187" s="15" t="s">
        <v>92</v>
      </c>
      <c r="R187" s="15"/>
      <c r="S187" s="15" t="b">
        <f t="shared" si="7"/>
        <v>1</v>
      </c>
      <c r="T187" s="15" t="s">
        <v>195</v>
      </c>
      <c r="U187" s="15" t="e">
        <f>VLOOKUP(T187,'[10]More than 180'!$D$7:$D$48,1,0)</f>
        <v>#N/A</v>
      </c>
      <c r="V187" s="15" t="s">
        <v>538</v>
      </c>
      <c r="W187" s="17" t="s">
        <v>95</v>
      </c>
      <c r="X187" s="18">
        <v>153760</v>
      </c>
      <c r="Y187" s="15">
        <v>91600027</v>
      </c>
      <c r="Z187" s="19">
        <v>10</v>
      </c>
      <c r="AA187" s="15" t="s">
        <v>96</v>
      </c>
      <c r="AB187" s="16">
        <v>44561</v>
      </c>
      <c r="AC187" s="18">
        <v>153760</v>
      </c>
      <c r="AD187" s="18"/>
      <c r="AE187" s="18">
        <f t="shared" si="8"/>
        <v>15376</v>
      </c>
      <c r="AF187" s="18">
        <v>13838.4</v>
      </c>
      <c r="AG187" s="18">
        <v>13838.4</v>
      </c>
      <c r="AH187" s="18">
        <v>0</v>
      </c>
      <c r="AI187" s="18">
        <v>0</v>
      </c>
      <c r="AJ187" s="18">
        <v>181436.79999999999</v>
      </c>
      <c r="AK187" s="15">
        <v>101</v>
      </c>
      <c r="AL187" s="15">
        <v>30</v>
      </c>
      <c r="AM187" s="15" t="s">
        <v>97</v>
      </c>
      <c r="AN187" s="15">
        <v>73251000</v>
      </c>
      <c r="AO187" s="15" t="s">
        <v>494</v>
      </c>
      <c r="AP187" s="15">
        <v>1</v>
      </c>
      <c r="AQ187" s="15">
        <v>2021622978</v>
      </c>
      <c r="AR187" s="15">
        <v>51019785</v>
      </c>
      <c r="AS187" s="15">
        <v>50028480</v>
      </c>
      <c r="AT187" s="16">
        <v>44561</v>
      </c>
      <c r="AU187" s="15" t="s">
        <v>537</v>
      </c>
      <c r="AV187" s="15" t="s">
        <v>99</v>
      </c>
      <c r="AW187" s="15">
        <v>9000</v>
      </c>
      <c r="AX187" s="15" t="s">
        <v>197</v>
      </c>
      <c r="AY187" s="15" t="s">
        <v>198</v>
      </c>
      <c r="AZ187" s="15">
        <v>1000</v>
      </c>
      <c r="BA187" s="15">
        <v>102265</v>
      </c>
      <c r="BB187" s="15" t="s">
        <v>195</v>
      </c>
      <c r="BC187" s="15" t="s">
        <v>199</v>
      </c>
      <c r="BD187" s="15">
        <v>36</v>
      </c>
      <c r="BE187" s="15" t="s">
        <v>158</v>
      </c>
      <c r="BF187" s="15" t="s">
        <v>200</v>
      </c>
      <c r="BG187" s="15" t="s">
        <v>201</v>
      </c>
      <c r="BH187" s="15" t="s">
        <v>202</v>
      </c>
      <c r="BI187" s="15">
        <v>3000</v>
      </c>
      <c r="BJ187" s="15" t="s">
        <v>203</v>
      </c>
      <c r="BK187" s="15">
        <v>1400</v>
      </c>
      <c r="BL187" s="15">
        <v>1458</v>
      </c>
      <c r="BM187" s="19">
        <v>50</v>
      </c>
      <c r="BN187" s="15" t="s">
        <v>96</v>
      </c>
      <c r="BO187" s="20">
        <v>153760</v>
      </c>
      <c r="BP187" s="20"/>
      <c r="BQ187" s="20"/>
      <c r="BR187" s="15" t="s">
        <v>108</v>
      </c>
      <c r="BS187" s="15"/>
      <c r="BT187" s="15"/>
      <c r="BU187" s="15"/>
      <c r="BV187" s="18">
        <v>27676.799999999999</v>
      </c>
      <c r="BW187" s="15" t="s">
        <v>126</v>
      </c>
      <c r="BX187" s="15">
        <v>90177</v>
      </c>
      <c r="BY187" s="15">
        <v>90154</v>
      </c>
      <c r="BZ187" s="15">
        <v>2021105507</v>
      </c>
      <c r="CA187" s="15" t="s">
        <v>160</v>
      </c>
      <c r="CB187" s="15" t="s">
        <v>161</v>
      </c>
      <c r="CC187" s="15" t="s">
        <v>112</v>
      </c>
      <c r="CD187" s="15" t="s">
        <v>161</v>
      </c>
      <c r="CE187" s="15" t="s">
        <v>161</v>
      </c>
      <c r="CF187" s="15">
        <v>1</v>
      </c>
      <c r="CG187" s="15" t="s">
        <v>113</v>
      </c>
      <c r="CH187" s="16">
        <v>44567</v>
      </c>
      <c r="CI187" s="15" t="s">
        <v>97</v>
      </c>
      <c r="CJ187" s="18">
        <v>0</v>
      </c>
      <c r="CK187" s="18">
        <v>0</v>
      </c>
      <c r="CL187" s="18">
        <v>0</v>
      </c>
      <c r="CM187" s="18">
        <v>0</v>
      </c>
      <c r="CN187" s="18">
        <v>0</v>
      </c>
      <c r="CO187" s="18">
        <v>0</v>
      </c>
    </row>
    <row r="188" spans="1:93" ht="14.1">
      <c r="A188" s="15">
        <v>1500</v>
      </c>
      <c r="B188" s="15">
        <v>1950000314</v>
      </c>
      <c r="C188" s="15">
        <v>50028554</v>
      </c>
      <c r="D188" s="15">
        <v>2021107876</v>
      </c>
      <c r="E188" s="15">
        <v>1</v>
      </c>
      <c r="F188" s="16">
        <v>44567</v>
      </c>
      <c r="G188" s="16">
        <v>44567</v>
      </c>
      <c r="H188" s="16" t="str">
        <f t="shared" si="6"/>
        <v>Jan</v>
      </c>
      <c r="I188" s="15" t="s">
        <v>539</v>
      </c>
      <c r="J188" s="15">
        <v>101</v>
      </c>
      <c r="K188" s="15" t="s">
        <v>91</v>
      </c>
      <c r="L188" s="15"/>
      <c r="M188" s="15"/>
      <c r="N188" s="15"/>
      <c r="O188" s="15"/>
      <c r="P188" s="15"/>
      <c r="Q188" s="15" t="s">
        <v>92</v>
      </c>
      <c r="R188" s="15"/>
      <c r="S188" s="15" t="b">
        <f t="shared" si="7"/>
        <v>1</v>
      </c>
      <c r="T188" s="15" t="s">
        <v>540</v>
      </c>
      <c r="U188" s="15" t="e">
        <f>VLOOKUP(T188,'[10]More than 180'!$D$7:$D$48,1,0)</f>
        <v>#N/A</v>
      </c>
      <c r="V188" s="15" t="s">
        <v>541</v>
      </c>
      <c r="W188" s="17" t="s">
        <v>95</v>
      </c>
      <c r="X188" s="18">
        <v>400</v>
      </c>
      <c r="Y188" s="15">
        <v>92111546</v>
      </c>
      <c r="Z188" s="19">
        <v>5</v>
      </c>
      <c r="AA188" s="15" t="s">
        <v>96</v>
      </c>
      <c r="AB188" s="16">
        <v>44567</v>
      </c>
      <c r="AC188" s="18">
        <v>400</v>
      </c>
      <c r="AD188" s="18"/>
      <c r="AE188" s="18">
        <f t="shared" si="8"/>
        <v>80</v>
      </c>
      <c r="AF188" s="18">
        <v>36</v>
      </c>
      <c r="AG188" s="18">
        <v>36</v>
      </c>
      <c r="AH188" s="18">
        <v>0</v>
      </c>
      <c r="AI188" s="18">
        <v>0</v>
      </c>
      <c r="AJ188" s="18">
        <v>472</v>
      </c>
      <c r="AK188" s="15">
        <v>101</v>
      </c>
      <c r="AL188" s="15">
        <v>20</v>
      </c>
      <c r="AM188" s="15" t="s">
        <v>97</v>
      </c>
      <c r="AN188" s="15">
        <v>8481</v>
      </c>
      <c r="AO188" s="15" t="s">
        <v>98</v>
      </c>
      <c r="AP188" s="15">
        <v>1</v>
      </c>
      <c r="AQ188" s="15">
        <v>2021622847</v>
      </c>
      <c r="AR188" s="15">
        <v>51019667</v>
      </c>
      <c r="AS188" s="15">
        <v>50028554</v>
      </c>
      <c r="AT188" s="16">
        <v>44567</v>
      </c>
      <c r="AU188" s="15" t="s">
        <v>539</v>
      </c>
      <c r="AV188" s="15" t="s">
        <v>99</v>
      </c>
      <c r="AW188" s="15">
        <v>9000</v>
      </c>
      <c r="AX188" s="15" t="s">
        <v>119</v>
      </c>
      <c r="AY188" s="15" t="s">
        <v>120</v>
      </c>
      <c r="AZ188" s="15">
        <v>1000</v>
      </c>
      <c r="BA188" s="15">
        <v>102554</v>
      </c>
      <c r="BB188" s="15" t="s">
        <v>540</v>
      </c>
      <c r="BC188" s="15" t="s">
        <v>542</v>
      </c>
      <c r="BD188" s="15">
        <v>27</v>
      </c>
      <c r="BE188" s="15" t="s">
        <v>103</v>
      </c>
      <c r="BF188" s="15" t="s">
        <v>543</v>
      </c>
      <c r="BG188" s="15" t="s">
        <v>143</v>
      </c>
      <c r="BH188" s="15" t="s">
        <v>144</v>
      </c>
      <c r="BI188" s="15">
        <v>3030</v>
      </c>
      <c r="BJ188" s="15" t="s">
        <v>125</v>
      </c>
      <c r="BK188" s="15">
        <v>1500</v>
      </c>
      <c r="BL188" s="15" t="s">
        <v>97</v>
      </c>
      <c r="BM188" s="19">
        <v>5</v>
      </c>
      <c r="BN188" s="15" t="s">
        <v>96</v>
      </c>
      <c r="BO188" s="20">
        <v>400</v>
      </c>
      <c r="BP188" s="20"/>
      <c r="BQ188" s="20"/>
      <c r="BR188" s="15" t="s">
        <v>108</v>
      </c>
      <c r="BS188" s="15"/>
      <c r="BT188" s="15"/>
      <c r="BU188" s="15"/>
      <c r="BV188" s="18">
        <v>72</v>
      </c>
      <c r="BW188" s="15" t="s">
        <v>126</v>
      </c>
      <c r="BX188" s="15">
        <v>90010</v>
      </c>
      <c r="BY188" s="15">
        <v>91228</v>
      </c>
      <c r="BZ188" s="15">
        <v>2021105373</v>
      </c>
      <c r="CA188" s="15" t="s">
        <v>110</v>
      </c>
      <c r="CB188" s="15" t="s">
        <v>111</v>
      </c>
      <c r="CC188" s="15" t="s">
        <v>112</v>
      </c>
      <c r="CD188" s="15" t="s">
        <v>111</v>
      </c>
      <c r="CE188" s="15" t="s">
        <v>111</v>
      </c>
      <c r="CF188" s="15">
        <v>1</v>
      </c>
      <c r="CG188" s="15" t="s">
        <v>113</v>
      </c>
      <c r="CH188" s="16">
        <v>44542</v>
      </c>
      <c r="CI188" s="15" t="s">
        <v>97</v>
      </c>
      <c r="CJ188" s="18">
        <v>0</v>
      </c>
      <c r="CK188" s="18">
        <v>0</v>
      </c>
      <c r="CL188" s="18">
        <v>0</v>
      </c>
      <c r="CM188" s="18">
        <v>0</v>
      </c>
      <c r="CN188" s="18">
        <v>0</v>
      </c>
      <c r="CO188" s="18">
        <v>0</v>
      </c>
    </row>
    <row r="189" spans="1:93" ht="14.1">
      <c r="A189" s="15">
        <v>1500</v>
      </c>
      <c r="B189" s="15">
        <v>1950000321</v>
      </c>
      <c r="C189" s="15">
        <v>50028559</v>
      </c>
      <c r="D189" s="15">
        <v>2021107775</v>
      </c>
      <c r="E189" s="15">
        <v>1</v>
      </c>
      <c r="F189" s="16">
        <v>44567</v>
      </c>
      <c r="G189" s="16">
        <v>44567</v>
      </c>
      <c r="H189" s="16" t="str">
        <f t="shared" si="6"/>
        <v>Jan</v>
      </c>
      <c r="I189" s="15" t="s">
        <v>544</v>
      </c>
      <c r="J189" s="15">
        <v>101</v>
      </c>
      <c r="K189" s="15" t="s">
        <v>91</v>
      </c>
      <c r="L189" s="15"/>
      <c r="M189" s="15"/>
      <c r="N189" s="15"/>
      <c r="O189" s="15"/>
      <c r="P189" s="15"/>
      <c r="Q189" s="15" t="s">
        <v>92</v>
      </c>
      <c r="R189" s="15"/>
      <c r="S189" s="15" t="b">
        <f t="shared" si="7"/>
        <v>1</v>
      </c>
      <c r="T189" s="15" t="s">
        <v>545</v>
      </c>
      <c r="U189" s="15" t="e">
        <f>VLOOKUP(T189,'[10]More than 180'!$D$7:$D$48,1,0)</f>
        <v>#N/A</v>
      </c>
      <c r="V189" s="15" t="s">
        <v>546</v>
      </c>
      <c r="W189" s="17" t="s">
        <v>95</v>
      </c>
      <c r="X189" s="18">
        <v>1450</v>
      </c>
      <c r="Y189" s="15">
        <v>92307540</v>
      </c>
      <c r="Z189" s="19">
        <v>5</v>
      </c>
      <c r="AA189" s="15" t="s">
        <v>96</v>
      </c>
      <c r="AB189" s="16">
        <v>44567</v>
      </c>
      <c r="AC189" s="18">
        <v>1450</v>
      </c>
      <c r="AD189" s="18"/>
      <c r="AE189" s="18">
        <f t="shared" si="8"/>
        <v>290</v>
      </c>
      <c r="AF189" s="18">
        <v>130.5</v>
      </c>
      <c r="AG189" s="18">
        <v>130.5</v>
      </c>
      <c r="AH189" s="18">
        <v>0</v>
      </c>
      <c r="AI189" s="18">
        <v>1</v>
      </c>
      <c r="AJ189" s="18">
        <v>1712</v>
      </c>
      <c r="AK189" s="15">
        <v>101</v>
      </c>
      <c r="AL189" s="15">
        <v>10</v>
      </c>
      <c r="AM189" s="15" t="s">
        <v>97</v>
      </c>
      <c r="AN189" s="15">
        <v>3917</v>
      </c>
      <c r="AO189" s="15" t="s">
        <v>98</v>
      </c>
      <c r="AP189" s="15">
        <v>1</v>
      </c>
      <c r="AQ189" s="15">
        <v>2021622827</v>
      </c>
      <c r="AR189" s="15">
        <v>51019647</v>
      </c>
      <c r="AS189" s="15">
        <v>50028559</v>
      </c>
      <c r="AT189" s="16">
        <v>44567</v>
      </c>
      <c r="AU189" s="15" t="s">
        <v>544</v>
      </c>
      <c r="AV189" s="15" t="s">
        <v>99</v>
      </c>
      <c r="AW189" s="15">
        <v>9000</v>
      </c>
      <c r="AX189" s="15" t="s">
        <v>130</v>
      </c>
      <c r="AY189" s="15" t="s">
        <v>131</v>
      </c>
      <c r="AZ189" s="15">
        <v>1000</v>
      </c>
      <c r="BA189" s="15">
        <v>102932</v>
      </c>
      <c r="BB189" s="15" t="s">
        <v>545</v>
      </c>
      <c r="BC189" s="15" t="s">
        <v>547</v>
      </c>
      <c r="BD189" s="15">
        <v>27</v>
      </c>
      <c r="BE189" s="15" t="s">
        <v>103</v>
      </c>
      <c r="BF189" s="15" t="s">
        <v>548</v>
      </c>
      <c r="BG189" s="15" t="s">
        <v>105</v>
      </c>
      <c r="BH189" s="15" t="s">
        <v>106</v>
      </c>
      <c r="BI189" s="15">
        <v>3040</v>
      </c>
      <c r="BJ189" s="15" t="s">
        <v>107</v>
      </c>
      <c r="BK189" s="15">
        <v>1500</v>
      </c>
      <c r="BL189" s="15" t="s">
        <v>97</v>
      </c>
      <c r="BM189" s="19">
        <v>5</v>
      </c>
      <c r="BN189" s="15" t="s">
        <v>96</v>
      </c>
      <c r="BO189" s="20">
        <v>1450</v>
      </c>
      <c r="BP189" s="20"/>
      <c r="BQ189" s="20"/>
      <c r="BR189" s="15" t="s">
        <v>108</v>
      </c>
      <c r="BS189" s="15"/>
      <c r="BT189" s="15"/>
      <c r="BU189" s="15"/>
      <c r="BV189" s="18">
        <v>262</v>
      </c>
      <c r="BW189" s="15" t="s">
        <v>126</v>
      </c>
      <c r="BX189" s="15">
        <v>90383</v>
      </c>
      <c r="BY189" s="15">
        <v>91930</v>
      </c>
      <c r="BZ189" s="15">
        <v>2021105300</v>
      </c>
      <c r="CA189" s="15" t="s">
        <v>110</v>
      </c>
      <c r="CB189" s="15" t="s">
        <v>271</v>
      </c>
      <c r="CC189" s="15" t="s">
        <v>112</v>
      </c>
      <c r="CD189" s="15" t="s">
        <v>111</v>
      </c>
      <c r="CE189" s="15" t="s">
        <v>161</v>
      </c>
      <c r="CF189" s="15">
        <v>1</v>
      </c>
      <c r="CG189" s="15" t="s">
        <v>113</v>
      </c>
      <c r="CH189" s="16">
        <v>44542</v>
      </c>
      <c r="CI189" s="15" t="s">
        <v>97</v>
      </c>
      <c r="CJ189" s="18">
        <v>0</v>
      </c>
      <c r="CK189" s="18">
        <v>0</v>
      </c>
      <c r="CL189" s="18">
        <v>0</v>
      </c>
      <c r="CM189" s="18">
        <v>0</v>
      </c>
      <c r="CN189" s="18">
        <v>0</v>
      </c>
      <c r="CO189" s="18">
        <v>0</v>
      </c>
    </row>
    <row r="190" spans="1:93" ht="14.1">
      <c r="A190" s="15">
        <v>1200</v>
      </c>
      <c r="B190" s="15">
        <v>1950000232</v>
      </c>
      <c r="C190" s="15">
        <v>50028489</v>
      </c>
      <c r="D190" s="15">
        <v>2021108610</v>
      </c>
      <c r="E190" s="15">
        <v>7</v>
      </c>
      <c r="F190" s="16">
        <v>44566</v>
      </c>
      <c r="G190" s="16">
        <v>44567</v>
      </c>
      <c r="H190" s="16" t="str">
        <f t="shared" si="6"/>
        <v>Jan</v>
      </c>
      <c r="I190" s="15" t="s">
        <v>470</v>
      </c>
      <c r="J190" s="15">
        <v>101</v>
      </c>
      <c r="K190" s="15" t="s">
        <v>91</v>
      </c>
      <c r="L190" s="15"/>
      <c r="M190" s="15"/>
      <c r="N190" s="15"/>
      <c r="O190" s="15"/>
      <c r="P190" s="15"/>
      <c r="Q190" s="15" t="s">
        <v>92</v>
      </c>
      <c r="R190" s="15"/>
      <c r="S190" s="15" t="b">
        <f t="shared" si="7"/>
        <v>1</v>
      </c>
      <c r="T190" s="15" t="s">
        <v>471</v>
      </c>
      <c r="U190" s="15" t="e">
        <f>VLOOKUP(T190,'[10]More than 180'!$D$7:$D$48,1,0)</f>
        <v>#N/A</v>
      </c>
      <c r="V190" s="15" t="s">
        <v>549</v>
      </c>
      <c r="W190" s="17" t="s">
        <v>95</v>
      </c>
      <c r="X190" s="18">
        <v>800</v>
      </c>
      <c r="Y190" s="15">
        <v>92309042</v>
      </c>
      <c r="Z190" s="19">
        <v>20</v>
      </c>
      <c r="AA190" s="15" t="s">
        <v>96</v>
      </c>
      <c r="AB190" s="16">
        <v>44566</v>
      </c>
      <c r="AC190" s="18">
        <v>800</v>
      </c>
      <c r="AD190" s="18"/>
      <c r="AE190" s="18">
        <f t="shared" si="8"/>
        <v>40</v>
      </c>
      <c r="AF190" s="18">
        <v>72</v>
      </c>
      <c r="AG190" s="18">
        <v>72</v>
      </c>
      <c r="AH190" s="18">
        <v>0</v>
      </c>
      <c r="AI190" s="18">
        <v>0</v>
      </c>
      <c r="AJ190" s="18">
        <v>944</v>
      </c>
      <c r="AK190" s="15">
        <v>101</v>
      </c>
      <c r="AL190" s="15">
        <v>100</v>
      </c>
      <c r="AM190" s="15" t="s">
        <v>97</v>
      </c>
      <c r="AN190" s="15">
        <v>7307</v>
      </c>
      <c r="AO190" s="15" t="s">
        <v>156</v>
      </c>
      <c r="AP190" s="15">
        <v>7</v>
      </c>
      <c r="AQ190" s="15">
        <v>2021623580</v>
      </c>
      <c r="AR190" s="15">
        <v>51020280</v>
      </c>
      <c r="AS190" s="15">
        <v>50028489</v>
      </c>
      <c r="AT190" s="16">
        <v>44566</v>
      </c>
      <c r="AU190" s="15">
        <v>1834</v>
      </c>
      <c r="AV190" s="15" t="s">
        <v>99</v>
      </c>
      <c r="AW190" s="15">
        <v>9000</v>
      </c>
      <c r="AX190" s="15" t="s">
        <v>130</v>
      </c>
      <c r="AY190" s="15" t="s">
        <v>131</v>
      </c>
      <c r="AZ190" s="15">
        <v>1000</v>
      </c>
      <c r="BA190" s="15">
        <v>102114</v>
      </c>
      <c r="BB190" s="15" t="s">
        <v>471</v>
      </c>
      <c r="BC190" s="15" t="s">
        <v>473</v>
      </c>
      <c r="BD190" s="15">
        <v>36</v>
      </c>
      <c r="BE190" s="15" t="s">
        <v>158</v>
      </c>
      <c r="BF190" s="15" t="s">
        <v>474</v>
      </c>
      <c r="BG190" s="15" t="s">
        <v>132</v>
      </c>
      <c r="BH190" s="15" t="s">
        <v>133</v>
      </c>
      <c r="BI190" s="15">
        <v>3040</v>
      </c>
      <c r="BJ190" s="15" t="s">
        <v>107</v>
      </c>
      <c r="BK190" s="15">
        <v>1200</v>
      </c>
      <c r="BL190" s="15" t="s">
        <v>97</v>
      </c>
      <c r="BM190" s="19">
        <v>20</v>
      </c>
      <c r="BN190" s="15" t="s">
        <v>96</v>
      </c>
      <c r="BO190" s="20">
        <v>800</v>
      </c>
      <c r="BP190" s="20"/>
      <c r="BQ190" s="20"/>
      <c r="BR190" s="15" t="s">
        <v>108</v>
      </c>
      <c r="BS190" s="15"/>
      <c r="BT190" s="15"/>
      <c r="BU190" s="15"/>
      <c r="BV190" s="18">
        <v>144</v>
      </c>
      <c r="BW190" s="15" t="s">
        <v>126</v>
      </c>
      <c r="BX190" s="15">
        <v>90383</v>
      </c>
      <c r="BY190" s="15">
        <v>90977</v>
      </c>
      <c r="BZ190" s="15">
        <v>2021105742</v>
      </c>
      <c r="CA190" s="15" t="s">
        <v>110</v>
      </c>
      <c r="CB190" s="15" t="s">
        <v>111</v>
      </c>
      <c r="CC190" s="15" t="s">
        <v>112</v>
      </c>
      <c r="CD190" s="15" t="s">
        <v>111</v>
      </c>
      <c r="CE190" s="15" t="s">
        <v>111</v>
      </c>
      <c r="CF190" s="15">
        <v>7</v>
      </c>
      <c r="CG190" s="15" t="s">
        <v>113</v>
      </c>
      <c r="CH190" s="16">
        <v>44566</v>
      </c>
      <c r="CI190" s="15" t="s">
        <v>97</v>
      </c>
      <c r="CJ190" s="18">
        <v>0</v>
      </c>
      <c r="CK190" s="18">
        <v>0</v>
      </c>
      <c r="CL190" s="18">
        <v>0</v>
      </c>
      <c r="CM190" s="18">
        <v>0</v>
      </c>
      <c r="CN190" s="18">
        <v>0</v>
      </c>
      <c r="CO190" s="18">
        <v>0</v>
      </c>
    </row>
    <row r="191" spans="1:93" ht="14.1">
      <c r="A191" s="15">
        <v>1500</v>
      </c>
      <c r="B191" s="15">
        <v>1950000229</v>
      </c>
      <c r="C191" s="15">
        <v>50028486</v>
      </c>
      <c r="D191" s="15">
        <v>2021107884</v>
      </c>
      <c r="E191" s="15">
        <v>2</v>
      </c>
      <c r="F191" s="16">
        <v>44567</v>
      </c>
      <c r="G191" s="16">
        <v>44567</v>
      </c>
      <c r="H191" s="16" t="str">
        <f t="shared" si="6"/>
        <v>Jan</v>
      </c>
      <c r="I191" s="15">
        <v>572</v>
      </c>
      <c r="J191" s="15">
        <v>101</v>
      </c>
      <c r="K191" s="15" t="s">
        <v>91</v>
      </c>
      <c r="L191" s="15"/>
      <c r="M191" s="15"/>
      <c r="N191" s="15"/>
      <c r="O191" s="15"/>
      <c r="P191" s="15"/>
      <c r="Q191" s="15" t="s">
        <v>92</v>
      </c>
      <c r="R191" s="15"/>
      <c r="S191" s="15" t="b">
        <f t="shared" si="7"/>
        <v>1</v>
      </c>
      <c r="T191" s="15" t="s">
        <v>550</v>
      </c>
      <c r="U191" s="15" t="e">
        <f>VLOOKUP(T191,'[10]More than 180'!$D$7:$D$48,1,0)</f>
        <v>#N/A</v>
      </c>
      <c r="V191" s="15" t="s">
        <v>551</v>
      </c>
      <c r="W191" s="17" t="s">
        <v>95</v>
      </c>
      <c r="X191" s="18">
        <v>1330</v>
      </c>
      <c r="Y191" s="15">
        <v>92308961</v>
      </c>
      <c r="Z191" s="19">
        <v>20</v>
      </c>
      <c r="AA191" s="15" t="s">
        <v>96</v>
      </c>
      <c r="AB191" s="16">
        <v>44567</v>
      </c>
      <c r="AC191" s="18">
        <v>1330</v>
      </c>
      <c r="AD191" s="18"/>
      <c r="AE191" s="18">
        <f t="shared" si="8"/>
        <v>66.5</v>
      </c>
      <c r="AF191" s="18">
        <v>119.7</v>
      </c>
      <c r="AG191" s="18">
        <v>119.7</v>
      </c>
      <c r="AH191" s="18">
        <v>0</v>
      </c>
      <c r="AI191" s="18">
        <v>1</v>
      </c>
      <c r="AJ191" s="18">
        <v>1570</v>
      </c>
      <c r="AK191" s="15">
        <v>101</v>
      </c>
      <c r="AL191" s="15">
        <v>80</v>
      </c>
      <c r="AM191" s="15" t="s">
        <v>97</v>
      </c>
      <c r="AN191" s="15">
        <v>7307</v>
      </c>
      <c r="AO191" s="15" t="s">
        <v>98</v>
      </c>
      <c r="AP191" s="15">
        <v>2</v>
      </c>
      <c r="AQ191" s="15">
        <v>2021622831</v>
      </c>
      <c r="AR191" s="15">
        <v>51019651</v>
      </c>
      <c r="AS191" s="15">
        <v>50028486</v>
      </c>
      <c r="AT191" s="16">
        <v>44567</v>
      </c>
      <c r="AU191" s="15">
        <v>572</v>
      </c>
      <c r="AV191" s="15" t="s">
        <v>99</v>
      </c>
      <c r="AW191" s="15">
        <v>9000</v>
      </c>
      <c r="AX191" s="15" t="s">
        <v>130</v>
      </c>
      <c r="AY191" s="15" t="s">
        <v>131</v>
      </c>
      <c r="AZ191" s="15">
        <v>1000</v>
      </c>
      <c r="BA191" s="15">
        <v>103350</v>
      </c>
      <c r="BB191" s="15" t="s">
        <v>550</v>
      </c>
      <c r="BC191" s="15" t="s">
        <v>552</v>
      </c>
      <c r="BD191" s="15">
        <v>27</v>
      </c>
      <c r="BE191" s="15" t="s">
        <v>103</v>
      </c>
      <c r="BF191" s="15" t="s">
        <v>553</v>
      </c>
      <c r="BG191" s="15" t="s">
        <v>132</v>
      </c>
      <c r="BH191" s="15" t="s">
        <v>133</v>
      </c>
      <c r="BI191" s="15">
        <v>3040</v>
      </c>
      <c r="BJ191" s="15" t="s">
        <v>107</v>
      </c>
      <c r="BK191" s="15">
        <v>1500</v>
      </c>
      <c r="BL191" s="15" t="s">
        <v>97</v>
      </c>
      <c r="BM191" s="19">
        <v>20</v>
      </c>
      <c r="BN191" s="15" t="s">
        <v>96</v>
      </c>
      <c r="BO191" s="20">
        <v>1330</v>
      </c>
      <c r="BP191" s="20"/>
      <c r="BQ191" s="20"/>
      <c r="BR191" s="15" t="s">
        <v>108</v>
      </c>
      <c r="BS191" s="15"/>
      <c r="BT191" s="15"/>
      <c r="BU191" s="15"/>
      <c r="BV191" s="18">
        <v>240</v>
      </c>
      <c r="BW191" s="15" t="s">
        <v>126</v>
      </c>
      <c r="BX191" s="15">
        <v>90383</v>
      </c>
      <c r="BY191" s="15">
        <v>91930</v>
      </c>
      <c r="BZ191" s="15">
        <v>2021105300</v>
      </c>
      <c r="CA191" s="15" t="s">
        <v>110</v>
      </c>
      <c r="CB191" s="15" t="s">
        <v>111</v>
      </c>
      <c r="CC191" s="15" t="s">
        <v>112</v>
      </c>
      <c r="CD191" s="15" t="s">
        <v>111</v>
      </c>
      <c r="CE191" s="15" t="s">
        <v>111</v>
      </c>
      <c r="CF191" s="15">
        <v>2</v>
      </c>
      <c r="CG191" s="15" t="s">
        <v>113</v>
      </c>
      <c r="CH191" s="16">
        <v>44541</v>
      </c>
      <c r="CI191" s="15" t="s">
        <v>97</v>
      </c>
      <c r="CJ191" s="18">
        <v>0</v>
      </c>
      <c r="CK191" s="18">
        <v>0</v>
      </c>
      <c r="CL191" s="18">
        <v>0</v>
      </c>
      <c r="CM191" s="18">
        <v>0</v>
      </c>
      <c r="CN191" s="18">
        <v>0</v>
      </c>
      <c r="CO191" s="18">
        <v>0</v>
      </c>
    </row>
    <row r="192" spans="1:93" ht="14.1">
      <c r="A192" s="15">
        <v>1200</v>
      </c>
      <c r="B192" s="15">
        <v>1950000180</v>
      </c>
      <c r="C192" s="15">
        <v>50028448</v>
      </c>
      <c r="D192" s="15">
        <v>2021108308</v>
      </c>
      <c r="E192" s="15">
        <v>5</v>
      </c>
      <c r="F192" s="16">
        <v>44553</v>
      </c>
      <c r="G192" s="16">
        <v>44567</v>
      </c>
      <c r="H192" s="16" t="str">
        <f t="shared" si="6"/>
        <v>Jan</v>
      </c>
      <c r="I192" s="15" t="s">
        <v>475</v>
      </c>
      <c r="J192" s="15">
        <v>101</v>
      </c>
      <c r="K192" s="15" t="s">
        <v>91</v>
      </c>
      <c r="L192" s="15"/>
      <c r="M192" s="15"/>
      <c r="N192" s="15"/>
      <c r="O192" s="15"/>
      <c r="P192" s="15"/>
      <c r="Q192" s="15" t="s">
        <v>476</v>
      </c>
      <c r="R192" s="15"/>
      <c r="S192" s="15" t="b">
        <f t="shared" si="7"/>
        <v>0</v>
      </c>
      <c r="T192" s="15" t="s">
        <v>477</v>
      </c>
      <c r="U192" s="15" t="e">
        <f>VLOOKUP(T192,'[10]More than 180'!$D$7:$D$48,1,0)</f>
        <v>#N/A</v>
      </c>
      <c r="V192" s="15" t="s">
        <v>554</v>
      </c>
      <c r="W192" s="17" t="s">
        <v>95</v>
      </c>
      <c r="X192" s="21">
        <v>385.2</v>
      </c>
      <c r="Y192" s="15">
        <v>92309014</v>
      </c>
      <c r="Z192" s="21">
        <v>3</v>
      </c>
      <c r="AA192" s="15" t="s">
        <v>96</v>
      </c>
      <c r="AB192" s="16">
        <v>44553</v>
      </c>
      <c r="AC192" s="21">
        <v>402.42</v>
      </c>
      <c r="AD192" s="18"/>
      <c r="AE192" s="18">
        <f t="shared" si="8"/>
        <v>134.14000000000001</v>
      </c>
      <c r="AF192" s="18">
        <v>0</v>
      </c>
      <c r="AG192" s="18">
        <v>0</v>
      </c>
      <c r="AH192" s="18">
        <v>0</v>
      </c>
      <c r="AI192" s="18">
        <v>0</v>
      </c>
      <c r="AJ192" s="21">
        <v>402.42</v>
      </c>
      <c r="AK192" s="15">
        <v>101</v>
      </c>
      <c r="AL192" s="15">
        <v>50</v>
      </c>
      <c r="AM192" s="15" t="s">
        <v>97</v>
      </c>
      <c r="AN192" s="15">
        <v>4016</v>
      </c>
      <c r="AO192" s="15" t="s">
        <v>156</v>
      </c>
      <c r="AP192" s="15">
        <v>5</v>
      </c>
      <c r="AQ192" s="15">
        <v>2021625093</v>
      </c>
      <c r="AR192" s="15">
        <v>51021574</v>
      </c>
      <c r="AS192" s="15">
        <v>50028448</v>
      </c>
      <c r="AT192" s="16">
        <v>44553</v>
      </c>
      <c r="AU192" s="15" t="s">
        <v>475</v>
      </c>
      <c r="AV192" s="15" t="s">
        <v>99</v>
      </c>
      <c r="AW192" s="15">
        <v>9000</v>
      </c>
      <c r="AX192" s="15" t="s">
        <v>130</v>
      </c>
      <c r="AY192" s="15" t="s">
        <v>131</v>
      </c>
      <c r="AZ192" s="15">
        <v>1000</v>
      </c>
      <c r="BA192" s="15">
        <v>201015</v>
      </c>
      <c r="BB192" s="15" t="s">
        <v>477</v>
      </c>
      <c r="BC192" s="15" t="s">
        <v>97</v>
      </c>
      <c r="BD192" s="15">
        <v>13</v>
      </c>
      <c r="BE192" s="15" t="s">
        <v>479</v>
      </c>
      <c r="BF192" s="15" t="s">
        <v>97</v>
      </c>
      <c r="BG192" s="15" t="s">
        <v>105</v>
      </c>
      <c r="BH192" s="15" t="s">
        <v>106</v>
      </c>
      <c r="BI192" s="15">
        <v>3040</v>
      </c>
      <c r="BJ192" s="15" t="s">
        <v>107</v>
      </c>
      <c r="BK192" s="15">
        <v>1200</v>
      </c>
      <c r="BL192" s="15">
        <v>1210</v>
      </c>
      <c r="BM192" s="19">
        <v>3</v>
      </c>
      <c r="BN192" s="15" t="s">
        <v>96</v>
      </c>
      <c r="BO192" s="20">
        <v>600</v>
      </c>
      <c r="BP192" s="20">
        <f>BO192/BM192</f>
        <v>200</v>
      </c>
      <c r="BQ192" s="20"/>
      <c r="BR192" s="15" t="s">
        <v>480</v>
      </c>
      <c r="BS192" s="15">
        <f>X192/BO192</f>
        <v>0.64200000000000002</v>
      </c>
      <c r="BT192" s="15">
        <f>1/BS192</f>
        <v>1.557632398753894</v>
      </c>
      <c r="BU192" s="15"/>
      <c r="BV192" s="18">
        <v>0</v>
      </c>
      <c r="BW192" s="15" t="s">
        <v>481</v>
      </c>
      <c r="BX192" s="15">
        <v>91562</v>
      </c>
      <c r="BY192" s="15">
        <v>90977</v>
      </c>
      <c r="BZ192" s="15">
        <v>2021600082</v>
      </c>
      <c r="CA192" s="15" t="s">
        <v>160</v>
      </c>
      <c r="CB192" s="15" t="s">
        <v>161</v>
      </c>
      <c r="CC192" s="15" t="s">
        <v>482</v>
      </c>
      <c r="CD192" s="15" t="s">
        <v>161</v>
      </c>
      <c r="CE192" s="15" t="s">
        <v>161</v>
      </c>
      <c r="CF192" s="15">
        <v>5</v>
      </c>
      <c r="CG192" s="15" t="s">
        <v>113</v>
      </c>
      <c r="CH192" s="16">
        <v>44567</v>
      </c>
      <c r="CI192" s="15" t="s">
        <v>97</v>
      </c>
      <c r="CJ192" s="18">
        <v>60.47</v>
      </c>
      <c r="CK192" s="18">
        <v>0</v>
      </c>
      <c r="CL192" s="18">
        <v>0</v>
      </c>
      <c r="CM192" s="18">
        <v>0</v>
      </c>
      <c r="CN192" s="18">
        <v>0</v>
      </c>
      <c r="CO192" s="18">
        <v>53.9</v>
      </c>
    </row>
    <row r="193" spans="1:93" ht="14.1">
      <c r="A193" s="15">
        <v>1500</v>
      </c>
      <c r="B193" s="15">
        <v>1950000245</v>
      </c>
      <c r="C193" s="15">
        <v>50028502</v>
      </c>
      <c r="D193" s="15">
        <v>2021104189</v>
      </c>
      <c r="E193" s="15">
        <v>1</v>
      </c>
      <c r="F193" s="16">
        <v>44560</v>
      </c>
      <c r="G193" s="16">
        <v>44567</v>
      </c>
      <c r="H193" s="16" t="str">
        <f t="shared" si="6"/>
        <v>Jan</v>
      </c>
      <c r="I193" s="15">
        <v>4322</v>
      </c>
      <c r="J193" s="15">
        <v>101</v>
      </c>
      <c r="K193" s="15" t="s">
        <v>91</v>
      </c>
      <c r="L193" s="15"/>
      <c r="M193" s="15"/>
      <c r="N193" s="15"/>
      <c r="O193" s="15"/>
      <c r="P193" s="15"/>
      <c r="Q193" s="15" t="s">
        <v>92</v>
      </c>
      <c r="R193" s="15"/>
      <c r="S193" s="15" t="b">
        <f t="shared" si="7"/>
        <v>1</v>
      </c>
      <c r="T193" s="15" t="s">
        <v>555</v>
      </c>
      <c r="U193" s="15" t="e">
        <f>VLOOKUP(T193,'[10]More than 180'!$D$7:$D$48,1,0)</f>
        <v>#N/A</v>
      </c>
      <c r="V193" s="15" t="s">
        <v>556</v>
      </c>
      <c r="W193" s="17" t="s">
        <v>95</v>
      </c>
      <c r="X193" s="18">
        <v>230139</v>
      </c>
      <c r="Y193" s="15">
        <v>91501240</v>
      </c>
      <c r="Z193" s="19">
        <v>3</v>
      </c>
      <c r="AA193" s="15" t="s">
        <v>96</v>
      </c>
      <c r="AB193" s="16">
        <v>44560</v>
      </c>
      <c r="AC193" s="18">
        <v>230139</v>
      </c>
      <c r="AD193" s="18"/>
      <c r="AE193" s="18">
        <f t="shared" si="8"/>
        <v>76713</v>
      </c>
      <c r="AF193" s="18">
        <v>20712.509999999998</v>
      </c>
      <c r="AG193" s="18">
        <v>20712.509999999998</v>
      </c>
      <c r="AH193" s="18">
        <v>0</v>
      </c>
      <c r="AI193" s="18">
        <v>0</v>
      </c>
      <c r="AJ193" s="18">
        <v>271564.09000000003</v>
      </c>
      <c r="AK193" s="15">
        <v>101</v>
      </c>
      <c r="AL193" s="15">
        <v>10</v>
      </c>
      <c r="AM193" s="15" t="s">
        <v>97</v>
      </c>
      <c r="AN193" s="15">
        <v>85030029</v>
      </c>
      <c r="AO193" s="15" t="s">
        <v>98</v>
      </c>
      <c r="AP193" s="15">
        <v>1</v>
      </c>
      <c r="AQ193" s="15">
        <v>2021622856</v>
      </c>
      <c r="AR193" s="15">
        <v>51019676</v>
      </c>
      <c r="AS193" s="15">
        <v>50028502</v>
      </c>
      <c r="AT193" s="16">
        <v>44560</v>
      </c>
      <c r="AU193" s="15">
        <v>4322</v>
      </c>
      <c r="AV193" s="15" t="s">
        <v>99</v>
      </c>
      <c r="AW193" s="15">
        <v>9000</v>
      </c>
      <c r="AX193" s="15" t="s">
        <v>557</v>
      </c>
      <c r="AY193" s="15" t="s">
        <v>558</v>
      </c>
      <c r="AZ193" s="15">
        <v>1000</v>
      </c>
      <c r="BA193" s="15">
        <v>102953</v>
      </c>
      <c r="BB193" s="15" t="s">
        <v>555</v>
      </c>
      <c r="BC193" s="15" t="s">
        <v>559</v>
      </c>
      <c r="BD193" s="15">
        <v>27</v>
      </c>
      <c r="BE193" s="15" t="s">
        <v>103</v>
      </c>
      <c r="BF193" s="15" t="s">
        <v>560</v>
      </c>
      <c r="BG193" s="15" t="s">
        <v>236</v>
      </c>
      <c r="BH193" s="15" t="s">
        <v>237</v>
      </c>
      <c r="BI193" s="15">
        <v>3100</v>
      </c>
      <c r="BJ193" s="15" t="s">
        <v>238</v>
      </c>
      <c r="BK193" s="15">
        <v>1500</v>
      </c>
      <c r="BL193" s="15" t="s">
        <v>97</v>
      </c>
      <c r="BM193" s="19">
        <v>22</v>
      </c>
      <c r="BN193" s="15" t="s">
        <v>96</v>
      </c>
      <c r="BO193" s="21">
        <v>230139</v>
      </c>
      <c r="BP193" s="21"/>
      <c r="BQ193" s="21"/>
      <c r="BR193" s="15" t="s">
        <v>108</v>
      </c>
      <c r="BS193" s="15"/>
      <c r="BT193" s="15"/>
      <c r="BU193" s="15"/>
      <c r="BV193" s="18">
        <v>41425.089999999997</v>
      </c>
      <c r="BW193" s="15" t="s">
        <v>126</v>
      </c>
      <c r="BX193" s="15">
        <v>90221</v>
      </c>
      <c r="BY193" s="15">
        <v>90949</v>
      </c>
      <c r="BZ193" s="15">
        <v>2021102845</v>
      </c>
      <c r="CA193" s="15" t="s">
        <v>160</v>
      </c>
      <c r="CB193" s="15" t="s">
        <v>161</v>
      </c>
      <c r="CC193" s="15" t="s">
        <v>112</v>
      </c>
      <c r="CD193" s="15" t="s">
        <v>161</v>
      </c>
      <c r="CE193" s="15" t="s">
        <v>161</v>
      </c>
      <c r="CF193" s="15">
        <v>1</v>
      </c>
      <c r="CG193" s="15" t="s">
        <v>113</v>
      </c>
      <c r="CH193" s="16">
        <v>44446</v>
      </c>
      <c r="CI193" s="15" t="s">
        <v>97</v>
      </c>
      <c r="CJ193" s="18">
        <v>0</v>
      </c>
      <c r="CK193" s="18">
        <v>0</v>
      </c>
      <c r="CL193" s="18">
        <v>0</v>
      </c>
      <c r="CM193" s="18">
        <v>0</v>
      </c>
      <c r="CN193" s="18">
        <v>0</v>
      </c>
      <c r="CO193" s="18">
        <v>0</v>
      </c>
    </row>
    <row r="194" spans="1:93" ht="14.1">
      <c r="A194" s="15">
        <v>1200</v>
      </c>
      <c r="B194" s="15">
        <v>1950000232</v>
      </c>
      <c r="C194" s="15">
        <v>50028489</v>
      </c>
      <c r="D194" s="15">
        <v>2021108610</v>
      </c>
      <c r="E194" s="15">
        <v>8</v>
      </c>
      <c r="F194" s="16">
        <v>44566</v>
      </c>
      <c r="G194" s="16">
        <v>44567</v>
      </c>
      <c r="H194" s="16" t="str">
        <f t="shared" si="6"/>
        <v>Jan</v>
      </c>
      <c r="I194" s="15" t="s">
        <v>470</v>
      </c>
      <c r="J194" s="15">
        <v>101</v>
      </c>
      <c r="K194" s="15" t="s">
        <v>91</v>
      </c>
      <c r="L194" s="15"/>
      <c r="M194" s="15"/>
      <c r="N194" s="15"/>
      <c r="O194" s="15"/>
      <c r="P194" s="15"/>
      <c r="Q194" s="15" t="s">
        <v>92</v>
      </c>
      <c r="R194" s="15"/>
      <c r="S194" s="15" t="b">
        <f t="shared" si="7"/>
        <v>1</v>
      </c>
      <c r="T194" s="15" t="s">
        <v>471</v>
      </c>
      <c r="U194" s="15" t="e">
        <f>VLOOKUP(T194,'[10]More than 180'!$D$7:$D$48,1,0)</f>
        <v>#N/A</v>
      </c>
      <c r="V194" s="15" t="s">
        <v>561</v>
      </c>
      <c r="W194" s="17" t="s">
        <v>95</v>
      </c>
      <c r="X194" s="18">
        <v>1800</v>
      </c>
      <c r="Y194" s="15">
        <v>92301914</v>
      </c>
      <c r="Z194" s="19">
        <v>6</v>
      </c>
      <c r="AA194" s="15" t="s">
        <v>96</v>
      </c>
      <c r="AB194" s="16">
        <v>44566</v>
      </c>
      <c r="AC194" s="18">
        <v>1800</v>
      </c>
      <c r="AD194" s="18"/>
      <c r="AE194" s="18">
        <f t="shared" si="8"/>
        <v>300</v>
      </c>
      <c r="AF194" s="18">
        <v>162</v>
      </c>
      <c r="AG194" s="18">
        <v>162</v>
      </c>
      <c r="AH194" s="18">
        <v>0</v>
      </c>
      <c r="AI194" s="18">
        <v>0</v>
      </c>
      <c r="AJ194" s="18">
        <v>2124</v>
      </c>
      <c r="AK194" s="15">
        <v>101</v>
      </c>
      <c r="AL194" s="15">
        <v>110</v>
      </c>
      <c r="AM194" s="15" t="s">
        <v>97</v>
      </c>
      <c r="AN194" s="15">
        <v>3917</v>
      </c>
      <c r="AO194" s="15" t="s">
        <v>156</v>
      </c>
      <c r="AP194" s="15">
        <v>8</v>
      </c>
      <c r="AQ194" s="15">
        <v>2021623580</v>
      </c>
      <c r="AR194" s="15">
        <v>51020280</v>
      </c>
      <c r="AS194" s="15">
        <v>50028489</v>
      </c>
      <c r="AT194" s="16">
        <v>44566</v>
      </c>
      <c r="AU194" s="15">
        <v>1834</v>
      </c>
      <c r="AV194" s="15" t="s">
        <v>99</v>
      </c>
      <c r="AW194" s="15">
        <v>9000</v>
      </c>
      <c r="AX194" s="15" t="s">
        <v>130</v>
      </c>
      <c r="AY194" s="15" t="s">
        <v>131</v>
      </c>
      <c r="AZ194" s="15">
        <v>1000</v>
      </c>
      <c r="BA194" s="15">
        <v>102114</v>
      </c>
      <c r="BB194" s="15" t="s">
        <v>471</v>
      </c>
      <c r="BC194" s="15" t="s">
        <v>473</v>
      </c>
      <c r="BD194" s="15">
        <v>36</v>
      </c>
      <c r="BE194" s="15" t="s">
        <v>158</v>
      </c>
      <c r="BF194" s="15" t="s">
        <v>474</v>
      </c>
      <c r="BG194" s="15" t="s">
        <v>465</v>
      </c>
      <c r="BH194" s="15" t="s">
        <v>466</v>
      </c>
      <c r="BI194" s="15">
        <v>3040</v>
      </c>
      <c r="BJ194" s="15" t="s">
        <v>107</v>
      </c>
      <c r="BK194" s="15">
        <v>1200</v>
      </c>
      <c r="BL194" s="15">
        <v>1210</v>
      </c>
      <c r="BM194" s="19">
        <v>6</v>
      </c>
      <c r="BN194" s="15" t="s">
        <v>96</v>
      </c>
      <c r="BO194" s="20">
        <v>1800</v>
      </c>
      <c r="BP194" s="20"/>
      <c r="BQ194" s="20"/>
      <c r="BR194" s="15" t="s">
        <v>108</v>
      </c>
      <c r="BS194" s="15"/>
      <c r="BT194" s="15"/>
      <c r="BU194" s="15"/>
      <c r="BV194" s="18">
        <v>324</v>
      </c>
      <c r="BW194" s="15" t="s">
        <v>126</v>
      </c>
      <c r="BX194" s="15">
        <v>90383</v>
      </c>
      <c r="BY194" s="15">
        <v>90977</v>
      </c>
      <c r="BZ194" s="15">
        <v>2021105742</v>
      </c>
      <c r="CA194" s="15" t="s">
        <v>110</v>
      </c>
      <c r="CB194" s="15" t="s">
        <v>111</v>
      </c>
      <c r="CC194" s="15" t="s">
        <v>112</v>
      </c>
      <c r="CD194" s="15" t="s">
        <v>111</v>
      </c>
      <c r="CE194" s="15" t="s">
        <v>111</v>
      </c>
      <c r="CF194" s="15">
        <v>8</v>
      </c>
      <c r="CG194" s="15" t="s">
        <v>113</v>
      </c>
      <c r="CH194" s="16">
        <v>44563</v>
      </c>
      <c r="CI194" s="15" t="s">
        <v>97</v>
      </c>
      <c r="CJ194" s="18">
        <v>0</v>
      </c>
      <c r="CK194" s="18">
        <v>0</v>
      </c>
      <c r="CL194" s="18">
        <v>0</v>
      </c>
      <c r="CM194" s="18">
        <v>0</v>
      </c>
      <c r="CN194" s="18">
        <v>0</v>
      </c>
      <c r="CO194" s="18">
        <v>0</v>
      </c>
    </row>
    <row r="195" spans="1:93" ht="14.1">
      <c r="A195" s="15">
        <v>1500</v>
      </c>
      <c r="B195" s="15">
        <v>1950000255</v>
      </c>
      <c r="C195" s="15">
        <v>50028510</v>
      </c>
      <c r="D195" s="15">
        <v>2021107729</v>
      </c>
      <c r="E195" s="15">
        <v>1</v>
      </c>
      <c r="F195" s="16">
        <v>44554</v>
      </c>
      <c r="G195" s="16">
        <v>44567</v>
      </c>
      <c r="H195" s="16" t="str">
        <f t="shared" si="6"/>
        <v>Jan</v>
      </c>
      <c r="I195" s="15">
        <v>301</v>
      </c>
      <c r="J195" s="15">
        <v>101</v>
      </c>
      <c r="K195" s="15" t="s">
        <v>91</v>
      </c>
      <c r="L195" s="15"/>
      <c r="M195" s="15"/>
      <c r="N195" s="15"/>
      <c r="O195" s="15"/>
      <c r="P195" s="15"/>
      <c r="Q195" s="15" t="s">
        <v>92</v>
      </c>
      <c r="R195" s="15"/>
      <c r="S195" s="15" t="b">
        <f t="shared" si="7"/>
        <v>1</v>
      </c>
      <c r="T195" s="15" t="s">
        <v>562</v>
      </c>
      <c r="U195" s="15" t="e">
        <f>VLOOKUP(T195,'[10]More than 180'!$D$7:$D$48,1,0)</f>
        <v>#N/A</v>
      </c>
      <c r="V195" s="15" t="s">
        <v>563</v>
      </c>
      <c r="W195" s="17" t="s">
        <v>95</v>
      </c>
      <c r="X195" s="18">
        <v>143150</v>
      </c>
      <c r="Y195" s="15">
        <v>92400503</v>
      </c>
      <c r="Z195" s="19">
        <v>50</v>
      </c>
      <c r="AA195" s="15" t="s">
        <v>96</v>
      </c>
      <c r="AB195" s="16">
        <v>44554</v>
      </c>
      <c r="AC195" s="18">
        <v>143150</v>
      </c>
      <c r="AD195" s="18"/>
      <c r="AE195" s="18">
        <f t="shared" si="8"/>
        <v>2863</v>
      </c>
      <c r="AF195" s="18">
        <v>0</v>
      </c>
      <c r="AG195" s="18">
        <v>0</v>
      </c>
      <c r="AH195" s="18">
        <v>17178</v>
      </c>
      <c r="AI195" s="18">
        <v>0</v>
      </c>
      <c r="AJ195" s="18">
        <v>160328</v>
      </c>
      <c r="AK195" s="15">
        <v>101</v>
      </c>
      <c r="AL195" s="15">
        <v>10</v>
      </c>
      <c r="AM195" s="15" t="s">
        <v>97</v>
      </c>
      <c r="AN195" s="15">
        <v>44151000</v>
      </c>
      <c r="AO195" s="15" t="s">
        <v>98</v>
      </c>
      <c r="AP195" s="15">
        <v>1</v>
      </c>
      <c r="AQ195" s="15">
        <v>2021630090</v>
      </c>
      <c r="AR195" s="15">
        <v>51025716</v>
      </c>
      <c r="AS195" s="15">
        <v>50028510</v>
      </c>
      <c r="AT195" s="16">
        <v>44554</v>
      </c>
      <c r="AU195" s="15">
        <v>301</v>
      </c>
      <c r="AV195" s="15" t="s">
        <v>99</v>
      </c>
      <c r="AW195" s="15">
        <v>9000</v>
      </c>
      <c r="AX195" s="15" t="s">
        <v>119</v>
      </c>
      <c r="AY195" s="15" t="s">
        <v>120</v>
      </c>
      <c r="AZ195" s="15">
        <v>1000</v>
      </c>
      <c r="BA195" s="15">
        <v>103367</v>
      </c>
      <c r="BB195" s="15" t="s">
        <v>562</v>
      </c>
      <c r="BC195" s="15" t="s">
        <v>564</v>
      </c>
      <c r="BD195" s="15">
        <v>36</v>
      </c>
      <c r="BE195" s="15" t="s">
        <v>158</v>
      </c>
      <c r="BF195" s="15" t="s">
        <v>565</v>
      </c>
      <c r="BG195" s="15" t="s">
        <v>150</v>
      </c>
      <c r="BH195" s="15" t="s">
        <v>151</v>
      </c>
      <c r="BI195" s="15">
        <v>3050</v>
      </c>
      <c r="BJ195" s="15" t="s">
        <v>185</v>
      </c>
      <c r="BK195" s="15">
        <v>1500</v>
      </c>
      <c r="BL195" s="15" t="s">
        <v>97</v>
      </c>
      <c r="BM195" s="19">
        <v>50</v>
      </c>
      <c r="BN195" s="15" t="s">
        <v>96</v>
      </c>
      <c r="BO195" s="20">
        <v>143150</v>
      </c>
      <c r="BP195" s="20"/>
      <c r="BQ195" s="20"/>
      <c r="BR195" s="15" t="s">
        <v>108</v>
      </c>
      <c r="BS195" s="15"/>
      <c r="BT195" s="15"/>
      <c r="BU195" s="15"/>
      <c r="BV195" s="18">
        <v>17178</v>
      </c>
      <c r="BW195" s="15" t="s">
        <v>126</v>
      </c>
      <c r="BX195" s="15">
        <v>90010</v>
      </c>
      <c r="BY195" s="15">
        <v>904156</v>
      </c>
      <c r="BZ195" s="15">
        <v>2021105181</v>
      </c>
      <c r="CA195" s="15" t="s">
        <v>110</v>
      </c>
      <c r="CB195" s="15" t="s">
        <v>111</v>
      </c>
      <c r="CC195" s="15" t="s">
        <v>112</v>
      </c>
      <c r="CD195" s="15" t="s">
        <v>111</v>
      </c>
      <c r="CE195" s="15" t="s">
        <v>111</v>
      </c>
      <c r="CF195" s="15">
        <v>1</v>
      </c>
      <c r="CG195" s="15" t="s">
        <v>113</v>
      </c>
      <c r="CH195" s="16">
        <v>44544</v>
      </c>
      <c r="CI195" s="15" t="s">
        <v>97</v>
      </c>
      <c r="CJ195" s="18">
        <v>0</v>
      </c>
      <c r="CK195" s="18">
        <v>0</v>
      </c>
      <c r="CL195" s="18">
        <v>0</v>
      </c>
      <c r="CM195" s="18">
        <v>0</v>
      </c>
      <c r="CN195" s="18">
        <v>0</v>
      </c>
      <c r="CO195" s="18">
        <v>0</v>
      </c>
    </row>
    <row r="196" spans="1:93" ht="14.1">
      <c r="A196" s="15">
        <v>1200</v>
      </c>
      <c r="B196" s="15">
        <v>1950000234</v>
      </c>
      <c r="C196" s="15">
        <v>50028491</v>
      </c>
      <c r="D196" s="15">
        <v>2021108582</v>
      </c>
      <c r="E196" s="15">
        <v>3</v>
      </c>
      <c r="F196" s="16">
        <v>44558</v>
      </c>
      <c r="G196" s="16">
        <v>44567</v>
      </c>
      <c r="H196" s="16" t="str">
        <f t="shared" si="6"/>
        <v>Jan</v>
      </c>
      <c r="I196" s="15">
        <v>1427</v>
      </c>
      <c r="J196" s="15">
        <v>101</v>
      </c>
      <c r="K196" s="15" t="s">
        <v>91</v>
      </c>
      <c r="L196" s="15"/>
      <c r="M196" s="15"/>
      <c r="N196" s="15"/>
      <c r="O196" s="15"/>
      <c r="P196" s="15"/>
      <c r="Q196" s="15" t="s">
        <v>92</v>
      </c>
      <c r="R196" s="15"/>
      <c r="S196" s="15" t="b">
        <f t="shared" si="7"/>
        <v>1</v>
      </c>
      <c r="T196" s="15" t="s">
        <v>173</v>
      </c>
      <c r="U196" s="15" t="e">
        <f>VLOOKUP(T196,'[10]More than 180'!$D$7:$D$48,1,0)</f>
        <v>#N/A</v>
      </c>
      <c r="V196" s="15" t="s">
        <v>566</v>
      </c>
      <c r="W196" s="17" t="s">
        <v>95</v>
      </c>
      <c r="X196" s="18">
        <v>528</v>
      </c>
      <c r="Y196" s="15">
        <v>92100738</v>
      </c>
      <c r="Z196" s="19">
        <v>100</v>
      </c>
      <c r="AA196" s="15" t="s">
        <v>96</v>
      </c>
      <c r="AB196" s="16">
        <v>44558</v>
      </c>
      <c r="AC196" s="18">
        <v>528</v>
      </c>
      <c r="AD196" s="18"/>
      <c r="AE196" s="18">
        <f t="shared" si="8"/>
        <v>5.28</v>
      </c>
      <c r="AF196" s="18">
        <v>47.52</v>
      </c>
      <c r="AG196" s="18">
        <v>47.52</v>
      </c>
      <c r="AH196" s="18">
        <v>0</v>
      </c>
      <c r="AI196" s="18">
        <v>1</v>
      </c>
      <c r="AJ196" s="18">
        <v>624</v>
      </c>
      <c r="AK196" s="15">
        <v>101</v>
      </c>
      <c r="AL196" s="15">
        <v>30</v>
      </c>
      <c r="AM196" s="15" t="s">
        <v>97</v>
      </c>
      <c r="AN196" s="15">
        <v>73181500</v>
      </c>
      <c r="AO196" s="15" t="s">
        <v>156</v>
      </c>
      <c r="AP196" s="15">
        <v>3</v>
      </c>
      <c r="AQ196" s="15">
        <v>2021623191</v>
      </c>
      <c r="AR196" s="15">
        <v>51019947</v>
      </c>
      <c r="AS196" s="15">
        <v>50028491</v>
      </c>
      <c r="AT196" s="16">
        <v>44558</v>
      </c>
      <c r="AU196" s="15" t="s">
        <v>567</v>
      </c>
      <c r="AV196" s="15" t="s">
        <v>99</v>
      </c>
      <c r="AW196" s="15">
        <v>9000</v>
      </c>
      <c r="AX196" s="15" t="s">
        <v>119</v>
      </c>
      <c r="AY196" s="15" t="s">
        <v>120</v>
      </c>
      <c r="AZ196" s="15">
        <v>1000</v>
      </c>
      <c r="BA196" s="15">
        <v>103079</v>
      </c>
      <c r="BB196" s="15" t="s">
        <v>173</v>
      </c>
      <c r="BC196" s="15" t="s">
        <v>175</v>
      </c>
      <c r="BD196" s="15">
        <v>36</v>
      </c>
      <c r="BE196" s="15" t="s">
        <v>158</v>
      </c>
      <c r="BF196" s="15" t="s">
        <v>176</v>
      </c>
      <c r="BG196" s="15" t="s">
        <v>143</v>
      </c>
      <c r="BH196" s="15" t="s">
        <v>144</v>
      </c>
      <c r="BI196" s="15">
        <v>3030</v>
      </c>
      <c r="BJ196" s="15" t="s">
        <v>125</v>
      </c>
      <c r="BK196" s="15">
        <v>1200</v>
      </c>
      <c r="BL196" s="15">
        <v>1254</v>
      </c>
      <c r="BM196" s="19">
        <v>100</v>
      </c>
      <c r="BN196" s="15" t="s">
        <v>96</v>
      </c>
      <c r="BO196" s="20">
        <v>528</v>
      </c>
      <c r="BP196" s="20"/>
      <c r="BQ196" s="20"/>
      <c r="BR196" s="15" t="s">
        <v>108</v>
      </c>
      <c r="BS196" s="15"/>
      <c r="BT196" s="15"/>
      <c r="BU196" s="15"/>
      <c r="BV196" s="18">
        <v>96</v>
      </c>
      <c r="BW196" s="15" t="s">
        <v>126</v>
      </c>
      <c r="BX196" s="15">
        <v>90010</v>
      </c>
      <c r="BY196" s="15">
        <v>90186</v>
      </c>
      <c r="BZ196" s="15">
        <v>2021105919</v>
      </c>
      <c r="CA196" s="15" t="s">
        <v>110</v>
      </c>
      <c r="CB196" s="15" t="s">
        <v>111</v>
      </c>
      <c r="CC196" s="15" t="s">
        <v>112</v>
      </c>
      <c r="CD196" s="15" t="s">
        <v>111</v>
      </c>
      <c r="CE196" s="15" t="s">
        <v>111</v>
      </c>
      <c r="CF196" s="15">
        <v>3</v>
      </c>
      <c r="CG196" s="15" t="s">
        <v>113</v>
      </c>
      <c r="CH196" s="16">
        <v>44571</v>
      </c>
      <c r="CI196" s="15" t="s">
        <v>97</v>
      </c>
      <c r="CJ196" s="18">
        <v>0</v>
      </c>
      <c r="CK196" s="18">
        <v>0</v>
      </c>
      <c r="CL196" s="18">
        <v>0</v>
      </c>
      <c r="CM196" s="18">
        <v>0</v>
      </c>
      <c r="CN196" s="18">
        <v>0</v>
      </c>
      <c r="CO196" s="18">
        <v>0</v>
      </c>
    </row>
    <row r="197" spans="1:93" ht="14.1">
      <c r="A197" s="15">
        <v>1200</v>
      </c>
      <c r="B197" s="15">
        <v>1950000238</v>
      </c>
      <c r="C197" s="15">
        <v>50028495</v>
      </c>
      <c r="D197" s="15">
        <v>2021108532</v>
      </c>
      <c r="E197" s="15">
        <v>1</v>
      </c>
      <c r="F197" s="16">
        <v>44564</v>
      </c>
      <c r="G197" s="16">
        <v>44567</v>
      </c>
      <c r="H197" s="16" t="str">
        <f t="shared" si="6"/>
        <v>Jan</v>
      </c>
      <c r="I197" s="15" t="s">
        <v>568</v>
      </c>
      <c r="J197" s="15">
        <v>101</v>
      </c>
      <c r="K197" s="15" t="s">
        <v>91</v>
      </c>
      <c r="L197" s="15"/>
      <c r="M197" s="15"/>
      <c r="N197" s="15"/>
      <c r="O197" s="15"/>
      <c r="P197" s="15"/>
      <c r="Q197" s="15" t="s">
        <v>92</v>
      </c>
      <c r="R197" s="15"/>
      <c r="S197" s="15" t="b">
        <f t="shared" si="7"/>
        <v>1</v>
      </c>
      <c r="T197" s="15" t="s">
        <v>569</v>
      </c>
      <c r="U197" s="15" t="e">
        <f>VLOOKUP(T197,'[10]More than 180'!$D$7:$D$48,1,0)</f>
        <v>#N/A</v>
      </c>
      <c r="V197" s="15" t="s">
        <v>570</v>
      </c>
      <c r="W197" s="17" t="s">
        <v>95</v>
      </c>
      <c r="X197" s="18">
        <v>48700</v>
      </c>
      <c r="Y197" s="15">
        <v>92107445</v>
      </c>
      <c r="Z197" s="19">
        <v>100</v>
      </c>
      <c r="AA197" s="15" t="s">
        <v>571</v>
      </c>
      <c r="AB197" s="16">
        <v>44564</v>
      </c>
      <c r="AC197" s="18">
        <v>48700</v>
      </c>
      <c r="AD197" s="18"/>
      <c r="AE197" s="18">
        <f t="shared" si="8"/>
        <v>487</v>
      </c>
      <c r="AF197" s="18">
        <v>4383</v>
      </c>
      <c r="AG197" s="18">
        <v>4383</v>
      </c>
      <c r="AH197" s="18">
        <v>0</v>
      </c>
      <c r="AI197" s="18">
        <v>0</v>
      </c>
      <c r="AJ197" s="18">
        <v>57466</v>
      </c>
      <c r="AK197" s="15">
        <v>101</v>
      </c>
      <c r="AL197" s="15">
        <v>10</v>
      </c>
      <c r="AM197" s="15" t="s">
        <v>97</v>
      </c>
      <c r="AN197" s="15">
        <v>82090010</v>
      </c>
      <c r="AO197" s="15" t="s">
        <v>156</v>
      </c>
      <c r="AP197" s="15">
        <v>1</v>
      </c>
      <c r="AQ197" s="15">
        <v>2021623559</v>
      </c>
      <c r="AR197" s="15">
        <v>51020259</v>
      </c>
      <c r="AS197" s="15">
        <v>50028495</v>
      </c>
      <c r="AT197" s="16">
        <v>44564</v>
      </c>
      <c r="AU197" s="15" t="s">
        <v>568</v>
      </c>
      <c r="AV197" s="15" t="s">
        <v>99</v>
      </c>
      <c r="AW197" s="15">
        <v>9000</v>
      </c>
      <c r="AX197" s="15" t="s">
        <v>119</v>
      </c>
      <c r="AY197" s="15" t="s">
        <v>120</v>
      </c>
      <c r="AZ197" s="15">
        <v>1000</v>
      </c>
      <c r="BA197" s="15">
        <v>102216</v>
      </c>
      <c r="BB197" s="15" t="s">
        <v>569</v>
      </c>
      <c r="BC197" s="15" t="s">
        <v>572</v>
      </c>
      <c r="BD197" s="15">
        <v>36</v>
      </c>
      <c r="BE197" s="15" t="s">
        <v>158</v>
      </c>
      <c r="BF197" s="15" t="s">
        <v>573</v>
      </c>
      <c r="BG197" s="15" t="s">
        <v>321</v>
      </c>
      <c r="BH197" s="15" t="s">
        <v>322</v>
      </c>
      <c r="BI197" s="15">
        <v>3030</v>
      </c>
      <c r="BJ197" s="15" t="s">
        <v>125</v>
      </c>
      <c r="BK197" s="15">
        <v>1200</v>
      </c>
      <c r="BL197" s="15">
        <v>1271</v>
      </c>
      <c r="BM197" s="19">
        <v>100</v>
      </c>
      <c r="BN197" s="15" t="s">
        <v>571</v>
      </c>
      <c r="BO197" s="20">
        <v>48700</v>
      </c>
      <c r="BP197" s="20"/>
      <c r="BQ197" s="20"/>
      <c r="BR197" s="15" t="s">
        <v>108</v>
      </c>
      <c r="BS197" s="15"/>
      <c r="BT197" s="15"/>
      <c r="BU197" s="15"/>
      <c r="BV197" s="18">
        <v>8766</v>
      </c>
      <c r="BW197" s="15" t="s">
        <v>126</v>
      </c>
      <c r="BX197" s="15">
        <v>90369</v>
      </c>
      <c r="BY197" s="15">
        <v>90154</v>
      </c>
      <c r="BZ197" s="15">
        <v>2021105858</v>
      </c>
      <c r="CA197" s="15" t="s">
        <v>110</v>
      </c>
      <c r="CB197" s="15" t="s">
        <v>111</v>
      </c>
      <c r="CC197" s="15" t="s">
        <v>112</v>
      </c>
      <c r="CD197" s="15" t="s">
        <v>111</v>
      </c>
      <c r="CE197" s="15" t="s">
        <v>111</v>
      </c>
      <c r="CF197" s="15">
        <v>1</v>
      </c>
      <c r="CG197" s="15" t="s">
        <v>113</v>
      </c>
      <c r="CH197" s="16">
        <v>44571</v>
      </c>
      <c r="CI197" s="15" t="s">
        <v>97</v>
      </c>
      <c r="CJ197" s="18">
        <v>0</v>
      </c>
      <c r="CK197" s="18">
        <v>0</v>
      </c>
      <c r="CL197" s="18">
        <v>0</v>
      </c>
      <c r="CM197" s="18">
        <v>0</v>
      </c>
      <c r="CN197" s="18">
        <v>0</v>
      </c>
      <c r="CO197" s="18">
        <v>0</v>
      </c>
    </row>
    <row r="198" spans="1:93" ht="14.1">
      <c r="A198" s="15">
        <v>1200</v>
      </c>
      <c r="B198" s="15">
        <v>1950000244</v>
      </c>
      <c r="C198" s="15">
        <v>50028501</v>
      </c>
      <c r="D198" s="15">
        <v>2021106816</v>
      </c>
      <c r="E198" s="15">
        <v>1</v>
      </c>
      <c r="F198" s="16">
        <v>44561</v>
      </c>
      <c r="G198" s="16">
        <v>44567</v>
      </c>
      <c r="H198" s="16" t="str">
        <f t="shared" si="6"/>
        <v>Jan</v>
      </c>
      <c r="I198" s="15" t="s">
        <v>574</v>
      </c>
      <c r="J198" s="15">
        <v>101</v>
      </c>
      <c r="K198" s="15" t="s">
        <v>91</v>
      </c>
      <c r="L198" s="15"/>
      <c r="M198" s="15"/>
      <c r="N198" s="15"/>
      <c r="O198" s="15"/>
      <c r="P198" s="15"/>
      <c r="Q198" s="15" t="s">
        <v>92</v>
      </c>
      <c r="R198" s="15"/>
      <c r="S198" s="15" t="b">
        <f t="shared" si="7"/>
        <v>1</v>
      </c>
      <c r="T198" s="15" t="s">
        <v>195</v>
      </c>
      <c r="U198" s="15" t="e">
        <f>VLOOKUP(T198,'[10]More than 180'!$D$7:$D$48,1,0)</f>
        <v>#N/A</v>
      </c>
      <c r="V198" s="15" t="s">
        <v>575</v>
      </c>
      <c r="W198" s="17" t="s">
        <v>95</v>
      </c>
      <c r="X198" s="18">
        <v>269640</v>
      </c>
      <c r="Y198" s="15">
        <v>91600026</v>
      </c>
      <c r="Z198" s="19">
        <v>30</v>
      </c>
      <c r="AA198" s="15" t="s">
        <v>96</v>
      </c>
      <c r="AB198" s="16">
        <v>44561</v>
      </c>
      <c r="AC198" s="18">
        <v>269640</v>
      </c>
      <c r="AD198" s="18"/>
      <c r="AE198" s="18">
        <f t="shared" si="8"/>
        <v>8988</v>
      </c>
      <c r="AF198" s="18">
        <v>24267.599999999999</v>
      </c>
      <c r="AG198" s="18">
        <v>24267.599999999999</v>
      </c>
      <c r="AH198" s="18">
        <v>0</v>
      </c>
      <c r="AI198" s="18">
        <v>0</v>
      </c>
      <c r="AJ198" s="18">
        <v>318175.2</v>
      </c>
      <c r="AK198" s="15">
        <v>101</v>
      </c>
      <c r="AL198" s="15">
        <v>40</v>
      </c>
      <c r="AM198" s="15" t="s">
        <v>97</v>
      </c>
      <c r="AN198" s="15">
        <v>73251000</v>
      </c>
      <c r="AO198" s="15" t="s">
        <v>156</v>
      </c>
      <c r="AP198" s="15">
        <v>1</v>
      </c>
      <c r="AQ198" s="15">
        <v>2021622979</v>
      </c>
      <c r="AR198" s="15">
        <v>51019786</v>
      </c>
      <c r="AS198" s="15">
        <v>50028501</v>
      </c>
      <c r="AT198" s="16">
        <v>44561</v>
      </c>
      <c r="AU198" s="15" t="s">
        <v>574</v>
      </c>
      <c r="AV198" s="15" t="s">
        <v>99</v>
      </c>
      <c r="AW198" s="15">
        <v>9000</v>
      </c>
      <c r="AX198" s="15" t="s">
        <v>197</v>
      </c>
      <c r="AY198" s="15" t="s">
        <v>198</v>
      </c>
      <c r="AZ198" s="15">
        <v>1000</v>
      </c>
      <c r="BA198" s="15">
        <v>102265</v>
      </c>
      <c r="BB198" s="15" t="s">
        <v>195</v>
      </c>
      <c r="BC198" s="15" t="s">
        <v>199</v>
      </c>
      <c r="BD198" s="15">
        <v>36</v>
      </c>
      <c r="BE198" s="15" t="s">
        <v>158</v>
      </c>
      <c r="BF198" s="15" t="s">
        <v>200</v>
      </c>
      <c r="BG198" s="15" t="s">
        <v>201</v>
      </c>
      <c r="BH198" s="15" t="s">
        <v>202</v>
      </c>
      <c r="BI198" s="15">
        <v>3000</v>
      </c>
      <c r="BJ198" s="15" t="s">
        <v>203</v>
      </c>
      <c r="BK198" s="15">
        <v>1200</v>
      </c>
      <c r="BL198" s="15">
        <v>1258</v>
      </c>
      <c r="BM198" s="19">
        <v>150</v>
      </c>
      <c r="BN198" s="15" t="s">
        <v>96</v>
      </c>
      <c r="BO198" s="20">
        <v>269640</v>
      </c>
      <c r="BP198" s="20"/>
      <c r="BQ198" s="20"/>
      <c r="BR198" s="15" t="s">
        <v>108</v>
      </c>
      <c r="BS198" s="15"/>
      <c r="BT198" s="15"/>
      <c r="BU198" s="15"/>
      <c r="BV198" s="18">
        <v>48535.199999999997</v>
      </c>
      <c r="BW198" s="15" t="s">
        <v>126</v>
      </c>
      <c r="BX198" s="15">
        <v>90177</v>
      </c>
      <c r="BY198" s="15">
        <v>90154</v>
      </c>
      <c r="BZ198" s="15">
        <v>2021103844</v>
      </c>
      <c r="CA198" s="15" t="s">
        <v>160</v>
      </c>
      <c r="CB198" s="15" t="s">
        <v>161</v>
      </c>
      <c r="CC198" s="15" t="s">
        <v>112</v>
      </c>
      <c r="CD198" s="15" t="s">
        <v>161</v>
      </c>
      <c r="CE198" s="15" t="s">
        <v>161</v>
      </c>
      <c r="CF198" s="15">
        <v>1</v>
      </c>
      <c r="CG198" s="15" t="s">
        <v>113</v>
      </c>
      <c r="CH198" s="16">
        <v>44520</v>
      </c>
      <c r="CI198" s="15" t="s">
        <v>97</v>
      </c>
      <c r="CJ198" s="18">
        <v>0</v>
      </c>
      <c r="CK198" s="18">
        <v>0</v>
      </c>
      <c r="CL198" s="18">
        <v>0</v>
      </c>
      <c r="CM198" s="18">
        <v>0</v>
      </c>
      <c r="CN198" s="18">
        <v>0</v>
      </c>
      <c r="CO198" s="18">
        <v>0</v>
      </c>
    </row>
    <row r="199" spans="1:93" ht="14.1">
      <c r="A199" s="15">
        <v>1200</v>
      </c>
      <c r="B199" s="15">
        <v>1950000200</v>
      </c>
      <c r="C199" s="15">
        <v>50028458</v>
      </c>
      <c r="D199" s="15">
        <v>2021108151</v>
      </c>
      <c r="E199" s="15">
        <v>1</v>
      </c>
      <c r="F199" s="16">
        <v>44557</v>
      </c>
      <c r="G199" s="16">
        <v>44567</v>
      </c>
      <c r="H199" s="16" t="str">
        <f t="shared" si="6"/>
        <v>Jan</v>
      </c>
      <c r="I199" s="15">
        <v>356</v>
      </c>
      <c r="J199" s="15">
        <v>101</v>
      </c>
      <c r="K199" s="15" t="s">
        <v>91</v>
      </c>
      <c r="L199" s="15"/>
      <c r="M199" s="15"/>
      <c r="N199" s="15"/>
      <c r="O199" s="15"/>
      <c r="P199" s="15"/>
      <c r="Q199" s="15" t="s">
        <v>92</v>
      </c>
      <c r="R199" s="15"/>
      <c r="S199" s="15" t="b">
        <f t="shared" si="7"/>
        <v>1</v>
      </c>
      <c r="T199" s="15" t="s">
        <v>576</v>
      </c>
      <c r="U199" s="15" t="e">
        <f>VLOOKUP(T199,'[10]More than 180'!$D$7:$D$48,1,0)</f>
        <v>#N/A</v>
      </c>
      <c r="V199" s="15" t="s">
        <v>577</v>
      </c>
      <c r="W199" s="17" t="s">
        <v>95</v>
      </c>
      <c r="X199" s="18">
        <v>8736</v>
      </c>
      <c r="Y199" s="15">
        <v>92110808</v>
      </c>
      <c r="Z199" s="19">
        <v>8</v>
      </c>
      <c r="AA199" s="15" t="s">
        <v>96</v>
      </c>
      <c r="AB199" s="16">
        <v>44557</v>
      </c>
      <c r="AC199" s="18">
        <v>8736</v>
      </c>
      <c r="AD199" s="18"/>
      <c r="AE199" s="18">
        <f t="shared" si="8"/>
        <v>1092</v>
      </c>
      <c r="AF199" s="18">
        <v>786.24</v>
      </c>
      <c r="AG199" s="18">
        <v>786.24</v>
      </c>
      <c r="AH199" s="18">
        <v>0</v>
      </c>
      <c r="AI199" s="18">
        <v>0</v>
      </c>
      <c r="AJ199" s="18">
        <v>10308</v>
      </c>
      <c r="AK199" s="15">
        <v>101</v>
      </c>
      <c r="AL199" s="15">
        <v>30</v>
      </c>
      <c r="AM199" s="15" t="s">
        <v>97</v>
      </c>
      <c r="AN199" s="15">
        <v>82033000</v>
      </c>
      <c r="AO199" s="15" t="s">
        <v>156</v>
      </c>
      <c r="AP199" s="15">
        <v>1</v>
      </c>
      <c r="AQ199" s="15">
        <v>2021623707</v>
      </c>
      <c r="AR199" s="15">
        <v>51020379</v>
      </c>
      <c r="AS199" s="15">
        <v>50028458</v>
      </c>
      <c r="AT199" s="16">
        <v>44557</v>
      </c>
      <c r="AU199" s="15">
        <v>430</v>
      </c>
      <c r="AV199" s="15" t="s">
        <v>99</v>
      </c>
      <c r="AW199" s="15">
        <v>9000</v>
      </c>
      <c r="AX199" s="15" t="s">
        <v>119</v>
      </c>
      <c r="AY199" s="15" t="s">
        <v>120</v>
      </c>
      <c r="AZ199" s="15">
        <v>1000</v>
      </c>
      <c r="BA199" s="15">
        <v>103174</v>
      </c>
      <c r="BB199" s="15" t="s">
        <v>576</v>
      </c>
      <c r="BC199" s="15" t="s">
        <v>578</v>
      </c>
      <c r="BD199" s="15">
        <v>36</v>
      </c>
      <c r="BE199" s="15" t="s">
        <v>158</v>
      </c>
      <c r="BF199" s="15" t="s">
        <v>579</v>
      </c>
      <c r="BG199" s="15" t="s">
        <v>143</v>
      </c>
      <c r="BH199" s="15" t="s">
        <v>144</v>
      </c>
      <c r="BI199" s="15">
        <v>3030</v>
      </c>
      <c r="BJ199" s="15" t="s">
        <v>125</v>
      </c>
      <c r="BK199" s="15">
        <v>1200</v>
      </c>
      <c r="BL199" s="15">
        <v>1254</v>
      </c>
      <c r="BM199" s="19">
        <v>8</v>
      </c>
      <c r="BN199" s="15" t="s">
        <v>96</v>
      </c>
      <c r="BO199" s="20">
        <v>8736</v>
      </c>
      <c r="BP199" s="20"/>
      <c r="BQ199" s="20"/>
      <c r="BR199" s="15" t="s">
        <v>108</v>
      </c>
      <c r="BS199" s="15"/>
      <c r="BT199" s="15"/>
      <c r="BU199" s="15"/>
      <c r="BV199" s="18">
        <v>1572</v>
      </c>
      <c r="BW199" s="15" t="s">
        <v>126</v>
      </c>
      <c r="BX199" s="15">
        <v>90369</v>
      </c>
      <c r="BY199" s="15">
        <v>90186</v>
      </c>
      <c r="BZ199" s="15">
        <v>2021105627</v>
      </c>
      <c r="CA199" s="15" t="s">
        <v>110</v>
      </c>
      <c r="CB199" s="15" t="s">
        <v>111</v>
      </c>
      <c r="CC199" s="15" t="s">
        <v>112</v>
      </c>
      <c r="CD199" s="15" t="s">
        <v>111</v>
      </c>
      <c r="CE199" s="15" t="s">
        <v>111</v>
      </c>
      <c r="CF199" s="15">
        <v>1</v>
      </c>
      <c r="CG199" s="15" t="s">
        <v>113</v>
      </c>
      <c r="CH199" s="16">
        <v>44550</v>
      </c>
      <c r="CI199" s="15" t="s">
        <v>97</v>
      </c>
      <c r="CJ199" s="18">
        <v>0</v>
      </c>
      <c r="CK199" s="18">
        <v>0</v>
      </c>
      <c r="CL199" s="18">
        <v>0</v>
      </c>
      <c r="CM199" s="18">
        <v>0</v>
      </c>
      <c r="CN199" s="18">
        <v>0</v>
      </c>
      <c r="CO199" s="18">
        <v>0</v>
      </c>
    </row>
    <row r="200" spans="1:93" ht="14.1">
      <c r="A200" s="15">
        <v>1500</v>
      </c>
      <c r="B200" s="15">
        <v>1950000303</v>
      </c>
      <c r="C200" s="15">
        <v>50028542</v>
      </c>
      <c r="D200" s="15">
        <v>2021108713</v>
      </c>
      <c r="E200" s="15">
        <v>1</v>
      </c>
      <c r="F200" s="16">
        <v>44567</v>
      </c>
      <c r="G200" s="16">
        <v>44567</v>
      </c>
      <c r="H200" s="16" t="str">
        <f t="shared" ref="H200:H263" si="9">TEXT(G200,"mmm")</f>
        <v>Jan</v>
      </c>
      <c r="I200" s="15" t="s">
        <v>580</v>
      </c>
      <c r="J200" s="15">
        <v>101</v>
      </c>
      <c r="K200" s="15" t="s">
        <v>91</v>
      </c>
      <c r="L200" s="15"/>
      <c r="M200" s="15"/>
      <c r="N200" s="15"/>
      <c r="O200" s="15"/>
      <c r="P200" s="15"/>
      <c r="Q200" s="15" t="s">
        <v>92</v>
      </c>
      <c r="R200" s="15"/>
      <c r="S200" s="15" t="b">
        <f t="shared" si="7"/>
        <v>1</v>
      </c>
      <c r="T200" s="15" t="s">
        <v>93</v>
      </c>
      <c r="U200" s="15" t="e">
        <f>VLOOKUP(T200,'[10]More than 180'!$D$7:$D$48,1,0)</f>
        <v>#N/A</v>
      </c>
      <c r="V200" s="15" t="s">
        <v>581</v>
      </c>
      <c r="W200" s="17" t="s">
        <v>95</v>
      </c>
      <c r="X200" s="18">
        <v>1050</v>
      </c>
      <c r="Y200" s="15">
        <v>92111662</v>
      </c>
      <c r="Z200" s="19">
        <v>15</v>
      </c>
      <c r="AA200" s="15" t="s">
        <v>229</v>
      </c>
      <c r="AB200" s="16">
        <v>44567</v>
      </c>
      <c r="AC200" s="18">
        <v>1050</v>
      </c>
      <c r="AD200" s="18"/>
      <c r="AE200" s="18">
        <f t="shared" si="8"/>
        <v>70</v>
      </c>
      <c r="AF200" s="18">
        <v>94.5</v>
      </c>
      <c r="AG200" s="18">
        <v>94.5</v>
      </c>
      <c r="AH200" s="18">
        <v>0</v>
      </c>
      <c r="AI200" s="18">
        <v>1</v>
      </c>
      <c r="AJ200" s="18">
        <v>1240</v>
      </c>
      <c r="AK200" s="15">
        <v>101</v>
      </c>
      <c r="AL200" s="15">
        <v>20</v>
      </c>
      <c r="AM200" s="15" t="s">
        <v>97</v>
      </c>
      <c r="AN200" s="15">
        <v>7312</v>
      </c>
      <c r="AO200" s="15" t="s">
        <v>98</v>
      </c>
      <c r="AP200" s="15">
        <v>1</v>
      </c>
      <c r="AQ200" s="15">
        <v>2021622828</v>
      </c>
      <c r="AR200" s="15">
        <v>51019648</v>
      </c>
      <c r="AS200" s="15">
        <v>50028542</v>
      </c>
      <c r="AT200" s="16">
        <v>44567</v>
      </c>
      <c r="AU200" s="15" t="s">
        <v>580</v>
      </c>
      <c r="AV200" s="15" t="s">
        <v>99</v>
      </c>
      <c r="AW200" s="15">
        <v>9000</v>
      </c>
      <c r="AX200" s="15" t="s">
        <v>119</v>
      </c>
      <c r="AY200" s="15" t="s">
        <v>120</v>
      </c>
      <c r="AZ200" s="15">
        <v>1000</v>
      </c>
      <c r="BA200" s="15">
        <v>102813</v>
      </c>
      <c r="BB200" s="15" t="s">
        <v>93</v>
      </c>
      <c r="BC200" s="15" t="s">
        <v>102</v>
      </c>
      <c r="BD200" s="15">
        <v>27</v>
      </c>
      <c r="BE200" s="15" t="s">
        <v>103</v>
      </c>
      <c r="BF200" s="15" t="s">
        <v>104</v>
      </c>
      <c r="BG200" s="15" t="s">
        <v>143</v>
      </c>
      <c r="BH200" s="15" t="s">
        <v>144</v>
      </c>
      <c r="BI200" s="15">
        <v>3030</v>
      </c>
      <c r="BJ200" s="15" t="s">
        <v>125</v>
      </c>
      <c r="BK200" s="15">
        <v>1500</v>
      </c>
      <c r="BL200" s="15" t="s">
        <v>97</v>
      </c>
      <c r="BM200" s="19">
        <v>15</v>
      </c>
      <c r="BN200" s="15" t="s">
        <v>229</v>
      </c>
      <c r="BO200" s="20">
        <v>1050</v>
      </c>
      <c r="BP200" s="20"/>
      <c r="BQ200" s="20"/>
      <c r="BR200" s="15" t="s">
        <v>108</v>
      </c>
      <c r="BS200" s="15"/>
      <c r="BT200" s="15"/>
      <c r="BU200" s="15"/>
      <c r="BV200" s="18">
        <v>190</v>
      </c>
      <c r="BW200" s="15" t="s">
        <v>126</v>
      </c>
      <c r="BX200" s="15">
        <v>90010</v>
      </c>
      <c r="BY200" s="15">
        <v>90174</v>
      </c>
      <c r="BZ200" s="15">
        <v>2021105928</v>
      </c>
      <c r="CA200" s="15" t="s">
        <v>110</v>
      </c>
      <c r="CB200" s="15" t="s">
        <v>111</v>
      </c>
      <c r="CC200" s="15" t="s">
        <v>112</v>
      </c>
      <c r="CD200" s="15" t="s">
        <v>111</v>
      </c>
      <c r="CE200" s="15" t="s">
        <v>111</v>
      </c>
      <c r="CF200" s="15">
        <v>1</v>
      </c>
      <c r="CG200" s="15" t="s">
        <v>113</v>
      </c>
      <c r="CH200" s="16">
        <v>44571</v>
      </c>
      <c r="CI200" s="15" t="s">
        <v>97</v>
      </c>
      <c r="CJ200" s="18">
        <v>0</v>
      </c>
      <c r="CK200" s="18">
        <v>0</v>
      </c>
      <c r="CL200" s="18">
        <v>0</v>
      </c>
      <c r="CM200" s="18">
        <v>0</v>
      </c>
      <c r="CN200" s="18">
        <v>0</v>
      </c>
      <c r="CO200" s="18">
        <v>0</v>
      </c>
    </row>
    <row r="201" spans="1:93" ht="14.1">
      <c r="A201" s="15">
        <v>1400</v>
      </c>
      <c r="B201" s="15">
        <v>1950000167</v>
      </c>
      <c r="C201" s="15">
        <v>50028440</v>
      </c>
      <c r="D201" s="15">
        <v>2021108556</v>
      </c>
      <c r="E201" s="15">
        <v>1</v>
      </c>
      <c r="F201" s="16">
        <v>44564</v>
      </c>
      <c r="G201" s="16">
        <v>44567</v>
      </c>
      <c r="H201" s="16" t="str">
        <f t="shared" si="9"/>
        <v>Jan</v>
      </c>
      <c r="I201" s="15" t="s">
        <v>582</v>
      </c>
      <c r="J201" s="15">
        <v>101</v>
      </c>
      <c r="K201" s="15" t="s">
        <v>91</v>
      </c>
      <c r="L201" s="15"/>
      <c r="M201" s="15"/>
      <c r="N201" s="15"/>
      <c r="O201" s="15"/>
      <c r="P201" s="15"/>
      <c r="Q201" s="15" t="s">
        <v>92</v>
      </c>
      <c r="R201" s="15"/>
      <c r="S201" s="15" t="b">
        <f t="shared" ref="S201:S264" si="10">X201=AC201</f>
        <v>1</v>
      </c>
      <c r="T201" s="15" t="s">
        <v>334</v>
      </c>
      <c r="U201" s="15" t="e">
        <f>VLOOKUP(T201,'[10]More than 180'!$D$7:$D$48,1,0)</f>
        <v>#N/A</v>
      </c>
      <c r="V201" s="15" t="s">
        <v>583</v>
      </c>
      <c r="W201" s="17" t="s">
        <v>95</v>
      </c>
      <c r="X201" s="18">
        <v>87000</v>
      </c>
      <c r="Y201" s="15">
        <v>92100229</v>
      </c>
      <c r="Z201" s="19">
        <v>150</v>
      </c>
      <c r="AA201" s="15" t="s">
        <v>96</v>
      </c>
      <c r="AB201" s="16">
        <v>44564</v>
      </c>
      <c r="AC201" s="18">
        <v>87000</v>
      </c>
      <c r="AD201" s="18"/>
      <c r="AE201" s="18">
        <f t="shared" ref="AE201:AE264" si="11">AC201/Z201</f>
        <v>580</v>
      </c>
      <c r="AF201" s="18">
        <v>7830</v>
      </c>
      <c r="AG201" s="18">
        <v>7830</v>
      </c>
      <c r="AH201" s="18">
        <v>0</v>
      </c>
      <c r="AI201" s="18">
        <v>0</v>
      </c>
      <c r="AJ201" s="18">
        <v>102660</v>
      </c>
      <c r="AK201" s="15">
        <v>101</v>
      </c>
      <c r="AL201" s="15">
        <v>10</v>
      </c>
      <c r="AM201" s="15" t="s">
        <v>97</v>
      </c>
      <c r="AN201" s="15">
        <v>820900</v>
      </c>
      <c r="AO201" s="15" t="s">
        <v>494</v>
      </c>
      <c r="AP201" s="15">
        <v>1</v>
      </c>
      <c r="AQ201" s="15">
        <v>2021625860</v>
      </c>
      <c r="AR201" s="15">
        <v>51022248</v>
      </c>
      <c r="AS201" s="15">
        <v>50028440</v>
      </c>
      <c r="AT201" s="16">
        <v>44564</v>
      </c>
      <c r="AU201" s="15" t="s">
        <v>582</v>
      </c>
      <c r="AV201" s="15" t="s">
        <v>99</v>
      </c>
      <c r="AW201" s="15">
        <v>9000</v>
      </c>
      <c r="AX201" s="15" t="s">
        <v>119</v>
      </c>
      <c r="AY201" s="15" t="s">
        <v>120</v>
      </c>
      <c r="AZ201" s="15">
        <v>1000</v>
      </c>
      <c r="BA201" s="15">
        <v>102191</v>
      </c>
      <c r="BB201" s="15" t="s">
        <v>334</v>
      </c>
      <c r="BC201" s="15" t="s">
        <v>336</v>
      </c>
      <c r="BD201" s="15">
        <v>36</v>
      </c>
      <c r="BE201" s="15" t="s">
        <v>158</v>
      </c>
      <c r="BF201" s="15" t="s">
        <v>337</v>
      </c>
      <c r="BG201" s="15" t="s">
        <v>321</v>
      </c>
      <c r="BH201" s="15" t="s">
        <v>322</v>
      </c>
      <c r="BI201" s="15">
        <v>3030</v>
      </c>
      <c r="BJ201" s="15" t="s">
        <v>125</v>
      </c>
      <c r="BK201" s="15">
        <v>1400</v>
      </c>
      <c r="BL201" s="15">
        <v>1465</v>
      </c>
      <c r="BM201" s="19">
        <v>150</v>
      </c>
      <c r="BN201" s="15" t="s">
        <v>96</v>
      </c>
      <c r="BO201" s="20">
        <v>87000</v>
      </c>
      <c r="BP201" s="20"/>
      <c r="BQ201" s="20"/>
      <c r="BR201" s="15" t="s">
        <v>108</v>
      </c>
      <c r="BS201" s="15"/>
      <c r="BT201" s="15"/>
      <c r="BU201" s="15"/>
      <c r="BV201" s="18">
        <v>15660</v>
      </c>
      <c r="BW201" s="15" t="s">
        <v>126</v>
      </c>
      <c r="BX201" s="15">
        <v>90369</v>
      </c>
      <c r="BY201" s="15">
        <v>90154</v>
      </c>
      <c r="BZ201" s="15">
        <v>2021105859</v>
      </c>
      <c r="CA201" s="15" t="s">
        <v>110</v>
      </c>
      <c r="CB201" s="15" t="s">
        <v>111</v>
      </c>
      <c r="CC201" s="15" t="s">
        <v>112</v>
      </c>
      <c r="CD201" s="15" t="s">
        <v>111</v>
      </c>
      <c r="CE201" s="15" t="s">
        <v>111</v>
      </c>
      <c r="CF201" s="15">
        <v>1</v>
      </c>
      <c r="CG201" s="15" t="s">
        <v>113</v>
      </c>
      <c r="CH201" s="16">
        <v>44571</v>
      </c>
      <c r="CI201" s="15" t="s">
        <v>97</v>
      </c>
      <c r="CJ201" s="18">
        <v>0</v>
      </c>
      <c r="CK201" s="18">
        <v>0</v>
      </c>
      <c r="CL201" s="18">
        <v>0</v>
      </c>
      <c r="CM201" s="18">
        <v>0</v>
      </c>
      <c r="CN201" s="18">
        <v>0</v>
      </c>
      <c r="CO201" s="18">
        <v>0</v>
      </c>
    </row>
    <row r="202" spans="1:93" ht="14.1">
      <c r="A202" s="15">
        <v>1500</v>
      </c>
      <c r="B202" s="15">
        <v>1950000255</v>
      </c>
      <c r="C202" s="15">
        <v>50028510</v>
      </c>
      <c r="D202" s="15">
        <v>2021108129</v>
      </c>
      <c r="E202" s="15">
        <v>2</v>
      </c>
      <c r="F202" s="16">
        <v>44554</v>
      </c>
      <c r="G202" s="16">
        <v>44567</v>
      </c>
      <c r="H202" s="16" t="str">
        <f t="shared" si="9"/>
        <v>Jan</v>
      </c>
      <c r="I202" s="15">
        <v>301</v>
      </c>
      <c r="J202" s="15">
        <v>101</v>
      </c>
      <c r="K202" s="15" t="s">
        <v>91</v>
      </c>
      <c r="L202" s="15"/>
      <c r="M202" s="15"/>
      <c r="N202" s="15"/>
      <c r="O202" s="15"/>
      <c r="P202" s="15"/>
      <c r="Q202" s="15" t="s">
        <v>92</v>
      </c>
      <c r="R202" s="15"/>
      <c r="S202" s="15" t="b">
        <f t="shared" si="10"/>
        <v>1</v>
      </c>
      <c r="T202" s="15" t="s">
        <v>562</v>
      </c>
      <c r="U202" s="15" t="e">
        <f>VLOOKUP(T202,'[10]More than 180'!$D$7:$D$48,1,0)</f>
        <v>#N/A</v>
      </c>
      <c r="V202" s="15" t="s">
        <v>563</v>
      </c>
      <c r="W202" s="17" t="s">
        <v>95</v>
      </c>
      <c r="X202" s="18">
        <v>171780</v>
      </c>
      <c r="Y202" s="15">
        <v>92400503</v>
      </c>
      <c r="Z202" s="19">
        <v>60</v>
      </c>
      <c r="AA202" s="15" t="s">
        <v>96</v>
      </c>
      <c r="AB202" s="16">
        <v>44554</v>
      </c>
      <c r="AC202" s="18">
        <v>171780</v>
      </c>
      <c r="AD202" s="18"/>
      <c r="AE202" s="18">
        <f t="shared" si="11"/>
        <v>2863</v>
      </c>
      <c r="AF202" s="18">
        <v>0</v>
      </c>
      <c r="AG202" s="18">
        <v>0</v>
      </c>
      <c r="AH202" s="18">
        <v>20613.599999999999</v>
      </c>
      <c r="AI202" s="18">
        <v>0</v>
      </c>
      <c r="AJ202" s="18">
        <v>192394</v>
      </c>
      <c r="AK202" s="15">
        <v>101</v>
      </c>
      <c r="AL202" s="15">
        <v>10</v>
      </c>
      <c r="AM202" s="15" t="s">
        <v>97</v>
      </c>
      <c r="AN202" s="15">
        <v>44151000</v>
      </c>
      <c r="AO202" s="15" t="s">
        <v>98</v>
      </c>
      <c r="AP202" s="15">
        <v>2</v>
      </c>
      <c r="AQ202" s="15">
        <v>2021630090</v>
      </c>
      <c r="AR202" s="15">
        <v>51025716</v>
      </c>
      <c r="AS202" s="15">
        <v>50028510</v>
      </c>
      <c r="AT202" s="16">
        <v>44554</v>
      </c>
      <c r="AU202" s="15">
        <v>301</v>
      </c>
      <c r="AV202" s="15" t="s">
        <v>99</v>
      </c>
      <c r="AW202" s="15">
        <v>9000</v>
      </c>
      <c r="AX202" s="15" t="s">
        <v>119</v>
      </c>
      <c r="AY202" s="15" t="s">
        <v>120</v>
      </c>
      <c r="AZ202" s="15">
        <v>1000</v>
      </c>
      <c r="BA202" s="15">
        <v>103367</v>
      </c>
      <c r="BB202" s="15" t="s">
        <v>562</v>
      </c>
      <c r="BC202" s="15" t="s">
        <v>564</v>
      </c>
      <c r="BD202" s="15">
        <v>36</v>
      </c>
      <c r="BE202" s="15" t="s">
        <v>158</v>
      </c>
      <c r="BF202" s="15" t="s">
        <v>565</v>
      </c>
      <c r="BG202" s="15" t="s">
        <v>150</v>
      </c>
      <c r="BH202" s="15" t="s">
        <v>151</v>
      </c>
      <c r="BI202" s="15">
        <v>3050</v>
      </c>
      <c r="BJ202" s="15" t="s">
        <v>185</v>
      </c>
      <c r="BK202" s="15">
        <v>1500</v>
      </c>
      <c r="BL202" s="15" t="s">
        <v>97</v>
      </c>
      <c r="BM202" s="19">
        <v>60</v>
      </c>
      <c r="BN202" s="15" t="s">
        <v>96</v>
      </c>
      <c r="BO202" s="20">
        <v>171780</v>
      </c>
      <c r="BP202" s="20"/>
      <c r="BQ202" s="20"/>
      <c r="BR202" s="15" t="s">
        <v>108</v>
      </c>
      <c r="BS202" s="15"/>
      <c r="BT202" s="15"/>
      <c r="BU202" s="15"/>
      <c r="BV202" s="18">
        <v>20614</v>
      </c>
      <c r="BW202" s="15" t="s">
        <v>126</v>
      </c>
      <c r="BX202" s="15">
        <v>90010</v>
      </c>
      <c r="BY202" s="15">
        <v>90118</v>
      </c>
      <c r="BZ202" s="15">
        <v>2021105594</v>
      </c>
      <c r="CA202" s="15" t="s">
        <v>110</v>
      </c>
      <c r="CB202" s="15" t="s">
        <v>111</v>
      </c>
      <c r="CC202" s="15" t="s">
        <v>112</v>
      </c>
      <c r="CD202" s="15" t="s">
        <v>111</v>
      </c>
      <c r="CE202" s="15" t="s">
        <v>111</v>
      </c>
      <c r="CF202" s="15">
        <v>2</v>
      </c>
      <c r="CG202" s="15" t="s">
        <v>113</v>
      </c>
      <c r="CH202" s="16">
        <v>44564</v>
      </c>
      <c r="CI202" s="15" t="s">
        <v>97</v>
      </c>
      <c r="CJ202" s="18">
        <v>0</v>
      </c>
      <c r="CK202" s="18">
        <v>0</v>
      </c>
      <c r="CL202" s="18">
        <v>0</v>
      </c>
      <c r="CM202" s="18">
        <v>0</v>
      </c>
      <c r="CN202" s="18">
        <v>0</v>
      </c>
      <c r="CO202" s="18">
        <v>0</v>
      </c>
    </row>
    <row r="203" spans="1:93" ht="14.1">
      <c r="A203" s="15">
        <v>1500</v>
      </c>
      <c r="B203" s="15">
        <v>1950000162</v>
      </c>
      <c r="C203" s="15">
        <v>50028434</v>
      </c>
      <c r="D203" s="15">
        <v>2021106062</v>
      </c>
      <c r="E203" s="15">
        <v>1</v>
      </c>
      <c r="F203" s="16">
        <v>44556</v>
      </c>
      <c r="G203" s="16">
        <v>44567</v>
      </c>
      <c r="H203" s="16" t="str">
        <f t="shared" si="9"/>
        <v>Jan</v>
      </c>
      <c r="I203" s="15">
        <v>1265</v>
      </c>
      <c r="J203" s="15">
        <v>101</v>
      </c>
      <c r="K203" s="15" t="s">
        <v>91</v>
      </c>
      <c r="L203" s="15"/>
      <c r="M203" s="15"/>
      <c r="N203" s="15"/>
      <c r="O203" s="15"/>
      <c r="P203" s="15"/>
      <c r="Q203" s="15" t="s">
        <v>92</v>
      </c>
      <c r="R203" s="15"/>
      <c r="S203" s="15" t="b">
        <f t="shared" si="10"/>
        <v>1</v>
      </c>
      <c r="T203" s="15" t="s">
        <v>584</v>
      </c>
      <c r="U203" s="15" t="e">
        <f>VLOOKUP(T203,'[10]More than 180'!$D$7:$D$48,1,0)</f>
        <v>#N/A</v>
      </c>
      <c r="V203" s="15" t="s">
        <v>585</v>
      </c>
      <c r="W203" s="17" t="s">
        <v>95</v>
      </c>
      <c r="X203" s="18">
        <v>77402.240000000005</v>
      </c>
      <c r="Y203" s="15">
        <v>91501605</v>
      </c>
      <c r="Z203" s="19">
        <v>16</v>
      </c>
      <c r="AA203" s="15" t="s">
        <v>96</v>
      </c>
      <c r="AB203" s="16">
        <v>44556</v>
      </c>
      <c r="AC203" s="18">
        <v>77402.240000000005</v>
      </c>
      <c r="AD203" s="18"/>
      <c r="AE203" s="18">
        <f t="shared" si="11"/>
        <v>4837.6400000000003</v>
      </c>
      <c r="AF203" s="18">
        <v>6966.2</v>
      </c>
      <c r="AG203" s="18">
        <v>6966.2</v>
      </c>
      <c r="AH203" s="18">
        <v>0</v>
      </c>
      <c r="AI203" s="18">
        <v>0</v>
      </c>
      <c r="AJ203" s="18">
        <v>91334.77</v>
      </c>
      <c r="AK203" s="15">
        <v>101</v>
      </c>
      <c r="AL203" s="15">
        <v>20</v>
      </c>
      <c r="AM203" s="15" t="s">
        <v>97</v>
      </c>
      <c r="AN203" s="15">
        <v>73181500</v>
      </c>
      <c r="AO203" s="15" t="s">
        <v>98</v>
      </c>
      <c r="AP203" s="15">
        <v>1</v>
      </c>
      <c r="AQ203" s="15">
        <v>2021622842</v>
      </c>
      <c r="AR203" s="15">
        <v>51019662</v>
      </c>
      <c r="AS203" s="15">
        <v>50028434</v>
      </c>
      <c r="AT203" s="16">
        <v>44556</v>
      </c>
      <c r="AU203" s="15">
        <v>1265</v>
      </c>
      <c r="AV203" s="15" t="s">
        <v>99</v>
      </c>
      <c r="AW203" s="15">
        <v>9000</v>
      </c>
      <c r="AX203" s="15" t="s">
        <v>231</v>
      </c>
      <c r="AY203" s="15" t="s">
        <v>232</v>
      </c>
      <c r="AZ203" s="15">
        <v>1000</v>
      </c>
      <c r="BA203" s="15">
        <v>102909</v>
      </c>
      <c r="BB203" s="15" t="s">
        <v>584</v>
      </c>
      <c r="BC203" s="15" t="s">
        <v>586</v>
      </c>
      <c r="BD203" s="15">
        <v>27</v>
      </c>
      <c r="BE203" s="15" t="s">
        <v>103</v>
      </c>
      <c r="BF203" s="15" t="s">
        <v>587</v>
      </c>
      <c r="BG203" s="15" t="s">
        <v>236</v>
      </c>
      <c r="BH203" s="15" t="s">
        <v>237</v>
      </c>
      <c r="BI203" s="15">
        <v>3100</v>
      </c>
      <c r="BJ203" s="15" t="s">
        <v>238</v>
      </c>
      <c r="BK203" s="15">
        <v>1500</v>
      </c>
      <c r="BL203" s="15" t="s">
        <v>97</v>
      </c>
      <c r="BM203" s="19">
        <v>120</v>
      </c>
      <c r="BN203" s="15" t="s">
        <v>96</v>
      </c>
      <c r="BO203" s="21">
        <v>77402.240000000005</v>
      </c>
      <c r="BP203" s="21"/>
      <c r="BQ203" s="21"/>
      <c r="BR203" s="15" t="s">
        <v>108</v>
      </c>
      <c r="BS203" s="15"/>
      <c r="BT203" s="15"/>
      <c r="BU203" s="15"/>
      <c r="BV203" s="18">
        <v>13932.53</v>
      </c>
      <c r="BW203" s="15" t="s">
        <v>126</v>
      </c>
      <c r="BX203" s="15">
        <v>90221</v>
      </c>
      <c r="BY203" s="15">
        <v>90949</v>
      </c>
      <c r="BZ203" s="15">
        <v>2021104196</v>
      </c>
      <c r="CA203" s="15" t="s">
        <v>160</v>
      </c>
      <c r="CB203" s="15" t="s">
        <v>161</v>
      </c>
      <c r="CC203" s="15" t="s">
        <v>112</v>
      </c>
      <c r="CD203" s="15" t="s">
        <v>161</v>
      </c>
      <c r="CE203" s="15" t="s">
        <v>161</v>
      </c>
      <c r="CF203" s="15">
        <v>1</v>
      </c>
      <c r="CG203" s="15" t="s">
        <v>113</v>
      </c>
      <c r="CH203" s="16">
        <v>44500</v>
      </c>
      <c r="CI203" s="15" t="s">
        <v>97</v>
      </c>
      <c r="CJ203" s="18">
        <v>0</v>
      </c>
      <c r="CK203" s="18">
        <v>0</v>
      </c>
      <c r="CL203" s="18">
        <v>0</v>
      </c>
      <c r="CM203" s="18">
        <v>0</v>
      </c>
      <c r="CN203" s="18">
        <v>0</v>
      </c>
      <c r="CO203" s="18">
        <v>0</v>
      </c>
    </row>
    <row r="204" spans="1:93" ht="14.1">
      <c r="A204" s="15">
        <v>1200</v>
      </c>
      <c r="B204" s="15">
        <v>1950000151</v>
      </c>
      <c r="C204" s="15">
        <v>50028418</v>
      </c>
      <c r="D204" s="15">
        <v>2021108435</v>
      </c>
      <c r="E204" s="15">
        <v>1</v>
      </c>
      <c r="F204" s="16">
        <v>44565</v>
      </c>
      <c r="G204" s="16">
        <v>44567</v>
      </c>
      <c r="H204" s="16" t="str">
        <f t="shared" si="9"/>
        <v>Jan</v>
      </c>
      <c r="I204" s="15" t="s">
        <v>588</v>
      </c>
      <c r="J204" s="15">
        <v>101</v>
      </c>
      <c r="K204" s="15" t="s">
        <v>91</v>
      </c>
      <c r="L204" s="15"/>
      <c r="M204" s="15"/>
      <c r="N204" s="15"/>
      <c r="O204" s="15"/>
      <c r="P204" s="15"/>
      <c r="Q204" s="15" t="s">
        <v>92</v>
      </c>
      <c r="R204" s="15"/>
      <c r="S204" s="15" t="b">
        <f t="shared" si="10"/>
        <v>1</v>
      </c>
      <c r="T204" s="15" t="s">
        <v>589</v>
      </c>
      <c r="U204" s="15" t="e">
        <f>VLOOKUP(T204,'[10]More than 180'!$D$7:$D$48,1,0)</f>
        <v>#N/A</v>
      </c>
      <c r="V204" s="15" t="s">
        <v>590</v>
      </c>
      <c r="W204" s="17" t="s">
        <v>181</v>
      </c>
      <c r="X204" s="18">
        <v>24000</v>
      </c>
      <c r="Y204" s="15">
        <v>92108066</v>
      </c>
      <c r="Z204" s="19">
        <v>16000</v>
      </c>
      <c r="AA204" s="15" t="s">
        <v>96</v>
      </c>
      <c r="AB204" s="16">
        <v>44565</v>
      </c>
      <c r="AC204" s="18">
        <v>24000</v>
      </c>
      <c r="AD204" s="18"/>
      <c r="AE204" s="18">
        <f t="shared" si="11"/>
        <v>1.5</v>
      </c>
      <c r="AF204" s="18">
        <v>600</v>
      </c>
      <c r="AG204" s="18">
        <v>600</v>
      </c>
      <c r="AH204" s="18">
        <v>0</v>
      </c>
      <c r="AI204" s="18">
        <v>0</v>
      </c>
      <c r="AJ204" s="18">
        <v>25200</v>
      </c>
      <c r="AK204" s="15">
        <v>101</v>
      </c>
      <c r="AL204" s="15">
        <v>10</v>
      </c>
      <c r="AM204" s="15" t="s">
        <v>97</v>
      </c>
      <c r="AN204" s="15">
        <v>6307</v>
      </c>
      <c r="AO204" s="15" t="s">
        <v>156</v>
      </c>
      <c r="AP204" s="15">
        <v>1</v>
      </c>
      <c r="AQ204" s="15">
        <v>2021623613</v>
      </c>
      <c r="AR204" s="15">
        <v>51020309</v>
      </c>
      <c r="AS204" s="15">
        <v>50028418</v>
      </c>
      <c r="AT204" s="16">
        <v>44565</v>
      </c>
      <c r="AU204" s="15">
        <v>11</v>
      </c>
      <c r="AV204" s="15" t="s">
        <v>99</v>
      </c>
      <c r="AW204" s="15">
        <v>9000</v>
      </c>
      <c r="AX204" s="15" t="s">
        <v>130</v>
      </c>
      <c r="AY204" s="15" t="s">
        <v>131</v>
      </c>
      <c r="AZ204" s="15">
        <v>1000</v>
      </c>
      <c r="BA204" s="15">
        <v>1100976</v>
      </c>
      <c r="BB204" s="15" t="s">
        <v>589</v>
      </c>
      <c r="BC204" s="15" t="s">
        <v>591</v>
      </c>
      <c r="BD204" s="15">
        <v>36</v>
      </c>
      <c r="BE204" s="15" t="s">
        <v>158</v>
      </c>
      <c r="BF204" s="15" t="s">
        <v>592</v>
      </c>
      <c r="BG204" s="15" t="s">
        <v>452</v>
      </c>
      <c r="BH204" s="15" t="s">
        <v>453</v>
      </c>
      <c r="BI204" s="15">
        <v>3030</v>
      </c>
      <c r="BJ204" s="15" t="s">
        <v>125</v>
      </c>
      <c r="BK204" s="15">
        <v>1200</v>
      </c>
      <c r="BL204" s="15">
        <v>1210</v>
      </c>
      <c r="BM204" s="19">
        <v>50000</v>
      </c>
      <c r="BN204" s="15" t="s">
        <v>96</v>
      </c>
      <c r="BO204" s="20">
        <v>24000</v>
      </c>
      <c r="BP204" s="20"/>
      <c r="BQ204" s="20"/>
      <c r="BR204" s="15" t="s">
        <v>108</v>
      </c>
      <c r="BS204" s="15"/>
      <c r="BT204" s="15"/>
      <c r="BU204" s="15"/>
      <c r="BV204" s="18">
        <v>1200</v>
      </c>
      <c r="BW204" s="15" t="s">
        <v>126</v>
      </c>
      <c r="BX204" s="15">
        <v>90383</v>
      </c>
      <c r="BY204" s="15">
        <v>91560</v>
      </c>
      <c r="BZ204" s="15">
        <v>2021105825</v>
      </c>
      <c r="CA204" s="15" t="s">
        <v>160</v>
      </c>
      <c r="CB204" s="15" t="s">
        <v>111</v>
      </c>
      <c r="CC204" s="15" t="s">
        <v>112</v>
      </c>
      <c r="CD204" s="15" t="s">
        <v>111</v>
      </c>
      <c r="CE204" s="15" t="s">
        <v>161</v>
      </c>
      <c r="CF204" s="15">
        <v>1</v>
      </c>
      <c r="CG204" s="15" t="s">
        <v>113</v>
      </c>
      <c r="CH204" s="16">
        <v>44560</v>
      </c>
      <c r="CI204" s="15" t="s">
        <v>97</v>
      </c>
      <c r="CJ204" s="18">
        <v>0</v>
      </c>
      <c r="CK204" s="18">
        <v>0</v>
      </c>
      <c r="CL204" s="18">
        <v>0</v>
      </c>
      <c r="CM204" s="18">
        <v>0</v>
      </c>
      <c r="CN204" s="18">
        <v>0</v>
      </c>
      <c r="CO204" s="18">
        <v>0</v>
      </c>
    </row>
    <row r="205" spans="1:93" ht="14.1">
      <c r="A205" s="15">
        <v>1200</v>
      </c>
      <c r="B205" s="15">
        <v>1950000289</v>
      </c>
      <c r="C205" s="15">
        <v>50028533</v>
      </c>
      <c r="D205" s="15">
        <v>2021107785</v>
      </c>
      <c r="E205" s="15">
        <v>5</v>
      </c>
      <c r="F205" s="16">
        <v>44545</v>
      </c>
      <c r="G205" s="16">
        <v>44567</v>
      </c>
      <c r="H205" s="16" t="str">
        <f t="shared" si="9"/>
        <v>Jan</v>
      </c>
      <c r="I205" s="15">
        <v>1200</v>
      </c>
      <c r="J205" s="15">
        <v>101</v>
      </c>
      <c r="K205" s="15" t="s">
        <v>91</v>
      </c>
      <c r="L205" s="15"/>
      <c r="M205" s="15"/>
      <c r="N205" s="15"/>
      <c r="O205" s="15"/>
      <c r="P205" s="15"/>
      <c r="Q205" s="15" t="s">
        <v>92</v>
      </c>
      <c r="R205" s="15"/>
      <c r="S205" s="15" t="b">
        <f t="shared" si="10"/>
        <v>1</v>
      </c>
      <c r="T205" s="15" t="s">
        <v>593</v>
      </c>
      <c r="U205" s="15" t="e">
        <f>VLOOKUP(T205,'[10]More than 180'!$D$7:$D$48,1,0)</f>
        <v>#N/A</v>
      </c>
      <c r="V205" s="15" t="s">
        <v>594</v>
      </c>
      <c r="W205" s="17" t="s">
        <v>95</v>
      </c>
      <c r="X205" s="18">
        <v>75250</v>
      </c>
      <c r="Y205" s="15">
        <v>91700026</v>
      </c>
      <c r="Z205" s="19">
        <v>215</v>
      </c>
      <c r="AA205" s="15" t="s">
        <v>229</v>
      </c>
      <c r="AB205" s="16">
        <v>44545</v>
      </c>
      <c r="AC205" s="18">
        <v>75250</v>
      </c>
      <c r="AD205" s="18"/>
      <c r="AE205" s="18">
        <f t="shared" si="11"/>
        <v>350</v>
      </c>
      <c r="AF205" s="18">
        <v>0</v>
      </c>
      <c r="AG205" s="18">
        <v>0</v>
      </c>
      <c r="AH205" s="18">
        <v>13545</v>
      </c>
      <c r="AI205" s="18">
        <v>0</v>
      </c>
      <c r="AJ205" s="18">
        <v>88795</v>
      </c>
      <c r="AK205" s="15">
        <v>101</v>
      </c>
      <c r="AL205" s="15">
        <v>50</v>
      </c>
      <c r="AM205" s="15" t="s">
        <v>97</v>
      </c>
      <c r="AN205" s="15">
        <v>7228</v>
      </c>
      <c r="AO205" s="15" t="s">
        <v>156</v>
      </c>
      <c r="AP205" s="15">
        <v>5</v>
      </c>
      <c r="AQ205" s="15">
        <v>2021623570</v>
      </c>
      <c r="AR205" s="15">
        <v>51020270</v>
      </c>
      <c r="AS205" s="15">
        <v>50028533</v>
      </c>
      <c r="AT205" s="16">
        <v>44545</v>
      </c>
      <c r="AU205" s="15" t="s">
        <v>595</v>
      </c>
      <c r="AV205" s="15" t="s">
        <v>99</v>
      </c>
      <c r="AW205" s="15">
        <v>9000</v>
      </c>
      <c r="AX205" s="15" t="s">
        <v>197</v>
      </c>
      <c r="AY205" s="15" t="s">
        <v>198</v>
      </c>
      <c r="AZ205" s="15">
        <v>1000</v>
      </c>
      <c r="BA205" s="15">
        <v>102089</v>
      </c>
      <c r="BB205" s="15" t="s">
        <v>593</v>
      </c>
      <c r="BC205" s="15" t="s">
        <v>596</v>
      </c>
      <c r="BD205" s="15">
        <v>33</v>
      </c>
      <c r="BE205" s="15" t="s">
        <v>234</v>
      </c>
      <c r="BF205" s="15" t="s">
        <v>597</v>
      </c>
      <c r="BG205" s="15" t="s">
        <v>598</v>
      </c>
      <c r="BH205" s="15" t="s">
        <v>599</v>
      </c>
      <c r="BI205" s="15">
        <v>3060</v>
      </c>
      <c r="BJ205" s="15" t="s">
        <v>600</v>
      </c>
      <c r="BK205" s="15">
        <v>1200</v>
      </c>
      <c r="BL205" s="15">
        <v>1255</v>
      </c>
      <c r="BM205" s="19">
        <v>220</v>
      </c>
      <c r="BN205" s="15" t="s">
        <v>229</v>
      </c>
      <c r="BO205" s="20">
        <v>75250</v>
      </c>
      <c r="BP205" s="20"/>
      <c r="BQ205" s="20"/>
      <c r="BR205" s="15" t="s">
        <v>108</v>
      </c>
      <c r="BS205" s="15"/>
      <c r="BT205" s="15"/>
      <c r="BU205" s="15"/>
      <c r="BV205" s="18">
        <v>13545</v>
      </c>
      <c r="BW205" s="15" t="s">
        <v>126</v>
      </c>
      <c r="BX205" s="15">
        <v>90177</v>
      </c>
      <c r="BY205" s="15">
        <v>90186</v>
      </c>
      <c r="BZ205" s="15">
        <v>2021105176</v>
      </c>
      <c r="CA205" s="15" t="s">
        <v>110</v>
      </c>
      <c r="CB205" s="15" t="s">
        <v>111</v>
      </c>
      <c r="CC205" s="15" t="s">
        <v>112</v>
      </c>
      <c r="CD205" s="15" t="s">
        <v>111</v>
      </c>
      <c r="CE205" s="15" t="s">
        <v>111</v>
      </c>
      <c r="CF205" s="15">
        <v>5</v>
      </c>
      <c r="CG205" s="15" t="s">
        <v>113</v>
      </c>
      <c r="CH205" s="16">
        <v>44545</v>
      </c>
      <c r="CI205" s="15" t="s">
        <v>97</v>
      </c>
      <c r="CJ205" s="18">
        <v>0</v>
      </c>
      <c r="CK205" s="18">
        <v>0</v>
      </c>
      <c r="CL205" s="18">
        <v>0</v>
      </c>
      <c r="CM205" s="18">
        <v>0</v>
      </c>
      <c r="CN205" s="18">
        <v>0</v>
      </c>
      <c r="CO205" s="18">
        <v>0</v>
      </c>
    </row>
    <row r="206" spans="1:93" ht="14.1">
      <c r="A206" s="15">
        <v>1200</v>
      </c>
      <c r="B206" s="15">
        <v>1950000289</v>
      </c>
      <c r="C206" s="15">
        <v>50028533</v>
      </c>
      <c r="D206" s="15">
        <v>2021107785</v>
      </c>
      <c r="E206" s="15">
        <v>6</v>
      </c>
      <c r="F206" s="16">
        <v>44545</v>
      </c>
      <c r="G206" s="16">
        <v>44567</v>
      </c>
      <c r="H206" s="16" t="str">
        <f t="shared" si="9"/>
        <v>Jan</v>
      </c>
      <c r="I206" s="15">
        <v>1200</v>
      </c>
      <c r="J206" s="15">
        <v>101</v>
      </c>
      <c r="K206" s="15" t="s">
        <v>91</v>
      </c>
      <c r="L206" s="15"/>
      <c r="M206" s="15"/>
      <c r="N206" s="15"/>
      <c r="O206" s="15"/>
      <c r="P206" s="15"/>
      <c r="Q206" s="15" t="s">
        <v>92</v>
      </c>
      <c r="R206" s="15"/>
      <c r="S206" s="15" t="b">
        <f t="shared" si="10"/>
        <v>1</v>
      </c>
      <c r="T206" s="15" t="s">
        <v>593</v>
      </c>
      <c r="U206" s="15" t="e">
        <f>VLOOKUP(T206,'[10]More than 180'!$D$7:$D$48,1,0)</f>
        <v>#N/A</v>
      </c>
      <c r="V206" s="15" t="s">
        <v>601</v>
      </c>
      <c r="W206" s="17" t="s">
        <v>95</v>
      </c>
      <c r="X206" s="18">
        <v>58800</v>
      </c>
      <c r="Y206" s="15">
        <v>91700047</v>
      </c>
      <c r="Z206" s="19">
        <v>168</v>
      </c>
      <c r="AA206" s="15" t="s">
        <v>229</v>
      </c>
      <c r="AB206" s="16">
        <v>44545</v>
      </c>
      <c r="AC206" s="18">
        <v>58800</v>
      </c>
      <c r="AD206" s="18"/>
      <c r="AE206" s="18">
        <f t="shared" si="11"/>
        <v>350</v>
      </c>
      <c r="AF206" s="18">
        <v>0</v>
      </c>
      <c r="AG206" s="18">
        <v>0</v>
      </c>
      <c r="AH206" s="18">
        <v>10584</v>
      </c>
      <c r="AI206" s="18">
        <v>0</v>
      </c>
      <c r="AJ206" s="18">
        <v>69384</v>
      </c>
      <c r="AK206" s="15">
        <v>101</v>
      </c>
      <c r="AL206" s="15">
        <v>60</v>
      </c>
      <c r="AM206" s="15" t="s">
        <v>97</v>
      </c>
      <c r="AN206" s="15">
        <v>7228</v>
      </c>
      <c r="AO206" s="15" t="s">
        <v>156</v>
      </c>
      <c r="AP206" s="15">
        <v>6</v>
      </c>
      <c r="AQ206" s="15">
        <v>2021623570</v>
      </c>
      <c r="AR206" s="15">
        <v>51020270</v>
      </c>
      <c r="AS206" s="15">
        <v>50028533</v>
      </c>
      <c r="AT206" s="16">
        <v>44545</v>
      </c>
      <c r="AU206" s="15" t="s">
        <v>595</v>
      </c>
      <c r="AV206" s="15" t="s">
        <v>99</v>
      </c>
      <c r="AW206" s="15">
        <v>9000</v>
      </c>
      <c r="AX206" s="15" t="s">
        <v>197</v>
      </c>
      <c r="AY206" s="15" t="s">
        <v>198</v>
      </c>
      <c r="AZ206" s="15">
        <v>1000</v>
      </c>
      <c r="BA206" s="15">
        <v>102089</v>
      </c>
      <c r="BB206" s="15" t="s">
        <v>593</v>
      </c>
      <c r="BC206" s="15" t="s">
        <v>596</v>
      </c>
      <c r="BD206" s="15">
        <v>33</v>
      </c>
      <c r="BE206" s="15" t="s">
        <v>234</v>
      </c>
      <c r="BF206" s="15" t="s">
        <v>597</v>
      </c>
      <c r="BG206" s="15" t="s">
        <v>598</v>
      </c>
      <c r="BH206" s="15" t="s">
        <v>599</v>
      </c>
      <c r="BI206" s="15">
        <v>3060</v>
      </c>
      <c r="BJ206" s="15" t="s">
        <v>600</v>
      </c>
      <c r="BK206" s="15">
        <v>1200</v>
      </c>
      <c r="BL206" s="15">
        <v>1255</v>
      </c>
      <c r="BM206" s="19">
        <v>170</v>
      </c>
      <c r="BN206" s="15" t="s">
        <v>229</v>
      </c>
      <c r="BO206" s="20">
        <v>58800</v>
      </c>
      <c r="BP206" s="20"/>
      <c r="BQ206" s="20"/>
      <c r="BR206" s="15" t="s">
        <v>108</v>
      </c>
      <c r="BS206" s="15"/>
      <c r="BT206" s="15"/>
      <c r="BU206" s="15"/>
      <c r="BV206" s="18">
        <v>10584</v>
      </c>
      <c r="BW206" s="15" t="s">
        <v>126</v>
      </c>
      <c r="BX206" s="15">
        <v>90177</v>
      </c>
      <c r="BY206" s="15">
        <v>90186</v>
      </c>
      <c r="BZ206" s="15">
        <v>2021105176</v>
      </c>
      <c r="CA206" s="15" t="s">
        <v>110</v>
      </c>
      <c r="CB206" s="15" t="s">
        <v>111</v>
      </c>
      <c r="CC206" s="15" t="s">
        <v>112</v>
      </c>
      <c r="CD206" s="15" t="s">
        <v>111</v>
      </c>
      <c r="CE206" s="15" t="s">
        <v>111</v>
      </c>
      <c r="CF206" s="15">
        <v>6</v>
      </c>
      <c r="CG206" s="15" t="s">
        <v>113</v>
      </c>
      <c r="CH206" s="16">
        <v>44545</v>
      </c>
      <c r="CI206" s="15" t="s">
        <v>97</v>
      </c>
      <c r="CJ206" s="18">
        <v>0</v>
      </c>
      <c r="CK206" s="18">
        <v>0</v>
      </c>
      <c r="CL206" s="18">
        <v>0</v>
      </c>
      <c r="CM206" s="18">
        <v>0</v>
      </c>
      <c r="CN206" s="18">
        <v>0</v>
      </c>
      <c r="CO206" s="18">
        <v>0</v>
      </c>
    </row>
    <row r="207" spans="1:93" ht="14.1">
      <c r="A207" s="15">
        <v>1200</v>
      </c>
      <c r="B207" s="15">
        <v>1950000290</v>
      </c>
      <c r="C207" s="15">
        <v>50028534</v>
      </c>
      <c r="D207" s="15">
        <v>2021108594</v>
      </c>
      <c r="E207" s="15">
        <v>3</v>
      </c>
      <c r="F207" s="16">
        <v>44565</v>
      </c>
      <c r="G207" s="16">
        <v>44567</v>
      </c>
      <c r="H207" s="16" t="str">
        <f t="shared" si="9"/>
        <v>Jan</v>
      </c>
      <c r="I207" s="15">
        <v>596</v>
      </c>
      <c r="J207" s="15">
        <v>101</v>
      </c>
      <c r="K207" s="15" t="s">
        <v>91</v>
      </c>
      <c r="L207" s="15"/>
      <c r="M207" s="15"/>
      <c r="N207" s="15"/>
      <c r="O207" s="15"/>
      <c r="P207" s="15"/>
      <c r="Q207" s="15" t="s">
        <v>92</v>
      </c>
      <c r="R207" s="15"/>
      <c r="S207" s="15" t="b">
        <f t="shared" si="10"/>
        <v>1</v>
      </c>
      <c r="T207" s="15" t="s">
        <v>602</v>
      </c>
      <c r="U207" s="15" t="e">
        <f>VLOOKUP(T207,'[10]More than 180'!$D$7:$D$48,1,0)</f>
        <v>#N/A</v>
      </c>
      <c r="V207" s="15" t="s">
        <v>603</v>
      </c>
      <c r="W207" s="17" t="s">
        <v>95</v>
      </c>
      <c r="X207" s="18">
        <v>10725</v>
      </c>
      <c r="Y207" s="15">
        <v>91700088</v>
      </c>
      <c r="Z207" s="19">
        <v>39</v>
      </c>
      <c r="AA207" s="15" t="s">
        <v>229</v>
      </c>
      <c r="AB207" s="16">
        <v>44565</v>
      </c>
      <c r="AC207" s="18">
        <v>10725</v>
      </c>
      <c r="AD207" s="18"/>
      <c r="AE207" s="18">
        <f t="shared" si="11"/>
        <v>275</v>
      </c>
      <c r="AF207" s="18">
        <v>965.25</v>
      </c>
      <c r="AG207" s="18">
        <v>965.25</v>
      </c>
      <c r="AH207" s="18">
        <v>0</v>
      </c>
      <c r="AI207" s="18">
        <v>0</v>
      </c>
      <c r="AJ207" s="18">
        <v>12655.5</v>
      </c>
      <c r="AK207" s="15">
        <v>101</v>
      </c>
      <c r="AL207" s="15">
        <v>30</v>
      </c>
      <c r="AM207" s="15" t="s">
        <v>97</v>
      </c>
      <c r="AN207" s="15">
        <v>7228</v>
      </c>
      <c r="AO207" s="15" t="s">
        <v>156</v>
      </c>
      <c r="AP207" s="15">
        <v>3</v>
      </c>
      <c r="AQ207" s="15">
        <v>2021623567</v>
      </c>
      <c r="AR207" s="15">
        <v>51020267</v>
      </c>
      <c r="AS207" s="15">
        <v>50028534</v>
      </c>
      <c r="AT207" s="16">
        <v>44565</v>
      </c>
      <c r="AU207" s="15" t="s">
        <v>604</v>
      </c>
      <c r="AV207" s="15" t="s">
        <v>99</v>
      </c>
      <c r="AW207" s="15">
        <v>9000</v>
      </c>
      <c r="AX207" s="15" t="s">
        <v>197</v>
      </c>
      <c r="AY207" s="15" t="s">
        <v>198</v>
      </c>
      <c r="AZ207" s="15">
        <v>1000</v>
      </c>
      <c r="BA207" s="15">
        <v>102118</v>
      </c>
      <c r="BB207" s="15" t="s">
        <v>602</v>
      </c>
      <c r="BC207" s="15" t="s">
        <v>605</v>
      </c>
      <c r="BD207" s="15">
        <v>36</v>
      </c>
      <c r="BE207" s="15" t="s">
        <v>158</v>
      </c>
      <c r="BF207" s="15" t="s">
        <v>606</v>
      </c>
      <c r="BG207" s="15" t="s">
        <v>598</v>
      </c>
      <c r="BH207" s="15" t="s">
        <v>599</v>
      </c>
      <c r="BI207" s="15">
        <v>3060</v>
      </c>
      <c r="BJ207" s="15" t="s">
        <v>600</v>
      </c>
      <c r="BK207" s="15">
        <v>1200</v>
      </c>
      <c r="BL207" s="15">
        <v>1255</v>
      </c>
      <c r="BM207" s="19">
        <v>40</v>
      </c>
      <c r="BN207" s="15" t="s">
        <v>229</v>
      </c>
      <c r="BO207" s="20">
        <v>10725</v>
      </c>
      <c r="BP207" s="20"/>
      <c r="BQ207" s="20"/>
      <c r="BR207" s="15" t="s">
        <v>108</v>
      </c>
      <c r="BS207" s="15"/>
      <c r="BT207" s="15"/>
      <c r="BU207" s="15"/>
      <c r="BV207" s="18">
        <v>1930.5</v>
      </c>
      <c r="BW207" s="15" t="s">
        <v>126</v>
      </c>
      <c r="BX207" s="15">
        <v>90177</v>
      </c>
      <c r="BY207" s="15">
        <v>90186</v>
      </c>
      <c r="BZ207" s="15">
        <v>2021105626</v>
      </c>
      <c r="CA207" s="15" t="s">
        <v>160</v>
      </c>
      <c r="CB207" s="15" t="s">
        <v>161</v>
      </c>
      <c r="CC207" s="15" t="s">
        <v>112</v>
      </c>
      <c r="CD207" s="15" t="s">
        <v>161</v>
      </c>
      <c r="CE207" s="15" t="s">
        <v>161</v>
      </c>
      <c r="CF207" s="15">
        <v>3</v>
      </c>
      <c r="CG207" s="15" t="s">
        <v>113</v>
      </c>
      <c r="CH207" s="16">
        <v>44561</v>
      </c>
      <c r="CI207" s="15" t="s">
        <v>97</v>
      </c>
      <c r="CJ207" s="18">
        <v>0</v>
      </c>
      <c r="CK207" s="18">
        <v>0</v>
      </c>
      <c r="CL207" s="18">
        <v>0</v>
      </c>
      <c r="CM207" s="18">
        <v>0</v>
      </c>
      <c r="CN207" s="18">
        <v>0</v>
      </c>
      <c r="CO207" s="18">
        <v>0</v>
      </c>
    </row>
    <row r="208" spans="1:93" ht="14.1">
      <c r="A208" s="15">
        <v>1200</v>
      </c>
      <c r="B208" s="15">
        <v>1950000290</v>
      </c>
      <c r="C208" s="15">
        <v>50028534</v>
      </c>
      <c r="D208" s="15">
        <v>2021108594</v>
      </c>
      <c r="E208" s="15">
        <v>5</v>
      </c>
      <c r="F208" s="16">
        <v>44565</v>
      </c>
      <c r="G208" s="16">
        <v>44567</v>
      </c>
      <c r="H208" s="16" t="str">
        <f t="shared" si="9"/>
        <v>Jan</v>
      </c>
      <c r="I208" s="15">
        <v>596</v>
      </c>
      <c r="J208" s="15">
        <v>101</v>
      </c>
      <c r="K208" s="15" t="s">
        <v>91</v>
      </c>
      <c r="L208" s="15"/>
      <c r="M208" s="15"/>
      <c r="N208" s="15"/>
      <c r="O208" s="15"/>
      <c r="P208" s="15"/>
      <c r="Q208" s="15" t="s">
        <v>92</v>
      </c>
      <c r="R208" s="15"/>
      <c r="S208" s="15" t="b">
        <f t="shared" si="10"/>
        <v>1</v>
      </c>
      <c r="T208" s="15" t="s">
        <v>602</v>
      </c>
      <c r="U208" s="15" t="e">
        <f>VLOOKUP(T208,'[10]More than 180'!$D$7:$D$48,1,0)</f>
        <v>#N/A</v>
      </c>
      <c r="V208" s="15" t="s">
        <v>607</v>
      </c>
      <c r="W208" s="17" t="s">
        <v>95</v>
      </c>
      <c r="X208" s="18">
        <v>17630</v>
      </c>
      <c r="Y208" s="15">
        <v>91700040</v>
      </c>
      <c r="Z208" s="19">
        <v>43</v>
      </c>
      <c r="AA208" s="15" t="s">
        <v>229</v>
      </c>
      <c r="AB208" s="16">
        <v>44565</v>
      </c>
      <c r="AC208" s="18">
        <v>17630</v>
      </c>
      <c r="AD208" s="18"/>
      <c r="AE208" s="18">
        <f t="shared" si="11"/>
        <v>410</v>
      </c>
      <c r="AF208" s="18">
        <v>1586.7</v>
      </c>
      <c r="AG208" s="18">
        <v>1586.7</v>
      </c>
      <c r="AH208" s="18">
        <v>0</v>
      </c>
      <c r="AI208" s="18">
        <v>0</v>
      </c>
      <c r="AJ208" s="18">
        <v>20803.400000000001</v>
      </c>
      <c r="AK208" s="15">
        <v>101</v>
      </c>
      <c r="AL208" s="15">
        <v>50</v>
      </c>
      <c r="AM208" s="15" t="s">
        <v>97</v>
      </c>
      <c r="AN208" s="15">
        <v>7228</v>
      </c>
      <c r="AO208" s="15" t="s">
        <v>156</v>
      </c>
      <c r="AP208" s="15">
        <v>5</v>
      </c>
      <c r="AQ208" s="15">
        <v>2021623567</v>
      </c>
      <c r="AR208" s="15">
        <v>51020267</v>
      </c>
      <c r="AS208" s="15">
        <v>50028534</v>
      </c>
      <c r="AT208" s="16">
        <v>44565</v>
      </c>
      <c r="AU208" s="15" t="s">
        <v>604</v>
      </c>
      <c r="AV208" s="15" t="s">
        <v>99</v>
      </c>
      <c r="AW208" s="15">
        <v>9000</v>
      </c>
      <c r="AX208" s="15" t="s">
        <v>197</v>
      </c>
      <c r="AY208" s="15" t="s">
        <v>198</v>
      </c>
      <c r="AZ208" s="15">
        <v>1000</v>
      </c>
      <c r="BA208" s="15">
        <v>102118</v>
      </c>
      <c r="BB208" s="15" t="s">
        <v>602</v>
      </c>
      <c r="BC208" s="15" t="s">
        <v>605</v>
      </c>
      <c r="BD208" s="15">
        <v>36</v>
      </c>
      <c r="BE208" s="15" t="s">
        <v>158</v>
      </c>
      <c r="BF208" s="15" t="s">
        <v>606</v>
      </c>
      <c r="BG208" s="15" t="s">
        <v>598</v>
      </c>
      <c r="BH208" s="15" t="s">
        <v>599</v>
      </c>
      <c r="BI208" s="15">
        <v>3060</v>
      </c>
      <c r="BJ208" s="15" t="s">
        <v>600</v>
      </c>
      <c r="BK208" s="15">
        <v>1200</v>
      </c>
      <c r="BL208" s="15">
        <v>1255</v>
      </c>
      <c r="BM208" s="19">
        <v>50</v>
      </c>
      <c r="BN208" s="15" t="s">
        <v>229</v>
      </c>
      <c r="BO208" s="20">
        <v>17630</v>
      </c>
      <c r="BP208" s="20"/>
      <c r="BQ208" s="20"/>
      <c r="BR208" s="15" t="s">
        <v>108</v>
      </c>
      <c r="BS208" s="15"/>
      <c r="BT208" s="15"/>
      <c r="BU208" s="15"/>
      <c r="BV208" s="18">
        <v>3173.4</v>
      </c>
      <c r="BW208" s="15" t="s">
        <v>126</v>
      </c>
      <c r="BX208" s="15">
        <v>90177</v>
      </c>
      <c r="BY208" s="15">
        <v>90186</v>
      </c>
      <c r="BZ208" s="15">
        <v>2021105916</v>
      </c>
      <c r="CA208" s="15" t="s">
        <v>160</v>
      </c>
      <c r="CB208" s="15" t="s">
        <v>161</v>
      </c>
      <c r="CC208" s="15" t="s">
        <v>112</v>
      </c>
      <c r="CD208" s="15" t="s">
        <v>161</v>
      </c>
      <c r="CE208" s="15" t="s">
        <v>161</v>
      </c>
      <c r="CF208" s="15">
        <v>5</v>
      </c>
      <c r="CG208" s="15" t="s">
        <v>113</v>
      </c>
      <c r="CH208" s="16">
        <v>44571</v>
      </c>
      <c r="CI208" s="15" t="s">
        <v>97</v>
      </c>
      <c r="CJ208" s="18">
        <v>0</v>
      </c>
      <c r="CK208" s="18">
        <v>0</v>
      </c>
      <c r="CL208" s="18">
        <v>0</v>
      </c>
      <c r="CM208" s="18">
        <v>0</v>
      </c>
      <c r="CN208" s="18">
        <v>0</v>
      </c>
      <c r="CO208" s="18">
        <v>0</v>
      </c>
    </row>
    <row r="209" spans="1:93" ht="14.1">
      <c r="A209" s="15">
        <v>1500</v>
      </c>
      <c r="B209" s="15">
        <v>1950000309</v>
      </c>
      <c r="C209" s="15">
        <v>50028548</v>
      </c>
      <c r="D209" s="15">
        <v>2021107739</v>
      </c>
      <c r="E209" s="15">
        <v>1</v>
      </c>
      <c r="F209" s="16">
        <v>44552</v>
      </c>
      <c r="G209" s="16">
        <v>44567</v>
      </c>
      <c r="H209" s="16" t="str">
        <f t="shared" si="9"/>
        <v>Jan</v>
      </c>
      <c r="I209" s="15" t="s">
        <v>608</v>
      </c>
      <c r="J209" s="15">
        <v>101</v>
      </c>
      <c r="K209" s="15" t="s">
        <v>91</v>
      </c>
      <c r="L209" s="15"/>
      <c r="M209" s="15"/>
      <c r="N209" s="15"/>
      <c r="O209" s="15"/>
      <c r="P209" s="15"/>
      <c r="Q209" s="15" t="s">
        <v>92</v>
      </c>
      <c r="R209" s="15"/>
      <c r="S209" s="15" t="b">
        <f t="shared" si="10"/>
        <v>1</v>
      </c>
      <c r="T209" s="15" t="s">
        <v>609</v>
      </c>
      <c r="U209" s="15" t="e">
        <f>VLOOKUP(T209,'[10]More than 180'!$D$7:$D$48,1,0)</f>
        <v>#N/A</v>
      </c>
      <c r="V209" s="15" t="s">
        <v>610</v>
      </c>
      <c r="W209" s="17" t="s">
        <v>95</v>
      </c>
      <c r="X209" s="18">
        <v>18597.599999999999</v>
      </c>
      <c r="Y209" s="15">
        <v>91500438</v>
      </c>
      <c r="Z209" s="19">
        <v>4920</v>
      </c>
      <c r="AA209" s="15" t="s">
        <v>96</v>
      </c>
      <c r="AB209" s="16">
        <v>44552</v>
      </c>
      <c r="AC209" s="18">
        <v>18597.599999999999</v>
      </c>
      <c r="AD209" s="18"/>
      <c r="AE209" s="18">
        <f t="shared" si="11"/>
        <v>3.78</v>
      </c>
      <c r="AF209" s="18">
        <v>1673.78</v>
      </c>
      <c r="AG209" s="18">
        <v>1673.78</v>
      </c>
      <c r="AH209" s="18">
        <v>0</v>
      </c>
      <c r="AI209" s="18">
        <v>0</v>
      </c>
      <c r="AJ209" s="18">
        <v>21945.17</v>
      </c>
      <c r="AK209" s="15">
        <v>101</v>
      </c>
      <c r="AL209" s="15">
        <v>10</v>
      </c>
      <c r="AM209" s="15" t="s">
        <v>97</v>
      </c>
      <c r="AN209" s="15">
        <v>73181900</v>
      </c>
      <c r="AO209" s="15" t="s">
        <v>98</v>
      </c>
      <c r="AP209" s="15">
        <v>1</v>
      </c>
      <c r="AQ209" s="15">
        <v>2021622829</v>
      </c>
      <c r="AR209" s="15">
        <v>51019649</v>
      </c>
      <c r="AS209" s="15">
        <v>50028548</v>
      </c>
      <c r="AT209" s="16">
        <v>44552</v>
      </c>
      <c r="AU209" s="15" t="s">
        <v>608</v>
      </c>
      <c r="AV209" s="15" t="s">
        <v>99</v>
      </c>
      <c r="AW209" s="15">
        <v>9000</v>
      </c>
      <c r="AX209" s="15" t="s">
        <v>231</v>
      </c>
      <c r="AY209" s="15" t="s">
        <v>232</v>
      </c>
      <c r="AZ209" s="15">
        <v>1000</v>
      </c>
      <c r="BA209" s="15">
        <v>102053</v>
      </c>
      <c r="BB209" s="15" t="s">
        <v>609</v>
      </c>
      <c r="BC209" s="15" t="s">
        <v>611</v>
      </c>
      <c r="BD209" s="15">
        <v>27</v>
      </c>
      <c r="BE209" s="15" t="s">
        <v>103</v>
      </c>
      <c r="BF209" s="15" t="s">
        <v>612</v>
      </c>
      <c r="BG209" s="15" t="s">
        <v>236</v>
      </c>
      <c r="BH209" s="15" t="s">
        <v>237</v>
      </c>
      <c r="BI209" s="15">
        <v>3100</v>
      </c>
      <c r="BJ209" s="15" t="s">
        <v>238</v>
      </c>
      <c r="BK209" s="15">
        <v>1500</v>
      </c>
      <c r="BL209" s="15" t="s">
        <v>97</v>
      </c>
      <c r="BM209" s="19">
        <v>5000</v>
      </c>
      <c r="BN209" s="15" t="s">
        <v>96</v>
      </c>
      <c r="BO209" s="21">
        <v>18597.599999999999</v>
      </c>
      <c r="BP209" s="21"/>
      <c r="BQ209" s="21"/>
      <c r="BR209" s="15" t="s">
        <v>108</v>
      </c>
      <c r="BS209" s="15"/>
      <c r="BT209" s="15"/>
      <c r="BU209" s="15"/>
      <c r="BV209" s="18">
        <v>3347.57</v>
      </c>
      <c r="BW209" s="15" t="s">
        <v>126</v>
      </c>
      <c r="BX209" s="15">
        <v>90221</v>
      </c>
      <c r="BY209" s="15">
        <v>90949</v>
      </c>
      <c r="BZ209" s="15">
        <v>2021105292</v>
      </c>
      <c r="CA209" s="15" t="s">
        <v>160</v>
      </c>
      <c r="CB209" s="15" t="s">
        <v>161</v>
      </c>
      <c r="CC209" s="15" t="s">
        <v>112</v>
      </c>
      <c r="CD209" s="15" t="s">
        <v>161</v>
      </c>
      <c r="CE209" s="15" t="s">
        <v>161</v>
      </c>
      <c r="CF209" s="15">
        <v>1</v>
      </c>
      <c r="CG209" s="15" t="s">
        <v>113</v>
      </c>
      <c r="CH209" s="16">
        <v>44545</v>
      </c>
      <c r="CI209" s="15" t="s">
        <v>97</v>
      </c>
      <c r="CJ209" s="18">
        <v>0</v>
      </c>
      <c r="CK209" s="18">
        <v>0</v>
      </c>
      <c r="CL209" s="18">
        <v>0</v>
      </c>
      <c r="CM209" s="18">
        <v>0</v>
      </c>
      <c r="CN209" s="18">
        <v>0</v>
      </c>
      <c r="CO209" s="18">
        <v>0</v>
      </c>
    </row>
    <row r="210" spans="1:93" ht="14.1">
      <c r="A210" s="15">
        <v>1400</v>
      </c>
      <c r="B210" s="15">
        <v>1950000225</v>
      </c>
      <c r="C210" s="15">
        <v>50028481</v>
      </c>
      <c r="D210" s="15">
        <v>2021108010</v>
      </c>
      <c r="E210" s="15">
        <v>1</v>
      </c>
      <c r="F210" s="16">
        <v>44561</v>
      </c>
      <c r="G210" s="16">
        <v>44567</v>
      </c>
      <c r="H210" s="16" t="str">
        <f t="shared" si="9"/>
        <v>Jan</v>
      </c>
      <c r="I210" s="15" t="s">
        <v>613</v>
      </c>
      <c r="J210" s="15">
        <v>101</v>
      </c>
      <c r="K210" s="15" t="s">
        <v>91</v>
      </c>
      <c r="L210" s="15" t="s">
        <v>614</v>
      </c>
      <c r="M210" s="15"/>
      <c r="N210" s="15"/>
      <c r="O210" s="15"/>
      <c r="P210" s="15"/>
      <c r="Q210" s="15" t="s">
        <v>92</v>
      </c>
      <c r="R210" s="15"/>
      <c r="S210" s="15" t="b">
        <f t="shared" si="10"/>
        <v>1</v>
      </c>
      <c r="T210" s="15" t="s">
        <v>195</v>
      </c>
      <c r="U210" s="15" t="e">
        <f>VLOOKUP(T210,'[10]More than 180'!$D$7:$D$48,1,0)</f>
        <v>#N/A</v>
      </c>
      <c r="V210" s="15" t="s">
        <v>502</v>
      </c>
      <c r="W210" s="17" t="s">
        <v>95</v>
      </c>
      <c r="X210" s="18">
        <v>296154</v>
      </c>
      <c r="Y210" s="15">
        <v>91600012</v>
      </c>
      <c r="Z210" s="19">
        <v>2</v>
      </c>
      <c r="AA210" s="15" t="s">
        <v>96</v>
      </c>
      <c r="AB210" s="16">
        <v>44561</v>
      </c>
      <c r="AC210" s="18">
        <v>296154</v>
      </c>
      <c r="AD210" s="18"/>
      <c r="AE210" s="18">
        <f t="shared" si="11"/>
        <v>148077</v>
      </c>
      <c r="AF210" s="18">
        <v>26653.86</v>
      </c>
      <c r="AG210" s="18">
        <v>26653.86</v>
      </c>
      <c r="AH210" s="18">
        <v>0</v>
      </c>
      <c r="AI210" s="18">
        <v>0</v>
      </c>
      <c r="AJ210" s="18">
        <v>349461.73</v>
      </c>
      <c r="AK210" s="15">
        <v>101</v>
      </c>
      <c r="AL210" s="15">
        <v>10</v>
      </c>
      <c r="AM210" s="15" t="s">
        <v>97</v>
      </c>
      <c r="AN210" s="15">
        <v>73251000</v>
      </c>
      <c r="AO210" s="15" t="s">
        <v>494</v>
      </c>
      <c r="AP210" s="15">
        <v>1</v>
      </c>
      <c r="AQ210" s="15">
        <v>2021622991</v>
      </c>
      <c r="AR210" s="15">
        <v>51019795</v>
      </c>
      <c r="AS210" s="15">
        <v>50028481</v>
      </c>
      <c r="AT210" s="16">
        <v>44561</v>
      </c>
      <c r="AU210" s="15" t="s">
        <v>613</v>
      </c>
      <c r="AV210" s="15" t="s">
        <v>99</v>
      </c>
      <c r="AW210" s="15">
        <v>9000</v>
      </c>
      <c r="AX210" s="15" t="s">
        <v>197</v>
      </c>
      <c r="AY210" s="15" t="s">
        <v>198</v>
      </c>
      <c r="AZ210" s="15">
        <v>1000</v>
      </c>
      <c r="BA210" s="15">
        <v>102265</v>
      </c>
      <c r="BB210" s="15" t="s">
        <v>195</v>
      </c>
      <c r="BC210" s="15" t="s">
        <v>199</v>
      </c>
      <c r="BD210" s="15">
        <v>36</v>
      </c>
      <c r="BE210" s="15" t="s">
        <v>158</v>
      </c>
      <c r="BF210" s="15" t="s">
        <v>200</v>
      </c>
      <c r="BG210" s="15" t="s">
        <v>201</v>
      </c>
      <c r="BH210" s="15" t="s">
        <v>202</v>
      </c>
      <c r="BI210" s="15">
        <v>3000</v>
      </c>
      <c r="BJ210" s="15" t="s">
        <v>203</v>
      </c>
      <c r="BK210" s="15">
        <v>1400</v>
      </c>
      <c r="BL210" s="15">
        <v>1458</v>
      </c>
      <c r="BM210" s="19">
        <v>150</v>
      </c>
      <c r="BN210" s="15" t="s">
        <v>96</v>
      </c>
      <c r="BO210" s="20">
        <v>296154</v>
      </c>
      <c r="BP210" s="20"/>
      <c r="BQ210" s="20"/>
      <c r="BR210" s="15" t="s">
        <v>108</v>
      </c>
      <c r="BS210" s="15"/>
      <c r="BT210" s="15"/>
      <c r="BU210" s="15"/>
      <c r="BV210" s="18">
        <v>53307.73</v>
      </c>
      <c r="BW210" s="15" t="s">
        <v>126</v>
      </c>
      <c r="BX210" s="15">
        <v>90177</v>
      </c>
      <c r="BY210" s="15">
        <v>90154</v>
      </c>
      <c r="BZ210" s="15">
        <v>2021105507</v>
      </c>
      <c r="CA210" s="15" t="s">
        <v>160</v>
      </c>
      <c r="CB210" s="15" t="s">
        <v>161</v>
      </c>
      <c r="CC210" s="15" t="s">
        <v>112</v>
      </c>
      <c r="CD210" s="15" t="s">
        <v>161</v>
      </c>
      <c r="CE210" s="15" t="s">
        <v>161</v>
      </c>
      <c r="CF210" s="15">
        <v>1</v>
      </c>
      <c r="CG210" s="15" t="s">
        <v>113</v>
      </c>
      <c r="CH210" s="16">
        <v>44567</v>
      </c>
      <c r="CI210" s="15" t="s">
        <v>97</v>
      </c>
      <c r="CJ210" s="18">
        <v>0</v>
      </c>
      <c r="CK210" s="18">
        <v>0</v>
      </c>
      <c r="CL210" s="18">
        <v>0</v>
      </c>
      <c r="CM210" s="18">
        <v>0</v>
      </c>
      <c r="CN210" s="18">
        <v>0</v>
      </c>
      <c r="CO210" s="18">
        <v>0</v>
      </c>
    </row>
    <row r="211" spans="1:93" ht="14.1">
      <c r="A211" s="15">
        <v>1400</v>
      </c>
      <c r="B211" s="15">
        <v>1950000237</v>
      </c>
      <c r="C211" s="15">
        <v>50028494</v>
      </c>
      <c r="D211" s="15">
        <v>2021101737</v>
      </c>
      <c r="E211" s="15">
        <v>1</v>
      </c>
      <c r="F211" s="16">
        <v>44561</v>
      </c>
      <c r="G211" s="16">
        <v>44567</v>
      </c>
      <c r="H211" s="16" t="str">
        <f t="shared" si="9"/>
        <v>Jan</v>
      </c>
      <c r="I211" s="15" t="s">
        <v>615</v>
      </c>
      <c r="J211" s="15">
        <v>101</v>
      </c>
      <c r="K211" s="15" t="s">
        <v>91</v>
      </c>
      <c r="L211" s="15" t="s">
        <v>614</v>
      </c>
      <c r="M211" s="15"/>
      <c r="N211" s="15"/>
      <c r="O211" s="15"/>
      <c r="P211" s="15"/>
      <c r="Q211" s="15" t="s">
        <v>92</v>
      </c>
      <c r="R211" s="15"/>
      <c r="S211" s="15" t="b">
        <f t="shared" si="10"/>
        <v>1</v>
      </c>
      <c r="T211" s="15" t="s">
        <v>195</v>
      </c>
      <c r="U211" s="15" t="e">
        <f>VLOOKUP(T211,'[10]More than 180'!$D$7:$D$48,1,0)</f>
        <v>#N/A</v>
      </c>
      <c r="V211" s="15" t="s">
        <v>499</v>
      </c>
      <c r="W211" s="17" t="s">
        <v>95</v>
      </c>
      <c r="X211" s="18">
        <v>441750</v>
      </c>
      <c r="Y211" s="15">
        <v>91600018</v>
      </c>
      <c r="Z211" s="19">
        <v>3</v>
      </c>
      <c r="AA211" s="15" t="s">
        <v>96</v>
      </c>
      <c r="AB211" s="16">
        <v>44561</v>
      </c>
      <c r="AC211" s="18">
        <v>441750</v>
      </c>
      <c r="AD211" s="18"/>
      <c r="AE211" s="18">
        <f t="shared" si="11"/>
        <v>147250</v>
      </c>
      <c r="AF211" s="18">
        <v>39757.5</v>
      </c>
      <c r="AG211" s="18">
        <v>39757.5</v>
      </c>
      <c r="AH211" s="18">
        <v>0</v>
      </c>
      <c r="AI211" s="18">
        <v>0</v>
      </c>
      <c r="AJ211" s="18">
        <v>521265.09</v>
      </c>
      <c r="AK211" s="15">
        <v>101</v>
      </c>
      <c r="AL211" s="15">
        <v>10</v>
      </c>
      <c r="AM211" s="15" t="s">
        <v>97</v>
      </c>
      <c r="AN211" s="15">
        <v>73251000</v>
      </c>
      <c r="AO211" s="15" t="s">
        <v>494</v>
      </c>
      <c r="AP211" s="15">
        <v>1</v>
      </c>
      <c r="AQ211" s="15">
        <v>2021623114</v>
      </c>
      <c r="AR211" s="15">
        <v>51019897</v>
      </c>
      <c r="AS211" s="15">
        <v>50028494</v>
      </c>
      <c r="AT211" s="16">
        <v>44561</v>
      </c>
      <c r="AU211" s="15" t="s">
        <v>615</v>
      </c>
      <c r="AV211" s="15" t="s">
        <v>99</v>
      </c>
      <c r="AW211" s="15">
        <v>9000</v>
      </c>
      <c r="AX211" s="15" t="s">
        <v>197</v>
      </c>
      <c r="AY211" s="15" t="s">
        <v>198</v>
      </c>
      <c r="AZ211" s="15">
        <v>1000</v>
      </c>
      <c r="BA211" s="15">
        <v>102265</v>
      </c>
      <c r="BB211" s="15" t="s">
        <v>195</v>
      </c>
      <c r="BC211" s="15" t="s">
        <v>199</v>
      </c>
      <c r="BD211" s="15">
        <v>36</v>
      </c>
      <c r="BE211" s="15" t="s">
        <v>158</v>
      </c>
      <c r="BF211" s="15" t="s">
        <v>200</v>
      </c>
      <c r="BG211" s="15" t="s">
        <v>201</v>
      </c>
      <c r="BH211" s="15" t="s">
        <v>202</v>
      </c>
      <c r="BI211" s="15">
        <v>3000</v>
      </c>
      <c r="BJ211" s="15" t="s">
        <v>203</v>
      </c>
      <c r="BK211" s="15">
        <v>1400</v>
      </c>
      <c r="BL211" s="15">
        <v>1458</v>
      </c>
      <c r="BM211" s="19">
        <v>35</v>
      </c>
      <c r="BN211" s="15" t="s">
        <v>96</v>
      </c>
      <c r="BO211" s="20">
        <v>441750</v>
      </c>
      <c r="BP211" s="20"/>
      <c r="BQ211" s="20"/>
      <c r="BR211" s="15" t="s">
        <v>108</v>
      </c>
      <c r="BS211" s="15"/>
      <c r="BT211" s="15"/>
      <c r="BU211" s="15"/>
      <c r="BV211" s="18">
        <v>79515.09</v>
      </c>
      <c r="BW211" s="15" t="s">
        <v>500</v>
      </c>
      <c r="BX211" s="15">
        <v>90177</v>
      </c>
      <c r="BY211" s="15">
        <v>90154</v>
      </c>
      <c r="BZ211" s="15">
        <v>2021101090</v>
      </c>
      <c r="CA211" s="15" t="s">
        <v>160</v>
      </c>
      <c r="CB211" s="15" t="s">
        <v>161</v>
      </c>
      <c r="CC211" s="15" t="s">
        <v>112</v>
      </c>
      <c r="CD211" s="15" t="s">
        <v>161</v>
      </c>
      <c r="CE211" s="15" t="s">
        <v>161</v>
      </c>
      <c r="CF211" s="15">
        <v>1</v>
      </c>
      <c r="CG211" s="15" t="s">
        <v>113</v>
      </c>
      <c r="CH211" s="16">
        <v>44372</v>
      </c>
      <c r="CI211" s="15" t="s">
        <v>97</v>
      </c>
      <c r="CJ211" s="18">
        <v>0</v>
      </c>
      <c r="CK211" s="18">
        <v>0</v>
      </c>
      <c r="CL211" s="18">
        <v>0</v>
      </c>
      <c r="CM211" s="18">
        <v>0</v>
      </c>
      <c r="CN211" s="18">
        <v>0</v>
      </c>
      <c r="CO211" s="18">
        <v>0</v>
      </c>
    </row>
    <row r="212" spans="1:93" ht="14.1">
      <c r="A212" s="15">
        <v>1500</v>
      </c>
      <c r="B212" s="15">
        <v>1950000313</v>
      </c>
      <c r="C212" s="15">
        <v>50028553</v>
      </c>
      <c r="D212" s="15">
        <v>2021108575</v>
      </c>
      <c r="E212" s="15">
        <v>1</v>
      </c>
      <c r="F212" s="16">
        <v>44567</v>
      </c>
      <c r="G212" s="16">
        <v>44567</v>
      </c>
      <c r="H212" s="16" t="str">
        <f t="shared" si="9"/>
        <v>Jan</v>
      </c>
      <c r="I212" s="15" t="s">
        <v>616</v>
      </c>
      <c r="J212" s="15">
        <v>101</v>
      </c>
      <c r="K212" s="15" t="s">
        <v>91</v>
      </c>
      <c r="L212" s="15"/>
      <c r="M212" s="15"/>
      <c r="N212" s="15"/>
      <c r="O212" s="15"/>
      <c r="P212" s="15"/>
      <c r="Q212" s="15" t="s">
        <v>92</v>
      </c>
      <c r="R212" s="15"/>
      <c r="S212" s="15" t="b">
        <f t="shared" si="10"/>
        <v>1</v>
      </c>
      <c r="T212" s="15" t="s">
        <v>540</v>
      </c>
      <c r="U212" s="15" t="e">
        <f>VLOOKUP(T212,'[10]More than 180'!$D$7:$D$48,1,0)</f>
        <v>#N/A</v>
      </c>
      <c r="V212" s="15" t="s">
        <v>617</v>
      </c>
      <c r="W212" s="17" t="s">
        <v>95</v>
      </c>
      <c r="X212" s="18">
        <v>450</v>
      </c>
      <c r="Y212" s="15">
        <v>92105075</v>
      </c>
      <c r="Z212" s="19">
        <v>3</v>
      </c>
      <c r="AA212" s="15" t="s">
        <v>96</v>
      </c>
      <c r="AB212" s="16">
        <v>44567</v>
      </c>
      <c r="AC212" s="18">
        <v>450</v>
      </c>
      <c r="AD212" s="18"/>
      <c r="AE212" s="18">
        <f t="shared" si="11"/>
        <v>150</v>
      </c>
      <c r="AF212" s="18">
        <v>40.5</v>
      </c>
      <c r="AG212" s="18">
        <v>40.5</v>
      </c>
      <c r="AH212" s="18">
        <v>0</v>
      </c>
      <c r="AI212" s="18">
        <v>1</v>
      </c>
      <c r="AJ212" s="18">
        <v>532</v>
      </c>
      <c r="AK212" s="15">
        <v>101</v>
      </c>
      <c r="AL212" s="15">
        <v>10</v>
      </c>
      <c r="AM212" s="15" t="s">
        <v>97</v>
      </c>
      <c r="AN212" s="15">
        <v>8487</v>
      </c>
      <c r="AO212" s="15" t="s">
        <v>98</v>
      </c>
      <c r="AP212" s="15">
        <v>1</v>
      </c>
      <c r="AQ212" s="15">
        <v>2021622848</v>
      </c>
      <c r="AR212" s="15">
        <v>51019668</v>
      </c>
      <c r="AS212" s="15">
        <v>50028553</v>
      </c>
      <c r="AT212" s="16">
        <v>44567</v>
      </c>
      <c r="AU212" s="15" t="s">
        <v>616</v>
      </c>
      <c r="AV212" s="15" t="s">
        <v>99</v>
      </c>
      <c r="AW212" s="15">
        <v>9000</v>
      </c>
      <c r="AX212" s="15" t="s">
        <v>119</v>
      </c>
      <c r="AY212" s="15" t="s">
        <v>120</v>
      </c>
      <c r="AZ212" s="15">
        <v>1000</v>
      </c>
      <c r="BA212" s="15">
        <v>102554</v>
      </c>
      <c r="BB212" s="15" t="s">
        <v>540</v>
      </c>
      <c r="BC212" s="15" t="s">
        <v>542</v>
      </c>
      <c r="BD212" s="15">
        <v>27</v>
      </c>
      <c r="BE212" s="15" t="s">
        <v>103</v>
      </c>
      <c r="BF212" s="15" t="s">
        <v>543</v>
      </c>
      <c r="BG212" s="15" t="s">
        <v>143</v>
      </c>
      <c r="BH212" s="15" t="s">
        <v>144</v>
      </c>
      <c r="BI212" s="15">
        <v>3030</v>
      </c>
      <c r="BJ212" s="15" t="s">
        <v>125</v>
      </c>
      <c r="BK212" s="15">
        <v>1500</v>
      </c>
      <c r="BL212" s="15" t="s">
        <v>97</v>
      </c>
      <c r="BM212" s="19">
        <v>3</v>
      </c>
      <c r="BN212" s="15" t="s">
        <v>96</v>
      </c>
      <c r="BO212" s="20">
        <v>450</v>
      </c>
      <c r="BP212" s="20"/>
      <c r="BQ212" s="20"/>
      <c r="BR212" s="15" t="s">
        <v>108</v>
      </c>
      <c r="BS212" s="15"/>
      <c r="BT212" s="15"/>
      <c r="BU212" s="15"/>
      <c r="BV212" s="18">
        <v>82</v>
      </c>
      <c r="BW212" s="15" t="s">
        <v>126</v>
      </c>
      <c r="BX212" s="15">
        <v>90010</v>
      </c>
      <c r="BY212" s="15">
        <v>90174</v>
      </c>
      <c r="BZ212" s="15">
        <v>2021105928</v>
      </c>
      <c r="CA212" s="15" t="s">
        <v>110</v>
      </c>
      <c r="CB212" s="15" t="s">
        <v>111</v>
      </c>
      <c r="CC212" s="15" t="s">
        <v>112</v>
      </c>
      <c r="CD212" s="15" t="s">
        <v>111</v>
      </c>
      <c r="CE212" s="15" t="s">
        <v>111</v>
      </c>
      <c r="CF212" s="15">
        <v>1</v>
      </c>
      <c r="CG212" s="15" t="s">
        <v>113</v>
      </c>
      <c r="CH212" s="16">
        <v>44570</v>
      </c>
      <c r="CI212" s="15" t="s">
        <v>97</v>
      </c>
      <c r="CJ212" s="18">
        <v>0</v>
      </c>
      <c r="CK212" s="18">
        <v>0</v>
      </c>
      <c r="CL212" s="18">
        <v>0</v>
      </c>
      <c r="CM212" s="18">
        <v>0</v>
      </c>
      <c r="CN212" s="18">
        <v>0</v>
      </c>
      <c r="CO212" s="18">
        <v>0</v>
      </c>
    </row>
    <row r="213" spans="1:93" ht="14.1">
      <c r="A213" s="15">
        <v>1200</v>
      </c>
      <c r="B213" s="15">
        <v>1950000189</v>
      </c>
      <c r="C213" s="15">
        <v>50028451</v>
      </c>
      <c r="D213" s="15">
        <v>2021108656</v>
      </c>
      <c r="E213" s="15">
        <v>1</v>
      </c>
      <c r="F213" s="16">
        <v>44562</v>
      </c>
      <c r="G213" s="16">
        <v>44567</v>
      </c>
      <c r="H213" s="16" t="str">
        <f t="shared" si="9"/>
        <v>Jan</v>
      </c>
      <c r="I213" s="15" t="s">
        <v>618</v>
      </c>
      <c r="J213" s="15">
        <v>101</v>
      </c>
      <c r="K213" s="15" t="s">
        <v>91</v>
      </c>
      <c r="L213" s="15"/>
      <c r="M213" s="15"/>
      <c r="N213" s="15"/>
      <c r="O213" s="15"/>
      <c r="P213" s="15"/>
      <c r="Q213" s="15" t="s">
        <v>92</v>
      </c>
      <c r="R213" s="15"/>
      <c r="S213" s="15" t="b">
        <f t="shared" si="10"/>
        <v>1</v>
      </c>
      <c r="T213" s="15" t="s">
        <v>154</v>
      </c>
      <c r="U213" s="15" t="e">
        <f>VLOOKUP(T213,'[10]More than 180'!$D$7:$D$48,1,0)</f>
        <v>#N/A</v>
      </c>
      <c r="V213" s="15" t="s">
        <v>619</v>
      </c>
      <c r="W213" s="17" t="s">
        <v>95</v>
      </c>
      <c r="X213" s="18">
        <v>10800</v>
      </c>
      <c r="Y213" s="15">
        <v>92303186</v>
      </c>
      <c r="Z213" s="19">
        <v>4</v>
      </c>
      <c r="AA213" s="15" t="s">
        <v>96</v>
      </c>
      <c r="AB213" s="16">
        <v>44562</v>
      </c>
      <c r="AC213" s="18">
        <v>10800</v>
      </c>
      <c r="AD213" s="18"/>
      <c r="AE213" s="18">
        <f t="shared" si="11"/>
        <v>2700</v>
      </c>
      <c r="AF213" s="18">
        <v>972</v>
      </c>
      <c r="AG213" s="18">
        <v>972</v>
      </c>
      <c r="AH213" s="18">
        <v>0</v>
      </c>
      <c r="AI213" s="18">
        <v>0</v>
      </c>
      <c r="AJ213" s="18">
        <v>12744</v>
      </c>
      <c r="AK213" s="15">
        <v>101</v>
      </c>
      <c r="AL213" s="15">
        <v>30</v>
      </c>
      <c r="AM213" s="15" t="s">
        <v>97</v>
      </c>
      <c r="AN213" s="15">
        <v>8483</v>
      </c>
      <c r="AO213" s="15" t="s">
        <v>156</v>
      </c>
      <c r="AP213" s="15">
        <v>1</v>
      </c>
      <c r="AQ213" s="15">
        <v>2021623595</v>
      </c>
      <c r="AR213" s="15">
        <v>51020295</v>
      </c>
      <c r="AS213" s="15">
        <v>50028451</v>
      </c>
      <c r="AT213" s="16">
        <v>44562</v>
      </c>
      <c r="AU213" s="15" t="s">
        <v>618</v>
      </c>
      <c r="AV213" s="15" t="s">
        <v>99</v>
      </c>
      <c r="AW213" s="15">
        <v>9000</v>
      </c>
      <c r="AX213" s="15" t="s">
        <v>130</v>
      </c>
      <c r="AY213" s="15" t="s">
        <v>131</v>
      </c>
      <c r="AZ213" s="15">
        <v>1000</v>
      </c>
      <c r="BA213" s="15">
        <v>102152</v>
      </c>
      <c r="BB213" s="15" t="s">
        <v>154</v>
      </c>
      <c r="BC213" s="15" t="s">
        <v>157</v>
      </c>
      <c r="BD213" s="15">
        <v>36</v>
      </c>
      <c r="BE213" s="15" t="s">
        <v>158</v>
      </c>
      <c r="BF213" s="15" t="s">
        <v>159</v>
      </c>
      <c r="BG213" s="15" t="s">
        <v>105</v>
      </c>
      <c r="BH213" s="15" t="s">
        <v>106</v>
      </c>
      <c r="BI213" s="15">
        <v>3040</v>
      </c>
      <c r="BJ213" s="15" t="s">
        <v>107</v>
      </c>
      <c r="BK213" s="15">
        <v>1200</v>
      </c>
      <c r="BL213" s="15">
        <v>1210</v>
      </c>
      <c r="BM213" s="19">
        <v>4</v>
      </c>
      <c r="BN213" s="15" t="s">
        <v>96</v>
      </c>
      <c r="BO213" s="20">
        <v>10800</v>
      </c>
      <c r="BP213" s="20"/>
      <c r="BQ213" s="20"/>
      <c r="BR213" s="15" t="s">
        <v>108</v>
      </c>
      <c r="BS213" s="15"/>
      <c r="BT213" s="15"/>
      <c r="BU213" s="15"/>
      <c r="BV213" s="18">
        <v>1944</v>
      </c>
      <c r="BW213" s="15" t="s">
        <v>126</v>
      </c>
      <c r="BX213" s="15">
        <v>90383</v>
      </c>
      <c r="BY213" s="15">
        <v>90977</v>
      </c>
      <c r="BZ213" s="15">
        <v>2021105927</v>
      </c>
      <c r="CA213" s="15" t="s">
        <v>160</v>
      </c>
      <c r="CB213" s="15" t="s">
        <v>161</v>
      </c>
      <c r="CC213" s="15" t="s">
        <v>112</v>
      </c>
      <c r="CD213" s="15" t="s">
        <v>161</v>
      </c>
      <c r="CE213" s="15" t="s">
        <v>161</v>
      </c>
      <c r="CF213" s="15">
        <v>1</v>
      </c>
      <c r="CG213" s="15" t="s">
        <v>113</v>
      </c>
      <c r="CH213" s="16">
        <v>44563</v>
      </c>
      <c r="CI213" s="15" t="s">
        <v>97</v>
      </c>
      <c r="CJ213" s="18">
        <v>0</v>
      </c>
      <c r="CK213" s="18">
        <v>0</v>
      </c>
      <c r="CL213" s="18">
        <v>0</v>
      </c>
      <c r="CM213" s="18">
        <v>0</v>
      </c>
      <c r="CN213" s="18">
        <v>0</v>
      </c>
      <c r="CO213" s="18">
        <v>0</v>
      </c>
    </row>
    <row r="214" spans="1:93" ht="14.1">
      <c r="A214" s="15">
        <v>1200</v>
      </c>
      <c r="B214" s="15">
        <v>1950000211</v>
      </c>
      <c r="C214" s="15">
        <v>50028467</v>
      </c>
      <c r="D214" s="15">
        <v>2021108615</v>
      </c>
      <c r="E214" s="15">
        <v>2</v>
      </c>
      <c r="F214" s="16">
        <v>44566</v>
      </c>
      <c r="G214" s="16">
        <v>44567</v>
      </c>
      <c r="H214" s="16" t="str">
        <f t="shared" si="9"/>
        <v>Jan</v>
      </c>
      <c r="I214" s="15" t="s">
        <v>620</v>
      </c>
      <c r="J214" s="15">
        <v>101</v>
      </c>
      <c r="K214" s="15" t="s">
        <v>91</v>
      </c>
      <c r="L214" s="15"/>
      <c r="M214" s="15"/>
      <c r="N214" s="15"/>
      <c r="O214" s="15"/>
      <c r="P214" s="15"/>
      <c r="Q214" s="15" t="s">
        <v>92</v>
      </c>
      <c r="R214" s="15"/>
      <c r="S214" s="15" t="b">
        <f t="shared" si="10"/>
        <v>1</v>
      </c>
      <c r="T214" s="15" t="s">
        <v>621</v>
      </c>
      <c r="U214" s="15" t="e">
        <f>VLOOKUP(T214,'[10]More than 180'!$D$7:$D$48,1,0)</f>
        <v>#N/A</v>
      </c>
      <c r="V214" s="15" t="s">
        <v>622</v>
      </c>
      <c r="W214" s="17" t="s">
        <v>95</v>
      </c>
      <c r="X214" s="18">
        <v>8037</v>
      </c>
      <c r="Y214" s="15">
        <v>92307205</v>
      </c>
      <c r="Z214" s="19">
        <v>4</v>
      </c>
      <c r="AA214" s="15" t="s">
        <v>96</v>
      </c>
      <c r="AB214" s="16">
        <v>44566</v>
      </c>
      <c r="AC214" s="18">
        <v>8037</v>
      </c>
      <c r="AD214" s="18"/>
      <c r="AE214" s="18">
        <f t="shared" si="11"/>
        <v>2009.25</v>
      </c>
      <c r="AF214" s="18">
        <v>723.33</v>
      </c>
      <c r="AG214" s="18">
        <v>723.33</v>
      </c>
      <c r="AH214" s="18">
        <v>0</v>
      </c>
      <c r="AI214" s="18">
        <v>0</v>
      </c>
      <c r="AJ214" s="18">
        <v>9483</v>
      </c>
      <c r="AK214" s="15">
        <v>101</v>
      </c>
      <c r="AL214" s="15">
        <v>20</v>
      </c>
      <c r="AM214" s="15" t="s">
        <v>97</v>
      </c>
      <c r="AN214" s="15">
        <v>84212900</v>
      </c>
      <c r="AO214" s="15" t="s">
        <v>156</v>
      </c>
      <c r="AP214" s="15">
        <v>2</v>
      </c>
      <c r="AQ214" s="15">
        <v>2021623585</v>
      </c>
      <c r="AR214" s="15">
        <v>51020285</v>
      </c>
      <c r="AS214" s="15">
        <v>50028467</v>
      </c>
      <c r="AT214" s="16">
        <v>44566</v>
      </c>
      <c r="AU214" s="15">
        <v>1830</v>
      </c>
      <c r="AV214" s="15" t="s">
        <v>99</v>
      </c>
      <c r="AW214" s="15">
        <v>9000</v>
      </c>
      <c r="AX214" s="15" t="s">
        <v>130</v>
      </c>
      <c r="AY214" s="15" t="s">
        <v>131</v>
      </c>
      <c r="AZ214" s="15">
        <v>1000</v>
      </c>
      <c r="BA214" s="15">
        <v>102253</v>
      </c>
      <c r="BB214" s="15" t="s">
        <v>621</v>
      </c>
      <c r="BC214" s="15" t="s">
        <v>623</v>
      </c>
      <c r="BD214" s="15">
        <v>36</v>
      </c>
      <c r="BE214" s="15" t="s">
        <v>158</v>
      </c>
      <c r="BF214" s="15" t="s">
        <v>624</v>
      </c>
      <c r="BG214" s="15" t="s">
        <v>105</v>
      </c>
      <c r="BH214" s="15" t="s">
        <v>106</v>
      </c>
      <c r="BI214" s="15">
        <v>3040</v>
      </c>
      <c r="BJ214" s="15" t="s">
        <v>107</v>
      </c>
      <c r="BK214" s="15">
        <v>1200</v>
      </c>
      <c r="BL214" s="15">
        <v>1210</v>
      </c>
      <c r="BM214" s="19">
        <v>4</v>
      </c>
      <c r="BN214" s="15" t="s">
        <v>96</v>
      </c>
      <c r="BO214" s="20">
        <v>8037</v>
      </c>
      <c r="BP214" s="20"/>
      <c r="BQ214" s="20"/>
      <c r="BR214" s="15" t="s">
        <v>108</v>
      </c>
      <c r="BS214" s="15"/>
      <c r="BT214" s="15"/>
      <c r="BU214" s="15"/>
      <c r="BV214" s="18">
        <v>1446</v>
      </c>
      <c r="BW214" s="15" t="s">
        <v>126</v>
      </c>
      <c r="BX214" s="15">
        <v>90383</v>
      </c>
      <c r="BY214" s="15">
        <v>90977</v>
      </c>
      <c r="BZ214" s="15">
        <v>2021105927</v>
      </c>
      <c r="CA214" s="15" t="s">
        <v>110</v>
      </c>
      <c r="CB214" s="15" t="s">
        <v>111</v>
      </c>
      <c r="CC214" s="15" t="s">
        <v>112</v>
      </c>
      <c r="CD214" s="15" t="s">
        <v>111</v>
      </c>
      <c r="CE214" s="15" t="s">
        <v>111</v>
      </c>
      <c r="CF214" s="15">
        <v>2</v>
      </c>
      <c r="CG214" s="15" t="s">
        <v>113</v>
      </c>
      <c r="CH214" s="16">
        <v>44563</v>
      </c>
      <c r="CI214" s="15" t="s">
        <v>97</v>
      </c>
      <c r="CJ214" s="18">
        <v>0</v>
      </c>
      <c r="CK214" s="18">
        <v>0</v>
      </c>
      <c r="CL214" s="18">
        <v>0</v>
      </c>
      <c r="CM214" s="18">
        <v>0</v>
      </c>
      <c r="CN214" s="18">
        <v>0</v>
      </c>
      <c r="CO214" s="18">
        <v>0</v>
      </c>
    </row>
    <row r="215" spans="1:93" ht="14.1">
      <c r="A215" s="15">
        <v>1400</v>
      </c>
      <c r="B215" s="15">
        <v>1950000233</v>
      </c>
      <c r="C215" s="15">
        <v>50028490</v>
      </c>
      <c r="D215" s="15">
        <v>2021108097</v>
      </c>
      <c r="E215" s="15">
        <v>1</v>
      </c>
      <c r="F215" s="16">
        <v>44561</v>
      </c>
      <c r="G215" s="16">
        <v>44567</v>
      </c>
      <c r="H215" s="16" t="str">
        <f t="shared" si="9"/>
        <v>Jan</v>
      </c>
      <c r="I215" s="15" t="s">
        <v>625</v>
      </c>
      <c r="J215" s="15">
        <v>101</v>
      </c>
      <c r="K215" s="15" t="s">
        <v>91</v>
      </c>
      <c r="L215" s="15"/>
      <c r="M215" s="15"/>
      <c r="N215" s="15"/>
      <c r="O215" s="15"/>
      <c r="P215" s="15"/>
      <c r="Q215" s="15" t="s">
        <v>92</v>
      </c>
      <c r="R215" s="15"/>
      <c r="S215" s="15" t="b">
        <f t="shared" si="10"/>
        <v>1</v>
      </c>
      <c r="T215" s="15" t="s">
        <v>195</v>
      </c>
      <c r="U215" s="15" t="e">
        <f>VLOOKUP(T215,'[10]More than 180'!$D$7:$D$48,1,0)</f>
        <v>#N/A</v>
      </c>
      <c r="V215" s="15" t="s">
        <v>497</v>
      </c>
      <c r="W215" s="17" t="s">
        <v>181</v>
      </c>
      <c r="X215" s="18">
        <v>608000</v>
      </c>
      <c r="Y215" s="15">
        <v>91600002</v>
      </c>
      <c r="Z215" s="19">
        <v>4</v>
      </c>
      <c r="AA215" s="15" t="s">
        <v>96</v>
      </c>
      <c r="AB215" s="16">
        <v>44561</v>
      </c>
      <c r="AC215" s="18">
        <v>608000</v>
      </c>
      <c r="AD215" s="18"/>
      <c r="AE215" s="18">
        <f t="shared" si="11"/>
        <v>152000</v>
      </c>
      <c r="AF215" s="18">
        <v>54720</v>
      </c>
      <c r="AG215" s="18">
        <v>54720</v>
      </c>
      <c r="AH215" s="18">
        <v>0</v>
      </c>
      <c r="AI215" s="18">
        <v>0</v>
      </c>
      <c r="AJ215" s="18">
        <v>717440</v>
      </c>
      <c r="AK215" s="15">
        <v>101</v>
      </c>
      <c r="AL215" s="15">
        <v>30</v>
      </c>
      <c r="AM215" s="15" t="s">
        <v>97</v>
      </c>
      <c r="AN215" s="15">
        <v>73251000</v>
      </c>
      <c r="AO215" s="15" t="s">
        <v>494</v>
      </c>
      <c r="AP215" s="15">
        <v>1</v>
      </c>
      <c r="AQ215" s="15">
        <v>2021622987</v>
      </c>
      <c r="AR215" s="15">
        <v>51019792</v>
      </c>
      <c r="AS215" s="15">
        <v>50028490</v>
      </c>
      <c r="AT215" s="16">
        <v>44561</v>
      </c>
      <c r="AU215" s="15" t="s">
        <v>625</v>
      </c>
      <c r="AV215" s="15" t="s">
        <v>99</v>
      </c>
      <c r="AW215" s="15">
        <v>9000</v>
      </c>
      <c r="AX215" s="15" t="s">
        <v>197</v>
      </c>
      <c r="AY215" s="15" t="s">
        <v>198</v>
      </c>
      <c r="AZ215" s="15">
        <v>1000</v>
      </c>
      <c r="BA215" s="15">
        <v>102265</v>
      </c>
      <c r="BB215" s="15" t="s">
        <v>195</v>
      </c>
      <c r="BC215" s="15" t="s">
        <v>199</v>
      </c>
      <c r="BD215" s="15">
        <v>36</v>
      </c>
      <c r="BE215" s="15" t="s">
        <v>158</v>
      </c>
      <c r="BF215" s="15" t="s">
        <v>200</v>
      </c>
      <c r="BG215" s="15" t="s">
        <v>201</v>
      </c>
      <c r="BH215" s="15" t="s">
        <v>202</v>
      </c>
      <c r="BI215" s="15">
        <v>3000</v>
      </c>
      <c r="BJ215" s="15" t="s">
        <v>203</v>
      </c>
      <c r="BK215" s="15">
        <v>1400</v>
      </c>
      <c r="BL215" s="15">
        <v>1458</v>
      </c>
      <c r="BM215" s="19">
        <v>50</v>
      </c>
      <c r="BN215" s="15" t="s">
        <v>96</v>
      </c>
      <c r="BO215" s="20">
        <v>608000</v>
      </c>
      <c r="BP215" s="20"/>
      <c r="BQ215" s="20"/>
      <c r="BR215" s="15" t="s">
        <v>108</v>
      </c>
      <c r="BS215" s="15"/>
      <c r="BT215" s="15"/>
      <c r="BU215" s="15"/>
      <c r="BV215" s="18">
        <v>109440</v>
      </c>
      <c r="BW215" s="15" t="s">
        <v>126</v>
      </c>
      <c r="BX215" s="15">
        <v>90177</v>
      </c>
      <c r="BY215" s="15">
        <v>90154</v>
      </c>
      <c r="BZ215" s="15">
        <v>2021105612</v>
      </c>
      <c r="CA215" s="15" t="s">
        <v>160</v>
      </c>
      <c r="CB215" s="15" t="s">
        <v>161</v>
      </c>
      <c r="CC215" s="15" t="s">
        <v>112</v>
      </c>
      <c r="CD215" s="15" t="s">
        <v>161</v>
      </c>
      <c r="CE215" s="15" t="s">
        <v>161</v>
      </c>
      <c r="CF215" s="15">
        <v>1</v>
      </c>
      <c r="CG215" s="15" t="s">
        <v>113</v>
      </c>
      <c r="CH215" s="16">
        <v>44581</v>
      </c>
      <c r="CI215" s="15" t="s">
        <v>97</v>
      </c>
      <c r="CJ215" s="18">
        <v>0</v>
      </c>
      <c r="CK215" s="18">
        <v>0</v>
      </c>
      <c r="CL215" s="18">
        <v>0</v>
      </c>
      <c r="CM215" s="18">
        <v>0</v>
      </c>
      <c r="CN215" s="18">
        <v>0</v>
      </c>
      <c r="CO215" s="18">
        <v>0</v>
      </c>
    </row>
    <row r="216" spans="1:93" ht="14.1">
      <c r="A216" s="15">
        <v>1500</v>
      </c>
      <c r="B216" s="15">
        <v>1950000201</v>
      </c>
      <c r="C216" s="15">
        <v>50028459</v>
      </c>
      <c r="D216" s="15">
        <v>2021107613</v>
      </c>
      <c r="E216" s="15">
        <v>1</v>
      </c>
      <c r="F216" s="16">
        <v>44556</v>
      </c>
      <c r="G216" s="16">
        <v>44567</v>
      </c>
      <c r="H216" s="16" t="str">
        <f t="shared" si="9"/>
        <v>Jan</v>
      </c>
      <c r="I216" s="15" t="s">
        <v>626</v>
      </c>
      <c r="J216" s="15">
        <v>101</v>
      </c>
      <c r="K216" s="15" t="s">
        <v>91</v>
      </c>
      <c r="L216" s="15"/>
      <c r="M216" s="15"/>
      <c r="N216" s="15"/>
      <c r="O216" s="15"/>
      <c r="P216" s="15"/>
      <c r="Q216" s="15" t="s">
        <v>92</v>
      </c>
      <c r="R216" s="15"/>
      <c r="S216" s="15" t="b">
        <f t="shared" si="10"/>
        <v>1</v>
      </c>
      <c r="T216" s="15" t="s">
        <v>627</v>
      </c>
      <c r="U216" s="15" t="e">
        <f>VLOOKUP(T216,'[10]More than 180'!$D$7:$D$48,1,0)</f>
        <v>#N/A</v>
      </c>
      <c r="V216" s="15" t="s">
        <v>628</v>
      </c>
      <c r="W216" s="17" t="s">
        <v>95</v>
      </c>
      <c r="X216" s="18">
        <v>46320</v>
      </c>
      <c r="Y216" s="15">
        <v>91502021</v>
      </c>
      <c r="Z216" s="19">
        <v>3</v>
      </c>
      <c r="AA216" s="15" t="s">
        <v>96</v>
      </c>
      <c r="AB216" s="16">
        <v>44556</v>
      </c>
      <c r="AC216" s="18">
        <v>46320</v>
      </c>
      <c r="AD216" s="18"/>
      <c r="AE216" s="18">
        <f t="shared" si="11"/>
        <v>15440</v>
      </c>
      <c r="AF216" s="18">
        <v>4168.8</v>
      </c>
      <c r="AG216" s="18">
        <v>4168.8</v>
      </c>
      <c r="AH216" s="18">
        <v>0</v>
      </c>
      <c r="AI216" s="18">
        <v>0</v>
      </c>
      <c r="AJ216" s="18">
        <v>54657.69</v>
      </c>
      <c r="AK216" s="15">
        <v>101</v>
      </c>
      <c r="AL216" s="15">
        <v>10</v>
      </c>
      <c r="AM216" s="15" t="s">
        <v>97</v>
      </c>
      <c r="AN216" s="15">
        <v>85030010</v>
      </c>
      <c r="AO216" s="15" t="s">
        <v>98</v>
      </c>
      <c r="AP216" s="15">
        <v>1</v>
      </c>
      <c r="AQ216" s="15">
        <v>2021622850</v>
      </c>
      <c r="AR216" s="15">
        <v>51019670</v>
      </c>
      <c r="AS216" s="15">
        <v>50028459</v>
      </c>
      <c r="AT216" s="16">
        <v>44556</v>
      </c>
      <c r="AU216" s="15" t="s">
        <v>626</v>
      </c>
      <c r="AV216" s="15" t="s">
        <v>99</v>
      </c>
      <c r="AW216" s="15">
        <v>9000</v>
      </c>
      <c r="AX216" s="15" t="s">
        <v>231</v>
      </c>
      <c r="AY216" s="15" t="s">
        <v>232</v>
      </c>
      <c r="AZ216" s="15">
        <v>1000</v>
      </c>
      <c r="BA216" s="15">
        <v>103238</v>
      </c>
      <c r="BB216" s="15" t="s">
        <v>627</v>
      </c>
      <c r="BC216" s="15" t="s">
        <v>629</v>
      </c>
      <c r="BD216" s="15">
        <v>27</v>
      </c>
      <c r="BE216" s="15" t="s">
        <v>103</v>
      </c>
      <c r="BF216" s="15" t="s">
        <v>630</v>
      </c>
      <c r="BG216" s="15" t="s">
        <v>236</v>
      </c>
      <c r="BH216" s="15" t="s">
        <v>237</v>
      </c>
      <c r="BI216" s="15">
        <v>3100</v>
      </c>
      <c r="BJ216" s="15" t="s">
        <v>238</v>
      </c>
      <c r="BK216" s="15">
        <v>1500</v>
      </c>
      <c r="BL216" s="15" t="s">
        <v>97</v>
      </c>
      <c r="BM216" s="19">
        <v>26</v>
      </c>
      <c r="BN216" s="15" t="s">
        <v>96</v>
      </c>
      <c r="BO216" s="21">
        <v>46320</v>
      </c>
      <c r="BP216" s="21"/>
      <c r="BQ216" s="21"/>
      <c r="BR216" s="15" t="s">
        <v>108</v>
      </c>
      <c r="BS216" s="15"/>
      <c r="BT216" s="15"/>
      <c r="BU216" s="15"/>
      <c r="BV216" s="18">
        <v>8337.69</v>
      </c>
      <c r="BW216" s="15" t="s">
        <v>126</v>
      </c>
      <c r="BX216" s="15">
        <v>90221</v>
      </c>
      <c r="BY216" s="15">
        <v>90949</v>
      </c>
      <c r="BZ216" s="15">
        <v>2021105253</v>
      </c>
      <c r="CA216" s="15" t="s">
        <v>160</v>
      </c>
      <c r="CB216" s="15" t="s">
        <v>161</v>
      </c>
      <c r="CC216" s="15" t="s">
        <v>112</v>
      </c>
      <c r="CD216" s="15" t="s">
        <v>161</v>
      </c>
      <c r="CE216" s="15" t="s">
        <v>161</v>
      </c>
      <c r="CF216" s="15">
        <v>1</v>
      </c>
      <c r="CG216" s="15" t="s">
        <v>113</v>
      </c>
      <c r="CH216" s="16">
        <v>44540</v>
      </c>
      <c r="CI216" s="15" t="s">
        <v>97</v>
      </c>
      <c r="CJ216" s="18">
        <v>0</v>
      </c>
      <c r="CK216" s="18">
        <v>0</v>
      </c>
      <c r="CL216" s="18">
        <v>0</v>
      </c>
      <c r="CM216" s="18">
        <v>0</v>
      </c>
      <c r="CN216" s="18">
        <v>0</v>
      </c>
      <c r="CO216" s="18">
        <v>0</v>
      </c>
    </row>
    <row r="217" spans="1:93" ht="14.1">
      <c r="A217" s="15">
        <v>1400</v>
      </c>
      <c r="B217" s="15">
        <v>1950000231</v>
      </c>
      <c r="C217" s="15">
        <v>50028488</v>
      </c>
      <c r="D217" s="15">
        <v>2021108098</v>
      </c>
      <c r="E217" s="15">
        <v>1</v>
      </c>
      <c r="F217" s="16">
        <v>44561</v>
      </c>
      <c r="G217" s="16">
        <v>44567</v>
      </c>
      <c r="H217" s="16" t="str">
        <f t="shared" si="9"/>
        <v>Jan</v>
      </c>
      <c r="I217" s="15" t="s">
        <v>631</v>
      </c>
      <c r="J217" s="15">
        <v>101</v>
      </c>
      <c r="K217" s="15" t="s">
        <v>91</v>
      </c>
      <c r="L217" s="15"/>
      <c r="M217" s="15"/>
      <c r="N217" s="15"/>
      <c r="O217" s="15"/>
      <c r="P217" s="15"/>
      <c r="Q217" s="15" t="s">
        <v>92</v>
      </c>
      <c r="R217" s="15"/>
      <c r="S217" s="15" t="b">
        <f t="shared" si="10"/>
        <v>1</v>
      </c>
      <c r="T217" s="15" t="s">
        <v>195</v>
      </c>
      <c r="U217" s="15" t="e">
        <f>VLOOKUP(T217,'[10]More than 180'!$D$7:$D$48,1,0)</f>
        <v>#N/A</v>
      </c>
      <c r="V217" s="15" t="s">
        <v>528</v>
      </c>
      <c r="W217" s="17" t="s">
        <v>95</v>
      </c>
      <c r="X217" s="18">
        <v>350769</v>
      </c>
      <c r="Y217" s="15">
        <v>91600013</v>
      </c>
      <c r="Z217" s="19">
        <v>3</v>
      </c>
      <c r="AA217" s="15" t="s">
        <v>96</v>
      </c>
      <c r="AB217" s="16">
        <v>44561</v>
      </c>
      <c r="AC217" s="18">
        <v>350769</v>
      </c>
      <c r="AD217" s="18"/>
      <c r="AE217" s="18">
        <f t="shared" si="11"/>
        <v>116923</v>
      </c>
      <c r="AF217" s="18">
        <v>31569.21</v>
      </c>
      <c r="AG217" s="18">
        <v>31569.21</v>
      </c>
      <c r="AH217" s="18">
        <v>0</v>
      </c>
      <c r="AI217" s="18">
        <v>0</v>
      </c>
      <c r="AJ217" s="18">
        <v>413907.42</v>
      </c>
      <c r="AK217" s="15">
        <v>101</v>
      </c>
      <c r="AL217" s="15">
        <v>10</v>
      </c>
      <c r="AM217" s="15" t="s">
        <v>97</v>
      </c>
      <c r="AN217" s="15">
        <v>73251000</v>
      </c>
      <c r="AO217" s="15" t="s">
        <v>494</v>
      </c>
      <c r="AP217" s="15">
        <v>1</v>
      </c>
      <c r="AQ217" s="15">
        <v>2021622989</v>
      </c>
      <c r="AR217" s="15">
        <v>51019793</v>
      </c>
      <c r="AS217" s="15">
        <v>50028488</v>
      </c>
      <c r="AT217" s="16">
        <v>44561</v>
      </c>
      <c r="AU217" s="15" t="s">
        <v>631</v>
      </c>
      <c r="AV217" s="15" t="s">
        <v>99</v>
      </c>
      <c r="AW217" s="15">
        <v>9000</v>
      </c>
      <c r="AX217" s="15" t="s">
        <v>197</v>
      </c>
      <c r="AY217" s="15" t="s">
        <v>198</v>
      </c>
      <c r="AZ217" s="15">
        <v>1000</v>
      </c>
      <c r="BA217" s="15">
        <v>102265</v>
      </c>
      <c r="BB217" s="15" t="s">
        <v>195</v>
      </c>
      <c r="BC217" s="15" t="s">
        <v>199</v>
      </c>
      <c r="BD217" s="15">
        <v>36</v>
      </c>
      <c r="BE217" s="15" t="s">
        <v>158</v>
      </c>
      <c r="BF217" s="15" t="s">
        <v>200</v>
      </c>
      <c r="BG217" s="15" t="s">
        <v>201</v>
      </c>
      <c r="BH217" s="15" t="s">
        <v>202</v>
      </c>
      <c r="BI217" s="15">
        <v>3000</v>
      </c>
      <c r="BJ217" s="15" t="s">
        <v>203</v>
      </c>
      <c r="BK217" s="15">
        <v>1400</v>
      </c>
      <c r="BL217" s="15">
        <v>1458</v>
      </c>
      <c r="BM217" s="19">
        <v>200</v>
      </c>
      <c r="BN217" s="15" t="s">
        <v>96</v>
      </c>
      <c r="BO217" s="20">
        <v>350769</v>
      </c>
      <c r="BP217" s="20"/>
      <c r="BQ217" s="20"/>
      <c r="BR217" s="15" t="s">
        <v>108</v>
      </c>
      <c r="BS217" s="15"/>
      <c r="BT217" s="15"/>
      <c r="BU217" s="15"/>
      <c r="BV217" s="18">
        <v>63138.42</v>
      </c>
      <c r="BW217" s="15" t="s">
        <v>126</v>
      </c>
      <c r="BX217" s="15">
        <v>90177</v>
      </c>
      <c r="BY217" s="15">
        <v>90154</v>
      </c>
      <c r="BZ217" s="15">
        <v>2021105612</v>
      </c>
      <c r="CA217" s="15" t="s">
        <v>160</v>
      </c>
      <c r="CB217" s="15" t="s">
        <v>161</v>
      </c>
      <c r="CC217" s="15" t="s">
        <v>112</v>
      </c>
      <c r="CD217" s="15" t="s">
        <v>161</v>
      </c>
      <c r="CE217" s="15" t="s">
        <v>161</v>
      </c>
      <c r="CF217" s="15">
        <v>1</v>
      </c>
      <c r="CG217" s="15" t="s">
        <v>113</v>
      </c>
      <c r="CH217" s="16">
        <v>44581</v>
      </c>
      <c r="CI217" s="15" t="s">
        <v>97</v>
      </c>
      <c r="CJ217" s="18">
        <v>0</v>
      </c>
      <c r="CK217" s="18">
        <v>0</v>
      </c>
      <c r="CL217" s="18">
        <v>0</v>
      </c>
      <c r="CM217" s="18">
        <v>0</v>
      </c>
      <c r="CN217" s="18">
        <v>0</v>
      </c>
      <c r="CO217" s="18">
        <v>0</v>
      </c>
    </row>
    <row r="218" spans="1:93" ht="14.1">
      <c r="A218" s="15">
        <v>1200</v>
      </c>
      <c r="B218" s="15">
        <v>1950000211</v>
      </c>
      <c r="C218" s="15">
        <v>50028467</v>
      </c>
      <c r="D218" s="15">
        <v>2021108615</v>
      </c>
      <c r="E218" s="15">
        <v>1</v>
      </c>
      <c r="F218" s="16">
        <v>44566</v>
      </c>
      <c r="G218" s="16">
        <v>44567</v>
      </c>
      <c r="H218" s="16" t="str">
        <f t="shared" si="9"/>
        <v>Jan</v>
      </c>
      <c r="I218" s="15" t="s">
        <v>620</v>
      </c>
      <c r="J218" s="15">
        <v>101</v>
      </c>
      <c r="K218" s="15" t="s">
        <v>91</v>
      </c>
      <c r="L218" s="15"/>
      <c r="M218" s="15"/>
      <c r="N218" s="15"/>
      <c r="O218" s="15"/>
      <c r="P218" s="15"/>
      <c r="Q218" s="15" t="s">
        <v>92</v>
      </c>
      <c r="R218" s="15"/>
      <c r="S218" s="15" t="b">
        <f t="shared" si="10"/>
        <v>1</v>
      </c>
      <c r="T218" s="15" t="s">
        <v>621</v>
      </c>
      <c r="U218" s="15" t="e">
        <f>VLOOKUP(T218,'[10]More than 180'!$D$7:$D$48,1,0)</f>
        <v>#N/A</v>
      </c>
      <c r="V218" s="15" t="s">
        <v>632</v>
      </c>
      <c r="W218" s="17" t="s">
        <v>95</v>
      </c>
      <c r="X218" s="18">
        <v>5044.5</v>
      </c>
      <c r="Y218" s="15">
        <v>92300104</v>
      </c>
      <c r="Z218" s="19">
        <v>1</v>
      </c>
      <c r="AA218" s="15" t="s">
        <v>96</v>
      </c>
      <c r="AB218" s="16">
        <v>44566</v>
      </c>
      <c r="AC218" s="18">
        <v>5044.5</v>
      </c>
      <c r="AD218" s="18"/>
      <c r="AE218" s="18">
        <f t="shared" si="11"/>
        <v>5044.5</v>
      </c>
      <c r="AF218" s="18">
        <v>454.01</v>
      </c>
      <c r="AG218" s="18">
        <v>454.01</v>
      </c>
      <c r="AH218" s="18">
        <v>0</v>
      </c>
      <c r="AI218" s="18">
        <v>0</v>
      </c>
      <c r="AJ218" s="18">
        <v>5952.5</v>
      </c>
      <c r="AK218" s="15">
        <v>101</v>
      </c>
      <c r="AL218" s="15">
        <v>10</v>
      </c>
      <c r="AM218" s="15" t="s">
        <v>97</v>
      </c>
      <c r="AN218" s="15">
        <v>8421</v>
      </c>
      <c r="AO218" s="15" t="s">
        <v>156</v>
      </c>
      <c r="AP218" s="15">
        <v>1</v>
      </c>
      <c r="AQ218" s="15">
        <v>2021623585</v>
      </c>
      <c r="AR218" s="15">
        <v>51020285</v>
      </c>
      <c r="AS218" s="15">
        <v>50028467</v>
      </c>
      <c r="AT218" s="16">
        <v>44566</v>
      </c>
      <c r="AU218" s="15">
        <v>1830</v>
      </c>
      <c r="AV218" s="15" t="s">
        <v>99</v>
      </c>
      <c r="AW218" s="15">
        <v>9000</v>
      </c>
      <c r="AX218" s="15" t="s">
        <v>130</v>
      </c>
      <c r="AY218" s="15" t="s">
        <v>131</v>
      </c>
      <c r="AZ218" s="15">
        <v>1000</v>
      </c>
      <c r="BA218" s="15">
        <v>102253</v>
      </c>
      <c r="BB218" s="15" t="s">
        <v>621</v>
      </c>
      <c r="BC218" s="15" t="s">
        <v>623</v>
      </c>
      <c r="BD218" s="15">
        <v>36</v>
      </c>
      <c r="BE218" s="15" t="s">
        <v>158</v>
      </c>
      <c r="BF218" s="15" t="s">
        <v>624</v>
      </c>
      <c r="BG218" s="15" t="s">
        <v>105</v>
      </c>
      <c r="BH218" s="15" t="s">
        <v>106</v>
      </c>
      <c r="BI218" s="15">
        <v>3040</v>
      </c>
      <c r="BJ218" s="15" t="s">
        <v>107</v>
      </c>
      <c r="BK218" s="15">
        <v>1200</v>
      </c>
      <c r="BL218" s="15">
        <v>1210</v>
      </c>
      <c r="BM218" s="19">
        <v>2</v>
      </c>
      <c r="BN218" s="15" t="s">
        <v>96</v>
      </c>
      <c r="BO218" s="20">
        <v>5044.5</v>
      </c>
      <c r="BP218" s="20"/>
      <c r="BQ218" s="20"/>
      <c r="BR218" s="15" t="s">
        <v>108</v>
      </c>
      <c r="BS218" s="15"/>
      <c r="BT218" s="15"/>
      <c r="BU218" s="15"/>
      <c r="BV218" s="18">
        <v>908</v>
      </c>
      <c r="BW218" s="15" t="s">
        <v>126</v>
      </c>
      <c r="BX218" s="15">
        <v>90383</v>
      </c>
      <c r="BY218" s="15">
        <v>90977</v>
      </c>
      <c r="BZ218" s="15">
        <v>2021105927</v>
      </c>
      <c r="CA218" s="15" t="s">
        <v>110</v>
      </c>
      <c r="CB218" s="15" t="s">
        <v>111</v>
      </c>
      <c r="CC218" s="15" t="s">
        <v>112</v>
      </c>
      <c r="CD218" s="15" t="s">
        <v>111</v>
      </c>
      <c r="CE218" s="15" t="s">
        <v>111</v>
      </c>
      <c r="CF218" s="15">
        <v>1</v>
      </c>
      <c r="CG218" s="15" t="s">
        <v>113</v>
      </c>
      <c r="CH218" s="16">
        <v>44563</v>
      </c>
      <c r="CI218" s="15" t="s">
        <v>97</v>
      </c>
      <c r="CJ218" s="18">
        <v>0</v>
      </c>
      <c r="CK218" s="18">
        <v>0</v>
      </c>
      <c r="CL218" s="18">
        <v>0</v>
      </c>
      <c r="CM218" s="18">
        <v>0</v>
      </c>
      <c r="CN218" s="18">
        <v>0</v>
      </c>
      <c r="CO218" s="18">
        <v>0</v>
      </c>
    </row>
    <row r="219" spans="1:93" ht="14.1">
      <c r="A219" s="15">
        <v>1200</v>
      </c>
      <c r="B219" s="15">
        <v>1950000248</v>
      </c>
      <c r="C219" s="15">
        <v>50028505</v>
      </c>
      <c r="D219" s="15">
        <v>2021108531</v>
      </c>
      <c r="E219" s="15">
        <v>9</v>
      </c>
      <c r="F219" s="16">
        <v>44564</v>
      </c>
      <c r="G219" s="16">
        <v>44567</v>
      </c>
      <c r="H219" s="16" t="str">
        <f t="shared" si="9"/>
        <v>Jan</v>
      </c>
      <c r="I219" s="15" t="s">
        <v>633</v>
      </c>
      <c r="J219" s="15">
        <v>101</v>
      </c>
      <c r="K219" s="15" t="s">
        <v>91</v>
      </c>
      <c r="L219" s="15"/>
      <c r="M219" s="15"/>
      <c r="N219" s="15"/>
      <c r="O219" s="15"/>
      <c r="P219" s="15"/>
      <c r="Q219" s="15" t="s">
        <v>92</v>
      </c>
      <c r="R219" s="15"/>
      <c r="S219" s="15" t="b">
        <f t="shared" si="10"/>
        <v>1</v>
      </c>
      <c r="T219" s="15" t="s">
        <v>334</v>
      </c>
      <c r="U219" s="15" t="e">
        <f>VLOOKUP(T219,'[10]More than 180'!$D$7:$D$48,1,0)</f>
        <v>#N/A</v>
      </c>
      <c r="V219" s="15" t="s">
        <v>634</v>
      </c>
      <c r="W219" s="17" t="s">
        <v>95</v>
      </c>
      <c r="X219" s="18">
        <v>9609</v>
      </c>
      <c r="Y219" s="15">
        <v>92108113</v>
      </c>
      <c r="Z219" s="19">
        <v>1</v>
      </c>
      <c r="AA219" s="15" t="s">
        <v>96</v>
      </c>
      <c r="AB219" s="16">
        <v>44564</v>
      </c>
      <c r="AC219" s="18">
        <v>9609</v>
      </c>
      <c r="AD219" s="18"/>
      <c r="AE219" s="18">
        <f t="shared" si="11"/>
        <v>9609</v>
      </c>
      <c r="AF219" s="18">
        <v>864.81</v>
      </c>
      <c r="AG219" s="18">
        <v>864.81</v>
      </c>
      <c r="AH219" s="18">
        <v>0</v>
      </c>
      <c r="AI219" s="18">
        <v>0</v>
      </c>
      <c r="AJ219" s="18">
        <v>11339</v>
      </c>
      <c r="AK219" s="15">
        <v>101</v>
      </c>
      <c r="AL219" s="15">
        <v>90</v>
      </c>
      <c r="AM219" s="15" t="s">
        <v>97</v>
      </c>
      <c r="AN219" s="15">
        <v>820770</v>
      </c>
      <c r="AO219" s="15" t="s">
        <v>156</v>
      </c>
      <c r="AP219" s="15">
        <v>9</v>
      </c>
      <c r="AQ219" s="15">
        <v>2021625865</v>
      </c>
      <c r="AR219" s="15">
        <v>51022253</v>
      </c>
      <c r="AS219" s="15">
        <v>50028505</v>
      </c>
      <c r="AT219" s="16">
        <v>44564</v>
      </c>
      <c r="AU219" s="15" t="s">
        <v>633</v>
      </c>
      <c r="AV219" s="15" t="s">
        <v>99</v>
      </c>
      <c r="AW219" s="15">
        <v>9000</v>
      </c>
      <c r="AX219" s="15" t="s">
        <v>119</v>
      </c>
      <c r="AY219" s="15" t="s">
        <v>120</v>
      </c>
      <c r="AZ219" s="15">
        <v>1000</v>
      </c>
      <c r="BA219" s="15">
        <v>102191</v>
      </c>
      <c r="BB219" s="15" t="s">
        <v>334</v>
      </c>
      <c r="BC219" s="15" t="s">
        <v>336</v>
      </c>
      <c r="BD219" s="15">
        <v>36</v>
      </c>
      <c r="BE219" s="15" t="s">
        <v>158</v>
      </c>
      <c r="BF219" s="15" t="s">
        <v>337</v>
      </c>
      <c r="BG219" s="15" t="s">
        <v>264</v>
      </c>
      <c r="BH219" s="15" t="s">
        <v>265</v>
      </c>
      <c r="BI219" s="15">
        <v>3030</v>
      </c>
      <c r="BJ219" s="15" t="s">
        <v>125</v>
      </c>
      <c r="BK219" s="15">
        <v>1200</v>
      </c>
      <c r="BL219" s="15">
        <v>1271</v>
      </c>
      <c r="BM219" s="19">
        <v>1</v>
      </c>
      <c r="BN219" s="15" t="s">
        <v>96</v>
      </c>
      <c r="BO219" s="20">
        <v>9609</v>
      </c>
      <c r="BP219" s="20"/>
      <c r="BQ219" s="20"/>
      <c r="BR219" s="15" t="s">
        <v>108</v>
      </c>
      <c r="BS219" s="15"/>
      <c r="BT219" s="15"/>
      <c r="BU219" s="15"/>
      <c r="BV219" s="18">
        <v>1730</v>
      </c>
      <c r="BW219" s="15" t="s">
        <v>126</v>
      </c>
      <c r="BX219" s="15">
        <v>90369</v>
      </c>
      <c r="BY219" s="15">
        <v>90154</v>
      </c>
      <c r="BZ219" s="15">
        <v>2021105858</v>
      </c>
      <c r="CA219" s="15" t="s">
        <v>110</v>
      </c>
      <c r="CB219" s="15" t="s">
        <v>111</v>
      </c>
      <c r="CC219" s="15" t="s">
        <v>112</v>
      </c>
      <c r="CD219" s="15" t="s">
        <v>111</v>
      </c>
      <c r="CE219" s="15" t="s">
        <v>111</v>
      </c>
      <c r="CF219" s="15">
        <v>9</v>
      </c>
      <c r="CG219" s="15" t="s">
        <v>113</v>
      </c>
      <c r="CH219" s="16">
        <v>44581</v>
      </c>
      <c r="CI219" s="15" t="s">
        <v>97</v>
      </c>
      <c r="CJ219" s="18">
        <v>0</v>
      </c>
      <c r="CK219" s="18">
        <v>0</v>
      </c>
      <c r="CL219" s="18">
        <v>0</v>
      </c>
      <c r="CM219" s="18">
        <v>0</v>
      </c>
      <c r="CN219" s="18">
        <v>0</v>
      </c>
      <c r="CO219" s="18">
        <v>0</v>
      </c>
    </row>
    <row r="220" spans="1:93" ht="14.1">
      <c r="A220" s="15">
        <v>1200</v>
      </c>
      <c r="B220" s="15">
        <v>1950000248</v>
      </c>
      <c r="C220" s="15">
        <v>50028505</v>
      </c>
      <c r="D220" s="15">
        <v>2021108531</v>
      </c>
      <c r="E220" s="15">
        <v>5</v>
      </c>
      <c r="F220" s="16">
        <v>44564</v>
      </c>
      <c r="G220" s="16">
        <v>44567</v>
      </c>
      <c r="H220" s="16" t="str">
        <f t="shared" si="9"/>
        <v>Jan</v>
      </c>
      <c r="I220" s="15" t="s">
        <v>633</v>
      </c>
      <c r="J220" s="15">
        <v>101</v>
      </c>
      <c r="K220" s="15" t="s">
        <v>91</v>
      </c>
      <c r="L220" s="15"/>
      <c r="M220" s="15"/>
      <c r="N220" s="15"/>
      <c r="O220" s="15"/>
      <c r="P220" s="15"/>
      <c r="Q220" s="15" t="s">
        <v>92</v>
      </c>
      <c r="R220" s="15"/>
      <c r="S220" s="15" t="b">
        <f t="shared" si="10"/>
        <v>1</v>
      </c>
      <c r="T220" s="15" t="s">
        <v>334</v>
      </c>
      <c r="U220" s="15" t="e">
        <f>VLOOKUP(T220,'[10]More than 180'!$D$7:$D$48,1,0)</f>
        <v>#N/A</v>
      </c>
      <c r="V220" s="15" t="s">
        <v>635</v>
      </c>
      <c r="W220" s="17" t="s">
        <v>95</v>
      </c>
      <c r="X220" s="18">
        <v>21058</v>
      </c>
      <c r="Y220" s="15">
        <v>92108116</v>
      </c>
      <c r="Z220" s="19">
        <v>2</v>
      </c>
      <c r="AA220" s="15" t="s">
        <v>96</v>
      </c>
      <c r="AB220" s="16">
        <v>44564</v>
      </c>
      <c r="AC220" s="18">
        <v>21058</v>
      </c>
      <c r="AD220" s="18"/>
      <c r="AE220" s="18">
        <f t="shared" si="11"/>
        <v>10529</v>
      </c>
      <c r="AF220" s="18">
        <v>1895.22</v>
      </c>
      <c r="AG220" s="18">
        <v>1895.22</v>
      </c>
      <c r="AH220" s="18">
        <v>0</v>
      </c>
      <c r="AI220" s="18">
        <v>0</v>
      </c>
      <c r="AJ220" s="18">
        <v>24848</v>
      </c>
      <c r="AK220" s="15">
        <v>101</v>
      </c>
      <c r="AL220" s="15">
        <v>50</v>
      </c>
      <c r="AM220" s="15" t="s">
        <v>97</v>
      </c>
      <c r="AN220" s="15">
        <v>820770</v>
      </c>
      <c r="AO220" s="15" t="s">
        <v>156</v>
      </c>
      <c r="AP220" s="15">
        <v>5</v>
      </c>
      <c r="AQ220" s="15">
        <v>2021625865</v>
      </c>
      <c r="AR220" s="15">
        <v>51022253</v>
      </c>
      <c r="AS220" s="15">
        <v>50028505</v>
      </c>
      <c r="AT220" s="16">
        <v>44564</v>
      </c>
      <c r="AU220" s="15" t="s">
        <v>633</v>
      </c>
      <c r="AV220" s="15" t="s">
        <v>99</v>
      </c>
      <c r="AW220" s="15">
        <v>9000</v>
      </c>
      <c r="AX220" s="15" t="s">
        <v>119</v>
      </c>
      <c r="AY220" s="15" t="s">
        <v>120</v>
      </c>
      <c r="AZ220" s="15">
        <v>1000</v>
      </c>
      <c r="BA220" s="15">
        <v>102191</v>
      </c>
      <c r="BB220" s="15" t="s">
        <v>334</v>
      </c>
      <c r="BC220" s="15" t="s">
        <v>336</v>
      </c>
      <c r="BD220" s="15">
        <v>36</v>
      </c>
      <c r="BE220" s="15" t="s">
        <v>158</v>
      </c>
      <c r="BF220" s="15" t="s">
        <v>337</v>
      </c>
      <c r="BG220" s="15" t="s">
        <v>321</v>
      </c>
      <c r="BH220" s="15" t="s">
        <v>322</v>
      </c>
      <c r="BI220" s="15">
        <v>3030</v>
      </c>
      <c r="BJ220" s="15" t="s">
        <v>125</v>
      </c>
      <c r="BK220" s="15">
        <v>1200</v>
      </c>
      <c r="BL220" s="15">
        <v>1271</v>
      </c>
      <c r="BM220" s="19">
        <v>2</v>
      </c>
      <c r="BN220" s="15" t="s">
        <v>96</v>
      </c>
      <c r="BO220" s="20">
        <v>21058</v>
      </c>
      <c r="BP220" s="20"/>
      <c r="BQ220" s="20"/>
      <c r="BR220" s="15" t="s">
        <v>108</v>
      </c>
      <c r="BS220" s="15"/>
      <c r="BT220" s="15"/>
      <c r="BU220" s="15"/>
      <c r="BV220" s="18">
        <v>3790</v>
      </c>
      <c r="BW220" s="15" t="s">
        <v>126</v>
      </c>
      <c r="BX220" s="15">
        <v>90369</v>
      </c>
      <c r="BY220" s="15">
        <v>90154</v>
      </c>
      <c r="BZ220" s="15">
        <v>2021105858</v>
      </c>
      <c r="CA220" s="15" t="s">
        <v>110</v>
      </c>
      <c r="CB220" s="15" t="s">
        <v>111</v>
      </c>
      <c r="CC220" s="15" t="s">
        <v>112</v>
      </c>
      <c r="CD220" s="15" t="s">
        <v>111</v>
      </c>
      <c r="CE220" s="15" t="s">
        <v>111</v>
      </c>
      <c r="CF220" s="15">
        <v>5</v>
      </c>
      <c r="CG220" s="15" t="s">
        <v>113</v>
      </c>
      <c r="CH220" s="16">
        <v>44581</v>
      </c>
      <c r="CI220" s="15" t="s">
        <v>97</v>
      </c>
      <c r="CJ220" s="18">
        <v>0</v>
      </c>
      <c r="CK220" s="18">
        <v>0</v>
      </c>
      <c r="CL220" s="18">
        <v>0</v>
      </c>
      <c r="CM220" s="18">
        <v>0</v>
      </c>
      <c r="CN220" s="18">
        <v>0</v>
      </c>
      <c r="CO220" s="18">
        <v>0</v>
      </c>
    </row>
    <row r="221" spans="1:93" ht="14.1">
      <c r="A221" s="15">
        <v>1500</v>
      </c>
      <c r="B221" s="15">
        <v>1950000254</v>
      </c>
      <c r="C221" s="15">
        <v>50028509</v>
      </c>
      <c r="D221" s="15">
        <v>2021107838</v>
      </c>
      <c r="E221" s="15">
        <v>3</v>
      </c>
      <c r="F221" s="16">
        <v>44567</v>
      </c>
      <c r="G221" s="16">
        <v>44567</v>
      </c>
      <c r="H221" s="16" t="str">
        <f t="shared" si="9"/>
        <v>Jan</v>
      </c>
      <c r="I221" s="15">
        <v>571</v>
      </c>
      <c r="J221" s="15">
        <v>101</v>
      </c>
      <c r="K221" s="15" t="s">
        <v>91</v>
      </c>
      <c r="L221" s="15"/>
      <c r="M221" s="15"/>
      <c r="N221" s="15"/>
      <c r="O221" s="15"/>
      <c r="P221" s="15"/>
      <c r="Q221" s="15" t="s">
        <v>92</v>
      </c>
      <c r="R221" s="15"/>
      <c r="S221" s="15" t="b">
        <f t="shared" si="10"/>
        <v>1</v>
      </c>
      <c r="T221" s="15" t="s">
        <v>550</v>
      </c>
      <c r="U221" s="15" t="e">
        <f>VLOOKUP(T221,'[10]More than 180'!$D$7:$D$48,1,0)</f>
        <v>#N/A</v>
      </c>
      <c r="V221" s="15" t="s">
        <v>636</v>
      </c>
      <c r="W221" s="17" t="s">
        <v>95</v>
      </c>
      <c r="X221" s="18">
        <v>1710</v>
      </c>
      <c r="Y221" s="15">
        <v>92308950</v>
      </c>
      <c r="Z221" s="19">
        <v>15</v>
      </c>
      <c r="AA221" s="15" t="s">
        <v>96</v>
      </c>
      <c r="AB221" s="16">
        <v>44567</v>
      </c>
      <c r="AC221" s="18">
        <v>1710</v>
      </c>
      <c r="AD221" s="18"/>
      <c r="AE221" s="18">
        <f t="shared" si="11"/>
        <v>114</v>
      </c>
      <c r="AF221" s="18">
        <v>153.9</v>
      </c>
      <c r="AG221" s="18">
        <v>153.9</v>
      </c>
      <c r="AH221" s="18">
        <v>0</v>
      </c>
      <c r="AI221" s="18">
        <v>0</v>
      </c>
      <c r="AJ221" s="18">
        <v>2017.5</v>
      </c>
      <c r="AK221" s="15">
        <v>101</v>
      </c>
      <c r="AL221" s="15">
        <v>180</v>
      </c>
      <c r="AM221" s="15" t="s">
        <v>97</v>
      </c>
      <c r="AN221" s="15">
        <v>7307</v>
      </c>
      <c r="AO221" s="15" t="s">
        <v>98</v>
      </c>
      <c r="AP221" s="15">
        <v>3</v>
      </c>
      <c r="AQ221" s="15">
        <v>2021622830</v>
      </c>
      <c r="AR221" s="15">
        <v>51019650</v>
      </c>
      <c r="AS221" s="15">
        <v>50028509</v>
      </c>
      <c r="AT221" s="16">
        <v>44567</v>
      </c>
      <c r="AU221" s="15">
        <v>571</v>
      </c>
      <c r="AV221" s="15" t="s">
        <v>99</v>
      </c>
      <c r="AW221" s="15">
        <v>9000</v>
      </c>
      <c r="AX221" s="15" t="s">
        <v>130</v>
      </c>
      <c r="AY221" s="15" t="s">
        <v>131</v>
      </c>
      <c r="AZ221" s="15">
        <v>1000</v>
      </c>
      <c r="BA221" s="15">
        <v>103350</v>
      </c>
      <c r="BB221" s="15" t="s">
        <v>550</v>
      </c>
      <c r="BC221" s="15" t="s">
        <v>552</v>
      </c>
      <c r="BD221" s="15">
        <v>27</v>
      </c>
      <c r="BE221" s="15" t="s">
        <v>103</v>
      </c>
      <c r="BF221" s="15" t="s">
        <v>553</v>
      </c>
      <c r="BG221" s="15" t="s">
        <v>132</v>
      </c>
      <c r="BH221" s="15" t="s">
        <v>133</v>
      </c>
      <c r="BI221" s="15">
        <v>3040</v>
      </c>
      <c r="BJ221" s="15" t="s">
        <v>107</v>
      </c>
      <c r="BK221" s="15">
        <v>1500</v>
      </c>
      <c r="BL221" s="15" t="s">
        <v>97</v>
      </c>
      <c r="BM221" s="19">
        <v>20</v>
      </c>
      <c r="BN221" s="15" t="s">
        <v>96</v>
      </c>
      <c r="BO221" s="20">
        <v>1710</v>
      </c>
      <c r="BP221" s="20"/>
      <c r="BQ221" s="20"/>
      <c r="BR221" s="15" t="s">
        <v>108</v>
      </c>
      <c r="BS221" s="15"/>
      <c r="BT221" s="15"/>
      <c r="BU221" s="15"/>
      <c r="BV221" s="18">
        <v>307.5</v>
      </c>
      <c r="BW221" s="15" t="s">
        <v>126</v>
      </c>
      <c r="BX221" s="15">
        <v>90383</v>
      </c>
      <c r="BY221" s="15">
        <v>91930</v>
      </c>
      <c r="BZ221" s="15">
        <v>2021105300</v>
      </c>
      <c r="CA221" s="15" t="s">
        <v>110</v>
      </c>
      <c r="CB221" s="15" t="s">
        <v>111</v>
      </c>
      <c r="CC221" s="15" t="s">
        <v>112</v>
      </c>
      <c r="CD221" s="15" t="s">
        <v>111</v>
      </c>
      <c r="CE221" s="15" t="s">
        <v>111</v>
      </c>
      <c r="CF221" s="15">
        <v>3</v>
      </c>
      <c r="CG221" s="15" t="s">
        <v>113</v>
      </c>
      <c r="CH221" s="16">
        <v>44542</v>
      </c>
      <c r="CI221" s="15" t="s">
        <v>97</v>
      </c>
      <c r="CJ221" s="18">
        <v>0</v>
      </c>
      <c r="CK221" s="18">
        <v>0</v>
      </c>
      <c r="CL221" s="18">
        <v>0</v>
      </c>
      <c r="CM221" s="18">
        <v>0</v>
      </c>
      <c r="CN221" s="18">
        <v>0</v>
      </c>
      <c r="CO221" s="18">
        <v>0</v>
      </c>
    </row>
    <row r="222" spans="1:93" ht="14.1">
      <c r="A222" s="15">
        <v>1500</v>
      </c>
      <c r="B222" s="15">
        <v>1950000257</v>
      </c>
      <c r="C222" s="15">
        <v>50028512</v>
      </c>
      <c r="D222" s="15">
        <v>2021107613</v>
      </c>
      <c r="E222" s="15">
        <v>1</v>
      </c>
      <c r="F222" s="16">
        <v>44555</v>
      </c>
      <c r="G222" s="16">
        <v>44567</v>
      </c>
      <c r="H222" s="16" t="str">
        <f t="shared" si="9"/>
        <v>Jan</v>
      </c>
      <c r="I222" s="15" t="s">
        <v>637</v>
      </c>
      <c r="J222" s="15">
        <v>101</v>
      </c>
      <c r="K222" s="15" t="s">
        <v>91</v>
      </c>
      <c r="L222" s="15"/>
      <c r="M222" s="15"/>
      <c r="N222" s="15"/>
      <c r="O222" s="15"/>
      <c r="P222" s="15"/>
      <c r="Q222" s="15" t="s">
        <v>92</v>
      </c>
      <c r="R222" s="15"/>
      <c r="S222" s="15" t="b">
        <f t="shared" si="10"/>
        <v>1</v>
      </c>
      <c r="T222" s="15" t="s">
        <v>627</v>
      </c>
      <c r="U222" s="15" t="e">
        <f>VLOOKUP(T222,'[10]More than 180'!$D$7:$D$48,1,0)</f>
        <v>#N/A</v>
      </c>
      <c r="V222" s="15" t="s">
        <v>628</v>
      </c>
      <c r="W222" s="17" t="s">
        <v>95</v>
      </c>
      <c r="X222" s="18">
        <v>46320</v>
      </c>
      <c r="Y222" s="15">
        <v>91502021</v>
      </c>
      <c r="Z222" s="19">
        <v>3</v>
      </c>
      <c r="AA222" s="15" t="s">
        <v>96</v>
      </c>
      <c r="AB222" s="16">
        <v>44555</v>
      </c>
      <c r="AC222" s="18">
        <v>46320</v>
      </c>
      <c r="AD222" s="18"/>
      <c r="AE222" s="18">
        <f t="shared" si="11"/>
        <v>15440</v>
      </c>
      <c r="AF222" s="18">
        <v>4168.8</v>
      </c>
      <c r="AG222" s="18">
        <v>4168.8</v>
      </c>
      <c r="AH222" s="18">
        <v>0</v>
      </c>
      <c r="AI222" s="18">
        <v>0</v>
      </c>
      <c r="AJ222" s="18">
        <v>54657.69</v>
      </c>
      <c r="AK222" s="15">
        <v>101</v>
      </c>
      <c r="AL222" s="15">
        <v>10</v>
      </c>
      <c r="AM222" s="15" t="s">
        <v>97</v>
      </c>
      <c r="AN222" s="15">
        <v>85030010</v>
      </c>
      <c r="AO222" s="15" t="s">
        <v>98</v>
      </c>
      <c r="AP222" s="15">
        <v>1</v>
      </c>
      <c r="AQ222" s="15">
        <v>2021622849</v>
      </c>
      <c r="AR222" s="15">
        <v>51019669</v>
      </c>
      <c r="AS222" s="15">
        <v>50028512</v>
      </c>
      <c r="AT222" s="16">
        <v>44555</v>
      </c>
      <c r="AU222" s="15" t="s">
        <v>637</v>
      </c>
      <c r="AV222" s="15" t="s">
        <v>99</v>
      </c>
      <c r="AW222" s="15">
        <v>9000</v>
      </c>
      <c r="AX222" s="15" t="s">
        <v>231</v>
      </c>
      <c r="AY222" s="15" t="s">
        <v>232</v>
      </c>
      <c r="AZ222" s="15">
        <v>1000</v>
      </c>
      <c r="BA222" s="15">
        <v>103238</v>
      </c>
      <c r="BB222" s="15" t="s">
        <v>627</v>
      </c>
      <c r="BC222" s="15" t="s">
        <v>629</v>
      </c>
      <c r="BD222" s="15">
        <v>27</v>
      </c>
      <c r="BE222" s="15" t="s">
        <v>103</v>
      </c>
      <c r="BF222" s="15" t="s">
        <v>630</v>
      </c>
      <c r="BG222" s="15" t="s">
        <v>236</v>
      </c>
      <c r="BH222" s="15" t="s">
        <v>237</v>
      </c>
      <c r="BI222" s="15">
        <v>3100</v>
      </c>
      <c r="BJ222" s="15" t="s">
        <v>238</v>
      </c>
      <c r="BK222" s="15">
        <v>1500</v>
      </c>
      <c r="BL222" s="15" t="s">
        <v>97</v>
      </c>
      <c r="BM222" s="19">
        <v>26</v>
      </c>
      <c r="BN222" s="15" t="s">
        <v>96</v>
      </c>
      <c r="BO222" s="21">
        <v>46320</v>
      </c>
      <c r="BP222" s="21"/>
      <c r="BQ222" s="21"/>
      <c r="BR222" s="15" t="s">
        <v>108</v>
      </c>
      <c r="BS222" s="15"/>
      <c r="BT222" s="15"/>
      <c r="BU222" s="15"/>
      <c r="BV222" s="18">
        <v>8337.69</v>
      </c>
      <c r="BW222" s="15" t="s">
        <v>126</v>
      </c>
      <c r="BX222" s="15">
        <v>90221</v>
      </c>
      <c r="BY222" s="15">
        <v>90949</v>
      </c>
      <c r="BZ222" s="15">
        <v>2021105253</v>
      </c>
      <c r="CA222" s="15" t="s">
        <v>160</v>
      </c>
      <c r="CB222" s="15" t="s">
        <v>161</v>
      </c>
      <c r="CC222" s="15" t="s">
        <v>112</v>
      </c>
      <c r="CD222" s="15" t="s">
        <v>161</v>
      </c>
      <c r="CE222" s="15" t="s">
        <v>161</v>
      </c>
      <c r="CF222" s="15">
        <v>1</v>
      </c>
      <c r="CG222" s="15" t="s">
        <v>113</v>
      </c>
      <c r="CH222" s="16">
        <v>44540</v>
      </c>
      <c r="CI222" s="15" t="s">
        <v>97</v>
      </c>
      <c r="CJ222" s="18">
        <v>0</v>
      </c>
      <c r="CK222" s="18">
        <v>0</v>
      </c>
      <c r="CL222" s="18">
        <v>0</v>
      </c>
      <c r="CM222" s="18">
        <v>0</v>
      </c>
      <c r="CN222" s="18">
        <v>0</v>
      </c>
      <c r="CO222" s="18">
        <v>0</v>
      </c>
    </row>
    <row r="223" spans="1:93" ht="14.1">
      <c r="A223" s="15">
        <v>1200</v>
      </c>
      <c r="B223" s="15">
        <v>1950000248</v>
      </c>
      <c r="C223" s="15">
        <v>50028505</v>
      </c>
      <c r="D223" s="15">
        <v>2021108531</v>
      </c>
      <c r="E223" s="15">
        <v>6</v>
      </c>
      <c r="F223" s="16">
        <v>44564</v>
      </c>
      <c r="G223" s="16">
        <v>44567</v>
      </c>
      <c r="H223" s="16" t="str">
        <f t="shared" si="9"/>
        <v>Jan</v>
      </c>
      <c r="I223" s="15" t="s">
        <v>633</v>
      </c>
      <c r="J223" s="15">
        <v>101</v>
      </c>
      <c r="K223" s="15" t="s">
        <v>91</v>
      </c>
      <c r="L223" s="15"/>
      <c r="M223" s="15"/>
      <c r="N223" s="15"/>
      <c r="O223" s="15"/>
      <c r="P223" s="15"/>
      <c r="Q223" s="15" t="s">
        <v>92</v>
      </c>
      <c r="R223" s="15"/>
      <c r="S223" s="15" t="b">
        <f t="shared" si="10"/>
        <v>1</v>
      </c>
      <c r="T223" s="15" t="s">
        <v>334</v>
      </c>
      <c r="U223" s="15" t="e">
        <f>VLOOKUP(T223,'[10]More than 180'!$D$7:$D$48,1,0)</f>
        <v>#N/A</v>
      </c>
      <c r="V223" s="15" t="s">
        <v>638</v>
      </c>
      <c r="W223" s="17" t="s">
        <v>95</v>
      </c>
      <c r="X223" s="18">
        <v>41756</v>
      </c>
      <c r="Y223" s="15">
        <v>92109265</v>
      </c>
      <c r="Z223" s="19">
        <v>2</v>
      </c>
      <c r="AA223" s="15" t="s">
        <v>96</v>
      </c>
      <c r="AB223" s="16">
        <v>44564</v>
      </c>
      <c r="AC223" s="18">
        <v>41756</v>
      </c>
      <c r="AD223" s="18"/>
      <c r="AE223" s="18">
        <f t="shared" si="11"/>
        <v>20878</v>
      </c>
      <c r="AF223" s="18">
        <v>3758.04</v>
      </c>
      <c r="AG223" s="18">
        <v>3758.04</v>
      </c>
      <c r="AH223" s="18">
        <v>0</v>
      </c>
      <c r="AI223" s="18">
        <v>0</v>
      </c>
      <c r="AJ223" s="18">
        <v>49272</v>
      </c>
      <c r="AK223" s="15">
        <v>101</v>
      </c>
      <c r="AL223" s="15">
        <v>60</v>
      </c>
      <c r="AM223" s="15" t="s">
        <v>97</v>
      </c>
      <c r="AN223" s="15">
        <v>82073000</v>
      </c>
      <c r="AO223" s="15" t="s">
        <v>156</v>
      </c>
      <c r="AP223" s="15">
        <v>6</v>
      </c>
      <c r="AQ223" s="15">
        <v>2021625865</v>
      </c>
      <c r="AR223" s="15">
        <v>51022253</v>
      </c>
      <c r="AS223" s="15">
        <v>50028505</v>
      </c>
      <c r="AT223" s="16">
        <v>44564</v>
      </c>
      <c r="AU223" s="15" t="s">
        <v>633</v>
      </c>
      <c r="AV223" s="15" t="s">
        <v>99</v>
      </c>
      <c r="AW223" s="15">
        <v>9000</v>
      </c>
      <c r="AX223" s="15" t="s">
        <v>119</v>
      </c>
      <c r="AY223" s="15" t="s">
        <v>120</v>
      </c>
      <c r="AZ223" s="15">
        <v>1000</v>
      </c>
      <c r="BA223" s="15">
        <v>102191</v>
      </c>
      <c r="BB223" s="15" t="s">
        <v>334</v>
      </c>
      <c r="BC223" s="15" t="s">
        <v>336</v>
      </c>
      <c r="BD223" s="15">
        <v>36</v>
      </c>
      <c r="BE223" s="15" t="s">
        <v>158</v>
      </c>
      <c r="BF223" s="15" t="s">
        <v>337</v>
      </c>
      <c r="BG223" s="15" t="s">
        <v>264</v>
      </c>
      <c r="BH223" s="15" t="s">
        <v>265</v>
      </c>
      <c r="BI223" s="15">
        <v>3030</v>
      </c>
      <c r="BJ223" s="15" t="s">
        <v>125</v>
      </c>
      <c r="BK223" s="15">
        <v>1200</v>
      </c>
      <c r="BL223" s="15">
        <v>1271</v>
      </c>
      <c r="BM223" s="19">
        <v>2</v>
      </c>
      <c r="BN223" s="15" t="s">
        <v>96</v>
      </c>
      <c r="BO223" s="20">
        <v>41756</v>
      </c>
      <c r="BP223" s="20"/>
      <c r="BQ223" s="20"/>
      <c r="BR223" s="15" t="s">
        <v>108</v>
      </c>
      <c r="BS223" s="15"/>
      <c r="BT223" s="15"/>
      <c r="BU223" s="15"/>
      <c r="BV223" s="18">
        <v>7516</v>
      </c>
      <c r="BW223" s="15" t="s">
        <v>126</v>
      </c>
      <c r="BX223" s="15">
        <v>90369</v>
      </c>
      <c r="BY223" s="15">
        <v>90154</v>
      </c>
      <c r="BZ223" s="15">
        <v>2021105858</v>
      </c>
      <c r="CA223" s="15" t="s">
        <v>110</v>
      </c>
      <c r="CB223" s="15" t="s">
        <v>111</v>
      </c>
      <c r="CC223" s="15" t="s">
        <v>112</v>
      </c>
      <c r="CD223" s="15" t="s">
        <v>111</v>
      </c>
      <c r="CE223" s="15" t="s">
        <v>111</v>
      </c>
      <c r="CF223" s="15">
        <v>6</v>
      </c>
      <c r="CG223" s="15" t="s">
        <v>113</v>
      </c>
      <c r="CH223" s="16">
        <v>44571</v>
      </c>
      <c r="CI223" s="15" t="s">
        <v>97</v>
      </c>
      <c r="CJ223" s="18">
        <v>0</v>
      </c>
      <c r="CK223" s="18">
        <v>0</v>
      </c>
      <c r="CL223" s="18">
        <v>0</v>
      </c>
      <c r="CM223" s="18">
        <v>0</v>
      </c>
      <c r="CN223" s="18">
        <v>0</v>
      </c>
      <c r="CO223" s="18">
        <v>0</v>
      </c>
    </row>
    <row r="224" spans="1:93" ht="14.1">
      <c r="A224" s="15">
        <v>1200</v>
      </c>
      <c r="B224" s="15">
        <v>1950000223</v>
      </c>
      <c r="C224" s="15">
        <v>50028479</v>
      </c>
      <c r="D224" s="15">
        <v>2021108393</v>
      </c>
      <c r="E224" s="15">
        <v>1</v>
      </c>
      <c r="F224" s="16">
        <v>44566</v>
      </c>
      <c r="G224" s="16">
        <v>44567</v>
      </c>
      <c r="H224" s="16" t="str">
        <f t="shared" si="9"/>
        <v>Jan</v>
      </c>
      <c r="I224" s="15" t="s">
        <v>639</v>
      </c>
      <c r="J224" s="15">
        <v>101</v>
      </c>
      <c r="K224" s="15" t="s">
        <v>91</v>
      </c>
      <c r="L224" s="15"/>
      <c r="M224" s="15"/>
      <c r="N224" s="15"/>
      <c r="O224" s="15"/>
      <c r="P224" s="15"/>
      <c r="Q224" s="15" t="s">
        <v>92</v>
      </c>
      <c r="R224" s="15"/>
      <c r="S224" s="15" t="b">
        <f t="shared" si="10"/>
        <v>1</v>
      </c>
      <c r="T224" s="15" t="s">
        <v>640</v>
      </c>
      <c r="U224" s="15" t="e">
        <f>VLOOKUP(T224,'[10]More than 180'!$D$7:$D$48,1,0)</f>
        <v>#N/A</v>
      </c>
      <c r="V224" s="15" t="s">
        <v>641</v>
      </c>
      <c r="W224" s="17" t="s">
        <v>181</v>
      </c>
      <c r="X224" s="18">
        <v>8100</v>
      </c>
      <c r="Y224" s="15">
        <v>92100120</v>
      </c>
      <c r="Z224" s="19">
        <v>10</v>
      </c>
      <c r="AA224" s="15" t="s">
        <v>96</v>
      </c>
      <c r="AB224" s="16">
        <v>44566</v>
      </c>
      <c r="AC224" s="18">
        <v>8100</v>
      </c>
      <c r="AD224" s="18"/>
      <c r="AE224" s="18">
        <f t="shared" si="11"/>
        <v>810</v>
      </c>
      <c r="AF224" s="18">
        <v>486</v>
      </c>
      <c r="AG224" s="18">
        <v>486</v>
      </c>
      <c r="AH224" s="18">
        <v>0</v>
      </c>
      <c r="AI224" s="18">
        <v>0</v>
      </c>
      <c r="AJ224" s="18">
        <v>9072</v>
      </c>
      <c r="AK224" s="15">
        <v>101</v>
      </c>
      <c r="AL224" s="15">
        <v>10</v>
      </c>
      <c r="AM224" s="15" t="s">
        <v>97</v>
      </c>
      <c r="AN224" s="15">
        <v>5911</v>
      </c>
      <c r="AO224" s="15" t="s">
        <v>156</v>
      </c>
      <c r="AP224" s="15">
        <v>1</v>
      </c>
      <c r="AQ224" s="15">
        <v>2021623228</v>
      </c>
      <c r="AR224" s="15">
        <v>51019961</v>
      </c>
      <c r="AS224" s="15">
        <v>50028479</v>
      </c>
      <c r="AT224" s="16">
        <v>44566</v>
      </c>
      <c r="AU224" s="15" t="s">
        <v>639</v>
      </c>
      <c r="AV224" s="15" t="s">
        <v>99</v>
      </c>
      <c r="AW224" s="15">
        <v>9000</v>
      </c>
      <c r="AX224" s="15" t="s">
        <v>119</v>
      </c>
      <c r="AY224" s="15" t="s">
        <v>120</v>
      </c>
      <c r="AZ224" s="15">
        <v>1000</v>
      </c>
      <c r="BA224" s="15">
        <v>100150</v>
      </c>
      <c r="BB224" s="15" t="s">
        <v>640</v>
      </c>
      <c r="BC224" s="15" t="s">
        <v>642</v>
      </c>
      <c r="BD224" s="15">
        <v>36</v>
      </c>
      <c r="BE224" s="15" t="s">
        <v>158</v>
      </c>
      <c r="BF224" s="15" t="s">
        <v>643</v>
      </c>
      <c r="BG224" s="15" t="s">
        <v>143</v>
      </c>
      <c r="BH224" s="15" t="s">
        <v>144</v>
      </c>
      <c r="BI224" s="15">
        <v>3030</v>
      </c>
      <c r="BJ224" s="15" t="s">
        <v>125</v>
      </c>
      <c r="BK224" s="15">
        <v>1200</v>
      </c>
      <c r="BL224" s="15">
        <v>1210</v>
      </c>
      <c r="BM224" s="19">
        <v>10</v>
      </c>
      <c r="BN224" s="15" t="s">
        <v>96</v>
      </c>
      <c r="BO224" s="20">
        <v>8100</v>
      </c>
      <c r="BP224" s="20"/>
      <c r="BQ224" s="20"/>
      <c r="BR224" s="15" t="s">
        <v>108</v>
      </c>
      <c r="BS224" s="15"/>
      <c r="BT224" s="15"/>
      <c r="BU224" s="15"/>
      <c r="BV224" s="18">
        <v>972</v>
      </c>
      <c r="BW224" s="15" t="s">
        <v>126</v>
      </c>
      <c r="BX224" s="15">
        <v>90010</v>
      </c>
      <c r="BY224" s="15">
        <v>92485</v>
      </c>
      <c r="BZ224" s="15">
        <v>2021105802</v>
      </c>
      <c r="CA224" s="15" t="s">
        <v>160</v>
      </c>
      <c r="CB224" s="15" t="s">
        <v>161</v>
      </c>
      <c r="CC224" s="15" t="s">
        <v>112</v>
      </c>
      <c r="CD224" s="15" t="s">
        <v>161</v>
      </c>
      <c r="CE224" s="15" t="s">
        <v>161</v>
      </c>
      <c r="CF224" s="15">
        <v>1</v>
      </c>
      <c r="CG224" s="15" t="s">
        <v>113</v>
      </c>
      <c r="CH224" s="16">
        <v>44560</v>
      </c>
      <c r="CI224" s="15" t="s">
        <v>97</v>
      </c>
      <c r="CJ224" s="18">
        <v>0</v>
      </c>
      <c r="CK224" s="18">
        <v>0</v>
      </c>
      <c r="CL224" s="18">
        <v>0</v>
      </c>
      <c r="CM224" s="18">
        <v>0</v>
      </c>
      <c r="CN224" s="18">
        <v>0</v>
      </c>
      <c r="CO224" s="18">
        <v>0</v>
      </c>
    </row>
    <row r="225" spans="1:93" ht="14.1">
      <c r="A225" s="15">
        <v>1200</v>
      </c>
      <c r="B225" s="15">
        <v>1950000168</v>
      </c>
      <c r="C225" s="15">
        <v>50028441</v>
      </c>
      <c r="D225" s="15">
        <v>2021106770</v>
      </c>
      <c r="E225" s="15">
        <v>1</v>
      </c>
      <c r="F225" s="16">
        <v>44553</v>
      </c>
      <c r="G225" s="16">
        <v>44567</v>
      </c>
      <c r="H225" s="16" t="str">
        <f t="shared" si="9"/>
        <v>Jan</v>
      </c>
      <c r="I225" s="15">
        <v>2101010386</v>
      </c>
      <c r="J225" s="15">
        <v>101</v>
      </c>
      <c r="K225" s="15" t="s">
        <v>91</v>
      </c>
      <c r="L225" s="15"/>
      <c r="M225" s="15"/>
      <c r="N225" s="15"/>
      <c r="O225" s="15"/>
      <c r="P225" s="15"/>
      <c r="Q225" s="15" t="s">
        <v>92</v>
      </c>
      <c r="R225" s="15"/>
      <c r="S225" s="15" t="b">
        <f t="shared" si="10"/>
        <v>1</v>
      </c>
      <c r="T225" s="15" t="s">
        <v>644</v>
      </c>
      <c r="U225" s="15" t="e">
        <f>VLOOKUP(T225,'[10]More than 180'!$D$7:$D$48,1,0)</f>
        <v>#N/A</v>
      </c>
      <c r="V225" s="15" t="s">
        <v>645</v>
      </c>
      <c r="W225" s="17" t="s">
        <v>95</v>
      </c>
      <c r="X225" s="18">
        <v>16977</v>
      </c>
      <c r="Y225" s="15">
        <v>92110076</v>
      </c>
      <c r="Z225" s="19">
        <v>3</v>
      </c>
      <c r="AA225" s="15" t="s">
        <v>96</v>
      </c>
      <c r="AB225" s="16">
        <v>44553</v>
      </c>
      <c r="AC225" s="18">
        <v>16977</v>
      </c>
      <c r="AD225" s="18"/>
      <c r="AE225" s="18">
        <f t="shared" si="11"/>
        <v>5659</v>
      </c>
      <c r="AF225" s="18">
        <v>0</v>
      </c>
      <c r="AG225" s="18">
        <v>0</v>
      </c>
      <c r="AH225" s="18">
        <v>3055.86</v>
      </c>
      <c r="AI225" s="18">
        <v>0</v>
      </c>
      <c r="AJ225" s="18">
        <v>20033</v>
      </c>
      <c r="AK225" s="15">
        <v>101</v>
      </c>
      <c r="AL225" s="15">
        <v>10</v>
      </c>
      <c r="AM225" s="15" t="s">
        <v>97</v>
      </c>
      <c r="AN225" s="15">
        <v>82074090</v>
      </c>
      <c r="AO225" s="15" t="s">
        <v>156</v>
      </c>
      <c r="AP225" s="15">
        <v>1</v>
      </c>
      <c r="AQ225" s="15">
        <v>2021623560</v>
      </c>
      <c r="AR225" s="15">
        <v>51020260</v>
      </c>
      <c r="AS225" s="15">
        <v>50028441</v>
      </c>
      <c r="AT225" s="16">
        <v>44553</v>
      </c>
      <c r="AU225" s="15">
        <v>2101010386</v>
      </c>
      <c r="AV225" s="15" t="s">
        <v>99</v>
      </c>
      <c r="AW225" s="15">
        <v>9000</v>
      </c>
      <c r="AX225" s="15" t="s">
        <v>119</v>
      </c>
      <c r="AY225" s="15" t="s">
        <v>120</v>
      </c>
      <c r="AZ225" s="15">
        <v>1000</v>
      </c>
      <c r="BA225" s="15">
        <v>102397</v>
      </c>
      <c r="BB225" s="15" t="s">
        <v>644</v>
      </c>
      <c r="BC225" s="15" t="s">
        <v>646</v>
      </c>
      <c r="BD225" s="15">
        <v>27</v>
      </c>
      <c r="BE225" s="15" t="s">
        <v>103</v>
      </c>
      <c r="BF225" s="15" t="s">
        <v>647</v>
      </c>
      <c r="BG225" s="15" t="s">
        <v>321</v>
      </c>
      <c r="BH225" s="15" t="s">
        <v>322</v>
      </c>
      <c r="BI225" s="15">
        <v>3030</v>
      </c>
      <c r="BJ225" s="15" t="s">
        <v>125</v>
      </c>
      <c r="BK225" s="15">
        <v>1200</v>
      </c>
      <c r="BL225" s="15">
        <v>1271</v>
      </c>
      <c r="BM225" s="19">
        <v>3</v>
      </c>
      <c r="BN225" s="15" t="s">
        <v>96</v>
      </c>
      <c r="BO225" s="20">
        <v>16977</v>
      </c>
      <c r="BP225" s="20"/>
      <c r="BQ225" s="20"/>
      <c r="BR225" s="15" t="s">
        <v>108</v>
      </c>
      <c r="BS225" s="15"/>
      <c r="BT225" s="15"/>
      <c r="BU225" s="15"/>
      <c r="BV225" s="18">
        <v>3056</v>
      </c>
      <c r="BW225" s="15" t="s">
        <v>126</v>
      </c>
      <c r="BX225" s="15">
        <v>90369</v>
      </c>
      <c r="BY225" s="15">
        <v>90154</v>
      </c>
      <c r="BZ225" s="15">
        <v>2021104478</v>
      </c>
      <c r="CA225" s="15" t="s">
        <v>110</v>
      </c>
      <c r="CB225" s="15" t="s">
        <v>111</v>
      </c>
      <c r="CC225" s="15" t="s">
        <v>112</v>
      </c>
      <c r="CD225" s="15" t="s">
        <v>111</v>
      </c>
      <c r="CE225" s="15" t="s">
        <v>111</v>
      </c>
      <c r="CF225" s="15">
        <v>1</v>
      </c>
      <c r="CG225" s="15" t="s">
        <v>113</v>
      </c>
      <c r="CH225" s="16">
        <v>44506</v>
      </c>
      <c r="CI225" s="15" t="s">
        <v>97</v>
      </c>
      <c r="CJ225" s="18">
        <v>0</v>
      </c>
      <c r="CK225" s="18">
        <v>0</v>
      </c>
      <c r="CL225" s="18">
        <v>0</v>
      </c>
      <c r="CM225" s="18">
        <v>0</v>
      </c>
      <c r="CN225" s="18">
        <v>0</v>
      </c>
      <c r="CO225" s="18">
        <v>0</v>
      </c>
    </row>
    <row r="226" spans="1:93" ht="14.1">
      <c r="A226" s="15">
        <v>1200</v>
      </c>
      <c r="B226" s="15">
        <v>1950000234</v>
      </c>
      <c r="C226" s="15">
        <v>50028491</v>
      </c>
      <c r="D226" s="15">
        <v>2021108582</v>
      </c>
      <c r="E226" s="15">
        <v>4</v>
      </c>
      <c r="F226" s="16">
        <v>44558</v>
      </c>
      <c r="G226" s="16">
        <v>44567</v>
      </c>
      <c r="H226" s="16" t="str">
        <f t="shared" si="9"/>
        <v>Jan</v>
      </c>
      <c r="I226" s="15">
        <v>1427</v>
      </c>
      <c r="J226" s="15">
        <v>101</v>
      </c>
      <c r="K226" s="15" t="s">
        <v>91</v>
      </c>
      <c r="L226" s="15"/>
      <c r="M226" s="15"/>
      <c r="N226" s="15"/>
      <c r="O226" s="15"/>
      <c r="P226" s="15"/>
      <c r="Q226" s="15" t="s">
        <v>92</v>
      </c>
      <c r="R226" s="15"/>
      <c r="S226" s="15" t="b">
        <f t="shared" si="10"/>
        <v>1</v>
      </c>
      <c r="T226" s="15" t="s">
        <v>173</v>
      </c>
      <c r="U226" s="15" t="e">
        <f>VLOOKUP(T226,'[10]More than 180'!$D$7:$D$48,1,0)</f>
        <v>#N/A</v>
      </c>
      <c r="V226" s="15" t="s">
        <v>648</v>
      </c>
      <c r="W226" s="17" t="s">
        <v>95</v>
      </c>
      <c r="X226" s="18">
        <v>2328.5</v>
      </c>
      <c r="Y226" s="15">
        <v>92100972</v>
      </c>
      <c r="Z226" s="19">
        <v>50</v>
      </c>
      <c r="AA226" s="15" t="s">
        <v>96</v>
      </c>
      <c r="AB226" s="16">
        <v>44558</v>
      </c>
      <c r="AC226" s="18">
        <v>2328.5</v>
      </c>
      <c r="AD226" s="18"/>
      <c r="AE226" s="18">
        <f t="shared" si="11"/>
        <v>46.57</v>
      </c>
      <c r="AF226" s="18">
        <v>209.57</v>
      </c>
      <c r="AG226" s="18">
        <v>209.57</v>
      </c>
      <c r="AH226" s="18">
        <v>0</v>
      </c>
      <c r="AI226" s="18">
        <v>1</v>
      </c>
      <c r="AJ226" s="18">
        <v>2748.5</v>
      </c>
      <c r="AK226" s="15">
        <v>101</v>
      </c>
      <c r="AL226" s="15">
        <v>40</v>
      </c>
      <c r="AM226" s="15" t="s">
        <v>97</v>
      </c>
      <c r="AN226" s="15">
        <v>73181500</v>
      </c>
      <c r="AO226" s="15" t="s">
        <v>156</v>
      </c>
      <c r="AP226" s="15">
        <v>4</v>
      </c>
      <c r="AQ226" s="15">
        <v>2021623191</v>
      </c>
      <c r="AR226" s="15">
        <v>51019947</v>
      </c>
      <c r="AS226" s="15">
        <v>50028491</v>
      </c>
      <c r="AT226" s="16">
        <v>44558</v>
      </c>
      <c r="AU226" s="15" t="s">
        <v>567</v>
      </c>
      <c r="AV226" s="15" t="s">
        <v>99</v>
      </c>
      <c r="AW226" s="15">
        <v>9000</v>
      </c>
      <c r="AX226" s="15" t="s">
        <v>119</v>
      </c>
      <c r="AY226" s="15" t="s">
        <v>120</v>
      </c>
      <c r="AZ226" s="15">
        <v>1000</v>
      </c>
      <c r="BA226" s="15">
        <v>103079</v>
      </c>
      <c r="BB226" s="15" t="s">
        <v>173</v>
      </c>
      <c r="BC226" s="15" t="s">
        <v>175</v>
      </c>
      <c r="BD226" s="15">
        <v>36</v>
      </c>
      <c r="BE226" s="15" t="s">
        <v>158</v>
      </c>
      <c r="BF226" s="15" t="s">
        <v>176</v>
      </c>
      <c r="BG226" s="15" t="s">
        <v>143</v>
      </c>
      <c r="BH226" s="15" t="s">
        <v>144</v>
      </c>
      <c r="BI226" s="15">
        <v>3030</v>
      </c>
      <c r="BJ226" s="15" t="s">
        <v>125</v>
      </c>
      <c r="BK226" s="15">
        <v>1200</v>
      </c>
      <c r="BL226" s="15">
        <v>1254</v>
      </c>
      <c r="BM226" s="19">
        <v>50</v>
      </c>
      <c r="BN226" s="15" t="s">
        <v>96</v>
      </c>
      <c r="BO226" s="20">
        <v>2328.5</v>
      </c>
      <c r="BP226" s="20"/>
      <c r="BQ226" s="20"/>
      <c r="BR226" s="15" t="s">
        <v>108</v>
      </c>
      <c r="BS226" s="15"/>
      <c r="BT226" s="15"/>
      <c r="BU226" s="15"/>
      <c r="BV226" s="18">
        <v>420</v>
      </c>
      <c r="BW226" s="15" t="s">
        <v>126</v>
      </c>
      <c r="BX226" s="15">
        <v>90010</v>
      </c>
      <c r="BY226" s="15">
        <v>90186</v>
      </c>
      <c r="BZ226" s="15">
        <v>2021105919</v>
      </c>
      <c r="CA226" s="15" t="s">
        <v>110</v>
      </c>
      <c r="CB226" s="15" t="s">
        <v>111</v>
      </c>
      <c r="CC226" s="15" t="s">
        <v>112</v>
      </c>
      <c r="CD226" s="15" t="s">
        <v>111</v>
      </c>
      <c r="CE226" s="15" t="s">
        <v>111</v>
      </c>
      <c r="CF226" s="15">
        <v>4</v>
      </c>
      <c r="CG226" s="15" t="s">
        <v>113</v>
      </c>
      <c r="CH226" s="16">
        <v>44571</v>
      </c>
      <c r="CI226" s="15" t="s">
        <v>97</v>
      </c>
      <c r="CJ226" s="18">
        <v>0</v>
      </c>
      <c r="CK226" s="18">
        <v>0</v>
      </c>
      <c r="CL226" s="18">
        <v>0</v>
      </c>
      <c r="CM226" s="18">
        <v>0</v>
      </c>
      <c r="CN226" s="18">
        <v>0</v>
      </c>
      <c r="CO226" s="18">
        <v>0</v>
      </c>
    </row>
    <row r="227" spans="1:93" ht="14.1">
      <c r="A227" s="15">
        <v>1400</v>
      </c>
      <c r="B227" s="15">
        <v>1950000164</v>
      </c>
      <c r="C227" s="15">
        <v>50028435</v>
      </c>
      <c r="D227" s="15">
        <v>2021108557</v>
      </c>
      <c r="E227" s="15">
        <v>1</v>
      </c>
      <c r="F227" s="16">
        <v>44558</v>
      </c>
      <c r="G227" s="16">
        <v>44567</v>
      </c>
      <c r="H227" s="16" t="str">
        <f t="shared" si="9"/>
        <v>Jan</v>
      </c>
      <c r="I227" s="15" t="s">
        <v>649</v>
      </c>
      <c r="J227" s="15">
        <v>101</v>
      </c>
      <c r="K227" s="15" t="s">
        <v>91</v>
      </c>
      <c r="L227" s="15"/>
      <c r="M227" s="15"/>
      <c r="N227" s="15"/>
      <c r="O227" s="15"/>
      <c r="P227" s="15"/>
      <c r="Q227" s="15" t="s">
        <v>92</v>
      </c>
      <c r="R227" s="15"/>
      <c r="S227" s="15" t="b">
        <f t="shared" si="10"/>
        <v>1</v>
      </c>
      <c r="T227" s="15" t="s">
        <v>650</v>
      </c>
      <c r="U227" s="15" t="e">
        <f>VLOOKUP(T227,'[10]More than 180'!$D$7:$D$48,1,0)</f>
        <v>#N/A</v>
      </c>
      <c r="V227" s="15" t="s">
        <v>651</v>
      </c>
      <c r="W227" s="17" t="s">
        <v>95</v>
      </c>
      <c r="X227" s="18">
        <v>2635</v>
      </c>
      <c r="Y227" s="15">
        <v>92106401</v>
      </c>
      <c r="Z227" s="19">
        <v>5</v>
      </c>
      <c r="AA227" s="15" t="s">
        <v>96</v>
      </c>
      <c r="AB227" s="16">
        <v>44558</v>
      </c>
      <c r="AC227" s="18">
        <v>2635</v>
      </c>
      <c r="AD227" s="18"/>
      <c r="AE227" s="18">
        <f t="shared" si="11"/>
        <v>527</v>
      </c>
      <c r="AF227" s="18">
        <v>0</v>
      </c>
      <c r="AG227" s="18">
        <v>0</v>
      </c>
      <c r="AH227" s="18">
        <v>474.3</v>
      </c>
      <c r="AI227" s="18">
        <v>0</v>
      </c>
      <c r="AJ227" s="18">
        <v>3109</v>
      </c>
      <c r="AK227" s="15">
        <v>101</v>
      </c>
      <c r="AL227" s="15">
        <v>10</v>
      </c>
      <c r="AM227" s="15" t="s">
        <v>97</v>
      </c>
      <c r="AN227" s="15">
        <v>3926</v>
      </c>
      <c r="AO227" s="15" t="s">
        <v>494</v>
      </c>
      <c r="AP227" s="15">
        <v>1</v>
      </c>
      <c r="AQ227" s="15">
        <v>2021623891</v>
      </c>
      <c r="AR227" s="15">
        <v>51020568</v>
      </c>
      <c r="AS227" s="15">
        <v>50028435</v>
      </c>
      <c r="AT227" s="16">
        <v>44558</v>
      </c>
      <c r="AU227" s="15" t="s">
        <v>649</v>
      </c>
      <c r="AV227" s="15" t="s">
        <v>99</v>
      </c>
      <c r="AW227" s="15">
        <v>9000</v>
      </c>
      <c r="AX227" s="15" t="s">
        <v>119</v>
      </c>
      <c r="AY227" s="15" t="s">
        <v>120</v>
      </c>
      <c r="AZ227" s="15">
        <v>1000</v>
      </c>
      <c r="BA227" s="15">
        <v>102954</v>
      </c>
      <c r="BB227" s="15" t="s">
        <v>650</v>
      </c>
      <c r="BC227" s="15" t="s">
        <v>652</v>
      </c>
      <c r="BD227" s="15">
        <v>27</v>
      </c>
      <c r="BE227" s="15" t="s">
        <v>103</v>
      </c>
      <c r="BF227" s="15" t="s">
        <v>653</v>
      </c>
      <c r="BG227" s="15" t="s">
        <v>654</v>
      </c>
      <c r="BH227" s="15" t="s">
        <v>655</v>
      </c>
      <c r="BI227" s="15">
        <v>3030</v>
      </c>
      <c r="BJ227" s="15" t="s">
        <v>125</v>
      </c>
      <c r="BK227" s="15">
        <v>1400</v>
      </c>
      <c r="BL227" s="15">
        <v>1465</v>
      </c>
      <c r="BM227" s="19">
        <v>5</v>
      </c>
      <c r="BN227" s="15" t="s">
        <v>96</v>
      </c>
      <c r="BO227" s="20">
        <v>2635</v>
      </c>
      <c r="BP227" s="20"/>
      <c r="BQ227" s="20"/>
      <c r="BR227" s="15" t="s">
        <v>108</v>
      </c>
      <c r="BS227" s="15"/>
      <c r="BT227" s="15"/>
      <c r="BU227" s="15"/>
      <c r="BV227" s="18">
        <v>474</v>
      </c>
      <c r="BW227" s="15" t="s">
        <v>126</v>
      </c>
      <c r="BX227" s="15">
        <v>90369</v>
      </c>
      <c r="BY227" s="15">
        <v>90154</v>
      </c>
      <c r="BZ227" s="15">
        <v>2021105859</v>
      </c>
      <c r="CA227" s="15" t="s">
        <v>110</v>
      </c>
      <c r="CB227" s="15" t="s">
        <v>271</v>
      </c>
      <c r="CC227" s="15" t="s">
        <v>112</v>
      </c>
      <c r="CD227" s="15" t="s">
        <v>111</v>
      </c>
      <c r="CE227" s="15" t="s">
        <v>111</v>
      </c>
      <c r="CF227" s="15">
        <v>1</v>
      </c>
      <c r="CG227" s="15" t="s">
        <v>113</v>
      </c>
      <c r="CH227" s="16">
        <v>44571</v>
      </c>
      <c r="CI227" s="15" t="s">
        <v>97</v>
      </c>
      <c r="CJ227" s="18">
        <v>0</v>
      </c>
      <c r="CK227" s="18">
        <v>0</v>
      </c>
      <c r="CL227" s="18">
        <v>0</v>
      </c>
      <c r="CM227" s="18">
        <v>0</v>
      </c>
      <c r="CN227" s="18">
        <v>0</v>
      </c>
      <c r="CO227" s="18">
        <v>0</v>
      </c>
    </row>
    <row r="228" spans="1:93" ht="14.1">
      <c r="A228" s="15">
        <v>1500</v>
      </c>
      <c r="B228" s="15">
        <v>1950000254</v>
      </c>
      <c r="C228" s="15">
        <v>50028509</v>
      </c>
      <c r="D228" s="15">
        <v>2021107838</v>
      </c>
      <c r="E228" s="15">
        <v>1</v>
      </c>
      <c r="F228" s="16">
        <v>44567</v>
      </c>
      <c r="G228" s="16">
        <v>44567</v>
      </c>
      <c r="H228" s="16" t="str">
        <f t="shared" si="9"/>
        <v>Jan</v>
      </c>
      <c r="I228" s="15">
        <v>571</v>
      </c>
      <c r="J228" s="15">
        <v>101</v>
      </c>
      <c r="K228" s="15" t="s">
        <v>91</v>
      </c>
      <c r="L228" s="15"/>
      <c r="M228" s="15"/>
      <c r="N228" s="15"/>
      <c r="O228" s="15"/>
      <c r="P228" s="15"/>
      <c r="Q228" s="15" t="s">
        <v>92</v>
      </c>
      <c r="R228" s="15"/>
      <c r="S228" s="15" t="b">
        <f t="shared" si="10"/>
        <v>1</v>
      </c>
      <c r="T228" s="15" t="s">
        <v>550</v>
      </c>
      <c r="U228" s="15" t="e">
        <f>VLOOKUP(T228,'[10]More than 180'!$D$7:$D$48,1,0)</f>
        <v>#N/A</v>
      </c>
      <c r="V228" s="15" t="s">
        <v>656</v>
      </c>
      <c r="W228" s="17" t="s">
        <v>95</v>
      </c>
      <c r="X228" s="18">
        <v>850</v>
      </c>
      <c r="Y228" s="15">
        <v>92308942</v>
      </c>
      <c r="Z228" s="19">
        <v>5</v>
      </c>
      <c r="AA228" s="15" t="s">
        <v>96</v>
      </c>
      <c r="AB228" s="16">
        <v>44567</v>
      </c>
      <c r="AC228" s="18">
        <v>850</v>
      </c>
      <c r="AD228" s="18"/>
      <c r="AE228" s="18">
        <f t="shared" si="11"/>
        <v>170</v>
      </c>
      <c r="AF228" s="18">
        <v>76.5</v>
      </c>
      <c r="AG228" s="18">
        <v>76.5</v>
      </c>
      <c r="AH228" s="18">
        <v>0</v>
      </c>
      <c r="AI228" s="18">
        <v>0</v>
      </c>
      <c r="AJ228" s="18">
        <v>1003.33</v>
      </c>
      <c r="AK228" s="15">
        <v>101</v>
      </c>
      <c r="AL228" s="15">
        <v>80</v>
      </c>
      <c r="AM228" s="15" t="s">
        <v>97</v>
      </c>
      <c r="AN228" s="15">
        <v>7307</v>
      </c>
      <c r="AO228" s="15" t="s">
        <v>98</v>
      </c>
      <c r="AP228" s="15">
        <v>1</v>
      </c>
      <c r="AQ228" s="15">
        <v>2021622830</v>
      </c>
      <c r="AR228" s="15">
        <v>51019650</v>
      </c>
      <c r="AS228" s="15">
        <v>50028509</v>
      </c>
      <c r="AT228" s="16">
        <v>44567</v>
      </c>
      <c r="AU228" s="15">
        <v>571</v>
      </c>
      <c r="AV228" s="15" t="s">
        <v>99</v>
      </c>
      <c r="AW228" s="15">
        <v>9000</v>
      </c>
      <c r="AX228" s="15" t="s">
        <v>130</v>
      </c>
      <c r="AY228" s="15" t="s">
        <v>131</v>
      </c>
      <c r="AZ228" s="15">
        <v>1000</v>
      </c>
      <c r="BA228" s="15">
        <v>103350</v>
      </c>
      <c r="BB228" s="15" t="s">
        <v>550</v>
      </c>
      <c r="BC228" s="15" t="s">
        <v>552</v>
      </c>
      <c r="BD228" s="15">
        <v>27</v>
      </c>
      <c r="BE228" s="15" t="s">
        <v>103</v>
      </c>
      <c r="BF228" s="15" t="s">
        <v>553</v>
      </c>
      <c r="BG228" s="15" t="s">
        <v>132</v>
      </c>
      <c r="BH228" s="15" t="s">
        <v>133</v>
      </c>
      <c r="BI228" s="15">
        <v>3040</v>
      </c>
      <c r="BJ228" s="15" t="s">
        <v>107</v>
      </c>
      <c r="BK228" s="15">
        <v>1500</v>
      </c>
      <c r="BL228" s="15" t="s">
        <v>97</v>
      </c>
      <c r="BM228" s="19">
        <v>15</v>
      </c>
      <c r="BN228" s="15" t="s">
        <v>96</v>
      </c>
      <c r="BO228" s="20">
        <v>850</v>
      </c>
      <c r="BP228" s="20"/>
      <c r="BQ228" s="20"/>
      <c r="BR228" s="15" t="s">
        <v>108</v>
      </c>
      <c r="BS228" s="15"/>
      <c r="BT228" s="15"/>
      <c r="BU228" s="15"/>
      <c r="BV228" s="18">
        <v>153.33000000000001</v>
      </c>
      <c r="BW228" s="15" t="s">
        <v>126</v>
      </c>
      <c r="BX228" s="15">
        <v>90383</v>
      </c>
      <c r="BY228" s="15">
        <v>91930</v>
      </c>
      <c r="BZ228" s="15">
        <v>2021105300</v>
      </c>
      <c r="CA228" s="15" t="s">
        <v>110</v>
      </c>
      <c r="CB228" s="15" t="s">
        <v>111</v>
      </c>
      <c r="CC228" s="15" t="s">
        <v>112</v>
      </c>
      <c r="CD228" s="15" t="s">
        <v>111</v>
      </c>
      <c r="CE228" s="15" t="s">
        <v>111</v>
      </c>
      <c r="CF228" s="15">
        <v>1</v>
      </c>
      <c r="CG228" s="15" t="s">
        <v>113</v>
      </c>
      <c r="CH228" s="16">
        <v>44534</v>
      </c>
      <c r="CI228" s="15" t="s">
        <v>97</v>
      </c>
      <c r="CJ228" s="18">
        <v>0</v>
      </c>
      <c r="CK228" s="18">
        <v>0</v>
      </c>
      <c r="CL228" s="18">
        <v>0</v>
      </c>
      <c r="CM228" s="18">
        <v>0</v>
      </c>
      <c r="CN228" s="18">
        <v>0</v>
      </c>
      <c r="CO228" s="18">
        <v>0</v>
      </c>
    </row>
    <row r="229" spans="1:93" ht="14.1">
      <c r="A229" s="15">
        <v>1500</v>
      </c>
      <c r="B229" s="15">
        <v>1950000254</v>
      </c>
      <c r="C229" s="15">
        <v>50028509</v>
      </c>
      <c r="D229" s="15">
        <v>2021107838</v>
      </c>
      <c r="E229" s="15">
        <v>2</v>
      </c>
      <c r="F229" s="16">
        <v>44567</v>
      </c>
      <c r="G229" s="16">
        <v>44567</v>
      </c>
      <c r="H229" s="16" t="str">
        <f t="shared" si="9"/>
        <v>Jan</v>
      </c>
      <c r="I229" s="15">
        <v>571</v>
      </c>
      <c r="J229" s="15">
        <v>101</v>
      </c>
      <c r="K229" s="15" t="s">
        <v>91</v>
      </c>
      <c r="L229" s="15"/>
      <c r="M229" s="15"/>
      <c r="N229" s="15"/>
      <c r="O229" s="15"/>
      <c r="P229" s="15"/>
      <c r="Q229" s="15" t="s">
        <v>92</v>
      </c>
      <c r="R229" s="15"/>
      <c r="S229" s="15" t="b">
        <f t="shared" si="10"/>
        <v>1</v>
      </c>
      <c r="T229" s="15" t="s">
        <v>550</v>
      </c>
      <c r="U229" s="15" t="e">
        <f>VLOOKUP(T229,'[10]More than 180'!$D$7:$D$48,1,0)</f>
        <v>#N/A</v>
      </c>
      <c r="V229" s="15" t="s">
        <v>657</v>
      </c>
      <c r="W229" s="17" t="s">
        <v>95</v>
      </c>
      <c r="X229" s="18">
        <v>1078.25</v>
      </c>
      <c r="Y229" s="15">
        <v>92308947</v>
      </c>
      <c r="Z229" s="19">
        <v>5</v>
      </c>
      <c r="AA229" s="15" t="s">
        <v>96</v>
      </c>
      <c r="AB229" s="16">
        <v>44567</v>
      </c>
      <c r="AC229" s="18">
        <v>1078.25</v>
      </c>
      <c r="AD229" s="18"/>
      <c r="AE229" s="18">
        <f t="shared" si="11"/>
        <v>215.65</v>
      </c>
      <c r="AF229" s="18">
        <v>97.04</v>
      </c>
      <c r="AG229" s="18">
        <v>97.04</v>
      </c>
      <c r="AH229" s="18">
        <v>0</v>
      </c>
      <c r="AI229" s="18">
        <v>0</v>
      </c>
      <c r="AJ229" s="18">
        <v>1272.25</v>
      </c>
      <c r="AK229" s="15">
        <v>101</v>
      </c>
      <c r="AL229" s="15">
        <v>130</v>
      </c>
      <c r="AM229" s="15" t="s">
        <v>97</v>
      </c>
      <c r="AN229" s="15">
        <v>7307</v>
      </c>
      <c r="AO229" s="15" t="s">
        <v>98</v>
      </c>
      <c r="AP229" s="15">
        <v>2</v>
      </c>
      <c r="AQ229" s="15">
        <v>2021622830</v>
      </c>
      <c r="AR229" s="15">
        <v>51019650</v>
      </c>
      <c r="AS229" s="15">
        <v>50028509</v>
      </c>
      <c r="AT229" s="16">
        <v>44567</v>
      </c>
      <c r="AU229" s="15">
        <v>571</v>
      </c>
      <c r="AV229" s="15" t="s">
        <v>99</v>
      </c>
      <c r="AW229" s="15">
        <v>9000</v>
      </c>
      <c r="AX229" s="15" t="s">
        <v>130</v>
      </c>
      <c r="AY229" s="15" t="s">
        <v>131</v>
      </c>
      <c r="AZ229" s="15">
        <v>1000</v>
      </c>
      <c r="BA229" s="15">
        <v>103350</v>
      </c>
      <c r="BB229" s="15" t="s">
        <v>550</v>
      </c>
      <c r="BC229" s="15" t="s">
        <v>552</v>
      </c>
      <c r="BD229" s="15">
        <v>27</v>
      </c>
      <c r="BE229" s="15" t="s">
        <v>103</v>
      </c>
      <c r="BF229" s="15" t="s">
        <v>553</v>
      </c>
      <c r="BG229" s="15" t="s">
        <v>132</v>
      </c>
      <c r="BH229" s="15" t="s">
        <v>133</v>
      </c>
      <c r="BI229" s="15">
        <v>3040</v>
      </c>
      <c r="BJ229" s="15" t="s">
        <v>107</v>
      </c>
      <c r="BK229" s="15">
        <v>1500</v>
      </c>
      <c r="BL229" s="15" t="s">
        <v>97</v>
      </c>
      <c r="BM229" s="19">
        <v>15</v>
      </c>
      <c r="BN229" s="15" t="s">
        <v>96</v>
      </c>
      <c r="BO229" s="20">
        <v>1078.25</v>
      </c>
      <c r="BP229" s="20"/>
      <c r="BQ229" s="20"/>
      <c r="BR229" s="15" t="s">
        <v>108</v>
      </c>
      <c r="BS229" s="15"/>
      <c r="BT229" s="15"/>
      <c r="BU229" s="15"/>
      <c r="BV229" s="18">
        <v>194</v>
      </c>
      <c r="BW229" s="15" t="s">
        <v>126</v>
      </c>
      <c r="BX229" s="15">
        <v>90383</v>
      </c>
      <c r="BY229" s="15">
        <v>91930</v>
      </c>
      <c r="BZ229" s="15">
        <v>2021105300</v>
      </c>
      <c r="CA229" s="15" t="s">
        <v>110</v>
      </c>
      <c r="CB229" s="15" t="s">
        <v>111</v>
      </c>
      <c r="CC229" s="15" t="s">
        <v>112</v>
      </c>
      <c r="CD229" s="15" t="s">
        <v>111</v>
      </c>
      <c r="CE229" s="15" t="s">
        <v>111</v>
      </c>
      <c r="CF229" s="15">
        <v>2</v>
      </c>
      <c r="CG229" s="15" t="s">
        <v>113</v>
      </c>
      <c r="CH229" s="16">
        <v>44534</v>
      </c>
      <c r="CI229" s="15" t="s">
        <v>97</v>
      </c>
      <c r="CJ229" s="18">
        <v>0</v>
      </c>
      <c r="CK229" s="18">
        <v>0</v>
      </c>
      <c r="CL229" s="18">
        <v>0</v>
      </c>
      <c r="CM229" s="18">
        <v>0</v>
      </c>
      <c r="CN229" s="18">
        <v>0</v>
      </c>
      <c r="CO229" s="18">
        <v>0</v>
      </c>
    </row>
    <row r="230" spans="1:93" ht="14.1">
      <c r="A230" s="15">
        <v>1200</v>
      </c>
      <c r="B230" s="15">
        <v>1950000242</v>
      </c>
      <c r="C230" s="15">
        <v>50028499</v>
      </c>
      <c r="D230" s="15">
        <v>2021107487</v>
      </c>
      <c r="E230" s="15">
        <v>2</v>
      </c>
      <c r="F230" s="16">
        <v>44566</v>
      </c>
      <c r="G230" s="16">
        <v>44567</v>
      </c>
      <c r="H230" s="16" t="str">
        <f t="shared" si="9"/>
        <v>Jan</v>
      </c>
      <c r="I230" s="15" t="s">
        <v>658</v>
      </c>
      <c r="J230" s="15">
        <v>101</v>
      </c>
      <c r="K230" s="15" t="s">
        <v>91</v>
      </c>
      <c r="L230" s="15"/>
      <c r="M230" s="15"/>
      <c r="N230" s="15"/>
      <c r="O230" s="15"/>
      <c r="P230" s="15"/>
      <c r="Q230" s="15" t="s">
        <v>92</v>
      </c>
      <c r="R230" s="15"/>
      <c r="S230" s="15" t="b">
        <f t="shared" si="10"/>
        <v>1</v>
      </c>
      <c r="T230" s="15" t="s">
        <v>522</v>
      </c>
      <c r="U230" s="15" t="e">
        <f>VLOOKUP(T230,'[10]More than 180'!$D$7:$D$48,1,0)</f>
        <v>#N/A</v>
      </c>
      <c r="V230" s="15" t="s">
        <v>523</v>
      </c>
      <c r="W230" s="17" t="s">
        <v>95</v>
      </c>
      <c r="X230" s="18">
        <v>14220</v>
      </c>
      <c r="Y230" s="15">
        <v>92111007</v>
      </c>
      <c r="Z230" s="19">
        <v>30</v>
      </c>
      <c r="AA230" s="15" t="s">
        <v>96</v>
      </c>
      <c r="AB230" s="16">
        <v>44566</v>
      </c>
      <c r="AC230" s="18">
        <v>14220</v>
      </c>
      <c r="AD230" s="18"/>
      <c r="AE230" s="18">
        <f t="shared" si="11"/>
        <v>474</v>
      </c>
      <c r="AF230" s="18">
        <v>1279.8</v>
      </c>
      <c r="AG230" s="18">
        <v>1279.8</v>
      </c>
      <c r="AH230" s="18">
        <v>0</v>
      </c>
      <c r="AI230" s="18">
        <v>0</v>
      </c>
      <c r="AJ230" s="18">
        <v>16780</v>
      </c>
      <c r="AK230" s="15">
        <v>101</v>
      </c>
      <c r="AL230" s="15">
        <v>100</v>
      </c>
      <c r="AM230" s="15" t="s">
        <v>97</v>
      </c>
      <c r="AN230" s="15">
        <v>8207</v>
      </c>
      <c r="AO230" s="15" t="s">
        <v>156</v>
      </c>
      <c r="AP230" s="15">
        <v>2</v>
      </c>
      <c r="AQ230" s="15">
        <v>2021623226</v>
      </c>
      <c r="AR230" s="15">
        <v>51019959</v>
      </c>
      <c r="AS230" s="15">
        <v>50028499</v>
      </c>
      <c r="AT230" s="16">
        <v>44566</v>
      </c>
      <c r="AU230" s="15" t="s">
        <v>659</v>
      </c>
      <c r="AV230" s="15" t="s">
        <v>99</v>
      </c>
      <c r="AW230" s="15">
        <v>9000</v>
      </c>
      <c r="AX230" s="15" t="s">
        <v>119</v>
      </c>
      <c r="AY230" s="15" t="s">
        <v>120</v>
      </c>
      <c r="AZ230" s="15">
        <v>1000</v>
      </c>
      <c r="BA230" s="15">
        <v>102119</v>
      </c>
      <c r="BB230" s="15" t="s">
        <v>522</v>
      </c>
      <c r="BC230" s="15" t="s">
        <v>525</v>
      </c>
      <c r="BD230" s="15">
        <v>36</v>
      </c>
      <c r="BE230" s="15" t="s">
        <v>158</v>
      </c>
      <c r="BF230" s="15" t="s">
        <v>526</v>
      </c>
      <c r="BG230" s="15" t="s">
        <v>143</v>
      </c>
      <c r="BH230" s="15" t="s">
        <v>144</v>
      </c>
      <c r="BI230" s="15">
        <v>3030</v>
      </c>
      <c r="BJ230" s="15" t="s">
        <v>125</v>
      </c>
      <c r="BK230" s="15">
        <v>1200</v>
      </c>
      <c r="BL230" s="15">
        <v>1210</v>
      </c>
      <c r="BM230" s="19">
        <v>30</v>
      </c>
      <c r="BN230" s="15" t="s">
        <v>96</v>
      </c>
      <c r="BO230" s="20">
        <v>14220</v>
      </c>
      <c r="BP230" s="20"/>
      <c r="BQ230" s="20"/>
      <c r="BR230" s="15" t="s">
        <v>108</v>
      </c>
      <c r="BS230" s="15"/>
      <c r="BT230" s="15"/>
      <c r="BU230" s="15"/>
      <c r="BV230" s="18">
        <v>2560</v>
      </c>
      <c r="BW230" s="15" t="s">
        <v>126</v>
      </c>
      <c r="BX230" s="15">
        <v>90010</v>
      </c>
      <c r="BY230" s="15">
        <v>92510</v>
      </c>
      <c r="BZ230" s="15">
        <v>2021105133</v>
      </c>
      <c r="CA230" s="15" t="s">
        <v>110</v>
      </c>
      <c r="CB230" s="15" t="s">
        <v>111</v>
      </c>
      <c r="CC230" s="15" t="s">
        <v>112</v>
      </c>
      <c r="CD230" s="15" t="s">
        <v>111</v>
      </c>
      <c r="CE230" s="15" t="s">
        <v>111</v>
      </c>
      <c r="CF230" s="15">
        <v>2</v>
      </c>
      <c r="CG230" s="15" t="s">
        <v>113</v>
      </c>
      <c r="CH230" s="16">
        <v>44530</v>
      </c>
      <c r="CI230" s="15" t="s">
        <v>97</v>
      </c>
      <c r="CJ230" s="18">
        <v>0</v>
      </c>
      <c r="CK230" s="18">
        <v>0</v>
      </c>
      <c r="CL230" s="18">
        <v>0</v>
      </c>
      <c r="CM230" s="18">
        <v>0</v>
      </c>
      <c r="CN230" s="18">
        <v>0</v>
      </c>
      <c r="CO230" s="18">
        <v>0</v>
      </c>
    </row>
    <row r="231" spans="1:93" ht="14.1">
      <c r="A231" s="15">
        <v>1500</v>
      </c>
      <c r="B231" s="15">
        <v>1950000322</v>
      </c>
      <c r="C231" s="15">
        <v>50028560</v>
      </c>
      <c r="D231" s="15">
        <v>2021108628</v>
      </c>
      <c r="E231" s="15">
        <v>1</v>
      </c>
      <c r="F231" s="16">
        <v>44567</v>
      </c>
      <c r="G231" s="16">
        <v>44567</v>
      </c>
      <c r="H231" s="16" t="str">
        <f t="shared" si="9"/>
        <v>Jan</v>
      </c>
      <c r="I231" s="15" t="s">
        <v>660</v>
      </c>
      <c r="J231" s="15">
        <v>101</v>
      </c>
      <c r="K231" s="15" t="s">
        <v>91</v>
      </c>
      <c r="L231" s="15"/>
      <c r="M231" s="15"/>
      <c r="N231" s="15"/>
      <c r="O231" s="15"/>
      <c r="P231" s="15"/>
      <c r="Q231" s="15" t="s">
        <v>92</v>
      </c>
      <c r="R231" s="15"/>
      <c r="S231" s="15" t="b">
        <f t="shared" si="10"/>
        <v>1</v>
      </c>
      <c r="T231" s="15" t="s">
        <v>661</v>
      </c>
      <c r="U231" s="15" t="e">
        <f>VLOOKUP(T231,'[10]More than 180'!$D$7:$D$48,1,0)</f>
        <v>#N/A</v>
      </c>
      <c r="V231" s="15" t="s">
        <v>662</v>
      </c>
      <c r="W231" s="17" t="s">
        <v>95</v>
      </c>
      <c r="X231" s="18">
        <v>30250</v>
      </c>
      <c r="Y231" s="15">
        <v>92108603</v>
      </c>
      <c r="Z231" s="19">
        <v>50</v>
      </c>
      <c r="AA231" s="15" t="s">
        <v>96</v>
      </c>
      <c r="AB231" s="16">
        <v>44567</v>
      </c>
      <c r="AC231" s="18">
        <v>30250</v>
      </c>
      <c r="AD231" s="18"/>
      <c r="AE231" s="18">
        <f t="shared" si="11"/>
        <v>605</v>
      </c>
      <c r="AF231" s="18">
        <v>2722.5</v>
      </c>
      <c r="AG231" s="18">
        <v>2722.5</v>
      </c>
      <c r="AH231" s="18">
        <v>0</v>
      </c>
      <c r="AI231" s="18">
        <v>1</v>
      </c>
      <c r="AJ231" s="18">
        <v>35696</v>
      </c>
      <c r="AK231" s="15">
        <v>101</v>
      </c>
      <c r="AL231" s="15">
        <v>10</v>
      </c>
      <c r="AM231" s="15" t="s">
        <v>97</v>
      </c>
      <c r="AN231" s="15">
        <v>82090010</v>
      </c>
      <c r="AO231" s="15" t="s">
        <v>98</v>
      </c>
      <c r="AP231" s="15">
        <v>1</v>
      </c>
      <c r="AQ231" s="15">
        <v>2021622834</v>
      </c>
      <c r="AR231" s="15">
        <v>51019654</v>
      </c>
      <c r="AS231" s="15">
        <v>50028560</v>
      </c>
      <c r="AT231" s="16">
        <v>44567</v>
      </c>
      <c r="AU231" s="15" t="s">
        <v>660</v>
      </c>
      <c r="AV231" s="15" t="s">
        <v>99</v>
      </c>
      <c r="AW231" s="15">
        <v>9000</v>
      </c>
      <c r="AX231" s="15" t="s">
        <v>119</v>
      </c>
      <c r="AY231" s="15" t="s">
        <v>120</v>
      </c>
      <c r="AZ231" s="15">
        <v>1000</v>
      </c>
      <c r="BA231" s="15">
        <v>102837</v>
      </c>
      <c r="BB231" s="15" t="s">
        <v>661</v>
      </c>
      <c r="BC231" s="15" t="s">
        <v>663</v>
      </c>
      <c r="BD231" s="15">
        <v>27</v>
      </c>
      <c r="BE231" s="15" t="s">
        <v>103</v>
      </c>
      <c r="BF231" s="15" t="s">
        <v>664</v>
      </c>
      <c r="BG231" s="15" t="s">
        <v>321</v>
      </c>
      <c r="BH231" s="15" t="s">
        <v>322</v>
      </c>
      <c r="BI231" s="15">
        <v>3030</v>
      </c>
      <c r="BJ231" s="15" t="s">
        <v>125</v>
      </c>
      <c r="BK231" s="15">
        <v>1500</v>
      </c>
      <c r="BL231" s="15" t="s">
        <v>97</v>
      </c>
      <c r="BM231" s="19">
        <v>50</v>
      </c>
      <c r="BN231" s="15" t="s">
        <v>96</v>
      </c>
      <c r="BO231" s="20">
        <v>30250</v>
      </c>
      <c r="BP231" s="20"/>
      <c r="BQ231" s="20"/>
      <c r="BR231" s="15" t="s">
        <v>108</v>
      </c>
      <c r="BS231" s="15"/>
      <c r="BT231" s="15"/>
      <c r="BU231" s="15"/>
      <c r="BV231" s="18">
        <v>5446</v>
      </c>
      <c r="BW231" s="15" t="s">
        <v>126</v>
      </c>
      <c r="BX231" s="15">
        <v>90369</v>
      </c>
      <c r="BY231" s="15">
        <v>91226</v>
      </c>
      <c r="BZ231" s="15">
        <v>2021105929</v>
      </c>
      <c r="CA231" s="15" t="s">
        <v>160</v>
      </c>
      <c r="CB231" s="15" t="s">
        <v>111</v>
      </c>
      <c r="CC231" s="15" t="s">
        <v>112</v>
      </c>
      <c r="CD231" s="15" t="s">
        <v>111</v>
      </c>
      <c r="CE231" s="15" t="s">
        <v>111</v>
      </c>
      <c r="CF231" s="15">
        <v>1</v>
      </c>
      <c r="CG231" s="15" t="s">
        <v>113</v>
      </c>
      <c r="CH231" s="16">
        <v>44570</v>
      </c>
      <c r="CI231" s="15" t="s">
        <v>97</v>
      </c>
      <c r="CJ231" s="18">
        <v>0</v>
      </c>
      <c r="CK231" s="18">
        <v>0</v>
      </c>
      <c r="CL231" s="18">
        <v>0</v>
      </c>
      <c r="CM231" s="18">
        <v>0</v>
      </c>
      <c r="CN231" s="18">
        <v>0</v>
      </c>
      <c r="CO231" s="18">
        <v>0</v>
      </c>
    </row>
    <row r="232" spans="1:93" ht="14.1">
      <c r="A232" s="15">
        <v>1500</v>
      </c>
      <c r="B232" s="15">
        <v>1950000307</v>
      </c>
      <c r="C232" s="15">
        <v>50028546</v>
      </c>
      <c r="D232" s="15">
        <v>2021105723</v>
      </c>
      <c r="E232" s="15">
        <v>1</v>
      </c>
      <c r="F232" s="16">
        <v>44557</v>
      </c>
      <c r="G232" s="16">
        <v>44567</v>
      </c>
      <c r="H232" s="16" t="str">
        <f t="shared" si="9"/>
        <v>Jan</v>
      </c>
      <c r="I232" s="15">
        <v>90213987</v>
      </c>
      <c r="J232" s="15">
        <v>101</v>
      </c>
      <c r="K232" s="15" t="s">
        <v>91</v>
      </c>
      <c r="L232" s="15"/>
      <c r="M232" s="15"/>
      <c r="N232" s="15"/>
      <c r="O232" s="15"/>
      <c r="P232" s="15"/>
      <c r="Q232" s="15" t="s">
        <v>92</v>
      </c>
      <c r="R232" s="15"/>
      <c r="S232" s="15" t="b">
        <f t="shared" si="10"/>
        <v>1</v>
      </c>
      <c r="T232" s="15" t="s">
        <v>665</v>
      </c>
      <c r="U232" s="15" t="e">
        <f>VLOOKUP(T232,'[10]More than 180'!$D$7:$D$48,1,0)</f>
        <v>#N/A</v>
      </c>
      <c r="V232" s="15" t="s">
        <v>666</v>
      </c>
      <c r="W232" s="17" t="s">
        <v>95</v>
      </c>
      <c r="X232" s="18">
        <v>3325</v>
      </c>
      <c r="Y232" s="15">
        <v>92107906</v>
      </c>
      <c r="Z232" s="19">
        <v>35</v>
      </c>
      <c r="AA232" s="15" t="s">
        <v>307</v>
      </c>
      <c r="AB232" s="16">
        <v>44557</v>
      </c>
      <c r="AC232" s="18">
        <v>3325</v>
      </c>
      <c r="AD232" s="18"/>
      <c r="AE232" s="18">
        <f t="shared" si="11"/>
        <v>95</v>
      </c>
      <c r="AF232" s="18">
        <v>299.25</v>
      </c>
      <c r="AG232" s="18">
        <v>299.25</v>
      </c>
      <c r="AH232" s="18">
        <v>0</v>
      </c>
      <c r="AI232" s="18">
        <v>0</v>
      </c>
      <c r="AJ232" s="18">
        <v>3923.5</v>
      </c>
      <c r="AK232" s="15">
        <v>101</v>
      </c>
      <c r="AL232" s="15">
        <v>30</v>
      </c>
      <c r="AM232" s="15" t="s">
        <v>97</v>
      </c>
      <c r="AN232" s="15">
        <v>28042100</v>
      </c>
      <c r="AO232" s="15" t="s">
        <v>98</v>
      </c>
      <c r="AP232" s="15">
        <v>1</v>
      </c>
      <c r="AQ232" s="15">
        <v>2021622865</v>
      </c>
      <c r="AR232" s="15">
        <v>51019685</v>
      </c>
      <c r="AS232" s="15">
        <v>50028546</v>
      </c>
      <c r="AT232" s="16">
        <v>44557</v>
      </c>
      <c r="AU232" s="15">
        <v>90213987</v>
      </c>
      <c r="AV232" s="15" t="s">
        <v>99</v>
      </c>
      <c r="AW232" s="15">
        <v>9000</v>
      </c>
      <c r="AX232" s="15" t="s">
        <v>119</v>
      </c>
      <c r="AY232" s="15" t="s">
        <v>120</v>
      </c>
      <c r="AZ232" s="15">
        <v>1000</v>
      </c>
      <c r="BA232" s="15">
        <v>103118</v>
      </c>
      <c r="BB232" s="15" t="s">
        <v>665</v>
      </c>
      <c r="BC232" s="15" t="s">
        <v>667</v>
      </c>
      <c r="BD232" s="15">
        <v>27</v>
      </c>
      <c r="BE232" s="15" t="s">
        <v>103</v>
      </c>
      <c r="BF232" s="15" t="s">
        <v>668</v>
      </c>
      <c r="BG232" s="15" t="s">
        <v>219</v>
      </c>
      <c r="BH232" s="15" t="s">
        <v>220</v>
      </c>
      <c r="BI232" s="15">
        <v>3030</v>
      </c>
      <c r="BJ232" s="15" t="s">
        <v>125</v>
      </c>
      <c r="BK232" s="15">
        <v>1500</v>
      </c>
      <c r="BL232" s="15" t="s">
        <v>97</v>
      </c>
      <c r="BM232" s="19">
        <v>1120</v>
      </c>
      <c r="BN232" s="15" t="s">
        <v>307</v>
      </c>
      <c r="BO232" s="20">
        <v>3325</v>
      </c>
      <c r="BP232" s="20"/>
      <c r="BQ232" s="20"/>
      <c r="BR232" s="15" t="s">
        <v>108</v>
      </c>
      <c r="BS232" s="15"/>
      <c r="BT232" s="15"/>
      <c r="BU232" s="15"/>
      <c r="BV232" s="18">
        <v>598.5</v>
      </c>
      <c r="BW232" s="15" t="s">
        <v>126</v>
      </c>
      <c r="BX232" s="15">
        <v>90010</v>
      </c>
      <c r="BY232" s="15">
        <v>91478</v>
      </c>
      <c r="BZ232" s="15">
        <v>2021103858</v>
      </c>
      <c r="CA232" s="15" t="s">
        <v>110</v>
      </c>
      <c r="CB232" s="15" t="s">
        <v>111</v>
      </c>
      <c r="CC232" s="15" t="s">
        <v>112</v>
      </c>
      <c r="CD232" s="15" t="s">
        <v>161</v>
      </c>
      <c r="CE232" s="15" t="s">
        <v>161</v>
      </c>
      <c r="CF232" s="15">
        <v>1</v>
      </c>
      <c r="CG232" s="15" t="s">
        <v>113</v>
      </c>
      <c r="CH232" s="16">
        <v>44483</v>
      </c>
      <c r="CI232" s="15" t="s">
        <v>97</v>
      </c>
      <c r="CJ232" s="18">
        <v>0</v>
      </c>
      <c r="CK232" s="18">
        <v>0</v>
      </c>
      <c r="CL232" s="18">
        <v>0</v>
      </c>
      <c r="CM232" s="18">
        <v>0</v>
      </c>
      <c r="CN232" s="18">
        <v>0</v>
      </c>
      <c r="CO232" s="18">
        <v>0</v>
      </c>
    </row>
    <row r="233" spans="1:93" ht="14.1">
      <c r="A233" s="15">
        <v>1200</v>
      </c>
      <c r="B233" s="15">
        <v>1950000197</v>
      </c>
      <c r="C233" s="15">
        <v>50028456</v>
      </c>
      <c r="D233" s="15">
        <v>2021106477</v>
      </c>
      <c r="E233" s="15">
        <v>1</v>
      </c>
      <c r="F233" s="16">
        <v>44566</v>
      </c>
      <c r="G233" s="16">
        <v>44567</v>
      </c>
      <c r="H233" s="16" t="str">
        <f t="shared" si="9"/>
        <v>Jan</v>
      </c>
      <c r="I233" s="15" t="s">
        <v>521</v>
      </c>
      <c r="J233" s="15">
        <v>101</v>
      </c>
      <c r="K233" s="15" t="s">
        <v>91</v>
      </c>
      <c r="L233" s="15"/>
      <c r="M233" s="15"/>
      <c r="N233" s="15"/>
      <c r="O233" s="15"/>
      <c r="P233" s="15"/>
      <c r="Q233" s="15" t="s">
        <v>92</v>
      </c>
      <c r="R233" s="15"/>
      <c r="S233" s="15" t="b">
        <f t="shared" si="10"/>
        <v>1</v>
      </c>
      <c r="T233" s="15" t="s">
        <v>522</v>
      </c>
      <c r="U233" s="15" t="e">
        <f>VLOOKUP(T233,'[10]More than 180'!$D$7:$D$48,1,0)</f>
        <v>#N/A</v>
      </c>
      <c r="V233" s="15" t="s">
        <v>669</v>
      </c>
      <c r="W233" s="17" t="s">
        <v>95</v>
      </c>
      <c r="X233" s="18">
        <v>26700</v>
      </c>
      <c r="Y233" s="15">
        <v>92100183</v>
      </c>
      <c r="Z233" s="19">
        <v>300</v>
      </c>
      <c r="AA233" s="15" t="s">
        <v>96</v>
      </c>
      <c r="AB233" s="16">
        <v>44566</v>
      </c>
      <c r="AC233" s="18">
        <v>26700</v>
      </c>
      <c r="AD233" s="18"/>
      <c r="AE233" s="18">
        <f t="shared" si="11"/>
        <v>89</v>
      </c>
      <c r="AF233" s="18">
        <v>2403</v>
      </c>
      <c r="AG233" s="18">
        <v>2403</v>
      </c>
      <c r="AH233" s="18">
        <v>0</v>
      </c>
      <c r="AI233" s="18">
        <v>0</v>
      </c>
      <c r="AJ233" s="18">
        <v>31506</v>
      </c>
      <c r="AK233" s="15">
        <v>101</v>
      </c>
      <c r="AL233" s="15">
        <v>30</v>
      </c>
      <c r="AM233" s="15" t="s">
        <v>97</v>
      </c>
      <c r="AN233" s="15">
        <v>6805</v>
      </c>
      <c r="AO233" s="15" t="s">
        <v>156</v>
      </c>
      <c r="AP233" s="15">
        <v>1</v>
      </c>
      <c r="AQ233" s="15">
        <v>2021623594</v>
      </c>
      <c r="AR233" s="15">
        <v>51020294</v>
      </c>
      <c r="AS233" s="15">
        <v>50028456</v>
      </c>
      <c r="AT233" s="16">
        <v>44566</v>
      </c>
      <c r="AU233" s="15" t="s">
        <v>524</v>
      </c>
      <c r="AV233" s="15" t="s">
        <v>99</v>
      </c>
      <c r="AW233" s="15">
        <v>9000</v>
      </c>
      <c r="AX233" s="15" t="s">
        <v>119</v>
      </c>
      <c r="AY233" s="15" t="s">
        <v>120</v>
      </c>
      <c r="AZ233" s="15">
        <v>1000</v>
      </c>
      <c r="BA233" s="15">
        <v>102119</v>
      </c>
      <c r="BB233" s="15" t="s">
        <v>522</v>
      </c>
      <c r="BC233" s="15" t="s">
        <v>525</v>
      </c>
      <c r="BD233" s="15">
        <v>36</v>
      </c>
      <c r="BE233" s="15" t="s">
        <v>158</v>
      </c>
      <c r="BF233" s="15" t="s">
        <v>526</v>
      </c>
      <c r="BG233" s="15" t="s">
        <v>143</v>
      </c>
      <c r="BH233" s="15" t="s">
        <v>144</v>
      </c>
      <c r="BI233" s="15">
        <v>3030</v>
      </c>
      <c r="BJ233" s="15" t="s">
        <v>125</v>
      </c>
      <c r="BK233" s="15">
        <v>1200</v>
      </c>
      <c r="BL233" s="15">
        <v>1210</v>
      </c>
      <c r="BM233" s="19">
        <v>300</v>
      </c>
      <c r="BN233" s="15" t="s">
        <v>96</v>
      </c>
      <c r="BO233" s="20">
        <v>26700</v>
      </c>
      <c r="BP233" s="20"/>
      <c r="BQ233" s="20"/>
      <c r="BR233" s="15" t="s">
        <v>108</v>
      </c>
      <c r="BS233" s="15"/>
      <c r="BT233" s="15"/>
      <c r="BU233" s="15"/>
      <c r="BV233" s="18">
        <v>4806</v>
      </c>
      <c r="BW233" s="15" t="s">
        <v>126</v>
      </c>
      <c r="BX233" s="15">
        <v>90010</v>
      </c>
      <c r="BY233" s="15">
        <v>90304</v>
      </c>
      <c r="BZ233" s="15">
        <v>2021104423</v>
      </c>
      <c r="CA233" s="15" t="s">
        <v>110</v>
      </c>
      <c r="CB233" s="15" t="s">
        <v>111</v>
      </c>
      <c r="CC233" s="15" t="s">
        <v>112</v>
      </c>
      <c r="CD233" s="15" t="s">
        <v>111</v>
      </c>
      <c r="CE233" s="15" t="s">
        <v>111</v>
      </c>
      <c r="CF233" s="15">
        <v>1</v>
      </c>
      <c r="CG233" s="15" t="s">
        <v>113</v>
      </c>
      <c r="CH233" s="16">
        <v>44499</v>
      </c>
      <c r="CI233" s="15" t="s">
        <v>97</v>
      </c>
      <c r="CJ233" s="18">
        <v>0</v>
      </c>
      <c r="CK233" s="18">
        <v>0</v>
      </c>
      <c r="CL233" s="18">
        <v>0</v>
      </c>
      <c r="CM233" s="18">
        <v>0</v>
      </c>
      <c r="CN233" s="18">
        <v>0</v>
      </c>
      <c r="CO233" s="18">
        <v>0</v>
      </c>
    </row>
    <row r="234" spans="1:93" ht="14.1">
      <c r="A234" s="15">
        <v>1200</v>
      </c>
      <c r="B234" s="15">
        <v>1950000248</v>
      </c>
      <c r="C234" s="15">
        <v>50028505</v>
      </c>
      <c r="D234" s="15">
        <v>2021108531</v>
      </c>
      <c r="E234" s="15">
        <v>10</v>
      </c>
      <c r="F234" s="16">
        <v>44564</v>
      </c>
      <c r="G234" s="16">
        <v>44567</v>
      </c>
      <c r="H234" s="16" t="str">
        <f t="shared" si="9"/>
        <v>Jan</v>
      </c>
      <c r="I234" s="15" t="s">
        <v>633</v>
      </c>
      <c r="J234" s="15">
        <v>101</v>
      </c>
      <c r="K234" s="15" t="s">
        <v>91</v>
      </c>
      <c r="L234" s="15"/>
      <c r="M234" s="15"/>
      <c r="N234" s="15"/>
      <c r="O234" s="15"/>
      <c r="P234" s="15"/>
      <c r="Q234" s="15" t="s">
        <v>92</v>
      </c>
      <c r="R234" s="15"/>
      <c r="S234" s="15" t="b">
        <f t="shared" si="10"/>
        <v>1</v>
      </c>
      <c r="T234" s="15" t="s">
        <v>334</v>
      </c>
      <c r="U234" s="15" t="e">
        <f>VLOOKUP(T234,'[10]More than 180'!$D$7:$D$48,1,0)</f>
        <v>#N/A</v>
      </c>
      <c r="V234" s="15" t="s">
        <v>670</v>
      </c>
      <c r="W234" s="17" t="s">
        <v>95</v>
      </c>
      <c r="X234" s="18">
        <v>2049</v>
      </c>
      <c r="Y234" s="15">
        <v>92102114</v>
      </c>
      <c r="Z234" s="19">
        <v>3</v>
      </c>
      <c r="AA234" s="15" t="s">
        <v>96</v>
      </c>
      <c r="AB234" s="16">
        <v>44564</v>
      </c>
      <c r="AC234" s="18">
        <v>2049</v>
      </c>
      <c r="AD234" s="18"/>
      <c r="AE234" s="18">
        <f t="shared" si="11"/>
        <v>683</v>
      </c>
      <c r="AF234" s="18">
        <v>184.41</v>
      </c>
      <c r="AG234" s="18">
        <v>184.41</v>
      </c>
      <c r="AH234" s="18">
        <v>0</v>
      </c>
      <c r="AI234" s="18">
        <v>0</v>
      </c>
      <c r="AJ234" s="18">
        <v>2417</v>
      </c>
      <c r="AK234" s="15">
        <v>101</v>
      </c>
      <c r="AL234" s="15">
        <v>100</v>
      </c>
      <c r="AM234" s="15" t="s">
        <v>97</v>
      </c>
      <c r="AN234" s="15">
        <v>846693</v>
      </c>
      <c r="AO234" s="15" t="s">
        <v>156</v>
      </c>
      <c r="AP234" s="15">
        <v>10</v>
      </c>
      <c r="AQ234" s="15">
        <v>2021625865</v>
      </c>
      <c r="AR234" s="15">
        <v>51022253</v>
      </c>
      <c r="AS234" s="15">
        <v>50028505</v>
      </c>
      <c r="AT234" s="16">
        <v>44564</v>
      </c>
      <c r="AU234" s="15" t="s">
        <v>633</v>
      </c>
      <c r="AV234" s="15" t="s">
        <v>99</v>
      </c>
      <c r="AW234" s="15">
        <v>9000</v>
      </c>
      <c r="AX234" s="15" t="s">
        <v>119</v>
      </c>
      <c r="AY234" s="15" t="s">
        <v>120</v>
      </c>
      <c r="AZ234" s="15">
        <v>1000</v>
      </c>
      <c r="BA234" s="15">
        <v>102191</v>
      </c>
      <c r="BB234" s="15" t="s">
        <v>334</v>
      </c>
      <c r="BC234" s="15" t="s">
        <v>336</v>
      </c>
      <c r="BD234" s="15">
        <v>36</v>
      </c>
      <c r="BE234" s="15" t="s">
        <v>158</v>
      </c>
      <c r="BF234" s="15" t="s">
        <v>337</v>
      </c>
      <c r="BG234" s="15" t="s">
        <v>264</v>
      </c>
      <c r="BH234" s="15" t="s">
        <v>265</v>
      </c>
      <c r="BI234" s="15">
        <v>3030</v>
      </c>
      <c r="BJ234" s="15" t="s">
        <v>125</v>
      </c>
      <c r="BK234" s="15">
        <v>1200</v>
      </c>
      <c r="BL234" s="15">
        <v>1271</v>
      </c>
      <c r="BM234" s="19">
        <v>3</v>
      </c>
      <c r="BN234" s="15" t="s">
        <v>96</v>
      </c>
      <c r="BO234" s="20">
        <v>2049</v>
      </c>
      <c r="BP234" s="20"/>
      <c r="BQ234" s="20"/>
      <c r="BR234" s="15" t="s">
        <v>108</v>
      </c>
      <c r="BS234" s="15"/>
      <c r="BT234" s="15"/>
      <c r="BU234" s="15"/>
      <c r="BV234" s="18">
        <v>368</v>
      </c>
      <c r="BW234" s="15" t="s">
        <v>126</v>
      </c>
      <c r="BX234" s="15">
        <v>90369</v>
      </c>
      <c r="BY234" s="15">
        <v>90154</v>
      </c>
      <c r="BZ234" s="15">
        <v>2021105858</v>
      </c>
      <c r="CA234" s="15" t="s">
        <v>110</v>
      </c>
      <c r="CB234" s="15" t="s">
        <v>111</v>
      </c>
      <c r="CC234" s="15" t="s">
        <v>112</v>
      </c>
      <c r="CD234" s="15" t="s">
        <v>111</v>
      </c>
      <c r="CE234" s="15" t="s">
        <v>111</v>
      </c>
      <c r="CF234" s="15">
        <v>10</v>
      </c>
      <c r="CG234" s="15" t="s">
        <v>113</v>
      </c>
      <c r="CH234" s="16">
        <v>44571</v>
      </c>
      <c r="CI234" s="15" t="s">
        <v>97</v>
      </c>
      <c r="CJ234" s="18">
        <v>0</v>
      </c>
      <c r="CK234" s="18">
        <v>0</v>
      </c>
      <c r="CL234" s="18">
        <v>0</v>
      </c>
      <c r="CM234" s="18">
        <v>0</v>
      </c>
      <c r="CN234" s="18">
        <v>0</v>
      </c>
      <c r="CO234" s="18">
        <v>0</v>
      </c>
    </row>
    <row r="235" spans="1:93" ht="14.1">
      <c r="A235" s="15">
        <v>1200</v>
      </c>
      <c r="B235" s="15">
        <v>1950000198</v>
      </c>
      <c r="C235" s="15">
        <v>50028457</v>
      </c>
      <c r="D235" s="15">
        <v>2021102227</v>
      </c>
      <c r="E235" s="15">
        <v>2</v>
      </c>
      <c r="F235" s="16">
        <v>44565</v>
      </c>
      <c r="G235" s="16">
        <v>44567</v>
      </c>
      <c r="H235" s="16" t="str">
        <f t="shared" si="9"/>
        <v>Jan</v>
      </c>
      <c r="I235" s="15" t="s">
        <v>671</v>
      </c>
      <c r="J235" s="15">
        <v>101</v>
      </c>
      <c r="K235" s="15" t="s">
        <v>91</v>
      </c>
      <c r="L235" s="15"/>
      <c r="M235" s="15"/>
      <c r="N235" s="15"/>
      <c r="O235" s="15"/>
      <c r="P235" s="15"/>
      <c r="Q235" s="15" t="s">
        <v>92</v>
      </c>
      <c r="R235" s="15"/>
      <c r="S235" s="15" t="b">
        <f t="shared" si="10"/>
        <v>1</v>
      </c>
      <c r="T235" s="15" t="s">
        <v>195</v>
      </c>
      <c r="U235" s="15" t="e">
        <f>VLOOKUP(T235,'[10]More than 180'!$D$7:$D$48,1,0)</f>
        <v>#N/A</v>
      </c>
      <c r="V235" s="15" t="s">
        <v>672</v>
      </c>
      <c r="W235" s="17" t="s">
        <v>95</v>
      </c>
      <c r="X235" s="18">
        <v>37950</v>
      </c>
      <c r="Y235" s="15">
        <v>91600120</v>
      </c>
      <c r="Z235" s="19">
        <v>3</v>
      </c>
      <c r="AA235" s="15" t="s">
        <v>96</v>
      </c>
      <c r="AB235" s="16">
        <v>44565</v>
      </c>
      <c r="AC235" s="18">
        <v>37950</v>
      </c>
      <c r="AD235" s="18"/>
      <c r="AE235" s="18">
        <f t="shared" si="11"/>
        <v>12650</v>
      </c>
      <c r="AF235" s="18">
        <v>3415.5</v>
      </c>
      <c r="AG235" s="18">
        <v>3415.5</v>
      </c>
      <c r="AH235" s="18">
        <v>0</v>
      </c>
      <c r="AI235" s="18">
        <v>0</v>
      </c>
      <c r="AJ235" s="18">
        <v>44781</v>
      </c>
      <c r="AK235" s="15">
        <v>101</v>
      </c>
      <c r="AL235" s="15">
        <v>20</v>
      </c>
      <c r="AM235" s="15" t="s">
        <v>97</v>
      </c>
      <c r="AN235" s="15">
        <v>73251000</v>
      </c>
      <c r="AO235" s="15" t="s">
        <v>156</v>
      </c>
      <c r="AP235" s="15">
        <v>2</v>
      </c>
      <c r="AQ235" s="15">
        <v>2021622997</v>
      </c>
      <c r="AR235" s="15">
        <v>51019800</v>
      </c>
      <c r="AS235" s="15">
        <v>50028457</v>
      </c>
      <c r="AT235" s="16">
        <v>44565</v>
      </c>
      <c r="AU235" s="15" t="s">
        <v>671</v>
      </c>
      <c r="AV235" s="15" t="s">
        <v>99</v>
      </c>
      <c r="AW235" s="15">
        <v>9000</v>
      </c>
      <c r="AX235" s="15" t="s">
        <v>197</v>
      </c>
      <c r="AY235" s="15" t="s">
        <v>198</v>
      </c>
      <c r="AZ235" s="15">
        <v>1000</v>
      </c>
      <c r="BA235" s="15">
        <v>102265</v>
      </c>
      <c r="BB235" s="15" t="s">
        <v>195</v>
      </c>
      <c r="BC235" s="15" t="s">
        <v>199</v>
      </c>
      <c r="BD235" s="15">
        <v>36</v>
      </c>
      <c r="BE235" s="15" t="s">
        <v>158</v>
      </c>
      <c r="BF235" s="15" t="s">
        <v>200</v>
      </c>
      <c r="BG235" s="15" t="s">
        <v>201</v>
      </c>
      <c r="BH235" s="15" t="s">
        <v>202</v>
      </c>
      <c r="BI235" s="15">
        <v>3000</v>
      </c>
      <c r="BJ235" s="15" t="s">
        <v>203</v>
      </c>
      <c r="BK235" s="15">
        <v>1200</v>
      </c>
      <c r="BL235" s="15">
        <v>1258</v>
      </c>
      <c r="BM235" s="19">
        <v>20</v>
      </c>
      <c r="BN235" s="15" t="s">
        <v>96</v>
      </c>
      <c r="BO235" s="20">
        <v>37950</v>
      </c>
      <c r="BP235" s="20"/>
      <c r="BQ235" s="20"/>
      <c r="BR235" s="15" t="s">
        <v>108</v>
      </c>
      <c r="BS235" s="15"/>
      <c r="BT235" s="15"/>
      <c r="BU235" s="15"/>
      <c r="BV235" s="18">
        <v>6831</v>
      </c>
      <c r="BW235" s="15" t="s">
        <v>500</v>
      </c>
      <c r="BX235" s="15">
        <v>90177</v>
      </c>
      <c r="BY235" s="15">
        <v>90154</v>
      </c>
      <c r="BZ235" s="15">
        <v>2021101466</v>
      </c>
      <c r="CA235" s="15" t="s">
        <v>160</v>
      </c>
      <c r="CB235" s="15" t="s">
        <v>161</v>
      </c>
      <c r="CC235" s="15" t="s">
        <v>112</v>
      </c>
      <c r="CD235" s="15" t="s">
        <v>161</v>
      </c>
      <c r="CE235" s="15" t="s">
        <v>161</v>
      </c>
      <c r="CF235" s="15">
        <v>2</v>
      </c>
      <c r="CG235" s="15" t="s">
        <v>113</v>
      </c>
      <c r="CH235" s="16">
        <v>44388</v>
      </c>
      <c r="CI235" s="15" t="s">
        <v>97</v>
      </c>
      <c r="CJ235" s="18">
        <v>0</v>
      </c>
      <c r="CK235" s="18">
        <v>0</v>
      </c>
      <c r="CL235" s="18">
        <v>0</v>
      </c>
      <c r="CM235" s="18">
        <v>0</v>
      </c>
      <c r="CN235" s="18">
        <v>0</v>
      </c>
      <c r="CO235" s="18">
        <v>0</v>
      </c>
    </row>
    <row r="236" spans="1:93" ht="14.1">
      <c r="A236" s="15">
        <v>1200</v>
      </c>
      <c r="B236" s="15">
        <v>1950000223</v>
      </c>
      <c r="C236" s="15">
        <v>50028479</v>
      </c>
      <c r="D236" s="15">
        <v>2021108393</v>
      </c>
      <c r="E236" s="15">
        <v>2</v>
      </c>
      <c r="F236" s="16">
        <v>44566</v>
      </c>
      <c r="G236" s="16">
        <v>44567</v>
      </c>
      <c r="H236" s="16" t="str">
        <f t="shared" si="9"/>
        <v>Jan</v>
      </c>
      <c r="I236" s="15" t="s">
        <v>639</v>
      </c>
      <c r="J236" s="15">
        <v>101</v>
      </c>
      <c r="K236" s="15" t="s">
        <v>91</v>
      </c>
      <c r="L236" s="15"/>
      <c r="M236" s="15"/>
      <c r="N236" s="15"/>
      <c r="O236" s="15"/>
      <c r="P236" s="15"/>
      <c r="Q236" s="15" t="s">
        <v>92</v>
      </c>
      <c r="R236" s="15"/>
      <c r="S236" s="15" t="b">
        <f t="shared" si="10"/>
        <v>1</v>
      </c>
      <c r="T236" s="15" t="s">
        <v>640</v>
      </c>
      <c r="U236" s="15" t="e">
        <f>VLOOKUP(T236,'[10]More than 180'!$D$7:$D$48,1,0)</f>
        <v>#N/A</v>
      </c>
      <c r="V236" s="15" t="s">
        <v>673</v>
      </c>
      <c r="W236" s="17" t="s">
        <v>181</v>
      </c>
      <c r="X236" s="18">
        <v>14500</v>
      </c>
      <c r="Y236" s="15">
        <v>92100227</v>
      </c>
      <c r="Z236" s="19">
        <v>10</v>
      </c>
      <c r="AA236" s="15" t="s">
        <v>96</v>
      </c>
      <c r="AB236" s="16">
        <v>44566</v>
      </c>
      <c r="AC236" s="18">
        <v>14500</v>
      </c>
      <c r="AD236" s="18"/>
      <c r="AE236" s="18">
        <f t="shared" si="11"/>
        <v>1450</v>
      </c>
      <c r="AF236" s="18">
        <v>870</v>
      </c>
      <c r="AG236" s="18">
        <v>870</v>
      </c>
      <c r="AH236" s="18">
        <v>0</v>
      </c>
      <c r="AI236" s="18">
        <v>0</v>
      </c>
      <c r="AJ236" s="18">
        <v>16240</v>
      </c>
      <c r="AK236" s="15">
        <v>101</v>
      </c>
      <c r="AL236" s="15">
        <v>20</v>
      </c>
      <c r="AM236" s="15" t="s">
        <v>97</v>
      </c>
      <c r="AN236" s="15">
        <v>5911</v>
      </c>
      <c r="AO236" s="15" t="s">
        <v>156</v>
      </c>
      <c r="AP236" s="15">
        <v>2</v>
      </c>
      <c r="AQ236" s="15">
        <v>2021623228</v>
      </c>
      <c r="AR236" s="15">
        <v>51019961</v>
      </c>
      <c r="AS236" s="15">
        <v>50028479</v>
      </c>
      <c r="AT236" s="16">
        <v>44566</v>
      </c>
      <c r="AU236" s="15" t="s">
        <v>639</v>
      </c>
      <c r="AV236" s="15" t="s">
        <v>99</v>
      </c>
      <c r="AW236" s="15">
        <v>9000</v>
      </c>
      <c r="AX236" s="15" t="s">
        <v>119</v>
      </c>
      <c r="AY236" s="15" t="s">
        <v>120</v>
      </c>
      <c r="AZ236" s="15">
        <v>1000</v>
      </c>
      <c r="BA236" s="15">
        <v>100150</v>
      </c>
      <c r="BB236" s="15" t="s">
        <v>640</v>
      </c>
      <c r="BC236" s="15" t="s">
        <v>642</v>
      </c>
      <c r="BD236" s="15">
        <v>36</v>
      </c>
      <c r="BE236" s="15" t="s">
        <v>158</v>
      </c>
      <c r="BF236" s="15" t="s">
        <v>643</v>
      </c>
      <c r="BG236" s="15" t="s">
        <v>143</v>
      </c>
      <c r="BH236" s="15" t="s">
        <v>144</v>
      </c>
      <c r="BI236" s="15">
        <v>3030</v>
      </c>
      <c r="BJ236" s="15" t="s">
        <v>125</v>
      </c>
      <c r="BK236" s="15">
        <v>1200</v>
      </c>
      <c r="BL236" s="15">
        <v>1210</v>
      </c>
      <c r="BM236" s="19">
        <v>10</v>
      </c>
      <c r="BN236" s="15" t="s">
        <v>96</v>
      </c>
      <c r="BO236" s="20">
        <v>14500</v>
      </c>
      <c r="BP236" s="20"/>
      <c r="BQ236" s="20"/>
      <c r="BR236" s="15" t="s">
        <v>108</v>
      </c>
      <c r="BS236" s="15"/>
      <c r="BT236" s="15"/>
      <c r="BU236" s="15"/>
      <c r="BV236" s="18">
        <v>1740</v>
      </c>
      <c r="BW236" s="15" t="s">
        <v>126</v>
      </c>
      <c r="BX236" s="15">
        <v>90010</v>
      </c>
      <c r="BY236" s="15">
        <v>92485</v>
      </c>
      <c r="BZ236" s="15">
        <v>2021105802</v>
      </c>
      <c r="CA236" s="15" t="s">
        <v>160</v>
      </c>
      <c r="CB236" s="15" t="s">
        <v>161</v>
      </c>
      <c r="CC236" s="15" t="s">
        <v>112</v>
      </c>
      <c r="CD236" s="15" t="s">
        <v>161</v>
      </c>
      <c r="CE236" s="15" t="s">
        <v>161</v>
      </c>
      <c r="CF236" s="15">
        <v>2</v>
      </c>
      <c r="CG236" s="15" t="s">
        <v>113</v>
      </c>
      <c r="CH236" s="16">
        <v>44560</v>
      </c>
      <c r="CI236" s="15" t="s">
        <v>97</v>
      </c>
      <c r="CJ236" s="18">
        <v>0</v>
      </c>
      <c r="CK236" s="18">
        <v>0</v>
      </c>
      <c r="CL236" s="18">
        <v>0</v>
      </c>
      <c r="CM236" s="18">
        <v>0</v>
      </c>
      <c r="CN236" s="18">
        <v>0</v>
      </c>
      <c r="CO236" s="18">
        <v>0</v>
      </c>
    </row>
    <row r="237" spans="1:93" ht="14.1">
      <c r="A237" s="15">
        <v>1200</v>
      </c>
      <c r="B237" s="15">
        <v>1950000223</v>
      </c>
      <c r="C237" s="15">
        <v>50028479</v>
      </c>
      <c r="D237" s="15">
        <v>2021108393</v>
      </c>
      <c r="E237" s="15">
        <v>3</v>
      </c>
      <c r="F237" s="16">
        <v>44566</v>
      </c>
      <c r="G237" s="16">
        <v>44567</v>
      </c>
      <c r="H237" s="16" t="str">
        <f t="shared" si="9"/>
        <v>Jan</v>
      </c>
      <c r="I237" s="15" t="s">
        <v>639</v>
      </c>
      <c r="J237" s="15">
        <v>101</v>
      </c>
      <c r="K237" s="15" t="s">
        <v>91</v>
      </c>
      <c r="L237" s="15"/>
      <c r="M237" s="15"/>
      <c r="N237" s="15"/>
      <c r="O237" s="15"/>
      <c r="P237" s="15"/>
      <c r="Q237" s="15" t="s">
        <v>92</v>
      </c>
      <c r="R237" s="15"/>
      <c r="S237" s="15" t="b">
        <f t="shared" si="10"/>
        <v>1</v>
      </c>
      <c r="T237" s="15" t="s">
        <v>640</v>
      </c>
      <c r="U237" s="15" t="e">
        <f>VLOOKUP(T237,'[10]More than 180'!$D$7:$D$48,1,0)</f>
        <v>#N/A</v>
      </c>
      <c r="V237" s="15" t="s">
        <v>674</v>
      </c>
      <c r="W237" s="17" t="s">
        <v>95</v>
      </c>
      <c r="X237" s="18">
        <v>9750</v>
      </c>
      <c r="Y237" s="15">
        <v>92100121</v>
      </c>
      <c r="Z237" s="19">
        <v>15</v>
      </c>
      <c r="AA237" s="15" t="s">
        <v>96</v>
      </c>
      <c r="AB237" s="16">
        <v>44566</v>
      </c>
      <c r="AC237" s="18">
        <v>9750</v>
      </c>
      <c r="AD237" s="18"/>
      <c r="AE237" s="18">
        <f t="shared" si="11"/>
        <v>650</v>
      </c>
      <c r="AF237" s="18">
        <v>585</v>
      </c>
      <c r="AG237" s="18">
        <v>585</v>
      </c>
      <c r="AH237" s="18">
        <v>0</v>
      </c>
      <c r="AI237" s="18">
        <v>0</v>
      </c>
      <c r="AJ237" s="18">
        <v>10920</v>
      </c>
      <c r="AK237" s="15">
        <v>101</v>
      </c>
      <c r="AL237" s="15">
        <v>30</v>
      </c>
      <c r="AM237" s="15" t="s">
        <v>97</v>
      </c>
      <c r="AN237" s="15">
        <v>5911</v>
      </c>
      <c r="AO237" s="15" t="s">
        <v>156</v>
      </c>
      <c r="AP237" s="15">
        <v>3</v>
      </c>
      <c r="AQ237" s="15">
        <v>2021623228</v>
      </c>
      <c r="AR237" s="15">
        <v>51019961</v>
      </c>
      <c r="AS237" s="15">
        <v>50028479</v>
      </c>
      <c r="AT237" s="16">
        <v>44566</v>
      </c>
      <c r="AU237" s="15" t="s">
        <v>639</v>
      </c>
      <c r="AV237" s="15" t="s">
        <v>99</v>
      </c>
      <c r="AW237" s="15">
        <v>9000</v>
      </c>
      <c r="AX237" s="15" t="s">
        <v>119</v>
      </c>
      <c r="AY237" s="15" t="s">
        <v>120</v>
      </c>
      <c r="AZ237" s="15">
        <v>1000</v>
      </c>
      <c r="BA237" s="15">
        <v>100150</v>
      </c>
      <c r="BB237" s="15" t="s">
        <v>640</v>
      </c>
      <c r="BC237" s="15" t="s">
        <v>642</v>
      </c>
      <c r="BD237" s="15">
        <v>36</v>
      </c>
      <c r="BE237" s="15" t="s">
        <v>158</v>
      </c>
      <c r="BF237" s="15" t="s">
        <v>643</v>
      </c>
      <c r="BG237" s="15" t="s">
        <v>143</v>
      </c>
      <c r="BH237" s="15" t="s">
        <v>144</v>
      </c>
      <c r="BI237" s="15">
        <v>3030</v>
      </c>
      <c r="BJ237" s="15" t="s">
        <v>125</v>
      </c>
      <c r="BK237" s="15">
        <v>1200</v>
      </c>
      <c r="BL237" s="15">
        <v>1210</v>
      </c>
      <c r="BM237" s="19">
        <v>15</v>
      </c>
      <c r="BN237" s="15" t="s">
        <v>96</v>
      </c>
      <c r="BO237" s="20">
        <v>9750</v>
      </c>
      <c r="BP237" s="20"/>
      <c r="BQ237" s="20"/>
      <c r="BR237" s="15" t="s">
        <v>108</v>
      </c>
      <c r="BS237" s="15"/>
      <c r="BT237" s="15"/>
      <c r="BU237" s="15"/>
      <c r="BV237" s="18">
        <v>1170</v>
      </c>
      <c r="BW237" s="15" t="s">
        <v>126</v>
      </c>
      <c r="BX237" s="15">
        <v>90010</v>
      </c>
      <c r="BY237" s="15">
        <v>92485</v>
      </c>
      <c r="BZ237" s="15">
        <v>2021105802</v>
      </c>
      <c r="CA237" s="15" t="s">
        <v>160</v>
      </c>
      <c r="CB237" s="15" t="s">
        <v>161</v>
      </c>
      <c r="CC237" s="15" t="s">
        <v>112</v>
      </c>
      <c r="CD237" s="15" t="s">
        <v>161</v>
      </c>
      <c r="CE237" s="15" t="s">
        <v>161</v>
      </c>
      <c r="CF237" s="15">
        <v>3</v>
      </c>
      <c r="CG237" s="15" t="s">
        <v>113</v>
      </c>
      <c r="CH237" s="16">
        <v>44560</v>
      </c>
      <c r="CI237" s="15" t="s">
        <v>97</v>
      </c>
      <c r="CJ237" s="18">
        <v>0</v>
      </c>
      <c r="CK237" s="18">
        <v>0</v>
      </c>
      <c r="CL237" s="18">
        <v>0</v>
      </c>
      <c r="CM237" s="18">
        <v>0</v>
      </c>
      <c r="CN237" s="18">
        <v>0</v>
      </c>
      <c r="CO237" s="18">
        <v>0</v>
      </c>
    </row>
    <row r="238" spans="1:93" ht="14.1">
      <c r="A238" s="15">
        <v>1500</v>
      </c>
      <c r="B238" s="15">
        <v>1950000308</v>
      </c>
      <c r="C238" s="15">
        <v>50028547</v>
      </c>
      <c r="D238" s="15">
        <v>2021105723</v>
      </c>
      <c r="E238" s="15">
        <v>1</v>
      </c>
      <c r="F238" s="16">
        <v>44557</v>
      </c>
      <c r="G238" s="16">
        <v>44567</v>
      </c>
      <c r="H238" s="16" t="str">
        <f t="shared" si="9"/>
        <v>Jan</v>
      </c>
      <c r="I238" s="15">
        <v>90213986</v>
      </c>
      <c r="J238" s="15">
        <v>101</v>
      </c>
      <c r="K238" s="15" t="s">
        <v>91</v>
      </c>
      <c r="L238" s="15"/>
      <c r="M238" s="15"/>
      <c r="N238" s="15"/>
      <c r="O238" s="15"/>
      <c r="P238" s="15"/>
      <c r="Q238" s="15" t="s">
        <v>92</v>
      </c>
      <c r="R238" s="15"/>
      <c r="S238" s="15" t="b">
        <f t="shared" si="10"/>
        <v>1</v>
      </c>
      <c r="T238" s="15" t="s">
        <v>665</v>
      </c>
      <c r="U238" s="15" t="e">
        <f>VLOOKUP(T238,'[10]More than 180'!$D$7:$D$48,1,0)</f>
        <v>#N/A</v>
      </c>
      <c r="V238" s="15" t="s">
        <v>675</v>
      </c>
      <c r="W238" s="17" t="s">
        <v>95</v>
      </c>
      <c r="X238" s="18">
        <v>5635</v>
      </c>
      <c r="Y238" s="15">
        <v>92109901</v>
      </c>
      <c r="Z238" s="19">
        <v>49</v>
      </c>
      <c r="AA238" s="15" t="s">
        <v>307</v>
      </c>
      <c r="AB238" s="16">
        <v>44557</v>
      </c>
      <c r="AC238" s="18">
        <v>5635</v>
      </c>
      <c r="AD238" s="18"/>
      <c r="AE238" s="18">
        <f t="shared" si="11"/>
        <v>115</v>
      </c>
      <c r="AF238" s="18">
        <v>507.15</v>
      </c>
      <c r="AG238" s="18">
        <v>507.15</v>
      </c>
      <c r="AH238" s="18">
        <v>0</v>
      </c>
      <c r="AI238" s="18">
        <v>0</v>
      </c>
      <c r="AJ238" s="18">
        <v>6649.3</v>
      </c>
      <c r="AK238" s="15">
        <v>101</v>
      </c>
      <c r="AL238" s="15">
        <v>10</v>
      </c>
      <c r="AM238" s="15" t="s">
        <v>97</v>
      </c>
      <c r="AN238" s="15">
        <v>28042100</v>
      </c>
      <c r="AO238" s="15" t="s">
        <v>98</v>
      </c>
      <c r="AP238" s="15">
        <v>1</v>
      </c>
      <c r="AQ238" s="15">
        <v>2021622864</v>
      </c>
      <c r="AR238" s="15">
        <v>51019684</v>
      </c>
      <c r="AS238" s="15">
        <v>50028547</v>
      </c>
      <c r="AT238" s="16">
        <v>44557</v>
      </c>
      <c r="AU238" s="15">
        <v>90213986</v>
      </c>
      <c r="AV238" s="15" t="s">
        <v>99</v>
      </c>
      <c r="AW238" s="15">
        <v>9000</v>
      </c>
      <c r="AX238" s="15" t="s">
        <v>119</v>
      </c>
      <c r="AY238" s="15" t="s">
        <v>120</v>
      </c>
      <c r="AZ238" s="15">
        <v>1000</v>
      </c>
      <c r="BA238" s="15">
        <v>103118</v>
      </c>
      <c r="BB238" s="15" t="s">
        <v>665</v>
      </c>
      <c r="BC238" s="15" t="s">
        <v>667</v>
      </c>
      <c r="BD238" s="15">
        <v>27</v>
      </c>
      <c r="BE238" s="15" t="s">
        <v>103</v>
      </c>
      <c r="BF238" s="15" t="s">
        <v>668</v>
      </c>
      <c r="BG238" s="15" t="s">
        <v>219</v>
      </c>
      <c r="BH238" s="15" t="s">
        <v>220</v>
      </c>
      <c r="BI238" s="15">
        <v>3030</v>
      </c>
      <c r="BJ238" s="15" t="s">
        <v>125</v>
      </c>
      <c r="BK238" s="15">
        <v>1500</v>
      </c>
      <c r="BL238" s="15" t="s">
        <v>97</v>
      </c>
      <c r="BM238" s="19">
        <v>1120</v>
      </c>
      <c r="BN238" s="15" t="s">
        <v>307</v>
      </c>
      <c r="BO238" s="20">
        <v>5635</v>
      </c>
      <c r="BP238" s="20"/>
      <c r="BQ238" s="20"/>
      <c r="BR238" s="15" t="s">
        <v>108</v>
      </c>
      <c r="BS238" s="15"/>
      <c r="BT238" s="15"/>
      <c r="BU238" s="15"/>
      <c r="BV238" s="18">
        <v>1014.3</v>
      </c>
      <c r="BW238" s="15" t="s">
        <v>126</v>
      </c>
      <c r="BX238" s="15">
        <v>90010</v>
      </c>
      <c r="BY238" s="15">
        <v>91478</v>
      </c>
      <c r="BZ238" s="15">
        <v>2021103858</v>
      </c>
      <c r="CA238" s="15" t="s">
        <v>110</v>
      </c>
      <c r="CB238" s="15" t="s">
        <v>111</v>
      </c>
      <c r="CC238" s="15" t="s">
        <v>112</v>
      </c>
      <c r="CD238" s="15" t="s">
        <v>161</v>
      </c>
      <c r="CE238" s="15" t="s">
        <v>161</v>
      </c>
      <c r="CF238" s="15">
        <v>1</v>
      </c>
      <c r="CG238" s="15" t="s">
        <v>113</v>
      </c>
      <c r="CH238" s="16">
        <v>44474</v>
      </c>
      <c r="CI238" s="15" t="s">
        <v>97</v>
      </c>
      <c r="CJ238" s="18">
        <v>0</v>
      </c>
      <c r="CK238" s="18">
        <v>0</v>
      </c>
      <c r="CL238" s="18">
        <v>0</v>
      </c>
      <c r="CM238" s="18">
        <v>0</v>
      </c>
      <c r="CN238" s="18">
        <v>0</v>
      </c>
      <c r="CO238" s="18">
        <v>0</v>
      </c>
    </row>
    <row r="239" spans="1:93" ht="14.1">
      <c r="A239" s="15">
        <v>1500</v>
      </c>
      <c r="B239" s="15">
        <v>1950000229</v>
      </c>
      <c r="C239" s="15">
        <v>50028486</v>
      </c>
      <c r="D239" s="15">
        <v>2021107884</v>
      </c>
      <c r="E239" s="15">
        <v>1</v>
      </c>
      <c r="F239" s="16">
        <v>44567</v>
      </c>
      <c r="G239" s="16">
        <v>44567</v>
      </c>
      <c r="H239" s="16" t="str">
        <f t="shared" si="9"/>
        <v>Jan</v>
      </c>
      <c r="I239" s="15">
        <v>572</v>
      </c>
      <c r="J239" s="15">
        <v>101</v>
      </c>
      <c r="K239" s="15" t="s">
        <v>91</v>
      </c>
      <c r="L239" s="15"/>
      <c r="M239" s="15"/>
      <c r="N239" s="15"/>
      <c r="O239" s="15"/>
      <c r="P239" s="15"/>
      <c r="Q239" s="15" t="s">
        <v>92</v>
      </c>
      <c r="R239" s="15"/>
      <c r="S239" s="15" t="b">
        <f t="shared" si="10"/>
        <v>1</v>
      </c>
      <c r="T239" s="15" t="s">
        <v>550</v>
      </c>
      <c r="U239" s="15" t="e">
        <f>VLOOKUP(T239,'[10]More than 180'!$D$7:$D$48,1,0)</f>
        <v>#N/A</v>
      </c>
      <c r="V239" s="15" t="s">
        <v>676</v>
      </c>
      <c r="W239" s="17" t="s">
        <v>95</v>
      </c>
      <c r="X239" s="18">
        <v>826.5</v>
      </c>
      <c r="Y239" s="15">
        <v>92202141</v>
      </c>
      <c r="Z239" s="19">
        <v>15</v>
      </c>
      <c r="AA239" s="15" t="s">
        <v>96</v>
      </c>
      <c r="AB239" s="16">
        <v>44567</v>
      </c>
      <c r="AC239" s="18">
        <v>826.5</v>
      </c>
      <c r="AD239" s="18"/>
      <c r="AE239" s="18">
        <f t="shared" si="11"/>
        <v>55.1</v>
      </c>
      <c r="AF239" s="18">
        <v>74.39</v>
      </c>
      <c r="AG239" s="18">
        <v>74.39</v>
      </c>
      <c r="AH239" s="18">
        <v>0</v>
      </c>
      <c r="AI239" s="18">
        <v>0</v>
      </c>
      <c r="AJ239" s="18">
        <v>975</v>
      </c>
      <c r="AK239" s="15">
        <v>101</v>
      </c>
      <c r="AL239" s="15">
        <v>50</v>
      </c>
      <c r="AM239" s="15" t="s">
        <v>97</v>
      </c>
      <c r="AN239" s="15">
        <v>7307</v>
      </c>
      <c r="AO239" s="15" t="s">
        <v>98</v>
      </c>
      <c r="AP239" s="15">
        <v>1</v>
      </c>
      <c r="AQ239" s="15">
        <v>2021622831</v>
      </c>
      <c r="AR239" s="15">
        <v>51019651</v>
      </c>
      <c r="AS239" s="15">
        <v>50028486</v>
      </c>
      <c r="AT239" s="16">
        <v>44567</v>
      </c>
      <c r="AU239" s="15">
        <v>572</v>
      </c>
      <c r="AV239" s="15" t="s">
        <v>99</v>
      </c>
      <c r="AW239" s="15">
        <v>9000</v>
      </c>
      <c r="AX239" s="15" t="s">
        <v>130</v>
      </c>
      <c r="AY239" s="15" t="s">
        <v>131</v>
      </c>
      <c r="AZ239" s="15">
        <v>1000</v>
      </c>
      <c r="BA239" s="15">
        <v>103350</v>
      </c>
      <c r="BB239" s="15" t="s">
        <v>550</v>
      </c>
      <c r="BC239" s="15" t="s">
        <v>552</v>
      </c>
      <c r="BD239" s="15">
        <v>27</v>
      </c>
      <c r="BE239" s="15" t="s">
        <v>103</v>
      </c>
      <c r="BF239" s="15" t="s">
        <v>553</v>
      </c>
      <c r="BG239" s="15" t="s">
        <v>105</v>
      </c>
      <c r="BH239" s="15" t="s">
        <v>106</v>
      </c>
      <c r="BI239" s="15">
        <v>3040</v>
      </c>
      <c r="BJ239" s="15" t="s">
        <v>107</v>
      </c>
      <c r="BK239" s="15">
        <v>1500</v>
      </c>
      <c r="BL239" s="15" t="s">
        <v>97</v>
      </c>
      <c r="BM239" s="19">
        <v>20</v>
      </c>
      <c r="BN239" s="15" t="s">
        <v>96</v>
      </c>
      <c r="BO239" s="20">
        <v>826.5</v>
      </c>
      <c r="BP239" s="20"/>
      <c r="BQ239" s="20"/>
      <c r="BR239" s="15" t="s">
        <v>108</v>
      </c>
      <c r="BS239" s="15"/>
      <c r="BT239" s="15"/>
      <c r="BU239" s="15"/>
      <c r="BV239" s="18">
        <v>148.5</v>
      </c>
      <c r="BW239" s="15" t="s">
        <v>126</v>
      </c>
      <c r="BX239" s="15">
        <v>90383</v>
      </c>
      <c r="BY239" s="15">
        <v>91930</v>
      </c>
      <c r="BZ239" s="15">
        <v>2021105300</v>
      </c>
      <c r="CA239" s="15" t="s">
        <v>110</v>
      </c>
      <c r="CB239" s="15" t="s">
        <v>111</v>
      </c>
      <c r="CC239" s="15" t="s">
        <v>112</v>
      </c>
      <c r="CD239" s="15" t="s">
        <v>111</v>
      </c>
      <c r="CE239" s="15" t="s">
        <v>111</v>
      </c>
      <c r="CF239" s="15">
        <v>1</v>
      </c>
      <c r="CG239" s="15" t="s">
        <v>113</v>
      </c>
      <c r="CH239" s="16">
        <v>44542</v>
      </c>
      <c r="CI239" s="15" t="s">
        <v>97</v>
      </c>
      <c r="CJ239" s="18">
        <v>0</v>
      </c>
      <c r="CK239" s="18">
        <v>0</v>
      </c>
      <c r="CL239" s="18">
        <v>0</v>
      </c>
      <c r="CM239" s="18">
        <v>0</v>
      </c>
      <c r="CN239" s="18">
        <v>0</v>
      </c>
      <c r="CO239" s="18">
        <v>0</v>
      </c>
    </row>
    <row r="240" spans="1:93" ht="14.1">
      <c r="A240" s="15">
        <v>1500</v>
      </c>
      <c r="B240" s="15">
        <v>1950000322</v>
      </c>
      <c r="C240" s="15">
        <v>50028560</v>
      </c>
      <c r="D240" s="15">
        <v>2021108628</v>
      </c>
      <c r="E240" s="15">
        <v>2</v>
      </c>
      <c r="F240" s="16">
        <v>44567</v>
      </c>
      <c r="G240" s="16">
        <v>44567</v>
      </c>
      <c r="H240" s="16" t="str">
        <f t="shared" si="9"/>
        <v>Jan</v>
      </c>
      <c r="I240" s="15" t="s">
        <v>660</v>
      </c>
      <c r="J240" s="15">
        <v>101</v>
      </c>
      <c r="K240" s="15" t="s">
        <v>91</v>
      </c>
      <c r="L240" s="15"/>
      <c r="M240" s="15"/>
      <c r="N240" s="15"/>
      <c r="O240" s="15"/>
      <c r="P240" s="15"/>
      <c r="Q240" s="15" t="s">
        <v>92</v>
      </c>
      <c r="R240" s="15"/>
      <c r="S240" s="15" t="b">
        <f t="shared" si="10"/>
        <v>1</v>
      </c>
      <c r="T240" s="15" t="s">
        <v>661</v>
      </c>
      <c r="U240" s="15" t="e">
        <f>VLOOKUP(T240,'[10]More than 180'!$D$7:$D$48,1,0)</f>
        <v>#N/A</v>
      </c>
      <c r="V240" s="15" t="s">
        <v>677</v>
      </c>
      <c r="W240" s="17" t="s">
        <v>95</v>
      </c>
      <c r="X240" s="18">
        <v>5005</v>
      </c>
      <c r="Y240" s="15">
        <v>92110310</v>
      </c>
      <c r="Z240" s="19">
        <v>20</v>
      </c>
      <c r="AA240" s="15" t="s">
        <v>96</v>
      </c>
      <c r="AB240" s="16">
        <v>44567</v>
      </c>
      <c r="AC240" s="18">
        <v>5005</v>
      </c>
      <c r="AD240" s="18"/>
      <c r="AE240" s="18">
        <f t="shared" si="11"/>
        <v>250.25</v>
      </c>
      <c r="AF240" s="18">
        <v>450.45</v>
      </c>
      <c r="AG240" s="18">
        <v>450.45</v>
      </c>
      <c r="AH240" s="18">
        <v>0</v>
      </c>
      <c r="AI240" s="18">
        <v>0</v>
      </c>
      <c r="AJ240" s="18">
        <v>5905</v>
      </c>
      <c r="AK240" s="15">
        <v>101</v>
      </c>
      <c r="AL240" s="15">
        <v>20</v>
      </c>
      <c r="AM240" s="15" t="s">
        <v>97</v>
      </c>
      <c r="AN240" s="15">
        <v>78131500</v>
      </c>
      <c r="AO240" s="15" t="s">
        <v>98</v>
      </c>
      <c r="AP240" s="15">
        <v>2</v>
      </c>
      <c r="AQ240" s="15">
        <v>2021622834</v>
      </c>
      <c r="AR240" s="15">
        <v>51019654</v>
      </c>
      <c r="AS240" s="15">
        <v>50028560</v>
      </c>
      <c r="AT240" s="16">
        <v>44567</v>
      </c>
      <c r="AU240" s="15" t="s">
        <v>660</v>
      </c>
      <c r="AV240" s="15" t="s">
        <v>99</v>
      </c>
      <c r="AW240" s="15">
        <v>9000</v>
      </c>
      <c r="AX240" s="15" t="s">
        <v>119</v>
      </c>
      <c r="AY240" s="15" t="s">
        <v>120</v>
      </c>
      <c r="AZ240" s="15">
        <v>1000</v>
      </c>
      <c r="BA240" s="15">
        <v>102837</v>
      </c>
      <c r="BB240" s="15" t="s">
        <v>661</v>
      </c>
      <c r="BC240" s="15" t="s">
        <v>663</v>
      </c>
      <c r="BD240" s="15">
        <v>27</v>
      </c>
      <c r="BE240" s="15" t="s">
        <v>103</v>
      </c>
      <c r="BF240" s="15" t="s">
        <v>664</v>
      </c>
      <c r="BG240" s="15" t="s">
        <v>264</v>
      </c>
      <c r="BH240" s="15" t="s">
        <v>265</v>
      </c>
      <c r="BI240" s="15">
        <v>3030</v>
      </c>
      <c r="BJ240" s="15" t="s">
        <v>125</v>
      </c>
      <c r="BK240" s="15">
        <v>1500</v>
      </c>
      <c r="BL240" s="15" t="s">
        <v>97</v>
      </c>
      <c r="BM240" s="19">
        <v>20</v>
      </c>
      <c r="BN240" s="15" t="s">
        <v>96</v>
      </c>
      <c r="BO240" s="20">
        <v>5005</v>
      </c>
      <c r="BP240" s="20"/>
      <c r="BQ240" s="20"/>
      <c r="BR240" s="15" t="s">
        <v>108</v>
      </c>
      <c r="BS240" s="15"/>
      <c r="BT240" s="15"/>
      <c r="BU240" s="15"/>
      <c r="BV240" s="18">
        <v>900</v>
      </c>
      <c r="BW240" s="15" t="s">
        <v>126</v>
      </c>
      <c r="BX240" s="15">
        <v>90369</v>
      </c>
      <c r="BY240" s="15">
        <v>91226</v>
      </c>
      <c r="BZ240" s="15">
        <v>2021105929</v>
      </c>
      <c r="CA240" s="15" t="s">
        <v>160</v>
      </c>
      <c r="CB240" s="15" t="s">
        <v>111</v>
      </c>
      <c r="CC240" s="15" t="s">
        <v>112</v>
      </c>
      <c r="CD240" s="15" t="s">
        <v>111</v>
      </c>
      <c r="CE240" s="15" t="s">
        <v>111</v>
      </c>
      <c r="CF240" s="15">
        <v>2</v>
      </c>
      <c r="CG240" s="15" t="s">
        <v>113</v>
      </c>
      <c r="CH240" s="16">
        <v>44565</v>
      </c>
      <c r="CI240" s="15" t="s">
        <v>97</v>
      </c>
      <c r="CJ240" s="18">
        <v>0</v>
      </c>
      <c r="CK240" s="18">
        <v>0</v>
      </c>
      <c r="CL240" s="18">
        <v>0</v>
      </c>
      <c r="CM240" s="18">
        <v>0</v>
      </c>
      <c r="CN240" s="18">
        <v>0</v>
      </c>
      <c r="CO240" s="18">
        <v>0</v>
      </c>
    </row>
    <row r="241" spans="1:93" ht="14.1">
      <c r="A241" s="15">
        <v>1500</v>
      </c>
      <c r="B241" s="15">
        <v>1950000322</v>
      </c>
      <c r="C241" s="15">
        <v>50028560</v>
      </c>
      <c r="D241" s="15">
        <v>2021108628</v>
      </c>
      <c r="E241" s="15">
        <v>3</v>
      </c>
      <c r="F241" s="16">
        <v>44567</v>
      </c>
      <c r="G241" s="16">
        <v>44567</v>
      </c>
      <c r="H241" s="16" t="str">
        <f t="shared" si="9"/>
        <v>Jan</v>
      </c>
      <c r="I241" s="15" t="s">
        <v>660</v>
      </c>
      <c r="J241" s="15">
        <v>101</v>
      </c>
      <c r="K241" s="15" t="s">
        <v>91</v>
      </c>
      <c r="L241" s="15"/>
      <c r="M241" s="15"/>
      <c r="N241" s="15"/>
      <c r="O241" s="15"/>
      <c r="P241" s="15"/>
      <c r="Q241" s="15" t="s">
        <v>92</v>
      </c>
      <c r="R241" s="15"/>
      <c r="S241" s="15" t="b">
        <f t="shared" si="10"/>
        <v>1</v>
      </c>
      <c r="T241" s="15" t="s">
        <v>661</v>
      </c>
      <c r="U241" s="15" t="e">
        <f>VLOOKUP(T241,'[10]More than 180'!$D$7:$D$48,1,0)</f>
        <v>#N/A</v>
      </c>
      <c r="V241" s="15" t="s">
        <v>678</v>
      </c>
      <c r="W241" s="17" t="s">
        <v>95</v>
      </c>
      <c r="X241" s="18">
        <v>5005</v>
      </c>
      <c r="Y241" s="15">
        <v>92110311</v>
      </c>
      <c r="Z241" s="19">
        <v>20</v>
      </c>
      <c r="AA241" s="15" t="s">
        <v>96</v>
      </c>
      <c r="AB241" s="16">
        <v>44567</v>
      </c>
      <c r="AC241" s="18">
        <v>5005</v>
      </c>
      <c r="AD241" s="18"/>
      <c r="AE241" s="18">
        <f t="shared" si="11"/>
        <v>250.25</v>
      </c>
      <c r="AF241" s="18">
        <v>450.45</v>
      </c>
      <c r="AG241" s="18">
        <v>450.45</v>
      </c>
      <c r="AH241" s="18">
        <v>0</v>
      </c>
      <c r="AI241" s="18">
        <v>0</v>
      </c>
      <c r="AJ241" s="18">
        <v>5905</v>
      </c>
      <c r="AK241" s="15">
        <v>101</v>
      </c>
      <c r="AL241" s="15">
        <v>30</v>
      </c>
      <c r="AM241" s="15" t="s">
        <v>97</v>
      </c>
      <c r="AN241" s="15">
        <v>73181110</v>
      </c>
      <c r="AO241" s="15" t="s">
        <v>98</v>
      </c>
      <c r="AP241" s="15">
        <v>3</v>
      </c>
      <c r="AQ241" s="15">
        <v>2021622834</v>
      </c>
      <c r="AR241" s="15">
        <v>51019654</v>
      </c>
      <c r="AS241" s="15">
        <v>50028560</v>
      </c>
      <c r="AT241" s="16">
        <v>44567</v>
      </c>
      <c r="AU241" s="15" t="s">
        <v>660</v>
      </c>
      <c r="AV241" s="15" t="s">
        <v>99</v>
      </c>
      <c r="AW241" s="15">
        <v>9000</v>
      </c>
      <c r="AX241" s="15" t="s">
        <v>119</v>
      </c>
      <c r="AY241" s="15" t="s">
        <v>120</v>
      </c>
      <c r="AZ241" s="15">
        <v>1000</v>
      </c>
      <c r="BA241" s="15">
        <v>102837</v>
      </c>
      <c r="BB241" s="15" t="s">
        <v>661</v>
      </c>
      <c r="BC241" s="15" t="s">
        <v>663</v>
      </c>
      <c r="BD241" s="15">
        <v>27</v>
      </c>
      <c r="BE241" s="15" t="s">
        <v>103</v>
      </c>
      <c r="BF241" s="15" t="s">
        <v>664</v>
      </c>
      <c r="BG241" s="15" t="s">
        <v>264</v>
      </c>
      <c r="BH241" s="15" t="s">
        <v>265</v>
      </c>
      <c r="BI241" s="15">
        <v>3030</v>
      </c>
      <c r="BJ241" s="15" t="s">
        <v>125</v>
      </c>
      <c r="BK241" s="15">
        <v>1500</v>
      </c>
      <c r="BL241" s="15" t="s">
        <v>97</v>
      </c>
      <c r="BM241" s="19">
        <v>20</v>
      </c>
      <c r="BN241" s="15" t="s">
        <v>96</v>
      </c>
      <c r="BO241" s="20">
        <v>5005</v>
      </c>
      <c r="BP241" s="20"/>
      <c r="BQ241" s="20"/>
      <c r="BR241" s="15" t="s">
        <v>108</v>
      </c>
      <c r="BS241" s="15"/>
      <c r="BT241" s="15"/>
      <c r="BU241" s="15"/>
      <c r="BV241" s="18">
        <v>900</v>
      </c>
      <c r="BW241" s="15" t="s">
        <v>126</v>
      </c>
      <c r="BX241" s="15">
        <v>90369</v>
      </c>
      <c r="BY241" s="15">
        <v>91226</v>
      </c>
      <c r="BZ241" s="15">
        <v>2021105929</v>
      </c>
      <c r="CA241" s="15" t="s">
        <v>160</v>
      </c>
      <c r="CB241" s="15" t="s">
        <v>111</v>
      </c>
      <c r="CC241" s="15" t="s">
        <v>112</v>
      </c>
      <c r="CD241" s="15" t="s">
        <v>111</v>
      </c>
      <c r="CE241" s="15" t="s">
        <v>111</v>
      </c>
      <c r="CF241" s="15">
        <v>3</v>
      </c>
      <c r="CG241" s="15" t="s">
        <v>113</v>
      </c>
      <c r="CH241" s="16">
        <v>44565</v>
      </c>
      <c r="CI241" s="15" t="s">
        <v>97</v>
      </c>
      <c r="CJ241" s="18">
        <v>0</v>
      </c>
      <c r="CK241" s="18">
        <v>0</v>
      </c>
      <c r="CL241" s="18">
        <v>0</v>
      </c>
      <c r="CM241" s="18">
        <v>0</v>
      </c>
      <c r="CN241" s="18">
        <v>0</v>
      </c>
      <c r="CO241" s="18">
        <v>0</v>
      </c>
    </row>
    <row r="242" spans="1:93" ht="14.1">
      <c r="A242" s="15">
        <v>1500</v>
      </c>
      <c r="B242" s="15">
        <v>1950000322</v>
      </c>
      <c r="C242" s="15">
        <v>50028560</v>
      </c>
      <c r="D242" s="15">
        <v>2021108628</v>
      </c>
      <c r="E242" s="15">
        <v>4</v>
      </c>
      <c r="F242" s="16">
        <v>44567</v>
      </c>
      <c r="G242" s="16">
        <v>44567</v>
      </c>
      <c r="H242" s="16" t="str">
        <f t="shared" si="9"/>
        <v>Jan</v>
      </c>
      <c r="I242" s="15" t="s">
        <v>660</v>
      </c>
      <c r="J242" s="15">
        <v>101</v>
      </c>
      <c r="K242" s="15" t="s">
        <v>91</v>
      </c>
      <c r="L242" s="15"/>
      <c r="M242" s="15"/>
      <c r="N242" s="15"/>
      <c r="O242" s="15"/>
      <c r="P242" s="15"/>
      <c r="Q242" s="15" t="s">
        <v>92</v>
      </c>
      <c r="R242" s="15"/>
      <c r="S242" s="15" t="b">
        <f t="shared" si="10"/>
        <v>1</v>
      </c>
      <c r="T242" s="15" t="s">
        <v>661</v>
      </c>
      <c r="U242" s="15" t="e">
        <f>VLOOKUP(T242,'[10]More than 180'!$D$7:$D$48,1,0)</f>
        <v>#N/A</v>
      </c>
      <c r="V242" s="15" t="s">
        <v>679</v>
      </c>
      <c r="W242" s="17" t="s">
        <v>95</v>
      </c>
      <c r="X242" s="18">
        <v>4004</v>
      </c>
      <c r="Y242" s="15">
        <v>92110312</v>
      </c>
      <c r="Z242" s="19">
        <v>20</v>
      </c>
      <c r="AA242" s="15" t="s">
        <v>96</v>
      </c>
      <c r="AB242" s="16">
        <v>44567</v>
      </c>
      <c r="AC242" s="18">
        <v>4004</v>
      </c>
      <c r="AD242" s="18"/>
      <c r="AE242" s="18">
        <f t="shared" si="11"/>
        <v>200.2</v>
      </c>
      <c r="AF242" s="18">
        <v>360.36</v>
      </c>
      <c r="AG242" s="18">
        <v>360.36</v>
      </c>
      <c r="AH242" s="18">
        <v>0</v>
      </c>
      <c r="AI242" s="18">
        <v>0</v>
      </c>
      <c r="AJ242" s="18">
        <v>4724</v>
      </c>
      <c r="AK242" s="15">
        <v>101</v>
      </c>
      <c r="AL242" s="15">
        <v>40</v>
      </c>
      <c r="AM242" s="15" t="s">
        <v>97</v>
      </c>
      <c r="AN242" s="15">
        <v>78131500</v>
      </c>
      <c r="AO242" s="15" t="s">
        <v>98</v>
      </c>
      <c r="AP242" s="15">
        <v>4</v>
      </c>
      <c r="AQ242" s="15">
        <v>2021622834</v>
      </c>
      <c r="AR242" s="15">
        <v>51019654</v>
      </c>
      <c r="AS242" s="15">
        <v>50028560</v>
      </c>
      <c r="AT242" s="16">
        <v>44567</v>
      </c>
      <c r="AU242" s="15" t="s">
        <v>660</v>
      </c>
      <c r="AV242" s="15" t="s">
        <v>99</v>
      </c>
      <c r="AW242" s="15">
        <v>9000</v>
      </c>
      <c r="AX242" s="15" t="s">
        <v>119</v>
      </c>
      <c r="AY242" s="15" t="s">
        <v>120</v>
      </c>
      <c r="AZ242" s="15">
        <v>1000</v>
      </c>
      <c r="BA242" s="15">
        <v>102837</v>
      </c>
      <c r="BB242" s="15" t="s">
        <v>661</v>
      </c>
      <c r="BC242" s="15" t="s">
        <v>663</v>
      </c>
      <c r="BD242" s="15">
        <v>27</v>
      </c>
      <c r="BE242" s="15" t="s">
        <v>103</v>
      </c>
      <c r="BF242" s="15" t="s">
        <v>664</v>
      </c>
      <c r="BG242" s="15" t="s">
        <v>264</v>
      </c>
      <c r="BH242" s="15" t="s">
        <v>265</v>
      </c>
      <c r="BI242" s="15">
        <v>3030</v>
      </c>
      <c r="BJ242" s="15" t="s">
        <v>125</v>
      </c>
      <c r="BK242" s="15">
        <v>1500</v>
      </c>
      <c r="BL242" s="15" t="s">
        <v>97</v>
      </c>
      <c r="BM242" s="19">
        <v>20</v>
      </c>
      <c r="BN242" s="15" t="s">
        <v>96</v>
      </c>
      <c r="BO242" s="20">
        <v>4004</v>
      </c>
      <c r="BP242" s="20"/>
      <c r="BQ242" s="20"/>
      <c r="BR242" s="15" t="s">
        <v>108</v>
      </c>
      <c r="BS242" s="15"/>
      <c r="BT242" s="15"/>
      <c r="BU242" s="15"/>
      <c r="BV242" s="18">
        <v>720</v>
      </c>
      <c r="BW242" s="15" t="s">
        <v>126</v>
      </c>
      <c r="BX242" s="15">
        <v>90369</v>
      </c>
      <c r="BY242" s="15">
        <v>91226</v>
      </c>
      <c r="BZ242" s="15">
        <v>2021105929</v>
      </c>
      <c r="CA242" s="15" t="s">
        <v>160</v>
      </c>
      <c r="CB242" s="15" t="s">
        <v>111</v>
      </c>
      <c r="CC242" s="15" t="s">
        <v>112</v>
      </c>
      <c r="CD242" s="15" t="s">
        <v>111</v>
      </c>
      <c r="CE242" s="15" t="s">
        <v>111</v>
      </c>
      <c r="CF242" s="15">
        <v>4</v>
      </c>
      <c r="CG242" s="15" t="s">
        <v>113</v>
      </c>
      <c r="CH242" s="16">
        <v>44565</v>
      </c>
      <c r="CI242" s="15" t="s">
        <v>97</v>
      </c>
      <c r="CJ242" s="18">
        <v>0</v>
      </c>
      <c r="CK242" s="18">
        <v>0</v>
      </c>
      <c r="CL242" s="18">
        <v>0</v>
      </c>
      <c r="CM242" s="18">
        <v>0</v>
      </c>
      <c r="CN242" s="18">
        <v>0</v>
      </c>
      <c r="CO242" s="18">
        <v>0</v>
      </c>
    </row>
    <row r="243" spans="1:93" ht="14.1">
      <c r="A243" s="15">
        <v>1500</v>
      </c>
      <c r="B243" s="15">
        <v>1950000322</v>
      </c>
      <c r="C243" s="15">
        <v>50028560</v>
      </c>
      <c r="D243" s="15">
        <v>2021108628</v>
      </c>
      <c r="E243" s="15">
        <v>5</v>
      </c>
      <c r="F243" s="16">
        <v>44567</v>
      </c>
      <c r="G243" s="16">
        <v>44567</v>
      </c>
      <c r="H243" s="16" t="str">
        <f t="shared" si="9"/>
        <v>Jan</v>
      </c>
      <c r="I243" s="15" t="s">
        <v>660</v>
      </c>
      <c r="J243" s="15">
        <v>101</v>
      </c>
      <c r="K243" s="15" t="s">
        <v>91</v>
      </c>
      <c r="L243" s="15"/>
      <c r="M243" s="15"/>
      <c r="N243" s="15"/>
      <c r="O243" s="15"/>
      <c r="P243" s="15"/>
      <c r="Q243" s="15" t="s">
        <v>92</v>
      </c>
      <c r="R243" s="15"/>
      <c r="S243" s="15" t="b">
        <f t="shared" si="10"/>
        <v>1</v>
      </c>
      <c r="T243" s="15" t="s">
        <v>661</v>
      </c>
      <c r="U243" s="15" t="e">
        <f>VLOOKUP(T243,'[10]More than 180'!$D$7:$D$48,1,0)</f>
        <v>#N/A</v>
      </c>
      <c r="V243" s="15" t="s">
        <v>680</v>
      </c>
      <c r="W243" s="17" t="s">
        <v>95</v>
      </c>
      <c r="X243" s="18">
        <v>4251</v>
      </c>
      <c r="Y243" s="15">
        <v>92110313</v>
      </c>
      <c r="Z243" s="19">
        <v>20</v>
      </c>
      <c r="AA243" s="15" t="s">
        <v>96</v>
      </c>
      <c r="AB243" s="16">
        <v>44567</v>
      </c>
      <c r="AC243" s="18">
        <v>4251</v>
      </c>
      <c r="AD243" s="18"/>
      <c r="AE243" s="18">
        <f t="shared" si="11"/>
        <v>212.55</v>
      </c>
      <c r="AF243" s="18">
        <v>382.59</v>
      </c>
      <c r="AG243" s="18">
        <v>382.59</v>
      </c>
      <c r="AH243" s="18">
        <v>0</v>
      </c>
      <c r="AI243" s="18">
        <v>1</v>
      </c>
      <c r="AJ243" s="18">
        <v>5017</v>
      </c>
      <c r="AK243" s="15">
        <v>101</v>
      </c>
      <c r="AL243" s="15">
        <v>50</v>
      </c>
      <c r="AM243" s="15" t="s">
        <v>97</v>
      </c>
      <c r="AN243" s="15">
        <v>78131500</v>
      </c>
      <c r="AO243" s="15" t="s">
        <v>98</v>
      </c>
      <c r="AP243" s="15">
        <v>5</v>
      </c>
      <c r="AQ243" s="15">
        <v>2021622834</v>
      </c>
      <c r="AR243" s="15">
        <v>51019654</v>
      </c>
      <c r="AS243" s="15">
        <v>50028560</v>
      </c>
      <c r="AT243" s="16">
        <v>44567</v>
      </c>
      <c r="AU243" s="15" t="s">
        <v>660</v>
      </c>
      <c r="AV243" s="15" t="s">
        <v>99</v>
      </c>
      <c r="AW243" s="15">
        <v>9000</v>
      </c>
      <c r="AX243" s="15" t="s">
        <v>119</v>
      </c>
      <c r="AY243" s="15" t="s">
        <v>120</v>
      </c>
      <c r="AZ243" s="15">
        <v>1000</v>
      </c>
      <c r="BA243" s="15">
        <v>102837</v>
      </c>
      <c r="BB243" s="15" t="s">
        <v>661</v>
      </c>
      <c r="BC243" s="15" t="s">
        <v>663</v>
      </c>
      <c r="BD243" s="15">
        <v>27</v>
      </c>
      <c r="BE243" s="15" t="s">
        <v>103</v>
      </c>
      <c r="BF243" s="15" t="s">
        <v>664</v>
      </c>
      <c r="BG243" s="15" t="s">
        <v>264</v>
      </c>
      <c r="BH243" s="15" t="s">
        <v>265</v>
      </c>
      <c r="BI243" s="15">
        <v>3030</v>
      </c>
      <c r="BJ243" s="15" t="s">
        <v>125</v>
      </c>
      <c r="BK243" s="15">
        <v>1500</v>
      </c>
      <c r="BL243" s="15" t="s">
        <v>97</v>
      </c>
      <c r="BM243" s="19">
        <v>20</v>
      </c>
      <c r="BN243" s="15" t="s">
        <v>96</v>
      </c>
      <c r="BO243" s="20">
        <v>4251</v>
      </c>
      <c r="BP243" s="20"/>
      <c r="BQ243" s="20"/>
      <c r="BR243" s="15" t="s">
        <v>108</v>
      </c>
      <c r="BS243" s="15"/>
      <c r="BT243" s="15"/>
      <c r="BU243" s="15"/>
      <c r="BV243" s="18">
        <v>766</v>
      </c>
      <c r="BW243" s="15" t="s">
        <v>126</v>
      </c>
      <c r="BX243" s="15">
        <v>90369</v>
      </c>
      <c r="BY243" s="15">
        <v>91226</v>
      </c>
      <c r="BZ243" s="15">
        <v>2021105929</v>
      </c>
      <c r="CA243" s="15" t="s">
        <v>160</v>
      </c>
      <c r="CB243" s="15" t="s">
        <v>111</v>
      </c>
      <c r="CC243" s="15" t="s">
        <v>112</v>
      </c>
      <c r="CD243" s="15" t="s">
        <v>111</v>
      </c>
      <c r="CE243" s="15" t="s">
        <v>111</v>
      </c>
      <c r="CF243" s="15">
        <v>5</v>
      </c>
      <c r="CG243" s="15" t="s">
        <v>113</v>
      </c>
      <c r="CH243" s="16">
        <v>44565</v>
      </c>
      <c r="CI243" s="15" t="s">
        <v>97</v>
      </c>
      <c r="CJ243" s="18">
        <v>0</v>
      </c>
      <c r="CK243" s="18">
        <v>0</v>
      </c>
      <c r="CL243" s="18">
        <v>0</v>
      </c>
      <c r="CM243" s="18">
        <v>0</v>
      </c>
      <c r="CN243" s="18">
        <v>0</v>
      </c>
      <c r="CO243" s="18">
        <v>0</v>
      </c>
    </row>
    <row r="244" spans="1:93" ht="14.1">
      <c r="A244" s="15">
        <v>1400</v>
      </c>
      <c r="B244" s="15">
        <v>1950000167</v>
      </c>
      <c r="C244" s="15">
        <v>50028440</v>
      </c>
      <c r="D244" s="15">
        <v>2021108556</v>
      </c>
      <c r="E244" s="15">
        <v>5</v>
      </c>
      <c r="F244" s="16">
        <v>44564</v>
      </c>
      <c r="G244" s="16">
        <v>44567</v>
      </c>
      <c r="H244" s="16" t="str">
        <f t="shared" si="9"/>
        <v>Jan</v>
      </c>
      <c r="I244" s="15" t="s">
        <v>582</v>
      </c>
      <c r="J244" s="15">
        <v>101</v>
      </c>
      <c r="K244" s="15" t="s">
        <v>91</v>
      </c>
      <c r="L244" s="15"/>
      <c r="M244" s="15"/>
      <c r="N244" s="15"/>
      <c r="O244" s="15"/>
      <c r="P244" s="15"/>
      <c r="Q244" s="15" t="s">
        <v>92</v>
      </c>
      <c r="R244" s="15"/>
      <c r="S244" s="15" t="b">
        <f t="shared" si="10"/>
        <v>1</v>
      </c>
      <c r="T244" s="15" t="s">
        <v>334</v>
      </c>
      <c r="U244" s="15" t="e">
        <f>VLOOKUP(T244,'[10]More than 180'!$D$7:$D$48,1,0)</f>
        <v>#N/A</v>
      </c>
      <c r="V244" s="15" t="s">
        <v>681</v>
      </c>
      <c r="W244" s="17" t="s">
        <v>95</v>
      </c>
      <c r="X244" s="18">
        <v>36050</v>
      </c>
      <c r="Y244" s="15">
        <v>92101862</v>
      </c>
      <c r="Z244" s="19">
        <v>50</v>
      </c>
      <c r="AA244" s="15" t="s">
        <v>96</v>
      </c>
      <c r="AB244" s="16">
        <v>44564</v>
      </c>
      <c r="AC244" s="18">
        <v>36050</v>
      </c>
      <c r="AD244" s="18"/>
      <c r="AE244" s="18">
        <f t="shared" si="11"/>
        <v>721</v>
      </c>
      <c r="AF244" s="18">
        <v>3244.5</v>
      </c>
      <c r="AG244" s="18">
        <v>3244.5</v>
      </c>
      <c r="AH244" s="18">
        <v>0</v>
      </c>
      <c r="AI244" s="18">
        <v>1</v>
      </c>
      <c r="AJ244" s="18">
        <v>42540</v>
      </c>
      <c r="AK244" s="15">
        <v>101</v>
      </c>
      <c r="AL244" s="15">
        <v>50</v>
      </c>
      <c r="AM244" s="15" t="s">
        <v>97</v>
      </c>
      <c r="AN244" s="15">
        <v>820900</v>
      </c>
      <c r="AO244" s="15" t="s">
        <v>494</v>
      </c>
      <c r="AP244" s="15">
        <v>5</v>
      </c>
      <c r="AQ244" s="15">
        <v>2021625860</v>
      </c>
      <c r="AR244" s="15">
        <v>51022248</v>
      </c>
      <c r="AS244" s="15">
        <v>50028440</v>
      </c>
      <c r="AT244" s="16">
        <v>44564</v>
      </c>
      <c r="AU244" s="15" t="s">
        <v>582</v>
      </c>
      <c r="AV244" s="15" t="s">
        <v>99</v>
      </c>
      <c r="AW244" s="15">
        <v>9000</v>
      </c>
      <c r="AX244" s="15" t="s">
        <v>119</v>
      </c>
      <c r="AY244" s="15" t="s">
        <v>120</v>
      </c>
      <c r="AZ244" s="15">
        <v>1000</v>
      </c>
      <c r="BA244" s="15">
        <v>102191</v>
      </c>
      <c r="BB244" s="15" t="s">
        <v>334</v>
      </c>
      <c r="BC244" s="15" t="s">
        <v>336</v>
      </c>
      <c r="BD244" s="15">
        <v>36</v>
      </c>
      <c r="BE244" s="15" t="s">
        <v>158</v>
      </c>
      <c r="BF244" s="15" t="s">
        <v>337</v>
      </c>
      <c r="BG244" s="15" t="s">
        <v>321</v>
      </c>
      <c r="BH244" s="15" t="s">
        <v>322</v>
      </c>
      <c r="BI244" s="15">
        <v>3030</v>
      </c>
      <c r="BJ244" s="15" t="s">
        <v>125</v>
      </c>
      <c r="BK244" s="15">
        <v>1400</v>
      </c>
      <c r="BL244" s="15">
        <v>1465</v>
      </c>
      <c r="BM244" s="19">
        <v>50</v>
      </c>
      <c r="BN244" s="15" t="s">
        <v>96</v>
      </c>
      <c r="BO244" s="20">
        <v>36050</v>
      </c>
      <c r="BP244" s="20"/>
      <c r="BQ244" s="20"/>
      <c r="BR244" s="15" t="s">
        <v>108</v>
      </c>
      <c r="BS244" s="15"/>
      <c r="BT244" s="15"/>
      <c r="BU244" s="15"/>
      <c r="BV244" s="18">
        <v>6490</v>
      </c>
      <c r="BW244" s="15" t="s">
        <v>126</v>
      </c>
      <c r="BX244" s="15">
        <v>90369</v>
      </c>
      <c r="BY244" s="15">
        <v>90154</v>
      </c>
      <c r="BZ244" s="15">
        <v>2021105859</v>
      </c>
      <c r="CA244" s="15" t="s">
        <v>110</v>
      </c>
      <c r="CB244" s="15" t="s">
        <v>111</v>
      </c>
      <c r="CC244" s="15" t="s">
        <v>112</v>
      </c>
      <c r="CD244" s="15" t="s">
        <v>111</v>
      </c>
      <c r="CE244" s="15" t="s">
        <v>111</v>
      </c>
      <c r="CF244" s="15">
        <v>5</v>
      </c>
      <c r="CG244" s="15" t="s">
        <v>113</v>
      </c>
      <c r="CH244" s="16">
        <v>44571</v>
      </c>
      <c r="CI244" s="15" t="s">
        <v>97</v>
      </c>
      <c r="CJ244" s="18">
        <v>0</v>
      </c>
      <c r="CK244" s="18">
        <v>0</v>
      </c>
      <c r="CL244" s="18">
        <v>0</v>
      </c>
      <c r="CM244" s="18">
        <v>0</v>
      </c>
      <c r="CN244" s="18">
        <v>0</v>
      </c>
      <c r="CO244" s="18">
        <v>0</v>
      </c>
    </row>
    <row r="245" spans="1:93" ht="14.1">
      <c r="A245" s="15">
        <v>1200</v>
      </c>
      <c r="B245" s="15">
        <v>1950000248</v>
      </c>
      <c r="C245" s="15">
        <v>50028505</v>
      </c>
      <c r="D245" s="15">
        <v>2021108531</v>
      </c>
      <c r="E245" s="15">
        <v>1</v>
      </c>
      <c r="F245" s="16">
        <v>44564</v>
      </c>
      <c r="G245" s="16">
        <v>44567</v>
      </c>
      <c r="H245" s="16" t="str">
        <f t="shared" si="9"/>
        <v>Jan</v>
      </c>
      <c r="I245" s="15" t="s">
        <v>633</v>
      </c>
      <c r="J245" s="15">
        <v>101</v>
      </c>
      <c r="K245" s="15" t="s">
        <v>91</v>
      </c>
      <c r="L245" s="15"/>
      <c r="M245" s="15"/>
      <c r="N245" s="15"/>
      <c r="O245" s="15"/>
      <c r="P245" s="15"/>
      <c r="Q245" s="15" t="s">
        <v>92</v>
      </c>
      <c r="R245" s="15"/>
      <c r="S245" s="15" t="b">
        <f t="shared" si="10"/>
        <v>1</v>
      </c>
      <c r="T245" s="15" t="s">
        <v>334</v>
      </c>
      <c r="U245" s="15" t="e">
        <f>VLOOKUP(T245,'[10]More than 180'!$D$7:$D$48,1,0)</f>
        <v>#N/A</v>
      </c>
      <c r="V245" s="15" t="s">
        <v>583</v>
      </c>
      <c r="W245" s="17" t="s">
        <v>95</v>
      </c>
      <c r="X245" s="18">
        <v>145000</v>
      </c>
      <c r="Y245" s="15">
        <v>92100229</v>
      </c>
      <c r="Z245" s="19">
        <v>250</v>
      </c>
      <c r="AA245" s="15" t="s">
        <v>96</v>
      </c>
      <c r="AB245" s="16">
        <v>44564</v>
      </c>
      <c r="AC245" s="18">
        <v>145000</v>
      </c>
      <c r="AD245" s="18"/>
      <c r="AE245" s="18">
        <f t="shared" si="11"/>
        <v>580</v>
      </c>
      <c r="AF245" s="18">
        <v>13050</v>
      </c>
      <c r="AG245" s="18">
        <v>13050</v>
      </c>
      <c r="AH245" s="18">
        <v>0</v>
      </c>
      <c r="AI245" s="18">
        <v>0</v>
      </c>
      <c r="AJ245" s="18">
        <v>171100</v>
      </c>
      <c r="AK245" s="15">
        <v>101</v>
      </c>
      <c r="AL245" s="15">
        <v>10</v>
      </c>
      <c r="AM245" s="15" t="s">
        <v>97</v>
      </c>
      <c r="AN245" s="15">
        <v>820900</v>
      </c>
      <c r="AO245" s="15" t="s">
        <v>156</v>
      </c>
      <c r="AP245" s="15">
        <v>1</v>
      </c>
      <c r="AQ245" s="15">
        <v>2021625865</v>
      </c>
      <c r="AR245" s="15">
        <v>51022253</v>
      </c>
      <c r="AS245" s="15">
        <v>50028505</v>
      </c>
      <c r="AT245" s="16">
        <v>44564</v>
      </c>
      <c r="AU245" s="15" t="s">
        <v>633</v>
      </c>
      <c r="AV245" s="15" t="s">
        <v>99</v>
      </c>
      <c r="AW245" s="15">
        <v>9000</v>
      </c>
      <c r="AX245" s="15" t="s">
        <v>119</v>
      </c>
      <c r="AY245" s="15" t="s">
        <v>120</v>
      </c>
      <c r="AZ245" s="15">
        <v>1000</v>
      </c>
      <c r="BA245" s="15">
        <v>102191</v>
      </c>
      <c r="BB245" s="15" t="s">
        <v>334</v>
      </c>
      <c r="BC245" s="15" t="s">
        <v>336</v>
      </c>
      <c r="BD245" s="15">
        <v>36</v>
      </c>
      <c r="BE245" s="15" t="s">
        <v>158</v>
      </c>
      <c r="BF245" s="15" t="s">
        <v>337</v>
      </c>
      <c r="BG245" s="15" t="s">
        <v>321</v>
      </c>
      <c r="BH245" s="15" t="s">
        <v>322</v>
      </c>
      <c r="BI245" s="15">
        <v>3030</v>
      </c>
      <c r="BJ245" s="15" t="s">
        <v>125</v>
      </c>
      <c r="BK245" s="15">
        <v>1200</v>
      </c>
      <c r="BL245" s="15">
        <v>1271</v>
      </c>
      <c r="BM245" s="19">
        <v>250</v>
      </c>
      <c r="BN245" s="15" t="s">
        <v>96</v>
      </c>
      <c r="BO245" s="20">
        <v>145000</v>
      </c>
      <c r="BP245" s="20"/>
      <c r="BQ245" s="20"/>
      <c r="BR245" s="15" t="s">
        <v>108</v>
      </c>
      <c r="BS245" s="15"/>
      <c r="BT245" s="15"/>
      <c r="BU245" s="15"/>
      <c r="BV245" s="18">
        <v>26100</v>
      </c>
      <c r="BW245" s="15" t="s">
        <v>126</v>
      </c>
      <c r="BX245" s="15">
        <v>90369</v>
      </c>
      <c r="BY245" s="15">
        <v>90154</v>
      </c>
      <c r="BZ245" s="15">
        <v>2021105858</v>
      </c>
      <c r="CA245" s="15" t="s">
        <v>110</v>
      </c>
      <c r="CB245" s="15" t="s">
        <v>111</v>
      </c>
      <c r="CC245" s="15" t="s">
        <v>112</v>
      </c>
      <c r="CD245" s="15" t="s">
        <v>111</v>
      </c>
      <c r="CE245" s="15" t="s">
        <v>111</v>
      </c>
      <c r="CF245" s="15">
        <v>1</v>
      </c>
      <c r="CG245" s="15" t="s">
        <v>113</v>
      </c>
      <c r="CH245" s="16">
        <v>44571</v>
      </c>
      <c r="CI245" s="15" t="s">
        <v>97</v>
      </c>
      <c r="CJ245" s="18">
        <v>0</v>
      </c>
      <c r="CK245" s="18">
        <v>0</v>
      </c>
      <c r="CL245" s="18">
        <v>0</v>
      </c>
      <c r="CM245" s="18">
        <v>0</v>
      </c>
      <c r="CN245" s="18">
        <v>0</v>
      </c>
      <c r="CO245" s="18">
        <v>0</v>
      </c>
    </row>
    <row r="246" spans="1:93" ht="14.1">
      <c r="A246" s="15">
        <v>1200</v>
      </c>
      <c r="B246" s="15">
        <v>1950000289</v>
      </c>
      <c r="C246" s="15">
        <v>50028533</v>
      </c>
      <c r="D246" s="15">
        <v>2021107785</v>
      </c>
      <c r="E246" s="15">
        <v>7</v>
      </c>
      <c r="F246" s="16">
        <v>44545</v>
      </c>
      <c r="G246" s="16">
        <v>44567</v>
      </c>
      <c r="H246" s="16" t="str">
        <f t="shared" si="9"/>
        <v>Jan</v>
      </c>
      <c r="I246" s="15">
        <v>1200</v>
      </c>
      <c r="J246" s="15">
        <v>101</v>
      </c>
      <c r="K246" s="15" t="s">
        <v>91</v>
      </c>
      <c r="L246" s="15"/>
      <c r="M246" s="15"/>
      <c r="N246" s="15"/>
      <c r="O246" s="15"/>
      <c r="P246" s="15"/>
      <c r="Q246" s="15" t="s">
        <v>92</v>
      </c>
      <c r="R246" s="15"/>
      <c r="S246" s="15" t="b">
        <f t="shared" si="10"/>
        <v>1</v>
      </c>
      <c r="T246" s="15" t="s">
        <v>593</v>
      </c>
      <c r="U246" s="15" t="e">
        <f>VLOOKUP(T246,'[10]More than 180'!$D$7:$D$48,1,0)</f>
        <v>#N/A</v>
      </c>
      <c r="V246" s="15" t="s">
        <v>682</v>
      </c>
      <c r="W246" s="17" t="s">
        <v>95</v>
      </c>
      <c r="X246" s="18">
        <v>12250</v>
      </c>
      <c r="Y246" s="15">
        <v>91700789</v>
      </c>
      <c r="Z246" s="19">
        <v>35</v>
      </c>
      <c r="AA246" s="15" t="s">
        <v>229</v>
      </c>
      <c r="AB246" s="16">
        <v>44545</v>
      </c>
      <c r="AC246" s="18">
        <v>12250</v>
      </c>
      <c r="AD246" s="18"/>
      <c r="AE246" s="18">
        <f t="shared" si="11"/>
        <v>350</v>
      </c>
      <c r="AF246" s="18">
        <v>0</v>
      </c>
      <c r="AG246" s="18">
        <v>0</v>
      </c>
      <c r="AH246" s="18">
        <v>2205</v>
      </c>
      <c r="AI246" s="18">
        <v>0</v>
      </c>
      <c r="AJ246" s="18">
        <v>14455</v>
      </c>
      <c r="AK246" s="15">
        <v>101</v>
      </c>
      <c r="AL246" s="15">
        <v>70</v>
      </c>
      <c r="AM246" s="15" t="s">
        <v>97</v>
      </c>
      <c r="AN246" s="15">
        <v>72283024</v>
      </c>
      <c r="AO246" s="15" t="s">
        <v>156</v>
      </c>
      <c r="AP246" s="15">
        <v>7</v>
      </c>
      <c r="AQ246" s="15">
        <v>2021623570</v>
      </c>
      <c r="AR246" s="15">
        <v>51020270</v>
      </c>
      <c r="AS246" s="15">
        <v>50028533</v>
      </c>
      <c r="AT246" s="16">
        <v>44545</v>
      </c>
      <c r="AU246" s="15" t="s">
        <v>595</v>
      </c>
      <c r="AV246" s="15" t="s">
        <v>99</v>
      </c>
      <c r="AW246" s="15">
        <v>9000</v>
      </c>
      <c r="AX246" s="15" t="s">
        <v>197</v>
      </c>
      <c r="AY246" s="15" t="s">
        <v>198</v>
      </c>
      <c r="AZ246" s="15">
        <v>1000</v>
      </c>
      <c r="BA246" s="15">
        <v>102089</v>
      </c>
      <c r="BB246" s="15" t="s">
        <v>593</v>
      </c>
      <c r="BC246" s="15" t="s">
        <v>596</v>
      </c>
      <c r="BD246" s="15">
        <v>33</v>
      </c>
      <c r="BE246" s="15" t="s">
        <v>234</v>
      </c>
      <c r="BF246" s="15" t="s">
        <v>597</v>
      </c>
      <c r="BG246" s="15" t="s">
        <v>598</v>
      </c>
      <c r="BH246" s="15" t="s">
        <v>599</v>
      </c>
      <c r="BI246" s="15">
        <v>3060</v>
      </c>
      <c r="BJ246" s="15" t="s">
        <v>600</v>
      </c>
      <c r="BK246" s="15">
        <v>1200</v>
      </c>
      <c r="BL246" s="15">
        <v>1255</v>
      </c>
      <c r="BM246" s="19">
        <v>40</v>
      </c>
      <c r="BN246" s="15" t="s">
        <v>229</v>
      </c>
      <c r="BO246" s="20">
        <v>12250</v>
      </c>
      <c r="BP246" s="20"/>
      <c r="BQ246" s="20"/>
      <c r="BR246" s="15" t="s">
        <v>108</v>
      </c>
      <c r="BS246" s="15"/>
      <c r="BT246" s="15"/>
      <c r="BU246" s="15"/>
      <c r="BV246" s="18">
        <v>2205</v>
      </c>
      <c r="BW246" s="15" t="s">
        <v>126</v>
      </c>
      <c r="BX246" s="15">
        <v>90177</v>
      </c>
      <c r="BY246" s="15">
        <v>90186</v>
      </c>
      <c r="BZ246" s="15">
        <v>2021105176</v>
      </c>
      <c r="CA246" s="15" t="s">
        <v>110</v>
      </c>
      <c r="CB246" s="15" t="s">
        <v>111</v>
      </c>
      <c r="CC246" s="15" t="s">
        <v>112</v>
      </c>
      <c r="CD246" s="15" t="s">
        <v>111</v>
      </c>
      <c r="CE246" s="15" t="s">
        <v>111</v>
      </c>
      <c r="CF246" s="15">
        <v>7</v>
      </c>
      <c r="CG246" s="15" t="s">
        <v>113</v>
      </c>
      <c r="CH246" s="16">
        <v>44540</v>
      </c>
      <c r="CI246" s="15" t="s">
        <v>97</v>
      </c>
      <c r="CJ246" s="18">
        <v>0</v>
      </c>
      <c r="CK246" s="18">
        <v>0</v>
      </c>
      <c r="CL246" s="18">
        <v>0</v>
      </c>
      <c r="CM246" s="18">
        <v>0</v>
      </c>
      <c r="CN246" s="18">
        <v>0</v>
      </c>
      <c r="CO246" s="18">
        <v>0</v>
      </c>
    </row>
    <row r="247" spans="1:93" ht="14.1">
      <c r="A247" s="15">
        <v>1500</v>
      </c>
      <c r="B247" s="15">
        <v>1950000317</v>
      </c>
      <c r="C247" s="15">
        <v>50028556</v>
      </c>
      <c r="D247" s="15">
        <v>2021108367</v>
      </c>
      <c r="E247" s="15">
        <v>1</v>
      </c>
      <c r="F247" s="16">
        <v>44564</v>
      </c>
      <c r="G247" s="16">
        <v>44567</v>
      </c>
      <c r="H247" s="16" t="str">
        <f t="shared" si="9"/>
        <v>Jan</v>
      </c>
      <c r="I247" s="15" t="s">
        <v>683</v>
      </c>
      <c r="J247" s="15">
        <v>101</v>
      </c>
      <c r="K247" s="15" t="s">
        <v>91</v>
      </c>
      <c r="L247" s="15"/>
      <c r="M247" s="15"/>
      <c r="N247" s="15"/>
      <c r="O247" s="15"/>
      <c r="P247" s="15"/>
      <c r="Q247" s="15" t="s">
        <v>92</v>
      </c>
      <c r="R247" s="15"/>
      <c r="S247" s="15" t="b">
        <f t="shared" si="10"/>
        <v>1</v>
      </c>
      <c r="T247" s="15" t="s">
        <v>288</v>
      </c>
      <c r="U247" s="15" t="e">
        <f>VLOOKUP(T247,'[10]More than 180'!$D$7:$D$48,1,0)</f>
        <v>#N/A</v>
      </c>
      <c r="V247" s="15" t="s">
        <v>384</v>
      </c>
      <c r="W247" s="17" t="s">
        <v>95</v>
      </c>
      <c r="X247" s="18">
        <v>5225</v>
      </c>
      <c r="Y247" s="15">
        <v>92300413</v>
      </c>
      <c r="Z247" s="19">
        <v>50</v>
      </c>
      <c r="AA247" s="15" t="s">
        <v>164</v>
      </c>
      <c r="AB247" s="16">
        <v>44564</v>
      </c>
      <c r="AC247" s="18">
        <v>5225</v>
      </c>
      <c r="AD247" s="18"/>
      <c r="AE247" s="18">
        <f t="shared" si="11"/>
        <v>104.5</v>
      </c>
      <c r="AF247" s="18">
        <v>470.25</v>
      </c>
      <c r="AG247" s="18">
        <v>470.25</v>
      </c>
      <c r="AH247" s="18">
        <v>0</v>
      </c>
      <c r="AI247" s="18">
        <v>0</v>
      </c>
      <c r="AJ247" s="18">
        <v>6165</v>
      </c>
      <c r="AK247" s="15">
        <v>101</v>
      </c>
      <c r="AL247" s="15">
        <v>10</v>
      </c>
      <c r="AM247" s="15" t="s">
        <v>97</v>
      </c>
      <c r="AN247" s="15">
        <v>271019</v>
      </c>
      <c r="AO247" s="15" t="s">
        <v>98</v>
      </c>
      <c r="AP247" s="15">
        <v>1</v>
      </c>
      <c r="AQ247" s="15">
        <v>2021622854</v>
      </c>
      <c r="AR247" s="15">
        <v>51019674</v>
      </c>
      <c r="AS247" s="15">
        <v>50028556</v>
      </c>
      <c r="AT247" s="16">
        <v>44564</v>
      </c>
      <c r="AU247" s="15" t="s">
        <v>683</v>
      </c>
      <c r="AV247" s="15" t="s">
        <v>99</v>
      </c>
      <c r="AW247" s="15">
        <v>9000</v>
      </c>
      <c r="AX247" s="15" t="s">
        <v>119</v>
      </c>
      <c r="AY247" s="15" t="s">
        <v>120</v>
      </c>
      <c r="AZ247" s="15">
        <v>1000</v>
      </c>
      <c r="BA247" s="15">
        <v>102041</v>
      </c>
      <c r="BB247" s="15" t="s">
        <v>288</v>
      </c>
      <c r="BC247" s="15" t="s">
        <v>291</v>
      </c>
      <c r="BD247" s="15">
        <v>27</v>
      </c>
      <c r="BE247" s="15" t="s">
        <v>103</v>
      </c>
      <c r="BF247" s="15" t="s">
        <v>292</v>
      </c>
      <c r="BG247" s="15" t="s">
        <v>132</v>
      </c>
      <c r="BH247" s="15" t="s">
        <v>133</v>
      </c>
      <c r="BI247" s="15">
        <v>3040</v>
      </c>
      <c r="BJ247" s="15" t="s">
        <v>107</v>
      </c>
      <c r="BK247" s="15">
        <v>1500</v>
      </c>
      <c r="BL247" s="15" t="s">
        <v>97</v>
      </c>
      <c r="BM247" s="19">
        <v>50</v>
      </c>
      <c r="BN247" s="15" t="s">
        <v>164</v>
      </c>
      <c r="BO247" s="20">
        <v>5225</v>
      </c>
      <c r="BP247" s="20"/>
      <c r="BQ247" s="20"/>
      <c r="BR247" s="15" t="s">
        <v>108</v>
      </c>
      <c r="BS247" s="15"/>
      <c r="BT247" s="15"/>
      <c r="BU247" s="15"/>
      <c r="BV247" s="18">
        <v>940</v>
      </c>
      <c r="BW247" s="15" t="s">
        <v>126</v>
      </c>
      <c r="BX247" s="15">
        <v>90010</v>
      </c>
      <c r="BY247" s="15">
        <v>91064</v>
      </c>
      <c r="BZ247" s="15">
        <v>2021105822</v>
      </c>
      <c r="CA247" s="15" t="s">
        <v>110</v>
      </c>
      <c r="CB247" s="15" t="s">
        <v>111</v>
      </c>
      <c r="CC247" s="15" t="s">
        <v>112</v>
      </c>
      <c r="CD247" s="15" t="s">
        <v>111</v>
      </c>
      <c r="CE247" s="15" t="s">
        <v>111</v>
      </c>
      <c r="CF247" s="15">
        <v>1</v>
      </c>
      <c r="CG247" s="15" t="s">
        <v>113</v>
      </c>
      <c r="CH247" s="16">
        <v>44565</v>
      </c>
      <c r="CI247" s="15" t="s">
        <v>97</v>
      </c>
      <c r="CJ247" s="18">
        <v>0</v>
      </c>
      <c r="CK247" s="18">
        <v>0</v>
      </c>
      <c r="CL247" s="18">
        <v>0</v>
      </c>
      <c r="CM247" s="18">
        <v>0</v>
      </c>
      <c r="CN247" s="18">
        <v>0</v>
      </c>
      <c r="CO247" s="18">
        <v>0</v>
      </c>
    </row>
    <row r="248" spans="1:93" ht="14.1">
      <c r="A248" s="15">
        <v>1400</v>
      </c>
      <c r="B248" s="15">
        <v>1950000167</v>
      </c>
      <c r="C248" s="15">
        <v>50028440</v>
      </c>
      <c r="D248" s="15">
        <v>2021108556</v>
      </c>
      <c r="E248" s="15">
        <v>3</v>
      </c>
      <c r="F248" s="16">
        <v>44564</v>
      </c>
      <c r="G248" s="16">
        <v>44567</v>
      </c>
      <c r="H248" s="16" t="str">
        <f t="shared" si="9"/>
        <v>Jan</v>
      </c>
      <c r="I248" s="15" t="s">
        <v>582</v>
      </c>
      <c r="J248" s="15">
        <v>101</v>
      </c>
      <c r="K248" s="15" t="s">
        <v>91</v>
      </c>
      <c r="L248" s="15"/>
      <c r="M248" s="15"/>
      <c r="N248" s="15"/>
      <c r="O248" s="15"/>
      <c r="P248" s="15"/>
      <c r="Q248" s="15" t="s">
        <v>92</v>
      </c>
      <c r="R248" s="15"/>
      <c r="S248" s="15" t="b">
        <f t="shared" si="10"/>
        <v>1</v>
      </c>
      <c r="T248" s="15" t="s">
        <v>334</v>
      </c>
      <c r="U248" s="15" t="e">
        <f>VLOOKUP(T248,'[10]More than 180'!$D$7:$D$48,1,0)</f>
        <v>#N/A</v>
      </c>
      <c r="V248" s="15" t="s">
        <v>684</v>
      </c>
      <c r="W248" s="17" t="s">
        <v>95</v>
      </c>
      <c r="X248" s="18">
        <v>9940</v>
      </c>
      <c r="Y248" s="15">
        <v>92107370</v>
      </c>
      <c r="Z248" s="19">
        <v>20</v>
      </c>
      <c r="AA248" s="15" t="s">
        <v>96</v>
      </c>
      <c r="AB248" s="16">
        <v>44564</v>
      </c>
      <c r="AC248" s="18">
        <v>9940</v>
      </c>
      <c r="AD248" s="18"/>
      <c r="AE248" s="18">
        <f t="shared" si="11"/>
        <v>497</v>
      </c>
      <c r="AF248" s="18">
        <v>894.6</v>
      </c>
      <c r="AG248" s="18">
        <v>894.6</v>
      </c>
      <c r="AH248" s="18">
        <v>0</v>
      </c>
      <c r="AI248" s="18">
        <v>1</v>
      </c>
      <c r="AJ248" s="18">
        <v>11730</v>
      </c>
      <c r="AK248" s="15">
        <v>101</v>
      </c>
      <c r="AL248" s="15">
        <v>30</v>
      </c>
      <c r="AM248" s="15" t="s">
        <v>97</v>
      </c>
      <c r="AN248" s="15">
        <v>820900</v>
      </c>
      <c r="AO248" s="15" t="s">
        <v>494</v>
      </c>
      <c r="AP248" s="15">
        <v>3</v>
      </c>
      <c r="AQ248" s="15">
        <v>2021625860</v>
      </c>
      <c r="AR248" s="15">
        <v>51022248</v>
      </c>
      <c r="AS248" s="15">
        <v>50028440</v>
      </c>
      <c r="AT248" s="16">
        <v>44564</v>
      </c>
      <c r="AU248" s="15" t="s">
        <v>582</v>
      </c>
      <c r="AV248" s="15" t="s">
        <v>99</v>
      </c>
      <c r="AW248" s="15">
        <v>9000</v>
      </c>
      <c r="AX248" s="15" t="s">
        <v>119</v>
      </c>
      <c r="AY248" s="15" t="s">
        <v>120</v>
      </c>
      <c r="AZ248" s="15">
        <v>1000</v>
      </c>
      <c r="BA248" s="15">
        <v>102191</v>
      </c>
      <c r="BB248" s="15" t="s">
        <v>334</v>
      </c>
      <c r="BC248" s="15" t="s">
        <v>336</v>
      </c>
      <c r="BD248" s="15">
        <v>36</v>
      </c>
      <c r="BE248" s="15" t="s">
        <v>158</v>
      </c>
      <c r="BF248" s="15" t="s">
        <v>337</v>
      </c>
      <c r="BG248" s="15" t="s">
        <v>321</v>
      </c>
      <c r="BH248" s="15" t="s">
        <v>322</v>
      </c>
      <c r="BI248" s="15">
        <v>3030</v>
      </c>
      <c r="BJ248" s="15" t="s">
        <v>125</v>
      </c>
      <c r="BK248" s="15">
        <v>1400</v>
      </c>
      <c r="BL248" s="15">
        <v>1465</v>
      </c>
      <c r="BM248" s="19">
        <v>20</v>
      </c>
      <c r="BN248" s="15" t="s">
        <v>96</v>
      </c>
      <c r="BO248" s="20">
        <v>9940</v>
      </c>
      <c r="BP248" s="20"/>
      <c r="BQ248" s="20"/>
      <c r="BR248" s="15" t="s">
        <v>108</v>
      </c>
      <c r="BS248" s="15"/>
      <c r="BT248" s="15"/>
      <c r="BU248" s="15"/>
      <c r="BV248" s="18">
        <v>1790</v>
      </c>
      <c r="BW248" s="15" t="s">
        <v>126</v>
      </c>
      <c r="BX248" s="15">
        <v>90369</v>
      </c>
      <c r="BY248" s="15">
        <v>90154</v>
      </c>
      <c r="BZ248" s="15">
        <v>2021105859</v>
      </c>
      <c r="CA248" s="15" t="s">
        <v>110</v>
      </c>
      <c r="CB248" s="15" t="s">
        <v>111</v>
      </c>
      <c r="CC248" s="15" t="s">
        <v>112</v>
      </c>
      <c r="CD248" s="15" t="s">
        <v>111</v>
      </c>
      <c r="CE248" s="15" t="s">
        <v>111</v>
      </c>
      <c r="CF248" s="15">
        <v>3</v>
      </c>
      <c r="CG248" s="15" t="s">
        <v>113</v>
      </c>
      <c r="CH248" s="16">
        <v>44571</v>
      </c>
      <c r="CI248" s="15" t="s">
        <v>97</v>
      </c>
      <c r="CJ248" s="18">
        <v>0</v>
      </c>
      <c r="CK248" s="18">
        <v>0</v>
      </c>
      <c r="CL248" s="18">
        <v>0</v>
      </c>
      <c r="CM248" s="18">
        <v>0</v>
      </c>
      <c r="CN248" s="18">
        <v>0</v>
      </c>
      <c r="CO248" s="18">
        <v>0</v>
      </c>
    </row>
    <row r="249" spans="1:93" ht="14.1">
      <c r="A249" s="15">
        <v>1500</v>
      </c>
      <c r="B249" s="15">
        <v>1950000253</v>
      </c>
      <c r="C249" s="15">
        <v>50028508</v>
      </c>
      <c r="D249" s="15">
        <v>2021108534</v>
      </c>
      <c r="E249" s="15">
        <v>1</v>
      </c>
      <c r="F249" s="16">
        <v>44567</v>
      </c>
      <c r="G249" s="16">
        <v>44567</v>
      </c>
      <c r="H249" s="16" t="str">
        <f t="shared" si="9"/>
        <v>Jan</v>
      </c>
      <c r="I249" s="15">
        <v>21222637</v>
      </c>
      <c r="J249" s="15">
        <v>101</v>
      </c>
      <c r="K249" s="15" t="s">
        <v>91</v>
      </c>
      <c r="L249" s="15"/>
      <c r="M249" s="15"/>
      <c r="N249" s="15"/>
      <c r="O249" s="15"/>
      <c r="P249" s="15"/>
      <c r="Q249" s="15" t="s">
        <v>92</v>
      </c>
      <c r="R249" s="15"/>
      <c r="S249" s="15" t="b">
        <f t="shared" si="10"/>
        <v>1</v>
      </c>
      <c r="T249" s="15" t="s">
        <v>165</v>
      </c>
      <c r="U249" s="15" t="e">
        <f>VLOOKUP(T249,'[10]More than 180'!$D$7:$D$48,1,0)</f>
        <v>#N/A</v>
      </c>
      <c r="V249" s="15" t="s">
        <v>685</v>
      </c>
      <c r="W249" s="17" t="s">
        <v>95</v>
      </c>
      <c r="X249" s="18">
        <v>32000</v>
      </c>
      <c r="Y249" s="15">
        <v>92400390</v>
      </c>
      <c r="Z249" s="19">
        <v>10</v>
      </c>
      <c r="AA249" s="15" t="s">
        <v>290</v>
      </c>
      <c r="AB249" s="16">
        <v>44567</v>
      </c>
      <c r="AC249" s="18">
        <v>32000</v>
      </c>
      <c r="AD249" s="18"/>
      <c r="AE249" s="18">
        <f t="shared" si="11"/>
        <v>3200</v>
      </c>
      <c r="AF249" s="18">
        <v>2880</v>
      </c>
      <c r="AG249" s="18">
        <v>2880</v>
      </c>
      <c r="AH249" s="18">
        <v>0</v>
      </c>
      <c r="AI249" s="18">
        <v>0</v>
      </c>
      <c r="AJ249" s="18">
        <v>37760</v>
      </c>
      <c r="AK249" s="15">
        <v>101</v>
      </c>
      <c r="AL249" s="15">
        <v>30</v>
      </c>
      <c r="AM249" s="15" t="s">
        <v>97</v>
      </c>
      <c r="AN249" s="15">
        <v>39232910</v>
      </c>
      <c r="AO249" s="15" t="s">
        <v>98</v>
      </c>
      <c r="AP249" s="15">
        <v>1</v>
      </c>
      <c r="AQ249" s="15">
        <v>2021622852</v>
      </c>
      <c r="AR249" s="15">
        <v>51019672</v>
      </c>
      <c r="AS249" s="15">
        <v>50028508</v>
      </c>
      <c r="AT249" s="16">
        <v>44567</v>
      </c>
      <c r="AU249" s="15">
        <v>21222637</v>
      </c>
      <c r="AV249" s="15" t="s">
        <v>99</v>
      </c>
      <c r="AW249" s="15">
        <v>9000</v>
      </c>
      <c r="AX249" s="15" t="s">
        <v>119</v>
      </c>
      <c r="AY249" s="15" t="s">
        <v>120</v>
      </c>
      <c r="AZ249" s="15">
        <v>1000</v>
      </c>
      <c r="BA249" s="15">
        <v>102712</v>
      </c>
      <c r="BB249" s="15" t="s">
        <v>165</v>
      </c>
      <c r="BC249" s="15" t="s">
        <v>167</v>
      </c>
      <c r="BD249" s="15">
        <v>27</v>
      </c>
      <c r="BE249" s="15" t="s">
        <v>103</v>
      </c>
      <c r="BF249" s="15" t="s">
        <v>168</v>
      </c>
      <c r="BG249" s="15" t="s">
        <v>150</v>
      </c>
      <c r="BH249" s="15" t="s">
        <v>151</v>
      </c>
      <c r="BI249" s="15">
        <v>3050</v>
      </c>
      <c r="BJ249" s="15" t="s">
        <v>185</v>
      </c>
      <c r="BK249" s="15">
        <v>1500</v>
      </c>
      <c r="BL249" s="15" t="s">
        <v>97</v>
      </c>
      <c r="BM249" s="19">
        <v>10</v>
      </c>
      <c r="BN249" s="15" t="s">
        <v>290</v>
      </c>
      <c r="BO249" s="20">
        <v>32000</v>
      </c>
      <c r="BP249" s="20"/>
      <c r="BQ249" s="20"/>
      <c r="BR249" s="15" t="s">
        <v>108</v>
      </c>
      <c r="BS249" s="15"/>
      <c r="BT249" s="15"/>
      <c r="BU249" s="15"/>
      <c r="BV249" s="18">
        <v>5760</v>
      </c>
      <c r="BW249" s="15" t="s">
        <v>126</v>
      </c>
      <c r="BX249" s="15">
        <v>90010</v>
      </c>
      <c r="BY249" s="15">
        <v>90118</v>
      </c>
      <c r="BZ249" s="15">
        <v>2021105891</v>
      </c>
      <c r="CA249" s="15" t="s">
        <v>110</v>
      </c>
      <c r="CB249" s="15" t="s">
        <v>111</v>
      </c>
      <c r="CC249" s="15" t="s">
        <v>112</v>
      </c>
      <c r="CD249" s="15" t="s">
        <v>111</v>
      </c>
      <c r="CE249" s="15" t="s">
        <v>111</v>
      </c>
      <c r="CF249" s="15">
        <v>1</v>
      </c>
      <c r="CG249" s="15" t="s">
        <v>113</v>
      </c>
      <c r="CH249" s="16">
        <v>44563</v>
      </c>
      <c r="CI249" s="15" t="s">
        <v>97</v>
      </c>
      <c r="CJ249" s="18">
        <v>0</v>
      </c>
      <c r="CK249" s="18">
        <v>0</v>
      </c>
      <c r="CL249" s="18">
        <v>0</v>
      </c>
      <c r="CM249" s="18">
        <v>0</v>
      </c>
      <c r="CN249" s="18">
        <v>0</v>
      </c>
      <c r="CO249" s="18">
        <v>0</v>
      </c>
    </row>
    <row r="250" spans="1:93" ht="14.1">
      <c r="A250" s="15">
        <v>1500</v>
      </c>
      <c r="B250" s="15">
        <v>1950000323</v>
      </c>
      <c r="C250" s="15">
        <v>50028561</v>
      </c>
      <c r="D250" s="15">
        <v>2021107555</v>
      </c>
      <c r="E250" s="15">
        <v>3</v>
      </c>
      <c r="F250" s="16">
        <v>44558</v>
      </c>
      <c r="G250" s="16">
        <v>44567</v>
      </c>
      <c r="H250" s="16" t="str">
        <f t="shared" si="9"/>
        <v>Jan</v>
      </c>
      <c r="I250" s="15">
        <v>192</v>
      </c>
      <c r="J250" s="15">
        <v>101</v>
      </c>
      <c r="K250" s="15" t="s">
        <v>91</v>
      </c>
      <c r="L250" s="15"/>
      <c r="M250" s="15"/>
      <c r="N250" s="15"/>
      <c r="O250" s="15"/>
      <c r="P250" s="15"/>
      <c r="Q250" s="15" t="s">
        <v>92</v>
      </c>
      <c r="R250" s="15"/>
      <c r="S250" s="15" t="b">
        <f t="shared" si="10"/>
        <v>1</v>
      </c>
      <c r="T250" s="15" t="s">
        <v>686</v>
      </c>
      <c r="U250" s="15" t="e">
        <f>VLOOKUP(T250,'[10]More than 180'!$D$7:$D$48,1,0)</f>
        <v>#N/A</v>
      </c>
      <c r="V250" s="15" t="s">
        <v>284</v>
      </c>
      <c r="W250" s="17" t="s">
        <v>95</v>
      </c>
      <c r="X250" s="18">
        <v>1624</v>
      </c>
      <c r="Y250" s="15">
        <v>92400115</v>
      </c>
      <c r="Z250" s="19">
        <v>4</v>
      </c>
      <c r="AA250" s="15" t="s">
        <v>96</v>
      </c>
      <c r="AB250" s="16">
        <v>44558</v>
      </c>
      <c r="AC250" s="18">
        <v>1624</v>
      </c>
      <c r="AD250" s="18"/>
      <c r="AE250" s="18">
        <f t="shared" si="11"/>
        <v>406</v>
      </c>
      <c r="AF250" s="18">
        <v>97.44</v>
      </c>
      <c r="AG250" s="18">
        <v>97.44</v>
      </c>
      <c r="AH250" s="18">
        <v>0</v>
      </c>
      <c r="AI250" s="18">
        <v>0</v>
      </c>
      <c r="AJ250" s="18">
        <v>1818.93</v>
      </c>
      <c r="AK250" s="15">
        <v>101</v>
      </c>
      <c r="AL250" s="15">
        <v>80</v>
      </c>
      <c r="AM250" s="15" t="s">
        <v>97</v>
      </c>
      <c r="AN250" s="15">
        <v>4415</v>
      </c>
      <c r="AO250" s="15" t="s">
        <v>98</v>
      </c>
      <c r="AP250" s="15">
        <v>3</v>
      </c>
      <c r="AQ250" s="15">
        <v>2021622840</v>
      </c>
      <c r="AR250" s="15">
        <v>51019660</v>
      </c>
      <c r="AS250" s="15">
        <v>50028561</v>
      </c>
      <c r="AT250" s="16">
        <v>44558</v>
      </c>
      <c r="AU250" s="15">
        <v>192</v>
      </c>
      <c r="AV250" s="15" t="s">
        <v>99</v>
      </c>
      <c r="AW250" s="15">
        <v>9000</v>
      </c>
      <c r="AX250" s="15" t="s">
        <v>119</v>
      </c>
      <c r="AY250" s="15" t="s">
        <v>120</v>
      </c>
      <c r="AZ250" s="15">
        <v>1000</v>
      </c>
      <c r="BA250" s="15">
        <v>103470</v>
      </c>
      <c r="BB250" s="15" t="s">
        <v>686</v>
      </c>
      <c r="BC250" s="15" t="s">
        <v>687</v>
      </c>
      <c r="BD250" s="15">
        <v>27</v>
      </c>
      <c r="BE250" s="15" t="s">
        <v>103</v>
      </c>
      <c r="BF250" s="15" t="s">
        <v>688</v>
      </c>
      <c r="BG250" s="15" t="s">
        <v>150</v>
      </c>
      <c r="BH250" s="15" t="s">
        <v>151</v>
      </c>
      <c r="BI250" s="15">
        <v>3050</v>
      </c>
      <c r="BJ250" s="15" t="s">
        <v>185</v>
      </c>
      <c r="BK250" s="15">
        <v>1500</v>
      </c>
      <c r="BL250" s="15" t="s">
        <v>97</v>
      </c>
      <c r="BM250" s="19">
        <v>30</v>
      </c>
      <c r="BN250" s="15" t="s">
        <v>96</v>
      </c>
      <c r="BO250" s="20">
        <v>1624</v>
      </c>
      <c r="BP250" s="20"/>
      <c r="BQ250" s="20"/>
      <c r="BR250" s="15" t="s">
        <v>108</v>
      </c>
      <c r="BS250" s="15"/>
      <c r="BT250" s="15"/>
      <c r="BU250" s="15"/>
      <c r="BV250" s="18">
        <v>194.93</v>
      </c>
      <c r="BW250" s="15" t="s">
        <v>126</v>
      </c>
      <c r="BX250" s="15">
        <v>90010</v>
      </c>
      <c r="BY250" s="15">
        <v>90118</v>
      </c>
      <c r="BZ250" s="15">
        <v>2021105181</v>
      </c>
      <c r="CA250" s="15" t="s">
        <v>160</v>
      </c>
      <c r="CB250" s="15" t="s">
        <v>161</v>
      </c>
      <c r="CC250" s="15" t="s">
        <v>112</v>
      </c>
      <c r="CD250" s="15" t="s">
        <v>161</v>
      </c>
      <c r="CE250" s="15" t="s">
        <v>161</v>
      </c>
      <c r="CF250" s="15">
        <v>3</v>
      </c>
      <c r="CG250" s="15" t="s">
        <v>113</v>
      </c>
      <c r="CH250" s="16">
        <v>44531</v>
      </c>
      <c r="CI250" s="15" t="s">
        <v>97</v>
      </c>
      <c r="CJ250" s="18">
        <v>0</v>
      </c>
      <c r="CK250" s="18">
        <v>0</v>
      </c>
      <c r="CL250" s="18">
        <v>0</v>
      </c>
      <c r="CM250" s="18">
        <v>0</v>
      </c>
      <c r="CN250" s="18">
        <v>0</v>
      </c>
      <c r="CO250" s="18">
        <v>0</v>
      </c>
    </row>
    <row r="251" spans="1:93" ht="14.1">
      <c r="A251" s="15">
        <v>1200</v>
      </c>
      <c r="B251" s="15">
        <v>1950000290</v>
      </c>
      <c r="C251" s="15">
        <v>50028534</v>
      </c>
      <c r="D251" s="15">
        <v>2021108594</v>
      </c>
      <c r="E251" s="15">
        <v>2</v>
      </c>
      <c r="F251" s="16">
        <v>44565</v>
      </c>
      <c r="G251" s="16">
        <v>44567</v>
      </c>
      <c r="H251" s="16" t="str">
        <f t="shared" si="9"/>
        <v>Jan</v>
      </c>
      <c r="I251" s="15">
        <v>596</v>
      </c>
      <c r="J251" s="15">
        <v>101</v>
      </c>
      <c r="K251" s="15" t="s">
        <v>91</v>
      </c>
      <c r="L251" s="15"/>
      <c r="M251" s="15"/>
      <c r="N251" s="15"/>
      <c r="O251" s="15"/>
      <c r="P251" s="15"/>
      <c r="Q251" s="15" t="s">
        <v>92</v>
      </c>
      <c r="R251" s="15"/>
      <c r="S251" s="15" t="b">
        <f t="shared" si="10"/>
        <v>1</v>
      </c>
      <c r="T251" s="15" t="s">
        <v>602</v>
      </c>
      <c r="U251" s="15" t="e">
        <f>VLOOKUP(T251,'[10]More than 180'!$D$7:$D$48,1,0)</f>
        <v>#N/A</v>
      </c>
      <c r="V251" s="15" t="s">
        <v>689</v>
      </c>
      <c r="W251" s="17" t="s">
        <v>95</v>
      </c>
      <c r="X251" s="18">
        <v>7800</v>
      </c>
      <c r="Y251" s="15">
        <v>91700485</v>
      </c>
      <c r="Z251" s="19">
        <v>40</v>
      </c>
      <c r="AA251" s="15" t="s">
        <v>229</v>
      </c>
      <c r="AB251" s="16">
        <v>44565</v>
      </c>
      <c r="AC251" s="18">
        <v>7800</v>
      </c>
      <c r="AD251" s="18"/>
      <c r="AE251" s="18">
        <f t="shared" si="11"/>
        <v>195</v>
      </c>
      <c r="AF251" s="18">
        <v>702</v>
      </c>
      <c r="AG251" s="18">
        <v>702</v>
      </c>
      <c r="AH251" s="18">
        <v>0</v>
      </c>
      <c r="AI251" s="18">
        <v>0</v>
      </c>
      <c r="AJ251" s="18">
        <v>9204.7999999999993</v>
      </c>
      <c r="AK251" s="15">
        <v>101</v>
      </c>
      <c r="AL251" s="15">
        <v>20</v>
      </c>
      <c r="AM251" s="15" t="s">
        <v>97</v>
      </c>
      <c r="AN251" s="15">
        <v>7228</v>
      </c>
      <c r="AO251" s="15" t="s">
        <v>156</v>
      </c>
      <c r="AP251" s="15">
        <v>2</v>
      </c>
      <c r="AQ251" s="15">
        <v>2021623567</v>
      </c>
      <c r="AR251" s="15">
        <v>51020267</v>
      </c>
      <c r="AS251" s="15">
        <v>50028534</v>
      </c>
      <c r="AT251" s="16">
        <v>44565</v>
      </c>
      <c r="AU251" s="15" t="s">
        <v>604</v>
      </c>
      <c r="AV251" s="15" t="s">
        <v>99</v>
      </c>
      <c r="AW251" s="15">
        <v>9000</v>
      </c>
      <c r="AX251" s="15" t="s">
        <v>197</v>
      </c>
      <c r="AY251" s="15" t="s">
        <v>198</v>
      </c>
      <c r="AZ251" s="15">
        <v>1000</v>
      </c>
      <c r="BA251" s="15">
        <v>102118</v>
      </c>
      <c r="BB251" s="15" t="s">
        <v>602</v>
      </c>
      <c r="BC251" s="15" t="s">
        <v>605</v>
      </c>
      <c r="BD251" s="15">
        <v>36</v>
      </c>
      <c r="BE251" s="15" t="s">
        <v>158</v>
      </c>
      <c r="BF251" s="15" t="s">
        <v>606</v>
      </c>
      <c r="BG251" s="15" t="s">
        <v>598</v>
      </c>
      <c r="BH251" s="15" t="s">
        <v>599</v>
      </c>
      <c r="BI251" s="15">
        <v>3060</v>
      </c>
      <c r="BJ251" s="15" t="s">
        <v>600</v>
      </c>
      <c r="BK251" s="15">
        <v>1200</v>
      </c>
      <c r="BL251" s="15">
        <v>1255</v>
      </c>
      <c r="BM251" s="19">
        <v>50</v>
      </c>
      <c r="BN251" s="15" t="s">
        <v>229</v>
      </c>
      <c r="BO251" s="20">
        <v>7800</v>
      </c>
      <c r="BP251" s="20"/>
      <c r="BQ251" s="20"/>
      <c r="BR251" s="15" t="s">
        <v>108</v>
      </c>
      <c r="BS251" s="15"/>
      <c r="BT251" s="15"/>
      <c r="BU251" s="15"/>
      <c r="BV251" s="18">
        <v>1404.8</v>
      </c>
      <c r="BW251" s="15" t="s">
        <v>126</v>
      </c>
      <c r="BX251" s="15">
        <v>90177</v>
      </c>
      <c r="BY251" s="15">
        <v>90186</v>
      </c>
      <c r="BZ251" s="15">
        <v>2021105916</v>
      </c>
      <c r="CA251" s="15" t="s">
        <v>160</v>
      </c>
      <c r="CB251" s="15" t="s">
        <v>161</v>
      </c>
      <c r="CC251" s="15" t="s">
        <v>112</v>
      </c>
      <c r="CD251" s="15" t="s">
        <v>161</v>
      </c>
      <c r="CE251" s="15" t="s">
        <v>161</v>
      </c>
      <c r="CF251" s="15">
        <v>2</v>
      </c>
      <c r="CG251" s="15" t="s">
        <v>113</v>
      </c>
      <c r="CH251" s="16">
        <v>44571</v>
      </c>
      <c r="CI251" s="15" t="s">
        <v>97</v>
      </c>
      <c r="CJ251" s="18">
        <v>0</v>
      </c>
      <c r="CK251" s="18">
        <v>0</v>
      </c>
      <c r="CL251" s="18">
        <v>0</v>
      </c>
      <c r="CM251" s="18">
        <v>0</v>
      </c>
      <c r="CN251" s="18">
        <v>0</v>
      </c>
      <c r="CO251" s="18">
        <v>0</v>
      </c>
    </row>
    <row r="252" spans="1:93" ht="14.1">
      <c r="A252" s="15">
        <v>1500</v>
      </c>
      <c r="B252" s="15">
        <v>1950000255</v>
      </c>
      <c r="C252" s="15">
        <v>50028510</v>
      </c>
      <c r="D252" s="15">
        <v>2021108129</v>
      </c>
      <c r="E252" s="15">
        <v>3</v>
      </c>
      <c r="F252" s="16">
        <v>44554</v>
      </c>
      <c r="G252" s="16">
        <v>44567</v>
      </c>
      <c r="H252" s="16" t="str">
        <f t="shared" si="9"/>
        <v>Jan</v>
      </c>
      <c r="I252" s="15">
        <v>301</v>
      </c>
      <c r="J252" s="15">
        <v>101</v>
      </c>
      <c r="K252" s="15" t="s">
        <v>91</v>
      </c>
      <c r="L252" s="15"/>
      <c r="M252" s="15"/>
      <c r="N252" s="15"/>
      <c r="O252" s="15"/>
      <c r="P252" s="15"/>
      <c r="Q252" s="15" t="s">
        <v>92</v>
      </c>
      <c r="R252" s="15"/>
      <c r="S252" s="15" t="b">
        <f t="shared" si="10"/>
        <v>1</v>
      </c>
      <c r="T252" s="15" t="s">
        <v>562</v>
      </c>
      <c r="U252" s="15" t="e">
        <f>VLOOKUP(T252,'[10]More than 180'!$D$7:$D$48,1,0)</f>
        <v>#N/A</v>
      </c>
      <c r="V252" s="15" t="s">
        <v>690</v>
      </c>
      <c r="W252" s="17" t="s">
        <v>95</v>
      </c>
      <c r="X252" s="18">
        <v>35200</v>
      </c>
      <c r="Y252" s="15">
        <v>92400128</v>
      </c>
      <c r="Z252" s="19">
        <v>100</v>
      </c>
      <c r="AA252" s="15" t="s">
        <v>96</v>
      </c>
      <c r="AB252" s="16">
        <v>44554</v>
      </c>
      <c r="AC252" s="18">
        <v>35200</v>
      </c>
      <c r="AD252" s="18"/>
      <c r="AE252" s="18">
        <f t="shared" si="11"/>
        <v>352</v>
      </c>
      <c r="AF252" s="18">
        <v>0</v>
      </c>
      <c r="AG252" s="18">
        <v>0</v>
      </c>
      <c r="AH252" s="18">
        <v>6336</v>
      </c>
      <c r="AI252" s="18">
        <v>0</v>
      </c>
      <c r="AJ252" s="18">
        <v>41536</v>
      </c>
      <c r="AK252" s="15">
        <v>101</v>
      </c>
      <c r="AL252" s="15">
        <v>20</v>
      </c>
      <c r="AM252" s="15" t="s">
        <v>97</v>
      </c>
      <c r="AN252" s="15">
        <v>44071020</v>
      </c>
      <c r="AO252" s="15" t="s">
        <v>98</v>
      </c>
      <c r="AP252" s="15">
        <v>3</v>
      </c>
      <c r="AQ252" s="15">
        <v>2021630090</v>
      </c>
      <c r="AR252" s="15">
        <v>51025716</v>
      </c>
      <c r="AS252" s="15">
        <v>50028510</v>
      </c>
      <c r="AT252" s="16">
        <v>44554</v>
      </c>
      <c r="AU252" s="15">
        <v>301</v>
      </c>
      <c r="AV252" s="15" t="s">
        <v>99</v>
      </c>
      <c r="AW252" s="15">
        <v>9000</v>
      </c>
      <c r="AX252" s="15" t="s">
        <v>119</v>
      </c>
      <c r="AY252" s="15" t="s">
        <v>120</v>
      </c>
      <c r="AZ252" s="15">
        <v>1000</v>
      </c>
      <c r="BA252" s="15">
        <v>103367</v>
      </c>
      <c r="BB252" s="15" t="s">
        <v>562</v>
      </c>
      <c r="BC252" s="15" t="s">
        <v>564</v>
      </c>
      <c r="BD252" s="15">
        <v>36</v>
      </c>
      <c r="BE252" s="15" t="s">
        <v>158</v>
      </c>
      <c r="BF252" s="15" t="s">
        <v>565</v>
      </c>
      <c r="BG252" s="15" t="s">
        <v>150</v>
      </c>
      <c r="BH252" s="15" t="s">
        <v>151</v>
      </c>
      <c r="BI252" s="15">
        <v>3050</v>
      </c>
      <c r="BJ252" s="15" t="s">
        <v>185</v>
      </c>
      <c r="BK252" s="15">
        <v>1500</v>
      </c>
      <c r="BL252" s="15" t="s">
        <v>97</v>
      </c>
      <c r="BM252" s="19">
        <v>100</v>
      </c>
      <c r="BN252" s="15" t="s">
        <v>96</v>
      </c>
      <c r="BO252" s="20">
        <v>35200</v>
      </c>
      <c r="BP252" s="20"/>
      <c r="BQ252" s="20"/>
      <c r="BR252" s="15" t="s">
        <v>108</v>
      </c>
      <c r="BS252" s="15"/>
      <c r="BT252" s="15"/>
      <c r="BU252" s="15"/>
      <c r="BV252" s="18">
        <v>6336</v>
      </c>
      <c r="BW252" s="15" t="s">
        <v>126</v>
      </c>
      <c r="BX252" s="15">
        <v>90010</v>
      </c>
      <c r="BY252" s="15">
        <v>90118</v>
      </c>
      <c r="BZ252" s="15">
        <v>2021105594</v>
      </c>
      <c r="CA252" s="15" t="s">
        <v>110</v>
      </c>
      <c r="CB252" s="15" t="s">
        <v>111</v>
      </c>
      <c r="CC252" s="15" t="s">
        <v>112</v>
      </c>
      <c r="CD252" s="15" t="s">
        <v>111</v>
      </c>
      <c r="CE252" s="15" t="s">
        <v>111</v>
      </c>
      <c r="CF252" s="15">
        <v>3</v>
      </c>
      <c r="CG252" s="15" t="s">
        <v>113</v>
      </c>
      <c r="CH252" s="16">
        <v>44550</v>
      </c>
      <c r="CI252" s="15" t="s">
        <v>97</v>
      </c>
      <c r="CJ252" s="18">
        <v>0</v>
      </c>
      <c r="CK252" s="18">
        <v>0</v>
      </c>
      <c r="CL252" s="18">
        <v>0</v>
      </c>
      <c r="CM252" s="18">
        <v>0</v>
      </c>
      <c r="CN252" s="18">
        <v>0</v>
      </c>
      <c r="CO252" s="18">
        <v>0</v>
      </c>
    </row>
    <row r="253" spans="1:93" ht="14.1">
      <c r="A253" s="15">
        <v>1500</v>
      </c>
      <c r="B253" s="15">
        <v>1950000323</v>
      </c>
      <c r="C253" s="15">
        <v>50028561</v>
      </c>
      <c r="D253" s="15">
        <v>2021108120</v>
      </c>
      <c r="E253" s="15">
        <v>1</v>
      </c>
      <c r="F253" s="16">
        <v>44558</v>
      </c>
      <c r="G253" s="16">
        <v>44567</v>
      </c>
      <c r="H253" s="16" t="str">
        <f t="shared" si="9"/>
        <v>Jan</v>
      </c>
      <c r="I253" s="15">
        <v>192</v>
      </c>
      <c r="J253" s="15">
        <v>101</v>
      </c>
      <c r="K253" s="15" t="s">
        <v>91</v>
      </c>
      <c r="L253" s="15"/>
      <c r="M253" s="15"/>
      <c r="N253" s="15"/>
      <c r="O253" s="15"/>
      <c r="P253" s="15"/>
      <c r="Q253" s="15" t="s">
        <v>92</v>
      </c>
      <c r="R253" s="15"/>
      <c r="S253" s="15" t="b">
        <f t="shared" si="10"/>
        <v>1</v>
      </c>
      <c r="T253" s="15" t="s">
        <v>686</v>
      </c>
      <c r="U253" s="15" t="e">
        <f>VLOOKUP(T253,'[10]More than 180'!$D$7:$D$48,1,0)</f>
        <v>#N/A</v>
      </c>
      <c r="V253" s="15" t="s">
        <v>281</v>
      </c>
      <c r="W253" s="17" t="s">
        <v>95</v>
      </c>
      <c r="X253" s="18">
        <v>9460</v>
      </c>
      <c r="Y253" s="15">
        <v>92400276</v>
      </c>
      <c r="Z253" s="19">
        <v>10</v>
      </c>
      <c r="AA253" s="15" t="s">
        <v>96</v>
      </c>
      <c r="AB253" s="16">
        <v>44558</v>
      </c>
      <c r="AC253" s="18">
        <v>9460</v>
      </c>
      <c r="AD253" s="18"/>
      <c r="AE253" s="18">
        <f t="shared" si="11"/>
        <v>946</v>
      </c>
      <c r="AF253" s="18">
        <v>567.6</v>
      </c>
      <c r="AG253" s="18">
        <v>567.6</v>
      </c>
      <c r="AH253" s="18">
        <v>0</v>
      </c>
      <c r="AI253" s="18">
        <v>0</v>
      </c>
      <c r="AJ253" s="18">
        <v>10594.67</v>
      </c>
      <c r="AK253" s="15">
        <v>101</v>
      </c>
      <c r="AL253" s="15">
        <v>10</v>
      </c>
      <c r="AM253" s="15" t="s">
        <v>97</v>
      </c>
      <c r="AN253" s="15">
        <v>4415</v>
      </c>
      <c r="AO253" s="15" t="s">
        <v>98</v>
      </c>
      <c r="AP253" s="15">
        <v>1</v>
      </c>
      <c r="AQ253" s="15">
        <v>2021622840</v>
      </c>
      <c r="AR253" s="15">
        <v>51019660</v>
      </c>
      <c r="AS253" s="15">
        <v>50028561</v>
      </c>
      <c r="AT253" s="16">
        <v>44558</v>
      </c>
      <c r="AU253" s="15">
        <v>192</v>
      </c>
      <c r="AV253" s="15" t="s">
        <v>99</v>
      </c>
      <c r="AW253" s="15">
        <v>9000</v>
      </c>
      <c r="AX253" s="15" t="s">
        <v>119</v>
      </c>
      <c r="AY253" s="15" t="s">
        <v>120</v>
      </c>
      <c r="AZ253" s="15">
        <v>1000</v>
      </c>
      <c r="BA253" s="15">
        <v>103470</v>
      </c>
      <c r="BB253" s="15" t="s">
        <v>686</v>
      </c>
      <c r="BC253" s="15" t="s">
        <v>687</v>
      </c>
      <c r="BD253" s="15">
        <v>27</v>
      </c>
      <c r="BE253" s="15" t="s">
        <v>103</v>
      </c>
      <c r="BF253" s="15" t="s">
        <v>688</v>
      </c>
      <c r="BG253" s="15" t="s">
        <v>150</v>
      </c>
      <c r="BH253" s="15" t="s">
        <v>151</v>
      </c>
      <c r="BI253" s="15">
        <v>3050</v>
      </c>
      <c r="BJ253" s="15" t="s">
        <v>185</v>
      </c>
      <c r="BK253" s="15">
        <v>1500</v>
      </c>
      <c r="BL253" s="15" t="s">
        <v>97</v>
      </c>
      <c r="BM253" s="19">
        <v>15</v>
      </c>
      <c r="BN253" s="15" t="s">
        <v>96</v>
      </c>
      <c r="BO253" s="20">
        <v>9460</v>
      </c>
      <c r="BP253" s="20"/>
      <c r="BQ253" s="20"/>
      <c r="BR253" s="15" t="s">
        <v>108</v>
      </c>
      <c r="BS253" s="15"/>
      <c r="BT253" s="15"/>
      <c r="BU253" s="15"/>
      <c r="BV253" s="18">
        <v>1134.67</v>
      </c>
      <c r="BW253" s="15" t="s">
        <v>126</v>
      </c>
      <c r="BX253" s="15">
        <v>90010</v>
      </c>
      <c r="BY253" s="15">
        <v>90118</v>
      </c>
      <c r="BZ253" s="15">
        <v>2021105594</v>
      </c>
      <c r="CA253" s="15" t="s">
        <v>160</v>
      </c>
      <c r="CB253" s="15" t="s">
        <v>161</v>
      </c>
      <c r="CC253" s="15" t="s">
        <v>112</v>
      </c>
      <c r="CD253" s="15" t="s">
        <v>161</v>
      </c>
      <c r="CE253" s="15" t="s">
        <v>161</v>
      </c>
      <c r="CF253" s="15">
        <v>1</v>
      </c>
      <c r="CG253" s="15" t="s">
        <v>113</v>
      </c>
      <c r="CH253" s="16">
        <v>44550</v>
      </c>
      <c r="CI253" s="15" t="s">
        <v>97</v>
      </c>
      <c r="CJ253" s="18">
        <v>0</v>
      </c>
      <c r="CK253" s="18">
        <v>0</v>
      </c>
      <c r="CL253" s="18">
        <v>0</v>
      </c>
      <c r="CM253" s="18">
        <v>0</v>
      </c>
      <c r="CN253" s="18">
        <v>0</v>
      </c>
      <c r="CO253" s="18">
        <v>0</v>
      </c>
    </row>
    <row r="254" spans="1:93" ht="14.1">
      <c r="A254" s="15">
        <v>1500</v>
      </c>
      <c r="B254" s="15">
        <v>1950000190</v>
      </c>
      <c r="C254" s="15">
        <v>50028452</v>
      </c>
      <c r="D254" s="15">
        <v>2021107355</v>
      </c>
      <c r="E254" s="15">
        <v>1</v>
      </c>
      <c r="F254" s="16">
        <v>44566</v>
      </c>
      <c r="G254" s="16">
        <v>44567</v>
      </c>
      <c r="H254" s="16" t="str">
        <f t="shared" si="9"/>
        <v>Jan</v>
      </c>
      <c r="I254" s="15">
        <v>1313</v>
      </c>
      <c r="J254" s="15">
        <v>101</v>
      </c>
      <c r="K254" s="15" t="s">
        <v>91</v>
      </c>
      <c r="L254" s="15"/>
      <c r="M254" s="15"/>
      <c r="N254" s="15"/>
      <c r="O254" s="15"/>
      <c r="P254" s="15"/>
      <c r="Q254" s="15" t="s">
        <v>92</v>
      </c>
      <c r="R254" s="15"/>
      <c r="S254" s="15" t="b">
        <f t="shared" si="10"/>
        <v>1</v>
      </c>
      <c r="T254" s="15" t="s">
        <v>584</v>
      </c>
      <c r="U254" s="15" t="e">
        <f>VLOOKUP(T254,'[10]More than 180'!$D$7:$D$48,1,0)</f>
        <v>#N/A</v>
      </c>
      <c r="V254" s="15" t="s">
        <v>691</v>
      </c>
      <c r="W254" s="17" t="s">
        <v>95</v>
      </c>
      <c r="X254" s="18">
        <v>92624.4</v>
      </c>
      <c r="Y254" s="15">
        <v>91501153</v>
      </c>
      <c r="Z254" s="19">
        <v>24</v>
      </c>
      <c r="AA254" s="15" t="s">
        <v>96</v>
      </c>
      <c r="AB254" s="16">
        <v>44566</v>
      </c>
      <c r="AC254" s="18">
        <v>92624.4</v>
      </c>
      <c r="AD254" s="18"/>
      <c r="AE254" s="18">
        <f t="shared" si="11"/>
        <v>3859.35</v>
      </c>
      <c r="AF254" s="18">
        <v>8336.2000000000007</v>
      </c>
      <c r="AG254" s="18">
        <v>8336.2000000000007</v>
      </c>
      <c r="AH254" s="18">
        <v>0</v>
      </c>
      <c r="AI254" s="18">
        <v>0</v>
      </c>
      <c r="AJ254" s="18">
        <v>109296.87</v>
      </c>
      <c r="AK254" s="15">
        <v>101</v>
      </c>
      <c r="AL254" s="15">
        <v>10</v>
      </c>
      <c r="AM254" s="15" t="s">
        <v>97</v>
      </c>
      <c r="AN254" s="15">
        <v>73181500</v>
      </c>
      <c r="AO254" s="15" t="s">
        <v>98</v>
      </c>
      <c r="AP254" s="15">
        <v>1</v>
      </c>
      <c r="AQ254" s="15">
        <v>2021622845</v>
      </c>
      <c r="AR254" s="15">
        <v>51019665</v>
      </c>
      <c r="AS254" s="15">
        <v>50028452</v>
      </c>
      <c r="AT254" s="16">
        <v>44566</v>
      </c>
      <c r="AU254" s="15">
        <v>1313</v>
      </c>
      <c r="AV254" s="15" t="s">
        <v>99</v>
      </c>
      <c r="AW254" s="15">
        <v>9000</v>
      </c>
      <c r="AX254" s="15" t="s">
        <v>231</v>
      </c>
      <c r="AY254" s="15" t="s">
        <v>232</v>
      </c>
      <c r="AZ254" s="15">
        <v>1000</v>
      </c>
      <c r="BA254" s="15">
        <v>102909</v>
      </c>
      <c r="BB254" s="15" t="s">
        <v>584</v>
      </c>
      <c r="BC254" s="15" t="s">
        <v>586</v>
      </c>
      <c r="BD254" s="15">
        <v>27</v>
      </c>
      <c r="BE254" s="15" t="s">
        <v>103</v>
      </c>
      <c r="BF254" s="15" t="s">
        <v>587</v>
      </c>
      <c r="BG254" s="15" t="s">
        <v>236</v>
      </c>
      <c r="BH254" s="15" t="s">
        <v>237</v>
      </c>
      <c r="BI254" s="15">
        <v>3100</v>
      </c>
      <c r="BJ254" s="15" t="s">
        <v>238</v>
      </c>
      <c r="BK254" s="15">
        <v>1500</v>
      </c>
      <c r="BL254" s="15">
        <v>1511</v>
      </c>
      <c r="BM254" s="19">
        <v>306</v>
      </c>
      <c r="BN254" s="15" t="s">
        <v>96</v>
      </c>
      <c r="BO254" s="21">
        <v>92624.4</v>
      </c>
      <c r="BP254" s="21"/>
      <c r="BQ254" s="21"/>
      <c r="BR254" s="15" t="s">
        <v>108</v>
      </c>
      <c r="BS254" s="15"/>
      <c r="BT254" s="15"/>
      <c r="BU254" s="15"/>
      <c r="BV254" s="18">
        <v>16672.47</v>
      </c>
      <c r="BW254" s="15" t="s">
        <v>126</v>
      </c>
      <c r="BX254" s="15">
        <v>90221</v>
      </c>
      <c r="BY254" s="15">
        <v>90949</v>
      </c>
      <c r="BZ254" s="15">
        <v>2021105021</v>
      </c>
      <c r="CA254" s="15" t="s">
        <v>160</v>
      </c>
      <c r="CB254" s="15" t="s">
        <v>161</v>
      </c>
      <c r="CC254" s="15" t="s">
        <v>112</v>
      </c>
      <c r="CD254" s="15" t="s">
        <v>161</v>
      </c>
      <c r="CE254" s="15" t="s">
        <v>161</v>
      </c>
      <c r="CF254" s="15">
        <v>1</v>
      </c>
      <c r="CG254" s="15" t="s">
        <v>113</v>
      </c>
      <c r="CH254" s="16">
        <v>44540</v>
      </c>
      <c r="CI254" s="15" t="s">
        <v>97</v>
      </c>
      <c r="CJ254" s="18">
        <v>0</v>
      </c>
      <c r="CK254" s="18">
        <v>0</v>
      </c>
      <c r="CL254" s="18">
        <v>0</v>
      </c>
      <c r="CM254" s="18">
        <v>0</v>
      </c>
      <c r="CN254" s="18">
        <v>0</v>
      </c>
      <c r="CO254" s="18">
        <v>0</v>
      </c>
    </row>
    <row r="255" spans="1:93" ht="14.1">
      <c r="A255" s="15">
        <v>1500</v>
      </c>
      <c r="B255" s="15">
        <v>1950000256</v>
      </c>
      <c r="C255" s="15">
        <v>50028511</v>
      </c>
      <c r="D255" s="15">
        <v>2021107609</v>
      </c>
      <c r="E255" s="15">
        <v>1</v>
      </c>
      <c r="F255" s="16">
        <v>44554</v>
      </c>
      <c r="G255" s="16">
        <v>44567</v>
      </c>
      <c r="H255" s="16" t="str">
        <f t="shared" si="9"/>
        <v>Jan</v>
      </c>
      <c r="I255" s="15">
        <v>300</v>
      </c>
      <c r="J255" s="15">
        <v>101</v>
      </c>
      <c r="K255" s="15" t="s">
        <v>91</v>
      </c>
      <c r="L255" s="15"/>
      <c r="M255" s="15"/>
      <c r="N255" s="15"/>
      <c r="O255" s="15"/>
      <c r="P255" s="15"/>
      <c r="Q255" s="15" t="s">
        <v>92</v>
      </c>
      <c r="R255" s="15"/>
      <c r="S255" s="15" t="b">
        <f t="shared" si="10"/>
        <v>1</v>
      </c>
      <c r="T255" s="15" t="s">
        <v>562</v>
      </c>
      <c r="U255" s="15" t="e">
        <f>VLOOKUP(T255,'[10]More than 180'!$D$7:$D$48,1,0)</f>
        <v>#N/A</v>
      </c>
      <c r="V255" s="15" t="s">
        <v>692</v>
      </c>
      <c r="W255" s="17" t="s">
        <v>95</v>
      </c>
      <c r="X255" s="18">
        <v>167969</v>
      </c>
      <c r="Y255" s="15">
        <v>92400457</v>
      </c>
      <c r="Z255" s="19">
        <v>23</v>
      </c>
      <c r="AA255" s="15" t="s">
        <v>96</v>
      </c>
      <c r="AB255" s="16">
        <v>44554</v>
      </c>
      <c r="AC255" s="18">
        <v>167969</v>
      </c>
      <c r="AD255" s="18"/>
      <c r="AE255" s="18">
        <f t="shared" si="11"/>
        <v>7303</v>
      </c>
      <c r="AF255" s="18">
        <v>0</v>
      </c>
      <c r="AG255" s="18">
        <v>0</v>
      </c>
      <c r="AH255" s="18">
        <v>20156.28</v>
      </c>
      <c r="AI255" s="18">
        <v>0</v>
      </c>
      <c r="AJ255" s="18">
        <v>188125.43</v>
      </c>
      <c r="AK255" s="15">
        <v>101</v>
      </c>
      <c r="AL255" s="15">
        <v>10</v>
      </c>
      <c r="AM255" s="15" t="s">
        <v>97</v>
      </c>
      <c r="AN255" s="15">
        <v>44151000</v>
      </c>
      <c r="AO255" s="15" t="s">
        <v>98</v>
      </c>
      <c r="AP255" s="15">
        <v>1</v>
      </c>
      <c r="AQ255" s="15">
        <v>2021622835</v>
      </c>
      <c r="AR255" s="15">
        <v>51019655</v>
      </c>
      <c r="AS255" s="15">
        <v>50028511</v>
      </c>
      <c r="AT255" s="16">
        <v>44554</v>
      </c>
      <c r="AU255" s="15">
        <v>300</v>
      </c>
      <c r="AV255" s="15" t="s">
        <v>99</v>
      </c>
      <c r="AW255" s="15">
        <v>9000</v>
      </c>
      <c r="AX255" s="15" t="s">
        <v>119</v>
      </c>
      <c r="AY255" s="15" t="s">
        <v>120</v>
      </c>
      <c r="AZ255" s="15">
        <v>1000</v>
      </c>
      <c r="BA255" s="15">
        <v>103367</v>
      </c>
      <c r="BB255" s="15" t="s">
        <v>562</v>
      </c>
      <c r="BC255" s="15" t="s">
        <v>564</v>
      </c>
      <c r="BD255" s="15">
        <v>36</v>
      </c>
      <c r="BE255" s="15" t="s">
        <v>158</v>
      </c>
      <c r="BF255" s="15" t="s">
        <v>565</v>
      </c>
      <c r="BG255" s="15" t="s">
        <v>150</v>
      </c>
      <c r="BH255" s="15" t="s">
        <v>151</v>
      </c>
      <c r="BI255" s="15">
        <v>3050</v>
      </c>
      <c r="BJ255" s="15" t="s">
        <v>185</v>
      </c>
      <c r="BK255" s="15">
        <v>1500</v>
      </c>
      <c r="BL255" s="15" t="s">
        <v>97</v>
      </c>
      <c r="BM255" s="19">
        <v>60</v>
      </c>
      <c r="BN255" s="15" t="s">
        <v>96</v>
      </c>
      <c r="BO255" s="20">
        <v>167969</v>
      </c>
      <c r="BP255" s="20"/>
      <c r="BQ255" s="20"/>
      <c r="BR255" s="15" t="s">
        <v>108</v>
      </c>
      <c r="BS255" s="15"/>
      <c r="BT255" s="15"/>
      <c r="BU255" s="15"/>
      <c r="BV255" s="18">
        <v>20156.43</v>
      </c>
      <c r="BW255" s="15" t="s">
        <v>126</v>
      </c>
      <c r="BX255" s="15">
        <v>90010</v>
      </c>
      <c r="BY255" s="15">
        <v>90118</v>
      </c>
      <c r="BZ255" s="15">
        <v>2021105181</v>
      </c>
      <c r="CA255" s="15" t="s">
        <v>110</v>
      </c>
      <c r="CB255" s="15" t="s">
        <v>111</v>
      </c>
      <c r="CC255" s="15" t="s">
        <v>112</v>
      </c>
      <c r="CD255" s="15" t="s">
        <v>111</v>
      </c>
      <c r="CE255" s="15" t="s">
        <v>111</v>
      </c>
      <c r="CF255" s="15">
        <v>1</v>
      </c>
      <c r="CG255" s="15" t="s">
        <v>113</v>
      </c>
      <c r="CH255" s="16">
        <v>44543</v>
      </c>
      <c r="CI255" s="15" t="s">
        <v>97</v>
      </c>
      <c r="CJ255" s="18">
        <v>0</v>
      </c>
      <c r="CK255" s="18">
        <v>0</v>
      </c>
      <c r="CL255" s="18">
        <v>0</v>
      </c>
      <c r="CM255" s="18">
        <v>0</v>
      </c>
      <c r="CN255" s="18">
        <v>0</v>
      </c>
      <c r="CO255" s="18">
        <v>0</v>
      </c>
    </row>
    <row r="256" spans="1:93" ht="14.1">
      <c r="A256" s="15">
        <v>1500</v>
      </c>
      <c r="B256" s="15">
        <v>1950000159</v>
      </c>
      <c r="C256" s="15">
        <v>50028431</v>
      </c>
      <c r="D256" s="15">
        <v>2021107355</v>
      </c>
      <c r="E256" s="15">
        <v>1</v>
      </c>
      <c r="F256" s="16">
        <v>44556</v>
      </c>
      <c r="G256" s="16">
        <v>44567</v>
      </c>
      <c r="H256" s="16" t="str">
        <f t="shared" si="9"/>
        <v>Jan</v>
      </c>
      <c r="I256" s="15">
        <v>1264</v>
      </c>
      <c r="J256" s="15">
        <v>101</v>
      </c>
      <c r="K256" s="15" t="s">
        <v>91</v>
      </c>
      <c r="L256" s="15"/>
      <c r="M256" s="15"/>
      <c r="N256" s="15"/>
      <c r="O256" s="15"/>
      <c r="P256" s="15"/>
      <c r="Q256" s="15" t="s">
        <v>92</v>
      </c>
      <c r="R256" s="15"/>
      <c r="S256" s="15" t="b">
        <f t="shared" si="10"/>
        <v>1</v>
      </c>
      <c r="T256" s="15" t="s">
        <v>584</v>
      </c>
      <c r="U256" s="15" t="e">
        <f>VLOOKUP(T256,'[10]More than 180'!$D$7:$D$48,1,0)</f>
        <v>#N/A</v>
      </c>
      <c r="V256" s="15" t="s">
        <v>691</v>
      </c>
      <c r="W256" s="17" t="s">
        <v>95</v>
      </c>
      <c r="X256" s="18">
        <v>61749.599999999999</v>
      </c>
      <c r="Y256" s="15">
        <v>91501153</v>
      </c>
      <c r="Z256" s="19">
        <v>16</v>
      </c>
      <c r="AA256" s="15" t="s">
        <v>96</v>
      </c>
      <c r="AB256" s="16">
        <v>44556</v>
      </c>
      <c r="AC256" s="18">
        <v>61749.599999999999</v>
      </c>
      <c r="AD256" s="18"/>
      <c r="AE256" s="18">
        <f t="shared" si="11"/>
        <v>3859.35</v>
      </c>
      <c r="AF256" s="18">
        <v>5557.46</v>
      </c>
      <c r="AG256" s="18">
        <v>5557.46</v>
      </c>
      <c r="AH256" s="18">
        <v>0</v>
      </c>
      <c r="AI256" s="18">
        <v>0</v>
      </c>
      <c r="AJ256" s="18">
        <v>72864.58</v>
      </c>
      <c r="AK256" s="15">
        <v>101</v>
      </c>
      <c r="AL256" s="15">
        <v>10</v>
      </c>
      <c r="AM256" s="15" t="s">
        <v>97</v>
      </c>
      <c r="AN256" s="15">
        <v>73181500</v>
      </c>
      <c r="AO256" s="15" t="s">
        <v>98</v>
      </c>
      <c r="AP256" s="15">
        <v>1</v>
      </c>
      <c r="AQ256" s="15">
        <v>2021622843</v>
      </c>
      <c r="AR256" s="15">
        <v>51019663</v>
      </c>
      <c r="AS256" s="15">
        <v>50028431</v>
      </c>
      <c r="AT256" s="16">
        <v>44556</v>
      </c>
      <c r="AU256" s="15">
        <v>1264</v>
      </c>
      <c r="AV256" s="15" t="s">
        <v>99</v>
      </c>
      <c r="AW256" s="15">
        <v>9000</v>
      </c>
      <c r="AX256" s="15" t="s">
        <v>231</v>
      </c>
      <c r="AY256" s="15" t="s">
        <v>232</v>
      </c>
      <c r="AZ256" s="15">
        <v>1000</v>
      </c>
      <c r="BA256" s="15">
        <v>102909</v>
      </c>
      <c r="BB256" s="15" t="s">
        <v>584</v>
      </c>
      <c r="BC256" s="15" t="s">
        <v>586</v>
      </c>
      <c r="BD256" s="15">
        <v>27</v>
      </c>
      <c r="BE256" s="15" t="s">
        <v>103</v>
      </c>
      <c r="BF256" s="15" t="s">
        <v>587</v>
      </c>
      <c r="BG256" s="15" t="s">
        <v>236</v>
      </c>
      <c r="BH256" s="15" t="s">
        <v>237</v>
      </c>
      <c r="BI256" s="15">
        <v>3100</v>
      </c>
      <c r="BJ256" s="15" t="s">
        <v>238</v>
      </c>
      <c r="BK256" s="15">
        <v>1500</v>
      </c>
      <c r="BL256" s="15">
        <v>1511</v>
      </c>
      <c r="BM256" s="19">
        <v>306</v>
      </c>
      <c r="BN256" s="15" t="s">
        <v>96</v>
      </c>
      <c r="BO256" s="21">
        <v>61749.599999999999</v>
      </c>
      <c r="BP256" s="21"/>
      <c r="BQ256" s="21"/>
      <c r="BR256" s="15" t="s">
        <v>108</v>
      </c>
      <c r="BS256" s="15"/>
      <c r="BT256" s="15"/>
      <c r="BU256" s="15"/>
      <c r="BV256" s="18">
        <v>11114.98</v>
      </c>
      <c r="BW256" s="15" t="s">
        <v>126</v>
      </c>
      <c r="BX256" s="15">
        <v>90221</v>
      </c>
      <c r="BY256" s="15">
        <v>90949</v>
      </c>
      <c r="BZ256" s="15">
        <v>2021105021</v>
      </c>
      <c r="CA256" s="15" t="s">
        <v>160</v>
      </c>
      <c r="CB256" s="15" t="s">
        <v>161</v>
      </c>
      <c r="CC256" s="15" t="s">
        <v>112</v>
      </c>
      <c r="CD256" s="15" t="s">
        <v>161</v>
      </c>
      <c r="CE256" s="15" t="s">
        <v>161</v>
      </c>
      <c r="CF256" s="15">
        <v>1</v>
      </c>
      <c r="CG256" s="15" t="s">
        <v>113</v>
      </c>
      <c r="CH256" s="16">
        <v>44540</v>
      </c>
      <c r="CI256" s="15" t="s">
        <v>97</v>
      </c>
      <c r="CJ256" s="18">
        <v>0</v>
      </c>
      <c r="CK256" s="18">
        <v>0</v>
      </c>
      <c r="CL256" s="18">
        <v>0</v>
      </c>
      <c r="CM256" s="18">
        <v>0</v>
      </c>
      <c r="CN256" s="18">
        <v>0</v>
      </c>
      <c r="CO256" s="18">
        <v>0</v>
      </c>
    </row>
    <row r="257" spans="1:93" ht="14.1">
      <c r="A257" s="15">
        <v>1200</v>
      </c>
      <c r="B257" s="15">
        <v>1950000234</v>
      </c>
      <c r="C257" s="15">
        <v>50028491</v>
      </c>
      <c r="D257" s="15">
        <v>2021108582</v>
      </c>
      <c r="E257" s="15">
        <v>2</v>
      </c>
      <c r="F257" s="16">
        <v>44558</v>
      </c>
      <c r="G257" s="16">
        <v>44567</v>
      </c>
      <c r="H257" s="16" t="str">
        <f t="shared" si="9"/>
        <v>Jan</v>
      </c>
      <c r="I257" s="15">
        <v>1427</v>
      </c>
      <c r="J257" s="15">
        <v>101</v>
      </c>
      <c r="K257" s="15" t="s">
        <v>91</v>
      </c>
      <c r="L257" s="15"/>
      <c r="M257" s="15"/>
      <c r="N257" s="15"/>
      <c r="O257" s="15"/>
      <c r="P257" s="15"/>
      <c r="Q257" s="15" t="s">
        <v>92</v>
      </c>
      <c r="R257" s="15"/>
      <c r="S257" s="15" t="b">
        <f t="shared" si="10"/>
        <v>1</v>
      </c>
      <c r="T257" s="15" t="s">
        <v>173</v>
      </c>
      <c r="U257" s="15" t="e">
        <f>VLOOKUP(T257,'[10]More than 180'!$D$7:$D$48,1,0)</f>
        <v>#N/A</v>
      </c>
      <c r="V257" s="15" t="s">
        <v>693</v>
      </c>
      <c r="W257" s="17" t="s">
        <v>95</v>
      </c>
      <c r="X257" s="18">
        <v>6024</v>
      </c>
      <c r="Y257" s="15">
        <v>92100290</v>
      </c>
      <c r="Z257" s="19">
        <v>200</v>
      </c>
      <c r="AA257" s="15" t="s">
        <v>96</v>
      </c>
      <c r="AB257" s="16">
        <v>44558</v>
      </c>
      <c r="AC257" s="18">
        <v>6024</v>
      </c>
      <c r="AD257" s="18"/>
      <c r="AE257" s="18">
        <f t="shared" si="11"/>
        <v>30.12</v>
      </c>
      <c r="AF257" s="18">
        <v>542.16</v>
      </c>
      <c r="AG257" s="18">
        <v>542.16</v>
      </c>
      <c r="AH257" s="18">
        <v>0</v>
      </c>
      <c r="AI257" s="18">
        <v>0</v>
      </c>
      <c r="AJ257" s="18">
        <v>7108</v>
      </c>
      <c r="AK257" s="15">
        <v>101</v>
      </c>
      <c r="AL257" s="15">
        <v>20</v>
      </c>
      <c r="AM257" s="15" t="s">
        <v>97</v>
      </c>
      <c r="AN257" s="15">
        <v>73181500</v>
      </c>
      <c r="AO257" s="15" t="s">
        <v>156</v>
      </c>
      <c r="AP257" s="15">
        <v>2</v>
      </c>
      <c r="AQ257" s="15">
        <v>2021623191</v>
      </c>
      <c r="AR257" s="15">
        <v>51019947</v>
      </c>
      <c r="AS257" s="15">
        <v>50028491</v>
      </c>
      <c r="AT257" s="16">
        <v>44558</v>
      </c>
      <c r="AU257" s="15" t="s">
        <v>567</v>
      </c>
      <c r="AV257" s="15" t="s">
        <v>99</v>
      </c>
      <c r="AW257" s="15">
        <v>9000</v>
      </c>
      <c r="AX257" s="15" t="s">
        <v>119</v>
      </c>
      <c r="AY257" s="15" t="s">
        <v>120</v>
      </c>
      <c r="AZ257" s="15">
        <v>1000</v>
      </c>
      <c r="BA257" s="15">
        <v>103079</v>
      </c>
      <c r="BB257" s="15" t="s">
        <v>173</v>
      </c>
      <c r="BC257" s="15" t="s">
        <v>175</v>
      </c>
      <c r="BD257" s="15">
        <v>36</v>
      </c>
      <c r="BE257" s="15" t="s">
        <v>158</v>
      </c>
      <c r="BF257" s="15" t="s">
        <v>176</v>
      </c>
      <c r="BG257" s="15" t="s">
        <v>143</v>
      </c>
      <c r="BH257" s="15" t="s">
        <v>144</v>
      </c>
      <c r="BI257" s="15">
        <v>3030</v>
      </c>
      <c r="BJ257" s="15" t="s">
        <v>125</v>
      </c>
      <c r="BK257" s="15">
        <v>1200</v>
      </c>
      <c r="BL257" s="15">
        <v>1254</v>
      </c>
      <c r="BM257" s="19">
        <v>200</v>
      </c>
      <c r="BN257" s="15" t="s">
        <v>96</v>
      </c>
      <c r="BO257" s="20">
        <v>6024</v>
      </c>
      <c r="BP257" s="20"/>
      <c r="BQ257" s="20"/>
      <c r="BR257" s="15" t="s">
        <v>108</v>
      </c>
      <c r="BS257" s="15"/>
      <c r="BT257" s="15"/>
      <c r="BU257" s="15"/>
      <c r="BV257" s="18">
        <v>1084</v>
      </c>
      <c r="BW257" s="15" t="s">
        <v>126</v>
      </c>
      <c r="BX257" s="15">
        <v>90010</v>
      </c>
      <c r="BY257" s="15">
        <v>90186</v>
      </c>
      <c r="BZ257" s="15">
        <v>2021105919</v>
      </c>
      <c r="CA257" s="15" t="s">
        <v>110</v>
      </c>
      <c r="CB257" s="15" t="s">
        <v>111</v>
      </c>
      <c r="CC257" s="15" t="s">
        <v>112</v>
      </c>
      <c r="CD257" s="15" t="s">
        <v>111</v>
      </c>
      <c r="CE257" s="15" t="s">
        <v>111</v>
      </c>
      <c r="CF257" s="15">
        <v>2</v>
      </c>
      <c r="CG257" s="15" t="s">
        <v>113</v>
      </c>
      <c r="CH257" s="16">
        <v>44571</v>
      </c>
      <c r="CI257" s="15" t="s">
        <v>97</v>
      </c>
      <c r="CJ257" s="18">
        <v>0</v>
      </c>
      <c r="CK257" s="18">
        <v>0</v>
      </c>
      <c r="CL257" s="18">
        <v>0</v>
      </c>
      <c r="CM257" s="18">
        <v>0</v>
      </c>
      <c r="CN257" s="18">
        <v>0</v>
      </c>
      <c r="CO257" s="18">
        <v>0</v>
      </c>
    </row>
    <row r="258" spans="1:93" ht="14.1">
      <c r="A258" s="15">
        <v>1200</v>
      </c>
      <c r="B258" s="15">
        <v>1950000287</v>
      </c>
      <c r="C258" s="15">
        <v>50028532</v>
      </c>
      <c r="D258" s="15">
        <v>2021108578</v>
      </c>
      <c r="E258" s="15">
        <v>2</v>
      </c>
      <c r="F258" s="16">
        <v>44567</v>
      </c>
      <c r="G258" s="16">
        <v>44567</v>
      </c>
      <c r="H258" s="16" t="str">
        <f t="shared" si="9"/>
        <v>Jan</v>
      </c>
      <c r="I258" s="15">
        <v>1092</v>
      </c>
      <c r="J258" s="15">
        <v>101</v>
      </c>
      <c r="K258" s="15" t="s">
        <v>91</v>
      </c>
      <c r="L258" s="15"/>
      <c r="M258" s="15"/>
      <c r="N258" s="15"/>
      <c r="O258" s="15"/>
      <c r="P258" s="15"/>
      <c r="Q258" s="15" t="s">
        <v>92</v>
      </c>
      <c r="R258" s="15"/>
      <c r="S258" s="15" t="b">
        <f t="shared" si="10"/>
        <v>1</v>
      </c>
      <c r="T258" s="15" t="s">
        <v>694</v>
      </c>
      <c r="U258" s="15" t="e">
        <f>VLOOKUP(T258,'[10]More than 180'!$D$7:$D$48,1,0)</f>
        <v>#N/A</v>
      </c>
      <c r="V258" s="15" t="s">
        <v>695</v>
      </c>
      <c r="W258" s="17" t="s">
        <v>95</v>
      </c>
      <c r="X258" s="18">
        <v>10000</v>
      </c>
      <c r="Y258" s="15">
        <v>92100899</v>
      </c>
      <c r="Z258" s="19">
        <v>50</v>
      </c>
      <c r="AA258" s="15" t="s">
        <v>96</v>
      </c>
      <c r="AB258" s="16">
        <v>44567</v>
      </c>
      <c r="AC258" s="18">
        <v>10000</v>
      </c>
      <c r="AD258" s="18"/>
      <c r="AE258" s="18">
        <f t="shared" si="11"/>
        <v>200</v>
      </c>
      <c r="AF258" s="18">
        <v>900</v>
      </c>
      <c r="AG258" s="18">
        <v>900</v>
      </c>
      <c r="AH258" s="18">
        <v>0</v>
      </c>
      <c r="AI258" s="18">
        <v>0</v>
      </c>
      <c r="AJ258" s="18">
        <v>11800</v>
      </c>
      <c r="AK258" s="15">
        <v>101</v>
      </c>
      <c r="AL258" s="15">
        <v>20</v>
      </c>
      <c r="AM258" s="15" t="s">
        <v>97</v>
      </c>
      <c r="AN258" s="15">
        <v>82090010</v>
      </c>
      <c r="AO258" s="15" t="s">
        <v>156</v>
      </c>
      <c r="AP258" s="15">
        <v>2</v>
      </c>
      <c r="AQ258" s="15">
        <v>2021623192</v>
      </c>
      <c r="AR258" s="15">
        <v>51019948</v>
      </c>
      <c r="AS258" s="15">
        <v>50028532</v>
      </c>
      <c r="AT258" s="16">
        <v>44567</v>
      </c>
      <c r="AU258" s="15" t="s">
        <v>696</v>
      </c>
      <c r="AV258" s="15" t="s">
        <v>99</v>
      </c>
      <c r="AW258" s="15">
        <v>9000</v>
      </c>
      <c r="AX258" s="15" t="s">
        <v>119</v>
      </c>
      <c r="AY258" s="15" t="s">
        <v>120</v>
      </c>
      <c r="AZ258" s="15">
        <v>1000</v>
      </c>
      <c r="BA258" s="15">
        <v>102154</v>
      </c>
      <c r="BB258" s="15" t="s">
        <v>694</v>
      </c>
      <c r="BC258" s="15" t="s">
        <v>697</v>
      </c>
      <c r="BD258" s="15">
        <v>36</v>
      </c>
      <c r="BE258" s="15" t="s">
        <v>158</v>
      </c>
      <c r="BF258" s="15" t="s">
        <v>698</v>
      </c>
      <c r="BG258" s="15" t="s">
        <v>321</v>
      </c>
      <c r="BH258" s="15" t="s">
        <v>322</v>
      </c>
      <c r="BI258" s="15">
        <v>3030</v>
      </c>
      <c r="BJ258" s="15" t="s">
        <v>125</v>
      </c>
      <c r="BK258" s="15">
        <v>1200</v>
      </c>
      <c r="BL258" s="15">
        <v>1254</v>
      </c>
      <c r="BM258" s="19">
        <v>50</v>
      </c>
      <c r="BN258" s="15" t="s">
        <v>96</v>
      </c>
      <c r="BO258" s="20">
        <v>10000</v>
      </c>
      <c r="BP258" s="20"/>
      <c r="BQ258" s="20"/>
      <c r="BR258" s="15" t="s">
        <v>108</v>
      </c>
      <c r="BS258" s="15"/>
      <c r="BT258" s="15"/>
      <c r="BU258" s="15"/>
      <c r="BV258" s="18">
        <v>1800</v>
      </c>
      <c r="BW258" s="15" t="s">
        <v>126</v>
      </c>
      <c r="BX258" s="15">
        <v>90369</v>
      </c>
      <c r="BY258" s="15">
        <v>90186</v>
      </c>
      <c r="BZ258" s="15">
        <v>2021105919</v>
      </c>
      <c r="CA258" s="15" t="s">
        <v>110</v>
      </c>
      <c r="CB258" s="15" t="s">
        <v>111</v>
      </c>
      <c r="CC258" s="15" t="s">
        <v>112</v>
      </c>
      <c r="CD258" s="15" t="s">
        <v>111</v>
      </c>
      <c r="CE258" s="15" t="s">
        <v>111</v>
      </c>
      <c r="CF258" s="15">
        <v>2</v>
      </c>
      <c r="CG258" s="15" t="s">
        <v>113</v>
      </c>
      <c r="CH258" s="16">
        <v>44579</v>
      </c>
      <c r="CI258" s="15" t="s">
        <v>97</v>
      </c>
      <c r="CJ258" s="18">
        <v>0</v>
      </c>
      <c r="CK258" s="18">
        <v>0</v>
      </c>
      <c r="CL258" s="18">
        <v>0</v>
      </c>
      <c r="CM258" s="18">
        <v>0</v>
      </c>
      <c r="CN258" s="18">
        <v>0</v>
      </c>
      <c r="CO258" s="18">
        <v>0</v>
      </c>
    </row>
    <row r="259" spans="1:93" ht="14.1">
      <c r="A259" s="15">
        <v>1500</v>
      </c>
      <c r="B259" s="15">
        <v>1950000317</v>
      </c>
      <c r="C259" s="15">
        <v>50028556</v>
      </c>
      <c r="D259" s="15">
        <v>2021108367</v>
      </c>
      <c r="E259" s="15">
        <v>2</v>
      </c>
      <c r="F259" s="16">
        <v>44564</v>
      </c>
      <c r="G259" s="16">
        <v>44567</v>
      </c>
      <c r="H259" s="16" t="str">
        <f t="shared" si="9"/>
        <v>Jan</v>
      </c>
      <c r="I259" s="15" t="s">
        <v>683</v>
      </c>
      <c r="J259" s="15">
        <v>101</v>
      </c>
      <c r="K259" s="15" t="s">
        <v>91</v>
      </c>
      <c r="L259" s="15"/>
      <c r="M259" s="15"/>
      <c r="N259" s="15"/>
      <c r="O259" s="15"/>
      <c r="P259" s="15"/>
      <c r="Q259" s="15" t="s">
        <v>92</v>
      </c>
      <c r="R259" s="15"/>
      <c r="S259" s="15" t="b">
        <f t="shared" si="10"/>
        <v>1</v>
      </c>
      <c r="T259" s="15" t="s">
        <v>288</v>
      </c>
      <c r="U259" s="15" t="e">
        <f>VLOOKUP(T259,'[10]More than 180'!$D$7:$D$48,1,0)</f>
        <v>#N/A</v>
      </c>
      <c r="V259" s="15" t="s">
        <v>386</v>
      </c>
      <c r="W259" s="17" t="s">
        <v>95</v>
      </c>
      <c r="X259" s="18">
        <v>4750</v>
      </c>
      <c r="Y259" s="15">
        <v>92400058</v>
      </c>
      <c r="Z259" s="19">
        <v>5</v>
      </c>
      <c r="AA259" s="15" t="s">
        <v>229</v>
      </c>
      <c r="AB259" s="16">
        <v>44564</v>
      </c>
      <c r="AC259" s="18">
        <v>4750</v>
      </c>
      <c r="AD259" s="18"/>
      <c r="AE259" s="18">
        <f t="shared" si="11"/>
        <v>950</v>
      </c>
      <c r="AF259" s="18">
        <v>427.5</v>
      </c>
      <c r="AG259" s="18">
        <v>427.5</v>
      </c>
      <c r="AH259" s="18">
        <v>0</v>
      </c>
      <c r="AI259" s="18">
        <v>1</v>
      </c>
      <c r="AJ259" s="18">
        <v>5606</v>
      </c>
      <c r="AK259" s="15">
        <v>101</v>
      </c>
      <c r="AL259" s="15">
        <v>20</v>
      </c>
      <c r="AM259" s="15" t="s">
        <v>97</v>
      </c>
      <c r="AN259" s="15">
        <v>2921</v>
      </c>
      <c r="AO259" s="15" t="s">
        <v>98</v>
      </c>
      <c r="AP259" s="15">
        <v>2</v>
      </c>
      <c r="AQ259" s="15">
        <v>2021622854</v>
      </c>
      <c r="AR259" s="15">
        <v>51019674</v>
      </c>
      <c r="AS259" s="15">
        <v>50028556</v>
      </c>
      <c r="AT259" s="16">
        <v>44564</v>
      </c>
      <c r="AU259" s="15" t="s">
        <v>683</v>
      </c>
      <c r="AV259" s="15" t="s">
        <v>99</v>
      </c>
      <c r="AW259" s="15">
        <v>9000</v>
      </c>
      <c r="AX259" s="15" t="s">
        <v>119</v>
      </c>
      <c r="AY259" s="15" t="s">
        <v>120</v>
      </c>
      <c r="AZ259" s="15">
        <v>1000</v>
      </c>
      <c r="BA259" s="15">
        <v>102041</v>
      </c>
      <c r="BB259" s="15" t="s">
        <v>288</v>
      </c>
      <c r="BC259" s="15" t="s">
        <v>291</v>
      </c>
      <c r="BD259" s="15">
        <v>27</v>
      </c>
      <c r="BE259" s="15" t="s">
        <v>103</v>
      </c>
      <c r="BF259" s="15" t="s">
        <v>292</v>
      </c>
      <c r="BG259" s="15" t="s">
        <v>150</v>
      </c>
      <c r="BH259" s="15" t="s">
        <v>151</v>
      </c>
      <c r="BI259" s="15">
        <v>3050</v>
      </c>
      <c r="BJ259" s="15" t="s">
        <v>185</v>
      </c>
      <c r="BK259" s="15">
        <v>1500</v>
      </c>
      <c r="BL259" s="15" t="s">
        <v>97</v>
      </c>
      <c r="BM259" s="19">
        <v>5</v>
      </c>
      <c r="BN259" s="15" t="s">
        <v>229</v>
      </c>
      <c r="BO259" s="20">
        <v>4750</v>
      </c>
      <c r="BP259" s="20"/>
      <c r="BQ259" s="20"/>
      <c r="BR259" s="15" t="s">
        <v>108</v>
      </c>
      <c r="BS259" s="15"/>
      <c r="BT259" s="15"/>
      <c r="BU259" s="15"/>
      <c r="BV259" s="18">
        <v>856</v>
      </c>
      <c r="BW259" s="15" t="s">
        <v>126</v>
      </c>
      <c r="BX259" s="15">
        <v>90010</v>
      </c>
      <c r="BY259" s="15">
        <v>91064</v>
      </c>
      <c r="BZ259" s="15">
        <v>2021105822</v>
      </c>
      <c r="CA259" s="15" t="s">
        <v>110</v>
      </c>
      <c r="CB259" s="15" t="s">
        <v>111</v>
      </c>
      <c r="CC259" s="15" t="s">
        <v>112</v>
      </c>
      <c r="CD259" s="15" t="s">
        <v>111</v>
      </c>
      <c r="CE259" s="15" t="s">
        <v>111</v>
      </c>
      <c r="CF259" s="15">
        <v>2</v>
      </c>
      <c r="CG259" s="15" t="s">
        <v>113</v>
      </c>
      <c r="CH259" s="16">
        <v>44565</v>
      </c>
      <c r="CI259" s="15" t="s">
        <v>97</v>
      </c>
      <c r="CJ259" s="18">
        <v>0</v>
      </c>
      <c r="CK259" s="18">
        <v>0</v>
      </c>
      <c r="CL259" s="18">
        <v>0</v>
      </c>
      <c r="CM259" s="18">
        <v>0</v>
      </c>
      <c r="CN259" s="18">
        <v>0</v>
      </c>
      <c r="CO259" s="18">
        <v>0</v>
      </c>
    </row>
    <row r="260" spans="1:93" ht="14.1">
      <c r="A260" s="15">
        <v>1200</v>
      </c>
      <c r="B260" s="15">
        <v>1950000198</v>
      </c>
      <c r="C260" s="15">
        <v>50028457</v>
      </c>
      <c r="D260" s="15">
        <v>2021102227</v>
      </c>
      <c r="E260" s="15">
        <v>1</v>
      </c>
      <c r="F260" s="16">
        <v>44565</v>
      </c>
      <c r="G260" s="16">
        <v>44567</v>
      </c>
      <c r="H260" s="16" t="str">
        <f t="shared" si="9"/>
        <v>Jan</v>
      </c>
      <c r="I260" s="15" t="s">
        <v>671</v>
      </c>
      <c r="J260" s="15">
        <v>101</v>
      </c>
      <c r="K260" s="15" t="s">
        <v>91</v>
      </c>
      <c r="L260" s="15"/>
      <c r="M260" s="15"/>
      <c r="N260" s="15"/>
      <c r="O260" s="15"/>
      <c r="P260" s="15"/>
      <c r="Q260" s="15" t="s">
        <v>92</v>
      </c>
      <c r="R260" s="15"/>
      <c r="S260" s="15" t="b">
        <f t="shared" si="10"/>
        <v>1</v>
      </c>
      <c r="T260" s="15" t="s">
        <v>195</v>
      </c>
      <c r="U260" s="15" t="e">
        <f>VLOOKUP(T260,'[10]More than 180'!$D$7:$D$48,1,0)</f>
        <v>#N/A</v>
      </c>
      <c r="V260" s="15" t="s">
        <v>699</v>
      </c>
      <c r="W260" s="17" t="s">
        <v>95</v>
      </c>
      <c r="X260" s="18">
        <v>80500</v>
      </c>
      <c r="Y260" s="15">
        <v>91600119</v>
      </c>
      <c r="Z260" s="19">
        <v>5</v>
      </c>
      <c r="AA260" s="15" t="s">
        <v>96</v>
      </c>
      <c r="AB260" s="16">
        <v>44565</v>
      </c>
      <c r="AC260" s="18">
        <v>80500</v>
      </c>
      <c r="AD260" s="18"/>
      <c r="AE260" s="18">
        <f t="shared" si="11"/>
        <v>16100</v>
      </c>
      <c r="AF260" s="18">
        <v>7245</v>
      </c>
      <c r="AG260" s="18">
        <v>7245</v>
      </c>
      <c r="AH260" s="18">
        <v>0</v>
      </c>
      <c r="AI260" s="18">
        <v>0</v>
      </c>
      <c r="AJ260" s="18">
        <v>94990</v>
      </c>
      <c r="AK260" s="15">
        <v>101</v>
      </c>
      <c r="AL260" s="15">
        <v>10</v>
      </c>
      <c r="AM260" s="15" t="s">
        <v>97</v>
      </c>
      <c r="AN260" s="15">
        <v>73251000</v>
      </c>
      <c r="AO260" s="15" t="s">
        <v>156</v>
      </c>
      <c r="AP260" s="15">
        <v>1</v>
      </c>
      <c r="AQ260" s="15">
        <v>2021622997</v>
      </c>
      <c r="AR260" s="15">
        <v>51019800</v>
      </c>
      <c r="AS260" s="15">
        <v>50028457</v>
      </c>
      <c r="AT260" s="16">
        <v>44565</v>
      </c>
      <c r="AU260" s="15" t="s">
        <v>671</v>
      </c>
      <c r="AV260" s="15" t="s">
        <v>99</v>
      </c>
      <c r="AW260" s="15">
        <v>9000</v>
      </c>
      <c r="AX260" s="15" t="s">
        <v>197</v>
      </c>
      <c r="AY260" s="15" t="s">
        <v>198</v>
      </c>
      <c r="AZ260" s="15">
        <v>1000</v>
      </c>
      <c r="BA260" s="15">
        <v>102265</v>
      </c>
      <c r="BB260" s="15" t="s">
        <v>195</v>
      </c>
      <c r="BC260" s="15" t="s">
        <v>199</v>
      </c>
      <c r="BD260" s="15">
        <v>36</v>
      </c>
      <c r="BE260" s="15" t="s">
        <v>158</v>
      </c>
      <c r="BF260" s="15" t="s">
        <v>200</v>
      </c>
      <c r="BG260" s="15" t="s">
        <v>201</v>
      </c>
      <c r="BH260" s="15" t="s">
        <v>202</v>
      </c>
      <c r="BI260" s="15">
        <v>3000</v>
      </c>
      <c r="BJ260" s="15" t="s">
        <v>203</v>
      </c>
      <c r="BK260" s="15">
        <v>1200</v>
      </c>
      <c r="BL260" s="15">
        <v>1258</v>
      </c>
      <c r="BM260" s="19">
        <v>20</v>
      </c>
      <c r="BN260" s="15" t="s">
        <v>96</v>
      </c>
      <c r="BO260" s="20">
        <v>80500</v>
      </c>
      <c r="BP260" s="20"/>
      <c r="BQ260" s="20"/>
      <c r="BR260" s="15" t="s">
        <v>108</v>
      </c>
      <c r="BS260" s="15"/>
      <c r="BT260" s="15"/>
      <c r="BU260" s="15"/>
      <c r="BV260" s="18">
        <v>14490</v>
      </c>
      <c r="BW260" s="15" t="s">
        <v>500</v>
      </c>
      <c r="BX260" s="15">
        <v>90177</v>
      </c>
      <c r="BY260" s="15">
        <v>90154</v>
      </c>
      <c r="BZ260" s="15">
        <v>2021101466</v>
      </c>
      <c r="CA260" s="15" t="s">
        <v>160</v>
      </c>
      <c r="CB260" s="15" t="s">
        <v>161</v>
      </c>
      <c r="CC260" s="15" t="s">
        <v>112</v>
      </c>
      <c r="CD260" s="15" t="s">
        <v>161</v>
      </c>
      <c r="CE260" s="15" t="s">
        <v>161</v>
      </c>
      <c r="CF260" s="15">
        <v>1</v>
      </c>
      <c r="CG260" s="15" t="s">
        <v>113</v>
      </c>
      <c r="CH260" s="16">
        <v>44388</v>
      </c>
      <c r="CI260" s="15" t="s">
        <v>97</v>
      </c>
      <c r="CJ260" s="18">
        <v>0</v>
      </c>
      <c r="CK260" s="18">
        <v>0</v>
      </c>
      <c r="CL260" s="18">
        <v>0</v>
      </c>
      <c r="CM260" s="18">
        <v>0</v>
      </c>
      <c r="CN260" s="18">
        <v>0</v>
      </c>
      <c r="CO260" s="18">
        <v>0</v>
      </c>
    </row>
    <row r="261" spans="1:93" ht="14.1">
      <c r="A261" s="15">
        <v>1500</v>
      </c>
      <c r="B261" s="15">
        <v>1950000323</v>
      </c>
      <c r="C261" s="15">
        <v>50028561</v>
      </c>
      <c r="D261" s="15">
        <v>2021107555</v>
      </c>
      <c r="E261" s="15">
        <v>4</v>
      </c>
      <c r="F261" s="16">
        <v>44558</v>
      </c>
      <c r="G261" s="16">
        <v>44567</v>
      </c>
      <c r="H261" s="16" t="str">
        <f t="shared" si="9"/>
        <v>Jan</v>
      </c>
      <c r="I261" s="15">
        <v>192</v>
      </c>
      <c r="J261" s="15">
        <v>101</v>
      </c>
      <c r="K261" s="15" t="s">
        <v>91</v>
      </c>
      <c r="L261" s="15"/>
      <c r="M261" s="15"/>
      <c r="N261" s="15"/>
      <c r="O261" s="15"/>
      <c r="P261" s="15"/>
      <c r="Q261" s="15" t="s">
        <v>92</v>
      </c>
      <c r="R261" s="15"/>
      <c r="S261" s="15" t="b">
        <f t="shared" si="10"/>
        <v>1</v>
      </c>
      <c r="T261" s="15" t="s">
        <v>686</v>
      </c>
      <c r="U261" s="15" t="e">
        <f>VLOOKUP(T261,'[10]More than 180'!$D$7:$D$48,1,0)</f>
        <v>#N/A</v>
      </c>
      <c r="V261" s="15" t="s">
        <v>301</v>
      </c>
      <c r="W261" s="17" t="s">
        <v>95</v>
      </c>
      <c r="X261" s="18">
        <v>1734</v>
      </c>
      <c r="Y261" s="15">
        <v>92400113</v>
      </c>
      <c r="Z261" s="19">
        <v>6</v>
      </c>
      <c r="AA261" s="15" t="s">
        <v>96</v>
      </c>
      <c r="AB261" s="16">
        <v>44558</v>
      </c>
      <c r="AC261" s="18">
        <v>1734</v>
      </c>
      <c r="AD261" s="18"/>
      <c r="AE261" s="18">
        <f t="shared" si="11"/>
        <v>289</v>
      </c>
      <c r="AF261" s="18">
        <v>104.04</v>
      </c>
      <c r="AG261" s="18">
        <v>104.04</v>
      </c>
      <c r="AH261" s="18">
        <v>0</v>
      </c>
      <c r="AI261" s="18">
        <v>0</v>
      </c>
      <c r="AJ261" s="18">
        <v>1942</v>
      </c>
      <c r="AK261" s="15">
        <v>101</v>
      </c>
      <c r="AL261" s="15">
        <v>90</v>
      </c>
      <c r="AM261" s="15" t="s">
        <v>97</v>
      </c>
      <c r="AN261" s="15">
        <v>4415</v>
      </c>
      <c r="AO261" s="15" t="s">
        <v>98</v>
      </c>
      <c r="AP261" s="15">
        <v>4</v>
      </c>
      <c r="AQ261" s="15">
        <v>2021622840</v>
      </c>
      <c r="AR261" s="15">
        <v>51019660</v>
      </c>
      <c r="AS261" s="15">
        <v>50028561</v>
      </c>
      <c r="AT261" s="16">
        <v>44558</v>
      </c>
      <c r="AU261" s="15">
        <v>192</v>
      </c>
      <c r="AV261" s="15" t="s">
        <v>99</v>
      </c>
      <c r="AW261" s="15">
        <v>9000</v>
      </c>
      <c r="AX261" s="15" t="s">
        <v>119</v>
      </c>
      <c r="AY261" s="15" t="s">
        <v>120</v>
      </c>
      <c r="AZ261" s="15">
        <v>1000</v>
      </c>
      <c r="BA261" s="15">
        <v>103470</v>
      </c>
      <c r="BB261" s="15" t="s">
        <v>686</v>
      </c>
      <c r="BC261" s="15" t="s">
        <v>687</v>
      </c>
      <c r="BD261" s="15">
        <v>27</v>
      </c>
      <c r="BE261" s="15" t="s">
        <v>103</v>
      </c>
      <c r="BF261" s="15" t="s">
        <v>688</v>
      </c>
      <c r="BG261" s="15" t="s">
        <v>150</v>
      </c>
      <c r="BH261" s="15" t="s">
        <v>151</v>
      </c>
      <c r="BI261" s="15">
        <v>3050</v>
      </c>
      <c r="BJ261" s="15" t="s">
        <v>185</v>
      </c>
      <c r="BK261" s="15">
        <v>1500</v>
      </c>
      <c r="BL261" s="15" t="s">
        <v>97</v>
      </c>
      <c r="BM261" s="19">
        <v>30</v>
      </c>
      <c r="BN261" s="15" t="s">
        <v>96</v>
      </c>
      <c r="BO261" s="20">
        <v>1734</v>
      </c>
      <c r="BP261" s="20"/>
      <c r="BQ261" s="20"/>
      <c r="BR261" s="15" t="s">
        <v>108</v>
      </c>
      <c r="BS261" s="15"/>
      <c r="BT261" s="15"/>
      <c r="BU261" s="15"/>
      <c r="BV261" s="18">
        <v>208</v>
      </c>
      <c r="BW261" s="15" t="s">
        <v>126</v>
      </c>
      <c r="BX261" s="15">
        <v>90010</v>
      </c>
      <c r="BY261" s="15">
        <v>90118</v>
      </c>
      <c r="BZ261" s="15">
        <v>2021105181</v>
      </c>
      <c r="CA261" s="15" t="s">
        <v>160</v>
      </c>
      <c r="CB261" s="15" t="s">
        <v>161</v>
      </c>
      <c r="CC261" s="15" t="s">
        <v>112</v>
      </c>
      <c r="CD261" s="15" t="s">
        <v>161</v>
      </c>
      <c r="CE261" s="15" t="s">
        <v>161</v>
      </c>
      <c r="CF261" s="15">
        <v>4</v>
      </c>
      <c r="CG261" s="15" t="s">
        <v>113</v>
      </c>
      <c r="CH261" s="16">
        <v>44531</v>
      </c>
      <c r="CI261" s="15" t="s">
        <v>97</v>
      </c>
      <c r="CJ261" s="18">
        <v>0</v>
      </c>
      <c r="CK261" s="18">
        <v>0</v>
      </c>
      <c r="CL261" s="18">
        <v>0</v>
      </c>
      <c r="CM261" s="18">
        <v>0</v>
      </c>
      <c r="CN261" s="18">
        <v>0</v>
      </c>
      <c r="CO261" s="18">
        <v>0</v>
      </c>
    </row>
    <row r="262" spans="1:93" ht="14.1">
      <c r="A262" s="15">
        <v>1500</v>
      </c>
      <c r="B262" s="15">
        <v>1950000315</v>
      </c>
      <c r="C262" s="15">
        <v>50028555</v>
      </c>
      <c r="D262" s="15">
        <v>2021107415</v>
      </c>
      <c r="E262" s="15">
        <v>1</v>
      </c>
      <c r="F262" s="16">
        <v>44567</v>
      </c>
      <c r="G262" s="16">
        <v>44567</v>
      </c>
      <c r="H262" s="16" t="str">
        <f t="shared" si="9"/>
        <v>Jan</v>
      </c>
      <c r="I262" s="15" t="s">
        <v>700</v>
      </c>
      <c r="J262" s="15">
        <v>101</v>
      </c>
      <c r="K262" s="15" t="s">
        <v>91</v>
      </c>
      <c r="L262" s="15"/>
      <c r="M262" s="15"/>
      <c r="N262" s="15"/>
      <c r="O262" s="15"/>
      <c r="P262" s="15"/>
      <c r="Q262" s="15" t="s">
        <v>92</v>
      </c>
      <c r="R262" s="15"/>
      <c r="S262" s="15" t="b">
        <f t="shared" si="10"/>
        <v>1</v>
      </c>
      <c r="T262" s="15" t="s">
        <v>540</v>
      </c>
      <c r="U262" s="15" t="e">
        <f>VLOOKUP(T262,'[10]More than 180'!$D$7:$D$48,1,0)</f>
        <v>#N/A</v>
      </c>
      <c r="V262" s="15" t="s">
        <v>701</v>
      </c>
      <c r="W262" s="17" t="s">
        <v>95</v>
      </c>
      <c r="X262" s="18">
        <v>4690</v>
      </c>
      <c r="Y262" s="15">
        <v>92100587</v>
      </c>
      <c r="Z262" s="19">
        <v>14</v>
      </c>
      <c r="AA262" s="15" t="s">
        <v>96</v>
      </c>
      <c r="AB262" s="16">
        <v>44567</v>
      </c>
      <c r="AC262" s="18">
        <v>4690</v>
      </c>
      <c r="AD262" s="18"/>
      <c r="AE262" s="18">
        <f t="shared" si="11"/>
        <v>335</v>
      </c>
      <c r="AF262" s="18">
        <v>281.39999999999998</v>
      </c>
      <c r="AG262" s="18">
        <v>281.39999999999998</v>
      </c>
      <c r="AH262" s="18">
        <v>0</v>
      </c>
      <c r="AI262" s="18">
        <v>0</v>
      </c>
      <c r="AJ262" s="18">
        <v>5253.5</v>
      </c>
      <c r="AK262" s="15">
        <v>101</v>
      </c>
      <c r="AL262" s="15">
        <v>30</v>
      </c>
      <c r="AM262" s="15" t="s">
        <v>97</v>
      </c>
      <c r="AN262" s="15">
        <v>59119090</v>
      </c>
      <c r="AO262" s="15" t="s">
        <v>98</v>
      </c>
      <c r="AP262" s="15">
        <v>1</v>
      </c>
      <c r="AQ262" s="15">
        <v>2021622846</v>
      </c>
      <c r="AR262" s="15">
        <v>51019666</v>
      </c>
      <c r="AS262" s="15">
        <v>50028555</v>
      </c>
      <c r="AT262" s="16">
        <v>44567</v>
      </c>
      <c r="AU262" s="15" t="s">
        <v>700</v>
      </c>
      <c r="AV262" s="15" t="s">
        <v>99</v>
      </c>
      <c r="AW262" s="15">
        <v>9000</v>
      </c>
      <c r="AX262" s="15" t="s">
        <v>119</v>
      </c>
      <c r="AY262" s="15" t="s">
        <v>120</v>
      </c>
      <c r="AZ262" s="15">
        <v>1000</v>
      </c>
      <c r="BA262" s="15">
        <v>102554</v>
      </c>
      <c r="BB262" s="15" t="s">
        <v>540</v>
      </c>
      <c r="BC262" s="15" t="s">
        <v>542</v>
      </c>
      <c r="BD262" s="15">
        <v>27</v>
      </c>
      <c r="BE262" s="15" t="s">
        <v>103</v>
      </c>
      <c r="BF262" s="15" t="s">
        <v>543</v>
      </c>
      <c r="BG262" s="15" t="s">
        <v>143</v>
      </c>
      <c r="BH262" s="15" t="s">
        <v>144</v>
      </c>
      <c r="BI262" s="15">
        <v>3030</v>
      </c>
      <c r="BJ262" s="15" t="s">
        <v>125</v>
      </c>
      <c r="BK262" s="15">
        <v>1500</v>
      </c>
      <c r="BL262" s="15" t="s">
        <v>97</v>
      </c>
      <c r="BM262" s="19">
        <v>16</v>
      </c>
      <c r="BN262" s="15" t="s">
        <v>96</v>
      </c>
      <c r="BO262" s="20">
        <v>4690</v>
      </c>
      <c r="BP262" s="20"/>
      <c r="BQ262" s="20"/>
      <c r="BR262" s="15" t="s">
        <v>108</v>
      </c>
      <c r="BS262" s="15"/>
      <c r="BT262" s="15"/>
      <c r="BU262" s="15"/>
      <c r="BV262" s="18">
        <v>563.5</v>
      </c>
      <c r="BW262" s="15" t="s">
        <v>126</v>
      </c>
      <c r="BX262" s="15">
        <v>90010</v>
      </c>
      <c r="BY262" s="15">
        <v>91478</v>
      </c>
      <c r="BZ262" s="15">
        <v>2021105129</v>
      </c>
      <c r="CA262" s="15" t="s">
        <v>110</v>
      </c>
      <c r="CB262" s="15" t="s">
        <v>111</v>
      </c>
      <c r="CC262" s="15" t="s">
        <v>112</v>
      </c>
      <c r="CD262" s="15" t="s">
        <v>111</v>
      </c>
      <c r="CE262" s="15" t="s">
        <v>111</v>
      </c>
      <c r="CF262" s="15">
        <v>1</v>
      </c>
      <c r="CG262" s="15" t="s">
        <v>113</v>
      </c>
      <c r="CH262" s="16">
        <v>44532</v>
      </c>
      <c r="CI262" s="15" t="s">
        <v>97</v>
      </c>
      <c r="CJ262" s="18">
        <v>0</v>
      </c>
      <c r="CK262" s="18">
        <v>0</v>
      </c>
      <c r="CL262" s="18">
        <v>0</v>
      </c>
      <c r="CM262" s="18">
        <v>0</v>
      </c>
      <c r="CN262" s="18">
        <v>0</v>
      </c>
      <c r="CO262" s="18">
        <v>0</v>
      </c>
    </row>
    <row r="263" spans="1:93" ht="14.1">
      <c r="A263" s="15">
        <v>1200</v>
      </c>
      <c r="B263" s="15">
        <v>1950000248</v>
      </c>
      <c r="C263" s="15">
        <v>50028505</v>
      </c>
      <c r="D263" s="15">
        <v>2021108531</v>
      </c>
      <c r="E263" s="15">
        <v>2</v>
      </c>
      <c r="F263" s="16">
        <v>44564</v>
      </c>
      <c r="G263" s="16">
        <v>44567</v>
      </c>
      <c r="H263" s="16" t="str">
        <f t="shared" si="9"/>
        <v>Jan</v>
      </c>
      <c r="I263" s="15" t="s">
        <v>633</v>
      </c>
      <c r="J263" s="15">
        <v>101</v>
      </c>
      <c r="K263" s="15" t="s">
        <v>91</v>
      </c>
      <c r="L263" s="15"/>
      <c r="M263" s="15"/>
      <c r="N263" s="15"/>
      <c r="O263" s="15"/>
      <c r="P263" s="15"/>
      <c r="Q263" s="15" t="s">
        <v>92</v>
      </c>
      <c r="R263" s="15"/>
      <c r="S263" s="15" t="b">
        <f t="shared" si="10"/>
        <v>1</v>
      </c>
      <c r="T263" s="15" t="s">
        <v>334</v>
      </c>
      <c r="U263" s="15" t="e">
        <f>VLOOKUP(T263,'[10]More than 180'!$D$7:$D$48,1,0)</f>
        <v>#N/A</v>
      </c>
      <c r="V263" s="15" t="s">
        <v>681</v>
      </c>
      <c r="W263" s="17" t="s">
        <v>95</v>
      </c>
      <c r="X263" s="18">
        <v>50470</v>
      </c>
      <c r="Y263" s="15">
        <v>92101862</v>
      </c>
      <c r="Z263" s="19">
        <v>70</v>
      </c>
      <c r="AA263" s="15" t="s">
        <v>96</v>
      </c>
      <c r="AB263" s="16">
        <v>44564</v>
      </c>
      <c r="AC263" s="18">
        <v>50470</v>
      </c>
      <c r="AD263" s="18"/>
      <c r="AE263" s="18">
        <f t="shared" si="11"/>
        <v>721</v>
      </c>
      <c r="AF263" s="18">
        <v>4542.3</v>
      </c>
      <c r="AG263" s="18">
        <v>4542.3</v>
      </c>
      <c r="AH263" s="18">
        <v>0</v>
      </c>
      <c r="AI263" s="18">
        <v>0</v>
      </c>
      <c r="AJ263" s="18">
        <v>59554</v>
      </c>
      <c r="AK263" s="15">
        <v>101</v>
      </c>
      <c r="AL263" s="15">
        <v>20</v>
      </c>
      <c r="AM263" s="15" t="s">
        <v>97</v>
      </c>
      <c r="AN263" s="15">
        <v>820900</v>
      </c>
      <c r="AO263" s="15" t="s">
        <v>156</v>
      </c>
      <c r="AP263" s="15">
        <v>2</v>
      </c>
      <c r="AQ263" s="15">
        <v>2021625865</v>
      </c>
      <c r="AR263" s="15">
        <v>51022253</v>
      </c>
      <c r="AS263" s="15">
        <v>50028505</v>
      </c>
      <c r="AT263" s="16">
        <v>44564</v>
      </c>
      <c r="AU263" s="15" t="s">
        <v>633</v>
      </c>
      <c r="AV263" s="15" t="s">
        <v>99</v>
      </c>
      <c r="AW263" s="15">
        <v>9000</v>
      </c>
      <c r="AX263" s="15" t="s">
        <v>119</v>
      </c>
      <c r="AY263" s="15" t="s">
        <v>120</v>
      </c>
      <c r="AZ263" s="15">
        <v>1000</v>
      </c>
      <c r="BA263" s="15">
        <v>102191</v>
      </c>
      <c r="BB263" s="15" t="s">
        <v>334</v>
      </c>
      <c r="BC263" s="15" t="s">
        <v>336</v>
      </c>
      <c r="BD263" s="15">
        <v>36</v>
      </c>
      <c r="BE263" s="15" t="s">
        <v>158</v>
      </c>
      <c r="BF263" s="15" t="s">
        <v>337</v>
      </c>
      <c r="BG263" s="15" t="s">
        <v>321</v>
      </c>
      <c r="BH263" s="15" t="s">
        <v>322</v>
      </c>
      <c r="BI263" s="15">
        <v>3030</v>
      </c>
      <c r="BJ263" s="15" t="s">
        <v>125</v>
      </c>
      <c r="BK263" s="15">
        <v>1200</v>
      </c>
      <c r="BL263" s="15">
        <v>1271</v>
      </c>
      <c r="BM263" s="19">
        <v>70</v>
      </c>
      <c r="BN263" s="15" t="s">
        <v>96</v>
      </c>
      <c r="BO263" s="20">
        <v>50470</v>
      </c>
      <c r="BP263" s="20"/>
      <c r="BQ263" s="20"/>
      <c r="BR263" s="15" t="s">
        <v>108</v>
      </c>
      <c r="BS263" s="15"/>
      <c r="BT263" s="15"/>
      <c r="BU263" s="15"/>
      <c r="BV263" s="18">
        <v>9084</v>
      </c>
      <c r="BW263" s="15" t="s">
        <v>126</v>
      </c>
      <c r="BX263" s="15">
        <v>90369</v>
      </c>
      <c r="BY263" s="15">
        <v>90154</v>
      </c>
      <c r="BZ263" s="15">
        <v>2021105858</v>
      </c>
      <c r="CA263" s="15" t="s">
        <v>110</v>
      </c>
      <c r="CB263" s="15" t="s">
        <v>111</v>
      </c>
      <c r="CC263" s="15" t="s">
        <v>112</v>
      </c>
      <c r="CD263" s="15" t="s">
        <v>111</v>
      </c>
      <c r="CE263" s="15" t="s">
        <v>111</v>
      </c>
      <c r="CF263" s="15">
        <v>2</v>
      </c>
      <c r="CG263" s="15" t="s">
        <v>113</v>
      </c>
      <c r="CH263" s="16">
        <v>44576</v>
      </c>
      <c r="CI263" s="15" t="s">
        <v>97</v>
      </c>
      <c r="CJ263" s="18">
        <v>0</v>
      </c>
      <c r="CK263" s="18">
        <v>0</v>
      </c>
      <c r="CL263" s="18">
        <v>0</v>
      </c>
      <c r="CM263" s="18">
        <v>0</v>
      </c>
      <c r="CN263" s="18">
        <v>0</v>
      </c>
      <c r="CO263" s="18">
        <v>0</v>
      </c>
    </row>
    <row r="264" spans="1:93" ht="14.1">
      <c r="A264" s="15">
        <v>1200</v>
      </c>
      <c r="B264" s="15">
        <v>1950000289</v>
      </c>
      <c r="C264" s="15">
        <v>50028533</v>
      </c>
      <c r="D264" s="15">
        <v>2021107785</v>
      </c>
      <c r="E264" s="15">
        <v>9</v>
      </c>
      <c r="F264" s="16">
        <v>44545</v>
      </c>
      <c r="G264" s="16">
        <v>44567</v>
      </c>
      <c r="H264" s="16" t="str">
        <f t="shared" ref="H264:H327" si="12">TEXT(G264,"mmm")</f>
        <v>Jan</v>
      </c>
      <c r="I264" s="15">
        <v>1200</v>
      </c>
      <c r="J264" s="15">
        <v>101</v>
      </c>
      <c r="K264" s="15" t="s">
        <v>91</v>
      </c>
      <c r="L264" s="15"/>
      <c r="M264" s="15"/>
      <c r="N264" s="15"/>
      <c r="O264" s="15"/>
      <c r="P264" s="15"/>
      <c r="Q264" s="15" t="s">
        <v>92</v>
      </c>
      <c r="R264" s="15"/>
      <c r="S264" s="15" t="b">
        <f t="shared" si="10"/>
        <v>1</v>
      </c>
      <c r="T264" s="15" t="s">
        <v>593</v>
      </c>
      <c r="U264" s="15" t="e">
        <f>VLOOKUP(T264,'[10]More than 180'!$D$7:$D$48,1,0)</f>
        <v>#N/A</v>
      </c>
      <c r="V264" s="15" t="s">
        <v>702</v>
      </c>
      <c r="W264" s="17" t="s">
        <v>95</v>
      </c>
      <c r="X264" s="18">
        <v>16000</v>
      </c>
      <c r="Y264" s="15">
        <v>91700146</v>
      </c>
      <c r="Z264" s="19">
        <v>40</v>
      </c>
      <c r="AA264" s="15" t="s">
        <v>229</v>
      </c>
      <c r="AB264" s="16">
        <v>44545</v>
      </c>
      <c r="AC264" s="18">
        <v>16000</v>
      </c>
      <c r="AD264" s="18"/>
      <c r="AE264" s="18">
        <f t="shared" si="11"/>
        <v>400</v>
      </c>
      <c r="AF264" s="18">
        <v>0</v>
      </c>
      <c r="AG264" s="18">
        <v>0</v>
      </c>
      <c r="AH264" s="18">
        <v>2880</v>
      </c>
      <c r="AI264" s="18">
        <v>0</v>
      </c>
      <c r="AJ264" s="18">
        <v>18880</v>
      </c>
      <c r="AK264" s="15">
        <v>101</v>
      </c>
      <c r="AL264" s="15">
        <v>90</v>
      </c>
      <c r="AM264" s="15" t="s">
        <v>97</v>
      </c>
      <c r="AN264" s="15">
        <v>7228</v>
      </c>
      <c r="AO264" s="15" t="s">
        <v>156</v>
      </c>
      <c r="AP264" s="15">
        <v>9</v>
      </c>
      <c r="AQ264" s="15">
        <v>2021623570</v>
      </c>
      <c r="AR264" s="15">
        <v>51020270</v>
      </c>
      <c r="AS264" s="15">
        <v>50028533</v>
      </c>
      <c r="AT264" s="16">
        <v>44545</v>
      </c>
      <c r="AU264" s="15" t="s">
        <v>595</v>
      </c>
      <c r="AV264" s="15" t="s">
        <v>99</v>
      </c>
      <c r="AW264" s="15">
        <v>9000</v>
      </c>
      <c r="AX264" s="15" t="s">
        <v>197</v>
      </c>
      <c r="AY264" s="15" t="s">
        <v>198</v>
      </c>
      <c r="AZ264" s="15">
        <v>1000</v>
      </c>
      <c r="BA264" s="15">
        <v>102089</v>
      </c>
      <c r="BB264" s="15" t="s">
        <v>593</v>
      </c>
      <c r="BC264" s="15" t="s">
        <v>596</v>
      </c>
      <c r="BD264" s="15">
        <v>33</v>
      </c>
      <c r="BE264" s="15" t="s">
        <v>234</v>
      </c>
      <c r="BF264" s="15" t="s">
        <v>597</v>
      </c>
      <c r="BG264" s="15" t="s">
        <v>598</v>
      </c>
      <c r="BH264" s="15" t="s">
        <v>599</v>
      </c>
      <c r="BI264" s="15">
        <v>3060</v>
      </c>
      <c r="BJ264" s="15" t="s">
        <v>600</v>
      </c>
      <c r="BK264" s="15">
        <v>1200</v>
      </c>
      <c r="BL264" s="15">
        <v>1255</v>
      </c>
      <c r="BM264" s="19">
        <v>40</v>
      </c>
      <c r="BN264" s="15" t="s">
        <v>229</v>
      </c>
      <c r="BO264" s="20">
        <v>16000</v>
      </c>
      <c r="BP264" s="20"/>
      <c r="BQ264" s="20"/>
      <c r="BR264" s="15" t="s">
        <v>108</v>
      </c>
      <c r="BS264" s="15"/>
      <c r="BT264" s="15"/>
      <c r="BU264" s="15"/>
      <c r="BV264" s="18">
        <v>2880</v>
      </c>
      <c r="BW264" s="15" t="s">
        <v>126</v>
      </c>
      <c r="BX264" s="15">
        <v>90177</v>
      </c>
      <c r="BY264" s="15">
        <v>90186</v>
      </c>
      <c r="BZ264" s="15">
        <v>2021105176</v>
      </c>
      <c r="CA264" s="15" t="s">
        <v>110</v>
      </c>
      <c r="CB264" s="15" t="s">
        <v>111</v>
      </c>
      <c r="CC264" s="15" t="s">
        <v>112</v>
      </c>
      <c r="CD264" s="15" t="s">
        <v>111</v>
      </c>
      <c r="CE264" s="15" t="s">
        <v>111</v>
      </c>
      <c r="CF264" s="15">
        <v>9</v>
      </c>
      <c r="CG264" s="15" t="s">
        <v>113</v>
      </c>
      <c r="CH264" s="16">
        <v>44545</v>
      </c>
      <c r="CI264" s="15" t="s">
        <v>97</v>
      </c>
      <c r="CJ264" s="18">
        <v>0</v>
      </c>
      <c r="CK264" s="18">
        <v>0</v>
      </c>
      <c r="CL264" s="18">
        <v>0</v>
      </c>
      <c r="CM264" s="18">
        <v>0</v>
      </c>
      <c r="CN264" s="18">
        <v>0</v>
      </c>
      <c r="CO264" s="18">
        <v>0</v>
      </c>
    </row>
    <row r="265" spans="1:93" ht="14.1">
      <c r="A265" s="15">
        <v>1200</v>
      </c>
      <c r="B265" s="15">
        <v>1950000289</v>
      </c>
      <c r="C265" s="15">
        <v>50028533</v>
      </c>
      <c r="D265" s="15">
        <v>2021107785</v>
      </c>
      <c r="E265" s="15">
        <v>12</v>
      </c>
      <c r="F265" s="16">
        <v>44545</v>
      </c>
      <c r="G265" s="16">
        <v>44567</v>
      </c>
      <c r="H265" s="16" t="str">
        <f t="shared" si="12"/>
        <v>Jan</v>
      </c>
      <c r="I265" s="15">
        <v>1200</v>
      </c>
      <c r="J265" s="15">
        <v>101</v>
      </c>
      <c r="K265" s="15" t="s">
        <v>91</v>
      </c>
      <c r="L265" s="15"/>
      <c r="M265" s="15"/>
      <c r="N265" s="15"/>
      <c r="O265" s="15"/>
      <c r="P265" s="15"/>
      <c r="Q265" s="15" t="s">
        <v>92</v>
      </c>
      <c r="R265" s="15"/>
      <c r="S265" s="15" t="b">
        <f t="shared" ref="S265:S328" si="13">X265=AC265</f>
        <v>1</v>
      </c>
      <c r="T265" s="15" t="s">
        <v>593</v>
      </c>
      <c r="U265" s="15" t="e">
        <f>VLOOKUP(T265,'[10]More than 180'!$D$7:$D$48,1,0)</f>
        <v>#N/A</v>
      </c>
      <c r="V265" s="15" t="s">
        <v>702</v>
      </c>
      <c r="W265" s="17" t="s">
        <v>95</v>
      </c>
      <c r="X265" s="18">
        <v>2000</v>
      </c>
      <c r="Y265" s="15">
        <v>91700146</v>
      </c>
      <c r="Z265" s="19">
        <v>5</v>
      </c>
      <c r="AA265" s="15" t="s">
        <v>229</v>
      </c>
      <c r="AB265" s="16">
        <v>44545</v>
      </c>
      <c r="AC265" s="18">
        <v>2000</v>
      </c>
      <c r="AD265" s="18"/>
      <c r="AE265" s="18">
        <f t="shared" ref="AE265:AE328" si="14">AC265/Z265</f>
        <v>400</v>
      </c>
      <c r="AF265" s="18">
        <v>0</v>
      </c>
      <c r="AG265" s="18">
        <v>0</v>
      </c>
      <c r="AH265" s="18">
        <v>360</v>
      </c>
      <c r="AI265" s="18">
        <v>0</v>
      </c>
      <c r="AJ265" s="18">
        <v>2360</v>
      </c>
      <c r="AK265" s="15">
        <v>101</v>
      </c>
      <c r="AL265" s="15">
        <v>120</v>
      </c>
      <c r="AM265" s="15" t="s">
        <v>97</v>
      </c>
      <c r="AN265" s="15">
        <v>7228</v>
      </c>
      <c r="AO265" s="15" t="s">
        <v>156</v>
      </c>
      <c r="AP265" s="15">
        <v>12</v>
      </c>
      <c r="AQ265" s="15">
        <v>2021623570</v>
      </c>
      <c r="AR265" s="15">
        <v>51020270</v>
      </c>
      <c r="AS265" s="15">
        <v>50028533</v>
      </c>
      <c r="AT265" s="16">
        <v>44545</v>
      </c>
      <c r="AU265" s="15" t="s">
        <v>595</v>
      </c>
      <c r="AV265" s="15" t="s">
        <v>99</v>
      </c>
      <c r="AW265" s="15">
        <v>9000</v>
      </c>
      <c r="AX265" s="15" t="s">
        <v>197</v>
      </c>
      <c r="AY265" s="15" t="s">
        <v>198</v>
      </c>
      <c r="AZ265" s="15">
        <v>1000</v>
      </c>
      <c r="BA265" s="15">
        <v>102089</v>
      </c>
      <c r="BB265" s="15" t="s">
        <v>593</v>
      </c>
      <c r="BC265" s="15" t="s">
        <v>596</v>
      </c>
      <c r="BD265" s="15">
        <v>33</v>
      </c>
      <c r="BE265" s="15" t="s">
        <v>234</v>
      </c>
      <c r="BF265" s="15" t="s">
        <v>597</v>
      </c>
      <c r="BG265" s="15" t="s">
        <v>598</v>
      </c>
      <c r="BH265" s="15" t="s">
        <v>599</v>
      </c>
      <c r="BI265" s="15">
        <v>3060</v>
      </c>
      <c r="BJ265" s="15" t="s">
        <v>600</v>
      </c>
      <c r="BK265" s="15">
        <v>1200</v>
      </c>
      <c r="BL265" s="15">
        <v>1255</v>
      </c>
      <c r="BM265" s="19">
        <v>5</v>
      </c>
      <c r="BN265" s="15" t="s">
        <v>229</v>
      </c>
      <c r="BO265" s="20">
        <v>2000</v>
      </c>
      <c r="BP265" s="20"/>
      <c r="BQ265" s="20"/>
      <c r="BR265" s="15" t="s">
        <v>108</v>
      </c>
      <c r="BS265" s="15"/>
      <c r="BT265" s="15"/>
      <c r="BU265" s="15"/>
      <c r="BV265" s="18">
        <v>360</v>
      </c>
      <c r="BW265" s="15" t="s">
        <v>126</v>
      </c>
      <c r="BX265" s="15">
        <v>90177</v>
      </c>
      <c r="BY265" s="15">
        <v>91801</v>
      </c>
      <c r="BZ265" s="15">
        <v>2021105930</v>
      </c>
      <c r="CA265" s="15" t="s">
        <v>110</v>
      </c>
      <c r="CB265" s="15" t="s">
        <v>111</v>
      </c>
      <c r="CC265" s="15" t="s">
        <v>112</v>
      </c>
      <c r="CD265" s="15" t="s">
        <v>111</v>
      </c>
      <c r="CE265" s="15" t="s">
        <v>111</v>
      </c>
      <c r="CF265" s="15">
        <v>12</v>
      </c>
      <c r="CG265" s="15" t="s">
        <v>113</v>
      </c>
      <c r="CH265" s="16">
        <v>44570</v>
      </c>
      <c r="CI265" s="15" t="s">
        <v>97</v>
      </c>
      <c r="CJ265" s="18">
        <v>0</v>
      </c>
      <c r="CK265" s="18">
        <v>0</v>
      </c>
      <c r="CL265" s="18">
        <v>0</v>
      </c>
      <c r="CM265" s="18">
        <v>0</v>
      </c>
      <c r="CN265" s="18">
        <v>0</v>
      </c>
      <c r="CO265" s="18">
        <v>0</v>
      </c>
    </row>
    <row r="266" spans="1:93" ht="14.1">
      <c r="A266" s="15">
        <v>1500</v>
      </c>
      <c r="B266" s="15">
        <v>1950000317</v>
      </c>
      <c r="C266" s="15">
        <v>50028556</v>
      </c>
      <c r="D266" s="15">
        <v>2021108367</v>
      </c>
      <c r="E266" s="15">
        <v>3</v>
      </c>
      <c r="F266" s="16">
        <v>44564</v>
      </c>
      <c r="G266" s="16">
        <v>44567</v>
      </c>
      <c r="H266" s="16" t="str">
        <f t="shared" si="12"/>
        <v>Jan</v>
      </c>
      <c r="I266" s="15" t="s">
        <v>683</v>
      </c>
      <c r="J266" s="15">
        <v>101</v>
      </c>
      <c r="K266" s="15" t="s">
        <v>91</v>
      </c>
      <c r="L266" s="15"/>
      <c r="M266" s="15"/>
      <c r="N266" s="15"/>
      <c r="O266" s="15"/>
      <c r="P266" s="15"/>
      <c r="Q266" s="15" t="s">
        <v>92</v>
      </c>
      <c r="R266" s="15"/>
      <c r="S266" s="15" t="b">
        <f t="shared" si="13"/>
        <v>1</v>
      </c>
      <c r="T266" s="15" t="s">
        <v>288</v>
      </c>
      <c r="U266" s="15" t="e">
        <f>VLOOKUP(T266,'[10]More than 180'!$D$7:$D$48,1,0)</f>
        <v>#N/A</v>
      </c>
      <c r="V266" s="15" t="s">
        <v>703</v>
      </c>
      <c r="W266" s="17" t="s">
        <v>95</v>
      </c>
      <c r="X266" s="18">
        <v>20306.25</v>
      </c>
      <c r="Y266" s="15">
        <v>92400057</v>
      </c>
      <c r="Z266" s="19">
        <v>75</v>
      </c>
      <c r="AA266" s="15" t="s">
        <v>340</v>
      </c>
      <c r="AB266" s="16">
        <v>44564</v>
      </c>
      <c r="AC266" s="18">
        <v>20306.25</v>
      </c>
      <c r="AD266" s="18"/>
      <c r="AE266" s="18">
        <f t="shared" si="14"/>
        <v>270.75</v>
      </c>
      <c r="AF266" s="18">
        <v>1827.56</v>
      </c>
      <c r="AG266" s="18">
        <v>1827.56</v>
      </c>
      <c r="AH266" s="18">
        <v>0</v>
      </c>
      <c r="AI266" s="18">
        <v>1</v>
      </c>
      <c r="AJ266" s="18">
        <v>23962.25</v>
      </c>
      <c r="AK266" s="15">
        <v>101</v>
      </c>
      <c r="AL266" s="15">
        <v>30</v>
      </c>
      <c r="AM266" s="15" t="s">
        <v>97</v>
      </c>
      <c r="AN266" s="15">
        <v>3921</v>
      </c>
      <c r="AO266" s="15" t="s">
        <v>98</v>
      </c>
      <c r="AP266" s="15">
        <v>3</v>
      </c>
      <c r="AQ266" s="15">
        <v>2021622854</v>
      </c>
      <c r="AR266" s="15">
        <v>51019674</v>
      </c>
      <c r="AS266" s="15">
        <v>50028556</v>
      </c>
      <c r="AT266" s="16">
        <v>44564</v>
      </c>
      <c r="AU266" s="15" t="s">
        <v>683</v>
      </c>
      <c r="AV266" s="15" t="s">
        <v>99</v>
      </c>
      <c r="AW266" s="15">
        <v>9000</v>
      </c>
      <c r="AX266" s="15" t="s">
        <v>119</v>
      </c>
      <c r="AY266" s="15" t="s">
        <v>120</v>
      </c>
      <c r="AZ266" s="15">
        <v>1000</v>
      </c>
      <c r="BA266" s="15">
        <v>102041</v>
      </c>
      <c r="BB266" s="15" t="s">
        <v>288</v>
      </c>
      <c r="BC266" s="15" t="s">
        <v>291</v>
      </c>
      <c r="BD266" s="15">
        <v>27</v>
      </c>
      <c r="BE266" s="15" t="s">
        <v>103</v>
      </c>
      <c r="BF266" s="15" t="s">
        <v>292</v>
      </c>
      <c r="BG266" s="15" t="s">
        <v>150</v>
      </c>
      <c r="BH266" s="15" t="s">
        <v>151</v>
      </c>
      <c r="BI266" s="15">
        <v>3050</v>
      </c>
      <c r="BJ266" s="15" t="s">
        <v>185</v>
      </c>
      <c r="BK266" s="15">
        <v>1500</v>
      </c>
      <c r="BL266" s="15" t="s">
        <v>97</v>
      </c>
      <c r="BM266" s="19">
        <v>75</v>
      </c>
      <c r="BN266" s="15" t="s">
        <v>340</v>
      </c>
      <c r="BO266" s="20">
        <v>20306.25</v>
      </c>
      <c r="BP266" s="20"/>
      <c r="BQ266" s="20"/>
      <c r="BR266" s="15" t="s">
        <v>108</v>
      </c>
      <c r="BS266" s="15"/>
      <c r="BT266" s="15"/>
      <c r="BU266" s="15"/>
      <c r="BV266" s="18">
        <v>3656</v>
      </c>
      <c r="BW266" s="15" t="s">
        <v>126</v>
      </c>
      <c r="BX266" s="15">
        <v>90010</v>
      </c>
      <c r="BY266" s="15">
        <v>91064</v>
      </c>
      <c r="BZ266" s="15">
        <v>2021105822</v>
      </c>
      <c r="CA266" s="15" t="s">
        <v>110</v>
      </c>
      <c r="CB266" s="15" t="s">
        <v>111</v>
      </c>
      <c r="CC266" s="15" t="s">
        <v>112</v>
      </c>
      <c r="CD266" s="15" t="s">
        <v>111</v>
      </c>
      <c r="CE266" s="15" t="s">
        <v>111</v>
      </c>
      <c r="CF266" s="15">
        <v>3</v>
      </c>
      <c r="CG266" s="15" t="s">
        <v>113</v>
      </c>
      <c r="CH266" s="16">
        <v>44569</v>
      </c>
      <c r="CI266" s="15" t="s">
        <v>97</v>
      </c>
      <c r="CJ266" s="18">
        <v>0</v>
      </c>
      <c r="CK266" s="18">
        <v>0</v>
      </c>
      <c r="CL266" s="18">
        <v>0</v>
      </c>
      <c r="CM266" s="18">
        <v>0</v>
      </c>
      <c r="CN266" s="18">
        <v>0</v>
      </c>
      <c r="CO266" s="18">
        <v>0</v>
      </c>
    </row>
    <row r="267" spans="1:93" ht="14.1">
      <c r="A267" s="15">
        <v>1500</v>
      </c>
      <c r="B267" s="15">
        <v>1950000323</v>
      </c>
      <c r="C267" s="15">
        <v>50028561</v>
      </c>
      <c r="D267" s="15">
        <v>2021107555</v>
      </c>
      <c r="E267" s="15">
        <v>2</v>
      </c>
      <c r="F267" s="16">
        <v>44558</v>
      </c>
      <c r="G267" s="16">
        <v>44567</v>
      </c>
      <c r="H267" s="16" t="str">
        <f t="shared" si="12"/>
        <v>Jan</v>
      </c>
      <c r="I267" s="15">
        <v>192</v>
      </c>
      <c r="J267" s="15">
        <v>101</v>
      </c>
      <c r="K267" s="15" t="s">
        <v>91</v>
      </c>
      <c r="L267" s="15"/>
      <c r="M267" s="15"/>
      <c r="N267" s="15"/>
      <c r="O267" s="15"/>
      <c r="P267" s="15"/>
      <c r="Q267" s="15" t="s">
        <v>92</v>
      </c>
      <c r="R267" s="15"/>
      <c r="S267" s="15" t="b">
        <f t="shared" si="13"/>
        <v>1</v>
      </c>
      <c r="T267" s="15" t="s">
        <v>686</v>
      </c>
      <c r="U267" s="15" t="e">
        <f>VLOOKUP(T267,'[10]More than 180'!$D$7:$D$48,1,0)</f>
        <v>#N/A</v>
      </c>
      <c r="V267" s="15" t="s">
        <v>350</v>
      </c>
      <c r="W267" s="17" t="s">
        <v>95</v>
      </c>
      <c r="X267" s="18">
        <v>4548</v>
      </c>
      <c r="Y267" s="15">
        <v>92400330</v>
      </c>
      <c r="Z267" s="19">
        <v>6</v>
      </c>
      <c r="AA267" s="15" t="s">
        <v>96</v>
      </c>
      <c r="AB267" s="16">
        <v>44558</v>
      </c>
      <c r="AC267" s="18">
        <v>4548</v>
      </c>
      <c r="AD267" s="18"/>
      <c r="AE267" s="18">
        <f t="shared" si="14"/>
        <v>758</v>
      </c>
      <c r="AF267" s="18">
        <v>272.88</v>
      </c>
      <c r="AG267" s="18">
        <v>272.88</v>
      </c>
      <c r="AH267" s="18">
        <v>0</v>
      </c>
      <c r="AI267" s="18">
        <v>0</v>
      </c>
      <c r="AJ267" s="18">
        <v>5093.76</v>
      </c>
      <c r="AK267" s="15">
        <v>101</v>
      </c>
      <c r="AL267" s="15">
        <v>70</v>
      </c>
      <c r="AM267" s="15" t="s">
        <v>97</v>
      </c>
      <c r="AN267" s="15">
        <v>4415</v>
      </c>
      <c r="AO267" s="15" t="s">
        <v>98</v>
      </c>
      <c r="AP267" s="15">
        <v>2</v>
      </c>
      <c r="AQ267" s="15">
        <v>2021622840</v>
      </c>
      <c r="AR267" s="15">
        <v>51019660</v>
      </c>
      <c r="AS267" s="15">
        <v>50028561</v>
      </c>
      <c r="AT267" s="16">
        <v>44558</v>
      </c>
      <c r="AU267" s="15">
        <v>192</v>
      </c>
      <c r="AV267" s="15" t="s">
        <v>99</v>
      </c>
      <c r="AW267" s="15">
        <v>9000</v>
      </c>
      <c r="AX267" s="15" t="s">
        <v>119</v>
      </c>
      <c r="AY267" s="15" t="s">
        <v>120</v>
      </c>
      <c r="AZ267" s="15">
        <v>1000</v>
      </c>
      <c r="BA267" s="15">
        <v>103470</v>
      </c>
      <c r="BB267" s="15" t="s">
        <v>686</v>
      </c>
      <c r="BC267" s="15" t="s">
        <v>687</v>
      </c>
      <c r="BD267" s="15">
        <v>27</v>
      </c>
      <c r="BE267" s="15" t="s">
        <v>103</v>
      </c>
      <c r="BF267" s="15" t="s">
        <v>688</v>
      </c>
      <c r="BG267" s="15" t="s">
        <v>150</v>
      </c>
      <c r="BH267" s="15" t="s">
        <v>151</v>
      </c>
      <c r="BI267" s="15">
        <v>3050</v>
      </c>
      <c r="BJ267" s="15" t="s">
        <v>185</v>
      </c>
      <c r="BK267" s="15">
        <v>1500</v>
      </c>
      <c r="BL267" s="15" t="s">
        <v>97</v>
      </c>
      <c r="BM267" s="19">
        <v>25</v>
      </c>
      <c r="BN267" s="15" t="s">
        <v>96</v>
      </c>
      <c r="BO267" s="20">
        <v>4548</v>
      </c>
      <c r="BP267" s="20"/>
      <c r="BQ267" s="20"/>
      <c r="BR267" s="15" t="s">
        <v>108</v>
      </c>
      <c r="BS267" s="15"/>
      <c r="BT267" s="15"/>
      <c r="BU267" s="15"/>
      <c r="BV267" s="18">
        <v>545.76</v>
      </c>
      <c r="BW267" s="15" t="s">
        <v>126</v>
      </c>
      <c r="BX267" s="15">
        <v>90010</v>
      </c>
      <c r="BY267" s="15">
        <v>90118</v>
      </c>
      <c r="BZ267" s="15">
        <v>2021105181</v>
      </c>
      <c r="CA267" s="15" t="s">
        <v>160</v>
      </c>
      <c r="CB267" s="15" t="s">
        <v>161</v>
      </c>
      <c r="CC267" s="15" t="s">
        <v>112</v>
      </c>
      <c r="CD267" s="15" t="s">
        <v>161</v>
      </c>
      <c r="CE267" s="15" t="s">
        <v>161</v>
      </c>
      <c r="CF267" s="15">
        <v>2</v>
      </c>
      <c r="CG267" s="15" t="s">
        <v>113</v>
      </c>
      <c r="CH267" s="16">
        <v>44532</v>
      </c>
      <c r="CI267" s="15" t="s">
        <v>97</v>
      </c>
      <c r="CJ267" s="18">
        <v>0</v>
      </c>
      <c r="CK267" s="18">
        <v>0</v>
      </c>
      <c r="CL267" s="18">
        <v>0</v>
      </c>
      <c r="CM267" s="18">
        <v>0</v>
      </c>
      <c r="CN267" s="18">
        <v>0</v>
      </c>
      <c r="CO267" s="18">
        <v>0</v>
      </c>
    </row>
    <row r="268" spans="1:93" ht="14.1">
      <c r="A268" s="15">
        <v>1500</v>
      </c>
      <c r="B268" s="15">
        <v>1950000302</v>
      </c>
      <c r="C268" s="15">
        <v>50028541</v>
      </c>
      <c r="D268" s="15">
        <v>2021108535</v>
      </c>
      <c r="E268" s="15">
        <v>1</v>
      </c>
      <c r="F268" s="16">
        <v>44559</v>
      </c>
      <c r="G268" s="16">
        <v>44567</v>
      </c>
      <c r="H268" s="16" t="str">
        <f t="shared" si="12"/>
        <v>Jan</v>
      </c>
      <c r="I268" s="15" t="s">
        <v>704</v>
      </c>
      <c r="J268" s="15">
        <v>101</v>
      </c>
      <c r="K268" s="15" t="s">
        <v>91</v>
      </c>
      <c r="L268" s="15"/>
      <c r="M268" s="15"/>
      <c r="N268" s="15"/>
      <c r="O268" s="15"/>
      <c r="P268" s="15"/>
      <c r="Q268" s="15" t="s">
        <v>92</v>
      </c>
      <c r="R268" s="15"/>
      <c r="S268" s="15" t="b">
        <f t="shared" si="13"/>
        <v>1</v>
      </c>
      <c r="T268" s="15" t="s">
        <v>705</v>
      </c>
      <c r="U268" s="15" t="e">
        <f>VLOOKUP(T268,'[10]More than 180'!$D$7:$D$48,1,0)</f>
        <v>#N/A</v>
      </c>
      <c r="V268" s="15" t="s">
        <v>706</v>
      </c>
      <c r="W268" s="17" t="s">
        <v>95</v>
      </c>
      <c r="X268" s="18">
        <v>24024</v>
      </c>
      <c r="Y268" s="15">
        <v>92107170</v>
      </c>
      <c r="Z268" s="19">
        <v>52</v>
      </c>
      <c r="AA268" s="15" t="s">
        <v>164</v>
      </c>
      <c r="AB268" s="16">
        <v>44559</v>
      </c>
      <c r="AC268" s="18">
        <v>24024</v>
      </c>
      <c r="AD268" s="18"/>
      <c r="AE268" s="18">
        <f t="shared" si="14"/>
        <v>462</v>
      </c>
      <c r="AF268" s="18">
        <v>0</v>
      </c>
      <c r="AG268" s="18">
        <v>0</v>
      </c>
      <c r="AH268" s="18">
        <v>4324.32</v>
      </c>
      <c r="AI268" s="18">
        <v>0</v>
      </c>
      <c r="AJ268" s="18">
        <v>28348</v>
      </c>
      <c r="AK268" s="15">
        <v>101</v>
      </c>
      <c r="AL268" s="15">
        <v>10</v>
      </c>
      <c r="AM268" s="15" t="s">
        <v>97</v>
      </c>
      <c r="AN268" s="15">
        <v>2915</v>
      </c>
      <c r="AO268" s="15" t="s">
        <v>98</v>
      </c>
      <c r="AP268" s="15">
        <v>1</v>
      </c>
      <c r="AQ268" s="15">
        <v>2021622833</v>
      </c>
      <c r="AR268" s="15">
        <v>51019653</v>
      </c>
      <c r="AS268" s="15">
        <v>50028541</v>
      </c>
      <c r="AT268" s="16">
        <v>44559</v>
      </c>
      <c r="AU268" s="15" t="s">
        <v>704</v>
      </c>
      <c r="AV268" s="15" t="s">
        <v>99</v>
      </c>
      <c r="AW268" s="15">
        <v>9000</v>
      </c>
      <c r="AX268" s="15" t="s">
        <v>119</v>
      </c>
      <c r="AY268" s="15" t="s">
        <v>120</v>
      </c>
      <c r="AZ268" s="15">
        <v>1000</v>
      </c>
      <c r="BA268" s="15">
        <v>103028</v>
      </c>
      <c r="BB268" s="15" t="s">
        <v>705</v>
      </c>
      <c r="BC268" s="15" t="s">
        <v>707</v>
      </c>
      <c r="BD268" s="15">
        <v>3</v>
      </c>
      <c r="BE268" s="15" t="s">
        <v>708</v>
      </c>
      <c r="BF268" s="15" t="s">
        <v>709</v>
      </c>
      <c r="BG268" s="15" t="s">
        <v>150</v>
      </c>
      <c r="BH268" s="15" t="s">
        <v>151</v>
      </c>
      <c r="BI268" s="15">
        <v>3030</v>
      </c>
      <c r="BJ268" s="15" t="s">
        <v>125</v>
      </c>
      <c r="BK268" s="15">
        <v>1500</v>
      </c>
      <c r="BL268" s="15" t="s">
        <v>97</v>
      </c>
      <c r="BM268" s="19">
        <v>52</v>
      </c>
      <c r="BN268" s="15" t="s">
        <v>164</v>
      </c>
      <c r="BO268" s="20">
        <v>24024</v>
      </c>
      <c r="BP268" s="20"/>
      <c r="BQ268" s="20"/>
      <c r="BR268" s="15" t="s">
        <v>108</v>
      </c>
      <c r="BS268" s="15"/>
      <c r="BT268" s="15"/>
      <c r="BU268" s="15"/>
      <c r="BV268" s="18">
        <v>4324</v>
      </c>
      <c r="BW268" s="15" t="s">
        <v>126</v>
      </c>
      <c r="BX268" s="15">
        <v>90010</v>
      </c>
      <c r="BY268" s="15">
        <v>90118</v>
      </c>
      <c r="BZ268" s="15">
        <v>2021105891</v>
      </c>
      <c r="CA268" s="15" t="s">
        <v>110</v>
      </c>
      <c r="CB268" s="15" t="s">
        <v>271</v>
      </c>
      <c r="CC268" s="15" t="s">
        <v>112</v>
      </c>
      <c r="CD268" s="15" t="s">
        <v>111</v>
      </c>
      <c r="CE268" s="15" t="s">
        <v>111</v>
      </c>
      <c r="CF268" s="15">
        <v>1</v>
      </c>
      <c r="CG268" s="15" t="s">
        <v>113</v>
      </c>
      <c r="CH268" s="16">
        <v>44563</v>
      </c>
      <c r="CI268" s="15" t="s">
        <v>97</v>
      </c>
      <c r="CJ268" s="18">
        <v>0</v>
      </c>
      <c r="CK268" s="18">
        <v>0</v>
      </c>
      <c r="CL268" s="18">
        <v>0</v>
      </c>
      <c r="CM268" s="18">
        <v>0</v>
      </c>
      <c r="CN268" s="18">
        <v>0</v>
      </c>
      <c r="CO268" s="18">
        <v>0</v>
      </c>
    </row>
    <row r="269" spans="1:93" ht="14.1">
      <c r="A269" s="15">
        <v>1500</v>
      </c>
      <c r="B269" s="15">
        <v>1950000302</v>
      </c>
      <c r="C269" s="15">
        <v>50028541</v>
      </c>
      <c r="D269" s="15">
        <v>2021108535</v>
      </c>
      <c r="E269" s="15">
        <v>2</v>
      </c>
      <c r="F269" s="16">
        <v>44559</v>
      </c>
      <c r="G269" s="16">
        <v>44567</v>
      </c>
      <c r="H269" s="16" t="str">
        <f t="shared" si="12"/>
        <v>Jan</v>
      </c>
      <c r="I269" s="15" t="s">
        <v>704</v>
      </c>
      <c r="J269" s="15">
        <v>101</v>
      </c>
      <c r="K269" s="15" t="s">
        <v>91</v>
      </c>
      <c r="L269" s="15"/>
      <c r="M269" s="15"/>
      <c r="N269" s="15"/>
      <c r="O269" s="15"/>
      <c r="P269" s="15"/>
      <c r="Q269" s="15" t="s">
        <v>92</v>
      </c>
      <c r="R269" s="15"/>
      <c r="S269" s="15" t="b">
        <f t="shared" si="13"/>
        <v>1</v>
      </c>
      <c r="T269" s="15" t="s">
        <v>705</v>
      </c>
      <c r="U269" s="15" t="e">
        <f>VLOOKUP(T269,'[10]More than 180'!$D$7:$D$48,1,0)</f>
        <v>#N/A</v>
      </c>
      <c r="V269" s="15" t="s">
        <v>710</v>
      </c>
      <c r="W269" s="17" t="s">
        <v>95</v>
      </c>
      <c r="X269" s="18">
        <v>5616</v>
      </c>
      <c r="Y269" s="15">
        <v>92107406</v>
      </c>
      <c r="Z269" s="19">
        <v>26</v>
      </c>
      <c r="AA269" s="15" t="s">
        <v>164</v>
      </c>
      <c r="AB269" s="16">
        <v>44559</v>
      </c>
      <c r="AC269" s="18">
        <v>5616</v>
      </c>
      <c r="AD269" s="18"/>
      <c r="AE269" s="18">
        <f t="shared" si="14"/>
        <v>216</v>
      </c>
      <c r="AF269" s="18">
        <v>0</v>
      </c>
      <c r="AG269" s="18">
        <v>0</v>
      </c>
      <c r="AH269" s="18">
        <v>1010.88</v>
      </c>
      <c r="AI269" s="18">
        <v>0</v>
      </c>
      <c r="AJ269" s="18">
        <v>6627</v>
      </c>
      <c r="AK269" s="15">
        <v>101</v>
      </c>
      <c r="AL269" s="15">
        <v>20</v>
      </c>
      <c r="AM269" s="15" t="s">
        <v>97</v>
      </c>
      <c r="AN269" s="15">
        <v>27101990</v>
      </c>
      <c r="AO269" s="15" t="s">
        <v>98</v>
      </c>
      <c r="AP269" s="15">
        <v>2</v>
      </c>
      <c r="AQ269" s="15">
        <v>2021622833</v>
      </c>
      <c r="AR269" s="15">
        <v>51019653</v>
      </c>
      <c r="AS269" s="15">
        <v>50028541</v>
      </c>
      <c r="AT269" s="16">
        <v>44559</v>
      </c>
      <c r="AU269" s="15" t="s">
        <v>704</v>
      </c>
      <c r="AV269" s="15" t="s">
        <v>99</v>
      </c>
      <c r="AW269" s="15">
        <v>9000</v>
      </c>
      <c r="AX269" s="15" t="s">
        <v>119</v>
      </c>
      <c r="AY269" s="15" t="s">
        <v>120</v>
      </c>
      <c r="AZ269" s="15">
        <v>1000</v>
      </c>
      <c r="BA269" s="15">
        <v>103028</v>
      </c>
      <c r="BB269" s="15" t="s">
        <v>705</v>
      </c>
      <c r="BC269" s="15" t="s">
        <v>707</v>
      </c>
      <c r="BD269" s="15">
        <v>3</v>
      </c>
      <c r="BE269" s="15" t="s">
        <v>708</v>
      </c>
      <c r="BF269" s="15" t="s">
        <v>709</v>
      </c>
      <c r="BG269" s="15" t="s">
        <v>143</v>
      </c>
      <c r="BH269" s="15" t="s">
        <v>144</v>
      </c>
      <c r="BI269" s="15">
        <v>3030</v>
      </c>
      <c r="BJ269" s="15" t="s">
        <v>125</v>
      </c>
      <c r="BK269" s="15">
        <v>1500</v>
      </c>
      <c r="BL269" s="15" t="s">
        <v>97</v>
      </c>
      <c r="BM269" s="19">
        <v>26</v>
      </c>
      <c r="BN269" s="15" t="s">
        <v>164</v>
      </c>
      <c r="BO269" s="20">
        <v>5616</v>
      </c>
      <c r="BP269" s="20"/>
      <c r="BQ269" s="20"/>
      <c r="BR269" s="15" t="s">
        <v>108</v>
      </c>
      <c r="BS269" s="15"/>
      <c r="BT269" s="15"/>
      <c r="BU269" s="15"/>
      <c r="BV269" s="18">
        <v>1011</v>
      </c>
      <c r="BW269" s="15" t="s">
        <v>126</v>
      </c>
      <c r="BX269" s="15">
        <v>90010</v>
      </c>
      <c r="BY269" s="15">
        <v>90118</v>
      </c>
      <c r="BZ269" s="15">
        <v>2021105891</v>
      </c>
      <c r="CA269" s="15" t="s">
        <v>110</v>
      </c>
      <c r="CB269" s="15" t="s">
        <v>271</v>
      </c>
      <c r="CC269" s="15" t="s">
        <v>112</v>
      </c>
      <c r="CD269" s="15" t="s">
        <v>111</v>
      </c>
      <c r="CE269" s="15" t="s">
        <v>111</v>
      </c>
      <c r="CF269" s="15">
        <v>2</v>
      </c>
      <c r="CG269" s="15" t="s">
        <v>113</v>
      </c>
      <c r="CH269" s="16">
        <v>44568</v>
      </c>
      <c r="CI269" s="15" t="s">
        <v>97</v>
      </c>
      <c r="CJ269" s="18">
        <v>0</v>
      </c>
      <c r="CK269" s="18">
        <v>0</v>
      </c>
      <c r="CL269" s="18">
        <v>0</v>
      </c>
      <c r="CM269" s="18">
        <v>0</v>
      </c>
      <c r="CN269" s="18">
        <v>0</v>
      </c>
      <c r="CO269" s="18">
        <v>0</v>
      </c>
    </row>
    <row r="270" spans="1:93" ht="14.1">
      <c r="A270" s="15">
        <v>1500</v>
      </c>
      <c r="B270" s="15">
        <v>1950000319</v>
      </c>
      <c r="C270" s="15">
        <v>50028557</v>
      </c>
      <c r="D270" s="15">
        <v>2021108524</v>
      </c>
      <c r="E270" s="15">
        <v>1</v>
      </c>
      <c r="F270" s="16">
        <v>44564</v>
      </c>
      <c r="G270" s="16">
        <v>44567</v>
      </c>
      <c r="H270" s="16" t="str">
        <f t="shared" si="12"/>
        <v>Jan</v>
      </c>
      <c r="I270" s="15" t="s">
        <v>711</v>
      </c>
      <c r="J270" s="15">
        <v>101</v>
      </c>
      <c r="K270" s="15" t="s">
        <v>91</v>
      </c>
      <c r="L270" s="15"/>
      <c r="M270" s="15"/>
      <c r="N270" s="15"/>
      <c r="O270" s="15"/>
      <c r="P270" s="15"/>
      <c r="Q270" s="15" t="s">
        <v>92</v>
      </c>
      <c r="R270" s="15"/>
      <c r="S270" s="15" t="b">
        <f t="shared" si="13"/>
        <v>1</v>
      </c>
      <c r="T270" s="15" t="s">
        <v>288</v>
      </c>
      <c r="U270" s="15" t="e">
        <f>VLOOKUP(T270,'[10]More than 180'!$D$7:$D$48,1,0)</f>
        <v>#N/A</v>
      </c>
      <c r="V270" s="15" t="s">
        <v>712</v>
      </c>
      <c r="W270" s="17" t="s">
        <v>95</v>
      </c>
      <c r="X270" s="18">
        <v>19400</v>
      </c>
      <c r="Y270" s="15">
        <v>92400056</v>
      </c>
      <c r="Z270" s="19">
        <v>40</v>
      </c>
      <c r="AA270" s="15" t="s">
        <v>96</v>
      </c>
      <c r="AB270" s="16">
        <v>44564</v>
      </c>
      <c r="AC270" s="18">
        <v>19400</v>
      </c>
      <c r="AD270" s="18"/>
      <c r="AE270" s="18">
        <f t="shared" si="14"/>
        <v>485</v>
      </c>
      <c r="AF270" s="18">
        <v>1746</v>
      </c>
      <c r="AG270" s="18">
        <v>1746</v>
      </c>
      <c r="AH270" s="18">
        <v>0</v>
      </c>
      <c r="AI270" s="18">
        <v>0</v>
      </c>
      <c r="AJ270" s="18">
        <v>22892</v>
      </c>
      <c r="AK270" s="15">
        <v>101</v>
      </c>
      <c r="AL270" s="15">
        <v>20</v>
      </c>
      <c r="AM270" s="15" t="s">
        <v>97</v>
      </c>
      <c r="AN270" s="15">
        <v>392190</v>
      </c>
      <c r="AO270" s="15" t="s">
        <v>98</v>
      </c>
      <c r="AP270" s="15">
        <v>1</v>
      </c>
      <c r="AQ270" s="15">
        <v>2021622855</v>
      </c>
      <c r="AR270" s="15">
        <v>51019675</v>
      </c>
      <c r="AS270" s="15">
        <v>50028557</v>
      </c>
      <c r="AT270" s="16">
        <v>44564</v>
      </c>
      <c r="AU270" s="15" t="s">
        <v>711</v>
      </c>
      <c r="AV270" s="15" t="s">
        <v>99</v>
      </c>
      <c r="AW270" s="15">
        <v>9000</v>
      </c>
      <c r="AX270" s="15" t="s">
        <v>119</v>
      </c>
      <c r="AY270" s="15" t="s">
        <v>120</v>
      </c>
      <c r="AZ270" s="15">
        <v>1000</v>
      </c>
      <c r="BA270" s="15">
        <v>102041</v>
      </c>
      <c r="BB270" s="15" t="s">
        <v>288</v>
      </c>
      <c r="BC270" s="15" t="s">
        <v>291</v>
      </c>
      <c r="BD270" s="15">
        <v>27</v>
      </c>
      <c r="BE270" s="15" t="s">
        <v>103</v>
      </c>
      <c r="BF270" s="15" t="s">
        <v>292</v>
      </c>
      <c r="BG270" s="15" t="s">
        <v>150</v>
      </c>
      <c r="BH270" s="15" t="s">
        <v>151</v>
      </c>
      <c r="BI270" s="15">
        <v>3050</v>
      </c>
      <c r="BJ270" s="15" t="s">
        <v>185</v>
      </c>
      <c r="BK270" s="15">
        <v>1500</v>
      </c>
      <c r="BL270" s="15" t="s">
        <v>97</v>
      </c>
      <c r="BM270" s="19">
        <v>40</v>
      </c>
      <c r="BN270" s="15" t="s">
        <v>96</v>
      </c>
      <c r="BO270" s="20">
        <v>19400</v>
      </c>
      <c r="BP270" s="20"/>
      <c r="BQ270" s="20"/>
      <c r="BR270" s="15" t="s">
        <v>108</v>
      </c>
      <c r="BS270" s="15"/>
      <c r="BT270" s="15"/>
      <c r="BU270" s="15"/>
      <c r="BV270" s="18">
        <v>3492</v>
      </c>
      <c r="BW270" s="15" t="s">
        <v>126</v>
      </c>
      <c r="BX270" s="15">
        <v>90010</v>
      </c>
      <c r="BY270" s="15">
        <v>90118</v>
      </c>
      <c r="BZ270" s="15">
        <v>2021105891</v>
      </c>
      <c r="CA270" s="15" t="s">
        <v>110</v>
      </c>
      <c r="CB270" s="15" t="s">
        <v>111</v>
      </c>
      <c r="CC270" s="15" t="s">
        <v>112</v>
      </c>
      <c r="CD270" s="15" t="s">
        <v>111</v>
      </c>
      <c r="CE270" s="15" t="s">
        <v>111</v>
      </c>
      <c r="CF270" s="15">
        <v>1</v>
      </c>
      <c r="CG270" s="15" t="s">
        <v>113</v>
      </c>
      <c r="CH270" s="16">
        <v>44563</v>
      </c>
      <c r="CI270" s="15" t="s">
        <v>97</v>
      </c>
      <c r="CJ270" s="18">
        <v>0</v>
      </c>
      <c r="CK270" s="18">
        <v>0</v>
      </c>
      <c r="CL270" s="18">
        <v>0</v>
      </c>
      <c r="CM270" s="18">
        <v>0</v>
      </c>
      <c r="CN270" s="18">
        <v>0</v>
      </c>
      <c r="CO270" s="18">
        <v>0</v>
      </c>
    </row>
    <row r="271" spans="1:93" ht="14.1">
      <c r="A271" s="15">
        <v>1500</v>
      </c>
      <c r="B271" s="15">
        <v>1950000304</v>
      </c>
      <c r="C271" s="15">
        <v>50028543</v>
      </c>
      <c r="D271" s="15">
        <v>2021107355</v>
      </c>
      <c r="E271" s="15">
        <v>1</v>
      </c>
      <c r="F271" s="16">
        <v>44558</v>
      </c>
      <c r="G271" s="16">
        <v>44567</v>
      </c>
      <c r="H271" s="16" t="str">
        <f t="shared" si="12"/>
        <v>Jan</v>
      </c>
      <c r="I271" s="15">
        <v>1280</v>
      </c>
      <c r="J271" s="15">
        <v>101</v>
      </c>
      <c r="K271" s="15" t="s">
        <v>91</v>
      </c>
      <c r="L271" s="15"/>
      <c r="M271" s="15"/>
      <c r="N271" s="15"/>
      <c r="O271" s="15"/>
      <c r="P271" s="15"/>
      <c r="Q271" s="15" t="s">
        <v>92</v>
      </c>
      <c r="R271" s="15"/>
      <c r="S271" s="15" t="b">
        <f t="shared" si="13"/>
        <v>1</v>
      </c>
      <c r="T271" s="15" t="s">
        <v>584</v>
      </c>
      <c r="U271" s="15" t="e">
        <f>VLOOKUP(T271,'[10]More than 180'!$D$7:$D$48,1,0)</f>
        <v>#N/A</v>
      </c>
      <c r="V271" s="15" t="s">
        <v>691</v>
      </c>
      <c r="W271" s="17" t="s">
        <v>95</v>
      </c>
      <c r="X271" s="18">
        <v>61749.599999999999</v>
      </c>
      <c r="Y271" s="15">
        <v>91501153</v>
      </c>
      <c r="Z271" s="19">
        <v>16</v>
      </c>
      <c r="AA271" s="15" t="s">
        <v>96</v>
      </c>
      <c r="AB271" s="16">
        <v>44558</v>
      </c>
      <c r="AC271" s="18">
        <v>61749.599999999999</v>
      </c>
      <c r="AD271" s="18"/>
      <c r="AE271" s="18">
        <f t="shared" si="14"/>
        <v>3859.35</v>
      </c>
      <c r="AF271" s="18">
        <v>5557.46</v>
      </c>
      <c r="AG271" s="18">
        <v>5557.46</v>
      </c>
      <c r="AH271" s="18">
        <v>0</v>
      </c>
      <c r="AI271" s="18">
        <v>0</v>
      </c>
      <c r="AJ271" s="18">
        <v>72864.58</v>
      </c>
      <c r="AK271" s="15">
        <v>101</v>
      </c>
      <c r="AL271" s="15">
        <v>10</v>
      </c>
      <c r="AM271" s="15" t="s">
        <v>97</v>
      </c>
      <c r="AN271" s="15">
        <v>73181500</v>
      </c>
      <c r="AO271" s="15" t="s">
        <v>98</v>
      </c>
      <c r="AP271" s="15">
        <v>1</v>
      </c>
      <c r="AQ271" s="15">
        <v>2021622844</v>
      </c>
      <c r="AR271" s="15">
        <v>51019664</v>
      </c>
      <c r="AS271" s="15">
        <v>50028543</v>
      </c>
      <c r="AT271" s="16">
        <v>44558</v>
      </c>
      <c r="AU271" s="15">
        <v>1280</v>
      </c>
      <c r="AV271" s="15" t="s">
        <v>99</v>
      </c>
      <c r="AW271" s="15">
        <v>9000</v>
      </c>
      <c r="AX271" s="15" t="s">
        <v>231</v>
      </c>
      <c r="AY271" s="15" t="s">
        <v>232</v>
      </c>
      <c r="AZ271" s="15">
        <v>1000</v>
      </c>
      <c r="BA271" s="15">
        <v>102909</v>
      </c>
      <c r="BB271" s="15" t="s">
        <v>584</v>
      </c>
      <c r="BC271" s="15" t="s">
        <v>586</v>
      </c>
      <c r="BD271" s="15">
        <v>27</v>
      </c>
      <c r="BE271" s="15" t="s">
        <v>103</v>
      </c>
      <c r="BF271" s="15" t="s">
        <v>587</v>
      </c>
      <c r="BG271" s="15" t="s">
        <v>236</v>
      </c>
      <c r="BH271" s="15" t="s">
        <v>237</v>
      </c>
      <c r="BI271" s="15">
        <v>3100</v>
      </c>
      <c r="BJ271" s="15" t="s">
        <v>238</v>
      </c>
      <c r="BK271" s="15">
        <v>1500</v>
      </c>
      <c r="BL271" s="15">
        <v>1511</v>
      </c>
      <c r="BM271" s="19">
        <v>306</v>
      </c>
      <c r="BN271" s="15" t="s">
        <v>96</v>
      </c>
      <c r="BO271" s="21">
        <v>61749.599999999999</v>
      </c>
      <c r="BP271" s="21"/>
      <c r="BQ271" s="21"/>
      <c r="BR271" s="15" t="s">
        <v>108</v>
      </c>
      <c r="BS271" s="15"/>
      <c r="BT271" s="15"/>
      <c r="BU271" s="15"/>
      <c r="BV271" s="18">
        <v>11114.98</v>
      </c>
      <c r="BW271" s="15" t="s">
        <v>126</v>
      </c>
      <c r="BX271" s="15">
        <v>90221</v>
      </c>
      <c r="BY271" s="15">
        <v>90949</v>
      </c>
      <c r="BZ271" s="15">
        <v>2021105021</v>
      </c>
      <c r="CA271" s="15" t="s">
        <v>160</v>
      </c>
      <c r="CB271" s="15" t="s">
        <v>161</v>
      </c>
      <c r="CC271" s="15" t="s">
        <v>112</v>
      </c>
      <c r="CD271" s="15" t="s">
        <v>161</v>
      </c>
      <c r="CE271" s="15" t="s">
        <v>161</v>
      </c>
      <c r="CF271" s="15">
        <v>1</v>
      </c>
      <c r="CG271" s="15" t="s">
        <v>113</v>
      </c>
      <c r="CH271" s="16">
        <v>44540</v>
      </c>
      <c r="CI271" s="15" t="s">
        <v>97</v>
      </c>
      <c r="CJ271" s="18">
        <v>0</v>
      </c>
      <c r="CK271" s="18">
        <v>0</v>
      </c>
      <c r="CL271" s="18">
        <v>0</v>
      </c>
      <c r="CM271" s="18">
        <v>0</v>
      </c>
      <c r="CN271" s="18">
        <v>0</v>
      </c>
      <c r="CO271" s="18">
        <v>0</v>
      </c>
    </row>
    <row r="272" spans="1:93" ht="14.1">
      <c r="A272" s="15">
        <v>1200</v>
      </c>
      <c r="B272" s="15">
        <v>1950000234</v>
      </c>
      <c r="C272" s="15">
        <v>50028491</v>
      </c>
      <c r="D272" s="15">
        <v>2021108582</v>
      </c>
      <c r="E272" s="15">
        <v>1</v>
      </c>
      <c r="F272" s="16">
        <v>44558</v>
      </c>
      <c r="G272" s="16">
        <v>44567</v>
      </c>
      <c r="H272" s="16" t="str">
        <f t="shared" si="12"/>
        <v>Jan</v>
      </c>
      <c r="I272" s="15">
        <v>1427</v>
      </c>
      <c r="J272" s="15">
        <v>101</v>
      </c>
      <c r="K272" s="15" t="s">
        <v>91</v>
      </c>
      <c r="L272" s="15"/>
      <c r="M272" s="15"/>
      <c r="N272" s="15"/>
      <c r="O272" s="15"/>
      <c r="P272" s="15"/>
      <c r="Q272" s="15" t="s">
        <v>92</v>
      </c>
      <c r="R272" s="15"/>
      <c r="S272" s="15" t="b">
        <f t="shared" si="13"/>
        <v>1</v>
      </c>
      <c r="T272" s="15" t="s">
        <v>173</v>
      </c>
      <c r="U272" s="15" t="e">
        <f>VLOOKUP(T272,'[10]More than 180'!$D$7:$D$48,1,0)</f>
        <v>#N/A</v>
      </c>
      <c r="V272" s="15" t="s">
        <v>713</v>
      </c>
      <c r="W272" s="17" t="s">
        <v>95</v>
      </c>
      <c r="X272" s="18">
        <v>220</v>
      </c>
      <c r="Y272" s="15">
        <v>92100944</v>
      </c>
      <c r="Z272" s="19">
        <v>100</v>
      </c>
      <c r="AA272" s="15" t="s">
        <v>96</v>
      </c>
      <c r="AB272" s="16">
        <v>44558</v>
      </c>
      <c r="AC272" s="18">
        <v>220</v>
      </c>
      <c r="AD272" s="18"/>
      <c r="AE272" s="18">
        <f t="shared" si="14"/>
        <v>2.2000000000000002</v>
      </c>
      <c r="AF272" s="18">
        <v>19.8</v>
      </c>
      <c r="AG272" s="18">
        <v>19.8</v>
      </c>
      <c r="AH272" s="18">
        <v>0</v>
      </c>
      <c r="AI272" s="18">
        <v>0</v>
      </c>
      <c r="AJ272" s="18">
        <v>260</v>
      </c>
      <c r="AK272" s="15">
        <v>101</v>
      </c>
      <c r="AL272" s="15">
        <v>10</v>
      </c>
      <c r="AM272" s="15" t="s">
        <v>97</v>
      </c>
      <c r="AN272" s="15">
        <v>73181500</v>
      </c>
      <c r="AO272" s="15" t="s">
        <v>156</v>
      </c>
      <c r="AP272" s="15">
        <v>1</v>
      </c>
      <c r="AQ272" s="15">
        <v>2021623191</v>
      </c>
      <c r="AR272" s="15">
        <v>51019947</v>
      </c>
      <c r="AS272" s="15">
        <v>50028491</v>
      </c>
      <c r="AT272" s="16">
        <v>44558</v>
      </c>
      <c r="AU272" s="15" t="s">
        <v>567</v>
      </c>
      <c r="AV272" s="15" t="s">
        <v>99</v>
      </c>
      <c r="AW272" s="15">
        <v>9000</v>
      </c>
      <c r="AX272" s="15" t="s">
        <v>119</v>
      </c>
      <c r="AY272" s="15" t="s">
        <v>120</v>
      </c>
      <c r="AZ272" s="15">
        <v>1000</v>
      </c>
      <c r="BA272" s="15">
        <v>103079</v>
      </c>
      <c r="BB272" s="15" t="s">
        <v>173</v>
      </c>
      <c r="BC272" s="15" t="s">
        <v>175</v>
      </c>
      <c r="BD272" s="15">
        <v>36</v>
      </c>
      <c r="BE272" s="15" t="s">
        <v>158</v>
      </c>
      <c r="BF272" s="15" t="s">
        <v>176</v>
      </c>
      <c r="BG272" s="15" t="s">
        <v>143</v>
      </c>
      <c r="BH272" s="15" t="s">
        <v>144</v>
      </c>
      <c r="BI272" s="15">
        <v>3030</v>
      </c>
      <c r="BJ272" s="15" t="s">
        <v>125</v>
      </c>
      <c r="BK272" s="15">
        <v>1200</v>
      </c>
      <c r="BL272" s="15">
        <v>1254</v>
      </c>
      <c r="BM272" s="19">
        <v>100</v>
      </c>
      <c r="BN272" s="15" t="s">
        <v>96</v>
      </c>
      <c r="BO272" s="20">
        <v>220</v>
      </c>
      <c r="BP272" s="20"/>
      <c r="BQ272" s="20"/>
      <c r="BR272" s="15" t="s">
        <v>108</v>
      </c>
      <c r="BS272" s="15"/>
      <c r="BT272" s="15"/>
      <c r="BU272" s="15"/>
      <c r="BV272" s="18">
        <v>40</v>
      </c>
      <c r="BW272" s="15" t="s">
        <v>126</v>
      </c>
      <c r="BX272" s="15">
        <v>90010</v>
      </c>
      <c r="BY272" s="15">
        <v>90186</v>
      </c>
      <c r="BZ272" s="15">
        <v>2021105919</v>
      </c>
      <c r="CA272" s="15" t="s">
        <v>110</v>
      </c>
      <c r="CB272" s="15" t="s">
        <v>111</v>
      </c>
      <c r="CC272" s="15" t="s">
        <v>112</v>
      </c>
      <c r="CD272" s="15" t="s">
        <v>111</v>
      </c>
      <c r="CE272" s="15" t="s">
        <v>111</v>
      </c>
      <c r="CF272" s="15">
        <v>1</v>
      </c>
      <c r="CG272" s="15" t="s">
        <v>113</v>
      </c>
      <c r="CH272" s="16">
        <v>44571</v>
      </c>
      <c r="CI272" s="15" t="s">
        <v>97</v>
      </c>
      <c r="CJ272" s="18">
        <v>0</v>
      </c>
      <c r="CK272" s="18">
        <v>0</v>
      </c>
      <c r="CL272" s="18">
        <v>0</v>
      </c>
      <c r="CM272" s="18">
        <v>0</v>
      </c>
      <c r="CN272" s="18">
        <v>0</v>
      </c>
      <c r="CO272" s="18">
        <v>0</v>
      </c>
    </row>
    <row r="273" spans="1:93" ht="14.1">
      <c r="A273" s="15">
        <v>1400</v>
      </c>
      <c r="B273" s="15">
        <v>1950000167</v>
      </c>
      <c r="C273" s="15">
        <v>50028440</v>
      </c>
      <c r="D273" s="15">
        <v>2021108556</v>
      </c>
      <c r="E273" s="15">
        <v>6</v>
      </c>
      <c r="F273" s="16">
        <v>44564</v>
      </c>
      <c r="G273" s="16">
        <v>44567</v>
      </c>
      <c r="H273" s="16" t="str">
        <f t="shared" si="12"/>
        <v>Jan</v>
      </c>
      <c r="I273" s="15" t="s">
        <v>582</v>
      </c>
      <c r="J273" s="15">
        <v>101</v>
      </c>
      <c r="K273" s="15" t="s">
        <v>91</v>
      </c>
      <c r="L273" s="15"/>
      <c r="M273" s="15"/>
      <c r="N273" s="15"/>
      <c r="O273" s="15"/>
      <c r="P273" s="15"/>
      <c r="Q273" s="15" t="s">
        <v>92</v>
      </c>
      <c r="R273" s="15"/>
      <c r="S273" s="15" t="b">
        <f t="shared" si="13"/>
        <v>1</v>
      </c>
      <c r="T273" s="15" t="s">
        <v>334</v>
      </c>
      <c r="U273" s="15" t="e">
        <f>VLOOKUP(T273,'[10]More than 180'!$D$7:$D$48,1,0)</f>
        <v>#N/A</v>
      </c>
      <c r="V273" s="15" t="s">
        <v>714</v>
      </c>
      <c r="W273" s="17" t="s">
        <v>95</v>
      </c>
      <c r="X273" s="18">
        <v>16740</v>
      </c>
      <c r="Y273" s="15">
        <v>92111189</v>
      </c>
      <c r="Z273" s="19">
        <v>30</v>
      </c>
      <c r="AA273" s="15" t="s">
        <v>96</v>
      </c>
      <c r="AB273" s="16">
        <v>44564</v>
      </c>
      <c r="AC273" s="18">
        <v>16740</v>
      </c>
      <c r="AD273" s="18"/>
      <c r="AE273" s="18">
        <f t="shared" si="14"/>
        <v>558</v>
      </c>
      <c r="AF273" s="18">
        <v>1506.6</v>
      </c>
      <c r="AG273" s="18">
        <v>1506.6</v>
      </c>
      <c r="AH273" s="18">
        <v>0</v>
      </c>
      <c r="AI273" s="18">
        <v>1</v>
      </c>
      <c r="AJ273" s="18">
        <v>19754</v>
      </c>
      <c r="AK273" s="15">
        <v>101</v>
      </c>
      <c r="AL273" s="15">
        <v>60</v>
      </c>
      <c r="AM273" s="15" t="s">
        <v>97</v>
      </c>
      <c r="AN273" s="15">
        <v>82073000</v>
      </c>
      <c r="AO273" s="15" t="s">
        <v>494</v>
      </c>
      <c r="AP273" s="15">
        <v>6</v>
      </c>
      <c r="AQ273" s="15">
        <v>2021625860</v>
      </c>
      <c r="AR273" s="15">
        <v>51022248</v>
      </c>
      <c r="AS273" s="15">
        <v>50028440</v>
      </c>
      <c r="AT273" s="16">
        <v>44564</v>
      </c>
      <c r="AU273" s="15" t="s">
        <v>582</v>
      </c>
      <c r="AV273" s="15" t="s">
        <v>99</v>
      </c>
      <c r="AW273" s="15">
        <v>9000</v>
      </c>
      <c r="AX273" s="15" t="s">
        <v>119</v>
      </c>
      <c r="AY273" s="15" t="s">
        <v>120</v>
      </c>
      <c r="AZ273" s="15">
        <v>1000</v>
      </c>
      <c r="BA273" s="15">
        <v>102191</v>
      </c>
      <c r="BB273" s="15" t="s">
        <v>334</v>
      </c>
      <c r="BC273" s="15" t="s">
        <v>336</v>
      </c>
      <c r="BD273" s="15">
        <v>36</v>
      </c>
      <c r="BE273" s="15" t="s">
        <v>158</v>
      </c>
      <c r="BF273" s="15" t="s">
        <v>337</v>
      </c>
      <c r="BG273" s="15" t="s">
        <v>321</v>
      </c>
      <c r="BH273" s="15" t="s">
        <v>322</v>
      </c>
      <c r="BI273" s="15">
        <v>3030</v>
      </c>
      <c r="BJ273" s="15" t="s">
        <v>125</v>
      </c>
      <c r="BK273" s="15">
        <v>1400</v>
      </c>
      <c r="BL273" s="15">
        <v>1465</v>
      </c>
      <c r="BM273" s="19">
        <v>30</v>
      </c>
      <c r="BN273" s="15" t="s">
        <v>96</v>
      </c>
      <c r="BO273" s="20">
        <v>16740</v>
      </c>
      <c r="BP273" s="20"/>
      <c r="BQ273" s="20"/>
      <c r="BR273" s="15" t="s">
        <v>108</v>
      </c>
      <c r="BS273" s="15"/>
      <c r="BT273" s="15"/>
      <c r="BU273" s="15"/>
      <c r="BV273" s="18">
        <v>3014</v>
      </c>
      <c r="BW273" s="15" t="s">
        <v>126</v>
      </c>
      <c r="BX273" s="15">
        <v>90369</v>
      </c>
      <c r="BY273" s="15">
        <v>90154</v>
      </c>
      <c r="BZ273" s="15">
        <v>2021105859</v>
      </c>
      <c r="CA273" s="15" t="s">
        <v>110</v>
      </c>
      <c r="CB273" s="15" t="s">
        <v>111</v>
      </c>
      <c r="CC273" s="15" t="s">
        <v>112</v>
      </c>
      <c r="CD273" s="15" t="s">
        <v>111</v>
      </c>
      <c r="CE273" s="15" t="s">
        <v>111</v>
      </c>
      <c r="CF273" s="15">
        <v>6</v>
      </c>
      <c r="CG273" s="15" t="s">
        <v>113</v>
      </c>
      <c r="CH273" s="16">
        <v>44571</v>
      </c>
      <c r="CI273" s="15" t="s">
        <v>97</v>
      </c>
      <c r="CJ273" s="18">
        <v>0</v>
      </c>
      <c r="CK273" s="18">
        <v>0</v>
      </c>
      <c r="CL273" s="18">
        <v>0</v>
      </c>
      <c r="CM273" s="18">
        <v>0</v>
      </c>
      <c r="CN273" s="18">
        <v>0</v>
      </c>
      <c r="CO273" s="18">
        <v>0</v>
      </c>
    </row>
    <row r="274" spans="1:93" ht="14.1">
      <c r="A274" s="15">
        <v>1200</v>
      </c>
      <c r="B274" s="15">
        <v>1950000287</v>
      </c>
      <c r="C274" s="15">
        <v>50028532</v>
      </c>
      <c r="D274" s="15">
        <v>2021108578</v>
      </c>
      <c r="E274" s="15">
        <v>1</v>
      </c>
      <c r="F274" s="16">
        <v>44567</v>
      </c>
      <c r="G274" s="16">
        <v>44567</v>
      </c>
      <c r="H274" s="16" t="str">
        <f t="shared" si="12"/>
        <v>Jan</v>
      </c>
      <c r="I274" s="15">
        <v>1092</v>
      </c>
      <c r="J274" s="15">
        <v>101</v>
      </c>
      <c r="K274" s="15" t="s">
        <v>91</v>
      </c>
      <c r="L274" s="15"/>
      <c r="M274" s="15"/>
      <c r="N274" s="15"/>
      <c r="O274" s="15"/>
      <c r="P274" s="15"/>
      <c r="Q274" s="15" t="s">
        <v>92</v>
      </c>
      <c r="R274" s="15"/>
      <c r="S274" s="15" t="b">
        <f t="shared" si="13"/>
        <v>1</v>
      </c>
      <c r="T274" s="15" t="s">
        <v>694</v>
      </c>
      <c r="U274" s="15" t="e">
        <f>VLOOKUP(T274,'[10]More than 180'!$D$7:$D$48,1,0)</f>
        <v>#N/A</v>
      </c>
      <c r="V274" s="15" t="s">
        <v>715</v>
      </c>
      <c r="W274" s="17" t="s">
        <v>95</v>
      </c>
      <c r="X274" s="18">
        <v>10175</v>
      </c>
      <c r="Y274" s="15">
        <v>92101138</v>
      </c>
      <c r="Z274" s="19">
        <v>50</v>
      </c>
      <c r="AA274" s="15" t="s">
        <v>96</v>
      </c>
      <c r="AB274" s="16">
        <v>44567</v>
      </c>
      <c r="AC274" s="18">
        <v>10175</v>
      </c>
      <c r="AD274" s="18"/>
      <c r="AE274" s="18">
        <f t="shared" si="14"/>
        <v>203.5</v>
      </c>
      <c r="AF274" s="18">
        <v>915.75</v>
      </c>
      <c r="AG274" s="18">
        <v>915.75</v>
      </c>
      <c r="AH274" s="18">
        <v>0</v>
      </c>
      <c r="AI274" s="18">
        <v>0</v>
      </c>
      <c r="AJ274" s="18">
        <v>12007</v>
      </c>
      <c r="AK274" s="15">
        <v>101</v>
      </c>
      <c r="AL274" s="15">
        <v>10</v>
      </c>
      <c r="AM274" s="15" t="s">
        <v>97</v>
      </c>
      <c r="AN274" s="15">
        <v>82090010</v>
      </c>
      <c r="AO274" s="15" t="s">
        <v>156</v>
      </c>
      <c r="AP274" s="15">
        <v>1</v>
      </c>
      <c r="AQ274" s="15">
        <v>2021623192</v>
      </c>
      <c r="AR274" s="15">
        <v>51019948</v>
      </c>
      <c r="AS274" s="15">
        <v>50028532</v>
      </c>
      <c r="AT274" s="16">
        <v>44567</v>
      </c>
      <c r="AU274" s="15" t="s">
        <v>696</v>
      </c>
      <c r="AV274" s="15" t="s">
        <v>99</v>
      </c>
      <c r="AW274" s="15">
        <v>9000</v>
      </c>
      <c r="AX274" s="15" t="s">
        <v>119</v>
      </c>
      <c r="AY274" s="15" t="s">
        <v>120</v>
      </c>
      <c r="AZ274" s="15">
        <v>1000</v>
      </c>
      <c r="BA274" s="15">
        <v>102154</v>
      </c>
      <c r="BB274" s="15" t="s">
        <v>694</v>
      </c>
      <c r="BC274" s="15" t="s">
        <v>697</v>
      </c>
      <c r="BD274" s="15">
        <v>36</v>
      </c>
      <c r="BE274" s="15" t="s">
        <v>158</v>
      </c>
      <c r="BF274" s="15" t="s">
        <v>698</v>
      </c>
      <c r="BG274" s="15" t="s">
        <v>321</v>
      </c>
      <c r="BH274" s="15" t="s">
        <v>322</v>
      </c>
      <c r="BI274" s="15">
        <v>3030</v>
      </c>
      <c r="BJ274" s="15" t="s">
        <v>125</v>
      </c>
      <c r="BK274" s="15">
        <v>1200</v>
      </c>
      <c r="BL274" s="15">
        <v>1254</v>
      </c>
      <c r="BM274" s="19">
        <v>50</v>
      </c>
      <c r="BN274" s="15" t="s">
        <v>96</v>
      </c>
      <c r="BO274" s="20">
        <v>10175</v>
      </c>
      <c r="BP274" s="20"/>
      <c r="BQ274" s="20"/>
      <c r="BR274" s="15" t="s">
        <v>108</v>
      </c>
      <c r="BS274" s="15"/>
      <c r="BT274" s="15"/>
      <c r="BU274" s="15"/>
      <c r="BV274" s="18">
        <v>1832</v>
      </c>
      <c r="BW274" s="15" t="s">
        <v>126</v>
      </c>
      <c r="BX274" s="15">
        <v>90369</v>
      </c>
      <c r="BY274" s="15">
        <v>90186</v>
      </c>
      <c r="BZ274" s="15">
        <v>2021105919</v>
      </c>
      <c r="CA274" s="15" t="s">
        <v>110</v>
      </c>
      <c r="CB274" s="15" t="s">
        <v>111</v>
      </c>
      <c r="CC274" s="15" t="s">
        <v>112</v>
      </c>
      <c r="CD274" s="15" t="s">
        <v>111</v>
      </c>
      <c r="CE274" s="15" t="s">
        <v>111</v>
      </c>
      <c r="CF274" s="15">
        <v>1</v>
      </c>
      <c r="CG274" s="15" t="s">
        <v>113</v>
      </c>
      <c r="CH274" s="16">
        <v>44571</v>
      </c>
      <c r="CI274" s="15" t="s">
        <v>97</v>
      </c>
      <c r="CJ274" s="18">
        <v>0</v>
      </c>
      <c r="CK274" s="18">
        <v>0</v>
      </c>
      <c r="CL274" s="18">
        <v>0</v>
      </c>
      <c r="CM274" s="18">
        <v>0</v>
      </c>
      <c r="CN274" s="18">
        <v>0</v>
      </c>
      <c r="CO274" s="18">
        <v>0</v>
      </c>
    </row>
    <row r="275" spans="1:93" ht="14.1">
      <c r="A275" s="15">
        <v>1200</v>
      </c>
      <c r="B275" s="15">
        <v>1950000248</v>
      </c>
      <c r="C275" s="15">
        <v>50028505</v>
      </c>
      <c r="D275" s="15">
        <v>2021108531</v>
      </c>
      <c r="E275" s="15">
        <v>7</v>
      </c>
      <c r="F275" s="16">
        <v>44564</v>
      </c>
      <c r="G275" s="16">
        <v>44567</v>
      </c>
      <c r="H275" s="16" t="str">
        <f t="shared" si="12"/>
        <v>Jan</v>
      </c>
      <c r="I275" s="15" t="s">
        <v>633</v>
      </c>
      <c r="J275" s="15">
        <v>101</v>
      </c>
      <c r="K275" s="15" t="s">
        <v>91</v>
      </c>
      <c r="L275" s="15"/>
      <c r="M275" s="15"/>
      <c r="N275" s="15"/>
      <c r="O275" s="15"/>
      <c r="P275" s="15"/>
      <c r="Q275" s="15" t="s">
        <v>92</v>
      </c>
      <c r="R275" s="15"/>
      <c r="S275" s="15" t="b">
        <f t="shared" si="13"/>
        <v>1</v>
      </c>
      <c r="T275" s="15" t="s">
        <v>334</v>
      </c>
      <c r="U275" s="15" t="e">
        <f>VLOOKUP(T275,'[10]More than 180'!$D$7:$D$48,1,0)</f>
        <v>#N/A</v>
      </c>
      <c r="V275" s="15" t="s">
        <v>716</v>
      </c>
      <c r="W275" s="17" t="s">
        <v>95</v>
      </c>
      <c r="X275" s="18">
        <v>20800</v>
      </c>
      <c r="Y275" s="15">
        <v>92108110</v>
      </c>
      <c r="Z275" s="19">
        <v>50</v>
      </c>
      <c r="AA275" s="15" t="s">
        <v>96</v>
      </c>
      <c r="AB275" s="16">
        <v>44564</v>
      </c>
      <c r="AC275" s="18">
        <v>20800</v>
      </c>
      <c r="AD275" s="18"/>
      <c r="AE275" s="18">
        <f t="shared" si="14"/>
        <v>416</v>
      </c>
      <c r="AF275" s="18">
        <v>1872</v>
      </c>
      <c r="AG275" s="18">
        <v>1872</v>
      </c>
      <c r="AH275" s="18">
        <v>0</v>
      </c>
      <c r="AI275" s="18">
        <v>0</v>
      </c>
      <c r="AJ275" s="18">
        <v>24544</v>
      </c>
      <c r="AK275" s="15">
        <v>101</v>
      </c>
      <c r="AL275" s="15">
        <v>70</v>
      </c>
      <c r="AM275" s="15" t="s">
        <v>97</v>
      </c>
      <c r="AN275" s="15">
        <v>820900</v>
      </c>
      <c r="AO275" s="15" t="s">
        <v>156</v>
      </c>
      <c r="AP275" s="15">
        <v>7</v>
      </c>
      <c r="AQ275" s="15">
        <v>2021625865</v>
      </c>
      <c r="AR275" s="15">
        <v>51022253</v>
      </c>
      <c r="AS275" s="15">
        <v>50028505</v>
      </c>
      <c r="AT275" s="16">
        <v>44564</v>
      </c>
      <c r="AU275" s="15" t="s">
        <v>633</v>
      </c>
      <c r="AV275" s="15" t="s">
        <v>99</v>
      </c>
      <c r="AW275" s="15">
        <v>9000</v>
      </c>
      <c r="AX275" s="15" t="s">
        <v>119</v>
      </c>
      <c r="AY275" s="15" t="s">
        <v>120</v>
      </c>
      <c r="AZ275" s="15">
        <v>1000</v>
      </c>
      <c r="BA275" s="15">
        <v>102191</v>
      </c>
      <c r="BB275" s="15" t="s">
        <v>334</v>
      </c>
      <c r="BC275" s="15" t="s">
        <v>336</v>
      </c>
      <c r="BD275" s="15">
        <v>36</v>
      </c>
      <c r="BE275" s="15" t="s">
        <v>158</v>
      </c>
      <c r="BF275" s="15" t="s">
        <v>337</v>
      </c>
      <c r="BG275" s="15" t="s">
        <v>321</v>
      </c>
      <c r="BH275" s="15" t="s">
        <v>322</v>
      </c>
      <c r="BI275" s="15">
        <v>3030</v>
      </c>
      <c r="BJ275" s="15" t="s">
        <v>125</v>
      </c>
      <c r="BK275" s="15">
        <v>1200</v>
      </c>
      <c r="BL275" s="15">
        <v>1271</v>
      </c>
      <c r="BM275" s="19">
        <v>50</v>
      </c>
      <c r="BN275" s="15" t="s">
        <v>96</v>
      </c>
      <c r="BO275" s="20">
        <v>20800</v>
      </c>
      <c r="BP275" s="20"/>
      <c r="BQ275" s="20"/>
      <c r="BR275" s="15" t="s">
        <v>108</v>
      </c>
      <c r="BS275" s="15"/>
      <c r="BT275" s="15"/>
      <c r="BU275" s="15"/>
      <c r="BV275" s="18">
        <v>3744</v>
      </c>
      <c r="BW275" s="15" t="s">
        <v>126</v>
      </c>
      <c r="BX275" s="15">
        <v>90369</v>
      </c>
      <c r="BY275" s="15">
        <v>90154</v>
      </c>
      <c r="BZ275" s="15">
        <v>2021105858</v>
      </c>
      <c r="CA275" s="15" t="s">
        <v>110</v>
      </c>
      <c r="CB275" s="15" t="s">
        <v>111</v>
      </c>
      <c r="CC275" s="15" t="s">
        <v>112</v>
      </c>
      <c r="CD275" s="15" t="s">
        <v>111</v>
      </c>
      <c r="CE275" s="15" t="s">
        <v>111</v>
      </c>
      <c r="CF275" s="15">
        <v>7</v>
      </c>
      <c r="CG275" s="15" t="s">
        <v>113</v>
      </c>
      <c r="CH275" s="16">
        <v>44581</v>
      </c>
      <c r="CI275" s="15" t="s">
        <v>97</v>
      </c>
      <c r="CJ275" s="18">
        <v>0</v>
      </c>
      <c r="CK275" s="18">
        <v>0</v>
      </c>
      <c r="CL275" s="18">
        <v>0</v>
      </c>
      <c r="CM275" s="18">
        <v>0</v>
      </c>
      <c r="CN275" s="18">
        <v>0</v>
      </c>
      <c r="CO275" s="18">
        <v>0</v>
      </c>
    </row>
    <row r="276" spans="1:93" ht="14.1">
      <c r="A276" s="15">
        <v>1200</v>
      </c>
      <c r="B276" s="15">
        <v>1950000259</v>
      </c>
      <c r="C276" s="15">
        <v>50028515</v>
      </c>
      <c r="D276" s="15">
        <v>2021108385</v>
      </c>
      <c r="E276" s="15">
        <v>2</v>
      </c>
      <c r="F276" s="16">
        <v>44566</v>
      </c>
      <c r="G276" s="16">
        <v>44567</v>
      </c>
      <c r="H276" s="16" t="str">
        <f t="shared" si="12"/>
        <v>Jan</v>
      </c>
      <c r="I276" s="15" t="s">
        <v>717</v>
      </c>
      <c r="J276" s="15">
        <v>101</v>
      </c>
      <c r="K276" s="15" t="s">
        <v>91</v>
      </c>
      <c r="L276" s="15"/>
      <c r="M276" s="15"/>
      <c r="N276" s="15"/>
      <c r="O276" s="15"/>
      <c r="P276" s="15"/>
      <c r="Q276" s="15" t="s">
        <v>92</v>
      </c>
      <c r="R276" s="15"/>
      <c r="S276" s="15" t="b">
        <f t="shared" si="13"/>
        <v>1</v>
      </c>
      <c r="T276" s="15" t="s">
        <v>522</v>
      </c>
      <c r="U276" s="15" t="e">
        <f>VLOOKUP(T276,'[10]More than 180'!$D$7:$D$48,1,0)</f>
        <v>#N/A</v>
      </c>
      <c r="V276" s="15" t="s">
        <v>718</v>
      </c>
      <c r="W276" s="17" t="s">
        <v>95</v>
      </c>
      <c r="X276" s="18">
        <v>4300</v>
      </c>
      <c r="Y276" s="15">
        <v>92300668</v>
      </c>
      <c r="Z276" s="19">
        <v>200</v>
      </c>
      <c r="AA276" s="15" t="s">
        <v>96</v>
      </c>
      <c r="AB276" s="16">
        <v>44566</v>
      </c>
      <c r="AC276" s="18">
        <v>4300</v>
      </c>
      <c r="AD276" s="18"/>
      <c r="AE276" s="18">
        <f t="shared" si="14"/>
        <v>21.5</v>
      </c>
      <c r="AF276" s="18">
        <v>387</v>
      </c>
      <c r="AG276" s="18">
        <v>387</v>
      </c>
      <c r="AH276" s="18">
        <v>0</v>
      </c>
      <c r="AI276" s="18">
        <v>0</v>
      </c>
      <c r="AJ276" s="18">
        <v>5074</v>
      </c>
      <c r="AK276" s="15">
        <v>101</v>
      </c>
      <c r="AL276" s="15">
        <v>20</v>
      </c>
      <c r="AM276" s="15" t="s">
        <v>97</v>
      </c>
      <c r="AN276" s="15">
        <v>68053000</v>
      </c>
      <c r="AO276" s="15" t="s">
        <v>156</v>
      </c>
      <c r="AP276" s="15">
        <v>2</v>
      </c>
      <c r="AQ276" s="15">
        <v>2021623224</v>
      </c>
      <c r="AR276" s="15">
        <v>51019957</v>
      </c>
      <c r="AS276" s="15">
        <v>50028515</v>
      </c>
      <c r="AT276" s="16">
        <v>44566</v>
      </c>
      <c r="AU276" s="15" t="s">
        <v>719</v>
      </c>
      <c r="AV276" s="15" t="s">
        <v>99</v>
      </c>
      <c r="AW276" s="15">
        <v>9000</v>
      </c>
      <c r="AX276" s="15" t="s">
        <v>119</v>
      </c>
      <c r="AY276" s="15" t="s">
        <v>120</v>
      </c>
      <c r="AZ276" s="15">
        <v>1000</v>
      </c>
      <c r="BA276" s="15">
        <v>102119</v>
      </c>
      <c r="BB276" s="15" t="s">
        <v>522</v>
      </c>
      <c r="BC276" s="15" t="s">
        <v>525</v>
      </c>
      <c r="BD276" s="15">
        <v>36</v>
      </c>
      <c r="BE276" s="15" t="s">
        <v>158</v>
      </c>
      <c r="BF276" s="15" t="s">
        <v>526</v>
      </c>
      <c r="BG276" s="15" t="s">
        <v>105</v>
      </c>
      <c r="BH276" s="15" t="s">
        <v>106</v>
      </c>
      <c r="BI276" s="15">
        <v>3040</v>
      </c>
      <c r="BJ276" s="15" t="s">
        <v>107</v>
      </c>
      <c r="BK276" s="15">
        <v>1200</v>
      </c>
      <c r="BL276" s="15">
        <v>1210</v>
      </c>
      <c r="BM276" s="19">
        <v>200</v>
      </c>
      <c r="BN276" s="15" t="s">
        <v>96</v>
      </c>
      <c r="BO276" s="20">
        <v>4300</v>
      </c>
      <c r="BP276" s="20"/>
      <c r="BQ276" s="20"/>
      <c r="BR276" s="15" t="s">
        <v>108</v>
      </c>
      <c r="BS276" s="15"/>
      <c r="BT276" s="15"/>
      <c r="BU276" s="15"/>
      <c r="BV276" s="18">
        <v>774</v>
      </c>
      <c r="BW276" s="15" t="s">
        <v>126</v>
      </c>
      <c r="BX276" s="15">
        <v>90010</v>
      </c>
      <c r="BY276" s="15">
        <v>92485</v>
      </c>
      <c r="BZ276" s="15">
        <v>2021105802</v>
      </c>
      <c r="CA276" s="15" t="s">
        <v>110</v>
      </c>
      <c r="CB276" s="15" t="s">
        <v>111</v>
      </c>
      <c r="CC276" s="15" t="s">
        <v>112</v>
      </c>
      <c r="CD276" s="15" t="s">
        <v>111</v>
      </c>
      <c r="CE276" s="15" t="s">
        <v>111</v>
      </c>
      <c r="CF276" s="15">
        <v>2</v>
      </c>
      <c r="CG276" s="15" t="s">
        <v>113</v>
      </c>
      <c r="CH276" s="16">
        <v>44560</v>
      </c>
      <c r="CI276" s="15" t="s">
        <v>97</v>
      </c>
      <c r="CJ276" s="18">
        <v>0</v>
      </c>
      <c r="CK276" s="18">
        <v>0</v>
      </c>
      <c r="CL276" s="18">
        <v>0</v>
      </c>
      <c r="CM276" s="18">
        <v>0</v>
      </c>
      <c r="CN276" s="18">
        <v>0</v>
      </c>
      <c r="CO276" s="18">
        <v>0</v>
      </c>
    </row>
    <row r="277" spans="1:93" ht="14.1">
      <c r="A277" s="15">
        <v>1200</v>
      </c>
      <c r="B277" s="15">
        <v>1950000259</v>
      </c>
      <c r="C277" s="15">
        <v>50028515</v>
      </c>
      <c r="D277" s="15">
        <v>2021108385</v>
      </c>
      <c r="E277" s="15">
        <v>12</v>
      </c>
      <c r="F277" s="16">
        <v>44566</v>
      </c>
      <c r="G277" s="16">
        <v>44567</v>
      </c>
      <c r="H277" s="16" t="str">
        <f t="shared" si="12"/>
        <v>Jan</v>
      </c>
      <c r="I277" s="15" t="s">
        <v>717</v>
      </c>
      <c r="J277" s="15">
        <v>101</v>
      </c>
      <c r="K277" s="15" t="s">
        <v>91</v>
      </c>
      <c r="L277" s="15"/>
      <c r="M277" s="15"/>
      <c r="N277" s="15"/>
      <c r="O277" s="15"/>
      <c r="P277" s="15"/>
      <c r="Q277" s="15" t="s">
        <v>92</v>
      </c>
      <c r="R277" s="15"/>
      <c r="S277" s="15" t="b">
        <f t="shared" si="13"/>
        <v>1</v>
      </c>
      <c r="T277" s="15" t="s">
        <v>522</v>
      </c>
      <c r="U277" s="15" t="e">
        <f>VLOOKUP(T277,'[10]More than 180'!$D$7:$D$48,1,0)</f>
        <v>#N/A</v>
      </c>
      <c r="V277" s="15" t="s">
        <v>718</v>
      </c>
      <c r="W277" s="17" t="s">
        <v>95</v>
      </c>
      <c r="X277" s="18">
        <v>9675</v>
      </c>
      <c r="Y277" s="15">
        <v>92300668</v>
      </c>
      <c r="Z277" s="19">
        <v>450</v>
      </c>
      <c r="AA277" s="15" t="s">
        <v>96</v>
      </c>
      <c r="AB277" s="16">
        <v>44566</v>
      </c>
      <c r="AC277" s="18">
        <v>9675</v>
      </c>
      <c r="AD277" s="18"/>
      <c r="AE277" s="18">
        <f t="shared" si="14"/>
        <v>21.5</v>
      </c>
      <c r="AF277" s="18">
        <v>870.75</v>
      </c>
      <c r="AG277" s="18">
        <v>870.75</v>
      </c>
      <c r="AH277" s="18">
        <v>0</v>
      </c>
      <c r="AI277" s="18">
        <v>0</v>
      </c>
      <c r="AJ277" s="18">
        <v>11416.5</v>
      </c>
      <c r="AK277" s="15">
        <v>101</v>
      </c>
      <c r="AL277" s="15">
        <v>130</v>
      </c>
      <c r="AM277" s="15" t="s">
        <v>97</v>
      </c>
      <c r="AN277" s="15">
        <v>68053000</v>
      </c>
      <c r="AO277" s="15" t="s">
        <v>156</v>
      </c>
      <c r="AP277" s="15">
        <v>12</v>
      </c>
      <c r="AQ277" s="15">
        <v>2021623224</v>
      </c>
      <c r="AR277" s="15">
        <v>51019957</v>
      </c>
      <c r="AS277" s="15">
        <v>50028515</v>
      </c>
      <c r="AT277" s="16">
        <v>44566</v>
      </c>
      <c r="AU277" s="15" t="s">
        <v>719</v>
      </c>
      <c r="AV277" s="15" t="s">
        <v>99</v>
      </c>
      <c r="AW277" s="15">
        <v>9000</v>
      </c>
      <c r="AX277" s="15" t="s">
        <v>119</v>
      </c>
      <c r="AY277" s="15" t="s">
        <v>120</v>
      </c>
      <c r="AZ277" s="15">
        <v>1000</v>
      </c>
      <c r="BA277" s="15">
        <v>102119</v>
      </c>
      <c r="BB277" s="15" t="s">
        <v>522</v>
      </c>
      <c r="BC277" s="15" t="s">
        <v>525</v>
      </c>
      <c r="BD277" s="15">
        <v>36</v>
      </c>
      <c r="BE277" s="15" t="s">
        <v>158</v>
      </c>
      <c r="BF277" s="15" t="s">
        <v>526</v>
      </c>
      <c r="BG277" s="15" t="s">
        <v>105</v>
      </c>
      <c r="BH277" s="15" t="s">
        <v>106</v>
      </c>
      <c r="BI277" s="15">
        <v>3040</v>
      </c>
      <c r="BJ277" s="15" t="s">
        <v>107</v>
      </c>
      <c r="BK277" s="15">
        <v>1200</v>
      </c>
      <c r="BL277" s="15">
        <v>1258</v>
      </c>
      <c r="BM277" s="19">
        <v>600</v>
      </c>
      <c r="BN277" s="15" t="s">
        <v>96</v>
      </c>
      <c r="BO277" s="20">
        <v>9675</v>
      </c>
      <c r="BP277" s="20"/>
      <c r="BQ277" s="20"/>
      <c r="BR277" s="15" t="s">
        <v>108</v>
      </c>
      <c r="BS277" s="15"/>
      <c r="BT277" s="15"/>
      <c r="BU277" s="15"/>
      <c r="BV277" s="18">
        <v>1741.5</v>
      </c>
      <c r="BW277" s="15" t="s">
        <v>126</v>
      </c>
      <c r="BX277" s="15">
        <v>90010</v>
      </c>
      <c r="BY277" s="15">
        <v>90154</v>
      </c>
      <c r="BZ277" s="15">
        <v>2021105828</v>
      </c>
      <c r="CA277" s="15" t="s">
        <v>110</v>
      </c>
      <c r="CB277" s="15" t="s">
        <v>111</v>
      </c>
      <c r="CC277" s="15" t="s">
        <v>112</v>
      </c>
      <c r="CD277" s="15" t="s">
        <v>111</v>
      </c>
      <c r="CE277" s="15" t="s">
        <v>111</v>
      </c>
      <c r="CF277" s="15">
        <v>12</v>
      </c>
      <c r="CG277" s="15" t="s">
        <v>113</v>
      </c>
      <c r="CH277" s="16">
        <v>44567</v>
      </c>
      <c r="CI277" s="15" t="s">
        <v>97</v>
      </c>
      <c r="CJ277" s="18">
        <v>0</v>
      </c>
      <c r="CK277" s="18">
        <v>0</v>
      </c>
      <c r="CL277" s="18">
        <v>0</v>
      </c>
      <c r="CM277" s="18">
        <v>0</v>
      </c>
      <c r="CN277" s="18">
        <v>0</v>
      </c>
      <c r="CO277" s="18">
        <v>0</v>
      </c>
    </row>
    <row r="278" spans="1:93" ht="14.1">
      <c r="A278" s="15">
        <v>1200</v>
      </c>
      <c r="B278" s="15">
        <v>1950000248</v>
      </c>
      <c r="C278" s="15">
        <v>50028505</v>
      </c>
      <c r="D278" s="15">
        <v>2021108531</v>
      </c>
      <c r="E278" s="15">
        <v>8</v>
      </c>
      <c r="F278" s="16">
        <v>44564</v>
      </c>
      <c r="G278" s="16">
        <v>44567</v>
      </c>
      <c r="H278" s="16" t="str">
        <f t="shared" si="12"/>
        <v>Jan</v>
      </c>
      <c r="I278" s="15" t="s">
        <v>633</v>
      </c>
      <c r="J278" s="15">
        <v>101</v>
      </c>
      <c r="K278" s="15" t="s">
        <v>91</v>
      </c>
      <c r="L278" s="15"/>
      <c r="M278" s="15"/>
      <c r="N278" s="15"/>
      <c r="O278" s="15"/>
      <c r="P278" s="15"/>
      <c r="Q278" s="15" t="s">
        <v>92</v>
      </c>
      <c r="R278" s="15"/>
      <c r="S278" s="15" t="b">
        <f t="shared" si="13"/>
        <v>1</v>
      </c>
      <c r="T278" s="15" t="s">
        <v>334</v>
      </c>
      <c r="U278" s="15" t="e">
        <f>VLOOKUP(T278,'[10]More than 180'!$D$7:$D$48,1,0)</f>
        <v>#N/A</v>
      </c>
      <c r="V278" s="15" t="s">
        <v>720</v>
      </c>
      <c r="W278" s="17" t="s">
        <v>95</v>
      </c>
      <c r="X278" s="18">
        <v>31450</v>
      </c>
      <c r="Y278" s="15">
        <v>92108111</v>
      </c>
      <c r="Z278" s="19">
        <v>50</v>
      </c>
      <c r="AA278" s="15" t="s">
        <v>96</v>
      </c>
      <c r="AB278" s="16">
        <v>44564</v>
      </c>
      <c r="AC278" s="18">
        <v>31450</v>
      </c>
      <c r="AD278" s="18"/>
      <c r="AE278" s="18">
        <f t="shared" si="14"/>
        <v>629</v>
      </c>
      <c r="AF278" s="18">
        <v>2830.5</v>
      </c>
      <c r="AG278" s="18">
        <v>2830.5</v>
      </c>
      <c r="AH278" s="18">
        <v>0</v>
      </c>
      <c r="AI278" s="18">
        <v>1</v>
      </c>
      <c r="AJ278" s="18">
        <v>37112</v>
      </c>
      <c r="AK278" s="15">
        <v>101</v>
      </c>
      <c r="AL278" s="15">
        <v>80</v>
      </c>
      <c r="AM278" s="15" t="s">
        <v>97</v>
      </c>
      <c r="AN278" s="15">
        <v>820900</v>
      </c>
      <c r="AO278" s="15" t="s">
        <v>156</v>
      </c>
      <c r="AP278" s="15">
        <v>8</v>
      </c>
      <c r="AQ278" s="15">
        <v>2021625865</v>
      </c>
      <c r="AR278" s="15">
        <v>51022253</v>
      </c>
      <c r="AS278" s="15">
        <v>50028505</v>
      </c>
      <c r="AT278" s="16">
        <v>44564</v>
      </c>
      <c r="AU278" s="15" t="s">
        <v>633</v>
      </c>
      <c r="AV278" s="15" t="s">
        <v>99</v>
      </c>
      <c r="AW278" s="15">
        <v>9000</v>
      </c>
      <c r="AX278" s="15" t="s">
        <v>119</v>
      </c>
      <c r="AY278" s="15" t="s">
        <v>120</v>
      </c>
      <c r="AZ278" s="15">
        <v>1000</v>
      </c>
      <c r="BA278" s="15">
        <v>102191</v>
      </c>
      <c r="BB278" s="15" t="s">
        <v>334</v>
      </c>
      <c r="BC278" s="15" t="s">
        <v>336</v>
      </c>
      <c r="BD278" s="15">
        <v>36</v>
      </c>
      <c r="BE278" s="15" t="s">
        <v>158</v>
      </c>
      <c r="BF278" s="15" t="s">
        <v>337</v>
      </c>
      <c r="BG278" s="15" t="s">
        <v>321</v>
      </c>
      <c r="BH278" s="15" t="s">
        <v>322</v>
      </c>
      <c r="BI278" s="15">
        <v>3030</v>
      </c>
      <c r="BJ278" s="15" t="s">
        <v>125</v>
      </c>
      <c r="BK278" s="15">
        <v>1200</v>
      </c>
      <c r="BL278" s="15">
        <v>1271</v>
      </c>
      <c r="BM278" s="19">
        <v>50</v>
      </c>
      <c r="BN278" s="15" t="s">
        <v>96</v>
      </c>
      <c r="BO278" s="20">
        <v>31450</v>
      </c>
      <c r="BP278" s="20"/>
      <c r="BQ278" s="20"/>
      <c r="BR278" s="15" t="s">
        <v>108</v>
      </c>
      <c r="BS278" s="15"/>
      <c r="BT278" s="15"/>
      <c r="BU278" s="15"/>
      <c r="BV278" s="18">
        <v>5662</v>
      </c>
      <c r="BW278" s="15" t="s">
        <v>126</v>
      </c>
      <c r="BX278" s="15">
        <v>90369</v>
      </c>
      <c r="BY278" s="15">
        <v>90154</v>
      </c>
      <c r="BZ278" s="15">
        <v>2021105858</v>
      </c>
      <c r="CA278" s="15" t="s">
        <v>110</v>
      </c>
      <c r="CB278" s="15" t="s">
        <v>111</v>
      </c>
      <c r="CC278" s="15" t="s">
        <v>112</v>
      </c>
      <c r="CD278" s="15" t="s">
        <v>111</v>
      </c>
      <c r="CE278" s="15" t="s">
        <v>111</v>
      </c>
      <c r="CF278" s="15">
        <v>8</v>
      </c>
      <c r="CG278" s="15" t="s">
        <v>113</v>
      </c>
      <c r="CH278" s="16">
        <v>44581</v>
      </c>
      <c r="CI278" s="15" t="s">
        <v>97</v>
      </c>
      <c r="CJ278" s="18">
        <v>0</v>
      </c>
      <c r="CK278" s="18">
        <v>0</v>
      </c>
      <c r="CL278" s="18">
        <v>0</v>
      </c>
      <c r="CM278" s="18">
        <v>0</v>
      </c>
      <c r="CN278" s="18">
        <v>0</v>
      </c>
      <c r="CO278" s="18">
        <v>0</v>
      </c>
    </row>
    <row r="279" spans="1:93" ht="14.1">
      <c r="A279" s="15">
        <v>1200</v>
      </c>
      <c r="B279" s="15">
        <v>1950000289</v>
      </c>
      <c r="C279" s="15">
        <v>50028533</v>
      </c>
      <c r="D279" s="15">
        <v>2021107785</v>
      </c>
      <c r="E279" s="15">
        <v>2</v>
      </c>
      <c r="F279" s="16">
        <v>44545</v>
      </c>
      <c r="G279" s="16">
        <v>44567</v>
      </c>
      <c r="H279" s="16" t="str">
        <f t="shared" si="12"/>
        <v>Jan</v>
      </c>
      <c r="I279" s="15">
        <v>1200</v>
      </c>
      <c r="J279" s="15">
        <v>101</v>
      </c>
      <c r="K279" s="15" t="s">
        <v>91</v>
      </c>
      <c r="L279" s="15"/>
      <c r="M279" s="15"/>
      <c r="N279" s="15"/>
      <c r="O279" s="15"/>
      <c r="P279" s="15"/>
      <c r="Q279" s="15" t="s">
        <v>92</v>
      </c>
      <c r="R279" s="15"/>
      <c r="S279" s="15" t="b">
        <f t="shared" si="13"/>
        <v>1</v>
      </c>
      <c r="T279" s="15" t="s">
        <v>593</v>
      </c>
      <c r="U279" s="15" t="e">
        <f>VLOOKUP(T279,'[10]More than 180'!$D$7:$D$48,1,0)</f>
        <v>#N/A</v>
      </c>
      <c r="V279" s="15" t="s">
        <v>721</v>
      </c>
      <c r="W279" s="17" t="s">
        <v>95</v>
      </c>
      <c r="X279" s="18">
        <v>87500</v>
      </c>
      <c r="Y279" s="15">
        <v>91700039</v>
      </c>
      <c r="Z279" s="19">
        <v>250</v>
      </c>
      <c r="AA279" s="15" t="s">
        <v>229</v>
      </c>
      <c r="AB279" s="16">
        <v>44545</v>
      </c>
      <c r="AC279" s="18">
        <v>87500</v>
      </c>
      <c r="AD279" s="18"/>
      <c r="AE279" s="18">
        <f t="shared" si="14"/>
        <v>350</v>
      </c>
      <c r="AF279" s="18">
        <v>0</v>
      </c>
      <c r="AG279" s="18">
        <v>0</v>
      </c>
      <c r="AH279" s="18">
        <v>15750</v>
      </c>
      <c r="AI279" s="18">
        <v>0</v>
      </c>
      <c r="AJ279" s="18">
        <v>103250</v>
      </c>
      <c r="AK279" s="15">
        <v>101</v>
      </c>
      <c r="AL279" s="15">
        <v>20</v>
      </c>
      <c r="AM279" s="15" t="s">
        <v>97</v>
      </c>
      <c r="AN279" s="15">
        <v>7228</v>
      </c>
      <c r="AO279" s="15" t="s">
        <v>156</v>
      </c>
      <c r="AP279" s="15">
        <v>2</v>
      </c>
      <c r="AQ279" s="15">
        <v>2021623570</v>
      </c>
      <c r="AR279" s="15">
        <v>51020270</v>
      </c>
      <c r="AS279" s="15">
        <v>50028533</v>
      </c>
      <c r="AT279" s="16">
        <v>44545</v>
      </c>
      <c r="AU279" s="15" t="s">
        <v>595</v>
      </c>
      <c r="AV279" s="15" t="s">
        <v>99</v>
      </c>
      <c r="AW279" s="15">
        <v>9000</v>
      </c>
      <c r="AX279" s="15" t="s">
        <v>197</v>
      </c>
      <c r="AY279" s="15" t="s">
        <v>198</v>
      </c>
      <c r="AZ279" s="15">
        <v>1000</v>
      </c>
      <c r="BA279" s="15">
        <v>102089</v>
      </c>
      <c r="BB279" s="15" t="s">
        <v>593</v>
      </c>
      <c r="BC279" s="15" t="s">
        <v>596</v>
      </c>
      <c r="BD279" s="15">
        <v>33</v>
      </c>
      <c r="BE279" s="15" t="s">
        <v>234</v>
      </c>
      <c r="BF279" s="15" t="s">
        <v>597</v>
      </c>
      <c r="BG279" s="15" t="s">
        <v>598</v>
      </c>
      <c r="BH279" s="15" t="s">
        <v>599</v>
      </c>
      <c r="BI279" s="15">
        <v>3060</v>
      </c>
      <c r="BJ279" s="15" t="s">
        <v>600</v>
      </c>
      <c r="BK279" s="15">
        <v>1200</v>
      </c>
      <c r="BL279" s="15">
        <v>1255</v>
      </c>
      <c r="BM279" s="19">
        <v>250</v>
      </c>
      <c r="BN279" s="15" t="s">
        <v>229</v>
      </c>
      <c r="BO279" s="20">
        <v>87500</v>
      </c>
      <c r="BP279" s="20"/>
      <c r="BQ279" s="20"/>
      <c r="BR279" s="15" t="s">
        <v>108</v>
      </c>
      <c r="BS279" s="15"/>
      <c r="BT279" s="15"/>
      <c r="BU279" s="15"/>
      <c r="BV279" s="18">
        <v>15750</v>
      </c>
      <c r="BW279" s="15" t="s">
        <v>126</v>
      </c>
      <c r="BX279" s="15">
        <v>90177</v>
      </c>
      <c r="BY279" s="15">
        <v>90186</v>
      </c>
      <c r="BZ279" s="15">
        <v>2021105176</v>
      </c>
      <c r="CA279" s="15" t="s">
        <v>110</v>
      </c>
      <c r="CB279" s="15" t="s">
        <v>111</v>
      </c>
      <c r="CC279" s="15" t="s">
        <v>112</v>
      </c>
      <c r="CD279" s="15" t="s">
        <v>111</v>
      </c>
      <c r="CE279" s="15" t="s">
        <v>111</v>
      </c>
      <c r="CF279" s="15">
        <v>2</v>
      </c>
      <c r="CG279" s="15" t="s">
        <v>113</v>
      </c>
      <c r="CH279" s="16">
        <v>44545</v>
      </c>
      <c r="CI279" s="15" t="s">
        <v>97</v>
      </c>
      <c r="CJ279" s="18">
        <v>0</v>
      </c>
      <c r="CK279" s="18">
        <v>0</v>
      </c>
      <c r="CL279" s="18">
        <v>0</v>
      </c>
      <c r="CM279" s="18">
        <v>0</v>
      </c>
      <c r="CN279" s="18">
        <v>0</v>
      </c>
      <c r="CO279" s="18">
        <v>0</v>
      </c>
    </row>
    <row r="280" spans="1:93" ht="14.1">
      <c r="A280" s="15">
        <v>1200</v>
      </c>
      <c r="B280" s="15">
        <v>1950000289</v>
      </c>
      <c r="C280" s="15">
        <v>50028533</v>
      </c>
      <c r="D280" s="15">
        <v>2021107785</v>
      </c>
      <c r="E280" s="15">
        <v>11</v>
      </c>
      <c r="F280" s="16">
        <v>44545</v>
      </c>
      <c r="G280" s="16">
        <v>44567</v>
      </c>
      <c r="H280" s="16" t="str">
        <f t="shared" si="12"/>
        <v>Jan</v>
      </c>
      <c r="I280" s="15">
        <v>1200</v>
      </c>
      <c r="J280" s="15">
        <v>101</v>
      </c>
      <c r="K280" s="15" t="s">
        <v>91</v>
      </c>
      <c r="L280" s="15"/>
      <c r="M280" s="15"/>
      <c r="N280" s="15"/>
      <c r="O280" s="15"/>
      <c r="P280" s="15"/>
      <c r="Q280" s="15" t="s">
        <v>92</v>
      </c>
      <c r="R280" s="15"/>
      <c r="S280" s="15" t="b">
        <f t="shared" si="13"/>
        <v>1</v>
      </c>
      <c r="T280" s="15" t="s">
        <v>593</v>
      </c>
      <c r="U280" s="15" t="e">
        <f>VLOOKUP(T280,'[10]More than 180'!$D$7:$D$48,1,0)</f>
        <v>#N/A</v>
      </c>
      <c r="V280" s="15" t="s">
        <v>721</v>
      </c>
      <c r="W280" s="17" t="s">
        <v>95</v>
      </c>
      <c r="X280" s="18">
        <v>19250</v>
      </c>
      <c r="Y280" s="15">
        <v>91700039</v>
      </c>
      <c r="Z280" s="19">
        <v>55</v>
      </c>
      <c r="AA280" s="15" t="s">
        <v>229</v>
      </c>
      <c r="AB280" s="16">
        <v>44545</v>
      </c>
      <c r="AC280" s="18">
        <v>19250</v>
      </c>
      <c r="AD280" s="18"/>
      <c r="AE280" s="18">
        <f t="shared" si="14"/>
        <v>350</v>
      </c>
      <c r="AF280" s="18">
        <v>0</v>
      </c>
      <c r="AG280" s="18">
        <v>0</v>
      </c>
      <c r="AH280" s="18">
        <v>3465</v>
      </c>
      <c r="AI280" s="18">
        <v>0</v>
      </c>
      <c r="AJ280" s="18">
        <v>22715</v>
      </c>
      <c r="AK280" s="15">
        <v>101</v>
      </c>
      <c r="AL280" s="15">
        <v>110</v>
      </c>
      <c r="AM280" s="15" t="s">
        <v>97</v>
      </c>
      <c r="AN280" s="15">
        <v>7228</v>
      </c>
      <c r="AO280" s="15" t="s">
        <v>156</v>
      </c>
      <c r="AP280" s="15">
        <v>11</v>
      </c>
      <c r="AQ280" s="15">
        <v>2021623570</v>
      </c>
      <c r="AR280" s="15">
        <v>51020270</v>
      </c>
      <c r="AS280" s="15">
        <v>50028533</v>
      </c>
      <c r="AT280" s="16">
        <v>44545</v>
      </c>
      <c r="AU280" s="15" t="s">
        <v>595</v>
      </c>
      <c r="AV280" s="15" t="s">
        <v>99</v>
      </c>
      <c r="AW280" s="15">
        <v>9000</v>
      </c>
      <c r="AX280" s="15" t="s">
        <v>197</v>
      </c>
      <c r="AY280" s="15" t="s">
        <v>198</v>
      </c>
      <c r="AZ280" s="15">
        <v>1000</v>
      </c>
      <c r="BA280" s="15">
        <v>102089</v>
      </c>
      <c r="BB280" s="15" t="s">
        <v>593</v>
      </c>
      <c r="BC280" s="15" t="s">
        <v>596</v>
      </c>
      <c r="BD280" s="15">
        <v>33</v>
      </c>
      <c r="BE280" s="15" t="s">
        <v>234</v>
      </c>
      <c r="BF280" s="15" t="s">
        <v>597</v>
      </c>
      <c r="BG280" s="15" t="s">
        <v>598</v>
      </c>
      <c r="BH280" s="15" t="s">
        <v>599</v>
      </c>
      <c r="BI280" s="15">
        <v>3060</v>
      </c>
      <c r="BJ280" s="15" t="s">
        <v>600</v>
      </c>
      <c r="BK280" s="15">
        <v>1200</v>
      </c>
      <c r="BL280" s="15">
        <v>1255</v>
      </c>
      <c r="BM280" s="19">
        <v>55</v>
      </c>
      <c r="BN280" s="15" t="s">
        <v>229</v>
      </c>
      <c r="BO280" s="20">
        <v>19250</v>
      </c>
      <c r="BP280" s="20"/>
      <c r="BQ280" s="20"/>
      <c r="BR280" s="15" t="s">
        <v>108</v>
      </c>
      <c r="BS280" s="15"/>
      <c r="BT280" s="15"/>
      <c r="BU280" s="15"/>
      <c r="BV280" s="18">
        <v>3465</v>
      </c>
      <c r="BW280" s="15" t="s">
        <v>126</v>
      </c>
      <c r="BX280" s="15">
        <v>90177</v>
      </c>
      <c r="BY280" s="15">
        <v>91801</v>
      </c>
      <c r="BZ280" s="15">
        <v>2021105930</v>
      </c>
      <c r="CA280" s="15" t="s">
        <v>110</v>
      </c>
      <c r="CB280" s="15" t="s">
        <v>111</v>
      </c>
      <c r="CC280" s="15" t="s">
        <v>112</v>
      </c>
      <c r="CD280" s="15" t="s">
        <v>111</v>
      </c>
      <c r="CE280" s="15" t="s">
        <v>111</v>
      </c>
      <c r="CF280" s="15">
        <v>11</v>
      </c>
      <c r="CG280" s="15" t="s">
        <v>113</v>
      </c>
      <c r="CH280" s="16">
        <v>44570</v>
      </c>
      <c r="CI280" s="15" t="s">
        <v>97</v>
      </c>
      <c r="CJ280" s="18">
        <v>0</v>
      </c>
      <c r="CK280" s="18">
        <v>0</v>
      </c>
      <c r="CL280" s="18">
        <v>0</v>
      </c>
      <c r="CM280" s="18">
        <v>0</v>
      </c>
      <c r="CN280" s="18">
        <v>0</v>
      </c>
      <c r="CO280" s="18">
        <v>0</v>
      </c>
    </row>
    <row r="281" spans="1:93" ht="14.1">
      <c r="A281" s="15">
        <v>1200</v>
      </c>
      <c r="B281" s="15">
        <v>1950000248</v>
      </c>
      <c r="C281" s="15">
        <v>50028505</v>
      </c>
      <c r="D281" s="15">
        <v>2021108531</v>
      </c>
      <c r="E281" s="15">
        <v>3</v>
      </c>
      <c r="F281" s="16">
        <v>44564</v>
      </c>
      <c r="G281" s="16">
        <v>44567</v>
      </c>
      <c r="H281" s="16" t="str">
        <f t="shared" si="12"/>
        <v>Jan</v>
      </c>
      <c r="I281" s="15" t="s">
        <v>633</v>
      </c>
      <c r="J281" s="15">
        <v>101</v>
      </c>
      <c r="K281" s="15" t="s">
        <v>91</v>
      </c>
      <c r="L281" s="15"/>
      <c r="M281" s="15"/>
      <c r="N281" s="15"/>
      <c r="O281" s="15"/>
      <c r="P281" s="15"/>
      <c r="Q281" s="15" t="s">
        <v>92</v>
      </c>
      <c r="R281" s="15"/>
      <c r="S281" s="15" t="b">
        <f t="shared" si="13"/>
        <v>1</v>
      </c>
      <c r="T281" s="15" t="s">
        <v>334</v>
      </c>
      <c r="U281" s="15" t="e">
        <f>VLOOKUP(T281,'[10]More than 180'!$D$7:$D$48,1,0)</f>
        <v>#N/A</v>
      </c>
      <c r="V281" s="15" t="s">
        <v>722</v>
      </c>
      <c r="W281" s="17" t="s">
        <v>95</v>
      </c>
      <c r="X281" s="18">
        <v>3800</v>
      </c>
      <c r="Y281" s="15">
        <v>92102111</v>
      </c>
      <c r="Z281" s="19">
        <v>20</v>
      </c>
      <c r="AA281" s="15" t="s">
        <v>96</v>
      </c>
      <c r="AB281" s="16">
        <v>44564</v>
      </c>
      <c r="AC281" s="18">
        <v>3800</v>
      </c>
      <c r="AD281" s="18"/>
      <c r="AE281" s="18">
        <f t="shared" si="14"/>
        <v>190</v>
      </c>
      <c r="AF281" s="18">
        <v>342</v>
      </c>
      <c r="AG281" s="18">
        <v>342</v>
      </c>
      <c r="AH281" s="18">
        <v>0</v>
      </c>
      <c r="AI281" s="18">
        <v>0</v>
      </c>
      <c r="AJ281" s="18">
        <v>4484</v>
      </c>
      <c r="AK281" s="15">
        <v>101</v>
      </c>
      <c r="AL281" s="15">
        <v>30</v>
      </c>
      <c r="AM281" s="15" t="s">
        <v>97</v>
      </c>
      <c r="AN281" s="15">
        <v>846693</v>
      </c>
      <c r="AO281" s="15" t="s">
        <v>156</v>
      </c>
      <c r="AP281" s="15">
        <v>3</v>
      </c>
      <c r="AQ281" s="15">
        <v>2021625865</v>
      </c>
      <c r="AR281" s="15">
        <v>51022253</v>
      </c>
      <c r="AS281" s="15">
        <v>50028505</v>
      </c>
      <c r="AT281" s="16">
        <v>44564</v>
      </c>
      <c r="AU281" s="15" t="s">
        <v>633</v>
      </c>
      <c r="AV281" s="15" t="s">
        <v>99</v>
      </c>
      <c r="AW281" s="15">
        <v>9000</v>
      </c>
      <c r="AX281" s="15" t="s">
        <v>119</v>
      </c>
      <c r="AY281" s="15" t="s">
        <v>120</v>
      </c>
      <c r="AZ281" s="15">
        <v>1000</v>
      </c>
      <c r="BA281" s="15">
        <v>102191</v>
      </c>
      <c r="BB281" s="15" t="s">
        <v>334</v>
      </c>
      <c r="BC281" s="15" t="s">
        <v>336</v>
      </c>
      <c r="BD281" s="15">
        <v>36</v>
      </c>
      <c r="BE281" s="15" t="s">
        <v>158</v>
      </c>
      <c r="BF281" s="15" t="s">
        <v>337</v>
      </c>
      <c r="BG281" s="15" t="s">
        <v>264</v>
      </c>
      <c r="BH281" s="15" t="s">
        <v>265</v>
      </c>
      <c r="BI281" s="15">
        <v>3030</v>
      </c>
      <c r="BJ281" s="15" t="s">
        <v>125</v>
      </c>
      <c r="BK281" s="15">
        <v>1200</v>
      </c>
      <c r="BL281" s="15">
        <v>1271</v>
      </c>
      <c r="BM281" s="19">
        <v>20</v>
      </c>
      <c r="BN281" s="15" t="s">
        <v>96</v>
      </c>
      <c r="BO281" s="20">
        <v>3800</v>
      </c>
      <c r="BP281" s="20"/>
      <c r="BQ281" s="20"/>
      <c r="BR281" s="15" t="s">
        <v>108</v>
      </c>
      <c r="BS281" s="15"/>
      <c r="BT281" s="15"/>
      <c r="BU281" s="15"/>
      <c r="BV281" s="18">
        <v>684</v>
      </c>
      <c r="BW281" s="15" t="s">
        <v>126</v>
      </c>
      <c r="BX281" s="15">
        <v>90369</v>
      </c>
      <c r="BY281" s="15">
        <v>90154</v>
      </c>
      <c r="BZ281" s="15">
        <v>2021105858</v>
      </c>
      <c r="CA281" s="15" t="s">
        <v>110</v>
      </c>
      <c r="CB281" s="15" t="s">
        <v>111</v>
      </c>
      <c r="CC281" s="15" t="s">
        <v>112</v>
      </c>
      <c r="CD281" s="15" t="s">
        <v>111</v>
      </c>
      <c r="CE281" s="15" t="s">
        <v>111</v>
      </c>
      <c r="CF281" s="15">
        <v>3</v>
      </c>
      <c r="CG281" s="15" t="s">
        <v>113</v>
      </c>
      <c r="CH281" s="16">
        <v>44576</v>
      </c>
      <c r="CI281" s="15" t="s">
        <v>97</v>
      </c>
      <c r="CJ281" s="18">
        <v>0</v>
      </c>
      <c r="CK281" s="18">
        <v>0</v>
      </c>
      <c r="CL281" s="18">
        <v>0</v>
      </c>
      <c r="CM281" s="18">
        <v>0</v>
      </c>
      <c r="CN281" s="18">
        <v>0</v>
      </c>
      <c r="CO281" s="18">
        <v>0</v>
      </c>
    </row>
    <row r="282" spans="1:93" ht="14.1">
      <c r="A282" s="15">
        <v>1200</v>
      </c>
      <c r="B282" s="15">
        <v>1950000289</v>
      </c>
      <c r="C282" s="15">
        <v>50028533</v>
      </c>
      <c r="D282" s="15">
        <v>2021107785</v>
      </c>
      <c r="E282" s="15">
        <v>1</v>
      </c>
      <c r="F282" s="16">
        <v>44545</v>
      </c>
      <c r="G282" s="16">
        <v>44567</v>
      </c>
      <c r="H282" s="16" t="str">
        <f t="shared" si="12"/>
        <v>Jan</v>
      </c>
      <c r="I282" s="15">
        <v>1200</v>
      </c>
      <c r="J282" s="15">
        <v>101</v>
      </c>
      <c r="K282" s="15" t="s">
        <v>91</v>
      </c>
      <c r="L282" s="15"/>
      <c r="M282" s="15"/>
      <c r="N282" s="15"/>
      <c r="O282" s="15"/>
      <c r="P282" s="15"/>
      <c r="Q282" s="15" t="s">
        <v>92</v>
      </c>
      <c r="R282" s="15"/>
      <c r="S282" s="15" t="b">
        <f t="shared" si="13"/>
        <v>1</v>
      </c>
      <c r="T282" s="15" t="s">
        <v>593</v>
      </c>
      <c r="U282" s="15" t="e">
        <f>VLOOKUP(T282,'[10]More than 180'!$D$7:$D$48,1,0)</f>
        <v>#N/A</v>
      </c>
      <c r="V282" s="15" t="s">
        <v>723</v>
      </c>
      <c r="W282" s="17" t="s">
        <v>95</v>
      </c>
      <c r="X282" s="18">
        <v>70000</v>
      </c>
      <c r="Y282" s="15">
        <v>91700006</v>
      </c>
      <c r="Z282" s="19">
        <v>200</v>
      </c>
      <c r="AA282" s="15" t="s">
        <v>229</v>
      </c>
      <c r="AB282" s="16">
        <v>44545</v>
      </c>
      <c r="AC282" s="18">
        <v>70000</v>
      </c>
      <c r="AD282" s="18"/>
      <c r="AE282" s="18">
        <f t="shared" si="14"/>
        <v>350</v>
      </c>
      <c r="AF282" s="18">
        <v>0</v>
      </c>
      <c r="AG282" s="18">
        <v>0</v>
      </c>
      <c r="AH282" s="18">
        <v>12600</v>
      </c>
      <c r="AI282" s="18">
        <v>0</v>
      </c>
      <c r="AJ282" s="18">
        <v>82600</v>
      </c>
      <c r="AK282" s="15">
        <v>101</v>
      </c>
      <c r="AL282" s="15">
        <v>10</v>
      </c>
      <c r="AM282" s="15" t="s">
        <v>97</v>
      </c>
      <c r="AN282" s="15">
        <v>7228</v>
      </c>
      <c r="AO282" s="15" t="s">
        <v>156</v>
      </c>
      <c r="AP282" s="15">
        <v>1</v>
      </c>
      <c r="AQ282" s="15">
        <v>2021623570</v>
      </c>
      <c r="AR282" s="15">
        <v>51020270</v>
      </c>
      <c r="AS282" s="15">
        <v>50028533</v>
      </c>
      <c r="AT282" s="16">
        <v>44545</v>
      </c>
      <c r="AU282" s="15" t="s">
        <v>595</v>
      </c>
      <c r="AV282" s="15" t="s">
        <v>99</v>
      </c>
      <c r="AW282" s="15">
        <v>9000</v>
      </c>
      <c r="AX282" s="15" t="s">
        <v>197</v>
      </c>
      <c r="AY282" s="15" t="s">
        <v>198</v>
      </c>
      <c r="AZ282" s="15">
        <v>1000</v>
      </c>
      <c r="BA282" s="15">
        <v>102089</v>
      </c>
      <c r="BB282" s="15" t="s">
        <v>593</v>
      </c>
      <c r="BC282" s="15" t="s">
        <v>596</v>
      </c>
      <c r="BD282" s="15">
        <v>33</v>
      </c>
      <c r="BE282" s="15" t="s">
        <v>234</v>
      </c>
      <c r="BF282" s="15" t="s">
        <v>597</v>
      </c>
      <c r="BG282" s="15" t="s">
        <v>598</v>
      </c>
      <c r="BH282" s="15" t="s">
        <v>599</v>
      </c>
      <c r="BI282" s="15">
        <v>3060</v>
      </c>
      <c r="BJ282" s="15" t="s">
        <v>600</v>
      </c>
      <c r="BK282" s="15">
        <v>1200</v>
      </c>
      <c r="BL282" s="15">
        <v>1255</v>
      </c>
      <c r="BM282" s="19">
        <v>200</v>
      </c>
      <c r="BN282" s="15" t="s">
        <v>229</v>
      </c>
      <c r="BO282" s="20">
        <v>70000</v>
      </c>
      <c r="BP282" s="20"/>
      <c r="BQ282" s="20"/>
      <c r="BR282" s="15" t="s">
        <v>108</v>
      </c>
      <c r="BS282" s="15"/>
      <c r="BT282" s="15"/>
      <c r="BU282" s="15"/>
      <c r="BV282" s="18">
        <v>12600</v>
      </c>
      <c r="BW282" s="15" t="s">
        <v>126</v>
      </c>
      <c r="BX282" s="15">
        <v>90177</v>
      </c>
      <c r="BY282" s="15">
        <v>90186</v>
      </c>
      <c r="BZ282" s="15">
        <v>2021105176</v>
      </c>
      <c r="CA282" s="15" t="s">
        <v>110</v>
      </c>
      <c r="CB282" s="15" t="s">
        <v>111</v>
      </c>
      <c r="CC282" s="15" t="s">
        <v>112</v>
      </c>
      <c r="CD282" s="15" t="s">
        <v>111</v>
      </c>
      <c r="CE282" s="15" t="s">
        <v>111</v>
      </c>
      <c r="CF282" s="15">
        <v>1</v>
      </c>
      <c r="CG282" s="15" t="s">
        <v>113</v>
      </c>
      <c r="CH282" s="16">
        <v>44545</v>
      </c>
      <c r="CI282" s="15" t="s">
        <v>97</v>
      </c>
      <c r="CJ282" s="18">
        <v>0</v>
      </c>
      <c r="CK282" s="18">
        <v>0</v>
      </c>
      <c r="CL282" s="18">
        <v>0</v>
      </c>
      <c r="CM282" s="18">
        <v>0</v>
      </c>
      <c r="CN282" s="18">
        <v>0</v>
      </c>
      <c r="CO282" s="18">
        <v>0</v>
      </c>
    </row>
    <row r="283" spans="1:93" ht="14.1">
      <c r="A283" s="15">
        <v>1200</v>
      </c>
      <c r="B283" s="15">
        <v>1950000289</v>
      </c>
      <c r="C283" s="15">
        <v>50028533</v>
      </c>
      <c r="D283" s="15">
        <v>2021107785</v>
      </c>
      <c r="E283" s="15">
        <v>10</v>
      </c>
      <c r="F283" s="16">
        <v>44545</v>
      </c>
      <c r="G283" s="16">
        <v>44567</v>
      </c>
      <c r="H283" s="16" t="str">
        <f t="shared" si="12"/>
        <v>Jan</v>
      </c>
      <c r="I283" s="15">
        <v>1200</v>
      </c>
      <c r="J283" s="15">
        <v>101</v>
      </c>
      <c r="K283" s="15" t="s">
        <v>91</v>
      </c>
      <c r="L283" s="15"/>
      <c r="M283" s="15"/>
      <c r="N283" s="15"/>
      <c r="O283" s="15"/>
      <c r="P283" s="15"/>
      <c r="Q283" s="15" t="s">
        <v>92</v>
      </c>
      <c r="R283" s="15"/>
      <c r="S283" s="15" t="b">
        <f t="shared" si="13"/>
        <v>1</v>
      </c>
      <c r="T283" s="15" t="s">
        <v>593</v>
      </c>
      <c r="U283" s="15" t="e">
        <f>VLOOKUP(T283,'[10]More than 180'!$D$7:$D$48,1,0)</f>
        <v>#N/A</v>
      </c>
      <c r="V283" s="15" t="s">
        <v>723</v>
      </c>
      <c r="W283" s="17" t="s">
        <v>95</v>
      </c>
      <c r="X283" s="18">
        <v>8750</v>
      </c>
      <c r="Y283" s="15">
        <v>91700006</v>
      </c>
      <c r="Z283" s="19">
        <v>25</v>
      </c>
      <c r="AA283" s="15" t="s">
        <v>229</v>
      </c>
      <c r="AB283" s="16">
        <v>44545</v>
      </c>
      <c r="AC283" s="18">
        <v>8750</v>
      </c>
      <c r="AD283" s="18"/>
      <c r="AE283" s="18">
        <f t="shared" si="14"/>
        <v>350</v>
      </c>
      <c r="AF283" s="18">
        <v>0</v>
      </c>
      <c r="AG283" s="18">
        <v>0</v>
      </c>
      <c r="AH283" s="18">
        <v>1575</v>
      </c>
      <c r="AI283" s="18">
        <v>0</v>
      </c>
      <c r="AJ283" s="18">
        <v>10325</v>
      </c>
      <c r="AK283" s="15">
        <v>101</v>
      </c>
      <c r="AL283" s="15">
        <v>100</v>
      </c>
      <c r="AM283" s="15" t="s">
        <v>97</v>
      </c>
      <c r="AN283" s="15">
        <v>7228</v>
      </c>
      <c r="AO283" s="15" t="s">
        <v>156</v>
      </c>
      <c r="AP283" s="15">
        <v>10</v>
      </c>
      <c r="AQ283" s="15">
        <v>2021623570</v>
      </c>
      <c r="AR283" s="15">
        <v>51020270</v>
      </c>
      <c r="AS283" s="15">
        <v>50028533</v>
      </c>
      <c r="AT283" s="16">
        <v>44545</v>
      </c>
      <c r="AU283" s="15" t="s">
        <v>595</v>
      </c>
      <c r="AV283" s="15" t="s">
        <v>99</v>
      </c>
      <c r="AW283" s="15">
        <v>9000</v>
      </c>
      <c r="AX283" s="15" t="s">
        <v>197</v>
      </c>
      <c r="AY283" s="15" t="s">
        <v>198</v>
      </c>
      <c r="AZ283" s="15">
        <v>1000</v>
      </c>
      <c r="BA283" s="15">
        <v>102089</v>
      </c>
      <c r="BB283" s="15" t="s">
        <v>593</v>
      </c>
      <c r="BC283" s="15" t="s">
        <v>596</v>
      </c>
      <c r="BD283" s="15">
        <v>33</v>
      </c>
      <c r="BE283" s="15" t="s">
        <v>234</v>
      </c>
      <c r="BF283" s="15" t="s">
        <v>597</v>
      </c>
      <c r="BG283" s="15" t="s">
        <v>598</v>
      </c>
      <c r="BH283" s="15" t="s">
        <v>599</v>
      </c>
      <c r="BI283" s="15">
        <v>3060</v>
      </c>
      <c r="BJ283" s="15" t="s">
        <v>600</v>
      </c>
      <c r="BK283" s="15">
        <v>1200</v>
      </c>
      <c r="BL283" s="15">
        <v>1255</v>
      </c>
      <c r="BM283" s="19">
        <v>25</v>
      </c>
      <c r="BN283" s="15" t="s">
        <v>229</v>
      </c>
      <c r="BO283" s="20">
        <v>8750</v>
      </c>
      <c r="BP283" s="20"/>
      <c r="BQ283" s="20"/>
      <c r="BR283" s="15" t="s">
        <v>108</v>
      </c>
      <c r="BS283" s="15"/>
      <c r="BT283" s="15"/>
      <c r="BU283" s="15"/>
      <c r="BV283" s="18">
        <v>1575</v>
      </c>
      <c r="BW283" s="15" t="s">
        <v>126</v>
      </c>
      <c r="BX283" s="15">
        <v>90177</v>
      </c>
      <c r="BY283" s="15">
        <v>91801</v>
      </c>
      <c r="BZ283" s="15">
        <v>2021105930</v>
      </c>
      <c r="CA283" s="15" t="s">
        <v>110</v>
      </c>
      <c r="CB283" s="15" t="s">
        <v>111</v>
      </c>
      <c r="CC283" s="15" t="s">
        <v>112</v>
      </c>
      <c r="CD283" s="15" t="s">
        <v>111</v>
      </c>
      <c r="CE283" s="15" t="s">
        <v>111</v>
      </c>
      <c r="CF283" s="15">
        <v>10</v>
      </c>
      <c r="CG283" s="15" t="s">
        <v>113</v>
      </c>
      <c r="CH283" s="16">
        <v>44570</v>
      </c>
      <c r="CI283" s="15" t="s">
        <v>97</v>
      </c>
      <c r="CJ283" s="18">
        <v>0</v>
      </c>
      <c r="CK283" s="18">
        <v>0</v>
      </c>
      <c r="CL283" s="18">
        <v>0</v>
      </c>
      <c r="CM283" s="18">
        <v>0</v>
      </c>
      <c r="CN283" s="18">
        <v>0</v>
      </c>
      <c r="CO283" s="18">
        <v>0</v>
      </c>
    </row>
    <row r="284" spans="1:93" ht="14.1">
      <c r="A284" s="15">
        <v>1200</v>
      </c>
      <c r="B284" s="15">
        <v>1950000232</v>
      </c>
      <c r="C284" s="15">
        <v>50028489</v>
      </c>
      <c r="D284" s="15">
        <v>2021108610</v>
      </c>
      <c r="E284" s="15">
        <v>3</v>
      </c>
      <c r="F284" s="16">
        <v>44566</v>
      </c>
      <c r="G284" s="16">
        <v>44567</v>
      </c>
      <c r="H284" s="16" t="str">
        <f t="shared" si="12"/>
        <v>Jan</v>
      </c>
      <c r="I284" s="15" t="s">
        <v>470</v>
      </c>
      <c r="J284" s="15">
        <v>101</v>
      </c>
      <c r="K284" s="15" t="s">
        <v>91</v>
      </c>
      <c r="L284" s="15"/>
      <c r="M284" s="15"/>
      <c r="N284" s="15"/>
      <c r="O284" s="15"/>
      <c r="P284" s="15"/>
      <c r="Q284" s="15" t="s">
        <v>92</v>
      </c>
      <c r="R284" s="15"/>
      <c r="S284" s="15" t="b">
        <f t="shared" si="13"/>
        <v>1</v>
      </c>
      <c r="T284" s="15" t="s">
        <v>471</v>
      </c>
      <c r="U284" s="15" t="e">
        <f>VLOOKUP(T284,'[10]More than 180'!$D$7:$D$48,1,0)</f>
        <v>#N/A</v>
      </c>
      <c r="V284" s="15" t="s">
        <v>724</v>
      </c>
      <c r="W284" s="17" t="s">
        <v>95</v>
      </c>
      <c r="X284" s="18">
        <v>1900</v>
      </c>
      <c r="Y284" s="15">
        <v>92300157</v>
      </c>
      <c r="Z284" s="19">
        <v>20</v>
      </c>
      <c r="AA284" s="15" t="s">
        <v>96</v>
      </c>
      <c r="AB284" s="16">
        <v>44566</v>
      </c>
      <c r="AC284" s="18">
        <v>1900</v>
      </c>
      <c r="AD284" s="18"/>
      <c r="AE284" s="18">
        <f t="shared" si="14"/>
        <v>95</v>
      </c>
      <c r="AF284" s="18">
        <v>171</v>
      </c>
      <c r="AG284" s="18">
        <v>171</v>
      </c>
      <c r="AH284" s="18">
        <v>0</v>
      </c>
      <c r="AI284" s="18">
        <v>0</v>
      </c>
      <c r="AJ284" s="18">
        <v>2242</v>
      </c>
      <c r="AK284" s="15">
        <v>101</v>
      </c>
      <c r="AL284" s="15">
        <v>60</v>
      </c>
      <c r="AM284" s="15" t="s">
        <v>97</v>
      </c>
      <c r="AN284" s="15">
        <v>85452000</v>
      </c>
      <c r="AO284" s="15" t="s">
        <v>156</v>
      </c>
      <c r="AP284" s="15">
        <v>3</v>
      </c>
      <c r="AQ284" s="15">
        <v>2021623580</v>
      </c>
      <c r="AR284" s="15">
        <v>51020280</v>
      </c>
      <c r="AS284" s="15">
        <v>50028489</v>
      </c>
      <c r="AT284" s="16">
        <v>44566</v>
      </c>
      <c r="AU284" s="15">
        <v>1834</v>
      </c>
      <c r="AV284" s="15" t="s">
        <v>99</v>
      </c>
      <c r="AW284" s="15">
        <v>9000</v>
      </c>
      <c r="AX284" s="15" t="s">
        <v>130</v>
      </c>
      <c r="AY284" s="15" t="s">
        <v>131</v>
      </c>
      <c r="AZ284" s="15">
        <v>1000</v>
      </c>
      <c r="BA284" s="15">
        <v>102114</v>
      </c>
      <c r="BB284" s="15" t="s">
        <v>471</v>
      </c>
      <c r="BC284" s="15" t="s">
        <v>473</v>
      </c>
      <c r="BD284" s="15">
        <v>36</v>
      </c>
      <c r="BE284" s="15" t="s">
        <v>158</v>
      </c>
      <c r="BF284" s="15" t="s">
        <v>474</v>
      </c>
      <c r="BG284" s="15" t="s">
        <v>465</v>
      </c>
      <c r="BH284" s="15" t="s">
        <v>466</v>
      </c>
      <c r="BI284" s="15">
        <v>3040</v>
      </c>
      <c r="BJ284" s="15" t="s">
        <v>107</v>
      </c>
      <c r="BK284" s="15">
        <v>1200</v>
      </c>
      <c r="BL284" s="15">
        <v>1210</v>
      </c>
      <c r="BM284" s="19">
        <v>20</v>
      </c>
      <c r="BN284" s="15" t="s">
        <v>96</v>
      </c>
      <c r="BO284" s="20">
        <v>1900</v>
      </c>
      <c r="BP284" s="20"/>
      <c r="BQ284" s="20"/>
      <c r="BR284" s="15" t="s">
        <v>108</v>
      </c>
      <c r="BS284" s="15"/>
      <c r="BT284" s="15"/>
      <c r="BU284" s="15"/>
      <c r="BV284" s="18">
        <v>342</v>
      </c>
      <c r="BW284" s="15" t="s">
        <v>126</v>
      </c>
      <c r="BX284" s="15">
        <v>90383</v>
      </c>
      <c r="BY284" s="15">
        <v>90086</v>
      </c>
      <c r="BZ284" s="15">
        <v>2021105647</v>
      </c>
      <c r="CA284" s="15" t="s">
        <v>110</v>
      </c>
      <c r="CB284" s="15" t="s">
        <v>111</v>
      </c>
      <c r="CC284" s="15" t="s">
        <v>112</v>
      </c>
      <c r="CD284" s="15" t="s">
        <v>111</v>
      </c>
      <c r="CE284" s="15" t="s">
        <v>111</v>
      </c>
      <c r="CF284" s="15">
        <v>3</v>
      </c>
      <c r="CG284" s="15" t="s">
        <v>113</v>
      </c>
      <c r="CH284" s="16">
        <v>44564</v>
      </c>
      <c r="CI284" s="15" t="s">
        <v>97</v>
      </c>
      <c r="CJ284" s="18">
        <v>0</v>
      </c>
      <c r="CK284" s="18">
        <v>0</v>
      </c>
      <c r="CL284" s="18">
        <v>0</v>
      </c>
      <c r="CM284" s="18">
        <v>0</v>
      </c>
      <c r="CN284" s="18">
        <v>0</v>
      </c>
      <c r="CO284" s="18">
        <v>0</v>
      </c>
    </row>
    <row r="285" spans="1:93" ht="14.1">
      <c r="A285" s="15">
        <v>1200</v>
      </c>
      <c r="B285" s="15">
        <v>1950000232</v>
      </c>
      <c r="C285" s="15">
        <v>50028489</v>
      </c>
      <c r="D285" s="15">
        <v>2021108610</v>
      </c>
      <c r="E285" s="15">
        <v>4</v>
      </c>
      <c r="F285" s="16">
        <v>44566</v>
      </c>
      <c r="G285" s="16">
        <v>44567</v>
      </c>
      <c r="H285" s="16" t="str">
        <f t="shared" si="12"/>
        <v>Jan</v>
      </c>
      <c r="I285" s="15" t="s">
        <v>470</v>
      </c>
      <c r="J285" s="15">
        <v>101</v>
      </c>
      <c r="K285" s="15" t="s">
        <v>91</v>
      </c>
      <c r="L285" s="15"/>
      <c r="M285" s="15"/>
      <c r="N285" s="15"/>
      <c r="O285" s="15"/>
      <c r="P285" s="15"/>
      <c r="Q285" s="15" t="s">
        <v>92</v>
      </c>
      <c r="R285" s="15"/>
      <c r="S285" s="15" t="b">
        <f t="shared" si="13"/>
        <v>1</v>
      </c>
      <c r="T285" s="15" t="s">
        <v>471</v>
      </c>
      <c r="U285" s="15" t="e">
        <f>VLOOKUP(T285,'[10]More than 180'!$D$7:$D$48,1,0)</f>
        <v>#N/A</v>
      </c>
      <c r="V285" s="15" t="s">
        <v>724</v>
      </c>
      <c r="W285" s="17" t="s">
        <v>95</v>
      </c>
      <c r="X285" s="18">
        <v>950</v>
      </c>
      <c r="Y285" s="15">
        <v>92300157</v>
      </c>
      <c r="Z285" s="19">
        <v>10</v>
      </c>
      <c r="AA285" s="15" t="s">
        <v>96</v>
      </c>
      <c r="AB285" s="16">
        <v>44566</v>
      </c>
      <c r="AC285" s="18">
        <v>950</v>
      </c>
      <c r="AD285" s="18"/>
      <c r="AE285" s="18">
        <f t="shared" si="14"/>
        <v>95</v>
      </c>
      <c r="AF285" s="18">
        <v>85.5</v>
      </c>
      <c r="AG285" s="18">
        <v>85.5</v>
      </c>
      <c r="AH285" s="18">
        <v>0</v>
      </c>
      <c r="AI285" s="18">
        <v>1</v>
      </c>
      <c r="AJ285" s="18">
        <v>1122</v>
      </c>
      <c r="AK285" s="15">
        <v>101</v>
      </c>
      <c r="AL285" s="15">
        <v>70</v>
      </c>
      <c r="AM285" s="15" t="s">
        <v>97</v>
      </c>
      <c r="AN285" s="15">
        <v>85452000</v>
      </c>
      <c r="AO285" s="15" t="s">
        <v>156</v>
      </c>
      <c r="AP285" s="15">
        <v>4</v>
      </c>
      <c r="AQ285" s="15">
        <v>2021623580</v>
      </c>
      <c r="AR285" s="15">
        <v>51020280</v>
      </c>
      <c r="AS285" s="15">
        <v>50028489</v>
      </c>
      <c r="AT285" s="16">
        <v>44566</v>
      </c>
      <c r="AU285" s="15">
        <v>1834</v>
      </c>
      <c r="AV285" s="15" t="s">
        <v>99</v>
      </c>
      <c r="AW285" s="15">
        <v>9000</v>
      </c>
      <c r="AX285" s="15" t="s">
        <v>130</v>
      </c>
      <c r="AY285" s="15" t="s">
        <v>131</v>
      </c>
      <c r="AZ285" s="15">
        <v>1000</v>
      </c>
      <c r="BA285" s="15">
        <v>102114</v>
      </c>
      <c r="BB285" s="15" t="s">
        <v>471</v>
      </c>
      <c r="BC285" s="15" t="s">
        <v>473</v>
      </c>
      <c r="BD285" s="15">
        <v>36</v>
      </c>
      <c r="BE285" s="15" t="s">
        <v>158</v>
      </c>
      <c r="BF285" s="15" t="s">
        <v>474</v>
      </c>
      <c r="BG285" s="15" t="s">
        <v>465</v>
      </c>
      <c r="BH285" s="15" t="s">
        <v>466</v>
      </c>
      <c r="BI285" s="15">
        <v>3040</v>
      </c>
      <c r="BJ285" s="15" t="s">
        <v>107</v>
      </c>
      <c r="BK285" s="15">
        <v>1200</v>
      </c>
      <c r="BL285" s="15">
        <v>1258</v>
      </c>
      <c r="BM285" s="19">
        <v>10</v>
      </c>
      <c r="BN285" s="15" t="s">
        <v>96</v>
      </c>
      <c r="BO285" s="20">
        <v>950</v>
      </c>
      <c r="BP285" s="20"/>
      <c r="BQ285" s="20"/>
      <c r="BR285" s="15" t="s">
        <v>108</v>
      </c>
      <c r="BS285" s="15"/>
      <c r="BT285" s="15"/>
      <c r="BU285" s="15"/>
      <c r="BV285" s="18">
        <v>172</v>
      </c>
      <c r="BW285" s="15" t="s">
        <v>126</v>
      </c>
      <c r="BX285" s="15">
        <v>90383</v>
      </c>
      <c r="BY285" s="15">
        <v>90154</v>
      </c>
      <c r="BZ285" s="15">
        <v>2021105861</v>
      </c>
      <c r="CA285" s="15" t="s">
        <v>110</v>
      </c>
      <c r="CB285" s="15" t="s">
        <v>111</v>
      </c>
      <c r="CC285" s="15" t="s">
        <v>112</v>
      </c>
      <c r="CD285" s="15" t="s">
        <v>111</v>
      </c>
      <c r="CE285" s="15" t="s">
        <v>111</v>
      </c>
      <c r="CF285" s="15">
        <v>4</v>
      </c>
      <c r="CG285" s="15" t="s">
        <v>113</v>
      </c>
      <c r="CH285" s="16">
        <v>44572</v>
      </c>
      <c r="CI285" s="15" t="s">
        <v>97</v>
      </c>
      <c r="CJ285" s="18">
        <v>0</v>
      </c>
      <c r="CK285" s="18">
        <v>0</v>
      </c>
      <c r="CL285" s="18">
        <v>0</v>
      </c>
      <c r="CM285" s="18">
        <v>0</v>
      </c>
      <c r="CN285" s="18">
        <v>0</v>
      </c>
      <c r="CO285" s="18">
        <v>0</v>
      </c>
    </row>
    <row r="286" spans="1:93" ht="14.1">
      <c r="A286" s="15">
        <v>1200</v>
      </c>
      <c r="B286" s="15">
        <v>1950000232</v>
      </c>
      <c r="C286" s="15">
        <v>50028489</v>
      </c>
      <c r="D286" s="15">
        <v>2021108610</v>
      </c>
      <c r="E286" s="15">
        <v>5</v>
      </c>
      <c r="F286" s="16">
        <v>44566</v>
      </c>
      <c r="G286" s="16">
        <v>44567</v>
      </c>
      <c r="H286" s="16" t="str">
        <f t="shared" si="12"/>
        <v>Jan</v>
      </c>
      <c r="I286" s="15" t="s">
        <v>470</v>
      </c>
      <c r="J286" s="15">
        <v>101</v>
      </c>
      <c r="K286" s="15" t="s">
        <v>91</v>
      </c>
      <c r="L286" s="15"/>
      <c r="M286" s="15"/>
      <c r="N286" s="15"/>
      <c r="O286" s="15"/>
      <c r="P286" s="15"/>
      <c r="Q286" s="15" t="s">
        <v>92</v>
      </c>
      <c r="R286" s="15"/>
      <c r="S286" s="15" t="b">
        <f t="shared" si="13"/>
        <v>1</v>
      </c>
      <c r="T286" s="15" t="s">
        <v>471</v>
      </c>
      <c r="U286" s="15" t="e">
        <f>VLOOKUP(T286,'[10]More than 180'!$D$7:$D$48,1,0)</f>
        <v>#N/A</v>
      </c>
      <c r="V286" s="15" t="s">
        <v>724</v>
      </c>
      <c r="W286" s="17" t="s">
        <v>95</v>
      </c>
      <c r="X286" s="18">
        <v>1900</v>
      </c>
      <c r="Y286" s="15">
        <v>92300157</v>
      </c>
      <c r="Z286" s="19">
        <v>20</v>
      </c>
      <c r="AA286" s="15" t="s">
        <v>96</v>
      </c>
      <c r="AB286" s="16">
        <v>44566</v>
      </c>
      <c r="AC286" s="18">
        <v>1900</v>
      </c>
      <c r="AD286" s="18"/>
      <c r="AE286" s="18">
        <f t="shared" si="14"/>
        <v>95</v>
      </c>
      <c r="AF286" s="18">
        <v>171</v>
      </c>
      <c r="AG286" s="18">
        <v>171</v>
      </c>
      <c r="AH286" s="18">
        <v>0</v>
      </c>
      <c r="AI286" s="18">
        <v>0</v>
      </c>
      <c r="AJ286" s="18">
        <v>2242</v>
      </c>
      <c r="AK286" s="15">
        <v>101</v>
      </c>
      <c r="AL286" s="15">
        <v>80</v>
      </c>
      <c r="AM286" s="15" t="s">
        <v>97</v>
      </c>
      <c r="AN286" s="15">
        <v>85452000</v>
      </c>
      <c r="AO286" s="15" t="s">
        <v>156</v>
      </c>
      <c r="AP286" s="15">
        <v>5</v>
      </c>
      <c r="AQ286" s="15">
        <v>2021623580</v>
      </c>
      <c r="AR286" s="15">
        <v>51020280</v>
      </c>
      <c r="AS286" s="15">
        <v>50028489</v>
      </c>
      <c r="AT286" s="16">
        <v>44566</v>
      </c>
      <c r="AU286" s="15">
        <v>1834</v>
      </c>
      <c r="AV286" s="15" t="s">
        <v>99</v>
      </c>
      <c r="AW286" s="15">
        <v>9000</v>
      </c>
      <c r="AX286" s="15" t="s">
        <v>130</v>
      </c>
      <c r="AY286" s="15" t="s">
        <v>131</v>
      </c>
      <c r="AZ286" s="15">
        <v>1000</v>
      </c>
      <c r="BA286" s="15">
        <v>102114</v>
      </c>
      <c r="BB286" s="15" t="s">
        <v>471</v>
      </c>
      <c r="BC286" s="15" t="s">
        <v>473</v>
      </c>
      <c r="BD286" s="15">
        <v>36</v>
      </c>
      <c r="BE286" s="15" t="s">
        <v>158</v>
      </c>
      <c r="BF286" s="15" t="s">
        <v>474</v>
      </c>
      <c r="BG286" s="15" t="s">
        <v>465</v>
      </c>
      <c r="BH286" s="15" t="s">
        <v>466</v>
      </c>
      <c r="BI286" s="15">
        <v>3040</v>
      </c>
      <c r="BJ286" s="15" t="s">
        <v>107</v>
      </c>
      <c r="BK286" s="15">
        <v>1200</v>
      </c>
      <c r="BL286" s="15">
        <v>1258</v>
      </c>
      <c r="BM286" s="19">
        <v>20</v>
      </c>
      <c r="BN286" s="15" t="s">
        <v>96</v>
      </c>
      <c r="BO286" s="20">
        <v>1900</v>
      </c>
      <c r="BP286" s="20"/>
      <c r="BQ286" s="20"/>
      <c r="BR286" s="15" t="s">
        <v>108</v>
      </c>
      <c r="BS286" s="15"/>
      <c r="BT286" s="15"/>
      <c r="BU286" s="15"/>
      <c r="BV286" s="18">
        <v>342</v>
      </c>
      <c r="BW286" s="15" t="s">
        <v>126</v>
      </c>
      <c r="BX286" s="15">
        <v>90383</v>
      </c>
      <c r="BY286" s="15">
        <v>90154</v>
      </c>
      <c r="BZ286" s="15">
        <v>2021105861</v>
      </c>
      <c r="CA286" s="15" t="s">
        <v>110</v>
      </c>
      <c r="CB286" s="15" t="s">
        <v>111</v>
      </c>
      <c r="CC286" s="15" t="s">
        <v>112</v>
      </c>
      <c r="CD286" s="15" t="s">
        <v>111</v>
      </c>
      <c r="CE286" s="15" t="s">
        <v>111</v>
      </c>
      <c r="CF286" s="15">
        <v>5</v>
      </c>
      <c r="CG286" s="15" t="s">
        <v>113</v>
      </c>
      <c r="CH286" s="16">
        <v>44586</v>
      </c>
      <c r="CI286" s="15" t="s">
        <v>97</v>
      </c>
      <c r="CJ286" s="18">
        <v>0</v>
      </c>
      <c r="CK286" s="18">
        <v>0</v>
      </c>
      <c r="CL286" s="18">
        <v>0</v>
      </c>
      <c r="CM286" s="18">
        <v>0</v>
      </c>
      <c r="CN286" s="18">
        <v>0</v>
      </c>
      <c r="CO286" s="18">
        <v>0</v>
      </c>
    </row>
    <row r="287" spans="1:93" ht="14.1">
      <c r="A287" s="15">
        <v>1500</v>
      </c>
      <c r="B287" s="15">
        <v>1950000311</v>
      </c>
      <c r="C287" s="15">
        <v>50028551</v>
      </c>
      <c r="D287" s="15">
        <v>2021107504</v>
      </c>
      <c r="E287" s="15">
        <v>2</v>
      </c>
      <c r="F287" s="16">
        <v>44558</v>
      </c>
      <c r="G287" s="16">
        <v>44567</v>
      </c>
      <c r="H287" s="16" t="str">
        <f t="shared" si="12"/>
        <v>Jan</v>
      </c>
      <c r="I287" s="15">
        <v>193</v>
      </c>
      <c r="J287" s="15">
        <v>101</v>
      </c>
      <c r="K287" s="15" t="s">
        <v>91</v>
      </c>
      <c r="L287" s="15"/>
      <c r="M287" s="15"/>
      <c r="N287" s="15"/>
      <c r="O287" s="15"/>
      <c r="P287" s="15"/>
      <c r="Q287" s="15" t="s">
        <v>92</v>
      </c>
      <c r="R287" s="15"/>
      <c r="S287" s="15" t="b">
        <f t="shared" si="13"/>
        <v>1</v>
      </c>
      <c r="T287" s="15" t="s">
        <v>686</v>
      </c>
      <c r="U287" s="15" t="e">
        <f>VLOOKUP(T287,'[10]More than 180'!$D$7:$D$48,1,0)</f>
        <v>#N/A</v>
      </c>
      <c r="V287" s="15" t="s">
        <v>725</v>
      </c>
      <c r="W287" s="17" t="s">
        <v>95</v>
      </c>
      <c r="X287" s="18">
        <v>1087.5</v>
      </c>
      <c r="Y287" s="15">
        <v>92400531</v>
      </c>
      <c r="Z287" s="19">
        <v>15</v>
      </c>
      <c r="AA287" s="15" t="s">
        <v>96</v>
      </c>
      <c r="AB287" s="16">
        <v>44558</v>
      </c>
      <c r="AC287" s="18">
        <v>1087.5</v>
      </c>
      <c r="AD287" s="18"/>
      <c r="AE287" s="18">
        <f t="shared" si="14"/>
        <v>72.5</v>
      </c>
      <c r="AF287" s="18">
        <v>97.88</v>
      </c>
      <c r="AG287" s="18">
        <v>97.88</v>
      </c>
      <c r="AH287" s="18">
        <v>0</v>
      </c>
      <c r="AI287" s="18">
        <v>0</v>
      </c>
      <c r="AJ287" s="18">
        <v>1283.28</v>
      </c>
      <c r="AK287" s="15">
        <v>101</v>
      </c>
      <c r="AL287" s="15">
        <v>10</v>
      </c>
      <c r="AM287" s="15" t="s">
        <v>97</v>
      </c>
      <c r="AN287" s="15">
        <v>4407000</v>
      </c>
      <c r="AO287" s="15" t="s">
        <v>98</v>
      </c>
      <c r="AP287" s="15">
        <v>2</v>
      </c>
      <c r="AQ287" s="15">
        <v>2021622841</v>
      </c>
      <c r="AR287" s="15">
        <v>51019661</v>
      </c>
      <c r="AS287" s="15">
        <v>50028551</v>
      </c>
      <c r="AT287" s="16">
        <v>44558</v>
      </c>
      <c r="AU287" s="15">
        <v>193</v>
      </c>
      <c r="AV287" s="15" t="s">
        <v>99</v>
      </c>
      <c r="AW287" s="15">
        <v>9000</v>
      </c>
      <c r="AX287" s="15" t="s">
        <v>119</v>
      </c>
      <c r="AY287" s="15" t="s">
        <v>120</v>
      </c>
      <c r="AZ287" s="15">
        <v>1000</v>
      </c>
      <c r="BA287" s="15">
        <v>103470</v>
      </c>
      <c r="BB287" s="15" t="s">
        <v>686</v>
      </c>
      <c r="BC287" s="15" t="s">
        <v>687</v>
      </c>
      <c r="BD287" s="15">
        <v>27</v>
      </c>
      <c r="BE287" s="15" t="s">
        <v>103</v>
      </c>
      <c r="BF287" s="15" t="s">
        <v>688</v>
      </c>
      <c r="BG287" s="15" t="s">
        <v>150</v>
      </c>
      <c r="BH287" s="15" t="s">
        <v>151</v>
      </c>
      <c r="BI287" s="15">
        <v>3050</v>
      </c>
      <c r="BJ287" s="15" t="s">
        <v>185</v>
      </c>
      <c r="BK287" s="15">
        <v>1500</v>
      </c>
      <c r="BL287" s="15" t="s">
        <v>97</v>
      </c>
      <c r="BM287" s="19">
        <v>500</v>
      </c>
      <c r="BN287" s="15" t="s">
        <v>96</v>
      </c>
      <c r="BO287" s="20">
        <v>1087.5</v>
      </c>
      <c r="BP287" s="20"/>
      <c r="BQ287" s="20"/>
      <c r="BR287" s="15" t="s">
        <v>108</v>
      </c>
      <c r="BS287" s="15"/>
      <c r="BT287" s="15"/>
      <c r="BU287" s="15"/>
      <c r="BV287" s="18">
        <v>195.78</v>
      </c>
      <c r="BW287" s="15" t="s">
        <v>126</v>
      </c>
      <c r="BX287" s="15">
        <v>90010</v>
      </c>
      <c r="BY287" s="15">
        <v>90574</v>
      </c>
      <c r="BZ287" s="15">
        <v>2021105129</v>
      </c>
      <c r="CA287" s="15" t="s">
        <v>160</v>
      </c>
      <c r="CB287" s="15" t="s">
        <v>161</v>
      </c>
      <c r="CC287" s="15" t="s">
        <v>112</v>
      </c>
      <c r="CD287" s="15" t="s">
        <v>161</v>
      </c>
      <c r="CE287" s="15" t="s">
        <v>161</v>
      </c>
      <c r="CF287" s="15">
        <v>2</v>
      </c>
      <c r="CG287" s="15" t="s">
        <v>113</v>
      </c>
      <c r="CH287" s="16">
        <v>44533</v>
      </c>
      <c r="CI287" s="15" t="s">
        <v>97</v>
      </c>
      <c r="CJ287" s="18">
        <v>0</v>
      </c>
      <c r="CK287" s="18">
        <v>0</v>
      </c>
      <c r="CL287" s="18">
        <v>0</v>
      </c>
      <c r="CM287" s="18">
        <v>0</v>
      </c>
      <c r="CN287" s="18">
        <v>0</v>
      </c>
      <c r="CO287" s="18">
        <v>0</v>
      </c>
    </row>
    <row r="288" spans="1:93" ht="14.1">
      <c r="A288" s="15">
        <v>1400</v>
      </c>
      <c r="B288" s="15">
        <v>1950000167</v>
      </c>
      <c r="C288" s="15">
        <v>50028440</v>
      </c>
      <c r="D288" s="15">
        <v>2021108556</v>
      </c>
      <c r="E288" s="15">
        <v>2</v>
      </c>
      <c r="F288" s="16">
        <v>44564</v>
      </c>
      <c r="G288" s="16">
        <v>44567</v>
      </c>
      <c r="H288" s="16" t="str">
        <f t="shared" si="12"/>
        <v>Jan</v>
      </c>
      <c r="I288" s="15" t="s">
        <v>582</v>
      </c>
      <c r="J288" s="15">
        <v>101</v>
      </c>
      <c r="K288" s="15" t="s">
        <v>91</v>
      </c>
      <c r="L288" s="15"/>
      <c r="M288" s="15"/>
      <c r="N288" s="15"/>
      <c r="O288" s="15"/>
      <c r="P288" s="15"/>
      <c r="Q288" s="15" t="s">
        <v>92</v>
      </c>
      <c r="R288" s="15"/>
      <c r="S288" s="15" t="b">
        <f t="shared" si="13"/>
        <v>1</v>
      </c>
      <c r="T288" s="15" t="s">
        <v>334</v>
      </c>
      <c r="U288" s="15" t="e">
        <f>VLOOKUP(T288,'[10]More than 180'!$D$7:$D$48,1,0)</f>
        <v>#N/A</v>
      </c>
      <c r="V288" s="15" t="s">
        <v>726</v>
      </c>
      <c r="W288" s="17" t="s">
        <v>95</v>
      </c>
      <c r="X288" s="18">
        <v>14910</v>
      </c>
      <c r="Y288" s="15">
        <v>92105605</v>
      </c>
      <c r="Z288" s="19">
        <v>30</v>
      </c>
      <c r="AA288" s="15" t="s">
        <v>96</v>
      </c>
      <c r="AB288" s="16">
        <v>44564</v>
      </c>
      <c r="AC288" s="18">
        <v>14910</v>
      </c>
      <c r="AD288" s="18"/>
      <c r="AE288" s="18">
        <f t="shared" si="14"/>
        <v>497</v>
      </c>
      <c r="AF288" s="18">
        <v>1341.9</v>
      </c>
      <c r="AG288" s="18">
        <v>1341.9</v>
      </c>
      <c r="AH288" s="18">
        <v>0</v>
      </c>
      <c r="AI288" s="18">
        <v>0</v>
      </c>
      <c r="AJ288" s="18">
        <v>17594</v>
      </c>
      <c r="AK288" s="15">
        <v>101</v>
      </c>
      <c r="AL288" s="15">
        <v>20</v>
      </c>
      <c r="AM288" s="15" t="s">
        <v>97</v>
      </c>
      <c r="AN288" s="15">
        <v>820900</v>
      </c>
      <c r="AO288" s="15" t="s">
        <v>494</v>
      </c>
      <c r="AP288" s="15">
        <v>2</v>
      </c>
      <c r="AQ288" s="15">
        <v>2021625860</v>
      </c>
      <c r="AR288" s="15">
        <v>51022248</v>
      </c>
      <c r="AS288" s="15">
        <v>50028440</v>
      </c>
      <c r="AT288" s="16">
        <v>44564</v>
      </c>
      <c r="AU288" s="15" t="s">
        <v>582</v>
      </c>
      <c r="AV288" s="15" t="s">
        <v>99</v>
      </c>
      <c r="AW288" s="15">
        <v>9000</v>
      </c>
      <c r="AX288" s="15" t="s">
        <v>119</v>
      </c>
      <c r="AY288" s="15" t="s">
        <v>120</v>
      </c>
      <c r="AZ288" s="15">
        <v>1000</v>
      </c>
      <c r="BA288" s="15">
        <v>102191</v>
      </c>
      <c r="BB288" s="15" t="s">
        <v>334</v>
      </c>
      <c r="BC288" s="15" t="s">
        <v>336</v>
      </c>
      <c r="BD288" s="15">
        <v>36</v>
      </c>
      <c r="BE288" s="15" t="s">
        <v>158</v>
      </c>
      <c r="BF288" s="15" t="s">
        <v>337</v>
      </c>
      <c r="BG288" s="15" t="s">
        <v>321</v>
      </c>
      <c r="BH288" s="15" t="s">
        <v>322</v>
      </c>
      <c r="BI288" s="15">
        <v>3030</v>
      </c>
      <c r="BJ288" s="15" t="s">
        <v>125</v>
      </c>
      <c r="BK288" s="15">
        <v>1400</v>
      </c>
      <c r="BL288" s="15">
        <v>1465</v>
      </c>
      <c r="BM288" s="19">
        <v>30</v>
      </c>
      <c r="BN288" s="15" t="s">
        <v>96</v>
      </c>
      <c r="BO288" s="20">
        <v>14910</v>
      </c>
      <c r="BP288" s="20"/>
      <c r="BQ288" s="20"/>
      <c r="BR288" s="15" t="s">
        <v>108</v>
      </c>
      <c r="BS288" s="15"/>
      <c r="BT288" s="15"/>
      <c r="BU288" s="15"/>
      <c r="BV288" s="18">
        <v>2684</v>
      </c>
      <c r="BW288" s="15" t="s">
        <v>126</v>
      </c>
      <c r="BX288" s="15">
        <v>90369</v>
      </c>
      <c r="BY288" s="15">
        <v>90154</v>
      </c>
      <c r="BZ288" s="15">
        <v>2021105859</v>
      </c>
      <c r="CA288" s="15" t="s">
        <v>110</v>
      </c>
      <c r="CB288" s="15" t="s">
        <v>111</v>
      </c>
      <c r="CC288" s="15" t="s">
        <v>112</v>
      </c>
      <c r="CD288" s="15" t="s">
        <v>111</v>
      </c>
      <c r="CE288" s="15" t="s">
        <v>111</v>
      </c>
      <c r="CF288" s="15">
        <v>2</v>
      </c>
      <c r="CG288" s="15" t="s">
        <v>113</v>
      </c>
      <c r="CH288" s="16">
        <v>44571</v>
      </c>
      <c r="CI288" s="15" t="s">
        <v>97</v>
      </c>
      <c r="CJ288" s="18">
        <v>0</v>
      </c>
      <c r="CK288" s="18">
        <v>0</v>
      </c>
      <c r="CL288" s="18">
        <v>0</v>
      </c>
      <c r="CM288" s="18">
        <v>0</v>
      </c>
      <c r="CN288" s="18">
        <v>0</v>
      </c>
      <c r="CO288" s="18">
        <v>0</v>
      </c>
    </row>
    <row r="289" spans="1:93" ht="14.1">
      <c r="A289" s="15">
        <v>1400</v>
      </c>
      <c r="B289" s="15">
        <v>1950000167</v>
      </c>
      <c r="C289" s="15">
        <v>50028440</v>
      </c>
      <c r="D289" s="15">
        <v>2021108556</v>
      </c>
      <c r="E289" s="15">
        <v>4</v>
      </c>
      <c r="F289" s="16">
        <v>44564</v>
      </c>
      <c r="G289" s="16">
        <v>44567</v>
      </c>
      <c r="H289" s="16" t="str">
        <f t="shared" si="12"/>
        <v>Jan</v>
      </c>
      <c r="I289" s="15" t="s">
        <v>582</v>
      </c>
      <c r="J289" s="15">
        <v>101</v>
      </c>
      <c r="K289" s="15" t="s">
        <v>91</v>
      </c>
      <c r="L289" s="15"/>
      <c r="M289" s="15"/>
      <c r="N289" s="15"/>
      <c r="O289" s="15"/>
      <c r="P289" s="15"/>
      <c r="Q289" s="15" t="s">
        <v>92</v>
      </c>
      <c r="R289" s="15"/>
      <c r="S289" s="15" t="b">
        <f t="shared" si="13"/>
        <v>1</v>
      </c>
      <c r="T289" s="15" t="s">
        <v>334</v>
      </c>
      <c r="U289" s="15" t="e">
        <f>VLOOKUP(T289,'[10]More than 180'!$D$7:$D$48,1,0)</f>
        <v>#N/A</v>
      </c>
      <c r="V289" s="15" t="s">
        <v>727</v>
      </c>
      <c r="W289" s="17" t="s">
        <v>95</v>
      </c>
      <c r="X289" s="18">
        <v>31900</v>
      </c>
      <c r="Y289" s="15">
        <v>92106187</v>
      </c>
      <c r="Z289" s="19">
        <v>50</v>
      </c>
      <c r="AA289" s="15" t="s">
        <v>96</v>
      </c>
      <c r="AB289" s="16">
        <v>44564</v>
      </c>
      <c r="AC289" s="18">
        <v>31900</v>
      </c>
      <c r="AD289" s="18"/>
      <c r="AE289" s="18">
        <f t="shared" si="14"/>
        <v>638</v>
      </c>
      <c r="AF289" s="18">
        <v>2871</v>
      </c>
      <c r="AG289" s="18">
        <v>2871</v>
      </c>
      <c r="AH289" s="18">
        <v>0</v>
      </c>
      <c r="AI289" s="18">
        <v>0</v>
      </c>
      <c r="AJ289" s="18">
        <v>37642</v>
      </c>
      <c r="AK289" s="15">
        <v>101</v>
      </c>
      <c r="AL289" s="15">
        <v>40</v>
      </c>
      <c r="AM289" s="15" t="s">
        <v>97</v>
      </c>
      <c r="AN289" s="15">
        <v>820900</v>
      </c>
      <c r="AO289" s="15" t="s">
        <v>494</v>
      </c>
      <c r="AP289" s="15">
        <v>4</v>
      </c>
      <c r="AQ289" s="15">
        <v>2021625860</v>
      </c>
      <c r="AR289" s="15">
        <v>51022248</v>
      </c>
      <c r="AS289" s="15">
        <v>50028440</v>
      </c>
      <c r="AT289" s="16">
        <v>44564</v>
      </c>
      <c r="AU289" s="15" t="s">
        <v>582</v>
      </c>
      <c r="AV289" s="15" t="s">
        <v>99</v>
      </c>
      <c r="AW289" s="15">
        <v>9000</v>
      </c>
      <c r="AX289" s="15" t="s">
        <v>119</v>
      </c>
      <c r="AY289" s="15" t="s">
        <v>120</v>
      </c>
      <c r="AZ289" s="15">
        <v>1000</v>
      </c>
      <c r="BA289" s="15">
        <v>102191</v>
      </c>
      <c r="BB289" s="15" t="s">
        <v>334</v>
      </c>
      <c r="BC289" s="15" t="s">
        <v>336</v>
      </c>
      <c r="BD289" s="15">
        <v>36</v>
      </c>
      <c r="BE289" s="15" t="s">
        <v>158</v>
      </c>
      <c r="BF289" s="15" t="s">
        <v>337</v>
      </c>
      <c r="BG289" s="15" t="s">
        <v>321</v>
      </c>
      <c r="BH289" s="15" t="s">
        <v>322</v>
      </c>
      <c r="BI289" s="15">
        <v>3030</v>
      </c>
      <c r="BJ289" s="15" t="s">
        <v>125</v>
      </c>
      <c r="BK289" s="15">
        <v>1400</v>
      </c>
      <c r="BL289" s="15">
        <v>1465</v>
      </c>
      <c r="BM289" s="19">
        <v>50</v>
      </c>
      <c r="BN289" s="15" t="s">
        <v>96</v>
      </c>
      <c r="BO289" s="20">
        <v>31900</v>
      </c>
      <c r="BP289" s="20"/>
      <c r="BQ289" s="20"/>
      <c r="BR289" s="15" t="s">
        <v>108</v>
      </c>
      <c r="BS289" s="15"/>
      <c r="BT289" s="15"/>
      <c r="BU289" s="15"/>
      <c r="BV289" s="18">
        <v>5742</v>
      </c>
      <c r="BW289" s="15" t="s">
        <v>126</v>
      </c>
      <c r="BX289" s="15">
        <v>90369</v>
      </c>
      <c r="BY289" s="15">
        <v>90154</v>
      </c>
      <c r="BZ289" s="15">
        <v>2021105859</v>
      </c>
      <c r="CA289" s="15" t="s">
        <v>110</v>
      </c>
      <c r="CB289" s="15" t="s">
        <v>111</v>
      </c>
      <c r="CC289" s="15" t="s">
        <v>112</v>
      </c>
      <c r="CD289" s="15" t="s">
        <v>111</v>
      </c>
      <c r="CE289" s="15" t="s">
        <v>111</v>
      </c>
      <c r="CF289" s="15">
        <v>4</v>
      </c>
      <c r="CG289" s="15" t="s">
        <v>113</v>
      </c>
      <c r="CH289" s="16">
        <v>44571</v>
      </c>
      <c r="CI289" s="15" t="s">
        <v>97</v>
      </c>
      <c r="CJ289" s="18">
        <v>0</v>
      </c>
      <c r="CK289" s="18">
        <v>0</v>
      </c>
      <c r="CL289" s="18">
        <v>0</v>
      </c>
      <c r="CM289" s="18">
        <v>0</v>
      </c>
      <c r="CN289" s="18">
        <v>0</v>
      </c>
      <c r="CO289" s="18">
        <v>0</v>
      </c>
    </row>
    <row r="290" spans="1:93" ht="14.1">
      <c r="A290" s="15">
        <v>1200</v>
      </c>
      <c r="B290" s="15">
        <v>1950000248</v>
      </c>
      <c r="C290" s="15">
        <v>50028505</v>
      </c>
      <c r="D290" s="15">
        <v>2021108531</v>
      </c>
      <c r="E290" s="15">
        <v>4</v>
      </c>
      <c r="F290" s="16">
        <v>44564</v>
      </c>
      <c r="G290" s="16">
        <v>44567</v>
      </c>
      <c r="H290" s="16" t="str">
        <f t="shared" si="12"/>
        <v>Jan</v>
      </c>
      <c r="I290" s="15" t="s">
        <v>633</v>
      </c>
      <c r="J290" s="15">
        <v>101</v>
      </c>
      <c r="K290" s="15" t="s">
        <v>91</v>
      </c>
      <c r="L290" s="15"/>
      <c r="M290" s="15"/>
      <c r="N290" s="15"/>
      <c r="O290" s="15"/>
      <c r="P290" s="15"/>
      <c r="Q290" s="15" t="s">
        <v>92</v>
      </c>
      <c r="R290" s="15"/>
      <c r="S290" s="15" t="b">
        <f t="shared" si="13"/>
        <v>1</v>
      </c>
      <c r="T290" s="15" t="s">
        <v>334</v>
      </c>
      <c r="U290" s="15" t="e">
        <f>VLOOKUP(T290,'[10]More than 180'!$D$7:$D$48,1,0)</f>
        <v>#N/A</v>
      </c>
      <c r="V290" s="15" t="s">
        <v>684</v>
      </c>
      <c r="W290" s="17" t="s">
        <v>95</v>
      </c>
      <c r="X290" s="18">
        <v>14910</v>
      </c>
      <c r="Y290" s="15">
        <v>92107370</v>
      </c>
      <c r="Z290" s="19">
        <v>30</v>
      </c>
      <c r="AA290" s="15" t="s">
        <v>96</v>
      </c>
      <c r="AB290" s="16">
        <v>44564</v>
      </c>
      <c r="AC290" s="18">
        <v>14910</v>
      </c>
      <c r="AD290" s="18"/>
      <c r="AE290" s="18">
        <f t="shared" si="14"/>
        <v>497</v>
      </c>
      <c r="AF290" s="18">
        <v>1341.9</v>
      </c>
      <c r="AG290" s="18">
        <v>1341.9</v>
      </c>
      <c r="AH290" s="18">
        <v>0</v>
      </c>
      <c r="AI290" s="18">
        <v>0</v>
      </c>
      <c r="AJ290" s="18">
        <v>17594</v>
      </c>
      <c r="AK290" s="15">
        <v>101</v>
      </c>
      <c r="AL290" s="15">
        <v>40</v>
      </c>
      <c r="AM290" s="15" t="s">
        <v>97</v>
      </c>
      <c r="AN290" s="15">
        <v>820900</v>
      </c>
      <c r="AO290" s="15" t="s">
        <v>156</v>
      </c>
      <c r="AP290" s="15">
        <v>4</v>
      </c>
      <c r="AQ290" s="15">
        <v>2021625865</v>
      </c>
      <c r="AR290" s="15">
        <v>51022253</v>
      </c>
      <c r="AS290" s="15">
        <v>50028505</v>
      </c>
      <c r="AT290" s="16">
        <v>44564</v>
      </c>
      <c r="AU290" s="15" t="s">
        <v>633</v>
      </c>
      <c r="AV290" s="15" t="s">
        <v>99</v>
      </c>
      <c r="AW290" s="15">
        <v>9000</v>
      </c>
      <c r="AX290" s="15" t="s">
        <v>119</v>
      </c>
      <c r="AY290" s="15" t="s">
        <v>120</v>
      </c>
      <c r="AZ290" s="15">
        <v>1000</v>
      </c>
      <c r="BA290" s="15">
        <v>102191</v>
      </c>
      <c r="BB290" s="15" t="s">
        <v>334</v>
      </c>
      <c r="BC290" s="15" t="s">
        <v>336</v>
      </c>
      <c r="BD290" s="15">
        <v>36</v>
      </c>
      <c r="BE290" s="15" t="s">
        <v>158</v>
      </c>
      <c r="BF290" s="15" t="s">
        <v>337</v>
      </c>
      <c r="BG290" s="15" t="s">
        <v>321</v>
      </c>
      <c r="BH290" s="15" t="s">
        <v>322</v>
      </c>
      <c r="BI290" s="15">
        <v>3030</v>
      </c>
      <c r="BJ290" s="15" t="s">
        <v>125</v>
      </c>
      <c r="BK290" s="15">
        <v>1200</v>
      </c>
      <c r="BL290" s="15">
        <v>1271</v>
      </c>
      <c r="BM290" s="19">
        <v>30</v>
      </c>
      <c r="BN290" s="15" t="s">
        <v>96</v>
      </c>
      <c r="BO290" s="20">
        <v>14910</v>
      </c>
      <c r="BP290" s="20"/>
      <c r="BQ290" s="20"/>
      <c r="BR290" s="15" t="s">
        <v>108</v>
      </c>
      <c r="BS290" s="15"/>
      <c r="BT290" s="15"/>
      <c r="BU290" s="15"/>
      <c r="BV290" s="18">
        <v>2684</v>
      </c>
      <c r="BW290" s="15" t="s">
        <v>126</v>
      </c>
      <c r="BX290" s="15">
        <v>90369</v>
      </c>
      <c r="BY290" s="15">
        <v>90154</v>
      </c>
      <c r="BZ290" s="15">
        <v>2021105858</v>
      </c>
      <c r="CA290" s="15" t="s">
        <v>110</v>
      </c>
      <c r="CB290" s="15" t="s">
        <v>111</v>
      </c>
      <c r="CC290" s="15" t="s">
        <v>112</v>
      </c>
      <c r="CD290" s="15" t="s">
        <v>111</v>
      </c>
      <c r="CE290" s="15" t="s">
        <v>111</v>
      </c>
      <c r="CF290" s="15">
        <v>4</v>
      </c>
      <c r="CG290" s="15" t="s">
        <v>113</v>
      </c>
      <c r="CH290" s="16">
        <v>44571</v>
      </c>
      <c r="CI290" s="15" t="s">
        <v>97</v>
      </c>
      <c r="CJ290" s="18">
        <v>0</v>
      </c>
      <c r="CK290" s="18">
        <v>0</v>
      </c>
      <c r="CL290" s="18">
        <v>0</v>
      </c>
      <c r="CM290" s="18">
        <v>0</v>
      </c>
      <c r="CN290" s="18">
        <v>0</v>
      </c>
      <c r="CO290" s="18">
        <v>0</v>
      </c>
    </row>
    <row r="291" spans="1:93" ht="14.1">
      <c r="A291" s="15">
        <v>1200</v>
      </c>
      <c r="B291" s="15">
        <v>1950000289</v>
      </c>
      <c r="C291" s="15">
        <v>50028533</v>
      </c>
      <c r="D291" s="15">
        <v>2021107785</v>
      </c>
      <c r="E291" s="15">
        <v>8</v>
      </c>
      <c r="F291" s="16">
        <v>44545</v>
      </c>
      <c r="G291" s="16">
        <v>44567</v>
      </c>
      <c r="H291" s="16" t="str">
        <f t="shared" si="12"/>
        <v>Jan</v>
      </c>
      <c r="I291" s="15">
        <v>1200</v>
      </c>
      <c r="J291" s="15">
        <v>101</v>
      </c>
      <c r="K291" s="15" t="s">
        <v>91</v>
      </c>
      <c r="L291" s="15"/>
      <c r="M291" s="15"/>
      <c r="N291" s="15"/>
      <c r="O291" s="15"/>
      <c r="P291" s="15"/>
      <c r="Q291" s="15" t="s">
        <v>92</v>
      </c>
      <c r="R291" s="15"/>
      <c r="S291" s="15" t="b">
        <f t="shared" si="13"/>
        <v>1</v>
      </c>
      <c r="T291" s="15" t="s">
        <v>593</v>
      </c>
      <c r="U291" s="15" t="e">
        <f>VLOOKUP(T291,'[10]More than 180'!$D$7:$D$48,1,0)</f>
        <v>#N/A</v>
      </c>
      <c r="V291" s="15" t="s">
        <v>728</v>
      </c>
      <c r="W291" s="17" t="s">
        <v>95</v>
      </c>
      <c r="X291" s="18">
        <v>102950</v>
      </c>
      <c r="Y291" s="15">
        <v>91700507</v>
      </c>
      <c r="Z291" s="19">
        <v>290</v>
      </c>
      <c r="AA291" s="15" t="s">
        <v>229</v>
      </c>
      <c r="AB291" s="16">
        <v>44545</v>
      </c>
      <c r="AC291" s="18">
        <v>102950</v>
      </c>
      <c r="AD291" s="18"/>
      <c r="AE291" s="18">
        <f t="shared" si="14"/>
        <v>355</v>
      </c>
      <c r="AF291" s="18">
        <v>0</v>
      </c>
      <c r="AG291" s="18">
        <v>0</v>
      </c>
      <c r="AH291" s="18">
        <v>18531</v>
      </c>
      <c r="AI291" s="18">
        <v>0</v>
      </c>
      <c r="AJ291" s="18">
        <v>121481</v>
      </c>
      <c r="AK291" s="15">
        <v>101</v>
      </c>
      <c r="AL291" s="15">
        <v>80</v>
      </c>
      <c r="AM291" s="15" t="s">
        <v>97</v>
      </c>
      <c r="AN291" s="15">
        <v>7228</v>
      </c>
      <c r="AO291" s="15" t="s">
        <v>156</v>
      </c>
      <c r="AP291" s="15">
        <v>8</v>
      </c>
      <c r="AQ291" s="15">
        <v>2021623570</v>
      </c>
      <c r="AR291" s="15">
        <v>51020270</v>
      </c>
      <c r="AS291" s="15">
        <v>50028533</v>
      </c>
      <c r="AT291" s="16">
        <v>44545</v>
      </c>
      <c r="AU291" s="15" t="s">
        <v>595</v>
      </c>
      <c r="AV291" s="15" t="s">
        <v>99</v>
      </c>
      <c r="AW291" s="15">
        <v>9000</v>
      </c>
      <c r="AX291" s="15" t="s">
        <v>197</v>
      </c>
      <c r="AY291" s="15" t="s">
        <v>198</v>
      </c>
      <c r="AZ291" s="15">
        <v>1000</v>
      </c>
      <c r="BA291" s="15">
        <v>102089</v>
      </c>
      <c r="BB291" s="15" t="s">
        <v>593</v>
      </c>
      <c r="BC291" s="15" t="s">
        <v>596</v>
      </c>
      <c r="BD291" s="15">
        <v>33</v>
      </c>
      <c r="BE291" s="15" t="s">
        <v>234</v>
      </c>
      <c r="BF291" s="15" t="s">
        <v>597</v>
      </c>
      <c r="BG291" s="15" t="s">
        <v>598</v>
      </c>
      <c r="BH291" s="15" t="s">
        <v>599</v>
      </c>
      <c r="BI291" s="15">
        <v>3060</v>
      </c>
      <c r="BJ291" s="15" t="s">
        <v>600</v>
      </c>
      <c r="BK291" s="15">
        <v>1200</v>
      </c>
      <c r="BL291" s="15">
        <v>1255</v>
      </c>
      <c r="BM291" s="19">
        <v>300</v>
      </c>
      <c r="BN291" s="15" t="s">
        <v>229</v>
      </c>
      <c r="BO291" s="20">
        <v>102950</v>
      </c>
      <c r="BP291" s="20"/>
      <c r="BQ291" s="20"/>
      <c r="BR291" s="15" t="s">
        <v>108</v>
      </c>
      <c r="BS291" s="15"/>
      <c r="BT291" s="15"/>
      <c r="BU291" s="15"/>
      <c r="BV291" s="18">
        <v>18531</v>
      </c>
      <c r="BW291" s="15" t="s">
        <v>126</v>
      </c>
      <c r="BX291" s="15">
        <v>90177</v>
      </c>
      <c r="BY291" s="15">
        <v>90186</v>
      </c>
      <c r="BZ291" s="15">
        <v>2021105176</v>
      </c>
      <c r="CA291" s="15" t="s">
        <v>110</v>
      </c>
      <c r="CB291" s="15" t="s">
        <v>111</v>
      </c>
      <c r="CC291" s="15" t="s">
        <v>112</v>
      </c>
      <c r="CD291" s="15" t="s">
        <v>111</v>
      </c>
      <c r="CE291" s="15" t="s">
        <v>111</v>
      </c>
      <c r="CF291" s="15">
        <v>8</v>
      </c>
      <c r="CG291" s="15" t="s">
        <v>113</v>
      </c>
      <c r="CH291" s="16">
        <v>44545</v>
      </c>
      <c r="CI291" s="15" t="s">
        <v>97</v>
      </c>
      <c r="CJ291" s="18">
        <v>0</v>
      </c>
      <c r="CK291" s="18">
        <v>0</v>
      </c>
      <c r="CL291" s="18">
        <v>0</v>
      </c>
      <c r="CM291" s="18">
        <v>0</v>
      </c>
      <c r="CN291" s="18">
        <v>0</v>
      </c>
      <c r="CO291" s="18">
        <v>0</v>
      </c>
    </row>
    <row r="292" spans="1:93" ht="14.1">
      <c r="A292" s="15">
        <v>1200</v>
      </c>
      <c r="B292" s="15">
        <v>1950000259</v>
      </c>
      <c r="C292" s="15">
        <v>50028515</v>
      </c>
      <c r="D292" s="15">
        <v>2021108385</v>
      </c>
      <c r="E292" s="15">
        <v>5</v>
      </c>
      <c r="F292" s="16">
        <v>44566</v>
      </c>
      <c r="G292" s="16">
        <v>44567</v>
      </c>
      <c r="H292" s="16" t="str">
        <f t="shared" si="12"/>
        <v>Jan</v>
      </c>
      <c r="I292" s="15" t="s">
        <v>717</v>
      </c>
      <c r="J292" s="15">
        <v>101</v>
      </c>
      <c r="K292" s="15" t="s">
        <v>91</v>
      </c>
      <c r="L292" s="15"/>
      <c r="M292" s="15"/>
      <c r="N292" s="15"/>
      <c r="O292" s="15"/>
      <c r="P292" s="15"/>
      <c r="Q292" s="15" t="s">
        <v>92</v>
      </c>
      <c r="R292" s="15"/>
      <c r="S292" s="15" t="b">
        <f t="shared" si="13"/>
        <v>1</v>
      </c>
      <c r="T292" s="15" t="s">
        <v>522</v>
      </c>
      <c r="U292" s="15" t="e">
        <f>VLOOKUP(T292,'[10]More than 180'!$D$7:$D$48,1,0)</f>
        <v>#N/A</v>
      </c>
      <c r="V292" s="15" t="s">
        <v>729</v>
      </c>
      <c r="W292" s="17" t="s">
        <v>95</v>
      </c>
      <c r="X292" s="18">
        <v>6962.5</v>
      </c>
      <c r="Y292" s="15">
        <v>92100189</v>
      </c>
      <c r="Z292" s="19">
        <v>250</v>
      </c>
      <c r="AA292" s="15" t="s">
        <v>96</v>
      </c>
      <c r="AB292" s="16">
        <v>44566</v>
      </c>
      <c r="AC292" s="18">
        <v>6962.5</v>
      </c>
      <c r="AD292" s="18"/>
      <c r="AE292" s="18">
        <f t="shared" si="14"/>
        <v>27.85</v>
      </c>
      <c r="AF292" s="18">
        <v>626.63</v>
      </c>
      <c r="AG292" s="18">
        <v>626.63</v>
      </c>
      <c r="AH292" s="18">
        <v>0</v>
      </c>
      <c r="AI292" s="18">
        <v>1</v>
      </c>
      <c r="AJ292" s="18">
        <v>8216.5</v>
      </c>
      <c r="AK292" s="15">
        <v>101</v>
      </c>
      <c r="AL292" s="15">
        <v>50</v>
      </c>
      <c r="AM292" s="15" t="s">
        <v>97</v>
      </c>
      <c r="AN292" s="15">
        <v>6804</v>
      </c>
      <c r="AO292" s="15" t="s">
        <v>156</v>
      </c>
      <c r="AP292" s="15">
        <v>5</v>
      </c>
      <c r="AQ292" s="15">
        <v>2021623224</v>
      </c>
      <c r="AR292" s="15">
        <v>51019957</v>
      </c>
      <c r="AS292" s="15">
        <v>50028515</v>
      </c>
      <c r="AT292" s="16">
        <v>44566</v>
      </c>
      <c r="AU292" s="15" t="s">
        <v>719</v>
      </c>
      <c r="AV292" s="15" t="s">
        <v>99</v>
      </c>
      <c r="AW292" s="15">
        <v>9000</v>
      </c>
      <c r="AX292" s="15" t="s">
        <v>119</v>
      </c>
      <c r="AY292" s="15" t="s">
        <v>120</v>
      </c>
      <c r="AZ292" s="15">
        <v>1000</v>
      </c>
      <c r="BA292" s="15">
        <v>102119</v>
      </c>
      <c r="BB292" s="15" t="s">
        <v>522</v>
      </c>
      <c r="BC292" s="15" t="s">
        <v>525</v>
      </c>
      <c r="BD292" s="15">
        <v>36</v>
      </c>
      <c r="BE292" s="15" t="s">
        <v>158</v>
      </c>
      <c r="BF292" s="15" t="s">
        <v>526</v>
      </c>
      <c r="BG292" s="15" t="s">
        <v>143</v>
      </c>
      <c r="BH292" s="15" t="s">
        <v>144</v>
      </c>
      <c r="BI292" s="15">
        <v>3030</v>
      </c>
      <c r="BJ292" s="15" t="s">
        <v>125</v>
      </c>
      <c r="BK292" s="15">
        <v>1200</v>
      </c>
      <c r="BL292" s="15">
        <v>1210</v>
      </c>
      <c r="BM292" s="19">
        <v>250</v>
      </c>
      <c r="BN292" s="15" t="s">
        <v>96</v>
      </c>
      <c r="BO292" s="20">
        <v>6962.5</v>
      </c>
      <c r="BP292" s="20"/>
      <c r="BQ292" s="20"/>
      <c r="BR292" s="15" t="s">
        <v>108</v>
      </c>
      <c r="BS292" s="15"/>
      <c r="BT292" s="15"/>
      <c r="BU292" s="15"/>
      <c r="BV292" s="18">
        <v>1254</v>
      </c>
      <c r="BW292" s="15" t="s">
        <v>126</v>
      </c>
      <c r="BX292" s="15">
        <v>90010</v>
      </c>
      <c r="BY292" s="15">
        <v>92485</v>
      </c>
      <c r="BZ292" s="15">
        <v>2021105802</v>
      </c>
      <c r="CA292" s="15" t="s">
        <v>110</v>
      </c>
      <c r="CB292" s="15" t="s">
        <v>111</v>
      </c>
      <c r="CC292" s="15" t="s">
        <v>112</v>
      </c>
      <c r="CD292" s="15" t="s">
        <v>111</v>
      </c>
      <c r="CE292" s="15" t="s">
        <v>111</v>
      </c>
      <c r="CF292" s="15">
        <v>5</v>
      </c>
      <c r="CG292" s="15" t="s">
        <v>113</v>
      </c>
      <c r="CH292" s="16">
        <v>44560</v>
      </c>
      <c r="CI292" s="15" t="s">
        <v>97</v>
      </c>
      <c r="CJ292" s="18">
        <v>0</v>
      </c>
      <c r="CK292" s="18">
        <v>0</v>
      </c>
      <c r="CL292" s="18">
        <v>0</v>
      </c>
      <c r="CM292" s="18">
        <v>0</v>
      </c>
      <c r="CN292" s="18">
        <v>0</v>
      </c>
      <c r="CO292" s="18">
        <v>0</v>
      </c>
    </row>
    <row r="293" spans="1:93" ht="14.1">
      <c r="A293" s="15">
        <v>1200</v>
      </c>
      <c r="B293" s="15">
        <v>1950000259</v>
      </c>
      <c r="C293" s="15">
        <v>50028515</v>
      </c>
      <c r="D293" s="15">
        <v>2021108385</v>
      </c>
      <c r="E293" s="15">
        <v>8</v>
      </c>
      <c r="F293" s="16">
        <v>44566</v>
      </c>
      <c r="G293" s="16">
        <v>44567</v>
      </c>
      <c r="H293" s="16" t="str">
        <f t="shared" si="12"/>
        <v>Jan</v>
      </c>
      <c r="I293" s="15" t="s">
        <v>717</v>
      </c>
      <c r="J293" s="15">
        <v>101</v>
      </c>
      <c r="K293" s="15" t="s">
        <v>91</v>
      </c>
      <c r="L293" s="15"/>
      <c r="M293" s="15"/>
      <c r="N293" s="15"/>
      <c r="O293" s="15"/>
      <c r="P293" s="15"/>
      <c r="Q293" s="15" t="s">
        <v>92</v>
      </c>
      <c r="R293" s="15"/>
      <c r="S293" s="15" t="b">
        <f t="shared" si="13"/>
        <v>1</v>
      </c>
      <c r="T293" s="15" t="s">
        <v>522</v>
      </c>
      <c r="U293" s="15" t="e">
        <f>VLOOKUP(T293,'[10]More than 180'!$D$7:$D$48,1,0)</f>
        <v>#N/A</v>
      </c>
      <c r="V293" s="15" t="s">
        <v>729</v>
      </c>
      <c r="W293" s="17" t="s">
        <v>95</v>
      </c>
      <c r="X293" s="18">
        <v>12532.5</v>
      </c>
      <c r="Y293" s="15">
        <v>92100189</v>
      </c>
      <c r="Z293" s="19">
        <v>450</v>
      </c>
      <c r="AA293" s="15" t="s">
        <v>96</v>
      </c>
      <c r="AB293" s="16">
        <v>44566</v>
      </c>
      <c r="AC293" s="18">
        <v>12532.5</v>
      </c>
      <c r="AD293" s="18"/>
      <c r="AE293" s="18">
        <f t="shared" si="14"/>
        <v>27.85</v>
      </c>
      <c r="AF293" s="18">
        <v>1127.93</v>
      </c>
      <c r="AG293" s="18">
        <v>1127.93</v>
      </c>
      <c r="AH293" s="18">
        <v>0</v>
      </c>
      <c r="AI293" s="18">
        <v>0</v>
      </c>
      <c r="AJ293" s="18">
        <v>14788.5</v>
      </c>
      <c r="AK293" s="15">
        <v>101</v>
      </c>
      <c r="AL293" s="15">
        <v>90</v>
      </c>
      <c r="AM293" s="15" t="s">
        <v>97</v>
      </c>
      <c r="AN293" s="15">
        <v>6804</v>
      </c>
      <c r="AO293" s="15" t="s">
        <v>156</v>
      </c>
      <c r="AP293" s="15">
        <v>8</v>
      </c>
      <c r="AQ293" s="15">
        <v>2021623224</v>
      </c>
      <c r="AR293" s="15">
        <v>51019957</v>
      </c>
      <c r="AS293" s="15">
        <v>50028515</v>
      </c>
      <c r="AT293" s="16">
        <v>44566</v>
      </c>
      <c r="AU293" s="15" t="s">
        <v>719</v>
      </c>
      <c r="AV293" s="15" t="s">
        <v>99</v>
      </c>
      <c r="AW293" s="15">
        <v>9000</v>
      </c>
      <c r="AX293" s="15" t="s">
        <v>119</v>
      </c>
      <c r="AY293" s="15" t="s">
        <v>120</v>
      </c>
      <c r="AZ293" s="15">
        <v>1000</v>
      </c>
      <c r="BA293" s="15">
        <v>102119</v>
      </c>
      <c r="BB293" s="15" t="s">
        <v>522</v>
      </c>
      <c r="BC293" s="15" t="s">
        <v>525</v>
      </c>
      <c r="BD293" s="15">
        <v>36</v>
      </c>
      <c r="BE293" s="15" t="s">
        <v>158</v>
      </c>
      <c r="BF293" s="15" t="s">
        <v>526</v>
      </c>
      <c r="BG293" s="15" t="s">
        <v>143</v>
      </c>
      <c r="BH293" s="15" t="s">
        <v>144</v>
      </c>
      <c r="BI293" s="15">
        <v>3030</v>
      </c>
      <c r="BJ293" s="15" t="s">
        <v>125</v>
      </c>
      <c r="BK293" s="15">
        <v>1200</v>
      </c>
      <c r="BL293" s="15">
        <v>1258</v>
      </c>
      <c r="BM293" s="19">
        <v>450</v>
      </c>
      <c r="BN293" s="15" t="s">
        <v>96</v>
      </c>
      <c r="BO293" s="20">
        <v>12532.5</v>
      </c>
      <c r="BP293" s="20"/>
      <c r="BQ293" s="20"/>
      <c r="BR293" s="15" t="s">
        <v>108</v>
      </c>
      <c r="BS293" s="15"/>
      <c r="BT293" s="15"/>
      <c r="BU293" s="15"/>
      <c r="BV293" s="18">
        <v>2256</v>
      </c>
      <c r="BW293" s="15" t="s">
        <v>126</v>
      </c>
      <c r="BX293" s="15">
        <v>90010</v>
      </c>
      <c r="BY293" s="15">
        <v>90154</v>
      </c>
      <c r="BZ293" s="15">
        <v>2021105828</v>
      </c>
      <c r="CA293" s="15" t="s">
        <v>110</v>
      </c>
      <c r="CB293" s="15" t="s">
        <v>111</v>
      </c>
      <c r="CC293" s="15" t="s">
        <v>112</v>
      </c>
      <c r="CD293" s="15" t="s">
        <v>111</v>
      </c>
      <c r="CE293" s="15" t="s">
        <v>111</v>
      </c>
      <c r="CF293" s="15">
        <v>8</v>
      </c>
      <c r="CG293" s="15" t="s">
        <v>113</v>
      </c>
      <c r="CH293" s="16">
        <v>44567</v>
      </c>
      <c r="CI293" s="15" t="s">
        <v>97</v>
      </c>
      <c r="CJ293" s="18">
        <v>0</v>
      </c>
      <c r="CK293" s="18">
        <v>0</v>
      </c>
      <c r="CL293" s="18">
        <v>0</v>
      </c>
      <c r="CM293" s="18">
        <v>0</v>
      </c>
      <c r="CN293" s="18">
        <v>0</v>
      </c>
      <c r="CO293" s="18">
        <v>0</v>
      </c>
    </row>
    <row r="294" spans="1:93" ht="14.1">
      <c r="A294" s="15">
        <v>1200</v>
      </c>
      <c r="B294" s="15">
        <v>1950000289</v>
      </c>
      <c r="C294" s="15">
        <v>50028533</v>
      </c>
      <c r="D294" s="15">
        <v>2021107785</v>
      </c>
      <c r="E294" s="15">
        <v>3</v>
      </c>
      <c r="F294" s="16">
        <v>44545</v>
      </c>
      <c r="G294" s="16">
        <v>44567</v>
      </c>
      <c r="H294" s="16" t="str">
        <f t="shared" si="12"/>
        <v>Jan</v>
      </c>
      <c r="I294" s="15">
        <v>1200</v>
      </c>
      <c r="J294" s="15">
        <v>101</v>
      </c>
      <c r="K294" s="15" t="s">
        <v>91</v>
      </c>
      <c r="L294" s="15"/>
      <c r="M294" s="15"/>
      <c r="N294" s="15"/>
      <c r="O294" s="15"/>
      <c r="P294" s="15"/>
      <c r="Q294" s="15" t="s">
        <v>92</v>
      </c>
      <c r="R294" s="15"/>
      <c r="S294" s="15" t="b">
        <f t="shared" si="13"/>
        <v>1</v>
      </c>
      <c r="T294" s="15" t="s">
        <v>593</v>
      </c>
      <c r="U294" s="15" t="e">
        <f>VLOOKUP(T294,'[10]More than 180'!$D$7:$D$48,1,0)</f>
        <v>#N/A</v>
      </c>
      <c r="V294" s="15" t="s">
        <v>730</v>
      </c>
      <c r="W294" s="17" t="s">
        <v>95</v>
      </c>
      <c r="X294" s="18">
        <v>112000</v>
      </c>
      <c r="Y294" s="15">
        <v>91700012</v>
      </c>
      <c r="Z294" s="19">
        <v>320</v>
      </c>
      <c r="AA294" s="15" t="s">
        <v>229</v>
      </c>
      <c r="AB294" s="16">
        <v>44545</v>
      </c>
      <c r="AC294" s="18">
        <v>112000</v>
      </c>
      <c r="AD294" s="18"/>
      <c r="AE294" s="18">
        <f t="shared" si="14"/>
        <v>350</v>
      </c>
      <c r="AF294" s="18">
        <v>0</v>
      </c>
      <c r="AG294" s="18">
        <v>0</v>
      </c>
      <c r="AH294" s="18">
        <v>20160</v>
      </c>
      <c r="AI294" s="18">
        <v>0</v>
      </c>
      <c r="AJ294" s="18">
        <v>132160</v>
      </c>
      <c r="AK294" s="15">
        <v>101</v>
      </c>
      <c r="AL294" s="15">
        <v>30</v>
      </c>
      <c r="AM294" s="15" t="s">
        <v>97</v>
      </c>
      <c r="AN294" s="15">
        <v>7228</v>
      </c>
      <c r="AO294" s="15" t="s">
        <v>156</v>
      </c>
      <c r="AP294" s="15">
        <v>3</v>
      </c>
      <c r="AQ294" s="15">
        <v>2021623570</v>
      </c>
      <c r="AR294" s="15">
        <v>51020270</v>
      </c>
      <c r="AS294" s="15">
        <v>50028533</v>
      </c>
      <c r="AT294" s="16">
        <v>44545</v>
      </c>
      <c r="AU294" s="15" t="s">
        <v>595</v>
      </c>
      <c r="AV294" s="15" t="s">
        <v>99</v>
      </c>
      <c r="AW294" s="15">
        <v>9000</v>
      </c>
      <c r="AX294" s="15" t="s">
        <v>197</v>
      </c>
      <c r="AY294" s="15" t="s">
        <v>198</v>
      </c>
      <c r="AZ294" s="15">
        <v>1000</v>
      </c>
      <c r="BA294" s="15">
        <v>102089</v>
      </c>
      <c r="BB294" s="15" t="s">
        <v>593</v>
      </c>
      <c r="BC294" s="15" t="s">
        <v>596</v>
      </c>
      <c r="BD294" s="15">
        <v>33</v>
      </c>
      <c r="BE294" s="15" t="s">
        <v>234</v>
      </c>
      <c r="BF294" s="15" t="s">
        <v>597</v>
      </c>
      <c r="BG294" s="15" t="s">
        <v>598</v>
      </c>
      <c r="BH294" s="15" t="s">
        <v>599</v>
      </c>
      <c r="BI294" s="15">
        <v>3060</v>
      </c>
      <c r="BJ294" s="15" t="s">
        <v>600</v>
      </c>
      <c r="BK294" s="15">
        <v>1200</v>
      </c>
      <c r="BL294" s="15">
        <v>1255</v>
      </c>
      <c r="BM294" s="19">
        <v>320</v>
      </c>
      <c r="BN294" s="15" t="s">
        <v>229</v>
      </c>
      <c r="BO294" s="20">
        <v>112000</v>
      </c>
      <c r="BP294" s="20"/>
      <c r="BQ294" s="20"/>
      <c r="BR294" s="15" t="s">
        <v>108</v>
      </c>
      <c r="BS294" s="15"/>
      <c r="BT294" s="15"/>
      <c r="BU294" s="15"/>
      <c r="BV294" s="18">
        <v>20160</v>
      </c>
      <c r="BW294" s="15" t="s">
        <v>126</v>
      </c>
      <c r="BX294" s="15">
        <v>90177</v>
      </c>
      <c r="BY294" s="15">
        <v>90186</v>
      </c>
      <c r="BZ294" s="15">
        <v>2021105176</v>
      </c>
      <c r="CA294" s="15" t="s">
        <v>110</v>
      </c>
      <c r="CB294" s="15" t="s">
        <v>111</v>
      </c>
      <c r="CC294" s="15" t="s">
        <v>112</v>
      </c>
      <c r="CD294" s="15" t="s">
        <v>111</v>
      </c>
      <c r="CE294" s="15" t="s">
        <v>111</v>
      </c>
      <c r="CF294" s="15">
        <v>3</v>
      </c>
      <c r="CG294" s="15" t="s">
        <v>113</v>
      </c>
      <c r="CH294" s="16">
        <v>44545</v>
      </c>
      <c r="CI294" s="15" t="s">
        <v>97</v>
      </c>
      <c r="CJ294" s="18">
        <v>0</v>
      </c>
      <c r="CK294" s="18">
        <v>0</v>
      </c>
      <c r="CL294" s="18">
        <v>0</v>
      </c>
      <c r="CM294" s="18">
        <v>0</v>
      </c>
      <c r="CN294" s="18">
        <v>0</v>
      </c>
      <c r="CO294" s="18">
        <v>0</v>
      </c>
    </row>
    <row r="295" spans="1:93" ht="14.1">
      <c r="A295" s="15">
        <v>1500</v>
      </c>
      <c r="B295" s="15">
        <v>1950000306</v>
      </c>
      <c r="C295" s="15">
        <v>50028545</v>
      </c>
      <c r="D295" s="15">
        <v>2021108363</v>
      </c>
      <c r="E295" s="15">
        <v>1</v>
      </c>
      <c r="F295" s="16">
        <v>44557</v>
      </c>
      <c r="G295" s="16">
        <v>44567</v>
      </c>
      <c r="H295" s="16" t="str">
        <f t="shared" si="12"/>
        <v>Jan</v>
      </c>
      <c r="I295" s="15">
        <v>90213989</v>
      </c>
      <c r="J295" s="15">
        <v>101</v>
      </c>
      <c r="K295" s="15" t="s">
        <v>91</v>
      </c>
      <c r="L295" s="15"/>
      <c r="M295" s="15"/>
      <c r="N295" s="15"/>
      <c r="O295" s="15"/>
      <c r="P295" s="15"/>
      <c r="Q295" s="15" t="s">
        <v>92</v>
      </c>
      <c r="R295" s="15"/>
      <c r="S295" s="15" t="b">
        <f t="shared" si="13"/>
        <v>1</v>
      </c>
      <c r="T295" s="15" t="s">
        <v>665</v>
      </c>
      <c r="U295" s="15" t="e">
        <f>VLOOKUP(T295,'[10]More than 180'!$D$7:$D$48,1,0)</f>
        <v>#N/A</v>
      </c>
      <c r="V295" s="15" t="s">
        <v>731</v>
      </c>
      <c r="W295" s="17" t="s">
        <v>95</v>
      </c>
      <c r="X295" s="18">
        <v>2520</v>
      </c>
      <c r="Y295" s="15">
        <v>92107905</v>
      </c>
      <c r="Z295" s="19">
        <v>180</v>
      </c>
      <c r="AA295" s="15" t="s">
        <v>229</v>
      </c>
      <c r="AB295" s="16">
        <v>44557</v>
      </c>
      <c r="AC295" s="18">
        <v>2520</v>
      </c>
      <c r="AD295" s="18"/>
      <c r="AE295" s="18">
        <f t="shared" si="14"/>
        <v>14</v>
      </c>
      <c r="AF295" s="18">
        <v>226.8</v>
      </c>
      <c r="AG295" s="18">
        <v>226.8</v>
      </c>
      <c r="AH295" s="18">
        <v>0</v>
      </c>
      <c r="AI295" s="18">
        <v>0</v>
      </c>
      <c r="AJ295" s="18">
        <v>2973.6</v>
      </c>
      <c r="AK295" s="15">
        <v>101</v>
      </c>
      <c r="AL295" s="15">
        <v>10</v>
      </c>
      <c r="AM295" s="15" t="s">
        <v>97</v>
      </c>
      <c r="AN295" s="15">
        <v>28112190</v>
      </c>
      <c r="AO295" s="15" t="s">
        <v>98</v>
      </c>
      <c r="AP295" s="15">
        <v>1</v>
      </c>
      <c r="AQ295" s="15">
        <v>2021622866</v>
      </c>
      <c r="AR295" s="15">
        <v>51019686</v>
      </c>
      <c r="AS295" s="15">
        <v>50028545</v>
      </c>
      <c r="AT295" s="16">
        <v>44557</v>
      </c>
      <c r="AU295" s="15">
        <v>90213989</v>
      </c>
      <c r="AV295" s="15" t="s">
        <v>99</v>
      </c>
      <c r="AW295" s="15">
        <v>9000</v>
      </c>
      <c r="AX295" s="15" t="s">
        <v>119</v>
      </c>
      <c r="AY295" s="15" t="s">
        <v>120</v>
      </c>
      <c r="AZ295" s="15">
        <v>1000</v>
      </c>
      <c r="BA295" s="15">
        <v>103118</v>
      </c>
      <c r="BB295" s="15" t="s">
        <v>665</v>
      </c>
      <c r="BC295" s="15" t="s">
        <v>667</v>
      </c>
      <c r="BD295" s="15">
        <v>27</v>
      </c>
      <c r="BE295" s="15" t="s">
        <v>103</v>
      </c>
      <c r="BF295" s="15" t="s">
        <v>668</v>
      </c>
      <c r="BG295" s="15" t="s">
        <v>219</v>
      </c>
      <c r="BH295" s="15" t="s">
        <v>220</v>
      </c>
      <c r="BI295" s="15">
        <v>3030</v>
      </c>
      <c r="BJ295" s="15" t="s">
        <v>125</v>
      </c>
      <c r="BK295" s="15">
        <v>1500</v>
      </c>
      <c r="BL295" s="15" t="s">
        <v>97</v>
      </c>
      <c r="BM295" s="19">
        <v>900</v>
      </c>
      <c r="BN295" s="15" t="s">
        <v>229</v>
      </c>
      <c r="BO295" s="20">
        <v>2520</v>
      </c>
      <c r="BP295" s="20"/>
      <c r="BQ295" s="20"/>
      <c r="BR295" s="15" t="s">
        <v>108</v>
      </c>
      <c r="BS295" s="15"/>
      <c r="BT295" s="15"/>
      <c r="BU295" s="15"/>
      <c r="BV295" s="18">
        <v>453.6</v>
      </c>
      <c r="BW295" s="15" t="s">
        <v>126</v>
      </c>
      <c r="BX295" s="15">
        <v>90010</v>
      </c>
      <c r="BY295" s="15">
        <v>91478</v>
      </c>
      <c r="BZ295" s="15">
        <v>2021105822</v>
      </c>
      <c r="CA295" s="15" t="s">
        <v>110</v>
      </c>
      <c r="CB295" s="15" t="s">
        <v>111</v>
      </c>
      <c r="CC295" s="15" t="s">
        <v>112</v>
      </c>
      <c r="CD295" s="15" t="s">
        <v>161</v>
      </c>
      <c r="CE295" s="15" t="s">
        <v>161</v>
      </c>
      <c r="CF295" s="15">
        <v>1</v>
      </c>
      <c r="CG295" s="15" t="s">
        <v>113</v>
      </c>
      <c r="CH295" s="16">
        <v>44560</v>
      </c>
      <c r="CI295" s="15" t="s">
        <v>97</v>
      </c>
      <c r="CJ295" s="18">
        <v>0</v>
      </c>
      <c r="CK295" s="18">
        <v>0</v>
      </c>
      <c r="CL295" s="18">
        <v>0</v>
      </c>
      <c r="CM295" s="18">
        <v>0</v>
      </c>
      <c r="CN295" s="18">
        <v>0</v>
      </c>
      <c r="CO295" s="18">
        <v>0</v>
      </c>
    </row>
    <row r="296" spans="1:93" ht="14.1">
      <c r="A296" s="15">
        <v>1200</v>
      </c>
      <c r="B296" s="15">
        <v>1950000259</v>
      </c>
      <c r="C296" s="15">
        <v>50028515</v>
      </c>
      <c r="D296" s="15">
        <v>2021108385</v>
      </c>
      <c r="E296" s="15">
        <v>6</v>
      </c>
      <c r="F296" s="16">
        <v>44566</v>
      </c>
      <c r="G296" s="16">
        <v>44567</v>
      </c>
      <c r="H296" s="16" t="str">
        <f t="shared" si="12"/>
        <v>Jan</v>
      </c>
      <c r="I296" s="15" t="s">
        <v>717</v>
      </c>
      <c r="J296" s="15">
        <v>101</v>
      </c>
      <c r="K296" s="15" t="s">
        <v>91</v>
      </c>
      <c r="L296" s="15"/>
      <c r="M296" s="15"/>
      <c r="N296" s="15"/>
      <c r="O296" s="15"/>
      <c r="P296" s="15"/>
      <c r="Q296" s="15" t="s">
        <v>92</v>
      </c>
      <c r="R296" s="15"/>
      <c r="S296" s="15" t="b">
        <f t="shared" si="13"/>
        <v>1</v>
      </c>
      <c r="T296" s="15" t="s">
        <v>522</v>
      </c>
      <c r="U296" s="15" t="e">
        <f>VLOOKUP(T296,'[10]More than 180'!$D$7:$D$48,1,0)</f>
        <v>#N/A</v>
      </c>
      <c r="V296" s="15" t="s">
        <v>732</v>
      </c>
      <c r="W296" s="17" t="s">
        <v>95</v>
      </c>
      <c r="X296" s="18">
        <v>4850</v>
      </c>
      <c r="Y296" s="15">
        <v>92107480</v>
      </c>
      <c r="Z296" s="19">
        <v>100</v>
      </c>
      <c r="AA296" s="15" t="s">
        <v>96</v>
      </c>
      <c r="AB296" s="16">
        <v>44566</v>
      </c>
      <c r="AC296" s="18">
        <v>4850</v>
      </c>
      <c r="AD296" s="18"/>
      <c r="AE296" s="18">
        <f t="shared" si="14"/>
        <v>48.5</v>
      </c>
      <c r="AF296" s="18">
        <v>436.5</v>
      </c>
      <c r="AG296" s="18">
        <v>436.5</v>
      </c>
      <c r="AH296" s="18">
        <v>0</v>
      </c>
      <c r="AI296" s="18">
        <v>1</v>
      </c>
      <c r="AJ296" s="18">
        <v>5724</v>
      </c>
      <c r="AK296" s="15">
        <v>101</v>
      </c>
      <c r="AL296" s="15">
        <v>60</v>
      </c>
      <c r="AM296" s="15" t="s">
        <v>97</v>
      </c>
      <c r="AN296" s="15">
        <v>6804</v>
      </c>
      <c r="AO296" s="15" t="s">
        <v>156</v>
      </c>
      <c r="AP296" s="15">
        <v>6</v>
      </c>
      <c r="AQ296" s="15">
        <v>2021623224</v>
      </c>
      <c r="AR296" s="15">
        <v>51019957</v>
      </c>
      <c r="AS296" s="15">
        <v>50028515</v>
      </c>
      <c r="AT296" s="16">
        <v>44566</v>
      </c>
      <c r="AU296" s="15" t="s">
        <v>719</v>
      </c>
      <c r="AV296" s="15" t="s">
        <v>99</v>
      </c>
      <c r="AW296" s="15">
        <v>9000</v>
      </c>
      <c r="AX296" s="15" t="s">
        <v>119</v>
      </c>
      <c r="AY296" s="15" t="s">
        <v>120</v>
      </c>
      <c r="AZ296" s="15">
        <v>1000</v>
      </c>
      <c r="BA296" s="15">
        <v>102119</v>
      </c>
      <c r="BB296" s="15" t="s">
        <v>522</v>
      </c>
      <c r="BC296" s="15" t="s">
        <v>525</v>
      </c>
      <c r="BD296" s="15">
        <v>36</v>
      </c>
      <c r="BE296" s="15" t="s">
        <v>158</v>
      </c>
      <c r="BF296" s="15" t="s">
        <v>526</v>
      </c>
      <c r="BG296" s="15" t="s">
        <v>143</v>
      </c>
      <c r="BH296" s="15" t="s">
        <v>144</v>
      </c>
      <c r="BI296" s="15">
        <v>3030</v>
      </c>
      <c r="BJ296" s="15" t="s">
        <v>125</v>
      </c>
      <c r="BK296" s="15">
        <v>1200</v>
      </c>
      <c r="BL296" s="15">
        <v>1210</v>
      </c>
      <c r="BM296" s="19">
        <v>100</v>
      </c>
      <c r="BN296" s="15" t="s">
        <v>96</v>
      </c>
      <c r="BO296" s="20">
        <v>4850</v>
      </c>
      <c r="BP296" s="20"/>
      <c r="BQ296" s="20"/>
      <c r="BR296" s="15" t="s">
        <v>108</v>
      </c>
      <c r="BS296" s="15"/>
      <c r="BT296" s="15"/>
      <c r="BU296" s="15"/>
      <c r="BV296" s="18">
        <v>874</v>
      </c>
      <c r="BW296" s="15" t="s">
        <v>126</v>
      </c>
      <c r="BX296" s="15">
        <v>90010</v>
      </c>
      <c r="BY296" s="15">
        <v>92485</v>
      </c>
      <c r="BZ296" s="15">
        <v>2021105802</v>
      </c>
      <c r="CA296" s="15" t="s">
        <v>110</v>
      </c>
      <c r="CB296" s="15" t="s">
        <v>111</v>
      </c>
      <c r="CC296" s="15" t="s">
        <v>112</v>
      </c>
      <c r="CD296" s="15" t="s">
        <v>111</v>
      </c>
      <c r="CE296" s="15" t="s">
        <v>111</v>
      </c>
      <c r="CF296" s="15">
        <v>6</v>
      </c>
      <c r="CG296" s="15" t="s">
        <v>113</v>
      </c>
      <c r="CH296" s="16">
        <v>44560</v>
      </c>
      <c r="CI296" s="15" t="s">
        <v>97</v>
      </c>
      <c r="CJ296" s="18">
        <v>0</v>
      </c>
      <c r="CK296" s="18">
        <v>0</v>
      </c>
      <c r="CL296" s="18">
        <v>0</v>
      </c>
      <c r="CM296" s="18">
        <v>0</v>
      </c>
      <c r="CN296" s="18">
        <v>0</v>
      </c>
      <c r="CO296" s="18">
        <v>0</v>
      </c>
    </row>
    <row r="297" spans="1:93" ht="14.1">
      <c r="A297" s="15">
        <v>1200</v>
      </c>
      <c r="B297" s="15">
        <v>1950000259</v>
      </c>
      <c r="C297" s="15">
        <v>50028515</v>
      </c>
      <c r="D297" s="15">
        <v>2021108385</v>
      </c>
      <c r="E297" s="15">
        <v>3</v>
      </c>
      <c r="F297" s="16">
        <v>44566</v>
      </c>
      <c r="G297" s="16">
        <v>44567</v>
      </c>
      <c r="H297" s="16" t="str">
        <f t="shared" si="12"/>
        <v>Jan</v>
      </c>
      <c r="I297" s="15" t="s">
        <v>717</v>
      </c>
      <c r="J297" s="15">
        <v>101</v>
      </c>
      <c r="K297" s="15" t="s">
        <v>91</v>
      </c>
      <c r="L297" s="15"/>
      <c r="M297" s="15"/>
      <c r="N297" s="15"/>
      <c r="O297" s="15"/>
      <c r="P297" s="15"/>
      <c r="Q297" s="15" t="s">
        <v>92</v>
      </c>
      <c r="R297" s="15"/>
      <c r="S297" s="15" t="b">
        <f t="shared" si="13"/>
        <v>1</v>
      </c>
      <c r="T297" s="15" t="s">
        <v>522</v>
      </c>
      <c r="U297" s="15" t="e">
        <f>VLOOKUP(T297,'[10]More than 180'!$D$7:$D$48,1,0)</f>
        <v>#N/A</v>
      </c>
      <c r="V297" s="15" t="s">
        <v>733</v>
      </c>
      <c r="W297" s="17" t="s">
        <v>95</v>
      </c>
      <c r="X297" s="18">
        <v>3960</v>
      </c>
      <c r="Y297" s="15">
        <v>92300437</v>
      </c>
      <c r="Z297" s="19">
        <v>200</v>
      </c>
      <c r="AA297" s="15" t="s">
        <v>96</v>
      </c>
      <c r="AB297" s="16">
        <v>44566</v>
      </c>
      <c r="AC297" s="18">
        <v>3960</v>
      </c>
      <c r="AD297" s="18"/>
      <c r="AE297" s="18">
        <f t="shared" si="14"/>
        <v>19.8</v>
      </c>
      <c r="AF297" s="18">
        <v>356.4</v>
      </c>
      <c r="AG297" s="18">
        <v>356.4</v>
      </c>
      <c r="AH297" s="18">
        <v>0</v>
      </c>
      <c r="AI297" s="18">
        <v>0</v>
      </c>
      <c r="AJ297" s="18">
        <v>4672</v>
      </c>
      <c r="AK297" s="15">
        <v>101</v>
      </c>
      <c r="AL297" s="15">
        <v>30</v>
      </c>
      <c r="AM297" s="15" t="s">
        <v>97</v>
      </c>
      <c r="AN297" s="15">
        <v>68053000</v>
      </c>
      <c r="AO297" s="15" t="s">
        <v>156</v>
      </c>
      <c r="AP297" s="15">
        <v>3</v>
      </c>
      <c r="AQ297" s="15">
        <v>2021623224</v>
      </c>
      <c r="AR297" s="15">
        <v>51019957</v>
      </c>
      <c r="AS297" s="15">
        <v>50028515</v>
      </c>
      <c r="AT297" s="16">
        <v>44566</v>
      </c>
      <c r="AU297" s="15" t="s">
        <v>719</v>
      </c>
      <c r="AV297" s="15" t="s">
        <v>99</v>
      </c>
      <c r="AW297" s="15">
        <v>9000</v>
      </c>
      <c r="AX297" s="15" t="s">
        <v>119</v>
      </c>
      <c r="AY297" s="15" t="s">
        <v>120</v>
      </c>
      <c r="AZ297" s="15">
        <v>1000</v>
      </c>
      <c r="BA297" s="15">
        <v>102119</v>
      </c>
      <c r="BB297" s="15" t="s">
        <v>522</v>
      </c>
      <c r="BC297" s="15" t="s">
        <v>525</v>
      </c>
      <c r="BD297" s="15">
        <v>36</v>
      </c>
      <c r="BE297" s="15" t="s">
        <v>158</v>
      </c>
      <c r="BF297" s="15" t="s">
        <v>526</v>
      </c>
      <c r="BG297" s="15" t="s">
        <v>105</v>
      </c>
      <c r="BH297" s="15" t="s">
        <v>106</v>
      </c>
      <c r="BI297" s="15">
        <v>3040</v>
      </c>
      <c r="BJ297" s="15" t="s">
        <v>107</v>
      </c>
      <c r="BK297" s="15">
        <v>1200</v>
      </c>
      <c r="BL297" s="15">
        <v>1210</v>
      </c>
      <c r="BM297" s="19">
        <v>200</v>
      </c>
      <c r="BN297" s="15" t="s">
        <v>96</v>
      </c>
      <c r="BO297" s="20">
        <v>3960</v>
      </c>
      <c r="BP297" s="20"/>
      <c r="BQ297" s="20"/>
      <c r="BR297" s="15" t="s">
        <v>108</v>
      </c>
      <c r="BS297" s="15"/>
      <c r="BT297" s="15"/>
      <c r="BU297" s="15"/>
      <c r="BV297" s="18">
        <v>712</v>
      </c>
      <c r="BW297" s="15" t="s">
        <v>126</v>
      </c>
      <c r="BX297" s="15">
        <v>90010</v>
      </c>
      <c r="BY297" s="15">
        <v>92485</v>
      </c>
      <c r="BZ297" s="15">
        <v>2021105802</v>
      </c>
      <c r="CA297" s="15" t="s">
        <v>110</v>
      </c>
      <c r="CB297" s="15" t="s">
        <v>111</v>
      </c>
      <c r="CC297" s="15" t="s">
        <v>112</v>
      </c>
      <c r="CD297" s="15" t="s">
        <v>111</v>
      </c>
      <c r="CE297" s="15" t="s">
        <v>111</v>
      </c>
      <c r="CF297" s="15">
        <v>3</v>
      </c>
      <c r="CG297" s="15" t="s">
        <v>113</v>
      </c>
      <c r="CH297" s="16">
        <v>44560</v>
      </c>
      <c r="CI297" s="15" t="s">
        <v>97</v>
      </c>
      <c r="CJ297" s="18">
        <v>0</v>
      </c>
      <c r="CK297" s="18">
        <v>0</v>
      </c>
      <c r="CL297" s="18">
        <v>0</v>
      </c>
      <c r="CM297" s="18">
        <v>0</v>
      </c>
      <c r="CN297" s="18">
        <v>0</v>
      </c>
      <c r="CO297" s="18">
        <v>0</v>
      </c>
    </row>
    <row r="298" spans="1:93" ht="14.1">
      <c r="A298" s="15">
        <v>1200</v>
      </c>
      <c r="B298" s="15">
        <v>1950000236</v>
      </c>
      <c r="C298" s="15">
        <v>50028493</v>
      </c>
      <c r="D298" s="15">
        <v>2021104773</v>
      </c>
      <c r="E298" s="15">
        <v>1</v>
      </c>
      <c r="F298" s="16">
        <v>44561</v>
      </c>
      <c r="G298" s="16">
        <v>44567</v>
      </c>
      <c r="H298" s="16" t="str">
        <f t="shared" si="12"/>
        <v>Jan</v>
      </c>
      <c r="I298" s="15" t="s">
        <v>734</v>
      </c>
      <c r="J298" s="15">
        <v>101</v>
      </c>
      <c r="K298" s="15" t="s">
        <v>91</v>
      </c>
      <c r="L298" s="15"/>
      <c r="M298" s="15"/>
      <c r="N298" s="15"/>
      <c r="O298" s="15"/>
      <c r="P298" s="15"/>
      <c r="Q298" s="15" t="s">
        <v>92</v>
      </c>
      <c r="R298" s="15"/>
      <c r="S298" s="15" t="b">
        <f t="shared" si="13"/>
        <v>1</v>
      </c>
      <c r="T298" s="15" t="s">
        <v>735</v>
      </c>
      <c r="U298" s="15" t="e">
        <f>VLOOKUP(T298,'[10]More than 180'!$D$7:$D$48,1,0)</f>
        <v>#N/A</v>
      </c>
      <c r="V298" s="15" t="s">
        <v>736</v>
      </c>
      <c r="W298" s="17" t="s">
        <v>95</v>
      </c>
      <c r="X298" s="18">
        <v>257800</v>
      </c>
      <c r="Y298" s="15">
        <v>91500022</v>
      </c>
      <c r="Z298" s="19">
        <v>200</v>
      </c>
      <c r="AA298" s="15" t="s">
        <v>96</v>
      </c>
      <c r="AB298" s="16">
        <v>44561</v>
      </c>
      <c r="AC298" s="18">
        <v>257800</v>
      </c>
      <c r="AD298" s="18"/>
      <c r="AE298" s="18">
        <f t="shared" si="14"/>
        <v>1289</v>
      </c>
      <c r="AF298" s="18">
        <v>0</v>
      </c>
      <c r="AG298" s="18">
        <v>0</v>
      </c>
      <c r="AH298" s="18">
        <v>46404</v>
      </c>
      <c r="AI298" s="18">
        <v>0</v>
      </c>
      <c r="AJ298" s="18">
        <v>304204</v>
      </c>
      <c r="AK298" s="15">
        <v>101</v>
      </c>
      <c r="AL298" s="15">
        <v>10</v>
      </c>
      <c r="AM298" s="15" t="s">
        <v>97</v>
      </c>
      <c r="AN298" s="15">
        <v>85030010</v>
      </c>
      <c r="AO298" s="15" t="s">
        <v>156</v>
      </c>
      <c r="AP298" s="15">
        <v>1</v>
      </c>
      <c r="AQ298" s="15">
        <v>2021623155</v>
      </c>
      <c r="AR298" s="15">
        <v>51019934</v>
      </c>
      <c r="AS298" s="15">
        <v>50028493</v>
      </c>
      <c r="AT298" s="16">
        <v>44561</v>
      </c>
      <c r="AU298" s="15">
        <v>202105676</v>
      </c>
      <c r="AV298" s="15" t="s">
        <v>99</v>
      </c>
      <c r="AW298" s="15">
        <v>9000</v>
      </c>
      <c r="AX298" s="15" t="s">
        <v>231</v>
      </c>
      <c r="AY298" s="15" t="s">
        <v>232</v>
      </c>
      <c r="AZ298" s="15">
        <v>1000</v>
      </c>
      <c r="BA298" s="15">
        <v>102082</v>
      </c>
      <c r="BB298" s="15" t="s">
        <v>735</v>
      </c>
      <c r="BC298" s="15" t="s">
        <v>737</v>
      </c>
      <c r="BD298" s="15">
        <v>33</v>
      </c>
      <c r="BE298" s="15" t="s">
        <v>234</v>
      </c>
      <c r="BF298" s="15" t="s">
        <v>738</v>
      </c>
      <c r="BG298" s="15" t="s">
        <v>236</v>
      </c>
      <c r="BH298" s="15" t="s">
        <v>237</v>
      </c>
      <c r="BI298" s="15">
        <v>3100</v>
      </c>
      <c r="BJ298" s="15" t="s">
        <v>238</v>
      </c>
      <c r="BK298" s="15">
        <v>1200</v>
      </c>
      <c r="BL298" s="15">
        <v>1211</v>
      </c>
      <c r="BM298" s="19">
        <v>1000</v>
      </c>
      <c r="BN298" s="15" t="s">
        <v>96</v>
      </c>
      <c r="BO298" s="21">
        <v>257800</v>
      </c>
      <c r="BP298" s="21"/>
      <c r="BQ298" s="21"/>
      <c r="BR298" s="15" t="s">
        <v>108</v>
      </c>
      <c r="BS298" s="15"/>
      <c r="BT298" s="15"/>
      <c r="BU298" s="15"/>
      <c r="BV298" s="18">
        <v>46404</v>
      </c>
      <c r="BW298" s="15" t="s">
        <v>126</v>
      </c>
      <c r="BX298" s="15">
        <v>90221</v>
      </c>
      <c r="BY298" s="15">
        <v>90954</v>
      </c>
      <c r="BZ298" s="15">
        <v>2021103285</v>
      </c>
      <c r="CA298" s="15" t="s">
        <v>160</v>
      </c>
      <c r="CB298" s="15" t="s">
        <v>161</v>
      </c>
      <c r="CC298" s="15" t="s">
        <v>112</v>
      </c>
      <c r="CD298" s="15" t="s">
        <v>161</v>
      </c>
      <c r="CE298" s="15" t="s">
        <v>161</v>
      </c>
      <c r="CF298" s="15">
        <v>1</v>
      </c>
      <c r="CG298" s="15" t="s">
        <v>113</v>
      </c>
      <c r="CH298" s="16">
        <v>44499</v>
      </c>
      <c r="CI298" s="15" t="s">
        <v>97</v>
      </c>
      <c r="CJ298" s="18">
        <v>0</v>
      </c>
      <c r="CK298" s="18">
        <v>0</v>
      </c>
      <c r="CL298" s="18">
        <v>0</v>
      </c>
      <c r="CM298" s="18">
        <v>0</v>
      </c>
      <c r="CN298" s="18">
        <v>0</v>
      </c>
      <c r="CO298" s="18">
        <v>0</v>
      </c>
    </row>
    <row r="299" spans="1:93" ht="14.1">
      <c r="A299" s="15">
        <v>1200</v>
      </c>
      <c r="B299" s="15">
        <v>1950000259</v>
      </c>
      <c r="C299" s="15">
        <v>50028515</v>
      </c>
      <c r="D299" s="15">
        <v>2021108385</v>
      </c>
      <c r="E299" s="15">
        <v>1</v>
      </c>
      <c r="F299" s="16">
        <v>44566</v>
      </c>
      <c r="G299" s="16">
        <v>44567</v>
      </c>
      <c r="H299" s="16" t="str">
        <f t="shared" si="12"/>
        <v>Jan</v>
      </c>
      <c r="I299" s="15" t="s">
        <v>717</v>
      </c>
      <c r="J299" s="15">
        <v>101</v>
      </c>
      <c r="K299" s="15" t="s">
        <v>91</v>
      </c>
      <c r="L299" s="15"/>
      <c r="M299" s="15"/>
      <c r="N299" s="15"/>
      <c r="O299" s="15"/>
      <c r="P299" s="15"/>
      <c r="Q299" s="15" t="s">
        <v>92</v>
      </c>
      <c r="R299" s="15"/>
      <c r="S299" s="15" t="b">
        <f t="shared" si="13"/>
        <v>1</v>
      </c>
      <c r="T299" s="15" t="s">
        <v>522</v>
      </c>
      <c r="U299" s="15" t="e">
        <f>VLOOKUP(T299,'[10]More than 180'!$D$7:$D$48,1,0)</f>
        <v>#N/A</v>
      </c>
      <c r="V299" s="15" t="s">
        <v>739</v>
      </c>
      <c r="W299" s="17" t="s">
        <v>181</v>
      </c>
      <c r="X299" s="18">
        <v>28000</v>
      </c>
      <c r="Y299" s="15">
        <v>92100187</v>
      </c>
      <c r="Z299" s="19">
        <v>1000</v>
      </c>
      <c r="AA299" s="15" t="s">
        <v>96</v>
      </c>
      <c r="AB299" s="16">
        <v>44566</v>
      </c>
      <c r="AC299" s="18">
        <v>28000</v>
      </c>
      <c r="AD299" s="18"/>
      <c r="AE299" s="18">
        <f t="shared" si="14"/>
        <v>28</v>
      </c>
      <c r="AF299" s="18">
        <v>2520</v>
      </c>
      <c r="AG299" s="18">
        <v>2520</v>
      </c>
      <c r="AH299" s="18">
        <v>0</v>
      </c>
      <c r="AI299" s="18">
        <v>0</v>
      </c>
      <c r="AJ299" s="18">
        <v>33040</v>
      </c>
      <c r="AK299" s="15">
        <v>101</v>
      </c>
      <c r="AL299" s="15">
        <v>10</v>
      </c>
      <c r="AM299" s="15" t="s">
        <v>97</v>
      </c>
      <c r="AN299" s="15">
        <v>6805</v>
      </c>
      <c r="AO299" s="15" t="s">
        <v>156</v>
      </c>
      <c r="AP299" s="15">
        <v>1</v>
      </c>
      <c r="AQ299" s="15">
        <v>2021623224</v>
      </c>
      <c r="AR299" s="15">
        <v>51019957</v>
      </c>
      <c r="AS299" s="15">
        <v>50028515</v>
      </c>
      <c r="AT299" s="16">
        <v>44566</v>
      </c>
      <c r="AU299" s="15" t="s">
        <v>719</v>
      </c>
      <c r="AV299" s="15" t="s">
        <v>99</v>
      </c>
      <c r="AW299" s="15">
        <v>9000</v>
      </c>
      <c r="AX299" s="15" t="s">
        <v>119</v>
      </c>
      <c r="AY299" s="15" t="s">
        <v>120</v>
      </c>
      <c r="AZ299" s="15">
        <v>1000</v>
      </c>
      <c r="BA299" s="15">
        <v>102119</v>
      </c>
      <c r="BB299" s="15" t="s">
        <v>522</v>
      </c>
      <c r="BC299" s="15" t="s">
        <v>525</v>
      </c>
      <c r="BD299" s="15">
        <v>36</v>
      </c>
      <c r="BE299" s="15" t="s">
        <v>158</v>
      </c>
      <c r="BF299" s="15" t="s">
        <v>526</v>
      </c>
      <c r="BG299" s="15" t="s">
        <v>143</v>
      </c>
      <c r="BH299" s="15" t="s">
        <v>144</v>
      </c>
      <c r="BI299" s="15">
        <v>3030</v>
      </c>
      <c r="BJ299" s="15" t="s">
        <v>125</v>
      </c>
      <c r="BK299" s="15">
        <v>1200</v>
      </c>
      <c r="BL299" s="15">
        <v>1210</v>
      </c>
      <c r="BM299" s="19">
        <v>1000</v>
      </c>
      <c r="BN299" s="15" t="s">
        <v>96</v>
      </c>
      <c r="BO299" s="20">
        <v>28000</v>
      </c>
      <c r="BP299" s="20"/>
      <c r="BQ299" s="20"/>
      <c r="BR299" s="15" t="s">
        <v>108</v>
      </c>
      <c r="BS299" s="15"/>
      <c r="BT299" s="15"/>
      <c r="BU299" s="15"/>
      <c r="BV299" s="18">
        <v>5040</v>
      </c>
      <c r="BW299" s="15" t="s">
        <v>126</v>
      </c>
      <c r="BX299" s="15">
        <v>90010</v>
      </c>
      <c r="BY299" s="15">
        <v>92485</v>
      </c>
      <c r="BZ299" s="15">
        <v>2021105802</v>
      </c>
      <c r="CA299" s="15" t="s">
        <v>110</v>
      </c>
      <c r="CB299" s="15" t="s">
        <v>111</v>
      </c>
      <c r="CC299" s="15" t="s">
        <v>112</v>
      </c>
      <c r="CD299" s="15" t="s">
        <v>111</v>
      </c>
      <c r="CE299" s="15" t="s">
        <v>111</v>
      </c>
      <c r="CF299" s="15">
        <v>1</v>
      </c>
      <c r="CG299" s="15" t="s">
        <v>113</v>
      </c>
      <c r="CH299" s="16">
        <v>44560</v>
      </c>
      <c r="CI299" s="15" t="s">
        <v>97</v>
      </c>
      <c r="CJ299" s="18">
        <v>0</v>
      </c>
      <c r="CK299" s="18">
        <v>0</v>
      </c>
      <c r="CL299" s="18">
        <v>0</v>
      </c>
      <c r="CM299" s="18">
        <v>0</v>
      </c>
      <c r="CN299" s="18">
        <v>0</v>
      </c>
      <c r="CO299" s="18">
        <v>0</v>
      </c>
    </row>
    <row r="300" spans="1:93" ht="14.1">
      <c r="A300" s="15">
        <v>1200</v>
      </c>
      <c r="B300" s="15">
        <v>1950000259</v>
      </c>
      <c r="C300" s="15">
        <v>50028515</v>
      </c>
      <c r="D300" s="15">
        <v>2021108385</v>
      </c>
      <c r="E300" s="15">
        <v>4</v>
      </c>
      <c r="F300" s="16">
        <v>44566</v>
      </c>
      <c r="G300" s="16">
        <v>44567</v>
      </c>
      <c r="H300" s="16" t="str">
        <f t="shared" si="12"/>
        <v>Jan</v>
      </c>
      <c r="I300" s="15" t="s">
        <v>717</v>
      </c>
      <c r="J300" s="15">
        <v>101</v>
      </c>
      <c r="K300" s="15" t="s">
        <v>91</v>
      </c>
      <c r="L300" s="15"/>
      <c r="M300" s="15"/>
      <c r="N300" s="15"/>
      <c r="O300" s="15"/>
      <c r="P300" s="15"/>
      <c r="Q300" s="15" t="s">
        <v>92</v>
      </c>
      <c r="R300" s="15"/>
      <c r="S300" s="15" t="b">
        <f t="shared" si="13"/>
        <v>1</v>
      </c>
      <c r="T300" s="15" t="s">
        <v>522</v>
      </c>
      <c r="U300" s="15" t="e">
        <f>VLOOKUP(T300,'[10]More than 180'!$D$7:$D$48,1,0)</f>
        <v>#N/A</v>
      </c>
      <c r="V300" s="15" t="s">
        <v>740</v>
      </c>
      <c r="W300" s="17" t="s">
        <v>181</v>
      </c>
      <c r="X300" s="18">
        <v>17500</v>
      </c>
      <c r="Y300" s="15">
        <v>92105214</v>
      </c>
      <c r="Z300" s="19">
        <v>500</v>
      </c>
      <c r="AA300" s="15" t="s">
        <v>96</v>
      </c>
      <c r="AB300" s="16">
        <v>44566</v>
      </c>
      <c r="AC300" s="18">
        <v>17500</v>
      </c>
      <c r="AD300" s="18"/>
      <c r="AE300" s="18">
        <f t="shared" si="14"/>
        <v>35</v>
      </c>
      <c r="AF300" s="18">
        <v>1575</v>
      </c>
      <c r="AG300" s="18">
        <v>1575</v>
      </c>
      <c r="AH300" s="18">
        <v>0</v>
      </c>
      <c r="AI300" s="18">
        <v>0</v>
      </c>
      <c r="AJ300" s="18">
        <v>20650</v>
      </c>
      <c r="AK300" s="15">
        <v>101</v>
      </c>
      <c r="AL300" s="15">
        <v>40</v>
      </c>
      <c r="AM300" s="15" t="s">
        <v>97</v>
      </c>
      <c r="AN300" s="15">
        <v>6804</v>
      </c>
      <c r="AO300" s="15" t="s">
        <v>156</v>
      </c>
      <c r="AP300" s="15">
        <v>4</v>
      </c>
      <c r="AQ300" s="15">
        <v>2021623224</v>
      </c>
      <c r="AR300" s="15">
        <v>51019957</v>
      </c>
      <c r="AS300" s="15">
        <v>50028515</v>
      </c>
      <c r="AT300" s="16">
        <v>44566</v>
      </c>
      <c r="AU300" s="15" t="s">
        <v>719</v>
      </c>
      <c r="AV300" s="15" t="s">
        <v>99</v>
      </c>
      <c r="AW300" s="15">
        <v>9000</v>
      </c>
      <c r="AX300" s="15" t="s">
        <v>119</v>
      </c>
      <c r="AY300" s="15" t="s">
        <v>120</v>
      </c>
      <c r="AZ300" s="15">
        <v>1000</v>
      </c>
      <c r="BA300" s="15">
        <v>102119</v>
      </c>
      <c r="BB300" s="15" t="s">
        <v>522</v>
      </c>
      <c r="BC300" s="15" t="s">
        <v>525</v>
      </c>
      <c r="BD300" s="15">
        <v>36</v>
      </c>
      <c r="BE300" s="15" t="s">
        <v>158</v>
      </c>
      <c r="BF300" s="15" t="s">
        <v>526</v>
      </c>
      <c r="BG300" s="15" t="s">
        <v>654</v>
      </c>
      <c r="BH300" s="15" t="s">
        <v>655</v>
      </c>
      <c r="BI300" s="15">
        <v>3030</v>
      </c>
      <c r="BJ300" s="15" t="s">
        <v>125</v>
      </c>
      <c r="BK300" s="15">
        <v>1200</v>
      </c>
      <c r="BL300" s="15">
        <v>1210</v>
      </c>
      <c r="BM300" s="19">
        <v>500</v>
      </c>
      <c r="BN300" s="15" t="s">
        <v>96</v>
      </c>
      <c r="BO300" s="20">
        <v>17500</v>
      </c>
      <c r="BP300" s="20"/>
      <c r="BQ300" s="20"/>
      <c r="BR300" s="15" t="s">
        <v>108</v>
      </c>
      <c r="BS300" s="15"/>
      <c r="BT300" s="15"/>
      <c r="BU300" s="15"/>
      <c r="BV300" s="18">
        <v>3150</v>
      </c>
      <c r="BW300" s="15" t="s">
        <v>126</v>
      </c>
      <c r="BX300" s="15">
        <v>90010</v>
      </c>
      <c r="BY300" s="15">
        <v>92485</v>
      </c>
      <c r="BZ300" s="15">
        <v>2021105802</v>
      </c>
      <c r="CA300" s="15" t="s">
        <v>110</v>
      </c>
      <c r="CB300" s="15" t="s">
        <v>111</v>
      </c>
      <c r="CC300" s="15" t="s">
        <v>112</v>
      </c>
      <c r="CD300" s="15" t="s">
        <v>111</v>
      </c>
      <c r="CE300" s="15" t="s">
        <v>111</v>
      </c>
      <c r="CF300" s="15">
        <v>4</v>
      </c>
      <c r="CG300" s="15" t="s">
        <v>113</v>
      </c>
      <c r="CH300" s="16">
        <v>44560</v>
      </c>
      <c r="CI300" s="15" t="s">
        <v>97</v>
      </c>
      <c r="CJ300" s="18">
        <v>0</v>
      </c>
      <c r="CK300" s="18">
        <v>0</v>
      </c>
      <c r="CL300" s="18">
        <v>0</v>
      </c>
      <c r="CM300" s="18">
        <v>0</v>
      </c>
      <c r="CN300" s="18">
        <v>0</v>
      </c>
      <c r="CO300" s="18">
        <v>0</v>
      </c>
    </row>
    <row r="301" spans="1:93" ht="14.1">
      <c r="A301" s="15">
        <v>1200</v>
      </c>
      <c r="B301" s="15">
        <v>1950000259</v>
      </c>
      <c r="C301" s="15">
        <v>50028515</v>
      </c>
      <c r="D301" s="15">
        <v>2021108385</v>
      </c>
      <c r="E301" s="15">
        <v>10</v>
      </c>
      <c r="F301" s="16">
        <v>44566</v>
      </c>
      <c r="G301" s="16">
        <v>44567</v>
      </c>
      <c r="H301" s="16" t="str">
        <f t="shared" si="12"/>
        <v>Jan</v>
      </c>
      <c r="I301" s="15" t="s">
        <v>717</v>
      </c>
      <c r="J301" s="15">
        <v>101</v>
      </c>
      <c r="K301" s="15" t="s">
        <v>91</v>
      </c>
      <c r="L301" s="15"/>
      <c r="M301" s="15"/>
      <c r="N301" s="15"/>
      <c r="O301" s="15"/>
      <c r="P301" s="15"/>
      <c r="Q301" s="15" t="s">
        <v>92</v>
      </c>
      <c r="R301" s="15"/>
      <c r="S301" s="15" t="b">
        <f t="shared" si="13"/>
        <v>1</v>
      </c>
      <c r="T301" s="15" t="s">
        <v>522</v>
      </c>
      <c r="U301" s="15" t="e">
        <f>VLOOKUP(T301,'[10]More than 180'!$D$7:$D$48,1,0)</f>
        <v>#N/A</v>
      </c>
      <c r="V301" s="15" t="s">
        <v>740</v>
      </c>
      <c r="W301" s="17" t="s">
        <v>181</v>
      </c>
      <c r="X301" s="18">
        <v>17500</v>
      </c>
      <c r="Y301" s="15">
        <v>92105214</v>
      </c>
      <c r="Z301" s="19">
        <v>500</v>
      </c>
      <c r="AA301" s="15" t="s">
        <v>96</v>
      </c>
      <c r="AB301" s="16">
        <v>44566</v>
      </c>
      <c r="AC301" s="18">
        <v>17500</v>
      </c>
      <c r="AD301" s="18"/>
      <c r="AE301" s="18">
        <f t="shared" si="14"/>
        <v>35</v>
      </c>
      <c r="AF301" s="18">
        <v>1575</v>
      </c>
      <c r="AG301" s="18">
        <v>1575</v>
      </c>
      <c r="AH301" s="18">
        <v>0</v>
      </c>
      <c r="AI301" s="18">
        <v>0</v>
      </c>
      <c r="AJ301" s="18">
        <v>20650</v>
      </c>
      <c r="AK301" s="15">
        <v>101</v>
      </c>
      <c r="AL301" s="15">
        <v>110</v>
      </c>
      <c r="AM301" s="15" t="s">
        <v>97</v>
      </c>
      <c r="AN301" s="15">
        <v>6804</v>
      </c>
      <c r="AO301" s="15" t="s">
        <v>156</v>
      </c>
      <c r="AP301" s="15">
        <v>10</v>
      </c>
      <c r="AQ301" s="15">
        <v>2021623224</v>
      </c>
      <c r="AR301" s="15">
        <v>51019957</v>
      </c>
      <c r="AS301" s="15">
        <v>50028515</v>
      </c>
      <c r="AT301" s="16">
        <v>44566</v>
      </c>
      <c r="AU301" s="15" t="s">
        <v>719</v>
      </c>
      <c r="AV301" s="15" t="s">
        <v>99</v>
      </c>
      <c r="AW301" s="15">
        <v>9000</v>
      </c>
      <c r="AX301" s="15" t="s">
        <v>119</v>
      </c>
      <c r="AY301" s="15" t="s">
        <v>120</v>
      </c>
      <c r="AZ301" s="15">
        <v>1000</v>
      </c>
      <c r="BA301" s="15">
        <v>102119</v>
      </c>
      <c r="BB301" s="15" t="s">
        <v>522</v>
      </c>
      <c r="BC301" s="15" t="s">
        <v>525</v>
      </c>
      <c r="BD301" s="15">
        <v>36</v>
      </c>
      <c r="BE301" s="15" t="s">
        <v>158</v>
      </c>
      <c r="BF301" s="15" t="s">
        <v>526</v>
      </c>
      <c r="BG301" s="15" t="s">
        <v>654</v>
      </c>
      <c r="BH301" s="15" t="s">
        <v>655</v>
      </c>
      <c r="BI301" s="15">
        <v>3030</v>
      </c>
      <c r="BJ301" s="15" t="s">
        <v>125</v>
      </c>
      <c r="BK301" s="15">
        <v>1200</v>
      </c>
      <c r="BL301" s="15">
        <v>1258</v>
      </c>
      <c r="BM301" s="19">
        <v>500</v>
      </c>
      <c r="BN301" s="15" t="s">
        <v>96</v>
      </c>
      <c r="BO301" s="20">
        <v>17500</v>
      </c>
      <c r="BP301" s="20"/>
      <c r="BQ301" s="20"/>
      <c r="BR301" s="15" t="s">
        <v>108</v>
      </c>
      <c r="BS301" s="15"/>
      <c r="BT301" s="15"/>
      <c r="BU301" s="15"/>
      <c r="BV301" s="18">
        <v>3150</v>
      </c>
      <c r="BW301" s="15" t="s">
        <v>126</v>
      </c>
      <c r="BX301" s="15">
        <v>90010</v>
      </c>
      <c r="BY301" s="15">
        <v>90154</v>
      </c>
      <c r="BZ301" s="15">
        <v>2021105828</v>
      </c>
      <c r="CA301" s="15" t="s">
        <v>110</v>
      </c>
      <c r="CB301" s="15" t="s">
        <v>111</v>
      </c>
      <c r="CC301" s="15" t="s">
        <v>112</v>
      </c>
      <c r="CD301" s="15" t="s">
        <v>111</v>
      </c>
      <c r="CE301" s="15" t="s">
        <v>111</v>
      </c>
      <c r="CF301" s="15">
        <v>10</v>
      </c>
      <c r="CG301" s="15" t="s">
        <v>113</v>
      </c>
      <c r="CH301" s="16">
        <v>44567</v>
      </c>
      <c r="CI301" s="15" t="s">
        <v>97</v>
      </c>
      <c r="CJ301" s="18">
        <v>0</v>
      </c>
      <c r="CK301" s="18">
        <v>0</v>
      </c>
      <c r="CL301" s="18">
        <v>0</v>
      </c>
      <c r="CM301" s="18">
        <v>0</v>
      </c>
      <c r="CN301" s="18">
        <v>0</v>
      </c>
      <c r="CO301" s="18">
        <v>0</v>
      </c>
    </row>
    <row r="302" spans="1:93" ht="14.1">
      <c r="A302" s="15">
        <v>1200</v>
      </c>
      <c r="B302" s="15">
        <v>1950000242</v>
      </c>
      <c r="C302" s="15">
        <v>50028499</v>
      </c>
      <c r="D302" s="15">
        <v>2021107487</v>
      </c>
      <c r="E302" s="15">
        <v>1</v>
      </c>
      <c r="F302" s="16">
        <v>44566</v>
      </c>
      <c r="G302" s="16">
        <v>44567</v>
      </c>
      <c r="H302" s="16" t="str">
        <f t="shared" si="12"/>
        <v>Jan</v>
      </c>
      <c r="I302" s="15" t="s">
        <v>658</v>
      </c>
      <c r="J302" s="15">
        <v>101</v>
      </c>
      <c r="K302" s="15" t="s">
        <v>91</v>
      </c>
      <c r="L302" s="15"/>
      <c r="M302" s="15"/>
      <c r="N302" s="15"/>
      <c r="O302" s="15"/>
      <c r="P302" s="15"/>
      <c r="Q302" s="15" t="s">
        <v>92</v>
      </c>
      <c r="R302" s="15"/>
      <c r="S302" s="15" t="b">
        <f t="shared" si="13"/>
        <v>1</v>
      </c>
      <c r="T302" s="15" t="s">
        <v>522</v>
      </c>
      <c r="U302" s="15" t="e">
        <f>VLOOKUP(T302,'[10]More than 180'!$D$7:$D$48,1,0)</f>
        <v>#N/A</v>
      </c>
      <c r="V302" s="15" t="s">
        <v>669</v>
      </c>
      <c r="W302" s="17" t="s">
        <v>95</v>
      </c>
      <c r="X302" s="18">
        <v>26700</v>
      </c>
      <c r="Y302" s="15">
        <v>92100183</v>
      </c>
      <c r="Z302" s="19">
        <v>300</v>
      </c>
      <c r="AA302" s="15" t="s">
        <v>96</v>
      </c>
      <c r="AB302" s="16">
        <v>44566</v>
      </c>
      <c r="AC302" s="18">
        <v>26700</v>
      </c>
      <c r="AD302" s="18"/>
      <c r="AE302" s="18">
        <f t="shared" si="14"/>
        <v>89</v>
      </c>
      <c r="AF302" s="18">
        <v>2403</v>
      </c>
      <c r="AG302" s="18">
        <v>2403</v>
      </c>
      <c r="AH302" s="18">
        <v>0</v>
      </c>
      <c r="AI302" s="18">
        <v>0</v>
      </c>
      <c r="AJ302" s="18">
        <v>31506</v>
      </c>
      <c r="AK302" s="15">
        <v>101</v>
      </c>
      <c r="AL302" s="15">
        <v>40</v>
      </c>
      <c r="AM302" s="15" t="s">
        <v>97</v>
      </c>
      <c r="AN302" s="15">
        <v>6805</v>
      </c>
      <c r="AO302" s="15" t="s">
        <v>156</v>
      </c>
      <c r="AP302" s="15">
        <v>1</v>
      </c>
      <c r="AQ302" s="15">
        <v>2021623226</v>
      </c>
      <c r="AR302" s="15">
        <v>51019959</v>
      </c>
      <c r="AS302" s="15">
        <v>50028499</v>
      </c>
      <c r="AT302" s="16">
        <v>44566</v>
      </c>
      <c r="AU302" s="15" t="s">
        <v>659</v>
      </c>
      <c r="AV302" s="15" t="s">
        <v>99</v>
      </c>
      <c r="AW302" s="15">
        <v>9000</v>
      </c>
      <c r="AX302" s="15" t="s">
        <v>119</v>
      </c>
      <c r="AY302" s="15" t="s">
        <v>120</v>
      </c>
      <c r="AZ302" s="15">
        <v>1000</v>
      </c>
      <c r="BA302" s="15">
        <v>102119</v>
      </c>
      <c r="BB302" s="15" t="s">
        <v>522</v>
      </c>
      <c r="BC302" s="15" t="s">
        <v>525</v>
      </c>
      <c r="BD302" s="15">
        <v>36</v>
      </c>
      <c r="BE302" s="15" t="s">
        <v>158</v>
      </c>
      <c r="BF302" s="15" t="s">
        <v>526</v>
      </c>
      <c r="BG302" s="15" t="s">
        <v>143</v>
      </c>
      <c r="BH302" s="15" t="s">
        <v>144</v>
      </c>
      <c r="BI302" s="15">
        <v>3030</v>
      </c>
      <c r="BJ302" s="15" t="s">
        <v>125</v>
      </c>
      <c r="BK302" s="15">
        <v>1200</v>
      </c>
      <c r="BL302" s="15">
        <v>1210</v>
      </c>
      <c r="BM302" s="19">
        <v>300</v>
      </c>
      <c r="BN302" s="15" t="s">
        <v>96</v>
      </c>
      <c r="BO302" s="20">
        <v>26700</v>
      </c>
      <c r="BP302" s="20"/>
      <c r="BQ302" s="20"/>
      <c r="BR302" s="15" t="s">
        <v>108</v>
      </c>
      <c r="BS302" s="15"/>
      <c r="BT302" s="15"/>
      <c r="BU302" s="15"/>
      <c r="BV302" s="18">
        <v>4806</v>
      </c>
      <c r="BW302" s="15" t="s">
        <v>126</v>
      </c>
      <c r="BX302" s="15">
        <v>90010</v>
      </c>
      <c r="BY302" s="15">
        <v>90304</v>
      </c>
      <c r="BZ302" s="15">
        <v>2021105133</v>
      </c>
      <c r="CA302" s="15" t="s">
        <v>110</v>
      </c>
      <c r="CB302" s="15" t="s">
        <v>111</v>
      </c>
      <c r="CC302" s="15" t="s">
        <v>112</v>
      </c>
      <c r="CD302" s="15" t="s">
        <v>111</v>
      </c>
      <c r="CE302" s="15" t="s">
        <v>111</v>
      </c>
      <c r="CF302" s="15">
        <v>1</v>
      </c>
      <c r="CG302" s="15" t="s">
        <v>113</v>
      </c>
      <c r="CH302" s="16">
        <v>44530</v>
      </c>
      <c r="CI302" s="15" t="s">
        <v>97</v>
      </c>
      <c r="CJ302" s="18">
        <v>0</v>
      </c>
      <c r="CK302" s="18">
        <v>0</v>
      </c>
      <c r="CL302" s="18">
        <v>0</v>
      </c>
      <c r="CM302" s="18">
        <v>0</v>
      </c>
      <c r="CN302" s="18">
        <v>0</v>
      </c>
      <c r="CO302" s="18">
        <v>0</v>
      </c>
    </row>
    <row r="303" spans="1:93" ht="14.1">
      <c r="A303" s="15">
        <v>1200</v>
      </c>
      <c r="B303" s="15">
        <v>1950000259</v>
      </c>
      <c r="C303" s="15">
        <v>50028515</v>
      </c>
      <c r="D303" s="15">
        <v>2021108385</v>
      </c>
      <c r="E303" s="15">
        <v>9</v>
      </c>
      <c r="F303" s="16">
        <v>44566</v>
      </c>
      <c r="G303" s="16">
        <v>44567</v>
      </c>
      <c r="H303" s="16" t="str">
        <f t="shared" si="12"/>
        <v>Jan</v>
      </c>
      <c r="I303" s="15" t="s">
        <v>717</v>
      </c>
      <c r="J303" s="15">
        <v>101</v>
      </c>
      <c r="K303" s="15" t="s">
        <v>91</v>
      </c>
      <c r="L303" s="15"/>
      <c r="M303" s="15"/>
      <c r="N303" s="15"/>
      <c r="O303" s="15"/>
      <c r="P303" s="15"/>
      <c r="Q303" s="15" t="s">
        <v>92</v>
      </c>
      <c r="R303" s="15"/>
      <c r="S303" s="15" t="b">
        <f t="shared" si="13"/>
        <v>1</v>
      </c>
      <c r="T303" s="15" t="s">
        <v>522</v>
      </c>
      <c r="U303" s="15" t="e">
        <f>VLOOKUP(T303,'[10]More than 180'!$D$7:$D$48,1,0)</f>
        <v>#N/A</v>
      </c>
      <c r="V303" s="15" t="s">
        <v>739</v>
      </c>
      <c r="W303" s="17" t="s">
        <v>181</v>
      </c>
      <c r="X303" s="18">
        <v>8400</v>
      </c>
      <c r="Y303" s="15">
        <v>92100187</v>
      </c>
      <c r="Z303" s="19">
        <v>300</v>
      </c>
      <c r="AA303" s="15" t="s">
        <v>96</v>
      </c>
      <c r="AB303" s="16">
        <v>44566</v>
      </c>
      <c r="AC303" s="18">
        <v>8400</v>
      </c>
      <c r="AD303" s="18"/>
      <c r="AE303" s="18">
        <f t="shared" si="14"/>
        <v>28</v>
      </c>
      <c r="AF303" s="18">
        <v>756</v>
      </c>
      <c r="AG303" s="18">
        <v>756</v>
      </c>
      <c r="AH303" s="18">
        <v>0</v>
      </c>
      <c r="AI303" s="18">
        <v>0</v>
      </c>
      <c r="AJ303" s="18">
        <v>9912</v>
      </c>
      <c r="AK303" s="15">
        <v>101</v>
      </c>
      <c r="AL303" s="15">
        <v>100</v>
      </c>
      <c r="AM303" s="15" t="s">
        <v>97</v>
      </c>
      <c r="AN303" s="15">
        <v>6805</v>
      </c>
      <c r="AO303" s="15" t="s">
        <v>156</v>
      </c>
      <c r="AP303" s="15">
        <v>9</v>
      </c>
      <c r="AQ303" s="15">
        <v>2021623224</v>
      </c>
      <c r="AR303" s="15">
        <v>51019957</v>
      </c>
      <c r="AS303" s="15">
        <v>50028515</v>
      </c>
      <c r="AT303" s="16">
        <v>44566</v>
      </c>
      <c r="AU303" s="15" t="s">
        <v>719</v>
      </c>
      <c r="AV303" s="15" t="s">
        <v>99</v>
      </c>
      <c r="AW303" s="15">
        <v>9000</v>
      </c>
      <c r="AX303" s="15" t="s">
        <v>119</v>
      </c>
      <c r="AY303" s="15" t="s">
        <v>120</v>
      </c>
      <c r="AZ303" s="15">
        <v>1000</v>
      </c>
      <c r="BA303" s="15">
        <v>102119</v>
      </c>
      <c r="BB303" s="15" t="s">
        <v>522</v>
      </c>
      <c r="BC303" s="15" t="s">
        <v>525</v>
      </c>
      <c r="BD303" s="15">
        <v>36</v>
      </c>
      <c r="BE303" s="15" t="s">
        <v>158</v>
      </c>
      <c r="BF303" s="15" t="s">
        <v>526</v>
      </c>
      <c r="BG303" s="15" t="s">
        <v>143</v>
      </c>
      <c r="BH303" s="15" t="s">
        <v>144</v>
      </c>
      <c r="BI303" s="15">
        <v>3030</v>
      </c>
      <c r="BJ303" s="15" t="s">
        <v>125</v>
      </c>
      <c r="BK303" s="15">
        <v>1200</v>
      </c>
      <c r="BL303" s="15">
        <v>1258</v>
      </c>
      <c r="BM303" s="19">
        <v>300</v>
      </c>
      <c r="BN303" s="15" t="s">
        <v>96</v>
      </c>
      <c r="BO303" s="20">
        <v>8400</v>
      </c>
      <c r="BP303" s="20"/>
      <c r="BQ303" s="20"/>
      <c r="BR303" s="15" t="s">
        <v>108</v>
      </c>
      <c r="BS303" s="15"/>
      <c r="BT303" s="15"/>
      <c r="BU303" s="15"/>
      <c r="BV303" s="18">
        <v>1512</v>
      </c>
      <c r="BW303" s="15" t="s">
        <v>126</v>
      </c>
      <c r="BX303" s="15">
        <v>90010</v>
      </c>
      <c r="BY303" s="15">
        <v>90154</v>
      </c>
      <c r="BZ303" s="15">
        <v>2021105828</v>
      </c>
      <c r="CA303" s="15" t="s">
        <v>110</v>
      </c>
      <c r="CB303" s="15" t="s">
        <v>111</v>
      </c>
      <c r="CC303" s="15" t="s">
        <v>112</v>
      </c>
      <c r="CD303" s="15" t="s">
        <v>111</v>
      </c>
      <c r="CE303" s="15" t="s">
        <v>111</v>
      </c>
      <c r="CF303" s="15">
        <v>9</v>
      </c>
      <c r="CG303" s="15" t="s">
        <v>113</v>
      </c>
      <c r="CH303" s="16">
        <v>44567</v>
      </c>
      <c r="CI303" s="15" t="s">
        <v>97</v>
      </c>
      <c r="CJ303" s="18">
        <v>0</v>
      </c>
      <c r="CK303" s="18">
        <v>0</v>
      </c>
      <c r="CL303" s="18">
        <v>0</v>
      </c>
      <c r="CM303" s="18">
        <v>0</v>
      </c>
      <c r="CN303" s="18">
        <v>0</v>
      </c>
      <c r="CO303" s="18">
        <v>0</v>
      </c>
    </row>
    <row r="304" spans="1:93" ht="14.1">
      <c r="A304" s="15">
        <v>1200</v>
      </c>
      <c r="B304" s="15">
        <v>1950000259</v>
      </c>
      <c r="C304" s="15">
        <v>50028515</v>
      </c>
      <c r="D304" s="15">
        <v>2021108385</v>
      </c>
      <c r="E304" s="15">
        <v>11</v>
      </c>
      <c r="F304" s="16">
        <v>44566</v>
      </c>
      <c r="G304" s="16">
        <v>44567</v>
      </c>
      <c r="H304" s="16" t="str">
        <f t="shared" si="12"/>
        <v>Jan</v>
      </c>
      <c r="I304" s="15" t="s">
        <v>717</v>
      </c>
      <c r="J304" s="15">
        <v>101</v>
      </c>
      <c r="K304" s="15" t="s">
        <v>91</v>
      </c>
      <c r="L304" s="15"/>
      <c r="M304" s="15"/>
      <c r="N304" s="15"/>
      <c r="O304" s="15"/>
      <c r="P304" s="15"/>
      <c r="Q304" s="15" t="s">
        <v>92</v>
      </c>
      <c r="R304" s="15"/>
      <c r="S304" s="15" t="b">
        <f t="shared" si="13"/>
        <v>1</v>
      </c>
      <c r="T304" s="15" t="s">
        <v>522</v>
      </c>
      <c r="U304" s="15" t="e">
        <f>VLOOKUP(T304,'[10]More than 180'!$D$7:$D$48,1,0)</f>
        <v>#N/A</v>
      </c>
      <c r="V304" s="15" t="s">
        <v>733</v>
      </c>
      <c r="W304" s="17" t="s">
        <v>95</v>
      </c>
      <c r="X304" s="18">
        <v>5940</v>
      </c>
      <c r="Y304" s="15">
        <v>92300437</v>
      </c>
      <c r="Z304" s="19">
        <v>300</v>
      </c>
      <c r="AA304" s="15" t="s">
        <v>96</v>
      </c>
      <c r="AB304" s="16">
        <v>44566</v>
      </c>
      <c r="AC304" s="18">
        <v>5940</v>
      </c>
      <c r="AD304" s="18"/>
      <c r="AE304" s="18">
        <f t="shared" si="14"/>
        <v>19.8</v>
      </c>
      <c r="AF304" s="18">
        <v>534.6</v>
      </c>
      <c r="AG304" s="18">
        <v>534.6</v>
      </c>
      <c r="AH304" s="18">
        <v>0</v>
      </c>
      <c r="AI304" s="18">
        <v>1</v>
      </c>
      <c r="AJ304" s="18">
        <v>7010</v>
      </c>
      <c r="AK304" s="15">
        <v>101</v>
      </c>
      <c r="AL304" s="15">
        <v>120</v>
      </c>
      <c r="AM304" s="15" t="s">
        <v>97</v>
      </c>
      <c r="AN304" s="15">
        <v>68053000</v>
      </c>
      <c r="AO304" s="15" t="s">
        <v>156</v>
      </c>
      <c r="AP304" s="15">
        <v>11</v>
      </c>
      <c r="AQ304" s="15">
        <v>2021623224</v>
      </c>
      <c r="AR304" s="15">
        <v>51019957</v>
      </c>
      <c r="AS304" s="15">
        <v>50028515</v>
      </c>
      <c r="AT304" s="16">
        <v>44566</v>
      </c>
      <c r="AU304" s="15" t="s">
        <v>719</v>
      </c>
      <c r="AV304" s="15" t="s">
        <v>99</v>
      </c>
      <c r="AW304" s="15">
        <v>9000</v>
      </c>
      <c r="AX304" s="15" t="s">
        <v>119</v>
      </c>
      <c r="AY304" s="15" t="s">
        <v>120</v>
      </c>
      <c r="AZ304" s="15">
        <v>1000</v>
      </c>
      <c r="BA304" s="15">
        <v>102119</v>
      </c>
      <c r="BB304" s="15" t="s">
        <v>522</v>
      </c>
      <c r="BC304" s="15" t="s">
        <v>525</v>
      </c>
      <c r="BD304" s="15">
        <v>36</v>
      </c>
      <c r="BE304" s="15" t="s">
        <v>158</v>
      </c>
      <c r="BF304" s="15" t="s">
        <v>526</v>
      </c>
      <c r="BG304" s="15" t="s">
        <v>105</v>
      </c>
      <c r="BH304" s="15" t="s">
        <v>106</v>
      </c>
      <c r="BI304" s="15">
        <v>3040</v>
      </c>
      <c r="BJ304" s="15" t="s">
        <v>107</v>
      </c>
      <c r="BK304" s="15">
        <v>1200</v>
      </c>
      <c r="BL304" s="15">
        <v>1258</v>
      </c>
      <c r="BM304" s="19">
        <v>300</v>
      </c>
      <c r="BN304" s="15" t="s">
        <v>96</v>
      </c>
      <c r="BO304" s="20">
        <v>5940</v>
      </c>
      <c r="BP304" s="20"/>
      <c r="BQ304" s="20"/>
      <c r="BR304" s="15" t="s">
        <v>108</v>
      </c>
      <c r="BS304" s="15"/>
      <c r="BT304" s="15"/>
      <c r="BU304" s="15"/>
      <c r="BV304" s="18">
        <v>1070</v>
      </c>
      <c r="BW304" s="15" t="s">
        <v>126</v>
      </c>
      <c r="BX304" s="15">
        <v>90010</v>
      </c>
      <c r="BY304" s="15">
        <v>90154</v>
      </c>
      <c r="BZ304" s="15">
        <v>2021105828</v>
      </c>
      <c r="CA304" s="15" t="s">
        <v>110</v>
      </c>
      <c r="CB304" s="15" t="s">
        <v>111</v>
      </c>
      <c r="CC304" s="15" t="s">
        <v>112</v>
      </c>
      <c r="CD304" s="15" t="s">
        <v>111</v>
      </c>
      <c r="CE304" s="15" t="s">
        <v>111</v>
      </c>
      <c r="CF304" s="15">
        <v>11</v>
      </c>
      <c r="CG304" s="15" t="s">
        <v>113</v>
      </c>
      <c r="CH304" s="16">
        <v>44567</v>
      </c>
      <c r="CI304" s="15" t="s">
        <v>97</v>
      </c>
      <c r="CJ304" s="18">
        <v>0</v>
      </c>
      <c r="CK304" s="18">
        <v>0</v>
      </c>
      <c r="CL304" s="18">
        <v>0</v>
      </c>
      <c r="CM304" s="18">
        <v>0</v>
      </c>
      <c r="CN304" s="18">
        <v>0</v>
      </c>
      <c r="CO304" s="18">
        <v>0</v>
      </c>
    </row>
    <row r="305" spans="1:93" ht="14.1">
      <c r="A305" s="15">
        <v>1500</v>
      </c>
      <c r="B305" s="15">
        <v>1950000148</v>
      </c>
      <c r="C305" s="15">
        <v>50028415</v>
      </c>
      <c r="D305" s="15">
        <v>2021106536</v>
      </c>
      <c r="E305" s="15">
        <v>2</v>
      </c>
      <c r="F305" s="16">
        <v>44563</v>
      </c>
      <c r="G305" s="16">
        <v>44567</v>
      </c>
      <c r="H305" s="16" t="str">
        <f t="shared" si="12"/>
        <v>Jan</v>
      </c>
      <c r="I305" s="15">
        <v>59127</v>
      </c>
      <c r="J305" s="15">
        <v>101</v>
      </c>
      <c r="K305" s="15" t="s">
        <v>91</v>
      </c>
      <c r="L305" s="15"/>
      <c r="M305" s="15"/>
      <c r="N305" s="15"/>
      <c r="O305" s="15"/>
      <c r="P305" s="15"/>
      <c r="Q305" s="15" t="s">
        <v>92</v>
      </c>
      <c r="R305" s="15"/>
      <c r="S305" s="15" t="b">
        <f t="shared" si="13"/>
        <v>1</v>
      </c>
      <c r="T305" s="15" t="s">
        <v>741</v>
      </c>
      <c r="U305" s="15" t="e">
        <f>VLOOKUP(T305,'[10]More than 180'!$D$7:$D$48,1,0)</f>
        <v>#N/A</v>
      </c>
      <c r="V305" s="15" t="s">
        <v>742</v>
      </c>
      <c r="W305" s="17" t="s">
        <v>95</v>
      </c>
      <c r="X305" s="18">
        <v>37364</v>
      </c>
      <c r="Y305" s="15">
        <v>92100145</v>
      </c>
      <c r="Z305" s="19">
        <v>400</v>
      </c>
      <c r="AA305" s="15" t="s">
        <v>164</v>
      </c>
      <c r="AB305" s="16">
        <v>44563</v>
      </c>
      <c r="AC305" s="18">
        <v>37364</v>
      </c>
      <c r="AD305" s="18"/>
      <c r="AE305" s="18">
        <f t="shared" si="14"/>
        <v>93.41</v>
      </c>
      <c r="AF305" s="18">
        <v>0</v>
      </c>
      <c r="AG305" s="18">
        <v>0</v>
      </c>
      <c r="AH305" s="18">
        <v>0</v>
      </c>
      <c r="AI305" s="18">
        <v>0</v>
      </c>
      <c r="AJ305" s="18">
        <v>37364</v>
      </c>
      <c r="AK305" s="15">
        <v>101</v>
      </c>
      <c r="AL305" s="15">
        <v>10</v>
      </c>
      <c r="AM305" s="15" t="s">
        <v>97</v>
      </c>
      <c r="AN305" s="15">
        <v>27101930</v>
      </c>
      <c r="AO305" s="15" t="s">
        <v>98</v>
      </c>
      <c r="AP305" s="15">
        <v>1</v>
      </c>
      <c r="AQ305" s="15">
        <v>2021622862</v>
      </c>
      <c r="AR305" s="15">
        <v>51019682</v>
      </c>
      <c r="AS305" s="15">
        <v>50028415</v>
      </c>
      <c r="AT305" s="16">
        <v>44563</v>
      </c>
      <c r="AU305" s="15">
        <v>59127</v>
      </c>
      <c r="AV305" s="15" t="s">
        <v>99</v>
      </c>
      <c r="AW305" s="15">
        <v>9000</v>
      </c>
      <c r="AX305" s="15" t="s">
        <v>119</v>
      </c>
      <c r="AY305" s="15" t="s">
        <v>120</v>
      </c>
      <c r="AZ305" s="15">
        <v>1000</v>
      </c>
      <c r="BA305" s="15">
        <v>102584</v>
      </c>
      <c r="BB305" s="15" t="s">
        <v>741</v>
      </c>
      <c r="BC305" s="15" t="s">
        <v>743</v>
      </c>
      <c r="BD305" s="15">
        <v>27</v>
      </c>
      <c r="BE305" s="15" t="s">
        <v>103</v>
      </c>
      <c r="BF305" s="15" t="s">
        <v>744</v>
      </c>
      <c r="BG305" s="15" t="s">
        <v>219</v>
      </c>
      <c r="BH305" s="15" t="s">
        <v>220</v>
      </c>
      <c r="BI305" s="15">
        <v>3030</v>
      </c>
      <c r="BJ305" s="15" t="s">
        <v>125</v>
      </c>
      <c r="BK305" s="15">
        <v>1500</v>
      </c>
      <c r="BL305" s="15" t="s">
        <v>97</v>
      </c>
      <c r="BM305" s="19">
        <v>800</v>
      </c>
      <c r="BN305" s="15" t="s">
        <v>164</v>
      </c>
      <c r="BO305" s="20">
        <v>37364</v>
      </c>
      <c r="BP305" s="20"/>
      <c r="BQ305" s="20"/>
      <c r="BR305" s="15" t="s">
        <v>108</v>
      </c>
      <c r="BS305" s="15"/>
      <c r="BT305" s="15"/>
      <c r="BU305" s="15"/>
      <c r="BV305" s="18">
        <v>0</v>
      </c>
      <c r="BW305" s="15" t="s">
        <v>126</v>
      </c>
      <c r="BX305" s="15">
        <v>90010</v>
      </c>
      <c r="BY305" s="15">
        <v>91478</v>
      </c>
      <c r="BZ305" s="15">
        <v>2021104444</v>
      </c>
      <c r="CA305" s="15" t="s">
        <v>160</v>
      </c>
      <c r="CB305" s="15" t="s">
        <v>161</v>
      </c>
      <c r="CC305" s="15" t="s">
        <v>112</v>
      </c>
      <c r="CD305" s="15" t="s">
        <v>161</v>
      </c>
      <c r="CE305" s="15" t="s">
        <v>161</v>
      </c>
      <c r="CF305" s="15">
        <v>2</v>
      </c>
      <c r="CG305" s="15" t="s">
        <v>113</v>
      </c>
      <c r="CH305" s="16">
        <v>44507</v>
      </c>
      <c r="CI305" s="15" t="s">
        <v>97</v>
      </c>
      <c r="CJ305" s="18">
        <v>0</v>
      </c>
      <c r="CK305" s="18">
        <v>0</v>
      </c>
      <c r="CL305" s="18">
        <v>0</v>
      </c>
      <c r="CM305" s="18">
        <v>0</v>
      </c>
      <c r="CN305" s="18">
        <v>0</v>
      </c>
      <c r="CO305" s="18">
        <v>0</v>
      </c>
    </row>
    <row r="306" spans="1:93" ht="14.1">
      <c r="A306" s="15">
        <v>1200</v>
      </c>
      <c r="B306" s="15">
        <v>1950000259</v>
      </c>
      <c r="C306" s="15">
        <v>50028515</v>
      </c>
      <c r="D306" s="15">
        <v>2021108385</v>
      </c>
      <c r="E306" s="15">
        <v>13</v>
      </c>
      <c r="F306" s="16">
        <v>44566</v>
      </c>
      <c r="G306" s="16">
        <v>44567</v>
      </c>
      <c r="H306" s="16" t="str">
        <f t="shared" si="12"/>
        <v>Jan</v>
      </c>
      <c r="I306" s="15" t="s">
        <v>717</v>
      </c>
      <c r="J306" s="15">
        <v>101</v>
      </c>
      <c r="K306" s="15" t="s">
        <v>91</v>
      </c>
      <c r="L306" s="15"/>
      <c r="M306" s="15"/>
      <c r="N306" s="15"/>
      <c r="O306" s="15"/>
      <c r="P306" s="15"/>
      <c r="Q306" s="15" t="s">
        <v>92</v>
      </c>
      <c r="R306" s="15"/>
      <c r="S306" s="15" t="b">
        <f t="shared" si="13"/>
        <v>1</v>
      </c>
      <c r="T306" s="15" t="s">
        <v>522</v>
      </c>
      <c r="U306" s="15" t="e">
        <f>VLOOKUP(T306,'[10]More than 180'!$D$7:$D$48,1,0)</f>
        <v>#N/A</v>
      </c>
      <c r="V306" s="15" t="s">
        <v>732</v>
      </c>
      <c r="W306" s="17" t="s">
        <v>95</v>
      </c>
      <c r="X306" s="18">
        <v>3395</v>
      </c>
      <c r="Y306" s="15">
        <v>92107480</v>
      </c>
      <c r="Z306" s="19">
        <v>70</v>
      </c>
      <c r="AA306" s="15" t="s">
        <v>96</v>
      </c>
      <c r="AB306" s="16">
        <v>44566</v>
      </c>
      <c r="AC306" s="18">
        <v>3395</v>
      </c>
      <c r="AD306" s="18"/>
      <c r="AE306" s="18">
        <f t="shared" si="14"/>
        <v>48.5</v>
      </c>
      <c r="AF306" s="18">
        <v>305.55</v>
      </c>
      <c r="AG306" s="18">
        <v>305.55</v>
      </c>
      <c r="AH306" s="18">
        <v>0</v>
      </c>
      <c r="AI306" s="18">
        <v>1</v>
      </c>
      <c r="AJ306" s="18">
        <v>4007</v>
      </c>
      <c r="AK306" s="15">
        <v>101</v>
      </c>
      <c r="AL306" s="15">
        <v>140</v>
      </c>
      <c r="AM306" s="15" t="s">
        <v>97</v>
      </c>
      <c r="AN306" s="15">
        <v>6804</v>
      </c>
      <c r="AO306" s="15" t="s">
        <v>156</v>
      </c>
      <c r="AP306" s="15">
        <v>13</v>
      </c>
      <c r="AQ306" s="15">
        <v>2021623224</v>
      </c>
      <c r="AR306" s="15">
        <v>51019957</v>
      </c>
      <c r="AS306" s="15">
        <v>50028515</v>
      </c>
      <c r="AT306" s="16">
        <v>44566</v>
      </c>
      <c r="AU306" s="15" t="s">
        <v>719</v>
      </c>
      <c r="AV306" s="15" t="s">
        <v>99</v>
      </c>
      <c r="AW306" s="15">
        <v>9000</v>
      </c>
      <c r="AX306" s="15" t="s">
        <v>119</v>
      </c>
      <c r="AY306" s="15" t="s">
        <v>120</v>
      </c>
      <c r="AZ306" s="15">
        <v>1000</v>
      </c>
      <c r="BA306" s="15">
        <v>102119</v>
      </c>
      <c r="BB306" s="15" t="s">
        <v>522</v>
      </c>
      <c r="BC306" s="15" t="s">
        <v>525</v>
      </c>
      <c r="BD306" s="15">
        <v>36</v>
      </c>
      <c r="BE306" s="15" t="s">
        <v>158</v>
      </c>
      <c r="BF306" s="15" t="s">
        <v>526</v>
      </c>
      <c r="BG306" s="15" t="s">
        <v>143</v>
      </c>
      <c r="BH306" s="15" t="s">
        <v>144</v>
      </c>
      <c r="BI306" s="15">
        <v>3030</v>
      </c>
      <c r="BJ306" s="15" t="s">
        <v>125</v>
      </c>
      <c r="BK306" s="15">
        <v>1200</v>
      </c>
      <c r="BL306" s="15">
        <v>1258</v>
      </c>
      <c r="BM306" s="19">
        <v>70</v>
      </c>
      <c r="BN306" s="15" t="s">
        <v>96</v>
      </c>
      <c r="BO306" s="20">
        <v>3395</v>
      </c>
      <c r="BP306" s="20"/>
      <c r="BQ306" s="20"/>
      <c r="BR306" s="15" t="s">
        <v>108</v>
      </c>
      <c r="BS306" s="15"/>
      <c r="BT306" s="15"/>
      <c r="BU306" s="15"/>
      <c r="BV306" s="18">
        <v>612</v>
      </c>
      <c r="BW306" s="15" t="s">
        <v>126</v>
      </c>
      <c r="BX306" s="15">
        <v>90010</v>
      </c>
      <c r="BY306" s="15">
        <v>90154</v>
      </c>
      <c r="BZ306" s="15">
        <v>2021105861</v>
      </c>
      <c r="CA306" s="15" t="s">
        <v>110</v>
      </c>
      <c r="CB306" s="15" t="s">
        <v>111</v>
      </c>
      <c r="CC306" s="15" t="s">
        <v>112</v>
      </c>
      <c r="CD306" s="15" t="s">
        <v>111</v>
      </c>
      <c r="CE306" s="15" t="s">
        <v>111</v>
      </c>
      <c r="CF306" s="15">
        <v>13</v>
      </c>
      <c r="CG306" s="15" t="s">
        <v>113</v>
      </c>
      <c r="CH306" s="16">
        <v>44571</v>
      </c>
      <c r="CI306" s="15" t="s">
        <v>97</v>
      </c>
      <c r="CJ306" s="18">
        <v>0</v>
      </c>
      <c r="CK306" s="18">
        <v>0</v>
      </c>
      <c r="CL306" s="18">
        <v>0</v>
      </c>
      <c r="CM306" s="18">
        <v>0</v>
      </c>
      <c r="CN306" s="18">
        <v>0</v>
      </c>
      <c r="CO306" s="18">
        <v>0</v>
      </c>
    </row>
    <row r="307" spans="1:93" ht="14.1">
      <c r="A307" s="15">
        <v>1500</v>
      </c>
      <c r="B307" s="15">
        <v>1950000148</v>
      </c>
      <c r="C307" s="15">
        <v>50028415</v>
      </c>
      <c r="D307" s="15">
        <v>2021106537</v>
      </c>
      <c r="E307" s="15">
        <v>1</v>
      </c>
      <c r="F307" s="16">
        <v>44563</v>
      </c>
      <c r="G307" s="16">
        <v>44567</v>
      </c>
      <c r="H307" s="16" t="str">
        <f t="shared" si="12"/>
        <v>Jan</v>
      </c>
      <c r="I307" s="15">
        <v>59127</v>
      </c>
      <c r="J307" s="15">
        <v>101</v>
      </c>
      <c r="K307" s="15" t="s">
        <v>91</v>
      </c>
      <c r="L307" s="15"/>
      <c r="M307" s="15"/>
      <c r="N307" s="15"/>
      <c r="O307" s="15"/>
      <c r="P307" s="15"/>
      <c r="Q307" s="15" t="s">
        <v>92</v>
      </c>
      <c r="R307" s="15"/>
      <c r="S307" s="15" t="b">
        <f t="shared" si="13"/>
        <v>1</v>
      </c>
      <c r="T307" s="15" t="s">
        <v>741</v>
      </c>
      <c r="U307" s="15" t="e">
        <f>VLOOKUP(T307,'[10]More than 180'!$D$7:$D$48,1,0)</f>
        <v>#N/A</v>
      </c>
      <c r="V307" s="15" t="s">
        <v>742</v>
      </c>
      <c r="W307" s="17" t="s">
        <v>95</v>
      </c>
      <c r="X307" s="18">
        <v>74728</v>
      </c>
      <c r="Y307" s="15">
        <v>92100145</v>
      </c>
      <c r="Z307" s="19">
        <v>800</v>
      </c>
      <c r="AA307" s="15" t="s">
        <v>164</v>
      </c>
      <c r="AB307" s="16">
        <v>44563</v>
      </c>
      <c r="AC307" s="18">
        <v>74728</v>
      </c>
      <c r="AD307" s="18"/>
      <c r="AE307" s="18">
        <f t="shared" si="14"/>
        <v>93.41</v>
      </c>
      <c r="AF307" s="18">
        <v>0</v>
      </c>
      <c r="AG307" s="18">
        <v>0</v>
      </c>
      <c r="AH307" s="18">
        <v>0</v>
      </c>
      <c r="AI307" s="18">
        <v>0</v>
      </c>
      <c r="AJ307" s="18">
        <v>74728</v>
      </c>
      <c r="AK307" s="15">
        <v>101</v>
      </c>
      <c r="AL307" s="15">
        <v>10</v>
      </c>
      <c r="AM307" s="15" t="s">
        <v>97</v>
      </c>
      <c r="AN307" s="15">
        <v>27101930</v>
      </c>
      <c r="AO307" s="15" t="s">
        <v>98</v>
      </c>
      <c r="AP307" s="15">
        <v>2</v>
      </c>
      <c r="AQ307" s="15">
        <v>2021622862</v>
      </c>
      <c r="AR307" s="15">
        <v>51019682</v>
      </c>
      <c r="AS307" s="15">
        <v>50028415</v>
      </c>
      <c r="AT307" s="16">
        <v>44563</v>
      </c>
      <c r="AU307" s="15">
        <v>59127</v>
      </c>
      <c r="AV307" s="15" t="s">
        <v>99</v>
      </c>
      <c r="AW307" s="15">
        <v>9000</v>
      </c>
      <c r="AX307" s="15" t="s">
        <v>119</v>
      </c>
      <c r="AY307" s="15" t="s">
        <v>120</v>
      </c>
      <c r="AZ307" s="15">
        <v>1000</v>
      </c>
      <c r="BA307" s="15">
        <v>102584</v>
      </c>
      <c r="BB307" s="15" t="s">
        <v>741</v>
      </c>
      <c r="BC307" s="15" t="s">
        <v>743</v>
      </c>
      <c r="BD307" s="15">
        <v>27</v>
      </c>
      <c r="BE307" s="15" t="s">
        <v>103</v>
      </c>
      <c r="BF307" s="15" t="s">
        <v>744</v>
      </c>
      <c r="BG307" s="15" t="s">
        <v>219</v>
      </c>
      <c r="BH307" s="15" t="s">
        <v>220</v>
      </c>
      <c r="BI307" s="15">
        <v>3030</v>
      </c>
      <c r="BJ307" s="15" t="s">
        <v>125</v>
      </c>
      <c r="BK307" s="15">
        <v>1500</v>
      </c>
      <c r="BL307" s="15" t="s">
        <v>97</v>
      </c>
      <c r="BM307" s="19">
        <v>800</v>
      </c>
      <c r="BN307" s="15" t="s">
        <v>164</v>
      </c>
      <c r="BO307" s="20">
        <v>74728</v>
      </c>
      <c r="BP307" s="20"/>
      <c r="BQ307" s="20"/>
      <c r="BR307" s="15" t="s">
        <v>108</v>
      </c>
      <c r="BS307" s="15"/>
      <c r="BT307" s="15"/>
      <c r="BU307" s="15"/>
      <c r="BV307" s="18">
        <v>0</v>
      </c>
      <c r="BW307" s="15" t="s">
        <v>126</v>
      </c>
      <c r="BX307" s="15">
        <v>90010</v>
      </c>
      <c r="BY307" s="15">
        <v>91478</v>
      </c>
      <c r="BZ307" s="15">
        <v>2021104444</v>
      </c>
      <c r="CA307" s="15" t="s">
        <v>160</v>
      </c>
      <c r="CB307" s="15" t="s">
        <v>161</v>
      </c>
      <c r="CC307" s="15" t="s">
        <v>112</v>
      </c>
      <c r="CD307" s="15" t="s">
        <v>161</v>
      </c>
      <c r="CE307" s="15" t="s">
        <v>161</v>
      </c>
      <c r="CF307" s="15">
        <v>1</v>
      </c>
      <c r="CG307" s="15" t="s">
        <v>113</v>
      </c>
      <c r="CH307" s="16">
        <v>44507</v>
      </c>
      <c r="CI307" s="15" t="s">
        <v>97</v>
      </c>
      <c r="CJ307" s="18">
        <v>0</v>
      </c>
      <c r="CK307" s="18">
        <v>0</v>
      </c>
      <c r="CL307" s="18">
        <v>0</v>
      </c>
      <c r="CM307" s="18">
        <v>0</v>
      </c>
      <c r="CN307" s="18">
        <v>0</v>
      </c>
      <c r="CO307" s="18">
        <v>0</v>
      </c>
    </row>
    <row r="308" spans="1:93" ht="14.1">
      <c r="A308" s="15">
        <v>1500</v>
      </c>
      <c r="B308" s="15">
        <v>1950000144</v>
      </c>
      <c r="C308" s="15">
        <v>50028412</v>
      </c>
      <c r="D308" s="15">
        <v>2021107160</v>
      </c>
      <c r="E308" s="15">
        <v>1</v>
      </c>
      <c r="F308" s="16">
        <v>44554</v>
      </c>
      <c r="G308" s="16">
        <v>44567</v>
      </c>
      <c r="H308" s="16" t="str">
        <f t="shared" si="12"/>
        <v>Jan</v>
      </c>
      <c r="I308" s="15" t="s">
        <v>745</v>
      </c>
      <c r="J308" s="15">
        <v>101</v>
      </c>
      <c r="K308" s="15" t="s">
        <v>91</v>
      </c>
      <c r="L308" s="15"/>
      <c r="M308" s="15"/>
      <c r="N308" s="15"/>
      <c r="O308" s="15"/>
      <c r="P308" s="15"/>
      <c r="Q308" s="15" t="s">
        <v>92</v>
      </c>
      <c r="R308" s="15"/>
      <c r="S308" s="15" t="b">
        <f t="shared" si="13"/>
        <v>1</v>
      </c>
      <c r="T308" s="15" t="s">
        <v>741</v>
      </c>
      <c r="U308" s="15" t="e">
        <f>VLOOKUP(T308,'[10]More than 180'!$D$7:$D$48,1,0)</f>
        <v>#N/A</v>
      </c>
      <c r="V308" s="15" t="s">
        <v>742</v>
      </c>
      <c r="W308" s="17" t="s">
        <v>95</v>
      </c>
      <c r="X308" s="18">
        <v>4521.9799999999996</v>
      </c>
      <c r="Y308" s="15">
        <v>92100145</v>
      </c>
      <c r="Z308" s="19">
        <v>48.41</v>
      </c>
      <c r="AA308" s="15" t="s">
        <v>164</v>
      </c>
      <c r="AB308" s="16">
        <v>44554</v>
      </c>
      <c r="AC308" s="18">
        <v>4521.9799999999996</v>
      </c>
      <c r="AD308" s="18"/>
      <c r="AE308" s="18">
        <f t="shared" si="14"/>
        <v>93.410039248089234</v>
      </c>
      <c r="AF308" s="18">
        <v>0</v>
      </c>
      <c r="AG308" s="18">
        <v>0</v>
      </c>
      <c r="AH308" s="18">
        <v>0</v>
      </c>
      <c r="AI308" s="18">
        <v>0</v>
      </c>
      <c r="AJ308" s="18">
        <v>4521.9799999999996</v>
      </c>
      <c r="AK308" s="15">
        <v>101</v>
      </c>
      <c r="AL308" s="15">
        <v>10</v>
      </c>
      <c r="AM308" s="15" t="s">
        <v>97</v>
      </c>
      <c r="AN308" s="15">
        <v>27101930</v>
      </c>
      <c r="AO308" s="15" t="s">
        <v>98</v>
      </c>
      <c r="AP308" s="15">
        <v>1</v>
      </c>
      <c r="AQ308" s="15">
        <v>2021622860</v>
      </c>
      <c r="AR308" s="15">
        <v>51019680</v>
      </c>
      <c r="AS308" s="15">
        <v>50028412</v>
      </c>
      <c r="AT308" s="16">
        <v>44554</v>
      </c>
      <c r="AU308" s="15" t="s">
        <v>745</v>
      </c>
      <c r="AV308" s="15" t="s">
        <v>99</v>
      </c>
      <c r="AW308" s="15">
        <v>9000</v>
      </c>
      <c r="AX308" s="15" t="s">
        <v>119</v>
      </c>
      <c r="AY308" s="15" t="s">
        <v>120</v>
      </c>
      <c r="AZ308" s="15">
        <v>1000</v>
      </c>
      <c r="BA308" s="15">
        <v>102584</v>
      </c>
      <c r="BB308" s="15" t="s">
        <v>741</v>
      </c>
      <c r="BC308" s="15" t="s">
        <v>743</v>
      </c>
      <c r="BD308" s="15">
        <v>27</v>
      </c>
      <c r="BE308" s="15" t="s">
        <v>103</v>
      </c>
      <c r="BF308" s="15" t="s">
        <v>744</v>
      </c>
      <c r="BG308" s="15" t="s">
        <v>219</v>
      </c>
      <c r="BH308" s="15" t="s">
        <v>220</v>
      </c>
      <c r="BI308" s="15">
        <v>3030</v>
      </c>
      <c r="BJ308" s="15" t="s">
        <v>125</v>
      </c>
      <c r="BK308" s="15">
        <v>1500</v>
      </c>
      <c r="BL308" s="15" t="s">
        <v>97</v>
      </c>
      <c r="BM308" s="19">
        <v>60</v>
      </c>
      <c r="BN308" s="15" t="s">
        <v>164</v>
      </c>
      <c r="BO308" s="20">
        <v>4521.9799999999996</v>
      </c>
      <c r="BP308" s="20"/>
      <c r="BQ308" s="20"/>
      <c r="BR308" s="15" t="s">
        <v>108</v>
      </c>
      <c r="BS308" s="15"/>
      <c r="BT308" s="15"/>
      <c r="BU308" s="15"/>
      <c r="BV308" s="18">
        <v>0</v>
      </c>
      <c r="BW308" s="15" t="s">
        <v>126</v>
      </c>
      <c r="BX308" s="15">
        <v>90010</v>
      </c>
      <c r="BY308" s="15">
        <v>91478</v>
      </c>
      <c r="BZ308" s="15">
        <v>2021104937</v>
      </c>
      <c r="CA308" s="15" t="s">
        <v>160</v>
      </c>
      <c r="CB308" s="15" t="s">
        <v>161</v>
      </c>
      <c r="CC308" s="15" t="s">
        <v>112</v>
      </c>
      <c r="CD308" s="15" t="s">
        <v>161</v>
      </c>
      <c r="CE308" s="15" t="s">
        <v>161</v>
      </c>
      <c r="CF308" s="15">
        <v>1</v>
      </c>
      <c r="CG308" s="15" t="s">
        <v>113</v>
      </c>
      <c r="CH308" s="16">
        <v>44521</v>
      </c>
      <c r="CI308" s="15" t="s">
        <v>97</v>
      </c>
      <c r="CJ308" s="18">
        <v>0</v>
      </c>
      <c r="CK308" s="18">
        <v>0</v>
      </c>
      <c r="CL308" s="18">
        <v>0</v>
      </c>
      <c r="CM308" s="18">
        <v>0</v>
      </c>
      <c r="CN308" s="18">
        <v>0</v>
      </c>
      <c r="CO308" s="18">
        <v>0</v>
      </c>
    </row>
    <row r="309" spans="1:93" ht="14.1">
      <c r="A309" s="15">
        <v>1500</v>
      </c>
      <c r="B309" s="15">
        <v>1950000147</v>
      </c>
      <c r="C309" s="15">
        <v>50028414</v>
      </c>
      <c r="D309" s="15">
        <v>2021106536</v>
      </c>
      <c r="E309" s="15">
        <v>1</v>
      </c>
      <c r="F309" s="16">
        <v>44562</v>
      </c>
      <c r="G309" s="16">
        <v>44567</v>
      </c>
      <c r="H309" s="16" t="str">
        <f t="shared" si="12"/>
        <v>Jan</v>
      </c>
      <c r="I309" s="15" t="s">
        <v>746</v>
      </c>
      <c r="J309" s="15">
        <v>101</v>
      </c>
      <c r="K309" s="15" t="s">
        <v>91</v>
      </c>
      <c r="L309" s="15"/>
      <c r="M309" s="15"/>
      <c r="N309" s="15"/>
      <c r="O309" s="15"/>
      <c r="P309" s="15"/>
      <c r="Q309" s="15" t="s">
        <v>92</v>
      </c>
      <c r="R309" s="15"/>
      <c r="S309" s="15" t="b">
        <f t="shared" si="13"/>
        <v>1</v>
      </c>
      <c r="T309" s="15" t="s">
        <v>741</v>
      </c>
      <c r="U309" s="15" t="e">
        <f>VLOOKUP(T309,'[10]More than 180'!$D$7:$D$48,1,0)</f>
        <v>#N/A</v>
      </c>
      <c r="V309" s="15" t="s">
        <v>742</v>
      </c>
      <c r="W309" s="17" t="s">
        <v>95</v>
      </c>
      <c r="X309" s="18">
        <v>4956.33</v>
      </c>
      <c r="Y309" s="15">
        <v>92100145</v>
      </c>
      <c r="Z309" s="19">
        <v>53.06</v>
      </c>
      <c r="AA309" s="15" t="s">
        <v>164</v>
      </c>
      <c r="AB309" s="16">
        <v>44562</v>
      </c>
      <c r="AC309" s="18">
        <v>4956.33</v>
      </c>
      <c r="AD309" s="18"/>
      <c r="AE309" s="18">
        <f t="shared" si="14"/>
        <v>93.40991330569166</v>
      </c>
      <c r="AF309" s="18">
        <v>0</v>
      </c>
      <c r="AG309" s="18">
        <v>0</v>
      </c>
      <c r="AH309" s="18">
        <v>0</v>
      </c>
      <c r="AI309" s="18">
        <v>0</v>
      </c>
      <c r="AJ309" s="18">
        <v>4956.33</v>
      </c>
      <c r="AK309" s="15">
        <v>101</v>
      </c>
      <c r="AL309" s="15">
        <v>10</v>
      </c>
      <c r="AM309" s="15" t="s">
        <v>97</v>
      </c>
      <c r="AN309" s="15">
        <v>27101930</v>
      </c>
      <c r="AO309" s="15" t="s">
        <v>98</v>
      </c>
      <c r="AP309" s="15">
        <v>1</v>
      </c>
      <c r="AQ309" s="15">
        <v>2021622861</v>
      </c>
      <c r="AR309" s="15">
        <v>51019681</v>
      </c>
      <c r="AS309" s="15">
        <v>50028414</v>
      </c>
      <c r="AT309" s="16">
        <v>44562</v>
      </c>
      <c r="AU309" s="15" t="s">
        <v>746</v>
      </c>
      <c r="AV309" s="15" t="s">
        <v>99</v>
      </c>
      <c r="AW309" s="15">
        <v>9000</v>
      </c>
      <c r="AX309" s="15" t="s">
        <v>119</v>
      </c>
      <c r="AY309" s="15" t="s">
        <v>120</v>
      </c>
      <c r="AZ309" s="15">
        <v>1000</v>
      </c>
      <c r="BA309" s="15">
        <v>102584</v>
      </c>
      <c r="BB309" s="15" t="s">
        <v>741</v>
      </c>
      <c r="BC309" s="15" t="s">
        <v>743</v>
      </c>
      <c r="BD309" s="15">
        <v>27</v>
      </c>
      <c r="BE309" s="15" t="s">
        <v>103</v>
      </c>
      <c r="BF309" s="15" t="s">
        <v>744</v>
      </c>
      <c r="BG309" s="15" t="s">
        <v>219</v>
      </c>
      <c r="BH309" s="15" t="s">
        <v>220</v>
      </c>
      <c r="BI309" s="15">
        <v>3030</v>
      </c>
      <c r="BJ309" s="15" t="s">
        <v>125</v>
      </c>
      <c r="BK309" s="15">
        <v>1500</v>
      </c>
      <c r="BL309" s="15" t="s">
        <v>97</v>
      </c>
      <c r="BM309" s="19">
        <v>800</v>
      </c>
      <c r="BN309" s="15" t="s">
        <v>164</v>
      </c>
      <c r="BO309" s="20">
        <v>4956.33</v>
      </c>
      <c r="BP309" s="20"/>
      <c r="BQ309" s="20"/>
      <c r="BR309" s="15" t="s">
        <v>108</v>
      </c>
      <c r="BS309" s="15"/>
      <c r="BT309" s="15"/>
      <c r="BU309" s="15"/>
      <c r="BV309" s="18">
        <v>0</v>
      </c>
      <c r="BW309" s="15" t="s">
        <v>126</v>
      </c>
      <c r="BX309" s="15">
        <v>90010</v>
      </c>
      <c r="BY309" s="15">
        <v>91478</v>
      </c>
      <c r="BZ309" s="15">
        <v>2021104444</v>
      </c>
      <c r="CA309" s="15" t="s">
        <v>160</v>
      </c>
      <c r="CB309" s="15" t="s">
        <v>161</v>
      </c>
      <c r="CC309" s="15" t="s">
        <v>112</v>
      </c>
      <c r="CD309" s="15" t="s">
        <v>161</v>
      </c>
      <c r="CE309" s="15" t="s">
        <v>161</v>
      </c>
      <c r="CF309" s="15">
        <v>1</v>
      </c>
      <c r="CG309" s="15" t="s">
        <v>113</v>
      </c>
      <c r="CH309" s="16">
        <v>44507</v>
      </c>
      <c r="CI309" s="15" t="s">
        <v>97</v>
      </c>
      <c r="CJ309" s="18">
        <v>0</v>
      </c>
      <c r="CK309" s="18">
        <v>0</v>
      </c>
      <c r="CL309" s="18">
        <v>0</v>
      </c>
      <c r="CM309" s="18">
        <v>0</v>
      </c>
      <c r="CN309" s="18">
        <v>0</v>
      </c>
      <c r="CO309" s="18">
        <v>0</v>
      </c>
    </row>
    <row r="310" spans="1:93" ht="14.1">
      <c r="A310" s="15">
        <v>1500</v>
      </c>
      <c r="B310" s="15">
        <v>1950000149</v>
      </c>
      <c r="C310" s="15">
        <v>50028416</v>
      </c>
      <c r="D310" s="15">
        <v>2021106536</v>
      </c>
      <c r="E310" s="15">
        <v>1</v>
      </c>
      <c r="F310" s="16">
        <v>44560</v>
      </c>
      <c r="G310" s="16">
        <v>44567</v>
      </c>
      <c r="H310" s="16" t="str">
        <f t="shared" si="12"/>
        <v>Jan</v>
      </c>
      <c r="I310" s="15" t="s">
        <v>747</v>
      </c>
      <c r="J310" s="15">
        <v>101</v>
      </c>
      <c r="K310" s="15" t="s">
        <v>91</v>
      </c>
      <c r="L310" s="15"/>
      <c r="M310" s="15"/>
      <c r="N310" s="15"/>
      <c r="O310" s="15"/>
      <c r="P310" s="15"/>
      <c r="Q310" s="15" t="s">
        <v>92</v>
      </c>
      <c r="R310" s="15"/>
      <c r="S310" s="15" t="b">
        <f t="shared" si="13"/>
        <v>1</v>
      </c>
      <c r="T310" s="15" t="s">
        <v>741</v>
      </c>
      <c r="U310" s="15" t="e">
        <f>VLOOKUP(T310,'[10]More than 180'!$D$7:$D$48,1,0)</f>
        <v>#N/A</v>
      </c>
      <c r="V310" s="15" t="s">
        <v>742</v>
      </c>
      <c r="W310" s="17" t="s">
        <v>95</v>
      </c>
      <c r="X310" s="18">
        <v>5417.78</v>
      </c>
      <c r="Y310" s="15">
        <v>92100145</v>
      </c>
      <c r="Z310" s="19">
        <v>58</v>
      </c>
      <c r="AA310" s="15" t="s">
        <v>164</v>
      </c>
      <c r="AB310" s="16">
        <v>44560</v>
      </c>
      <c r="AC310" s="18">
        <v>5417.78</v>
      </c>
      <c r="AD310" s="18"/>
      <c r="AE310" s="18">
        <f t="shared" si="14"/>
        <v>93.41</v>
      </c>
      <c r="AF310" s="18">
        <v>0</v>
      </c>
      <c r="AG310" s="18">
        <v>0</v>
      </c>
      <c r="AH310" s="18">
        <v>0</v>
      </c>
      <c r="AI310" s="18">
        <v>0</v>
      </c>
      <c r="AJ310" s="18">
        <v>5417.78</v>
      </c>
      <c r="AK310" s="15">
        <v>101</v>
      </c>
      <c r="AL310" s="15">
        <v>10</v>
      </c>
      <c r="AM310" s="15" t="s">
        <v>97</v>
      </c>
      <c r="AN310" s="15">
        <v>27101930</v>
      </c>
      <c r="AO310" s="15" t="s">
        <v>98</v>
      </c>
      <c r="AP310" s="15">
        <v>1</v>
      </c>
      <c r="AQ310" s="15">
        <v>2021622858</v>
      </c>
      <c r="AR310" s="15">
        <v>51019678</v>
      </c>
      <c r="AS310" s="15">
        <v>50028416</v>
      </c>
      <c r="AT310" s="16">
        <v>44560</v>
      </c>
      <c r="AU310" s="15" t="s">
        <v>747</v>
      </c>
      <c r="AV310" s="15" t="s">
        <v>99</v>
      </c>
      <c r="AW310" s="15">
        <v>9000</v>
      </c>
      <c r="AX310" s="15" t="s">
        <v>119</v>
      </c>
      <c r="AY310" s="15" t="s">
        <v>120</v>
      </c>
      <c r="AZ310" s="15">
        <v>1000</v>
      </c>
      <c r="BA310" s="15">
        <v>102584</v>
      </c>
      <c r="BB310" s="15" t="s">
        <v>741</v>
      </c>
      <c r="BC310" s="15" t="s">
        <v>743</v>
      </c>
      <c r="BD310" s="15">
        <v>27</v>
      </c>
      <c r="BE310" s="15" t="s">
        <v>103</v>
      </c>
      <c r="BF310" s="15" t="s">
        <v>744</v>
      </c>
      <c r="BG310" s="15" t="s">
        <v>219</v>
      </c>
      <c r="BH310" s="15" t="s">
        <v>220</v>
      </c>
      <c r="BI310" s="15">
        <v>3030</v>
      </c>
      <c r="BJ310" s="15" t="s">
        <v>125</v>
      </c>
      <c r="BK310" s="15">
        <v>1500</v>
      </c>
      <c r="BL310" s="15" t="s">
        <v>97</v>
      </c>
      <c r="BM310" s="19">
        <v>800</v>
      </c>
      <c r="BN310" s="15" t="s">
        <v>164</v>
      </c>
      <c r="BO310" s="20">
        <v>5417.78</v>
      </c>
      <c r="BP310" s="20"/>
      <c r="BQ310" s="20"/>
      <c r="BR310" s="15" t="s">
        <v>108</v>
      </c>
      <c r="BS310" s="15"/>
      <c r="BT310" s="15"/>
      <c r="BU310" s="15"/>
      <c r="BV310" s="18">
        <v>0</v>
      </c>
      <c r="BW310" s="15" t="s">
        <v>126</v>
      </c>
      <c r="BX310" s="15">
        <v>90010</v>
      </c>
      <c r="BY310" s="15">
        <v>91478</v>
      </c>
      <c r="BZ310" s="15">
        <v>2021104444</v>
      </c>
      <c r="CA310" s="15" t="s">
        <v>160</v>
      </c>
      <c r="CB310" s="15" t="s">
        <v>161</v>
      </c>
      <c r="CC310" s="15" t="s">
        <v>112</v>
      </c>
      <c r="CD310" s="15" t="s">
        <v>161</v>
      </c>
      <c r="CE310" s="15" t="s">
        <v>161</v>
      </c>
      <c r="CF310" s="15">
        <v>1</v>
      </c>
      <c r="CG310" s="15" t="s">
        <v>113</v>
      </c>
      <c r="CH310" s="16">
        <v>44507</v>
      </c>
      <c r="CI310" s="15" t="s">
        <v>97</v>
      </c>
      <c r="CJ310" s="18">
        <v>0</v>
      </c>
      <c r="CK310" s="18">
        <v>0</v>
      </c>
      <c r="CL310" s="18">
        <v>0</v>
      </c>
      <c r="CM310" s="18">
        <v>0</v>
      </c>
      <c r="CN310" s="18">
        <v>0</v>
      </c>
      <c r="CO310" s="18">
        <v>0</v>
      </c>
    </row>
    <row r="311" spans="1:93" ht="14.1">
      <c r="A311" s="15">
        <v>1500</v>
      </c>
      <c r="B311" s="15">
        <v>1950000150</v>
      </c>
      <c r="C311" s="15">
        <v>50028417</v>
      </c>
      <c r="D311" s="15">
        <v>2021106536</v>
      </c>
      <c r="E311" s="15">
        <v>1</v>
      </c>
      <c r="F311" s="16">
        <v>44558</v>
      </c>
      <c r="G311" s="16">
        <v>44567</v>
      </c>
      <c r="H311" s="16" t="str">
        <f t="shared" si="12"/>
        <v>Jan</v>
      </c>
      <c r="I311" s="15" t="s">
        <v>748</v>
      </c>
      <c r="J311" s="15">
        <v>101</v>
      </c>
      <c r="K311" s="15" t="s">
        <v>91</v>
      </c>
      <c r="L311" s="15"/>
      <c r="M311" s="15"/>
      <c r="N311" s="15"/>
      <c r="O311" s="15"/>
      <c r="P311" s="15"/>
      <c r="Q311" s="15" t="s">
        <v>92</v>
      </c>
      <c r="R311" s="15"/>
      <c r="S311" s="15" t="b">
        <f t="shared" si="13"/>
        <v>1</v>
      </c>
      <c r="T311" s="15" t="s">
        <v>741</v>
      </c>
      <c r="U311" s="15" t="e">
        <f>VLOOKUP(T311,'[10]More than 180'!$D$7:$D$48,1,0)</f>
        <v>#N/A</v>
      </c>
      <c r="V311" s="15" t="s">
        <v>742</v>
      </c>
      <c r="W311" s="17" t="s">
        <v>95</v>
      </c>
      <c r="X311" s="18">
        <v>4391.2</v>
      </c>
      <c r="Y311" s="15">
        <v>92100145</v>
      </c>
      <c r="Z311" s="19">
        <v>47.01</v>
      </c>
      <c r="AA311" s="15" t="s">
        <v>164</v>
      </c>
      <c r="AB311" s="16">
        <v>44558</v>
      </c>
      <c r="AC311" s="18">
        <v>4391.2</v>
      </c>
      <c r="AD311" s="18"/>
      <c r="AE311" s="18">
        <f t="shared" si="14"/>
        <v>93.409912784513935</v>
      </c>
      <c r="AF311" s="18">
        <v>0</v>
      </c>
      <c r="AG311" s="18">
        <v>0</v>
      </c>
      <c r="AH311" s="18">
        <v>0</v>
      </c>
      <c r="AI311" s="18">
        <v>0</v>
      </c>
      <c r="AJ311" s="18">
        <v>4391.2</v>
      </c>
      <c r="AK311" s="15">
        <v>101</v>
      </c>
      <c r="AL311" s="15">
        <v>10</v>
      </c>
      <c r="AM311" s="15" t="s">
        <v>97</v>
      </c>
      <c r="AN311" s="15">
        <v>27101930</v>
      </c>
      <c r="AO311" s="15" t="s">
        <v>98</v>
      </c>
      <c r="AP311" s="15">
        <v>1</v>
      </c>
      <c r="AQ311" s="15">
        <v>2021622859</v>
      </c>
      <c r="AR311" s="15">
        <v>51019679</v>
      </c>
      <c r="AS311" s="15">
        <v>50028417</v>
      </c>
      <c r="AT311" s="16">
        <v>44558</v>
      </c>
      <c r="AU311" s="15" t="s">
        <v>748</v>
      </c>
      <c r="AV311" s="15" t="s">
        <v>99</v>
      </c>
      <c r="AW311" s="15">
        <v>9000</v>
      </c>
      <c r="AX311" s="15" t="s">
        <v>119</v>
      </c>
      <c r="AY311" s="15" t="s">
        <v>120</v>
      </c>
      <c r="AZ311" s="15">
        <v>1000</v>
      </c>
      <c r="BA311" s="15">
        <v>102584</v>
      </c>
      <c r="BB311" s="15" t="s">
        <v>741</v>
      </c>
      <c r="BC311" s="15" t="s">
        <v>743</v>
      </c>
      <c r="BD311" s="15">
        <v>27</v>
      </c>
      <c r="BE311" s="15" t="s">
        <v>103</v>
      </c>
      <c r="BF311" s="15" t="s">
        <v>744</v>
      </c>
      <c r="BG311" s="15" t="s">
        <v>219</v>
      </c>
      <c r="BH311" s="15" t="s">
        <v>220</v>
      </c>
      <c r="BI311" s="15">
        <v>3030</v>
      </c>
      <c r="BJ311" s="15" t="s">
        <v>125</v>
      </c>
      <c r="BK311" s="15">
        <v>1500</v>
      </c>
      <c r="BL311" s="15" t="s">
        <v>97</v>
      </c>
      <c r="BM311" s="19">
        <v>800</v>
      </c>
      <c r="BN311" s="15" t="s">
        <v>164</v>
      </c>
      <c r="BO311" s="20">
        <v>4391.2</v>
      </c>
      <c r="BP311" s="20"/>
      <c r="BQ311" s="20"/>
      <c r="BR311" s="15" t="s">
        <v>108</v>
      </c>
      <c r="BS311" s="15"/>
      <c r="BT311" s="15"/>
      <c r="BU311" s="15"/>
      <c r="BV311" s="18">
        <v>0</v>
      </c>
      <c r="BW311" s="15" t="s">
        <v>126</v>
      </c>
      <c r="BX311" s="15">
        <v>90010</v>
      </c>
      <c r="BY311" s="15">
        <v>91478</v>
      </c>
      <c r="BZ311" s="15">
        <v>2021104444</v>
      </c>
      <c r="CA311" s="15" t="s">
        <v>160</v>
      </c>
      <c r="CB311" s="15" t="s">
        <v>161</v>
      </c>
      <c r="CC311" s="15" t="s">
        <v>112</v>
      </c>
      <c r="CD311" s="15" t="s">
        <v>161</v>
      </c>
      <c r="CE311" s="15" t="s">
        <v>161</v>
      </c>
      <c r="CF311" s="15">
        <v>1</v>
      </c>
      <c r="CG311" s="15" t="s">
        <v>113</v>
      </c>
      <c r="CH311" s="16">
        <v>44507</v>
      </c>
      <c r="CI311" s="15" t="s">
        <v>97</v>
      </c>
      <c r="CJ311" s="18">
        <v>0</v>
      </c>
      <c r="CK311" s="18">
        <v>0</v>
      </c>
      <c r="CL311" s="18">
        <v>0</v>
      </c>
      <c r="CM311" s="18">
        <v>0</v>
      </c>
      <c r="CN311" s="18">
        <v>0</v>
      </c>
      <c r="CO311" s="18">
        <v>0</v>
      </c>
    </row>
    <row r="312" spans="1:93" ht="14.1">
      <c r="A312" s="15">
        <v>1500</v>
      </c>
      <c r="B312" s="15">
        <v>1950000294</v>
      </c>
      <c r="C312" s="15">
        <v>50028535</v>
      </c>
      <c r="D312" s="15">
        <v>2021108033</v>
      </c>
      <c r="E312" s="15">
        <v>1</v>
      </c>
      <c r="F312" s="16">
        <v>44560</v>
      </c>
      <c r="G312" s="16">
        <v>44567</v>
      </c>
      <c r="H312" s="16" t="str">
        <f t="shared" si="12"/>
        <v>Jan</v>
      </c>
      <c r="I312" s="15">
        <v>300007022</v>
      </c>
      <c r="J312" s="15">
        <v>101</v>
      </c>
      <c r="K312" s="15" t="s">
        <v>91</v>
      </c>
      <c r="L312" s="15"/>
      <c r="M312" s="15"/>
      <c r="N312" s="15"/>
      <c r="O312" s="15"/>
      <c r="P312" s="15"/>
      <c r="Q312" s="15" t="s">
        <v>92</v>
      </c>
      <c r="R312" s="15"/>
      <c r="S312" s="15" t="b">
        <f t="shared" si="13"/>
        <v>1</v>
      </c>
      <c r="T312" s="15" t="s">
        <v>749</v>
      </c>
      <c r="U312" s="15" t="e">
        <f>VLOOKUP(T312,'[10]More than 180'!$D$7:$D$48,1,0)</f>
        <v>#N/A</v>
      </c>
      <c r="V312" s="15" t="s">
        <v>750</v>
      </c>
      <c r="W312" s="17" t="s">
        <v>95</v>
      </c>
      <c r="X312" s="18">
        <v>465595</v>
      </c>
      <c r="Y312" s="15">
        <v>91101576</v>
      </c>
      <c r="Z312" s="19">
        <v>5510</v>
      </c>
      <c r="AA312" s="15" t="s">
        <v>229</v>
      </c>
      <c r="AB312" s="16">
        <v>44560</v>
      </c>
      <c r="AC312" s="18">
        <v>465595</v>
      </c>
      <c r="AD312" s="18"/>
      <c r="AE312" s="18">
        <f t="shared" si="14"/>
        <v>84.5</v>
      </c>
      <c r="AF312" s="18">
        <v>0</v>
      </c>
      <c r="AG312" s="18">
        <v>0</v>
      </c>
      <c r="AH312" s="18">
        <v>83807.100000000006</v>
      </c>
      <c r="AI312" s="18">
        <v>0</v>
      </c>
      <c r="AJ312" s="18">
        <v>549402.1</v>
      </c>
      <c r="AK312" s="15">
        <v>101</v>
      </c>
      <c r="AL312" s="15">
        <v>10</v>
      </c>
      <c r="AM312" s="15" t="s">
        <v>97</v>
      </c>
      <c r="AN312" s="15">
        <v>72099000</v>
      </c>
      <c r="AO312" s="15" t="s">
        <v>98</v>
      </c>
      <c r="AP312" s="15">
        <v>1</v>
      </c>
      <c r="AQ312" s="15">
        <v>2021622871</v>
      </c>
      <c r="AR312" s="15">
        <v>51019691</v>
      </c>
      <c r="AS312" s="15">
        <v>50028535</v>
      </c>
      <c r="AT312" s="16">
        <v>44560</v>
      </c>
      <c r="AU312" s="15">
        <v>300007022</v>
      </c>
      <c r="AV312" s="15" t="s">
        <v>99</v>
      </c>
      <c r="AW312" s="15">
        <v>9000</v>
      </c>
      <c r="AX312" s="15" t="s">
        <v>197</v>
      </c>
      <c r="AY312" s="15" t="s">
        <v>198</v>
      </c>
      <c r="AZ312" s="15">
        <v>1000</v>
      </c>
      <c r="BA312" s="15">
        <v>103534</v>
      </c>
      <c r="BB312" s="15" t="s">
        <v>749</v>
      </c>
      <c r="BC312" s="15" t="s">
        <v>751</v>
      </c>
      <c r="BD312" s="15">
        <v>30</v>
      </c>
      <c r="BE312" s="15" t="s">
        <v>752</v>
      </c>
      <c r="BF312" s="15" t="s">
        <v>753</v>
      </c>
      <c r="BG312" s="15" t="s">
        <v>754</v>
      </c>
      <c r="BH312" s="15" t="s">
        <v>755</v>
      </c>
      <c r="BI312" s="15">
        <v>3001</v>
      </c>
      <c r="BJ312" s="15" t="s">
        <v>756</v>
      </c>
      <c r="BK312" s="15">
        <v>1500</v>
      </c>
      <c r="BL312" s="15" t="s">
        <v>97</v>
      </c>
      <c r="BM312" s="19">
        <v>250000</v>
      </c>
      <c r="BN312" s="15" t="s">
        <v>229</v>
      </c>
      <c r="BO312" s="20">
        <v>465595</v>
      </c>
      <c r="BP312" s="20"/>
      <c r="BQ312" s="20"/>
      <c r="BR312" s="15" t="s">
        <v>108</v>
      </c>
      <c r="BS312" s="15"/>
      <c r="BT312" s="15"/>
      <c r="BU312" s="15"/>
      <c r="BV312" s="18">
        <v>83807.100000000006</v>
      </c>
      <c r="BW312" s="15" t="s">
        <v>126</v>
      </c>
      <c r="BX312" s="15">
        <v>90177</v>
      </c>
      <c r="BY312" s="15">
        <v>90062</v>
      </c>
      <c r="BZ312" s="15">
        <v>2021105524</v>
      </c>
      <c r="CA312" s="15" t="s">
        <v>110</v>
      </c>
      <c r="CB312" s="15" t="s">
        <v>271</v>
      </c>
      <c r="CC312" s="15" t="s">
        <v>112</v>
      </c>
      <c r="CD312" s="15" t="s">
        <v>111</v>
      </c>
      <c r="CE312" s="15" t="s">
        <v>111</v>
      </c>
      <c r="CF312" s="15">
        <v>1</v>
      </c>
      <c r="CG312" s="15" t="s">
        <v>113</v>
      </c>
      <c r="CH312" s="16">
        <v>44573</v>
      </c>
      <c r="CI312" s="15" t="s">
        <v>97</v>
      </c>
      <c r="CJ312" s="18">
        <v>0</v>
      </c>
      <c r="CK312" s="18">
        <v>0</v>
      </c>
      <c r="CL312" s="18">
        <v>0</v>
      </c>
      <c r="CM312" s="18">
        <v>0</v>
      </c>
      <c r="CN312" s="18">
        <v>0</v>
      </c>
      <c r="CO312" s="18">
        <v>0</v>
      </c>
    </row>
    <row r="313" spans="1:93" ht="14.1">
      <c r="A313" s="15">
        <v>1500</v>
      </c>
      <c r="B313" s="15">
        <v>1950000296</v>
      </c>
      <c r="C313" s="15">
        <v>50028536</v>
      </c>
      <c r="D313" s="15">
        <v>2021108033</v>
      </c>
      <c r="E313" s="15">
        <v>1</v>
      </c>
      <c r="F313" s="16">
        <v>44560</v>
      </c>
      <c r="G313" s="16">
        <v>44567</v>
      </c>
      <c r="H313" s="16" t="str">
        <f t="shared" si="12"/>
        <v>Jan</v>
      </c>
      <c r="I313" s="15">
        <v>300007026</v>
      </c>
      <c r="J313" s="15">
        <v>101</v>
      </c>
      <c r="K313" s="15" t="s">
        <v>91</v>
      </c>
      <c r="L313" s="15"/>
      <c r="M313" s="15"/>
      <c r="N313" s="15"/>
      <c r="O313" s="15"/>
      <c r="P313" s="15"/>
      <c r="Q313" s="15" t="s">
        <v>92</v>
      </c>
      <c r="R313" s="15"/>
      <c r="S313" s="15" t="b">
        <f t="shared" si="13"/>
        <v>1</v>
      </c>
      <c r="T313" s="15" t="s">
        <v>749</v>
      </c>
      <c r="U313" s="15" t="e">
        <f>VLOOKUP(T313,'[10]More than 180'!$D$7:$D$48,1,0)</f>
        <v>#N/A</v>
      </c>
      <c r="V313" s="15" t="s">
        <v>750</v>
      </c>
      <c r="W313" s="17" t="s">
        <v>95</v>
      </c>
      <c r="X313" s="18">
        <v>482495</v>
      </c>
      <c r="Y313" s="15">
        <v>91101576</v>
      </c>
      <c r="Z313" s="19">
        <v>5710</v>
      </c>
      <c r="AA313" s="15" t="s">
        <v>229</v>
      </c>
      <c r="AB313" s="16">
        <v>44560</v>
      </c>
      <c r="AC313" s="18">
        <v>482495</v>
      </c>
      <c r="AD313" s="18"/>
      <c r="AE313" s="18">
        <f t="shared" si="14"/>
        <v>84.5</v>
      </c>
      <c r="AF313" s="18">
        <v>0</v>
      </c>
      <c r="AG313" s="18">
        <v>0</v>
      </c>
      <c r="AH313" s="18">
        <v>86849.1</v>
      </c>
      <c r="AI313" s="18">
        <v>0</v>
      </c>
      <c r="AJ313" s="18">
        <v>569344.1</v>
      </c>
      <c r="AK313" s="15">
        <v>101</v>
      </c>
      <c r="AL313" s="15">
        <v>10</v>
      </c>
      <c r="AM313" s="15" t="s">
        <v>97</v>
      </c>
      <c r="AN313" s="15">
        <v>72099000</v>
      </c>
      <c r="AO313" s="15" t="s">
        <v>98</v>
      </c>
      <c r="AP313" s="15">
        <v>2</v>
      </c>
      <c r="AQ313" s="15">
        <v>2021622872</v>
      </c>
      <c r="AR313" s="15">
        <v>51019692</v>
      </c>
      <c r="AS313" s="15">
        <v>50028536</v>
      </c>
      <c r="AT313" s="16">
        <v>44560</v>
      </c>
      <c r="AU313" s="15">
        <v>300007026</v>
      </c>
      <c r="AV313" s="15" t="s">
        <v>99</v>
      </c>
      <c r="AW313" s="15">
        <v>9000</v>
      </c>
      <c r="AX313" s="15" t="s">
        <v>197</v>
      </c>
      <c r="AY313" s="15" t="s">
        <v>198</v>
      </c>
      <c r="AZ313" s="15">
        <v>1000</v>
      </c>
      <c r="BA313" s="15">
        <v>103534</v>
      </c>
      <c r="BB313" s="15" t="s">
        <v>749</v>
      </c>
      <c r="BC313" s="15" t="s">
        <v>751</v>
      </c>
      <c r="BD313" s="15">
        <v>30</v>
      </c>
      <c r="BE313" s="15" t="s">
        <v>752</v>
      </c>
      <c r="BF313" s="15" t="s">
        <v>753</v>
      </c>
      <c r="BG313" s="15" t="s">
        <v>754</v>
      </c>
      <c r="BH313" s="15" t="s">
        <v>755</v>
      </c>
      <c r="BI313" s="15">
        <v>3001</v>
      </c>
      <c r="BJ313" s="15" t="s">
        <v>756</v>
      </c>
      <c r="BK313" s="15">
        <v>1500</v>
      </c>
      <c r="BL313" s="15" t="s">
        <v>97</v>
      </c>
      <c r="BM313" s="19">
        <v>250000</v>
      </c>
      <c r="BN313" s="15" t="s">
        <v>229</v>
      </c>
      <c r="BO313" s="20">
        <v>482495</v>
      </c>
      <c r="BP313" s="20"/>
      <c r="BQ313" s="20"/>
      <c r="BR313" s="15" t="s">
        <v>108</v>
      </c>
      <c r="BS313" s="15"/>
      <c r="BT313" s="15"/>
      <c r="BU313" s="15"/>
      <c r="BV313" s="18">
        <v>86849.1</v>
      </c>
      <c r="BW313" s="15" t="s">
        <v>126</v>
      </c>
      <c r="BX313" s="15">
        <v>90177</v>
      </c>
      <c r="BY313" s="15">
        <v>90062</v>
      </c>
      <c r="BZ313" s="15">
        <v>2021105524</v>
      </c>
      <c r="CA313" s="15" t="s">
        <v>110</v>
      </c>
      <c r="CB313" s="15" t="s">
        <v>271</v>
      </c>
      <c r="CC313" s="15" t="s">
        <v>112</v>
      </c>
      <c r="CD313" s="15" t="s">
        <v>111</v>
      </c>
      <c r="CE313" s="15" t="s">
        <v>111</v>
      </c>
      <c r="CF313" s="15">
        <v>1</v>
      </c>
      <c r="CG313" s="15" t="s">
        <v>113</v>
      </c>
      <c r="CH313" s="16">
        <v>44573</v>
      </c>
      <c r="CI313" s="15" t="s">
        <v>97</v>
      </c>
      <c r="CJ313" s="18">
        <v>0</v>
      </c>
      <c r="CK313" s="18">
        <v>0</v>
      </c>
      <c r="CL313" s="18">
        <v>0</v>
      </c>
      <c r="CM313" s="18">
        <v>0</v>
      </c>
      <c r="CN313" s="18">
        <v>0</v>
      </c>
      <c r="CO313" s="18">
        <v>0</v>
      </c>
    </row>
    <row r="314" spans="1:93" ht="14.1">
      <c r="A314" s="15">
        <v>1500</v>
      </c>
      <c r="B314" s="15">
        <v>1950000296</v>
      </c>
      <c r="C314" s="15">
        <v>50028536</v>
      </c>
      <c r="D314" s="15">
        <v>2021108033</v>
      </c>
      <c r="E314" s="15">
        <v>2</v>
      </c>
      <c r="F314" s="16">
        <v>44560</v>
      </c>
      <c r="G314" s="16">
        <v>44567</v>
      </c>
      <c r="H314" s="16" t="str">
        <f t="shared" si="12"/>
        <v>Jan</v>
      </c>
      <c r="I314" s="15">
        <v>300007026</v>
      </c>
      <c r="J314" s="15">
        <v>101</v>
      </c>
      <c r="K314" s="15" t="s">
        <v>91</v>
      </c>
      <c r="L314" s="15"/>
      <c r="M314" s="15"/>
      <c r="N314" s="15"/>
      <c r="O314" s="15"/>
      <c r="P314" s="15"/>
      <c r="Q314" s="15" t="s">
        <v>92</v>
      </c>
      <c r="R314" s="15"/>
      <c r="S314" s="15" t="b">
        <f t="shared" si="13"/>
        <v>1</v>
      </c>
      <c r="T314" s="15" t="s">
        <v>749</v>
      </c>
      <c r="U314" s="15" t="e">
        <f>VLOOKUP(T314,'[10]More than 180'!$D$7:$D$48,1,0)</f>
        <v>#N/A</v>
      </c>
      <c r="V314" s="15" t="s">
        <v>750</v>
      </c>
      <c r="W314" s="17" t="s">
        <v>95</v>
      </c>
      <c r="X314" s="18">
        <v>755007.5</v>
      </c>
      <c r="Y314" s="15">
        <v>91101576</v>
      </c>
      <c r="Z314" s="19">
        <v>8935</v>
      </c>
      <c r="AA314" s="15" t="s">
        <v>229</v>
      </c>
      <c r="AB314" s="16">
        <v>44560</v>
      </c>
      <c r="AC314" s="18">
        <v>755007.5</v>
      </c>
      <c r="AD314" s="18"/>
      <c r="AE314" s="18">
        <f t="shared" si="14"/>
        <v>84.5</v>
      </c>
      <c r="AF314" s="18">
        <v>0</v>
      </c>
      <c r="AG314" s="18">
        <v>0</v>
      </c>
      <c r="AH314" s="18">
        <v>135901.35</v>
      </c>
      <c r="AI314" s="18">
        <v>0</v>
      </c>
      <c r="AJ314" s="18">
        <v>890908.85</v>
      </c>
      <c r="AK314" s="15">
        <v>101</v>
      </c>
      <c r="AL314" s="15">
        <v>10</v>
      </c>
      <c r="AM314" s="15" t="s">
        <v>97</v>
      </c>
      <c r="AN314" s="15">
        <v>72099000</v>
      </c>
      <c r="AO314" s="15" t="s">
        <v>98</v>
      </c>
      <c r="AP314" s="15">
        <v>2</v>
      </c>
      <c r="AQ314" s="15">
        <v>2021622872</v>
      </c>
      <c r="AR314" s="15">
        <v>51019692</v>
      </c>
      <c r="AS314" s="15">
        <v>50028536</v>
      </c>
      <c r="AT314" s="16">
        <v>44560</v>
      </c>
      <c r="AU314" s="15">
        <v>300007026</v>
      </c>
      <c r="AV314" s="15" t="s">
        <v>99</v>
      </c>
      <c r="AW314" s="15">
        <v>9000</v>
      </c>
      <c r="AX314" s="15" t="s">
        <v>197</v>
      </c>
      <c r="AY314" s="15" t="s">
        <v>198</v>
      </c>
      <c r="AZ314" s="15">
        <v>1000</v>
      </c>
      <c r="BA314" s="15">
        <v>103534</v>
      </c>
      <c r="BB314" s="15" t="s">
        <v>749</v>
      </c>
      <c r="BC314" s="15" t="s">
        <v>751</v>
      </c>
      <c r="BD314" s="15">
        <v>30</v>
      </c>
      <c r="BE314" s="15" t="s">
        <v>752</v>
      </c>
      <c r="BF314" s="15" t="s">
        <v>753</v>
      </c>
      <c r="BG314" s="15" t="s">
        <v>754</v>
      </c>
      <c r="BH314" s="15" t="s">
        <v>755</v>
      </c>
      <c r="BI314" s="15">
        <v>3001</v>
      </c>
      <c r="BJ314" s="15" t="s">
        <v>756</v>
      </c>
      <c r="BK314" s="15">
        <v>1500</v>
      </c>
      <c r="BL314" s="15" t="s">
        <v>97</v>
      </c>
      <c r="BM314" s="19">
        <v>250000</v>
      </c>
      <c r="BN314" s="15" t="s">
        <v>229</v>
      </c>
      <c r="BO314" s="20">
        <v>755007.5</v>
      </c>
      <c r="BP314" s="20"/>
      <c r="BQ314" s="20"/>
      <c r="BR314" s="15" t="s">
        <v>108</v>
      </c>
      <c r="BS314" s="15"/>
      <c r="BT314" s="15"/>
      <c r="BU314" s="15"/>
      <c r="BV314" s="18">
        <v>135901.35</v>
      </c>
      <c r="BW314" s="15" t="s">
        <v>126</v>
      </c>
      <c r="BX314" s="15">
        <v>90177</v>
      </c>
      <c r="BY314" s="15">
        <v>90062</v>
      </c>
      <c r="BZ314" s="15">
        <v>2021105524</v>
      </c>
      <c r="CA314" s="15" t="s">
        <v>110</v>
      </c>
      <c r="CB314" s="15" t="s">
        <v>271</v>
      </c>
      <c r="CC314" s="15" t="s">
        <v>112</v>
      </c>
      <c r="CD314" s="15" t="s">
        <v>111</v>
      </c>
      <c r="CE314" s="15" t="s">
        <v>111</v>
      </c>
      <c r="CF314" s="15">
        <v>2</v>
      </c>
      <c r="CG314" s="15" t="s">
        <v>113</v>
      </c>
      <c r="CH314" s="16">
        <v>44573</v>
      </c>
      <c r="CI314" s="15" t="s">
        <v>97</v>
      </c>
      <c r="CJ314" s="18">
        <v>0</v>
      </c>
      <c r="CK314" s="18">
        <v>0</v>
      </c>
      <c r="CL314" s="18">
        <v>0</v>
      </c>
      <c r="CM314" s="18">
        <v>0</v>
      </c>
      <c r="CN314" s="18">
        <v>0</v>
      </c>
      <c r="CO314" s="18">
        <v>0</v>
      </c>
    </row>
    <row r="315" spans="1:93" ht="14.1">
      <c r="A315" s="15">
        <v>1500</v>
      </c>
      <c r="B315" s="15">
        <v>1950000299</v>
      </c>
      <c r="C315" s="15">
        <v>50028539</v>
      </c>
      <c r="D315" s="15">
        <v>2021108033</v>
      </c>
      <c r="E315" s="15">
        <v>1</v>
      </c>
      <c r="F315" s="16">
        <v>44560</v>
      </c>
      <c r="G315" s="16">
        <v>44567</v>
      </c>
      <c r="H315" s="16" t="str">
        <f t="shared" si="12"/>
        <v>Jan</v>
      </c>
      <c r="I315" s="15">
        <v>300007021</v>
      </c>
      <c r="J315" s="15">
        <v>101</v>
      </c>
      <c r="K315" s="15" t="s">
        <v>91</v>
      </c>
      <c r="L315" s="15"/>
      <c r="M315" s="15"/>
      <c r="N315" s="15"/>
      <c r="O315" s="15"/>
      <c r="P315" s="15"/>
      <c r="Q315" s="15" t="s">
        <v>92</v>
      </c>
      <c r="R315" s="15"/>
      <c r="S315" s="15" t="b">
        <f t="shared" si="13"/>
        <v>1</v>
      </c>
      <c r="T315" s="15" t="s">
        <v>749</v>
      </c>
      <c r="U315" s="15" t="e">
        <f>VLOOKUP(T315,'[10]More than 180'!$D$7:$D$48,1,0)</f>
        <v>#N/A</v>
      </c>
      <c r="V315" s="15" t="s">
        <v>750</v>
      </c>
      <c r="W315" s="17" t="s">
        <v>95</v>
      </c>
      <c r="X315" s="18">
        <v>507845</v>
      </c>
      <c r="Y315" s="15">
        <v>91101576</v>
      </c>
      <c r="Z315" s="19">
        <v>6010</v>
      </c>
      <c r="AA315" s="15" t="s">
        <v>229</v>
      </c>
      <c r="AB315" s="16">
        <v>44560</v>
      </c>
      <c r="AC315" s="18">
        <v>507845</v>
      </c>
      <c r="AD315" s="18"/>
      <c r="AE315" s="18">
        <f t="shared" si="14"/>
        <v>84.5</v>
      </c>
      <c r="AF315" s="18">
        <v>0</v>
      </c>
      <c r="AG315" s="18">
        <v>0</v>
      </c>
      <c r="AH315" s="18">
        <v>91412.1</v>
      </c>
      <c r="AI315" s="18">
        <v>0</v>
      </c>
      <c r="AJ315" s="18">
        <v>599257.1</v>
      </c>
      <c r="AK315" s="15">
        <v>101</v>
      </c>
      <c r="AL315" s="15">
        <v>10</v>
      </c>
      <c r="AM315" s="15" t="s">
        <v>97</v>
      </c>
      <c r="AN315" s="15">
        <v>72099000</v>
      </c>
      <c r="AO315" s="15" t="s">
        <v>98</v>
      </c>
      <c r="AP315" s="15">
        <v>3</v>
      </c>
      <c r="AQ315" s="15">
        <v>2021622870</v>
      </c>
      <c r="AR315" s="15">
        <v>51019690</v>
      </c>
      <c r="AS315" s="15">
        <v>50028539</v>
      </c>
      <c r="AT315" s="16">
        <v>44560</v>
      </c>
      <c r="AU315" s="15">
        <v>300007021</v>
      </c>
      <c r="AV315" s="15" t="s">
        <v>99</v>
      </c>
      <c r="AW315" s="15">
        <v>9000</v>
      </c>
      <c r="AX315" s="15" t="s">
        <v>197</v>
      </c>
      <c r="AY315" s="15" t="s">
        <v>198</v>
      </c>
      <c r="AZ315" s="15">
        <v>1000</v>
      </c>
      <c r="BA315" s="15">
        <v>103534</v>
      </c>
      <c r="BB315" s="15" t="s">
        <v>749</v>
      </c>
      <c r="BC315" s="15" t="s">
        <v>751</v>
      </c>
      <c r="BD315" s="15">
        <v>30</v>
      </c>
      <c r="BE315" s="15" t="s">
        <v>752</v>
      </c>
      <c r="BF315" s="15" t="s">
        <v>753</v>
      </c>
      <c r="BG315" s="15" t="s">
        <v>754</v>
      </c>
      <c r="BH315" s="15" t="s">
        <v>755</v>
      </c>
      <c r="BI315" s="15">
        <v>3001</v>
      </c>
      <c r="BJ315" s="15" t="s">
        <v>756</v>
      </c>
      <c r="BK315" s="15">
        <v>1500</v>
      </c>
      <c r="BL315" s="15" t="s">
        <v>97</v>
      </c>
      <c r="BM315" s="19">
        <v>250000</v>
      </c>
      <c r="BN315" s="15" t="s">
        <v>229</v>
      </c>
      <c r="BO315" s="20">
        <v>507845</v>
      </c>
      <c r="BP315" s="20"/>
      <c r="BQ315" s="20"/>
      <c r="BR315" s="15" t="s">
        <v>108</v>
      </c>
      <c r="BS315" s="15"/>
      <c r="BT315" s="15"/>
      <c r="BU315" s="15"/>
      <c r="BV315" s="18">
        <v>91412.1</v>
      </c>
      <c r="BW315" s="15" t="s">
        <v>126</v>
      </c>
      <c r="BX315" s="15">
        <v>90177</v>
      </c>
      <c r="BY315" s="15">
        <v>90062</v>
      </c>
      <c r="BZ315" s="15">
        <v>2021105524</v>
      </c>
      <c r="CA315" s="15" t="s">
        <v>110</v>
      </c>
      <c r="CB315" s="15" t="s">
        <v>271</v>
      </c>
      <c r="CC315" s="15" t="s">
        <v>112</v>
      </c>
      <c r="CD315" s="15" t="s">
        <v>111</v>
      </c>
      <c r="CE315" s="15" t="s">
        <v>111</v>
      </c>
      <c r="CF315" s="15">
        <v>1</v>
      </c>
      <c r="CG315" s="15" t="s">
        <v>113</v>
      </c>
      <c r="CH315" s="16">
        <v>44573</v>
      </c>
      <c r="CI315" s="15" t="s">
        <v>97</v>
      </c>
      <c r="CJ315" s="18">
        <v>0</v>
      </c>
      <c r="CK315" s="18">
        <v>0</v>
      </c>
      <c r="CL315" s="18">
        <v>0</v>
      </c>
      <c r="CM315" s="18">
        <v>0</v>
      </c>
      <c r="CN315" s="18">
        <v>0</v>
      </c>
      <c r="CO315" s="18">
        <v>0</v>
      </c>
    </row>
    <row r="316" spans="1:93" ht="14.1">
      <c r="A316" s="15">
        <v>1500</v>
      </c>
      <c r="B316" s="15">
        <v>1950000299</v>
      </c>
      <c r="C316" s="15">
        <v>50028539</v>
      </c>
      <c r="D316" s="15">
        <v>2021108033</v>
      </c>
      <c r="E316" s="15">
        <v>2</v>
      </c>
      <c r="F316" s="16">
        <v>44560</v>
      </c>
      <c r="G316" s="16">
        <v>44567</v>
      </c>
      <c r="H316" s="16" t="str">
        <f t="shared" si="12"/>
        <v>Jan</v>
      </c>
      <c r="I316" s="15">
        <v>300007021</v>
      </c>
      <c r="J316" s="15">
        <v>101</v>
      </c>
      <c r="K316" s="15" t="s">
        <v>91</v>
      </c>
      <c r="L316" s="15"/>
      <c r="M316" s="15"/>
      <c r="N316" s="15"/>
      <c r="O316" s="15"/>
      <c r="P316" s="15"/>
      <c r="Q316" s="15" t="s">
        <v>92</v>
      </c>
      <c r="R316" s="15"/>
      <c r="S316" s="15" t="b">
        <f t="shared" si="13"/>
        <v>1</v>
      </c>
      <c r="T316" s="15" t="s">
        <v>749</v>
      </c>
      <c r="U316" s="15" t="e">
        <f>VLOOKUP(T316,'[10]More than 180'!$D$7:$D$48,1,0)</f>
        <v>#N/A</v>
      </c>
      <c r="V316" s="15" t="s">
        <v>750</v>
      </c>
      <c r="W316" s="17" t="s">
        <v>95</v>
      </c>
      <c r="X316" s="18">
        <v>527702.5</v>
      </c>
      <c r="Y316" s="15">
        <v>91101576</v>
      </c>
      <c r="Z316" s="19">
        <v>6245</v>
      </c>
      <c r="AA316" s="15" t="s">
        <v>229</v>
      </c>
      <c r="AB316" s="16">
        <v>44560</v>
      </c>
      <c r="AC316" s="18">
        <v>527702.5</v>
      </c>
      <c r="AD316" s="18"/>
      <c r="AE316" s="18">
        <f t="shared" si="14"/>
        <v>84.5</v>
      </c>
      <c r="AF316" s="18">
        <v>0</v>
      </c>
      <c r="AG316" s="18">
        <v>0</v>
      </c>
      <c r="AH316" s="18">
        <v>94986.45</v>
      </c>
      <c r="AI316" s="18">
        <v>0</v>
      </c>
      <c r="AJ316" s="18">
        <v>622688.94999999995</v>
      </c>
      <c r="AK316" s="15">
        <v>101</v>
      </c>
      <c r="AL316" s="15">
        <v>10</v>
      </c>
      <c r="AM316" s="15" t="s">
        <v>97</v>
      </c>
      <c r="AN316" s="15">
        <v>72099000</v>
      </c>
      <c r="AO316" s="15" t="s">
        <v>98</v>
      </c>
      <c r="AP316" s="15">
        <v>3</v>
      </c>
      <c r="AQ316" s="15">
        <v>2021622870</v>
      </c>
      <c r="AR316" s="15">
        <v>51019690</v>
      </c>
      <c r="AS316" s="15">
        <v>50028539</v>
      </c>
      <c r="AT316" s="16">
        <v>44560</v>
      </c>
      <c r="AU316" s="15">
        <v>300007021</v>
      </c>
      <c r="AV316" s="15" t="s">
        <v>99</v>
      </c>
      <c r="AW316" s="15">
        <v>9000</v>
      </c>
      <c r="AX316" s="15" t="s">
        <v>197</v>
      </c>
      <c r="AY316" s="15" t="s">
        <v>198</v>
      </c>
      <c r="AZ316" s="15">
        <v>1000</v>
      </c>
      <c r="BA316" s="15">
        <v>103534</v>
      </c>
      <c r="BB316" s="15" t="s">
        <v>749</v>
      </c>
      <c r="BC316" s="15" t="s">
        <v>751</v>
      </c>
      <c r="BD316" s="15">
        <v>30</v>
      </c>
      <c r="BE316" s="15" t="s">
        <v>752</v>
      </c>
      <c r="BF316" s="15" t="s">
        <v>753</v>
      </c>
      <c r="BG316" s="15" t="s">
        <v>754</v>
      </c>
      <c r="BH316" s="15" t="s">
        <v>755</v>
      </c>
      <c r="BI316" s="15">
        <v>3001</v>
      </c>
      <c r="BJ316" s="15" t="s">
        <v>756</v>
      </c>
      <c r="BK316" s="15">
        <v>1500</v>
      </c>
      <c r="BL316" s="15" t="s">
        <v>97</v>
      </c>
      <c r="BM316" s="19">
        <v>250000</v>
      </c>
      <c r="BN316" s="15" t="s">
        <v>229</v>
      </c>
      <c r="BO316" s="20">
        <v>527702.5</v>
      </c>
      <c r="BP316" s="20"/>
      <c r="BQ316" s="20"/>
      <c r="BR316" s="15" t="s">
        <v>108</v>
      </c>
      <c r="BS316" s="15"/>
      <c r="BT316" s="15"/>
      <c r="BU316" s="15"/>
      <c r="BV316" s="18">
        <v>94986.45</v>
      </c>
      <c r="BW316" s="15" t="s">
        <v>126</v>
      </c>
      <c r="BX316" s="15">
        <v>90177</v>
      </c>
      <c r="BY316" s="15">
        <v>90062</v>
      </c>
      <c r="BZ316" s="15">
        <v>2021105524</v>
      </c>
      <c r="CA316" s="15" t="s">
        <v>110</v>
      </c>
      <c r="CB316" s="15" t="s">
        <v>271</v>
      </c>
      <c r="CC316" s="15" t="s">
        <v>112</v>
      </c>
      <c r="CD316" s="15" t="s">
        <v>111</v>
      </c>
      <c r="CE316" s="15" t="s">
        <v>111</v>
      </c>
      <c r="CF316" s="15">
        <v>2</v>
      </c>
      <c r="CG316" s="15" t="s">
        <v>113</v>
      </c>
      <c r="CH316" s="16">
        <v>44573</v>
      </c>
      <c r="CI316" s="15" t="s">
        <v>97</v>
      </c>
      <c r="CJ316" s="18">
        <v>0</v>
      </c>
      <c r="CK316" s="18">
        <v>0</v>
      </c>
      <c r="CL316" s="18">
        <v>0</v>
      </c>
      <c r="CM316" s="18">
        <v>0</v>
      </c>
      <c r="CN316" s="18">
        <v>0</v>
      </c>
      <c r="CO316" s="18">
        <v>0</v>
      </c>
    </row>
    <row r="317" spans="1:93" ht="14.1">
      <c r="A317" s="15">
        <v>1500</v>
      </c>
      <c r="B317" s="15">
        <v>1950000299</v>
      </c>
      <c r="C317" s="15">
        <v>50028539</v>
      </c>
      <c r="D317" s="15">
        <v>2021108033</v>
      </c>
      <c r="E317" s="15">
        <v>3</v>
      </c>
      <c r="F317" s="16">
        <v>44560</v>
      </c>
      <c r="G317" s="16">
        <v>44567</v>
      </c>
      <c r="H317" s="16" t="str">
        <f t="shared" si="12"/>
        <v>Jan</v>
      </c>
      <c r="I317" s="15">
        <v>300007021</v>
      </c>
      <c r="J317" s="15">
        <v>101</v>
      </c>
      <c r="K317" s="15" t="s">
        <v>91</v>
      </c>
      <c r="L317" s="15"/>
      <c r="M317" s="15"/>
      <c r="N317" s="15"/>
      <c r="O317" s="15"/>
      <c r="P317" s="15"/>
      <c r="Q317" s="15" t="s">
        <v>92</v>
      </c>
      <c r="R317" s="15"/>
      <c r="S317" s="15" t="b">
        <f t="shared" si="13"/>
        <v>1</v>
      </c>
      <c r="T317" s="15" t="s">
        <v>749</v>
      </c>
      <c r="U317" s="15" t="e">
        <f>VLOOKUP(T317,'[10]More than 180'!$D$7:$D$48,1,0)</f>
        <v>#N/A</v>
      </c>
      <c r="V317" s="15" t="s">
        <v>750</v>
      </c>
      <c r="W317" s="17" t="s">
        <v>95</v>
      </c>
      <c r="X317" s="18">
        <v>512492.5</v>
      </c>
      <c r="Y317" s="15">
        <v>91101576</v>
      </c>
      <c r="Z317" s="19">
        <v>6065</v>
      </c>
      <c r="AA317" s="15" t="s">
        <v>229</v>
      </c>
      <c r="AB317" s="16">
        <v>44560</v>
      </c>
      <c r="AC317" s="18">
        <v>512492.5</v>
      </c>
      <c r="AD317" s="18"/>
      <c r="AE317" s="18">
        <f t="shared" si="14"/>
        <v>84.5</v>
      </c>
      <c r="AF317" s="18">
        <v>0</v>
      </c>
      <c r="AG317" s="18">
        <v>0</v>
      </c>
      <c r="AH317" s="18">
        <v>92248.65</v>
      </c>
      <c r="AI317" s="18">
        <v>0</v>
      </c>
      <c r="AJ317" s="18">
        <v>604741.15</v>
      </c>
      <c r="AK317" s="15">
        <v>101</v>
      </c>
      <c r="AL317" s="15">
        <v>10</v>
      </c>
      <c r="AM317" s="15" t="s">
        <v>97</v>
      </c>
      <c r="AN317" s="15">
        <v>72099000</v>
      </c>
      <c r="AO317" s="15" t="s">
        <v>98</v>
      </c>
      <c r="AP317" s="15">
        <v>3</v>
      </c>
      <c r="AQ317" s="15">
        <v>2021622870</v>
      </c>
      <c r="AR317" s="15">
        <v>51019690</v>
      </c>
      <c r="AS317" s="15">
        <v>50028539</v>
      </c>
      <c r="AT317" s="16">
        <v>44560</v>
      </c>
      <c r="AU317" s="15">
        <v>300007021</v>
      </c>
      <c r="AV317" s="15" t="s">
        <v>99</v>
      </c>
      <c r="AW317" s="15">
        <v>9000</v>
      </c>
      <c r="AX317" s="15" t="s">
        <v>197</v>
      </c>
      <c r="AY317" s="15" t="s">
        <v>198</v>
      </c>
      <c r="AZ317" s="15">
        <v>1000</v>
      </c>
      <c r="BA317" s="15">
        <v>103534</v>
      </c>
      <c r="BB317" s="15" t="s">
        <v>749</v>
      </c>
      <c r="BC317" s="15" t="s">
        <v>751</v>
      </c>
      <c r="BD317" s="15">
        <v>30</v>
      </c>
      <c r="BE317" s="15" t="s">
        <v>752</v>
      </c>
      <c r="BF317" s="15" t="s">
        <v>753</v>
      </c>
      <c r="BG317" s="15" t="s">
        <v>754</v>
      </c>
      <c r="BH317" s="15" t="s">
        <v>755</v>
      </c>
      <c r="BI317" s="15">
        <v>3001</v>
      </c>
      <c r="BJ317" s="15" t="s">
        <v>756</v>
      </c>
      <c r="BK317" s="15">
        <v>1500</v>
      </c>
      <c r="BL317" s="15" t="s">
        <v>97</v>
      </c>
      <c r="BM317" s="19">
        <v>250000</v>
      </c>
      <c r="BN317" s="15" t="s">
        <v>229</v>
      </c>
      <c r="BO317" s="20">
        <v>512492.5</v>
      </c>
      <c r="BP317" s="20"/>
      <c r="BQ317" s="20"/>
      <c r="BR317" s="15" t="s">
        <v>108</v>
      </c>
      <c r="BS317" s="15"/>
      <c r="BT317" s="15"/>
      <c r="BU317" s="15"/>
      <c r="BV317" s="18">
        <v>92248.65</v>
      </c>
      <c r="BW317" s="15" t="s">
        <v>126</v>
      </c>
      <c r="BX317" s="15">
        <v>90177</v>
      </c>
      <c r="BY317" s="15">
        <v>90062</v>
      </c>
      <c r="BZ317" s="15">
        <v>2021105524</v>
      </c>
      <c r="CA317" s="15" t="s">
        <v>110</v>
      </c>
      <c r="CB317" s="15" t="s">
        <v>271</v>
      </c>
      <c r="CC317" s="15" t="s">
        <v>112</v>
      </c>
      <c r="CD317" s="15" t="s">
        <v>111</v>
      </c>
      <c r="CE317" s="15" t="s">
        <v>111</v>
      </c>
      <c r="CF317" s="15">
        <v>3</v>
      </c>
      <c r="CG317" s="15" t="s">
        <v>113</v>
      </c>
      <c r="CH317" s="16">
        <v>44573</v>
      </c>
      <c r="CI317" s="15" t="s">
        <v>97</v>
      </c>
      <c r="CJ317" s="18">
        <v>0</v>
      </c>
      <c r="CK317" s="18">
        <v>0</v>
      </c>
      <c r="CL317" s="18">
        <v>0</v>
      </c>
      <c r="CM317" s="18">
        <v>0</v>
      </c>
      <c r="CN317" s="18">
        <v>0</v>
      </c>
      <c r="CO317" s="18">
        <v>0</v>
      </c>
    </row>
    <row r="318" spans="1:93" ht="14.1">
      <c r="A318" s="15">
        <v>1500</v>
      </c>
      <c r="B318" s="15">
        <v>1950000301</v>
      </c>
      <c r="C318" s="15">
        <v>50028540</v>
      </c>
      <c r="D318" s="15">
        <v>2021108033</v>
      </c>
      <c r="E318" s="15">
        <v>1</v>
      </c>
      <c r="F318" s="16">
        <v>44561</v>
      </c>
      <c r="G318" s="16">
        <v>44567</v>
      </c>
      <c r="H318" s="16" t="str">
        <f t="shared" si="12"/>
        <v>Jan</v>
      </c>
      <c r="I318" s="15">
        <v>300007038</v>
      </c>
      <c r="J318" s="15">
        <v>101</v>
      </c>
      <c r="K318" s="15" t="s">
        <v>91</v>
      </c>
      <c r="L318" s="15"/>
      <c r="M318" s="15"/>
      <c r="N318" s="15"/>
      <c r="O318" s="15"/>
      <c r="P318" s="15"/>
      <c r="Q318" s="15" t="s">
        <v>92</v>
      </c>
      <c r="R318" s="15"/>
      <c r="S318" s="15" t="b">
        <f t="shared" si="13"/>
        <v>1</v>
      </c>
      <c r="T318" s="15" t="s">
        <v>749</v>
      </c>
      <c r="U318" s="15" t="e">
        <f>VLOOKUP(T318,'[10]More than 180'!$D$7:$D$48,1,0)</f>
        <v>#N/A</v>
      </c>
      <c r="V318" s="15" t="s">
        <v>750</v>
      </c>
      <c r="W318" s="17" t="s">
        <v>95</v>
      </c>
      <c r="X318" s="18">
        <v>739375</v>
      </c>
      <c r="Y318" s="15">
        <v>91101576</v>
      </c>
      <c r="Z318" s="19">
        <v>8750</v>
      </c>
      <c r="AA318" s="15" t="s">
        <v>229</v>
      </c>
      <c r="AB318" s="16">
        <v>44561</v>
      </c>
      <c r="AC318" s="18">
        <v>739375</v>
      </c>
      <c r="AD318" s="18"/>
      <c r="AE318" s="18">
        <f t="shared" si="14"/>
        <v>84.5</v>
      </c>
      <c r="AF318" s="18">
        <v>0</v>
      </c>
      <c r="AG318" s="18">
        <v>0</v>
      </c>
      <c r="AH318" s="18">
        <v>133087.5</v>
      </c>
      <c r="AI318" s="18">
        <v>0</v>
      </c>
      <c r="AJ318" s="18">
        <v>872462.5</v>
      </c>
      <c r="AK318" s="15">
        <v>101</v>
      </c>
      <c r="AL318" s="15">
        <v>10</v>
      </c>
      <c r="AM318" s="15" t="s">
        <v>97</v>
      </c>
      <c r="AN318" s="15">
        <v>72099000</v>
      </c>
      <c r="AO318" s="15" t="s">
        <v>98</v>
      </c>
      <c r="AP318" s="15">
        <v>2</v>
      </c>
      <c r="AQ318" s="15">
        <v>2021622873</v>
      </c>
      <c r="AR318" s="15">
        <v>51019693</v>
      </c>
      <c r="AS318" s="15">
        <v>50028540</v>
      </c>
      <c r="AT318" s="16">
        <v>44561</v>
      </c>
      <c r="AU318" s="15">
        <v>300007038</v>
      </c>
      <c r="AV318" s="15" t="s">
        <v>99</v>
      </c>
      <c r="AW318" s="15">
        <v>9000</v>
      </c>
      <c r="AX318" s="15" t="s">
        <v>197</v>
      </c>
      <c r="AY318" s="15" t="s">
        <v>198</v>
      </c>
      <c r="AZ318" s="15">
        <v>1000</v>
      </c>
      <c r="BA318" s="15">
        <v>103534</v>
      </c>
      <c r="BB318" s="15" t="s">
        <v>749</v>
      </c>
      <c r="BC318" s="15" t="s">
        <v>751</v>
      </c>
      <c r="BD318" s="15">
        <v>30</v>
      </c>
      <c r="BE318" s="15" t="s">
        <v>752</v>
      </c>
      <c r="BF318" s="15" t="s">
        <v>753</v>
      </c>
      <c r="BG318" s="15" t="s">
        <v>754</v>
      </c>
      <c r="BH318" s="15" t="s">
        <v>755</v>
      </c>
      <c r="BI318" s="15">
        <v>3001</v>
      </c>
      <c r="BJ318" s="15" t="s">
        <v>756</v>
      </c>
      <c r="BK318" s="15">
        <v>1500</v>
      </c>
      <c r="BL318" s="15" t="s">
        <v>97</v>
      </c>
      <c r="BM318" s="19">
        <v>250000</v>
      </c>
      <c r="BN318" s="15" t="s">
        <v>229</v>
      </c>
      <c r="BO318" s="20">
        <v>739375</v>
      </c>
      <c r="BP318" s="20"/>
      <c r="BQ318" s="20"/>
      <c r="BR318" s="15" t="s">
        <v>108</v>
      </c>
      <c r="BS318" s="15"/>
      <c r="BT318" s="15"/>
      <c r="BU318" s="15"/>
      <c r="BV318" s="18">
        <v>133087.5</v>
      </c>
      <c r="BW318" s="15" t="s">
        <v>126</v>
      </c>
      <c r="BX318" s="15">
        <v>90177</v>
      </c>
      <c r="BY318" s="15">
        <v>90062</v>
      </c>
      <c r="BZ318" s="15">
        <v>2021105524</v>
      </c>
      <c r="CA318" s="15" t="s">
        <v>110</v>
      </c>
      <c r="CB318" s="15" t="s">
        <v>271</v>
      </c>
      <c r="CC318" s="15" t="s">
        <v>112</v>
      </c>
      <c r="CD318" s="15" t="s">
        <v>111</v>
      </c>
      <c r="CE318" s="15" t="s">
        <v>111</v>
      </c>
      <c r="CF318" s="15">
        <v>1</v>
      </c>
      <c r="CG318" s="15" t="s">
        <v>113</v>
      </c>
      <c r="CH318" s="16">
        <v>44573</v>
      </c>
      <c r="CI318" s="15" t="s">
        <v>97</v>
      </c>
      <c r="CJ318" s="18">
        <v>0</v>
      </c>
      <c r="CK318" s="18">
        <v>0</v>
      </c>
      <c r="CL318" s="18">
        <v>0</v>
      </c>
      <c r="CM318" s="18">
        <v>0</v>
      </c>
      <c r="CN318" s="18">
        <v>0</v>
      </c>
      <c r="CO318" s="18">
        <v>0</v>
      </c>
    </row>
    <row r="319" spans="1:93" ht="14.1">
      <c r="A319" s="15">
        <v>1500</v>
      </c>
      <c r="B319" s="15">
        <v>1950000301</v>
      </c>
      <c r="C319" s="15">
        <v>50028540</v>
      </c>
      <c r="D319" s="15">
        <v>2021108033</v>
      </c>
      <c r="E319" s="15">
        <v>2</v>
      </c>
      <c r="F319" s="16">
        <v>44561</v>
      </c>
      <c r="G319" s="16">
        <v>44567</v>
      </c>
      <c r="H319" s="16" t="str">
        <f t="shared" si="12"/>
        <v>Jan</v>
      </c>
      <c r="I319" s="15">
        <v>300007038</v>
      </c>
      <c r="J319" s="15">
        <v>101</v>
      </c>
      <c r="K319" s="15" t="s">
        <v>91</v>
      </c>
      <c r="L319" s="15"/>
      <c r="M319" s="15"/>
      <c r="N319" s="15"/>
      <c r="O319" s="15"/>
      <c r="P319" s="15"/>
      <c r="Q319" s="15" t="s">
        <v>92</v>
      </c>
      <c r="R319" s="15"/>
      <c r="S319" s="15" t="b">
        <f t="shared" si="13"/>
        <v>1</v>
      </c>
      <c r="T319" s="15" t="s">
        <v>749</v>
      </c>
      <c r="U319" s="15" t="e">
        <f>VLOOKUP(T319,'[10]More than 180'!$D$7:$D$48,1,0)</f>
        <v>#N/A</v>
      </c>
      <c r="V319" s="15" t="s">
        <v>750</v>
      </c>
      <c r="W319" s="17" t="s">
        <v>95</v>
      </c>
      <c r="X319" s="18">
        <v>484607.5</v>
      </c>
      <c r="Y319" s="15">
        <v>91101576</v>
      </c>
      <c r="Z319" s="19">
        <v>5735</v>
      </c>
      <c r="AA319" s="15" t="s">
        <v>229</v>
      </c>
      <c r="AB319" s="16">
        <v>44561</v>
      </c>
      <c r="AC319" s="18">
        <v>484607.5</v>
      </c>
      <c r="AD319" s="18"/>
      <c r="AE319" s="18">
        <f t="shared" si="14"/>
        <v>84.5</v>
      </c>
      <c r="AF319" s="18">
        <v>0</v>
      </c>
      <c r="AG319" s="18">
        <v>0</v>
      </c>
      <c r="AH319" s="18">
        <v>87229.35</v>
      </c>
      <c r="AI319" s="18">
        <v>0</v>
      </c>
      <c r="AJ319" s="18">
        <v>571836.85</v>
      </c>
      <c r="AK319" s="15">
        <v>101</v>
      </c>
      <c r="AL319" s="15">
        <v>10</v>
      </c>
      <c r="AM319" s="15" t="s">
        <v>97</v>
      </c>
      <c r="AN319" s="15">
        <v>72099000</v>
      </c>
      <c r="AO319" s="15" t="s">
        <v>98</v>
      </c>
      <c r="AP319" s="15">
        <v>2</v>
      </c>
      <c r="AQ319" s="15">
        <v>2021622873</v>
      </c>
      <c r="AR319" s="15">
        <v>51019693</v>
      </c>
      <c r="AS319" s="15">
        <v>50028540</v>
      </c>
      <c r="AT319" s="16">
        <v>44561</v>
      </c>
      <c r="AU319" s="15">
        <v>300007038</v>
      </c>
      <c r="AV319" s="15" t="s">
        <v>99</v>
      </c>
      <c r="AW319" s="15">
        <v>9000</v>
      </c>
      <c r="AX319" s="15" t="s">
        <v>197</v>
      </c>
      <c r="AY319" s="15" t="s">
        <v>198</v>
      </c>
      <c r="AZ319" s="15">
        <v>1000</v>
      </c>
      <c r="BA319" s="15">
        <v>103534</v>
      </c>
      <c r="BB319" s="15" t="s">
        <v>749</v>
      </c>
      <c r="BC319" s="15" t="s">
        <v>751</v>
      </c>
      <c r="BD319" s="15">
        <v>30</v>
      </c>
      <c r="BE319" s="15" t="s">
        <v>752</v>
      </c>
      <c r="BF319" s="15" t="s">
        <v>753</v>
      </c>
      <c r="BG319" s="15" t="s">
        <v>754</v>
      </c>
      <c r="BH319" s="15" t="s">
        <v>755</v>
      </c>
      <c r="BI319" s="15">
        <v>3001</v>
      </c>
      <c r="BJ319" s="15" t="s">
        <v>756</v>
      </c>
      <c r="BK319" s="15">
        <v>1500</v>
      </c>
      <c r="BL319" s="15" t="s">
        <v>97</v>
      </c>
      <c r="BM319" s="19">
        <v>250000</v>
      </c>
      <c r="BN319" s="15" t="s">
        <v>229</v>
      </c>
      <c r="BO319" s="20">
        <v>484607.5</v>
      </c>
      <c r="BP319" s="20"/>
      <c r="BQ319" s="20"/>
      <c r="BR319" s="15" t="s">
        <v>108</v>
      </c>
      <c r="BS319" s="15"/>
      <c r="BT319" s="15"/>
      <c r="BU319" s="15"/>
      <c r="BV319" s="18">
        <v>87229.35</v>
      </c>
      <c r="BW319" s="15" t="s">
        <v>126</v>
      </c>
      <c r="BX319" s="15">
        <v>90177</v>
      </c>
      <c r="BY319" s="15">
        <v>90062</v>
      </c>
      <c r="BZ319" s="15">
        <v>2021105524</v>
      </c>
      <c r="CA319" s="15" t="s">
        <v>110</v>
      </c>
      <c r="CB319" s="15" t="s">
        <v>271</v>
      </c>
      <c r="CC319" s="15" t="s">
        <v>112</v>
      </c>
      <c r="CD319" s="15" t="s">
        <v>111</v>
      </c>
      <c r="CE319" s="15" t="s">
        <v>111</v>
      </c>
      <c r="CF319" s="15">
        <v>2</v>
      </c>
      <c r="CG319" s="15" t="s">
        <v>113</v>
      </c>
      <c r="CH319" s="16">
        <v>44573</v>
      </c>
      <c r="CI319" s="15" t="s">
        <v>97</v>
      </c>
      <c r="CJ319" s="18">
        <v>0</v>
      </c>
      <c r="CK319" s="18">
        <v>0</v>
      </c>
      <c r="CL319" s="18">
        <v>0</v>
      </c>
      <c r="CM319" s="18">
        <v>0</v>
      </c>
      <c r="CN319" s="18">
        <v>0</v>
      </c>
      <c r="CO319" s="18">
        <v>0</v>
      </c>
    </row>
    <row r="320" spans="1:93" ht="14.1">
      <c r="A320" s="15">
        <v>1500</v>
      </c>
      <c r="B320" s="15">
        <v>1950000301</v>
      </c>
      <c r="C320" s="15">
        <v>50028540</v>
      </c>
      <c r="D320" s="15">
        <v>2021108033</v>
      </c>
      <c r="E320" s="15">
        <v>3</v>
      </c>
      <c r="F320" s="16">
        <v>44561</v>
      </c>
      <c r="G320" s="16">
        <v>44567</v>
      </c>
      <c r="H320" s="16" t="str">
        <f t="shared" si="12"/>
        <v>Jan</v>
      </c>
      <c r="I320" s="15">
        <v>300007038</v>
      </c>
      <c r="J320" s="15">
        <v>101</v>
      </c>
      <c r="K320" s="15" t="s">
        <v>91</v>
      </c>
      <c r="L320" s="15"/>
      <c r="M320" s="15"/>
      <c r="N320" s="15"/>
      <c r="O320" s="15"/>
      <c r="P320" s="15"/>
      <c r="Q320" s="15" t="s">
        <v>92</v>
      </c>
      <c r="R320" s="15"/>
      <c r="S320" s="15" t="b">
        <f t="shared" si="13"/>
        <v>1</v>
      </c>
      <c r="T320" s="15" t="s">
        <v>749</v>
      </c>
      <c r="U320" s="15" t="e">
        <f>VLOOKUP(T320,'[10]More than 180'!$D$7:$D$48,1,0)</f>
        <v>#N/A</v>
      </c>
      <c r="V320" s="15" t="s">
        <v>750</v>
      </c>
      <c r="W320" s="17" t="s">
        <v>95</v>
      </c>
      <c r="X320" s="18">
        <v>483762.5</v>
      </c>
      <c r="Y320" s="15">
        <v>91101576</v>
      </c>
      <c r="Z320" s="19">
        <v>5725</v>
      </c>
      <c r="AA320" s="15" t="s">
        <v>229</v>
      </c>
      <c r="AB320" s="16">
        <v>44561</v>
      </c>
      <c r="AC320" s="18">
        <v>483762.5</v>
      </c>
      <c r="AD320" s="18"/>
      <c r="AE320" s="18">
        <f t="shared" si="14"/>
        <v>84.5</v>
      </c>
      <c r="AF320" s="18">
        <v>0</v>
      </c>
      <c r="AG320" s="18">
        <v>0</v>
      </c>
      <c r="AH320" s="18">
        <v>87077.25</v>
      </c>
      <c r="AI320" s="18">
        <v>0</v>
      </c>
      <c r="AJ320" s="18">
        <v>570839.75</v>
      </c>
      <c r="AK320" s="15">
        <v>101</v>
      </c>
      <c r="AL320" s="15">
        <v>10</v>
      </c>
      <c r="AM320" s="15" t="s">
        <v>97</v>
      </c>
      <c r="AN320" s="15">
        <v>72099000</v>
      </c>
      <c r="AO320" s="15" t="s">
        <v>98</v>
      </c>
      <c r="AP320" s="15">
        <v>2</v>
      </c>
      <c r="AQ320" s="15">
        <v>2021622873</v>
      </c>
      <c r="AR320" s="15">
        <v>51019693</v>
      </c>
      <c r="AS320" s="15">
        <v>50028540</v>
      </c>
      <c r="AT320" s="16">
        <v>44561</v>
      </c>
      <c r="AU320" s="15">
        <v>300007038</v>
      </c>
      <c r="AV320" s="15" t="s">
        <v>99</v>
      </c>
      <c r="AW320" s="15">
        <v>9000</v>
      </c>
      <c r="AX320" s="15" t="s">
        <v>197</v>
      </c>
      <c r="AY320" s="15" t="s">
        <v>198</v>
      </c>
      <c r="AZ320" s="15">
        <v>1000</v>
      </c>
      <c r="BA320" s="15">
        <v>103534</v>
      </c>
      <c r="BB320" s="15" t="s">
        <v>749</v>
      </c>
      <c r="BC320" s="15" t="s">
        <v>751</v>
      </c>
      <c r="BD320" s="15">
        <v>30</v>
      </c>
      <c r="BE320" s="15" t="s">
        <v>752</v>
      </c>
      <c r="BF320" s="15" t="s">
        <v>753</v>
      </c>
      <c r="BG320" s="15" t="s">
        <v>754</v>
      </c>
      <c r="BH320" s="15" t="s">
        <v>755</v>
      </c>
      <c r="BI320" s="15">
        <v>3001</v>
      </c>
      <c r="BJ320" s="15" t="s">
        <v>756</v>
      </c>
      <c r="BK320" s="15">
        <v>1500</v>
      </c>
      <c r="BL320" s="15" t="s">
        <v>97</v>
      </c>
      <c r="BM320" s="19">
        <v>250000</v>
      </c>
      <c r="BN320" s="15" t="s">
        <v>229</v>
      </c>
      <c r="BO320" s="20">
        <v>483762.5</v>
      </c>
      <c r="BP320" s="20"/>
      <c r="BQ320" s="20"/>
      <c r="BR320" s="15" t="s">
        <v>108</v>
      </c>
      <c r="BS320" s="15"/>
      <c r="BT320" s="15"/>
      <c r="BU320" s="15"/>
      <c r="BV320" s="18">
        <v>87077.25</v>
      </c>
      <c r="BW320" s="15" t="s">
        <v>126</v>
      </c>
      <c r="BX320" s="15">
        <v>90177</v>
      </c>
      <c r="BY320" s="15">
        <v>90062</v>
      </c>
      <c r="BZ320" s="15">
        <v>2021105524</v>
      </c>
      <c r="CA320" s="15" t="s">
        <v>110</v>
      </c>
      <c r="CB320" s="15" t="s">
        <v>271</v>
      </c>
      <c r="CC320" s="15" t="s">
        <v>112</v>
      </c>
      <c r="CD320" s="15" t="s">
        <v>111</v>
      </c>
      <c r="CE320" s="15" t="s">
        <v>111</v>
      </c>
      <c r="CF320" s="15">
        <v>3</v>
      </c>
      <c r="CG320" s="15" t="s">
        <v>113</v>
      </c>
      <c r="CH320" s="16">
        <v>44573</v>
      </c>
      <c r="CI320" s="15" t="s">
        <v>97</v>
      </c>
      <c r="CJ320" s="18">
        <v>0</v>
      </c>
      <c r="CK320" s="18">
        <v>0</v>
      </c>
      <c r="CL320" s="18">
        <v>0</v>
      </c>
      <c r="CM320" s="18">
        <v>0</v>
      </c>
      <c r="CN320" s="18">
        <v>0</v>
      </c>
      <c r="CO320" s="18">
        <v>0</v>
      </c>
    </row>
    <row r="321" spans="1:93" ht="14.1">
      <c r="A321" s="15">
        <v>1500</v>
      </c>
      <c r="B321" s="15">
        <v>1950000301</v>
      </c>
      <c r="C321" s="15">
        <v>50028540</v>
      </c>
      <c r="D321" s="15">
        <v>2021108033</v>
      </c>
      <c r="E321" s="15">
        <v>4</v>
      </c>
      <c r="F321" s="16">
        <v>44561</v>
      </c>
      <c r="G321" s="16">
        <v>44567</v>
      </c>
      <c r="H321" s="16" t="str">
        <f t="shared" si="12"/>
        <v>Jan</v>
      </c>
      <c r="I321" s="15">
        <v>300007038</v>
      </c>
      <c r="J321" s="15">
        <v>101</v>
      </c>
      <c r="K321" s="15" t="s">
        <v>91</v>
      </c>
      <c r="L321" s="15"/>
      <c r="M321" s="15"/>
      <c r="N321" s="15"/>
      <c r="O321" s="15"/>
      <c r="P321" s="15"/>
      <c r="Q321" s="15" t="s">
        <v>92</v>
      </c>
      <c r="R321" s="15"/>
      <c r="S321" s="15" t="b">
        <f t="shared" si="13"/>
        <v>1</v>
      </c>
      <c r="T321" s="15" t="s">
        <v>749</v>
      </c>
      <c r="U321" s="15" t="e">
        <f>VLOOKUP(T321,'[10]More than 180'!$D$7:$D$48,1,0)</f>
        <v>#N/A</v>
      </c>
      <c r="V321" s="15" t="s">
        <v>750</v>
      </c>
      <c r="W321" s="17" t="s">
        <v>95</v>
      </c>
      <c r="X321" s="18">
        <v>420303</v>
      </c>
      <c r="Y321" s="15">
        <v>91101576</v>
      </c>
      <c r="Z321" s="19">
        <v>4974</v>
      </c>
      <c r="AA321" s="15" t="s">
        <v>229</v>
      </c>
      <c r="AB321" s="16">
        <v>44561</v>
      </c>
      <c r="AC321" s="18">
        <v>420303</v>
      </c>
      <c r="AD321" s="18"/>
      <c r="AE321" s="18">
        <f t="shared" si="14"/>
        <v>84.5</v>
      </c>
      <c r="AF321" s="18">
        <v>0</v>
      </c>
      <c r="AG321" s="18">
        <v>0</v>
      </c>
      <c r="AH321" s="18">
        <v>75654.539999999994</v>
      </c>
      <c r="AI321" s="18">
        <v>0</v>
      </c>
      <c r="AJ321" s="18">
        <v>495957.54</v>
      </c>
      <c r="AK321" s="15">
        <v>101</v>
      </c>
      <c r="AL321" s="15">
        <v>10</v>
      </c>
      <c r="AM321" s="15" t="s">
        <v>97</v>
      </c>
      <c r="AN321" s="15">
        <v>72099000</v>
      </c>
      <c r="AO321" s="15" t="s">
        <v>98</v>
      </c>
      <c r="AP321" s="15">
        <v>2</v>
      </c>
      <c r="AQ321" s="15">
        <v>2021622873</v>
      </c>
      <c r="AR321" s="15">
        <v>51019693</v>
      </c>
      <c r="AS321" s="15">
        <v>50028540</v>
      </c>
      <c r="AT321" s="16">
        <v>44561</v>
      </c>
      <c r="AU321" s="15">
        <v>300007038</v>
      </c>
      <c r="AV321" s="15" t="s">
        <v>99</v>
      </c>
      <c r="AW321" s="15">
        <v>9000</v>
      </c>
      <c r="AX321" s="15" t="s">
        <v>197</v>
      </c>
      <c r="AY321" s="15" t="s">
        <v>198</v>
      </c>
      <c r="AZ321" s="15">
        <v>1000</v>
      </c>
      <c r="BA321" s="15">
        <v>103534</v>
      </c>
      <c r="BB321" s="15" t="s">
        <v>749</v>
      </c>
      <c r="BC321" s="15" t="s">
        <v>751</v>
      </c>
      <c r="BD321" s="15">
        <v>30</v>
      </c>
      <c r="BE321" s="15" t="s">
        <v>752</v>
      </c>
      <c r="BF321" s="15" t="s">
        <v>753</v>
      </c>
      <c r="BG321" s="15" t="s">
        <v>754</v>
      </c>
      <c r="BH321" s="15" t="s">
        <v>755</v>
      </c>
      <c r="BI321" s="15">
        <v>3001</v>
      </c>
      <c r="BJ321" s="15" t="s">
        <v>756</v>
      </c>
      <c r="BK321" s="15">
        <v>1500</v>
      </c>
      <c r="BL321" s="15" t="s">
        <v>97</v>
      </c>
      <c r="BM321" s="19">
        <v>250000</v>
      </c>
      <c r="BN321" s="15" t="s">
        <v>229</v>
      </c>
      <c r="BO321" s="20">
        <v>420303</v>
      </c>
      <c r="BP321" s="20"/>
      <c r="BQ321" s="20"/>
      <c r="BR321" s="15" t="s">
        <v>108</v>
      </c>
      <c r="BS321" s="15"/>
      <c r="BT321" s="15"/>
      <c r="BU321" s="15"/>
      <c r="BV321" s="18">
        <v>75654.539999999994</v>
      </c>
      <c r="BW321" s="15" t="s">
        <v>126</v>
      </c>
      <c r="BX321" s="15">
        <v>90177</v>
      </c>
      <c r="BY321" s="15">
        <v>90062</v>
      </c>
      <c r="BZ321" s="15">
        <v>2021105524</v>
      </c>
      <c r="CA321" s="15" t="s">
        <v>110</v>
      </c>
      <c r="CB321" s="15" t="s">
        <v>271</v>
      </c>
      <c r="CC321" s="15" t="s">
        <v>112</v>
      </c>
      <c r="CD321" s="15" t="s">
        <v>111</v>
      </c>
      <c r="CE321" s="15" t="s">
        <v>111</v>
      </c>
      <c r="CF321" s="15">
        <v>4</v>
      </c>
      <c r="CG321" s="15" t="s">
        <v>113</v>
      </c>
      <c r="CH321" s="16">
        <v>44573</v>
      </c>
      <c r="CI321" s="15" t="s">
        <v>97</v>
      </c>
      <c r="CJ321" s="18">
        <v>0</v>
      </c>
      <c r="CK321" s="18">
        <v>0</v>
      </c>
      <c r="CL321" s="18">
        <v>0</v>
      </c>
      <c r="CM321" s="18">
        <v>0</v>
      </c>
      <c r="CN321" s="18">
        <v>0</v>
      </c>
      <c r="CO321" s="18">
        <v>0</v>
      </c>
    </row>
    <row r="322" spans="1:93" ht="14.1">
      <c r="A322" s="15">
        <v>1500</v>
      </c>
      <c r="B322" s="15">
        <v>1950000301</v>
      </c>
      <c r="C322" s="15">
        <v>50028540</v>
      </c>
      <c r="D322" s="15">
        <v>2021108033</v>
      </c>
      <c r="E322" s="15">
        <v>5</v>
      </c>
      <c r="F322" s="16">
        <v>44561</v>
      </c>
      <c r="G322" s="16">
        <v>44567</v>
      </c>
      <c r="H322" s="16" t="str">
        <f t="shared" si="12"/>
        <v>Jan</v>
      </c>
      <c r="I322" s="15">
        <v>300007038</v>
      </c>
      <c r="J322" s="15">
        <v>101</v>
      </c>
      <c r="K322" s="15" t="s">
        <v>91</v>
      </c>
      <c r="L322" s="15"/>
      <c r="M322" s="15"/>
      <c r="N322" s="15"/>
      <c r="O322" s="15"/>
      <c r="P322" s="15"/>
      <c r="Q322" s="15" t="s">
        <v>92</v>
      </c>
      <c r="R322" s="15"/>
      <c r="S322" s="15" t="b">
        <f t="shared" si="13"/>
        <v>1</v>
      </c>
      <c r="T322" s="15" t="s">
        <v>749</v>
      </c>
      <c r="U322" s="15" t="e">
        <f>VLOOKUP(T322,'[10]More than 180'!$D$7:$D$48,1,0)</f>
        <v>#N/A</v>
      </c>
      <c r="V322" s="15" t="s">
        <v>750</v>
      </c>
      <c r="W322" s="17" t="s">
        <v>95</v>
      </c>
      <c r="X322" s="18">
        <v>454779</v>
      </c>
      <c r="Y322" s="15">
        <v>91101576</v>
      </c>
      <c r="Z322" s="19">
        <v>5382</v>
      </c>
      <c r="AA322" s="15" t="s">
        <v>229</v>
      </c>
      <c r="AB322" s="16">
        <v>44561</v>
      </c>
      <c r="AC322" s="18">
        <v>454779</v>
      </c>
      <c r="AD322" s="18"/>
      <c r="AE322" s="18">
        <f t="shared" si="14"/>
        <v>84.5</v>
      </c>
      <c r="AF322" s="18">
        <v>0</v>
      </c>
      <c r="AG322" s="18">
        <v>0</v>
      </c>
      <c r="AH322" s="18">
        <v>81860.22</v>
      </c>
      <c r="AI322" s="18">
        <v>0</v>
      </c>
      <c r="AJ322" s="18">
        <v>536639.22</v>
      </c>
      <c r="AK322" s="15">
        <v>101</v>
      </c>
      <c r="AL322" s="15">
        <v>10</v>
      </c>
      <c r="AM322" s="15" t="s">
        <v>97</v>
      </c>
      <c r="AN322" s="15">
        <v>72099000</v>
      </c>
      <c r="AO322" s="15" t="s">
        <v>98</v>
      </c>
      <c r="AP322" s="15">
        <v>2</v>
      </c>
      <c r="AQ322" s="15">
        <v>2021622873</v>
      </c>
      <c r="AR322" s="15">
        <v>51019693</v>
      </c>
      <c r="AS322" s="15">
        <v>50028540</v>
      </c>
      <c r="AT322" s="16">
        <v>44561</v>
      </c>
      <c r="AU322" s="15">
        <v>300007038</v>
      </c>
      <c r="AV322" s="15" t="s">
        <v>99</v>
      </c>
      <c r="AW322" s="15">
        <v>9000</v>
      </c>
      <c r="AX322" s="15" t="s">
        <v>197</v>
      </c>
      <c r="AY322" s="15" t="s">
        <v>198</v>
      </c>
      <c r="AZ322" s="15">
        <v>1000</v>
      </c>
      <c r="BA322" s="15">
        <v>103534</v>
      </c>
      <c r="BB322" s="15" t="s">
        <v>749</v>
      </c>
      <c r="BC322" s="15" t="s">
        <v>751</v>
      </c>
      <c r="BD322" s="15">
        <v>30</v>
      </c>
      <c r="BE322" s="15" t="s">
        <v>752</v>
      </c>
      <c r="BF322" s="15" t="s">
        <v>753</v>
      </c>
      <c r="BG322" s="15" t="s">
        <v>754</v>
      </c>
      <c r="BH322" s="15" t="s">
        <v>755</v>
      </c>
      <c r="BI322" s="15">
        <v>3001</v>
      </c>
      <c r="BJ322" s="15" t="s">
        <v>756</v>
      </c>
      <c r="BK322" s="15">
        <v>1500</v>
      </c>
      <c r="BL322" s="15" t="s">
        <v>97</v>
      </c>
      <c r="BM322" s="19">
        <v>250000</v>
      </c>
      <c r="BN322" s="15" t="s">
        <v>229</v>
      </c>
      <c r="BO322" s="20">
        <v>454779</v>
      </c>
      <c r="BP322" s="20"/>
      <c r="BQ322" s="20"/>
      <c r="BR322" s="15" t="s">
        <v>108</v>
      </c>
      <c r="BS322" s="15"/>
      <c r="BT322" s="15"/>
      <c r="BU322" s="15"/>
      <c r="BV322" s="18">
        <v>81860.22</v>
      </c>
      <c r="BW322" s="15" t="s">
        <v>126</v>
      </c>
      <c r="BX322" s="15">
        <v>90177</v>
      </c>
      <c r="BY322" s="15">
        <v>90062</v>
      </c>
      <c r="BZ322" s="15">
        <v>2021105524</v>
      </c>
      <c r="CA322" s="15" t="s">
        <v>110</v>
      </c>
      <c r="CB322" s="15" t="s">
        <v>271</v>
      </c>
      <c r="CC322" s="15" t="s">
        <v>112</v>
      </c>
      <c r="CD322" s="15" t="s">
        <v>111</v>
      </c>
      <c r="CE322" s="15" t="s">
        <v>111</v>
      </c>
      <c r="CF322" s="15">
        <v>5</v>
      </c>
      <c r="CG322" s="15" t="s">
        <v>113</v>
      </c>
      <c r="CH322" s="16">
        <v>44573</v>
      </c>
      <c r="CI322" s="15" t="s">
        <v>97</v>
      </c>
      <c r="CJ322" s="18">
        <v>0</v>
      </c>
      <c r="CK322" s="18">
        <v>0</v>
      </c>
      <c r="CL322" s="18">
        <v>0</v>
      </c>
      <c r="CM322" s="18">
        <v>0</v>
      </c>
      <c r="CN322" s="18">
        <v>0</v>
      </c>
      <c r="CO322" s="18">
        <v>0</v>
      </c>
    </row>
    <row r="323" spans="1:93" ht="14.1">
      <c r="A323" s="15">
        <v>1500</v>
      </c>
      <c r="B323" s="15">
        <v>1950000301</v>
      </c>
      <c r="C323" s="15">
        <v>50028540</v>
      </c>
      <c r="D323" s="15">
        <v>2021108033</v>
      </c>
      <c r="E323" s="15">
        <v>6</v>
      </c>
      <c r="F323" s="16">
        <v>44561</v>
      </c>
      <c r="G323" s="16">
        <v>44567</v>
      </c>
      <c r="H323" s="16" t="str">
        <f t="shared" si="12"/>
        <v>Jan</v>
      </c>
      <c r="I323" s="15">
        <v>300007038</v>
      </c>
      <c r="J323" s="15">
        <v>101</v>
      </c>
      <c r="K323" s="15" t="s">
        <v>91</v>
      </c>
      <c r="L323" s="15"/>
      <c r="M323" s="15"/>
      <c r="N323" s="15"/>
      <c r="O323" s="15"/>
      <c r="P323" s="15"/>
      <c r="Q323" s="15" t="s">
        <v>92</v>
      </c>
      <c r="R323" s="15"/>
      <c r="S323" s="15" t="b">
        <f t="shared" si="13"/>
        <v>1</v>
      </c>
      <c r="T323" s="15" t="s">
        <v>749</v>
      </c>
      <c r="U323" s="15" t="e">
        <f>VLOOKUP(T323,'[10]More than 180'!$D$7:$D$48,1,0)</f>
        <v>#N/A</v>
      </c>
      <c r="V323" s="15" t="s">
        <v>750</v>
      </c>
      <c r="W323" s="17" t="s">
        <v>95</v>
      </c>
      <c r="X323" s="18">
        <v>433485</v>
      </c>
      <c r="Y323" s="15">
        <v>91101576</v>
      </c>
      <c r="Z323" s="19">
        <v>5130</v>
      </c>
      <c r="AA323" s="15" t="s">
        <v>229</v>
      </c>
      <c r="AB323" s="16">
        <v>44561</v>
      </c>
      <c r="AC323" s="18">
        <v>433485</v>
      </c>
      <c r="AD323" s="18"/>
      <c r="AE323" s="18">
        <f t="shared" si="14"/>
        <v>84.5</v>
      </c>
      <c r="AF323" s="18">
        <v>0</v>
      </c>
      <c r="AG323" s="18">
        <v>0</v>
      </c>
      <c r="AH323" s="18">
        <v>78027.3</v>
      </c>
      <c r="AI323" s="18">
        <v>0</v>
      </c>
      <c r="AJ323" s="18">
        <v>511512.3</v>
      </c>
      <c r="AK323" s="15">
        <v>101</v>
      </c>
      <c r="AL323" s="15">
        <v>10</v>
      </c>
      <c r="AM323" s="15" t="s">
        <v>97</v>
      </c>
      <c r="AN323" s="15">
        <v>72099000</v>
      </c>
      <c r="AO323" s="15" t="s">
        <v>98</v>
      </c>
      <c r="AP323" s="15">
        <v>2</v>
      </c>
      <c r="AQ323" s="15">
        <v>2021622873</v>
      </c>
      <c r="AR323" s="15">
        <v>51019693</v>
      </c>
      <c r="AS323" s="15">
        <v>50028540</v>
      </c>
      <c r="AT323" s="16">
        <v>44561</v>
      </c>
      <c r="AU323" s="15">
        <v>300007038</v>
      </c>
      <c r="AV323" s="15" t="s">
        <v>99</v>
      </c>
      <c r="AW323" s="15">
        <v>9000</v>
      </c>
      <c r="AX323" s="15" t="s">
        <v>197</v>
      </c>
      <c r="AY323" s="15" t="s">
        <v>198</v>
      </c>
      <c r="AZ323" s="15">
        <v>1000</v>
      </c>
      <c r="BA323" s="15">
        <v>103534</v>
      </c>
      <c r="BB323" s="15" t="s">
        <v>749</v>
      </c>
      <c r="BC323" s="15" t="s">
        <v>751</v>
      </c>
      <c r="BD323" s="15">
        <v>30</v>
      </c>
      <c r="BE323" s="15" t="s">
        <v>752</v>
      </c>
      <c r="BF323" s="15" t="s">
        <v>753</v>
      </c>
      <c r="BG323" s="15" t="s">
        <v>754</v>
      </c>
      <c r="BH323" s="15" t="s">
        <v>755</v>
      </c>
      <c r="BI323" s="15">
        <v>3001</v>
      </c>
      <c r="BJ323" s="15" t="s">
        <v>756</v>
      </c>
      <c r="BK323" s="15">
        <v>1500</v>
      </c>
      <c r="BL323" s="15" t="s">
        <v>97</v>
      </c>
      <c r="BM323" s="19">
        <v>250000</v>
      </c>
      <c r="BN323" s="15" t="s">
        <v>229</v>
      </c>
      <c r="BO323" s="20">
        <v>433485</v>
      </c>
      <c r="BP323" s="20"/>
      <c r="BQ323" s="20"/>
      <c r="BR323" s="15" t="s">
        <v>108</v>
      </c>
      <c r="BS323" s="15"/>
      <c r="BT323" s="15"/>
      <c r="BU323" s="15"/>
      <c r="BV323" s="18">
        <v>78027.3</v>
      </c>
      <c r="BW323" s="15" t="s">
        <v>126</v>
      </c>
      <c r="BX323" s="15">
        <v>90177</v>
      </c>
      <c r="BY323" s="15">
        <v>90062</v>
      </c>
      <c r="BZ323" s="15">
        <v>2021105524</v>
      </c>
      <c r="CA323" s="15" t="s">
        <v>110</v>
      </c>
      <c r="CB323" s="15" t="s">
        <v>271</v>
      </c>
      <c r="CC323" s="15" t="s">
        <v>112</v>
      </c>
      <c r="CD323" s="15" t="s">
        <v>111</v>
      </c>
      <c r="CE323" s="15" t="s">
        <v>111</v>
      </c>
      <c r="CF323" s="15">
        <v>6</v>
      </c>
      <c r="CG323" s="15" t="s">
        <v>113</v>
      </c>
      <c r="CH323" s="16">
        <v>44573</v>
      </c>
      <c r="CI323" s="15" t="s">
        <v>97</v>
      </c>
      <c r="CJ323" s="18">
        <v>0</v>
      </c>
      <c r="CK323" s="18">
        <v>0</v>
      </c>
      <c r="CL323" s="18">
        <v>0</v>
      </c>
      <c r="CM323" s="18">
        <v>0</v>
      </c>
      <c r="CN323" s="18">
        <v>0</v>
      </c>
      <c r="CO323" s="18">
        <v>0</v>
      </c>
    </row>
    <row r="324" spans="1:93" ht="14.1">
      <c r="A324" s="15">
        <v>1500</v>
      </c>
      <c r="B324" s="15">
        <v>1950000297</v>
      </c>
      <c r="C324" s="15">
        <v>50028537</v>
      </c>
      <c r="D324" s="15">
        <v>2021108033</v>
      </c>
      <c r="E324" s="15">
        <v>1</v>
      </c>
      <c r="F324" s="16">
        <v>44557</v>
      </c>
      <c r="G324" s="16">
        <v>44567</v>
      </c>
      <c r="H324" s="16" t="str">
        <f t="shared" si="12"/>
        <v>Jan</v>
      </c>
      <c r="I324" s="15">
        <v>300006985</v>
      </c>
      <c r="J324" s="15">
        <v>101</v>
      </c>
      <c r="K324" s="15" t="s">
        <v>91</v>
      </c>
      <c r="L324" s="15"/>
      <c r="M324" s="15"/>
      <c r="N324" s="15"/>
      <c r="O324" s="15"/>
      <c r="P324" s="15"/>
      <c r="Q324" s="15" t="s">
        <v>92</v>
      </c>
      <c r="R324" s="15"/>
      <c r="S324" s="15" t="b">
        <f t="shared" si="13"/>
        <v>1</v>
      </c>
      <c r="T324" s="15" t="s">
        <v>749</v>
      </c>
      <c r="U324" s="15" t="e">
        <f>VLOOKUP(T324,'[10]More than 180'!$D$7:$D$48,1,0)</f>
        <v>#N/A</v>
      </c>
      <c r="V324" s="15" t="s">
        <v>750</v>
      </c>
      <c r="W324" s="17" t="s">
        <v>95</v>
      </c>
      <c r="X324" s="18">
        <v>509957.5</v>
      </c>
      <c r="Y324" s="15">
        <v>91101576</v>
      </c>
      <c r="Z324" s="19">
        <v>6035</v>
      </c>
      <c r="AA324" s="15" t="s">
        <v>229</v>
      </c>
      <c r="AB324" s="16">
        <v>44557</v>
      </c>
      <c r="AC324" s="18">
        <v>509957.5</v>
      </c>
      <c r="AD324" s="18"/>
      <c r="AE324" s="18">
        <f t="shared" si="14"/>
        <v>84.5</v>
      </c>
      <c r="AF324" s="18">
        <v>0</v>
      </c>
      <c r="AG324" s="18">
        <v>0</v>
      </c>
      <c r="AH324" s="18">
        <v>91792.35</v>
      </c>
      <c r="AI324" s="18">
        <v>0</v>
      </c>
      <c r="AJ324" s="18">
        <v>601749.85</v>
      </c>
      <c r="AK324" s="15">
        <v>101</v>
      </c>
      <c r="AL324" s="15">
        <v>10</v>
      </c>
      <c r="AM324" s="15" t="s">
        <v>97</v>
      </c>
      <c r="AN324" s="15">
        <v>72099000</v>
      </c>
      <c r="AO324" s="15" t="s">
        <v>98</v>
      </c>
      <c r="AP324" s="15">
        <v>2</v>
      </c>
      <c r="AQ324" s="15">
        <v>2021622869</v>
      </c>
      <c r="AR324" s="15">
        <v>51019689</v>
      </c>
      <c r="AS324" s="15">
        <v>50028537</v>
      </c>
      <c r="AT324" s="16">
        <v>44557</v>
      </c>
      <c r="AU324" s="15">
        <v>300006985</v>
      </c>
      <c r="AV324" s="15" t="s">
        <v>99</v>
      </c>
      <c r="AW324" s="15">
        <v>9000</v>
      </c>
      <c r="AX324" s="15" t="s">
        <v>197</v>
      </c>
      <c r="AY324" s="15" t="s">
        <v>198</v>
      </c>
      <c r="AZ324" s="15">
        <v>1000</v>
      </c>
      <c r="BA324" s="15">
        <v>103534</v>
      </c>
      <c r="BB324" s="15" t="s">
        <v>749</v>
      </c>
      <c r="BC324" s="15" t="s">
        <v>751</v>
      </c>
      <c r="BD324" s="15">
        <v>30</v>
      </c>
      <c r="BE324" s="15" t="s">
        <v>752</v>
      </c>
      <c r="BF324" s="15" t="s">
        <v>753</v>
      </c>
      <c r="BG324" s="15" t="s">
        <v>754</v>
      </c>
      <c r="BH324" s="15" t="s">
        <v>755</v>
      </c>
      <c r="BI324" s="15">
        <v>3001</v>
      </c>
      <c r="BJ324" s="15" t="s">
        <v>756</v>
      </c>
      <c r="BK324" s="15">
        <v>1500</v>
      </c>
      <c r="BL324" s="15" t="s">
        <v>97</v>
      </c>
      <c r="BM324" s="19">
        <v>250000</v>
      </c>
      <c r="BN324" s="15" t="s">
        <v>229</v>
      </c>
      <c r="BO324" s="20">
        <v>509957.5</v>
      </c>
      <c r="BP324" s="20"/>
      <c r="BQ324" s="20"/>
      <c r="BR324" s="15" t="s">
        <v>108</v>
      </c>
      <c r="BS324" s="15"/>
      <c r="BT324" s="15"/>
      <c r="BU324" s="15"/>
      <c r="BV324" s="18">
        <v>91792.35</v>
      </c>
      <c r="BW324" s="15" t="s">
        <v>126</v>
      </c>
      <c r="BX324" s="15">
        <v>90177</v>
      </c>
      <c r="BY324" s="15">
        <v>90062</v>
      </c>
      <c r="BZ324" s="15">
        <v>2021105524</v>
      </c>
      <c r="CA324" s="15" t="s">
        <v>110</v>
      </c>
      <c r="CB324" s="15" t="s">
        <v>271</v>
      </c>
      <c r="CC324" s="15" t="s">
        <v>112</v>
      </c>
      <c r="CD324" s="15" t="s">
        <v>111</v>
      </c>
      <c r="CE324" s="15" t="s">
        <v>111</v>
      </c>
      <c r="CF324" s="15">
        <v>1</v>
      </c>
      <c r="CG324" s="15" t="s">
        <v>113</v>
      </c>
      <c r="CH324" s="16">
        <v>44573</v>
      </c>
      <c r="CI324" s="15" t="s">
        <v>97</v>
      </c>
      <c r="CJ324" s="18">
        <v>0</v>
      </c>
      <c r="CK324" s="18">
        <v>0</v>
      </c>
      <c r="CL324" s="18">
        <v>0</v>
      </c>
      <c r="CM324" s="18">
        <v>0</v>
      </c>
      <c r="CN324" s="18">
        <v>0</v>
      </c>
      <c r="CO324" s="18">
        <v>0</v>
      </c>
    </row>
    <row r="325" spans="1:93" ht="14.1">
      <c r="A325" s="15">
        <v>1500</v>
      </c>
      <c r="B325" s="15">
        <v>1950000297</v>
      </c>
      <c r="C325" s="15">
        <v>50028537</v>
      </c>
      <c r="D325" s="15">
        <v>2021108033</v>
      </c>
      <c r="E325" s="15">
        <v>2</v>
      </c>
      <c r="F325" s="16">
        <v>44557</v>
      </c>
      <c r="G325" s="16">
        <v>44567</v>
      </c>
      <c r="H325" s="16" t="str">
        <f t="shared" si="12"/>
        <v>Jan</v>
      </c>
      <c r="I325" s="15">
        <v>300006985</v>
      </c>
      <c r="J325" s="15">
        <v>101</v>
      </c>
      <c r="K325" s="15" t="s">
        <v>91</v>
      </c>
      <c r="L325" s="15"/>
      <c r="M325" s="15"/>
      <c r="N325" s="15"/>
      <c r="O325" s="15"/>
      <c r="P325" s="15"/>
      <c r="Q325" s="15" t="s">
        <v>92</v>
      </c>
      <c r="R325" s="15"/>
      <c r="S325" s="15" t="b">
        <f t="shared" si="13"/>
        <v>1</v>
      </c>
      <c r="T325" s="15" t="s">
        <v>749</v>
      </c>
      <c r="U325" s="15" t="e">
        <f>VLOOKUP(T325,'[10]More than 180'!$D$7:$D$48,1,0)</f>
        <v>#N/A</v>
      </c>
      <c r="V325" s="15" t="s">
        <v>750</v>
      </c>
      <c r="W325" s="17" t="s">
        <v>95</v>
      </c>
      <c r="X325" s="18">
        <v>498127.5</v>
      </c>
      <c r="Y325" s="15">
        <v>91101576</v>
      </c>
      <c r="Z325" s="19">
        <v>5895</v>
      </c>
      <c r="AA325" s="15" t="s">
        <v>229</v>
      </c>
      <c r="AB325" s="16">
        <v>44557</v>
      </c>
      <c r="AC325" s="18">
        <v>498127.5</v>
      </c>
      <c r="AD325" s="18"/>
      <c r="AE325" s="18">
        <f t="shared" si="14"/>
        <v>84.5</v>
      </c>
      <c r="AF325" s="18">
        <v>0</v>
      </c>
      <c r="AG325" s="18">
        <v>0</v>
      </c>
      <c r="AH325" s="18">
        <v>89662.95</v>
      </c>
      <c r="AI325" s="18">
        <v>0</v>
      </c>
      <c r="AJ325" s="18">
        <v>587790.44999999995</v>
      </c>
      <c r="AK325" s="15">
        <v>101</v>
      </c>
      <c r="AL325" s="15">
        <v>10</v>
      </c>
      <c r="AM325" s="15" t="s">
        <v>97</v>
      </c>
      <c r="AN325" s="15">
        <v>72099000</v>
      </c>
      <c r="AO325" s="15" t="s">
        <v>98</v>
      </c>
      <c r="AP325" s="15">
        <v>2</v>
      </c>
      <c r="AQ325" s="15">
        <v>2021622869</v>
      </c>
      <c r="AR325" s="15">
        <v>51019689</v>
      </c>
      <c r="AS325" s="15">
        <v>50028537</v>
      </c>
      <c r="AT325" s="16">
        <v>44557</v>
      </c>
      <c r="AU325" s="15">
        <v>300006985</v>
      </c>
      <c r="AV325" s="15" t="s">
        <v>99</v>
      </c>
      <c r="AW325" s="15">
        <v>9000</v>
      </c>
      <c r="AX325" s="15" t="s">
        <v>197</v>
      </c>
      <c r="AY325" s="15" t="s">
        <v>198</v>
      </c>
      <c r="AZ325" s="15">
        <v>1000</v>
      </c>
      <c r="BA325" s="15">
        <v>103534</v>
      </c>
      <c r="BB325" s="15" t="s">
        <v>749</v>
      </c>
      <c r="BC325" s="15" t="s">
        <v>751</v>
      </c>
      <c r="BD325" s="15">
        <v>30</v>
      </c>
      <c r="BE325" s="15" t="s">
        <v>752</v>
      </c>
      <c r="BF325" s="15" t="s">
        <v>753</v>
      </c>
      <c r="BG325" s="15" t="s">
        <v>754</v>
      </c>
      <c r="BH325" s="15" t="s">
        <v>755</v>
      </c>
      <c r="BI325" s="15">
        <v>3001</v>
      </c>
      <c r="BJ325" s="15" t="s">
        <v>756</v>
      </c>
      <c r="BK325" s="15">
        <v>1500</v>
      </c>
      <c r="BL325" s="15" t="s">
        <v>97</v>
      </c>
      <c r="BM325" s="19">
        <v>250000</v>
      </c>
      <c r="BN325" s="15" t="s">
        <v>229</v>
      </c>
      <c r="BO325" s="20">
        <v>498127.5</v>
      </c>
      <c r="BP325" s="20"/>
      <c r="BQ325" s="20"/>
      <c r="BR325" s="15" t="s">
        <v>108</v>
      </c>
      <c r="BS325" s="15"/>
      <c r="BT325" s="15"/>
      <c r="BU325" s="15"/>
      <c r="BV325" s="18">
        <v>89662.95</v>
      </c>
      <c r="BW325" s="15" t="s">
        <v>126</v>
      </c>
      <c r="BX325" s="15">
        <v>90177</v>
      </c>
      <c r="BY325" s="15">
        <v>90062</v>
      </c>
      <c r="BZ325" s="15">
        <v>2021105524</v>
      </c>
      <c r="CA325" s="15" t="s">
        <v>110</v>
      </c>
      <c r="CB325" s="15" t="s">
        <v>271</v>
      </c>
      <c r="CC325" s="15" t="s">
        <v>112</v>
      </c>
      <c r="CD325" s="15" t="s">
        <v>111</v>
      </c>
      <c r="CE325" s="15" t="s">
        <v>111</v>
      </c>
      <c r="CF325" s="15">
        <v>2</v>
      </c>
      <c r="CG325" s="15" t="s">
        <v>113</v>
      </c>
      <c r="CH325" s="16">
        <v>44573</v>
      </c>
      <c r="CI325" s="15" t="s">
        <v>97</v>
      </c>
      <c r="CJ325" s="18">
        <v>0</v>
      </c>
      <c r="CK325" s="18">
        <v>0</v>
      </c>
      <c r="CL325" s="18">
        <v>0</v>
      </c>
      <c r="CM325" s="18">
        <v>0</v>
      </c>
      <c r="CN325" s="18">
        <v>0</v>
      </c>
      <c r="CO325" s="18">
        <v>0</v>
      </c>
    </row>
    <row r="326" spans="1:93" ht="14.1">
      <c r="A326" s="15">
        <v>1500</v>
      </c>
      <c r="B326" s="15">
        <v>1950000297</v>
      </c>
      <c r="C326" s="15">
        <v>50028537</v>
      </c>
      <c r="D326" s="15">
        <v>2021108033</v>
      </c>
      <c r="E326" s="15">
        <v>3</v>
      </c>
      <c r="F326" s="16">
        <v>44557</v>
      </c>
      <c r="G326" s="16">
        <v>44567</v>
      </c>
      <c r="H326" s="16" t="str">
        <f t="shared" si="12"/>
        <v>Jan</v>
      </c>
      <c r="I326" s="15">
        <v>300006985</v>
      </c>
      <c r="J326" s="15">
        <v>101</v>
      </c>
      <c r="K326" s="15" t="s">
        <v>91</v>
      </c>
      <c r="L326" s="15"/>
      <c r="M326" s="15"/>
      <c r="N326" s="15"/>
      <c r="O326" s="15"/>
      <c r="P326" s="15"/>
      <c r="Q326" s="15" t="s">
        <v>92</v>
      </c>
      <c r="R326" s="15"/>
      <c r="S326" s="15" t="b">
        <f t="shared" si="13"/>
        <v>1</v>
      </c>
      <c r="T326" s="15" t="s">
        <v>749</v>
      </c>
      <c r="U326" s="15" t="e">
        <f>VLOOKUP(T326,'[10]More than 180'!$D$7:$D$48,1,0)</f>
        <v>#N/A</v>
      </c>
      <c r="V326" s="15" t="s">
        <v>750</v>
      </c>
      <c r="W326" s="17" t="s">
        <v>95</v>
      </c>
      <c r="X326" s="18">
        <v>483171</v>
      </c>
      <c r="Y326" s="15">
        <v>91101576</v>
      </c>
      <c r="Z326" s="19">
        <v>5718</v>
      </c>
      <c r="AA326" s="15" t="s">
        <v>229</v>
      </c>
      <c r="AB326" s="16">
        <v>44557</v>
      </c>
      <c r="AC326" s="18">
        <v>483171</v>
      </c>
      <c r="AD326" s="18"/>
      <c r="AE326" s="18">
        <f t="shared" si="14"/>
        <v>84.5</v>
      </c>
      <c r="AF326" s="18">
        <v>0</v>
      </c>
      <c r="AG326" s="18">
        <v>0</v>
      </c>
      <c r="AH326" s="18">
        <v>86970.78</v>
      </c>
      <c r="AI326" s="18">
        <v>0</v>
      </c>
      <c r="AJ326" s="18">
        <v>570141.78</v>
      </c>
      <c r="AK326" s="15">
        <v>101</v>
      </c>
      <c r="AL326" s="15">
        <v>10</v>
      </c>
      <c r="AM326" s="15" t="s">
        <v>97</v>
      </c>
      <c r="AN326" s="15">
        <v>72099000</v>
      </c>
      <c r="AO326" s="15" t="s">
        <v>98</v>
      </c>
      <c r="AP326" s="15">
        <v>2</v>
      </c>
      <c r="AQ326" s="15">
        <v>2021622869</v>
      </c>
      <c r="AR326" s="15">
        <v>51019689</v>
      </c>
      <c r="AS326" s="15">
        <v>50028537</v>
      </c>
      <c r="AT326" s="16">
        <v>44557</v>
      </c>
      <c r="AU326" s="15">
        <v>300006985</v>
      </c>
      <c r="AV326" s="15" t="s">
        <v>99</v>
      </c>
      <c r="AW326" s="15">
        <v>9000</v>
      </c>
      <c r="AX326" s="15" t="s">
        <v>197</v>
      </c>
      <c r="AY326" s="15" t="s">
        <v>198</v>
      </c>
      <c r="AZ326" s="15">
        <v>1000</v>
      </c>
      <c r="BA326" s="15">
        <v>103534</v>
      </c>
      <c r="BB326" s="15" t="s">
        <v>749</v>
      </c>
      <c r="BC326" s="15" t="s">
        <v>751</v>
      </c>
      <c r="BD326" s="15">
        <v>30</v>
      </c>
      <c r="BE326" s="15" t="s">
        <v>752</v>
      </c>
      <c r="BF326" s="15" t="s">
        <v>753</v>
      </c>
      <c r="BG326" s="15" t="s">
        <v>754</v>
      </c>
      <c r="BH326" s="15" t="s">
        <v>755</v>
      </c>
      <c r="BI326" s="15">
        <v>3001</v>
      </c>
      <c r="BJ326" s="15" t="s">
        <v>756</v>
      </c>
      <c r="BK326" s="15">
        <v>1500</v>
      </c>
      <c r="BL326" s="15" t="s">
        <v>97</v>
      </c>
      <c r="BM326" s="19">
        <v>250000</v>
      </c>
      <c r="BN326" s="15" t="s">
        <v>229</v>
      </c>
      <c r="BO326" s="20">
        <v>483171</v>
      </c>
      <c r="BP326" s="20"/>
      <c r="BQ326" s="20"/>
      <c r="BR326" s="15" t="s">
        <v>108</v>
      </c>
      <c r="BS326" s="15"/>
      <c r="BT326" s="15"/>
      <c r="BU326" s="15"/>
      <c r="BV326" s="18">
        <v>86970.78</v>
      </c>
      <c r="BW326" s="15" t="s">
        <v>126</v>
      </c>
      <c r="BX326" s="15">
        <v>90177</v>
      </c>
      <c r="BY326" s="15">
        <v>90062</v>
      </c>
      <c r="BZ326" s="15">
        <v>2021105524</v>
      </c>
      <c r="CA326" s="15" t="s">
        <v>110</v>
      </c>
      <c r="CB326" s="15" t="s">
        <v>271</v>
      </c>
      <c r="CC326" s="15" t="s">
        <v>112</v>
      </c>
      <c r="CD326" s="15" t="s">
        <v>111</v>
      </c>
      <c r="CE326" s="15" t="s">
        <v>111</v>
      </c>
      <c r="CF326" s="15">
        <v>3</v>
      </c>
      <c r="CG326" s="15" t="s">
        <v>113</v>
      </c>
      <c r="CH326" s="16">
        <v>44573</v>
      </c>
      <c r="CI326" s="15" t="s">
        <v>97</v>
      </c>
      <c r="CJ326" s="18">
        <v>0</v>
      </c>
      <c r="CK326" s="18">
        <v>0</v>
      </c>
      <c r="CL326" s="18">
        <v>0</v>
      </c>
      <c r="CM326" s="18">
        <v>0</v>
      </c>
      <c r="CN326" s="18">
        <v>0</v>
      </c>
      <c r="CO326" s="18">
        <v>0</v>
      </c>
    </row>
    <row r="327" spans="1:93" ht="14.1">
      <c r="A327" s="15">
        <v>1500</v>
      </c>
      <c r="B327" s="15">
        <v>1950000298</v>
      </c>
      <c r="C327" s="15">
        <v>50028538</v>
      </c>
      <c r="D327" s="15">
        <v>2021108033</v>
      </c>
      <c r="E327" s="15">
        <v>1</v>
      </c>
      <c r="F327" s="16">
        <v>44561</v>
      </c>
      <c r="G327" s="16">
        <v>44567</v>
      </c>
      <c r="H327" s="16" t="str">
        <f t="shared" si="12"/>
        <v>Jan</v>
      </c>
      <c r="I327" s="15">
        <v>300007042</v>
      </c>
      <c r="J327" s="15">
        <v>101</v>
      </c>
      <c r="K327" s="15" t="s">
        <v>91</v>
      </c>
      <c r="L327" s="15"/>
      <c r="M327" s="15"/>
      <c r="N327" s="15"/>
      <c r="O327" s="15"/>
      <c r="P327" s="15"/>
      <c r="Q327" s="15" t="s">
        <v>92</v>
      </c>
      <c r="R327" s="15"/>
      <c r="S327" s="15" t="b">
        <f t="shared" si="13"/>
        <v>1</v>
      </c>
      <c r="T327" s="15" t="s">
        <v>749</v>
      </c>
      <c r="U327" s="15" t="e">
        <f>VLOOKUP(T327,'[10]More than 180'!$D$7:$D$48,1,0)</f>
        <v>#N/A</v>
      </c>
      <c r="V327" s="15" t="s">
        <v>750</v>
      </c>
      <c r="W327" s="17" t="s">
        <v>95</v>
      </c>
      <c r="X327" s="18">
        <v>421993</v>
      </c>
      <c r="Y327" s="15">
        <v>91101576</v>
      </c>
      <c r="Z327" s="19">
        <v>4994</v>
      </c>
      <c r="AA327" s="15" t="s">
        <v>229</v>
      </c>
      <c r="AB327" s="16">
        <v>44561</v>
      </c>
      <c r="AC327" s="18">
        <v>421993</v>
      </c>
      <c r="AD327" s="18"/>
      <c r="AE327" s="18">
        <f t="shared" si="14"/>
        <v>84.5</v>
      </c>
      <c r="AF327" s="18">
        <v>0</v>
      </c>
      <c r="AG327" s="18">
        <v>0</v>
      </c>
      <c r="AH327" s="18">
        <v>75958.740000000005</v>
      </c>
      <c r="AI327" s="18">
        <v>0</v>
      </c>
      <c r="AJ327" s="18">
        <v>497951.74</v>
      </c>
      <c r="AK327" s="15">
        <v>101</v>
      </c>
      <c r="AL327" s="15">
        <v>10</v>
      </c>
      <c r="AM327" s="15" t="s">
        <v>97</v>
      </c>
      <c r="AN327" s="15">
        <v>72099000</v>
      </c>
      <c r="AO327" s="15" t="s">
        <v>98</v>
      </c>
      <c r="AP327" s="15">
        <v>1</v>
      </c>
      <c r="AQ327" s="15">
        <v>2021622874</v>
      </c>
      <c r="AR327" s="15">
        <v>51019694</v>
      </c>
      <c r="AS327" s="15">
        <v>50028538</v>
      </c>
      <c r="AT327" s="16">
        <v>44561</v>
      </c>
      <c r="AU327" s="15">
        <v>300007042</v>
      </c>
      <c r="AV327" s="15" t="s">
        <v>99</v>
      </c>
      <c r="AW327" s="15">
        <v>9000</v>
      </c>
      <c r="AX327" s="15" t="s">
        <v>197</v>
      </c>
      <c r="AY327" s="15" t="s">
        <v>198</v>
      </c>
      <c r="AZ327" s="15">
        <v>1000</v>
      </c>
      <c r="BA327" s="15">
        <v>103534</v>
      </c>
      <c r="BB327" s="15" t="s">
        <v>749</v>
      </c>
      <c r="BC327" s="15" t="s">
        <v>751</v>
      </c>
      <c r="BD327" s="15">
        <v>30</v>
      </c>
      <c r="BE327" s="15" t="s">
        <v>752</v>
      </c>
      <c r="BF327" s="15" t="s">
        <v>753</v>
      </c>
      <c r="BG327" s="15" t="s">
        <v>754</v>
      </c>
      <c r="BH327" s="15" t="s">
        <v>755</v>
      </c>
      <c r="BI327" s="15">
        <v>3001</v>
      </c>
      <c r="BJ327" s="15" t="s">
        <v>756</v>
      </c>
      <c r="BK327" s="15">
        <v>1500</v>
      </c>
      <c r="BL327" s="15" t="s">
        <v>97</v>
      </c>
      <c r="BM327" s="19">
        <v>250000</v>
      </c>
      <c r="BN327" s="15" t="s">
        <v>229</v>
      </c>
      <c r="BO327" s="20">
        <v>421993</v>
      </c>
      <c r="BP327" s="20"/>
      <c r="BQ327" s="20"/>
      <c r="BR327" s="15" t="s">
        <v>108</v>
      </c>
      <c r="BS327" s="15"/>
      <c r="BT327" s="15"/>
      <c r="BU327" s="15"/>
      <c r="BV327" s="18">
        <v>75958.740000000005</v>
      </c>
      <c r="BW327" s="15" t="s">
        <v>126</v>
      </c>
      <c r="BX327" s="15">
        <v>90177</v>
      </c>
      <c r="BY327" s="15">
        <v>90062</v>
      </c>
      <c r="BZ327" s="15">
        <v>2021105524</v>
      </c>
      <c r="CA327" s="15" t="s">
        <v>110</v>
      </c>
      <c r="CB327" s="15" t="s">
        <v>271</v>
      </c>
      <c r="CC327" s="15" t="s">
        <v>112</v>
      </c>
      <c r="CD327" s="15" t="s">
        <v>111</v>
      </c>
      <c r="CE327" s="15" t="s">
        <v>111</v>
      </c>
      <c r="CF327" s="15">
        <v>1</v>
      </c>
      <c r="CG327" s="15" t="s">
        <v>113</v>
      </c>
      <c r="CH327" s="16">
        <v>44573</v>
      </c>
      <c r="CI327" s="15" t="s">
        <v>97</v>
      </c>
      <c r="CJ327" s="18">
        <v>0</v>
      </c>
      <c r="CK327" s="18">
        <v>0</v>
      </c>
      <c r="CL327" s="18">
        <v>0</v>
      </c>
      <c r="CM327" s="18">
        <v>0</v>
      </c>
      <c r="CN327" s="18">
        <v>0</v>
      </c>
      <c r="CO327" s="18">
        <v>0</v>
      </c>
    </row>
    <row r="328" spans="1:93" ht="14.1">
      <c r="A328" s="15">
        <v>1200</v>
      </c>
      <c r="B328" s="15">
        <v>1950000239</v>
      </c>
      <c r="C328" s="15">
        <v>50028496</v>
      </c>
      <c r="D328" s="15">
        <v>2021107916</v>
      </c>
      <c r="E328" s="15">
        <v>1</v>
      </c>
      <c r="F328" s="16">
        <v>44549</v>
      </c>
      <c r="G328" s="16">
        <v>44567</v>
      </c>
      <c r="H328" s="16" t="str">
        <f t="shared" ref="H328:H391" si="15">TEXT(G328,"mmm")</f>
        <v>Jan</v>
      </c>
      <c r="I328" s="15" t="s">
        <v>757</v>
      </c>
      <c r="J328" s="15">
        <v>101</v>
      </c>
      <c r="K328" s="15" t="s">
        <v>91</v>
      </c>
      <c r="L328" s="15"/>
      <c r="M328" s="15"/>
      <c r="N328" s="15"/>
      <c r="O328" s="15"/>
      <c r="P328" s="15"/>
      <c r="Q328" s="15" t="s">
        <v>92</v>
      </c>
      <c r="R328" s="15"/>
      <c r="S328" s="15" t="b">
        <f t="shared" si="13"/>
        <v>1</v>
      </c>
      <c r="T328" s="15" t="s">
        <v>758</v>
      </c>
      <c r="U328" s="15" t="str">
        <f>VLOOKUP(T328,'[10]More than 180'!$D$7:$D$48,1,0)</f>
        <v>JSW Steel Limited</v>
      </c>
      <c r="V328" s="15" t="s">
        <v>759</v>
      </c>
      <c r="W328" s="17" t="s">
        <v>95</v>
      </c>
      <c r="X328" s="18">
        <v>775713</v>
      </c>
      <c r="Y328" s="15">
        <v>91101578</v>
      </c>
      <c r="Z328" s="19">
        <v>5890</v>
      </c>
      <c r="AA328" s="15" t="s">
        <v>229</v>
      </c>
      <c r="AB328" s="16">
        <v>44549</v>
      </c>
      <c r="AC328" s="18">
        <v>775713</v>
      </c>
      <c r="AD328" s="18"/>
      <c r="AE328" s="18">
        <f t="shared" si="14"/>
        <v>131.69999999999999</v>
      </c>
      <c r="AF328" s="18">
        <v>0</v>
      </c>
      <c r="AG328" s="18">
        <v>0</v>
      </c>
      <c r="AH328" s="18">
        <v>139628.34</v>
      </c>
      <c r="AI328" s="18">
        <v>0</v>
      </c>
      <c r="AJ328" s="18">
        <v>915341.34</v>
      </c>
      <c r="AK328" s="15">
        <v>101</v>
      </c>
      <c r="AL328" s="15">
        <v>10</v>
      </c>
      <c r="AM328" s="15" t="s">
        <v>97</v>
      </c>
      <c r="AN328" s="15">
        <v>72251920</v>
      </c>
      <c r="AO328" s="15" t="s">
        <v>156</v>
      </c>
      <c r="AP328" s="15">
        <v>1</v>
      </c>
      <c r="AQ328" s="15">
        <v>2021623292</v>
      </c>
      <c r="AR328" s="15">
        <v>51020000</v>
      </c>
      <c r="AS328" s="15">
        <v>50028496</v>
      </c>
      <c r="AT328" s="16">
        <v>44549</v>
      </c>
      <c r="AU328" s="15" t="s">
        <v>757</v>
      </c>
      <c r="AV328" s="15" t="s">
        <v>99</v>
      </c>
      <c r="AW328" s="15">
        <v>9000</v>
      </c>
      <c r="AX328" s="15" t="s">
        <v>197</v>
      </c>
      <c r="AY328" s="15" t="s">
        <v>198</v>
      </c>
      <c r="AZ328" s="15">
        <v>1000</v>
      </c>
      <c r="BA328" s="15">
        <v>102260</v>
      </c>
      <c r="BB328" s="15" t="s">
        <v>758</v>
      </c>
      <c r="BC328" s="15" t="s">
        <v>760</v>
      </c>
      <c r="BD328" s="15">
        <v>29</v>
      </c>
      <c r="BE328" s="15" t="s">
        <v>761</v>
      </c>
      <c r="BF328" s="15" t="s">
        <v>762</v>
      </c>
      <c r="BG328" s="15" t="s">
        <v>754</v>
      </c>
      <c r="BH328" s="15" t="s">
        <v>755</v>
      </c>
      <c r="BI328" s="15">
        <v>3001</v>
      </c>
      <c r="BJ328" s="15" t="s">
        <v>756</v>
      </c>
      <c r="BK328" s="15">
        <v>1200</v>
      </c>
      <c r="BL328" s="15" t="s">
        <v>97</v>
      </c>
      <c r="BM328" s="19">
        <v>75000</v>
      </c>
      <c r="BN328" s="15" t="s">
        <v>229</v>
      </c>
      <c r="BO328" s="20">
        <v>775713</v>
      </c>
      <c r="BP328" s="20"/>
      <c r="BQ328" s="20"/>
      <c r="BR328" s="15" t="s">
        <v>108</v>
      </c>
      <c r="BS328" s="15"/>
      <c r="BT328" s="15"/>
      <c r="BU328" s="15"/>
      <c r="BV328" s="18">
        <v>139628.34</v>
      </c>
      <c r="BW328" s="15" t="s">
        <v>126</v>
      </c>
      <c r="BX328" s="15">
        <v>90177</v>
      </c>
      <c r="BY328" s="15">
        <v>90062</v>
      </c>
      <c r="BZ328" s="15">
        <v>2021105470</v>
      </c>
      <c r="CA328" s="15" t="s">
        <v>110</v>
      </c>
      <c r="CB328" s="15" t="s">
        <v>111</v>
      </c>
      <c r="CC328" s="15" t="s">
        <v>112</v>
      </c>
      <c r="CD328" s="15" t="s">
        <v>111</v>
      </c>
      <c r="CE328" s="15" t="s">
        <v>111</v>
      </c>
      <c r="CF328" s="15">
        <v>1</v>
      </c>
      <c r="CG328" s="15" t="s">
        <v>113</v>
      </c>
      <c r="CH328" s="16">
        <v>44566</v>
      </c>
      <c r="CI328" s="15" t="s">
        <v>97</v>
      </c>
      <c r="CJ328" s="18">
        <v>0</v>
      </c>
      <c r="CK328" s="18">
        <v>0</v>
      </c>
      <c r="CL328" s="18">
        <v>0</v>
      </c>
      <c r="CM328" s="18">
        <v>0</v>
      </c>
      <c r="CN328" s="18">
        <v>0</v>
      </c>
      <c r="CO328" s="18">
        <v>0</v>
      </c>
    </row>
    <row r="329" spans="1:93" ht="14.1">
      <c r="A329" s="15">
        <v>1200</v>
      </c>
      <c r="B329" s="15">
        <v>1950000241</v>
      </c>
      <c r="C329" s="15">
        <v>50028498</v>
      </c>
      <c r="D329" s="15">
        <v>2021107916</v>
      </c>
      <c r="E329" s="15">
        <v>1</v>
      </c>
      <c r="F329" s="16">
        <v>44549</v>
      </c>
      <c r="G329" s="16">
        <v>44567</v>
      </c>
      <c r="H329" s="16" t="str">
        <f t="shared" si="15"/>
        <v>Jan</v>
      </c>
      <c r="I329" s="15" t="s">
        <v>763</v>
      </c>
      <c r="J329" s="15">
        <v>101</v>
      </c>
      <c r="K329" s="15" t="s">
        <v>91</v>
      </c>
      <c r="L329" s="15"/>
      <c r="M329" s="15"/>
      <c r="N329" s="15"/>
      <c r="O329" s="15"/>
      <c r="P329" s="15"/>
      <c r="Q329" s="15" t="s">
        <v>92</v>
      </c>
      <c r="R329" s="15"/>
      <c r="S329" s="15" t="b">
        <f t="shared" ref="S329:S392" si="16">X329=AC329</f>
        <v>1</v>
      </c>
      <c r="T329" s="15" t="s">
        <v>758</v>
      </c>
      <c r="U329" s="15" t="str">
        <f>VLOOKUP(T329,'[10]More than 180'!$D$7:$D$48,1,0)</f>
        <v>JSW Steel Limited</v>
      </c>
      <c r="V329" s="15" t="s">
        <v>759</v>
      </c>
      <c r="W329" s="17" t="s">
        <v>95</v>
      </c>
      <c r="X329" s="18">
        <v>850386.9</v>
      </c>
      <c r="Y329" s="15">
        <v>91101578</v>
      </c>
      <c r="Z329" s="19">
        <v>6457</v>
      </c>
      <c r="AA329" s="15" t="s">
        <v>229</v>
      </c>
      <c r="AB329" s="16">
        <v>44549</v>
      </c>
      <c r="AC329" s="18">
        <v>850386.9</v>
      </c>
      <c r="AD329" s="18"/>
      <c r="AE329" s="18">
        <f t="shared" ref="AE329:AE392" si="17">AC329/Z329</f>
        <v>131.70000000000002</v>
      </c>
      <c r="AF329" s="18">
        <v>0</v>
      </c>
      <c r="AG329" s="18">
        <v>0</v>
      </c>
      <c r="AH329" s="18">
        <v>153069.64000000001</v>
      </c>
      <c r="AI329" s="18">
        <v>0</v>
      </c>
      <c r="AJ329" s="18">
        <v>1003456.54</v>
      </c>
      <c r="AK329" s="15">
        <v>101</v>
      </c>
      <c r="AL329" s="15">
        <v>10</v>
      </c>
      <c r="AM329" s="15" t="s">
        <v>97</v>
      </c>
      <c r="AN329" s="15">
        <v>72251920</v>
      </c>
      <c r="AO329" s="15" t="s">
        <v>156</v>
      </c>
      <c r="AP329" s="15">
        <v>1</v>
      </c>
      <c r="AQ329" s="15">
        <v>2021623291</v>
      </c>
      <c r="AR329" s="15">
        <v>51019999</v>
      </c>
      <c r="AS329" s="15">
        <v>50028498</v>
      </c>
      <c r="AT329" s="16">
        <v>44549</v>
      </c>
      <c r="AU329" s="15" t="s">
        <v>763</v>
      </c>
      <c r="AV329" s="15" t="s">
        <v>99</v>
      </c>
      <c r="AW329" s="15">
        <v>9000</v>
      </c>
      <c r="AX329" s="15" t="s">
        <v>197</v>
      </c>
      <c r="AY329" s="15" t="s">
        <v>198</v>
      </c>
      <c r="AZ329" s="15">
        <v>1000</v>
      </c>
      <c r="BA329" s="15">
        <v>102260</v>
      </c>
      <c r="BB329" s="15" t="s">
        <v>758</v>
      </c>
      <c r="BC329" s="15" t="s">
        <v>760</v>
      </c>
      <c r="BD329" s="15">
        <v>29</v>
      </c>
      <c r="BE329" s="15" t="s">
        <v>761</v>
      </c>
      <c r="BF329" s="15" t="s">
        <v>762</v>
      </c>
      <c r="BG329" s="15" t="s">
        <v>754</v>
      </c>
      <c r="BH329" s="15" t="s">
        <v>755</v>
      </c>
      <c r="BI329" s="15">
        <v>3001</v>
      </c>
      <c r="BJ329" s="15" t="s">
        <v>756</v>
      </c>
      <c r="BK329" s="15">
        <v>1200</v>
      </c>
      <c r="BL329" s="15" t="s">
        <v>97</v>
      </c>
      <c r="BM329" s="19">
        <v>75000</v>
      </c>
      <c r="BN329" s="15" t="s">
        <v>229</v>
      </c>
      <c r="BO329" s="20">
        <v>850386.9</v>
      </c>
      <c r="BP329" s="20"/>
      <c r="BQ329" s="20"/>
      <c r="BR329" s="15" t="s">
        <v>108</v>
      </c>
      <c r="BS329" s="15"/>
      <c r="BT329" s="15"/>
      <c r="BU329" s="15"/>
      <c r="BV329" s="18">
        <v>153069.64000000001</v>
      </c>
      <c r="BW329" s="15" t="s">
        <v>126</v>
      </c>
      <c r="BX329" s="15">
        <v>90177</v>
      </c>
      <c r="BY329" s="15">
        <v>90062</v>
      </c>
      <c r="BZ329" s="15">
        <v>2021105470</v>
      </c>
      <c r="CA329" s="15" t="s">
        <v>110</v>
      </c>
      <c r="CB329" s="15" t="s">
        <v>111</v>
      </c>
      <c r="CC329" s="15" t="s">
        <v>112</v>
      </c>
      <c r="CD329" s="15" t="s">
        <v>111</v>
      </c>
      <c r="CE329" s="15" t="s">
        <v>111</v>
      </c>
      <c r="CF329" s="15">
        <v>1</v>
      </c>
      <c r="CG329" s="15" t="s">
        <v>113</v>
      </c>
      <c r="CH329" s="16">
        <v>44566</v>
      </c>
      <c r="CI329" s="15" t="s">
        <v>97</v>
      </c>
      <c r="CJ329" s="18">
        <v>0</v>
      </c>
      <c r="CK329" s="18">
        <v>0</v>
      </c>
      <c r="CL329" s="18">
        <v>0</v>
      </c>
      <c r="CM329" s="18">
        <v>0</v>
      </c>
      <c r="CN329" s="18">
        <v>0</v>
      </c>
      <c r="CO329" s="18">
        <v>0</v>
      </c>
    </row>
    <row r="330" spans="1:93" ht="14.1">
      <c r="A330" s="15">
        <v>1200</v>
      </c>
      <c r="B330" s="15">
        <v>1950000243</v>
      </c>
      <c r="C330" s="15">
        <v>50028500</v>
      </c>
      <c r="D330" s="15">
        <v>2021107916</v>
      </c>
      <c r="E330" s="15">
        <v>1</v>
      </c>
      <c r="F330" s="16">
        <v>44549</v>
      </c>
      <c r="G330" s="16">
        <v>44567</v>
      </c>
      <c r="H330" s="16" t="str">
        <f t="shared" si="15"/>
        <v>Jan</v>
      </c>
      <c r="I330" s="15" t="s">
        <v>764</v>
      </c>
      <c r="J330" s="15">
        <v>101</v>
      </c>
      <c r="K330" s="15" t="s">
        <v>91</v>
      </c>
      <c r="L330" s="15"/>
      <c r="M330" s="15"/>
      <c r="N330" s="15"/>
      <c r="O330" s="15"/>
      <c r="P330" s="15"/>
      <c r="Q330" s="15" t="s">
        <v>92</v>
      </c>
      <c r="R330" s="15"/>
      <c r="S330" s="15" t="b">
        <f t="shared" si="16"/>
        <v>1</v>
      </c>
      <c r="T330" s="15" t="s">
        <v>758</v>
      </c>
      <c r="U330" s="15" t="str">
        <f>VLOOKUP(T330,'[10]More than 180'!$D$7:$D$48,1,0)</f>
        <v>JSW Steel Limited</v>
      </c>
      <c r="V330" s="15" t="s">
        <v>759</v>
      </c>
      <c r="W330" s="17" t="s">
        <v>95</v>
      </c>
      <c r="X330" s="18">
        <v>777820.2</v>
      </c>
      <c r="Y330" s="15">
        <v>91101578</v>
      </c>
      <c r="Z330" s="19">
        <v>5906</v>
      </c>
      <c r="AA330" s="15" t="s">
        <v>229</v>
      </c>
      <c r="AB330" s="16">
        <v>44549</v>
      </c>
      <c r="AC330" s="18">
        <v>777820.2</v>
      </c>
      <c r="AD330" s="18"/>
      <c r="AE330" s="18">
        <f t="shared" si="17"/>
        <v>131.69999999999999</v>
      </c>
      <c r="AF330" s="18">
        <v>0</v>
      </c>
      <c r="AG330" s="18">
        <v>0</v>
      </c>
      <c r="AH330" s="18">
        <v>140007.64000000001</v>
      </c>
      <c r="AI330" s="18">
        <v>0</v>
      </c>
      <c r="AJ330" s="18">
        <v>917827.84</v>
      </c>
      <c r="AK330" s="15">
        <v>101</v>
      </c>
      <c r="AL330" s="15">
        <v>10</v>
      </c>
      <c r="AM330" s="15" t="s">
        <v>97</v>
      </c>
      <c r="AN330" s="15">
        <v>72251920</v>
      </c>
      <c r="AO330" s="15" t="s">
        <v>156</v>
      </c>
      <c r="AP330" s="15">
        <v>1</v>
      </c>
      <c r="AQ330" s="15">
        <v>2021623290</v>
      </c>
      <c r="AR330" s="15">
        <v>51019998</v>
      </c>
      <c r="AS330" s="15">
        <v>50028500</v>
      </c>
      <c r="AT330" s="16">
        <v>44549</v>
      </c>
      <c r="AU330" s="15" t="s">
        <v>764</v>
      </c>
      <c r="AV330" s="15" t="s">
        <v>99</v>
      </c>
      <c r="AW330" s="15">
        <v>9000</v>
      </c>
      <c r="AX330" s="15" t="s">
        <v>197</v>
      </c>
      <c r="AY330" s="15" t="s">
        <v>198</v>
      </c>
      <c r="AZ330" s="15">
        <v>1000</v>
      </c>
      <c r="BA330" s="15">
        <v>102260</v>
      </c>
      <c r="BB330" s="15" t="s">
        <v>758</v>
      </c>
      <c r="BC330" s="15" t="s">
        <v>760</v>
      </c>
      <c r="BD330" s="15">
        <v>29</v>
      </c>
      <c r="BE330" s="15" t="s">
        <v>761</v>
      </c>
      <c r="BF330" s="15" t="s">
        <v>762</v>
      </c>
      <c r="BG330" s="15" t="s">
        <v>754</v>
      </c>
      <c r="BH330" s="15" t="s">
        <v>755</v>
      </c>
      <c r="BI330" s="15">
        <v>3001</v>
      </c>
      <c r="BJ330" s="15" t="s">
        <v>756</v>
      </c>
      <c r="BK330" s="15">
        <v>1200</v>
      </c>
      <c r="BL330" s="15" t="s">
        <v>97</v>
      </c>
      <c r="BM330" s="19">
        <v>75000</v>
      </c>
      <c r="BN330" s="15" t="s">
        <v>229</v>
      </c>
      <c r="BO330" s="20">
        <v>777820.2</v>
      </c>
      <c r="BP330" s="20"/>
      <c r="BQ330" s="20"/>
      <c r="BR330" s="15" t="s">
        <v>108</v>
      </c>
      <c r="BS330" s="15"/>
      <c r="BT330" s="15"/>
      <c r="BU330" s="15"/>
      <c r="BV330" s="18">
        <v>140007.64000000001</v>
      </c>
      <c r="BW330" s="15" t="s">
        <v>126</v>
      </c>
      <c r="BX330" s="15">
        <v>90177</v>
      </c>
      <c r="BY330" s="15">
        <v>90062</v>
      </c>
      <c r="BZ330" s="15">
        <v>2021105470</v>
      </c>
      <c r="CA330" s="15" t="s">
        <v>110</v>
      </c>
      <c r="CB330" s="15" t="s">
        <v>111</v>
      </c>
      <c r="CC330" s="15" t="s">
        <v>112</v>
      </c>
      <c r="CD330" s="15" t="s">
        <v>111</v>
      </c>
      <c r="CE330" s="15" t="s">
        <v>111</v>
      </c>
      <c r="CF330" s="15">
        <v>1</v>
      </c>
      <c r="CG330" s="15" t="s">
        <v>113</v>
      </c>
      <c r="CH330" s="16">
        <v>44566</v>
      </c>
      <c r="CI330" s="15" t="s">
        <v>97</v>
      </c>
      <c r="CJ330" s="18">
        <v>0</v>
      </c>
      <c r="CK330" s="18">
        <v>0</v>
      </c>
      <c r="CL330" s="18">
        <v>0</v>
      </c>
      <c r="CM330" s="18">
        <v>0</v>
      </c>
      <c r="CN330" s="18">
        <v>0</v>
      </c>
      <c r="CO330" s="18">
        <v>0</v>
      </c>
    </row>
    <row r="331" spans="1:93" ht="14.1">
      <c r="A331" s="15">
        <v>1200</v>
      </c>
      <c r="B331" s="15">
        <v>1950000169</v>
      </c>
      <c r="C331" s="15">
        <v>50028442</v>
      </c>
      <c r="D331" s="15">
        <v>2021108435</v>
      </c>
      <c r="E331" s="15">
        <v>1</v>
      </c>
      <c r="F331" s="16">
        <v>44564</v>
      </c>
      <c r="G331" s="16">
        <v>44567</v>
      </c>
      <c r="H331" s="16" t="str">
        <f t="shared" si="15"/>
        <v>Jan</v>
      </c>
      <c r="I331" s="15" t="s">
        <v>765</v>
      </c>
      <c r="J331" s="15">
        <v>101</v>
      </c>
      <c r="K331" s="15" t="s">
        <v>91</v>
      </c>
      <c r="L331" s="15"/>
      <c r="M331" s="15"/>
      <c r="N331" s="15"/>
      <c r="O331" s="15"/>
      <c r="P331" s="15"/>
      <c r="Q331" s="15" t="s">
        <v>92</v>
      </c>
      <c r="R331" s="15"/>
      <c r="S331" s="15" t="b">
        <f t="shared" si="16"/>
        <v>1</v>
      </c>
      <c r="T331" s="15" t="s">
        <v>589</v>
      </c>
      <c r="U331" s="15" t="e">
        <f>VLOOKUP(T331,'[10]More than 180'!$D$7:$D$48,1,0)</f>
        <v>#N/A</v>
      </c>
      <c r="V331" s="15" t="s">
        <v>590</v>
      </c>
      <c r="W331" s="17" t="s">
        <v>181</v>
      </c>
      <c r="X331" s="18">
        <v>24000</v>
      </c>
      <c r="Y331" s="15">
        <v>92108066</v>
      </c>
      <c r="Z331" s="19">
        <v>16000</v>
      </c>
      <c r="AA331" s="15" t="s">
        <v>96</v>
      </c>
      <c r="AB331" s="16">
        <v>44564</v>
      </c>
      <c r="AC331" s="18">
        <v>24000</v>
      </c>
      <c r="AD331" s="18"/>
      <c r="AE331" s="18">
        <f t="shared" si="17"/>
        <v>1.5</v>
      </c>
      <c r="AF331" s="18">
        <v>600</v>
      </c>
      <c r="AG331" s="18">
        <v>600</v>
      </c>
      <c r="AH331" s="18">
        <v>0</v>
      </c>
      <c r="AI331" s="18">
        <v>0</v>
      </c>
      <c r="AJ331" s="18">
        <v>25200</v>
      </c>
      <c r="AK331" s="15">
        <v>101</v>
      </c>
      <c r="AL331" s="15">
        <v>10</v>
      </c>
      <c r="AM331" s="15" t="s">
        <v>97</v>
      </c>
      <c r="AN331" s="15">
        <v>6307</v>
      </c>
      <c r="AO331" s="15" t="s">
        <v>156</v>
      </c>
      <c r="AP331" s="15">
        <v>1</v>
      </c>
      <c r="AQ331" s="15">
        <v>2021623611</v>
      </c>
      <c r="AR331" s="15">
        <v>51020307</v>
      </c>
      <c r="AS331" s="15">
        <v>50028442</v>
      </c>
      <c r="AT331" s="16">
        <v>44564</v>
      </c>
      <c r="AU331" s="15">
        <v>9</v>
      </c>
      <c r="AV331" s="15" t="s">
        <v>99</v>
      </c>
      <c r="AW331" s="15">
        <v>9000</v>
      </c>
      <c r="AX331" s="15" t="s">
        <v>130</v>
      </c>
      <c r="AY331" s="15" t="s">
        <v>131</v>
      </c>
      <c r="AZ331" s="15">
        <v>1000</v>
      </c>
      <c r="BA331" s="15">
        <v>1100976</v>
      </c>
      <c r="BB331" s="15" t="s">
        <v>589</v>
      </c>
      <c r="BC331" s="15" t="s">
        <v>591</v>
      </c>
      <c r="BD331" s="15">
        <v>36</v>
      </c>
      <c r="BE331" s="15" t="s">
        <v>158</v>
      </c>
      <c r="BF331" s="15" t="s">
        <v>592</v>
      </c>
      <c r="BG331" s="15" t="s">
        <v>452</v>
      </c>
      <c r="BH331" s="15" t="s">
        <v>453</v>
      </c>
      <c r="BI331" s="15">
        <v>3030</v>
      </c>
      <c r="BJ331" s="15" t="s">
        <v>125</v>
      </c>
      <c r="BK331" s="15">
        <v>1200</v>
      </c>
      <c r="BL331" s="15">
        <v>1210</v>
      </c>
      <c r="BM331" s="19">
        <v>50000</v>
      </c>
      <c r="BN331" s="15" t="s">
        <v>96</v>
      </c>
      <c r="BO331" s="20">
        <v>24000</v>
      </c>
      <c r="BP331" s="20"/>
      <c r="BQ331" s="20"/>
      <c r="BR331" s="15" t="s">
        <v>108</v>
      </c>
      <c r="BS331" s="15"/>
      <c r="BT331" s="15"/>
      <c r="BU331" s="15"/>
      <c r="BV331" s="18">
        <v>1200</v>
      </c>
      <c r="BW331" s="15" t="s">
        <v>126</v>
      </c>
      <c r="BX331" s="15">
        <v>90383</v>
      </c>
      <c r="BY331" s="15">
        <v>91560</v>
      </c>
      <c r="BZ331" s="15">
        <v>2021105825</v>
      </c>
      <c r="CA331" s="15" t="s">
        <v>160</v>
      </c>
      <c r="CB331" s="15" t="s">
        <v>111</v>
      </c>
      <c r="CC331" s="15" t="s">
        <v>112</v>
      </c>
      <c r="CD331" s="15" t="s">
        <v>111</v>
      </c>
      <c r="CE331" s="15" t="s">
        <v>161</v>
      </c>
      <c r="CF331" s="15">
        <v>1</v>
      </c>
      <c r="CG331" s="15" t="s">
        <v>113</v>
      </c>
      <c r="CH331" s="16">
        <v>44560</v>
      </c>
      <c r="CI331" s="15" t="s">
        <v>97</v>
      </c>
      <c r="CJ331" s="18">
        <v>0</v>
      </c>
      <c r="CK331" s="18">
        <v>0</v>
      </c>
      <c r="CL331" s="18">
        <v>0</v>
      </c>
      <c r="CM331" s="18">
        <v>0</v>
      </c>
      <c r="CN331" s="18">
        <v>0</v>
      </c>
      <c r="CO331" s="18">
        <v>0</v>
      </c>
    </row>
    <row r="332" spans="1:93" ht="14.1">
      <c r="A332" s="15">
        <v>1200</v>
      </c>
      <c r="B332" s="15">
        <v>1950000171</v>
      </c>
      <c r="C332" s="15">
        <v>50028445</v>
      </c>
      <c r="D332" s="15">
        <v>2021108435</v>
      </c>
      <c r="E332" s="15">
        <v>1</v>
      </c>
      <c r="F332" s="16">
        <v>44564</v>
      </c>
      <c r="G332" s="16">
        <v>44567</v>
      </c>
      <c r="H332" s="16" t="str">
        <f t="shared" si="15"/>
        <v>Jan</v>
      </c>
      <c r="I332" s="15" t="s">
        <v>766</v>
      </c>
      <c r="J332" s="15">
        <v>101</v>
      </c>
      <c r="K332" s="15" t="s">
        <v>91</v>
      </c>
      <c r="L332" s="15"/>
      <c r="M332" s="15"/>
      <c r="N332" s="15"/>
      <c r="O332" s="15"/>
      <c r="P332" s="15"/>
      <c r="Q332" s="15" t="s">
        <v>92</v>
      </c>
      <c r="R332" s="15"/>
      <c r="S332" s="15" t="b">
        <f t="shared" si="16"/>
        <v>1</v>
      </c>
      <c r="T332" s="15" t="s">
        <v>589</v>
      </c>
      <c r="U332" s="15" t="e">
        <f>VLOOKUP(T332,'[10]More than 180'!$D$7:$D$48,1,0)</f>
        <v>#N/A</v>
      </c>
      <c r="V332" s="15" t="s">
        <v>590</v>
      </c>
      <c r="W332" s="17" t="s">
        <v>181</v>
      </c>
      <c r="X332" s="18">
        <v>27000</v>
      </c>
      <c r="Y332" s="15">
        <v>92108066</v>
      </c>
      <c r="Z332" s="19">
        <v>18000</v>
      </c>
      <c r="AA332" s="15" t="s">
        <v>96</v>
      </c>
      <c r="AB332" s="16">
        <v>44564</v>
      </c>
      <c r="AC332" s="18">
        <v>27000</v>
      </c>
      <c r="AD332" s="18"/>
      <c r="AE332" s="18">
        <f t="shared" si="17"/>
        <v>1.5</v>
      </c>
      <c r="AF332" s="18">
        <v>675</v>
      </c>
      <c r="AG332" s="18">
        <v>675</v>
      </c>
      <c r="AH332" s="18">
        <v>0</v>
      </c>
      <c r="AI332" s="18">
        <v>0</v>
      </c>
      <c r="AJ332" s="18">
        <v>28350</v>
      </c>
      <c r="AK332" s="15">
        <v>101</v>
      </c>
      <c r="AL332" s="15">
        <v>10</v>
      </c>
      <c r="AM332" s="15" t="s">
        <v>97</v>
      </c>
      <c r="AN332" s="15">
        <v>6307</v>
      </c>
      <c r="AO332" s="15" t="s">
        <v>156</v>
      </c>
      <c r="AP332" s="15">
        <v>1</v>
      </c>
      <c r="AQ332" s="15">
        <v>2021623601</v>
      </c>
      <c r="AR332" s="15">
        <v>51020300</v>
      </c>
      <c r="AS332" s="15">
        <v>50028445</v>
      </c>
      <c r="AT332" s="16">
        <v>44564</v>
      </c>
      <c r="AU332" s="15">
        <v>8</v>
      </c>
      <c r="AV332" s="15" t="s">
        <v>99</v>
      </c>
      <c r="AW332" s="15">
        <v>9000</v>
      </c>
      <c r="AX332" s="15" t="s">
        <v>130</v>
      </c>
      <c r="AY332" s="15" t="s">
        <v>131</v>
      </c>
      <c r="AZ332" s="15">
        <v>1000</v>
      </c>
      <c r="BA332" s="15">
        <v>1100976</v>
      </c>
      <c r="BB332" s="15" t="s">
        <v>589</v>
      </c>
      <c r="BC332" s="15" t="s">
        <v>591</v>
      </c>
      <c r="BD332" s="15">
        <v>36</v>
      </c>
      <c r="BE332" s="15" t="s">
        <v>158</v>
      </c>
      <c r="BF332" s="15" t="s">
        <v>592</v>
      </c>
      <c r="BG332" s="15" t="s">
        <v>452</v>
      </c>
      <c r="BH332" s="15" t="s">
        <v>453</v>
      </c>
      <c r="BI332" s="15">
        <v>3030</v>
      </c>
      <c r="BJ332" s="15" t="s">
        <v>125</v>
      </c>
      <c r="BK332" s="15">
        <v>1200</v>
      </c>
      <c r="BL332" s="15">
        <v>1210</v>
      </c>
      <c r="BM332" s="19">
        <v>50000</v>
      </c>
      <c r="BN332" s="15" t="s">
        <v>96</v>
      </c>
      <c r="BO332" s="20">
        <v>27000</v>
      </c>
      <c r="BP332" s="20"/>
      <c r="BQ332" s="20"/>
      <c r="BR332" s="15" t="s">
        <v>108</v>
      </c>
      <c r="BS332" s="15"/>
      <c r="BT332" s="15"/>
      <c r="BU332" s="15"/>
      <c r="BV332" s="18">
        <v>1350</v>
      </c>
      <c r="BW332" s="15" t="s">
        <v>126</v>
      </c>
      <c r="BX332" s="15">
        <v>90383</v>
      </c>
      <c r="BY332" s="15">
        <v>91560</v>
      </c>
      <c r="BZ332" s="15">
        <v>2021105825</v>
      </c>
      <c r="CA332" s="15" t="s">
        <v>160</v>
      </c>
      <c r="CB332" s="15" t="s">
        <v>111</v>
      </c>
      <c r="CC332" s="15" t="s">
        <v>112</v>
      </c>
      <c r="CD332" s="15" t="s">
        <v>111</v>
      </c>
      <c r="CE332" s="15" t="s">
        <v>161</v>
      </c>
      <c r="CF332" s="15">
        <v>1</v>
      </c>
      <c r="CG332" s="15" t="s">
        <v>113</v>
      </c>
      <c r="CH332" s="16">
        <v>44560</v>
      </c>
      <c r="CI332" s="15" t="s">
        <v>97</v>
      </c>
      <c r="CJ332" s="18">
        <v>0</v>
      </c>
      <c r="CK332" s="18">
        <v>0</v>
      </c>
      <c r="CL332" s="18">
        <v>0</v>
      </c>
      <c r="CM332" s="18">
        <v>0</v>
      </c>
      <c r="CN332" s="18">
        <v>0</v>
      </c>
      <c r="CO332" s="18">
        <v>0</v>
      </c>
    </row>
    <row r="333" spans="1:93" ht="14.1">
      <c r="A333" s="15">
        <v>1200</v>
      </c>
      <c r="B333" s="15">
        <v>1950000212</v>
      </c>
      <c r="C333" s="15">
        <v>50028468</v>
      </c>
      <c r="D333" s="15">
        <v>2021108685</v>
      </c>
      <c r="E333" s="15">
        <v>1</v>
      </c>
      <c r="F333" s="16">
        <v>44564</v>
      </c>
      <c r="G333" s="16">
        <v>44567</v>
      </c>
      <c r="H333" s="16" t="str">
        <f t="shared" si="15"/>
        <v>Jan</v>
      </c>
      <c r="I333" s="15">
        <v>6810020395</v>
      </c>
      <c r="J333" s="15">
        <v>101</v>
      </c>
      <c r="K333" s="15" t="s">
        <v>91</v>
      </c>
      <c r="L333" s="15"/>
      <c r="M333" s="15"/>
      <c r="N333" s="15"/>
      <c r="O333" s="15"/>
      <c r="P333" s="15"/>
      <c r="Q333" s="15" t="s">
        <v>92</v>
      </c>
      <c r="R333" s="15"/>
      <c r="S333" s="15" t="b">
        <f t="shared" si="16"/>
        <v>1</v>
      </c>
      <c r="T333" s="15" t="s">
        <v>767</v>
      </c>
      <c r="U333" s="15" t="e">
        <f>VLOOKUP(T333,'[10]More than 180'!$D$7:$D$48,1,0)</f>
        <v>#N/A</v>
      </c>
      <c r="V333" s="15" t="s">
        <v>768</v>
      </c>
      <c r="W333" s="17" t="s">
        <v>95</v>
      </c>
      <c r="X333" s="18">
        <v>6258</v>
      </c>
      <c r="Y333" s="15">
        <v>92111257</v>
      </c>
      <c r="Z333" s="19">
        <v>298</v>
      </c>
      <c r="AA333" s="15" t="s">
        <v>307</v>
      </c>
      <c r="AB333" s="16">
        <v>44564</v>
      </c>
      <c r="AC333" s="18">
        <v>6258</v>
      </c>
      <c r="AD333" s="18"/>
      <c r="AE333" s="18">
        <f t="shared" si="17"/>
        <v>21</v>
      </c>
      <c r="AF333" s="18">
        <v>563.22</v>
      </c>
      <c r="AG333" s="18">
        <v>563.22</v>
      </c>
      <c r="AH333" s="18">
        <v>0</v>
      </c>
      <c r="AI333" s="18">
        <v>0</v>
      </c>
      <c r="AJ333" s="18">
        <v>7384</v>
      </c>
      <c r="AK333" s="15">
        <v>101</v>
      </c>
      <c r="AL333" s="15">
        <v>10</v>
      </c>
      <c r="AM333" s="15" t="s">
        <v>97</v>
      </c>
      <c r="AN333" s="15">
        <v>28044090</v>
      </c>
      <c r="AO333" s="15" t="s">
        <v>156</v>
      </c>
      <c r="AP333" s="15">
        <v>1</v>
      </c>
      <c r="AQ333" s="15">
        <v>2021623573</v>
      </c>
      <c r="AR333" s="15">
        <v>51020273</v>
      </c>
      <c r="AS333" s="15">
        <v>50028468</v>
      </c>
      <c r="AT333" s="16">
        <v>44564</v>
      </c>
      <c r="AU333" s="15">
        <v>6810020395</v>
      </c>
      <c r="AV333" s="15" t="s">
        <v>99</v>
      </c>
      <c r="AW333" s="15">
        <v>9000</v>
      </c>
      <c r="AX333" s="15" t="s">
        <v>119</v>
      </c>
      <c r="AY333" s="15" t="s">
        <v>120</v>
      </c>
      <c r="AZ333" s="15">
        <v>1000</v>
      </c>
      <c r="BA333" s="15">
        <v>102271</v>
      </c>
      <c r="BB333" s="15" t="s">
        <v>767</v>
      </c>
      <c r="BC333" s="15" t="s">
        <v>769</v>
      </c>
      <c r="BD333" s="15">
        <v>36</v>
      </c>
      <c r="BE333" s="15" t="s">
        <v>158</v>
      </c>
      <c r="BF333" s="15" t="s">
        <v>770</v>
      </c>
      <c r="BG333" s="15" t="s">
        <v>219</v>
      </c>
      <c r="BH333" s="15" t="s">
        <v>220</v>
      </c>
      <c r="BI333" s="15">
        <v>3030</v>
      </c>
      <c r="BJ333" s="15" t="s">
        <v>125</v>
      </c>
      <c r="BK333" s="15">
        <v>1200</v>
      </c>
      <c r="BL333" s="15">
        <v>1210</v>
      </c>
      <c r="BM333" s="19">
        <v>298</v>
      </c>
      <c r="BN333" s="15" t="s">
        <v>307</v>
      </c>
      <c r="BO333" s="20">
        <v>6258</v>
      </c>
      <c r="BP333" s="20"/>
      <c r="BQ333" s="20"/>
      <c r="BR333" s="15" t="s">
        <v>108</v>
      </c>
      <c r="BS333" s="15"/>
      <c r="BT333" s="15"/>
      <c r="BU333" s="15"/>
      <c r="BV333" s="18">
        <v>1126</v>
      </c>
      <c r="BW333" s="15" t="s">
        <v>126</v>
      </c>
      <c r="BX333" s="15">
        <v>90391</v>
      </c>
      <c r="BY333" s="15">
        <v>90154</v>
      </c>
      <c r="BZ333" s="15">
        <v>2021105857</v>
      </c>
      <c r="CA333" s="15" t="s">
        <v>110</v>
      </c>
      <c r="CB333" s="15" t="s">
        <v>111</v>
      </c>
      <c r="CC333" s="15" t="s">
        <v>112</v>
      </c>
      <c r="CD333" s="15" t="s">
        <v>111</v>
      </c>
      <c r="CE333" s="15" t="s">
        <v>161</v>
      </c>
      <c r="CF333" s="15">
        <v>1</v>
      </c>
      <c r="CG333" s="15" t="s">
        <v>113</v>
      </c>
      <c r="CH333" s="16">
        <v>44591</v>
      </c>
      <c r="CI333" s="15" t="s">
        <v>97</v>
      </c>
      <c r="CJ333" s="18">
        <v>2235</v>
      </c>
      <c r="CK333" s="18">
        <v>0</v>
      </c>
      <c r="CL333" s="18">
        <v>0</v>
      </c>
      <c r="CM333" s="18">
        <v>0</v>
      </c>
      <c r="CN333" s="18">
        <v>0</v>
      </c>
      <c r="CO333" s="18">
        <v>0</v>
      </c>
    </row>
    <row r="334" spans="1:93" ht="14.1">
      <c r="A334" s="15">
        <v>1500</v>
      </c>
      <c r="B334" s="15">
        <v>1950000252</v>
      </c>
      <c r="C334" s="15">
        <v>50028507</v>
      </c>
      <c r="D334" s="15">
        <v>2021108534</v>
      </c>
      <c r="E334" s="15">
        <v>1</v>
      </c>
      <c r="F334" s="16">
        <v>44567</v>
      </c>
      <c r="G334" s="16">
        <v>44567</v>
      </c>
      <c r="H334" s="16" t="str">
        <f t="shared" si="15"/>
        <v>Jan</v>
      </c>
      <c r="I334" s="15">
        <v>21222636</v>
      </c>
      <c r="J334" s="15">
        <v>101</v>
      </c>
      <c r="K334" s="15" t="s">
        <v>91</v>
      </c>
      <c r="L334" s="15"/>
      <c r="M334" s="15"/>
      <c r="N334" s="15"/>
      <c r="O334" s="15"/>
      <c r="P334" s="15"/>
      <c r="Q334" s="15" t="s">
        <v>92</v>
      </c>
      <c r="R334" s="15"/>
      <c r="S334" s="15" t="b">
        <f t="shared" si="16"/>
        <v>1</v>
      </c>
      <c r="T334" s="15" t="s">
        <v>165</v>
      </c>
      <c r="U334" s="15" t="e">
        <f>VLOOKUP(T334,'[10]More than 180'!$D$7:$D$48,1,0)</f>
        <v>#N/A</v>
      </c>
      <c r="V334" s="15" t="s">
        <v>771</v>
      </c>
      <c r="W334" s="17" t="s">
        <v>95</v>
      </c>
      <c r="X334" s="18">
        <v>37152</v>
      </c>
      <c r="Y334" s="15">
        <v>92400348</v>
      </c>
      <c r="Z334" s="19">
        <v>864</v>
      </c>
      <c r="AA334" s="15" t="s">
        <v>96</v>
      </c>
      <c r="AB334" s="16">
        <v>44567</v>
      </c>
      <c r="AC334" s="18">
        <v>37152</v>
      </c>
      <c r="AD334" s="18"/>
      <c r="AE334" s="18">
        <f t="shared" si="17"/>
        <v>43</v>
      </c>
      <c r="AF334" s="18">
        <v>3343.68</v>
      </c>
      <c r="AG334" s="18">
        <v>3343.68</v>
      </c>
      <c r="AH334" s="18">
        <v>0</v>
      </c>
      <c r="AI334" s="18">
        <v>0</v>
      </c>
      <c r="AJ334" s="18">
        <v>43839.360000000001</v>
      </c>
      <c r="AK334" s="15">
        <v>101</v>
      </c>
      <c r="AL334" s="15">
        <v>10</v>
      </c>
      <c r="AM334" s="15" t="s">
        <v>97</v>
      </c>
      <c r="AN334" s="15">
        <v>3919</v>
      </c>
      <c r="AO334" s="15" t="s">
        <v>98</v>
      </c>
      <c r="AP334" s="15">
        <v>1</v>
      </c>
      <c r="AQ334" s="15">
        <v>2021622851</v>
      </c>
      <c r="AR334" s="15">
        <v>51019671</v>
      </c>
      <c r="AS334" s="15">
        <v>50028507</v>
      </c>
      <c r="AT334" s="16">
        <v>44567</v>
      </c>
      <c r="AU334" s="15">
        <v>21222636</v>
      </c>
      <c r="AV334" s="15" t="s">
        <v>99</v>
      </c>
      <c r="AW334" s="15">
        <v>9000</v>
      </c>
      <c r="AX334" s="15" t="s">
        <v>119</v>
      </c>
      <c r="AY334" s="15" t="s">
        <v>120</v>
      </c>
      <c r="AZ334" s="15">
        <v>1000</v>
      </c>
      <c r="BA334" s="15">
        <v>102712</v>
      </c>
      <c r="BB334" s="15" t="s">
        <v>165</v>
      </c>
      <c r="BC334" s="15" t="s">
        <v>167</v>
      </c>
      <c r="BD334" s="15">
        <v>27</v>
      </c>
      <c r="BE334" s="15" t="s">
        <v>103</v>
      </c>
      <c r="BF334" s="15" t="s">
        <v>168</v>
      </c>
      <c r="BG334" s="15" t="s">
        <v>150</v>
      </c>
      <c r="BH334" s="15" t="s">
        <v>151</v>
      </c>
      <c r="BI334" s="15">
        <v>3050</v>
      </c>
      <c r="BJ334" s="15" t="s">
        <v>185</v>
      </c>
      <c r="BK334" s="15">
        <v>1500</v>
      </c>
      <c r="BL334" s="15" t="s">
        <v>97</v>
      </c>
      <c r="BM334" s="19">
        <v>2000</v>
      </c>
      <c r="BN334" s="15" t="s">
        <v>96</v>
      </c>
      <c r="BO334" s="20">
        <v>37152</v>
      </c>
      <c r="BP334" s="20"/>
      <c r="BQ334" s="20"/>
      <c r="BR334" s="15" t="s">
        <v>108</v>
      </c>
      <c r="BS334" s="15"/>
      <c r="BT334" s="15"/>
      <c r="BU334" s="15"/>
      <c r="BV334" s="18">
        <v>6687.36</v>
      </c>
      <c r="BW334" s="15" t="s">
        <v>126</v>
      </c>
      <c r="BX334" s="15">
        <v>90010</v>
      </c>
      <c r="BY334" s="15">
        <v>90118</v>
      </c>
      <c r="BZ334" s="15">
        <v>2021105891</v>
      </c>
      <c r="CA334" s="15" t="s">
        <v>110</v>
      </c>
      <c r="CB334" s="15" t="s">
        <v>111</v>
      </c>
      <c r="CC334" s="15" t="s">
        <v>112</v>
      </c>
      <c r="CD334" s="15" t="s">
        <v>111</v>
      </c>
      <c r="CE334" s="15" t="s">
        <v>111</v>
      </c>
      <c r="CF334" s="15">
        <v>1</v>
      </c>
      <c r="CG334" s="15" t="s">
        <v>113</v>
      </c>
      <c r="CH334" s="16">
        <v>44563</v>
      </c>
      <c r="CI334" s="15" t="s">
        <v>97</v>
      </c>
      <c r="CJ334" s="18">
        <v>0</v>
      </c>
      <c r="CK334" s="18">
        <v>0</v>
      </c>
      <c r="CL334" s="18">
        <v>0</v>
      </c>
      <c r="CM334" s="18">
        <v>0</v>
      </c>
      <c r="CN334" s="18">
        <v>0</v>
      </c>
      <c r="CO334" s="18">
        <v>0</v>
      </c>
    </row>
    <row r="335" spans="1:93" ht="14.1">
      <c r="A335" s="15">
        <v>1200</v>
      </c>
      <c r="B335" s="15">
        <v>1950000259</v>
      </c>
      <c r="C335" s="15">
        <v>50028515</v>
      </c>
      <c r="D335" s="15">
        <v>2021108385</v>
      </c>
      <c r="E335" s="15">
        <v>7</v>
      </c>
      <c r="F335" s="16">
        <v>44566</v>
      </c>
      <c r="G335" s="16">
        <v>44567</v>
      </c>
      <c r="H335" s="16" t="str">
        <f t="shared" si="15"/>
        <v>Jan</v>
      </c>
      <c r="I335" s="15" t="s">
        <v>717</v>
      </c>
      <c r="J335" s="15">
        <v>101</v>
      </c>
      <c r="K335" s="15" t="s">
        <v>91</v>
      </c>
      <c r="L335" s="15"/>
      <c r="M335" s="15"/>
      <c r="N335" s="15"/>
      <c r="O335" s="15"/>
      <c r="P335" s="15"/>
      <c r="Q335" s="15" t="s">
        <v>92</v>
      </c>
      <c r="R335" s="15"/>
      <c r="S335" s="15" t="b">
        <f t="shared" si="16"/>
        <v>1</v>
      </c>
      <c r="T335" s="15" t="s">
        <v>522</v>
      </c>
      <c r="U335" s="15" t="e">
        <f>VLOOKUP(T335,'[10]More than 180'!$D$7:$D$48,1,0)</f>
        <v>#N/A</v>
      </c>
      <c r="V335" s="15" t="s">
        <v>772</v>
      </c>
      <c r="W335" s="17" t="s">
        <v>95</v>
      </c>
      <c r="X335" s="18">
        <v>15675</v>
      </c>
      <c r="Y335" s="15">
        <v>92100913</v>
      </c>
      <c r="Z335" s="19">
        <v>550</v>
      </c>
      <c r="AA335" s="15" t="s">
        <v>96</v>
      </c>
      <c r="AB335" s="16">
        <v>44566</v>
      </c>
      <c r="AC335" s="18">
        <v>15675</v>
      </c>
      <c r="AD335" s="18"/>
      <c r="AE335" s="18">
        <f t="shared" si="17"/>
        <v>28.5</v>
      </c>
      <c r="AF335" s="18">
        <v>1410.75</v>
      </c>
      <c r="AG335" s="18">
        <v>1410.75</v>
      </c>
      <c r="AH335" s="18">
        <v>0</v>
      </c>
      <c r="AI335" s="18">
        <v>0</v>
      </c>
      <c r="AJ335" s="18">
        <v>18496.5</v>
      </c>
      <c r="AK335" s="15">
        <v>101</v>
      </c>
      <c r="AL335" s="15">
        <v>70</v>
      </c>
      <c r="AM335" s="15" t="s">
        <v>97</v>
      </c>
      <c r="AN335" s="15">
        <v>68042210</v>
      </c>
      <c r="AO335" s="15" t="s">
        <v>156</v>
      </c>
      <c r="AP335" s="15">
        <v>7</v>
      </c>
      <c r="AQ335" s="15">
        <v>2021623224</v>
      </c>
      <c r="AR335" s="15">
        <v>51019957</v>
      </c>
      <c r="AS335" s="15">
        <v>50028515</v>
      </c>
      <c r="AT335" s="16">
        <v>44566</v>
      </c>
      <c r="AU335" s="15" t="s">
        <v>719</v>
      </c>
      <c r="AV335" s="15" t="s">
        <v>99</v>
      </c>
      <c r="AW335" s="15">
        <v>9000</v>
      </c>
      <c r="AX335" s="15" t="s">
        <v>119</v>
      </c>
      <c r="AY335" s="15" t="s">
        <v>120</v>
      </c>
      <c r="AZ335" s="15">
        <v>1000</v>
      </c>
      <c r="BA335" s="15">
        <v>102119</v>
      </c>
      <c r="BB335" s="15" t="s">
        <v>522</v>
      </c>
      <c r="BC335" s="15" t="s">
        <v>525</v>
      </c>
      <c r="BD335" s="15">
        <v>36</v>
      </c>
      <c r="BE335" s="15" t="s">
        <v>158</v>
      </c>
      <c r="BF335" s="15" t="s">
        <v>526</v>
      </c>
      <c r="BG335" s="15" t="s">
        <v>143</v>
      </c>
      <c r="BH335" s="15" t="s">
        <v>144</v>
      </c>
      <c r="BI335" s="15">
        <v>3030</v>
      </c>
      <c r="BJ335" s="15" t="s">
        <v>125</v>
      </c>
      <c r="BK335" s="15">
        <v>1200</v>
      </c>
      <c r="BL335" s="15">
        <v>1210</v>
      </c>
      <c r="BM335" s="19">
        <v>1000</v>
      </c>
      <c r="BN335" s="15" t="s">
        <v>96</v>
      </c>
      <c r="BO335" s="20">
        <v>15675</v>
      </c>
      <c r="BP335" s="20"/>
      <c r="BQ335" s="20"/>
      <c r="BR335" s="15" t="s">
        <v>108</v>
      </c>
      <c r="BS335" s="15"/>
      <c r="BT335" s="15"/>
      <c r="BU335" s="15"/>
      <c r="BV335" s="18">
        <v>2821.5</v>
      </c>
      <c r="BW335" s="15" t="s">
        <v>126</v>
      </c>
      <c r="BX335" s="15">
        <v>90010</v>
      </c>
      <c r="BY335" s="15">
        <v>92510</v>
      </c>
      <c r="BZ335" s="15">
        <v>2021105802</v>
      </c>
      <c r="CA335" s="15" t="s">
        <v>110</v>
      </c>
      <c r="CB335" s="15" t="s">
        <v>111</v>
      </c>
      <c r="CC335" s="15" t="s">
        <v>112</v>
      </c>
      <c r="CD335" s="15" t="s">
        <v>111</v>
      </c>
      <c r="CE335" s="15" t="s">
        <v>111</v>
      </c>
      <c r="CF335" s="15">
        <v>7</v>
      </c>
      <c r="CG335" s="15" t="s">
        <v>113</v>
      </c>
      <c r="CH335" s="16">
        <v>44560</v>
      </c>
      <c r="CI335" s="15" t="s">
        <v>97</v>
      </c>
      <c r="CJ335" s="18">
        <v>0</v>
      </c>
      <c r="CK335" s="18">
        <v>0</v>
      </c>
      <c r="CL335" s="18">
        <v>0</v>
      </c>
      <c r="CM335" s="18">
        <v>0</v>
      </c>
      <c r="CN335" s="18">
        <v>0</v>
      </c>
      <c r="CO335" s="18">
        <v>0</v>
      </c>
    </row>
    <row r="336" spans="1:93" ht="14.1">
      <c r="A336" s="15">
        <v>1200</v>
      </c>
      <c r="B336" s="15">
        <v>1950000289</v>
      </c>
      <c r="C336" s="15">
        <v>50028533</v>
      </c>
      <c r="D336" s="15">
        <v>2021107785</v>
      </c>
      <c r="E336" s="15">
        <v>4</v>
      </c>
      <c r="F336" s="16">
        <v>44545</v>
      </c>
      <c r="G336" s="16">
        <v>44567</v>
      </c>
      <c r="H336" s="16" t="str">
        <f t="shared" si="15"/>
        <v>Jan</v>
      </c>
      <c r="I336" s="15">
        <v>1200</v>
      </c>
      <c r="J336" s="15">
        <v>101</v>
      </c>
      <c r="K336" s="15" t="s">
        <v>91</v>
      </c>
      <c r="L336" s="15"/>
      <c r="M336" s="15"/>
      <c r="N336" s="15"/>
      <c r="O336" s="15"/>
      <c r="P336" s="15"/>
      <c r="Q336" s="15" t="s">
        <v>92</v>
      </c>
      <c r="R336" s="15"/>
      <c r="S336" s="15" t="b">
        <f t="shared" si="16"/>
        <v>1</v>
      </c>
      <c r="T336" s="15" t="s">
        <v>593</v>
      </c>
      <c r="U336" s="15" t="e">
        <f>VLOOKUP(T336,'[10]More than 180'!$D$7:$D$48,1,0)</f>
        <v>#N/A</v>
      </c>
      <c r="V336" s="15" t="s">
        <v>773</v>
      </c>
      <c r="W336" s="17" t="s">
        <v>95</v>
      </c>
      <c r="X336" s="18">
        <v>89250</v>
      </c>
      <c r="Y336" s="15">
        <v>91700035</v>
      </c>
      <c r="Z336" s="19">
        <v>255</v>
      </c>
      <c r="AA336" s="15" t="s">
        <v>229</v>
      </c>
      <c r="AB336" s="16">
        <v>44545</v>
      </c>
      <c r="AC336" s="18">
        <v>89250</v>
      </c>
      <c r="AD336" s="18"/>
      <c r="AE336" s="18">
        <f t="shared" si="17"/>
        <v>350</v>
      </c>
      <c r="AF336" s="18">
        <v>0</v>
      </c>
      <c r="AG336" s="18">
        <v>0</v>
      </c>
      <c r="AH336" s="18">
        <v>16065</v>
      </c>
      <c r="AI336" s="18">
        <v>0</v>
      </c>
      <c r="AJ336" s="18">
        <v>105315</v>
      </c>
      <c r="AK336" s="15">
        <v>101</v>
      </c>
      <c r="AL336" s="15">
        <v>40</v>
      </c>
      <c r="AM336" s="15" t="s">
        <v>97</v>
      </c>
      <c r="AN336" s="15">
        <v>7228</v>
      </c>
      <c r="AO336" s="15" t="s">
        <v>156</v>
      </c>
      <c r="AP336" s="15">
        <v>4</v>
      </c>
      <c r="AQ336" s="15">
        <v>2021623570</v>
      </c>
      <c r="AR336" s="15">
        <v>51020270</v>
      </c>
      <c r="AS336" s="15">
        <v>50028533</v>
      </c>
      <c r="AT336" s="16">
        <v>44545</v>
      </c>
      <c r="AU336" s="15" t="s">
        <v>595</v>
      </c>
      <c r="AV336" s="15" t="s">
        <v>99</v>
      </c>
      <c r="AW336" s="15">
        <v>9000</v>
      </c>
      <c r="AX336" s="15" t="s">
        <v>197</v>
      </c>
      <c r="AY336" s="15" t="s">
        <v>198</v>
      </c>
      <c r="AZ336" s="15">
        <v>1000</v>
      </c>
      <c r="BA336" s="15">
        <v>102089</v>
      </c>
      <c r="BB336" s="15" t="s">
        <v>593</v>
      </c>
      <c r="BC336" s="15" t="s">
        <v>596</v>
      </c>
      <c r="BD336" s="15">
        <v>33</v>
      </c>
      <c r="BE336" s="15" t="s">
        <v>234</v>
      </c>
      <c r="BF336" s="15" t="s">
        <v>597</v>
      </c>
      <c r="BG336" s="15" t="s">
        <v>598</v>
      </c>
      <c r="BH336" s="15" t="s">
        <v>599</v>
      </c>
      <c r="BI336" s="15">
        <v>3060</v>
      </c>
      <c r="BJ336" s="15" t="s">
        <v>600</v>
      </c>
      <c r="BK336" s="15">
        <v>1200</v>
      </c>
      <c r="BL336" s="15">
        <v>1255</v>
      </c>
      <c r="BM336" s="19">
        <v>260</v>
      </c>
      <c r="BN336" s="15" t="s">
        <v>229</v>
      </c>
      <c r="BO336" s="20">
        <v>89250</v>
      </c>
      <c r="BP336" s="20"/>
      <c r="BQ336" s="20"/>
      <c r="BR336" s="15" t="s">
        <v>108</v>
      </c>
      <c r="BS336" s="15"/>
      <c r="BT336" s="15"/>
      <c r="BU336" s="15"/>
      <c r="BV336" s="18">
        <v>16065</v>
      </c>
      <c r="BW336" s="15" t="s">
        <v>126</v>
      </c>
      <c r="BX336" s="15">
        <v>90177</v>
      </c>
      <c r="BY336" s="15">
        <v>90186</v>
      </c>
      <c r="BZ336" s="15">
        <v>2021105176</v>
      </c>
      <c r="CA336" s="15" t="s">
        <v>110</v>
      </c>
      <c r="CB336" s="15" t="s">
        <v>111</v>
      </c>
      <c r="CC336" s="15" t="s">
        <v>112</v>
      </c>
      <c r="CD336" s="15" t="s">
        <v>111</v>
      </c>
      <c r="CE336" s="15" t="s">
        <v>111</v>
      </c>
      <c r="CF336" s="15">
        <v>4</v>
      </c>
      <c r="CG336" s="15" t="s">
        <v>113</v>
      </c>
      <c r="CH336" s="16">
        <v>44545</v>
      </c>
      <c r="CI336" s="15" t="s">
        <v>97</v>
      </c>
      <c r="CJ336" s="18">
        <v>0</v>
      </c>
      <c r="CK336" s="18">
        <v>0</v>
      </c>
      <c r="CL336" s="18">
        <v>0</v>
      </c>
      <c r="CM336" s="18">
        <v>0</v>
      </c>
      <c r="CN336" s="18">
        <v>0</v>
      </c>
      <c r="CO336" s="18">
        <v>0</v>
      </c>
    </row>
    <row r="337" spans="1:93" ht="14.1">
      <c r="A337" s="15">
        <v>1200</v>
      </c>
      <c r="B337" s="15">
        <v>1950000290</v>
      </c>
      <c r="C337" s="15">
        <v>50028534</v>
      </c>
      <c r="D337" s="15">
        <v>2021108594</v>
      </c>
      <c r="E337" s="15">
        <v>1</v>
      </c>
      <c r="F337" s="16">
        <v>44565</v>
      </c>
      <c r="G337" s="16">
        <v>44567</v>
      </c>
      <c r="H337" s="16" t="str">
        <f t="shared" si="15"/>
        <v>Jan</v>
      </c>
      <c r="I337" s="15">
        <v>596</v>
      </c>
      <c r="J337" s="15">
        <v>101</v>
      </c>
      <c r="K337" s="15" t="s">
        <v>91</v>
      </c>
      <c r="L337" s="15"/>
      <c r="M337" s="15"/>
      <c r="N337" s="15"/>
      <c r="O337" s="15"/>
      <c r="P337" s="15"/>
      <c r="Q337" s="15" t="s">
        <v>92</v>
      </c>
      <c r="R337" s="15"/>
      <c r="S337" s="15" t="b">
        <f t="shared" si="16"/>
        <v>1</v>
      </c>
      <c r="T337" s="15" t="s">
        <v>602</v>
      </c>
      <c r="U337" s="15" t="e">
        <f>VLOOKUP(T337,'[10]More than 180'!$D$7:$D$48,1,0)</f>
        <v>#N/A</v>
      </c>
      <c r="V337" s="15" t="s">
        <v>774</v>
      </c>
      <c r="W337" s="17" t="s">
        <v>95</v>
      </c>
      <c r="X337" s="18">
        <v>8740</v>
      </c>
      <c r="Y337" s="15">
        <v>91700467</v>
      </c>
      <c r="Z337" s="19">
        <v>76</v>
      </c>
      <c r="AA337" s="15" t="s">
        <v>229</v>
      </c>
      <c r="AB337" s="16">
        <v>44565</v>
      </c>
      <c r="AC337" s="18">
        <v>8740</v>
      </c>
      <c r="AD337" s="18"/>
      <c r="AE337" s="18">
        <f t="shared" si="17"/>
        <v>115</v>
      </c>
      <c r="AF337" s="18">
        <v>786.6</v>
      </c>
      <c r="AG337" s="18">
        <v>786.6</v>
      </c>
      <c r="AH337" s="18">
        <v>0</v>
      </c>
      <c r="AI337" s="18">
        <v>1</v>
      </c>
      <c r="AJ337" s="18">
        <v>10314.040000000001</v>
      </c>
      <c r="AK337" s="15">
        <v>101</v>
      </c>
      <c r="AL337" s="15">
        <v>10</v>
      </c>
      <c r="AM337" s="15" t="s">
        <v>97</v>
      </c>
      <c r="AN337" s="15">
        <v>7228</v>
      </c>
      <c r="AO337" s="15" t="s">
        <v>156</v>
      </c>
      <c r="AP337" s="15">
        <v>1</v>
      </c>
      <c r="AQ337" s="15">
        <v>2021623567</v>
      </c>
      <c r="AR337" s="15">
        <v>51020267</v>
      </c>
      <c r="AS337" s="15">
        <v>50028534</v>
      </c>
      <c r="AT337" s="16">
        <v>44565</v>
      </c>
      <c r="AU337" s="15" t="s">
        <v>604</v>
      </c>
      <c r="AV337" s="15" t="s">
        <v>99</v>
      </c>
      <c r="AW337" s="15">
        <v>9000</v>
      </c>
      <c r="AX337" s="15" t="s">
        <v>197</v>
      </c>
      <c r="AY337" s="15" t="s">
        <v>198</v>
      </c>
      <c r="AZ337" s="15">
        <v>1000</v>
      </c>
      <c r="BA337" s="15">
        <v>102118</v>
      </c>
      <c r="BB337" s="15" t="s">
        <v>602</v>
      </c>
      <c r="BC337" s="15" t="s">
        <v>605</v>
      </c>
      <c r="BD337" s="15">
        <v>36</v>
      </c>
      <c r="BE337" s="15" t="s">
        <v>158</v>
      </c>
      <c r="BF337" s="15" t="s">
        <v>606</v>
      </c>
      <c r="BG337" s="15" t="s">
        <v>598</v>
      </c>
      <c r="BH337" s="15" t="s">
        <v>599</v>
      </c>
      <c r="BI337" s="15">
        <v>3060</v>
      </c>
      <c r="BJ337" s="15" t="s">
        <v>600</v>
      </c>
      <c r="BK337" s="15">
        <v>1200</v>
      </c>
      <c r="BL337" s="15">
        <v>1255</v>
      </c>
      <c r="BM337" s="19">
        <v>90</v>
      </c>
      <c r="BN337" s="15" t="s">
        <v>229</v>
      </c>
      <c r="BO337" s="20">
        <v>8740</v>
      </c>
      <c r="BP337" s="20"/>
      <c r="BQ337" s="20"/>
      <c r="BR337" s="15" t="s">
        <v>108</v>
      </c>
      <c r="BS337" s="15"/>
      <c r="BT337" s="15"/>
      <c r="BU337" s="15"/>
      <c r="BV337" s="18">
        <v>1574.04</v>
      </c>
      <c r="BW337" s="15" t="s">
        <v>126</v>
      </c>
      <c r="BX337" s="15">
        <v>90177</v>
      </c>
      <c r="BY337" s="15">
        <v>90186</v>
      </c>
      <c r="BZ337" s="15">
        <v>2021105916</v>
      </c>
      <c r="CA337" s="15" t="s">
        <v>160</v>
      </c>
      <c r="CB337" s="15" t="s">
        <v>161</v>
      </c>
      <c r="CC337" s="15" t="s">
        <v>112</v>
      </c>
      <c r="CD337" s="15" t="s">
        <v>161</v>
      </c>
      <c r="CE337" s="15" t="s">
        <v>161</v>
      </c>
      <c r="CF337" s="15">
        <v>1</v>
      </c>
      <c r="CG337" s="15" t="s">
        <v>113</v>
      </c>
      <c r="CH337" s="16">
        <v>44571</v>
      </c>
      <c r="CI337" s="15" t="s">
        <v>97</v>
      </c>
      <c r="CJ337" s="18">
        <v>0</v>
      </c>
      <c r="CK337" s="18">
        <v>0</v>
      </c>
      <c r="CL337" s="18">
        <v>0</v>
      </c>
      <c r="CM337" s="18">
        <v>0</v>
      </c>
      <c r="CN337" s="18">
        <v>0</v>
      </c>
      <c r="CO337" s="18">
        <v>0</v>
      </c>
    </row>
    <row r="338" spans="1:93" ht="14.1">
      <c r="A338" s="15">
        <v>1200</v>
      </c>
      <c r="B338" s="15">
        <v>1950000290</v>
      </c>
      <c r="C338" s="15">
        <v>50028534</v>
      </c>
      <c r="D338" s="15">
        <v>2021108594</v>
      </c>
      <c r="E338" s="15">
        <v>4</v>
      </c>
      <c r="F338" s="16">
        <v>44565</v>
      </c>
      <c r="G338" s="16">
        <v>44567</v>
      </c>
      <c r="H338" s="16" t="str">
        <f t="shared" si="15"/>
        <v>Jan</v>
      </c>
      <c r="I338" s="15">
        <v>596</v>
      </c>
      <c r="J338" s="15">
        <v>101</v>
      </c>
      <c r="K338" s="15" t="s">
        <v>91</v>
      </c>
      <c r="L338" s="15"/>
      <c r="M338" s="15"/>
      <c r="N338" s="15"/>
      <c r="O338" s="15"/>
      <c r="P338" s="15"/>
      <c r="Q338" s="15" t="s">
        <v>92</v>
      </c>
      <c r="R338" s="15"/>
      <c r="S338" s="15" t="b">
        <f t="shared" si="16"/>
        <v>1</v>
      </c>
      <c r="T338" s="15" t="s">
        <v>602</v>
      </c>
      <c r="U338" s="15" t="e">
        <f>VLOOKUP(T338,'[10]More than 180'!$D$7:$D$48,1,0)</f>
        <v>#N/A</v>
      </c>
      <c r="V338" s="15" t="s">
        <v>775</v>
      </c>
      <c r="W338" s="17" t="s">
        <v>95</v>
      </c>
      <c r="X338" s="18">
        <v>8635</v>
      </c>
      <c r="Y338" s="15">
        <v>91700386</v>
      </c>
      <c r="Z338" s="19">
        <v>110</v>
      </c>
      <c r="AA338" s="15" t="s">
        <v>229</v>
      </c>
      <c r="AB338" s="16">
        <v>44565</v>
      </c>
      <c r="AC338" s="18">
        <v>8635</v>
      </c>
      <c r="AD338" s="18"/>
      <c r="AE338" s="18">
        <f t="shared" si="17"/>
        <v>78.5</v>
      </c>
      <c r="AF338" s="18">
        <v>777.15</v>
      </c>
      <c r="AG338" s="18">
        <v>777.15</v>
      </c>
      <c r="AH338" s="18">
        <v>0</v>
      </c>
      <c r="AI338" s="18">
        <v>0</v>
      </c>
      <c r="AJ338" s="18">
        <v>10189</v>
      </c>
      <c r="AK338" s="15">
        <v>101</v>
      </c>
      <c r="AL338" s="15">
        <v>40</v>
      </c>
      <c r="AM338" s="15" t="s">
        <v>97</v>
      </c>
      <c r="AN338" s="15">
        <v>7214</v>
      </c>
      <c r="AO338" s="15" t="s">
        <v>156</v>
      </c>
      <c r="AP338" s="15">
        <v>4</v>
      </c>
      <c r="AQ338" s="15">
        <v>2021623567</v>
      </c>
      <c r="AR338" s="15">
        <v>51020267</v>
      </c>
      <c r="AS338" s="15">
        <v>50028534</v>
      </c>
      <c r="AT338" s="16">
        <v>44565</v>
      </c>
      <c r="AU338" s="15" t="s">
        <v>604</v>
      </c>
      <c r="AV338" s="15" t="s">
        <v>99</v>
      </c>
      <c r="AW338" s="15">
        <v>9000</v>
      </c>
      <c r="AX338" s="15" t="s">
        <v>197</v>
      </c>
      <c r="AY338" s="15" t="s">
        <v>198</v>
      </c>
      <c r="AZ338" s="15">
        <v>1000</v>
      </c>
      <c r="BA338" s="15">
        <v>102118</v>
      </c>
      <c r="BB338" s="15" t="s">
        <v>602</v>
      </c>
      <c r="BC338" s="15" t="s">
        <v>605</v>
      </c>
      <c r="BD338" s="15">
        <v>36</v>
      </c>
      <c r="BE338" s="15" t="s">
        <v>158</v>
      </c>
      <c r="BF338" s="15" t="s">
        <v>606</v>
      </c>
      <c r="BG338" s="15" t="s">
        <v>598</v>
      </c>
      <c r="BH338" s="15" t="s">
        <v>599</v>
      </c>
      <c r="BI338" s="15">
        <v>3060</v>
      </c>
      <c r="BJ338" s="15" t="s">
        <v>600</v>
      </c>
      <c r="BK338" s="15">
        <v>1200</v>
      </c>
      <c r="BL338" s="15">
        <v>1255</v>
      </c>
      <c r="BM338" s="19">
        <v>110</v>
      </c>
      <c r="BN338" s="15" t="s">
        <v>229</v>
      </c>
      <c r="BO338" s="20">
        <v>8635</v>
      </c>
      <c r="BP338" s="20"/>
      <c r="BQ338" s="20"/>
      <c r="BR338" s="15" t="s">
        <v>108</v>
      </c>
      <c r="BS338" s="15"/>
      <c r="BT338" s="15"/>
      <c r="BU338" s="15"/>
      <c r="BV338" s="18">
        <v>1554</v>
      </c>
      <c r="BW338" s="15" t="s">
        <v>126</v>
      </c>
      <c r="BX338" s="15">
        <v>90177</v>
      </c>
      <c r="BY338" s="15">
        <v>90186</v>
      </c>
      <c r="BZ338" s="15">
        <v>2021105626</v>
      </c>
      <c r="CA338" s="15" t="s">
        <v>160</v>
      </c>
      <c r="CB338" s="15" t="s">
        <v>161</v>
      </c>
      <c r="CC338" s="15" t="s">
        <v>112</v>
      </c>
      <c r="CD338" s="15" t="s">
        <v>161</v>
      </c>
      <c r="CE338" s="15" t="s">
        <v>161</v>
      </c>
      <c r="CF338" s="15">
        <v>4</v>
      </c>
      <c r="CG338" s="15" t="s">
        <v>113</v>
      </c>
      <c r="CH338" s="16">
        <v>44561</v>
      </c>
      <c r="CI338" s="15" t="s">
        <v>97</v>
      </c>
      <c r="CJ338" s="18">
        <v>0</v>
      </c>
      <c r="CK338" s="18">
        <v>0</v>
      </c>
      <c r="CL338" s="18">
        <v>0</v>
      </c>
      <c r="CM338" s="18">
        <v>0</v>
      </c>
      <c r="CN338" s="18">
        <v>0</v>
      </c>
      <c r="CO338" s="18">
        <v>0</v>
      </c>
    </row>
    <row r="339" spans="1:93" ht="14.1">
      <c r="A339" s="15">
        <v>1500</v>
      </c>
      <c r="B339" s="15">
        <v>1950000311</v>
      </c>
      <c r="C339" s="15">
        <v>50028551</v>
      </c>
      <c r="D339" s="15">
        <v>2021107555</v>
      </c>
      <c r="E339" s="15">
        <v>1</v>
      </c>
      <c r="F339" s="16">
        <v>44558</v>
      </c>
      <c r="G339" s="16">
        <v>44567</v>
      </c>
      <c r="H339" s="16" t="str">
        <f t="shared" si="15"/>
        <v>Jan</v>
      </c>
      <c r="I339" s="15">
        <v>193</v>
      </c>
      <c r="J339" s="15">
        <v>101</v>
      </c>
      <c r="K339" s="15" t="s">
        <v>91</v>
      </c>
      <c r="L339" s="15"/>
      <c r="M339" s="15"/>
      <c r="N339" s="15"/>
      <c r="O339" s="15"/>
      <c r="P339" s="15"/>
      <c r="Q339" s="15" t="s">
        <v>92</v>
      </c>
      <c r="R339" s="15"/>
      <c r="S339" s="15" t="b">
        <f t="shared" si="16"/>
        <v>1</v>
      </c>
      <c r="T339" s="15" t="s">
        <v>686</v>
      </c>
      <c r="U339" s="15" t="e">
        <f>VLOOKUP(T339,'[10]More than 180'!$D$7:$D$48,1,0)</f>
        <v>#N/A</v>
      </c>
      <c r="V339" s="15" t="s">
        <v>338</v>
      </c>
      <c r="W339" s="17" t="s">
        <v>95</v>
      </c>
      <c r="X339" s="18">
        <v>2464.83</v>
      </c>
      <c r="Y339" s="15">
        <v>92400135</v>
      </c>
      <c r="Z339" s="19">
        <v>51</v>
      </c>
      <c r="AA339" s="15" t="s">
        <v>96</v>
      </c>
      <c r="AB339" s="16">
        <v>44558</v>
      </c>
      <c r="AC339" s="18">
        <v>2464.83</v>
      </c>
      <c r="AD339" s="18"/>
      <c r="AE339" s="18">
        <f t="shared" si="17"/>
        <v>48.33</v>
      </c>
      <c r="AF339" s="18">
        <v>221.84</v>
      </c>
      <c r="AG339" s="18">
        <v>221.84</v>
      </c>
      <c r="AH339" s="18">
        <v>0</v>
      </c>
      <c r="AI339" s="18">
        <v>0</v>
      </c>
      <c r="AJ339" s="18">
        <v>2908.46</v>
      </c>
      <c r="AK339" s="15">
        <v>101</v>
      </c>
      <c r="AL339" s="15">
        <v>50</v>
      </c>
      <c r="AM339" s="15" t="s">
        <v>97</v>
      </c>
      <c r="AN339" s="15">
        <v>44070000</v>
      </c>
      <c r="AO339" s="15" t="s">
        <v>98</v>
      </c>
      <c r="AP339" s="15">
        <v>1</v>
      </c>
      <c r="AQ339" s="15">
        <v>2021622841</v>
      </c>
      <c r="AR339" s="15">
        <v>51019661</v>
      </c>
      <c r="AS339" s="15">
        <v>50028551</v>
      </c>
      <c r="AT339" s="16">
        <v>44558</v>
      </c>
      <c r="AU339" s="15">
        <v>193</v>
      </c>
      <c r="AV339" s="15" t="s">
        <v>99</v>
      </c>
      <c r="AW339" s="15">
        <v>9000</v>
      </c>
      <c r="AX339" s="15" t="s">
        <v>119</v>
      </c>
      <c r="AY339" s="15" t="s">
        <v>120</v>
      </c>
      <c r="AZ339" s="15">
        <v>1000</v>
      </c>
      <c r="BA339" s="15">
        <v>103470</v>
      </c>
      <c r="BB339" s="15" t="s">
        <v>686</v>
      </c>
      <c r="BC339" s="15" t="s">
        <v>687</v>
      </c>
      <c r="BD339" s="15">
        <v>27</v>
      </c>
      <c r="BE339" s="15" t="s">
        <v>103</v>
      </c>
      <c r="BF339" s="15" t="s">
        <v>688</v>
      </c>
      <c r="BG339" s="15" t="s">
        <v>150</v>
      </c>
      <c r="BH339" s="15" t="s">
        <v>151</v>
      </c>
      <c r="BI339" s="15">
        <v>3050</v>
      </c>
      <c r="BJ339" s="15" t="s">
        <v>185</v>
      </c>
      <c r="BK339" s="15">
        <v>1500</v>
      </c>
      <c r="BL339" s="15" t="s">
        <v>97</v>
      </c>
      <c r="BM339" s="19">
        <v>750</v>
      </c>
      <c r="BN339" s="15" t="s">
        <v>96</v>
      </c>
      <c r="BO339" s="20">
        <v>2464.83</v>
      </c>
      <c r="BP339" s="20"/>
      <c r="BQ339" s="20"/>
      <c r="BR339" s="15" t="s">
        <v>108</v>
      </c>
      <c r="BS339" s="15"/>
      <c r="BT339" s="15"/>
      <c r="BU339" s="15"/>
      <c r="BV339" s="18">
        <v>443.63</v>
      </c>
      <c r="BW339" s="15" t="s">
        <v>126</v>
      </c>
      <c r="BX339" s="15">
        <v>90010</v>
      </c>
      <c r="BY339" s="15">
        <v>90118</v>
      </c>
      <c r="BZ339" s="15">
        <v>2021105181</v>
      </c>
      <c r="CA339" s="15" t="s">
        <v>160</v>
      </c>
      <c r="CB339" s="15" t="s">
        <v>161</v>
      </c>
      <c r="CC339" s="15" t="s">
        <v>112</v>
      </c>
      <c r="CD339" s="15" t="s">
        <v>161</v>
      </c>
      <c r="CE339" s="15" t="s">
        <v>161</v>
      </c>
      <c r="CF339" s="15">
        <v>1</v>
      </c>
      <c r="CG339" s="15" t="s">
        <v>113</v>
      </c>
      <c r="CH339" s="16">
        <v>44531</v>
      </c>
      <c r="CI339" s="15" t="s">
        <v>97</v>
      </c>
      <c r="CJ339" s="18">
        <v>0</v>
      </c>
      <c r="CK339" s="18">
        <v>0</v>
      </c>
      <c r="CL339" s="18">
        <v>0</v>
      </c>
      <c r="CM339" s="18">
        <v>0</v>
      </c>
      <c r="CN339" s="18">
        <v>0</v>
      </c>
      <c r="CO339" s="18">
        <v>0</v>
      </c>
    </row>
    <row r="340" spans="1:93" ht="14.1">
      <c r="A340" s="15">
        <v>1200</v>
      </c>
      <c r="B340" s="15">
        <v>1950000271</v>
      </c>
      <c r="C340" s="15" t="s">
        <v>97</v>
      </c>
      <c r="D340" s="15">
        <v>2021108425</v>
      </c>
      <c r="E340" s="15">
        <v>1</v>
      </c>
      <c r="F340" s="16">
        <v>44555</v>
      </c>
      <c r="G340" s="16">
        <v>44567</v>
      </c>
      <c r="H340" s="16" t="str">
        <f t="shared" si="15"/>
        <v>Jan</v>
      </c>
      <c r="I340" s="15" t="s">
        <v>776</v>
      </c>
      <c r="J340" s="15">
        <v>101</v>
      </c>
      <c r="K340" s="15" t="s">
        <v>91</v>
      </c>
      <c r="L340" s="15"/>
      <c r="M340" s="15"/>
      <c r="N340" s="15"/>
      <c r="O340" s="15"/>
      <c r="P340" s="15"/>
      <c r="Q340" s="15" t="s">
        <v>92</v>
      </c>
      <c r="R340" s="15"/>
      <c r="S340" s="15" t="b">
        <f t="shared" si="16"/>
        <v>1</v>
      </c>
      <c r="T340" s="15" t="s">
        <v>97</v>
      </c>
      <c r="U340" s="15" t="e">
        <f>VLOOKUP(T340,'[10]More than 180'!$D$7:$D$48,1,0)</f>
        <v>#N/A</v>
      </c>
      <c r="V340" s="15" t="s">
        <v>289</v>
      </c>
      <c r="W340" s="17" t="s">
        <v>95</v>
      </c>
      <c r="X340" s="18">
        <v>0</v>
      </c>
      <c r="Y340" s="15">
        <v>92400031</v>
      </c>
      <c r="Z340" s="19">
        <v>8</v>
      </c>
      <c r="AA340" s="15" t="s">
        <v>290</v>
      </c>
      <c r="AB340" s="16">
        <v>44555</v>
      </c>
      <c r="AC340" s="18">
        <v>0</v>
      </c>
      <c r="AD340" s="18"/>
      <c r="AE340" s="18">
        <f t="shared" si="17"/>
        <v>0</v>
      </c>
      <c r="AF340" s="18">
        <v>0</v>
      </c>
      <c r="AG340" s="18">
        <v>0</v>
      </c>
      <c r="AH340" s="18">
        <v>0</v>
      </c>
      <c r="AI340" s="18">
        <v>0</v>
      </c>
      <c r="AJ340" s="18">
        <v>0</v>
      </c>
      <c r="AK340" s="15">
        <v>101</v>
      </c>
      <c r="AL340" s="15">
        <v>10</v>
      </c>
      <c r="AM340" s="15" t="s">
        <v>97</v>
      </c>
      <c r="AN340" s="15">
        <v>39269099</v>
      </c>
      <c r="AO340" s="15" t="s">
        <v>156</v>
      </c>
      <c r="AP340" s="15">
        <v>0</v>
      </c>
      <c r="AQ340" s="15" t="s">
        <v>97</v>
      </c>
      <c r="AR340" s="15" t="s">
        <v>97</v>
      </c>
      <c r="AS340" s="15" t="s">
        <v>97</v>
      </c>
      <c r="AT340" s="16"/>
      <c r="AU340" s="15" t="s">
        <v>97</v>
      </c>
      <c r="AV340" s="15" t="s">
        <v>97</v>
      </c>
      <c r="AW340" s="15">
        <v>9000</v>
      </c>
      <c r="AX340" s="15" t="s">
        <v>777</v>
      </c>
      <c r="AY340" s="15" t="s">
        <v>778</v>
      </c>
      <c r="AZ340" s="15">
        <v>1000</v>
      </c>
      <c r="BA340" s="15" t="s">
        <v>97</v>
      </c>
      <c r="BB340" s="15" t="s">
        <v>97</v>
      </c>
      <c r="BC340" s="15" t="s">
        <v>97</v>
      </c>
      <c r="BD340" s="15" t="s">
        <v>97</v>
      </c>
      <c r="BE340" s="15" t="s">
        <v>97</v>
      </c>
      <c r="BF340" s="15" t="s">
        <v>97</v>
      </c>
      <c r="BG340" s="15" t="s">
        <v>150</v>
      </c>
      <c r="BH340" s="15" t="s">
        <v>151</v>
      </c>
      <c r="BI340" s="15">
        <v>3050</v>
      </c>
      <c r="BJ340" s="15" t="s">
        <v>185</v>
      </c>
      <c r="BK340" s="15">
        <v>1200</v>
      </c>
      <c r="BL340" s="15" t="s">
        <v>97</v>
      </c>
      <c r="BM340" s="19">
        <v>8</v>
      </c>
      <c r="BN340" s="15" t="s">
        <v>290</v>
      </c>
      <c r="BO340" s="20">
        <v>0</v>
      </c>
      <c r="BP340" s="20"/>
      <c r="BQ340" s="20"/>
      <c r="BR340" s="15" t="s">
        <v>108</v>
      </c>
      <c r="BS340" s="15"/>
      <c r="BT340" s="15"/>
      <c r="BU340" s="15"/>
      <c r="BV340" s="18">
        <v>0</v>
      </c>
      <c r="BW340" s="15" t="s">
        <v>779</v>
      </c>
      <c r="BX340" s="15">
        <v>90177</v>
      </c>
      <c r="BY340" s="15">
        <v>90357</v>
      </c>
      <c r="BZ340" s="15">
        <v>2021105872</v>
      </c>
      <c r="CA340" s="15" t="s">
        <v>160</v>
      </c>
      <c r="CB340" s="15" t="s">
        <v>161</v>
      </c>
      <c r="CC340" s="15" t="s">
        <v>112</v>
      </c>
      <c r="CD340" s="15" t="s">
        <v>161</v>
      </c>
      <c r="CE340" s="15" t="s">
        <v>161</v>
      </c>
      <c r="CF340" s="15">
        <v>1</v>
      </c>
      <c r="CG340" s="15" t="s">
        <v>113</v>
      </c>
      <c r="CH340" s="16">
        <v>44560</v>
      </c>
      <c r="CI340" s="15" t="s">
        <v>97</v>
      </c>
      <c r="CJ340" s="18">
        <v>0</v>
      </c>
      <c r="CK340" s="18">
        <v>0</v>
      </c>
      <c r="CL340" s="18">
        <v>0</v>
      </c>
      <c r="CM340" s="18">
        <v>0</v>
      </c>
      <c r="CN340" s="18">
        <v>0</v>
      </c>
      <c r="CO340" s="18">
        <v>0</v>
      </c>
    </row>
    <row r="341" spans="1:93" ht="14.1">
      <c r="A341" s="15">
        <v>1200</v>
      </c>
      <c r="B341" s="15">
        <v>1950000448</v>
      </c>
      <c r="C341" s="15">
        <v>50028676</v>
      </c>
      <c r="D341" s="15">
        <v>2021108156</v>
      </c>
      <c r="E341" s="15">
        <v>1</v>
      </c>
      <c r="F341" s="16">
        <v>44568</v>
      </c>
      <c r="G341" s="16">
        <v>44568</v>
      </c>
      <c r="H341" s="16" t="str">
        <f t="shared" si="15"/>
        <v>Jan</v>
      </c>
      <c r="I341" s="15" t="s">
        <v>97</v>
      </c>
      <c r="J341" s="15">
        <v>101</v>
      </c>
      <c r="K341" s="15" t="s">
        <v>91</v>
      </c>
      <c r="L341" s="15"/>
      <c r="M341" s="15"/>
      <c r="N341" s="15"/>
      <c r="O341" s="15"/>
      <c r="P341" s="15"/>
      <c r="Q341" s="15" t="s">
        <v>92</v>
      </c>
      <c r="R341" s="15"/>
      <c r="S341" s="15" t="b">
        <f t="shared" si="16"/>
        <v>1</v>
      </c>
      <c r="T341" s="15" t="s">
        <v>694</v>
      </c>
      <c r="U341" s="15" t="e">
        <f>VLOOKUP(T341,'[10]More than 180'!$D$7:$D$48,1,0)</f>
        <v>#N/A</v>
      </c>
      <c r="V341" s="15" t="s">
        <v>780</v>
      </c>
      <c r="W341" s="17" t="s">
        <v>95</v>
      </c>
      <c r="X341" s="18">
        <v>56666</v>
      </c>
      <c r="Y341" s="15">
        <v>92111592</v>
      </c>
      <c r="Z341" s="19">
        <v>2</v>
      </c>
      <c r="AA341" s="15" t="s">
        <v>96</v>
      </c>
      <c r="AB341" s="16">
        <v>44568</v>
      </c>
      <c r="AC341" s="18">
        <v>56666</v>
      </c>
      <c r="AD341" s="18"/>
      <c r="AE341" s="18">
        <f t="shared" si="17"/>
        <v>28333</v>
      </c>
      <c r="AF341" s="18">
        <v>5099.9399999999996</v>
      </c>
      <c r="AG341" s="18">
        <v>5099.9399999999996</v>
      </c>
      <c r="AH341" s="18">
        <v>0</v>
      </c>
      <c r="AI341" s="18">
        <v>0</v>
      </c>
      <c r="AJ341" s="18">
        <v>66866</v>
      </c>
      <c r="AK341" s="15">
        <v>101</v>
      </c>
      <c r="AL341" s="15">
        <v>10</v>
      </c>
      <c r="AM341" s="15" t="s">
        <v>97</v>
      </c>
      <c r="AN341" s="15">
        <v>82077090</v>
      </c>
      <c r="AO341" s="15" t="s">
        <v>156</v>
      </c>
      <c r="AP341" s="15">
        <v>1</v>
      </c>
      <c r="AQ341" s="15">
        <v>2021623782</v>
      </c>
      <c r="AR341" s="15">
        <v>51020454</v>
      </c>
      <c r="AS341" s="15">
        <v>50028676</v>
      </c>
      <c r="AT341" s="16">
        <v>44567</v>
      </c>
      <c r="AU341" s="15" t="s">
        <v>781</v>
      </c>
      <c r="AV341" s="15" t="s">
        <v>99</v>
      </c>
      <c r="AW341" s="15">
        <v>9000</v>
      </c>
      <c r="AX341" s="15" t="s">
        <v>119</v>
      </c>
      <c r="AY341" s="15" t="s">
        <v>120</v>
      </c>
      <c r="AZ341" s="15">
        <v>1000</v>
      </c>
      <c r="BA341" s="15">
        <v>102154</v>
      </c>
      <c r="BB341" s="15" t="s">
        <v>694</v>
      </c>
      <c r="BC341" s="15" t="s">
        <v>697</v>
      </c>
      <c r="BD341" s="15">
        <v>36</v>
      </c>
      <c r="BE341" s="15" t="s">
        <v>158</v>
      </c>
      <c r="BF341" s="15" t="s">
        <v>698</v>
      </c>
      <c r="BG341" s="15" t="s">
        <v>264</v>
      </c>
      <c r="BH341" s="15" t="s">
        <v>265</v>
      </c>
      <c r="BI341" s="15">
        <v>3030</v>
      </c>
      <c r="BJ341" s="15" t="s">
        <v>125</v>
      </c>
      <c r="BK341" s="15">
        <v>1200</v>
      </c>
      <c r="BL341" s="15">
        <v>1271</v>
      </c>
      <c r="BM341" s="19">
        <v>2</v>
      </c>
      <c r="BN341" s="15" t="s">
        <v>96</v>
      </c>
      <c r="BO341" s="20">
        <v>56666</v>
      </c>
      <c r="BP341" s="20"/>
      <c r="BQ341" s="20"/>
      <c r="BR341" s="15" t="s">
        <v>108</v>
      </c>
      <c r="BS341" s="15"/>
      <c r="BT341" s="15"/>
      <c r="BU341" s="15"/>
      <c r="BV341" s="18">
        <v>10200</v>
      </c>
      <c r="BW341" s="15" t="s">
        <v>126</v>
      </c>
      <c r="BX341" s="15">
        <v>90369</v>
      </c>
      <c r="BY341" s="15">
        <v>90154</v>
      </c>
      <c r="BZ341" s="15">
        <v>2021105572</v>
      </c>
      <c r="CA341" s="15" t="s">
        <v>110</v>
      </c>
      <c r="CB341" s="15" t="s">
        <v>111</v>
      </c>
      <c r="CC341" s="15" t="s">
        <v>112</v>
      </c>
      <c r="CD341" s="15" t="s">
        <v>111</v>
      </c>
      <c r="CE341" s="15" t="s">
        <v>111</v>
      </c>
      <c r="CF341" s="15">
        <v>1</v>
      </c>
      <c r="CG341" s="15" t="s">
        <v>113</v>
      </c>
      <c r="CH341" s="16">
        <v>44555</v>
      </c>
      <c r="CI341" s="15" t="s">
        <v>97</v>
      </c>
      <c r="CJ341" s="18">
        <v>0</v>
      </c>
      <c r="CK341" s="18">
        <v>0</v>
      </c>
      <c r="CL341" s="18">
        <v>0</v>
      </c>
      <c r="CM341" s="18">
        <v>0</v>
      </c>
      <c r="CN341" s="18">
        <v>0</v>
      </c>
      <c r="CO341" s="18">
        <v>0</v>
      </c>
    </row>
    <row r="342" spans="1:93" ht="14.1">
      <c r="A342" s="15">
        <v>1500</v>
      </c>
      <c r="B342" s="15">
        <v>1950000368</v>
      </c>
      <c r="C342" s="15">
        <v>500001128</v>
      </c>
      <c r="D342" s="15">
        <v>2021108017</v>
      </c>
      <c r="E342" s="15">
        <v>1</v>
      </c>
      <c r="F342" s="16">
        <v>44563</v>
      </c>
      <c r="G342" s="16">
        <v>44568</v>
      </c>
      <c r="H342" s="16" t="str">
        <f t="shared" si="15"/>
        <v>Jan</v>
      </c>
      <c r="I342" s="15" t="s">
        <v>782</v>
      </c>
      <c r="J342" s="15">
        <v>101</v>
      </c>
      <c r="K342" s="15" t="s">
        <v>91</v>
      </c>
      <c r="L342" s="15"/>
      <c r="M342" s="15"/>
      <c r="N342" s="15"/>
      <c r="O342" s="15"/>
      <c r="P342" s="15"/>
      <c r="Q342" s="15" t="s">
        <v>92</v>
      </c>
      <c r="R342" s="15"/>
      <c r="S342" s="15" t="b">
        <f t="shared" si="16"/>
        <v>1</v>
      </c>
      <c r="T342" s="15" t="s">
        <v>460</v>
      </c>
      <c r="U342" s="15" t="e">
        <f>VLOOKUP(T342,'[10]More than 180'!$D$7:$D$48,1,0)</f>
        <v>#N/A</v>
      </c>
      <c r="V342" s="15" t="s">
        <v>783</v>
      </c>
      <c r="W342" s="17" t="s">
        <v>95</v>
      </c>
      <c r="X342" s="18">
        <v>42900</v>
      </c>
      <c r="Y342" s="15">
        <v>92308966</v>
      </c>
      <c r="Z342" s="19">
        <v>1</v>
      </c>
      <c r="AA342" s="15" t="s">
        <v>96</v>
      </c>
      <c r="AB342" s="16">
        <v>44563</v>
      </c>
      <c r="AC342" s="18">
        <v>42900</v>
      </c>
      <c r="AD342" s="18"/>
      <c r="AE342" s="18">
        <f t="shared" si="17"/>
        <v>42900</v>
      </c>
      <c r="AF342" s="18">
        <v>3861</v>
      </c>
      <c r="AG342" s="18">
        <v>3861</v>
      </c>
      <c r="AH342" s="18">
        <v>0</v>
      </c>
      <c r="AI342" s="18">
        <v>0</v>
      </c>
      <c r="AJ342" s="18">
        <v>50622</v>
      </c>
      <c r="AK342" s="15">
        <v>101</v>
      </c>
      <c r="AL342" s="15">
        <v>20</v>
      </c>
      <c r="AM342" s="15" t="s">
        <v>97</v>
      </c>
      <c r="AN342" s="15">
        <v>8423</v>
      </c>
      <c r="AO342" s="15" t="s">
        <v>98</v>
      </c>
      <c r="AP342" s="15">
        <v>1</v>
      </c>
      <c r="AQ342" s="15">
        <v>2021623120</v>
      </c>
      <c r="AR342" s="15">
        <v>51019903</v>
      </c>
      <c r="AS342" s="15">
        <v>500001128</v>
      </c>
      <c r="AT342" s="16">
        <v>44563</v>
      </c>
      <c r="AU342" s="15" t="s">
        <v>782</v>
      </c>
      <c r="AV342" s="15" t="s">
        <v>99</v>
      </c>
      <c r="AW342" s="15">
        <v>9000</v>
      </c>
      <c r="AX342" s="15" t="s">
        <v>100</v>
      </c>
      <c r="AY342" s="15" t="s">
        <v>101</v>
      </c>
      <c r="AZ342" s="15">
        <v>1000</v>
      </c>
      <c r="BA342" s="15">
        <v>103308</v>
      </c>
      <c r="BB342" s="15" t="s">
        <v>460</v>
      </c>
      <c r="BC342" s="15" t="s">
        <v>463</v>
      </c>
      <c r="BD342" s="15">
        <v>27</v>
      </c>
      <c r="BE342" s="15" t="s">
        <v>103</v>
      </c>
      <c r="BF342" s="15" t="s">
        <v>464</v>
      </c>
      <c r="BG342" s="15" t="s">
        <v>465</v>
      </c>
      <c r="BH342" s="15" t="s">
        <v>466</v>
      </c>
      <c r="BI342" s="15">
        <v>3040</v>
      </c>
      <c r="BJ342" s="15" t="s">
        <v>107</v>
      </c>
      <c r="BK342" s="15">
        <v>1500</v>
      </c>
      <c r="BL342" s="15" t="s">
        <v>97</v>
      </c>
      <c r="BM342" s="19">
        <v>1</v>
      </c>
      <c r="BN342" s="15" t="s">
        <v>96</v>
      </c>
      <c r="BO342" s="20">
        <v>42900</v>
      </c>
      <c r="BP342" s="20"/>
      <c r="BQ342" s="20"/>
      <c r="BR342" s="15" t="s">
        <v>108</v>
      </c>
      <c r="BS342" s="15"/>
      <c r="BT342" s="15"/>
      <c r="BU342" s="15"/>
      <c r="BV342" s="18">
        <v>7722</v>
      </c>
      <c r="BW342" s="15" t="s">
        <v>109</v>
      </c>
      <c r="BX342" s="15">
        <v>90383</v>
      </c>
      <c r="BY342" s="15">
        <v>91874</v>
      </c>
      <c r="BZ342" s="15">
        <v>2021105493</v>
      </c>
      <c r="CA342" s="15" t="s">
        <v>110</v>
      </c>
      <c r="CB342" s="15" t="s">
        <v>111</v>
      </c>
      <c r="CC342" s="15" t="s">
        <v>112</v>
      </c>
      <c r="CD342" s="15" t="s">
        <v>111</v>
      </c>
      <c r="CE342" s="15" t="s">
        <v>111</v>
      </c>
      <c r="CF342" s="15">
        <v>1</v>
      </c>
      <c r="CG342" s="15" t="s">
        <v>467</v>
      </c>
      <c r="CH342" s="16">
        <v>44544</v>
      </c>
      <c r="CI342" s="15" t="s">
        <v>97</v>
      </c>
      <c r="CJ342" s="18">
        <v>0</v>
      </c>
      <c r="CK342" s="18">
        <v>0</v>
      </c>
      <c r="CL342" s="18">
        <v>0</v>
      </c>
      <c r="CM342" s="18">
        <v>0</v>
      </c>
      <c r="CN342" s="18">
        <v>0</v>
      </c>
      <c r="CO342" s="18">
        <v>0</v>
      </c>
    </row>
    <row r="343" spans="1:93" ht="14.1">
      <c r="A343" s="15">
        <v>1500</v>
      </c>
      <c r="B343" s="15">
        <v>1950000403</v>
      </c>
      <c r="C343" s="15">
        <v>500001129</v>
      </c>
      <c r="D343" s="15">
        <v>2021104353</v>
      </c>
      <c r="E343" s="15">
        <v>1</v>
      </c>
      <c r="F343" s="16">
        <v>44559</v>
      </c>
      <c r="G343" s="16">
        <v>44568</v>
      </c>
      <c r="H343" s="16" t="str">
        <f t="shared" si="15"/>
        <v>Jan</v>
      </c>
      <c r="I343" s="15">
        <v>42</v>
      </c>
      <c r="J343" s="15">
        <v>101</v>
      </c>
      <c r="K343" s="15" t="s">
        <v>91</v>
      </c>
      <c r="L343" s="15"/>
      <c r="M343" s="15"/>
      <c r="N343" s="15"/>
      <c r="O343" s="15"/>
      <c r="P343" s="15"/>
      <c r="Q343" s="15" t="s">
        <v>92</v>
      </c>
      <c r="R343" s="15"/>
      <c r="S343" s="15" t="b">
        <f t="shared" si="16"/>
        <v>1</v>
      </c>
      <c r="T343" s="15" t="s">
        <v>784</v>
      </c>
      <c r="U343" s="15" t="e">
        <f>VLOOKUP(T343,'[10]More than 180'!$D$7:$D$48,1,0)</f>
        <v>#N/A</v>
      </c>
      <c r="V343" s="15" t="s">
        <v>785</v>
      </c>
      <c r="W343" s="17" t="s">
        <v>95</v>
      </c>
      <c r="X343" s="18">
        <v>1625000</v>
      </c>
      <c r="Y343" s="15">
        <v>92503874</v>
      </c>
      <c r="Z343" s="19">
        <v>1</v>
      </c>
      <c r="AA343" s="15" t="s">
        <v>96</v>
      </c>
      <c r="AB343" s="16">
        <v>44559</v>
      </c>
      <c r="AC343" s="18">
        <v>1625000</v>
      </c>
      <c r="AD343" s="18"/>
      <c r="AE343" s="18">
        <f t="shared" si="17"/>
        <v>1625000</v>
      </c>
      <c r="AF343" s="18">
        <v>0</v>
      </c>
      <c r="AG343" s="18">
        <v>0</v>
      </c>
      <c r="AH343" s="18">
        <v>292500</v>
      </c>
      <c r="AI343" s="18">
        <v>0</v>
      </c>
      <c r="AJ343" s="18">
        <v>1917500</v>
      </c>
      <c r="AK343" s="15">
        <v>101</v>
      </c>
      <c r="AL343" s="15">
        <v>10</v>
      </c>
      <c r="AM343" s="15" t="s">
        <v>97</v>
      </c>
      <c r="AN343" s="15">
        <v>82073000</v>
      </c>
      <c r="AO343" s="15" t="s">
        <v>98</v>
      </c>
      <c r="AP343" s="15">
        <v>1</v>
      </c>
      <c r="AQ343" s="15">
        <v>2021623086</v>
      </c>
      <c r="AR343" s="15">
        <v>51019871</v>
      </c>
      <c r="AS343" s="15">
        <v>500001129</v>
      </c>
      <c r="AT343" s="16">
        <v>44559</v>
      </c>
      <c r="AU343" s="15">
        <v>42</v>
      </c>
      <c r="AV343" s="15" t="s">
        <v>99</v>
      </c>
      <c r="AW343" s="15">
        <v>9000</v>
      </c>
      <c r="AX343" s="15" t="s">
        <v>100</v>
      </c>
      <c r="AY343" s="15" t="s">
        <v>101</v>
      </c>
      <c r="AZ343" s="15">
        <v>1000</v>
      </c>
      <c r="BA343" s="15">
        <v>103480</v>
      </c>
      <c r="BB343" s="15" t="s">
        <v>784</v>
      </c>
      <c r="BC343" s="15" t="s">
        <v>786</v>
      </c>
      <c r="BD343" s="15">
        <v>29</v>
      </c>
      <c r="BE343" s="15" t="s">
        <v>761</v>
      </c>
      <c r="BF343" s="15" t="s">
        <v>787</v>
      </c>
      <c r="BG343" s="15" t="s">
        <v>431</v>
      </c>
      <c r="BH343" s="15" t="s">
        <v>432</v>
      </c>
      <c r="BI343" s="15">
        <v>3003</v>
      </c>
      <c r="BJ343" s="15" t="s">
        <v>433</v>
      </c>
      <c r="BK343" s="15">
        <v>1500</v>
      </c>
      <c r="BL343" s="15" t="s">
        <v>97</v>
      </c>
      <c r="BM343" s="19">
        <v>1</v>
      </c>
      <c r="BN343" s="15" t="s">
        <v>96</v>
      </c>
      <c r="BO343" s="20">
        <v>1625000</v>
      </c>
      <c r="BP343" s="20"/>
      <c r="BQ343" s="20"/>
      <c r="BR343" s="15" t="s">
        <v>108</v>
      </c>
      <c r="BS343" s="15"/>
      <c r="BT343" s="15"/>
      <c r="BU343" s="15"/>
      <c r="BV343" s="18">
        <v>292500</v>
      </c>
      <c r="BW343" s="15" t="s">
        <v>109</v>
      </c>
      <c r="BX343" s="15">
        <v>91562</v>
      </c>
      <c r="BY343" s="15">
        <v>91562</v>
      </c>
      <c r="BZ343" s="15">
        <v>2021102995</v>
      </c>
      <c r="CA343" s="15" t="s">
        <v>160</v>
      </c>
      <c r="CB343" s="15" t="s">
        <v>161</v>
      </c>
      <c r="CC343" s="15" t="s">
        <v>112</v>
      </c>
      <c r="CD343" s="15" t="s">
        <v>161</v>
      </c>
      <c r="CE343" s="15" t="s">
        <v>161</v>
      </c>
      <c r="CF343" s="15">
        <v>1</v>
      </c>
      <c r="CG343" s="15" t="s">
        <v>113</v>
      </c>
      <c r="CH343" s="16">
        <v>44577</v>
      </c>
      <c r="CI343" s="15" t="s">
        <v>97</v>
      </c>
      <c r="CJ343" s="18">
        <v>0</v>
      </c>
      <c r="CK343" s="18">
        <v>0</v>
      </c>
      <c r="CL343" s="18">
        <v>0</v>
      </c>
      <c r="CM343" s="18">
        <v>0</v>
      </c>
      <c r="CN343" s="18">
        <v>0</v>
      </c>
      <c r="CO343" s="18">
        <v>0</v>
      </c>
    </row>
    <row r="344" spans="1:93" ht="14.1">
      <c r="A344" s="15">
        <v>1500</v>
      </c>
      <c r="B344" s="15">
        <v>1950000389</v>
      </c>
      <c r="C344" s="15">
        <v>50028629</v>
      </c>
      <c r="D344" s="15">
        <v>2021107849</v>
      </c>
      <c r="E344" s="15">
        <v>1</v>
      </c>
      <c r="F344" s="16">
        <v>44564</v>
      </c>
      <c r="G344" s="16">
        <v>44568</v>
      </c>
      <c r="H344" s="16" t="str">
        <f t="shared" si="15"/>
        <v>Jan</v>
      </c>
      <c r="I344" s="15" t="s">
        <v>788</v>
      </c>
      <c r="J344" s="15">
        <v>101</v>
      </c>
      <c r="K344" s="15" t="s">
        <v>91</v>
      </c>
      <c r="L344" s="15"/>
      <c r="M344" s="15"/>
      <c r="N344" s="15"/>
      <c r="O344" s="15"/>
      <c r="P344" s="15"/>
      <c r="Q344" s="15" t="s">
        <v>92</v>
      </c>
      <c r="R344" s="15"/>
      <c r="S344" s="15" t="b">
        <f t="shared" si="16"/>
        <v>1</v>
      </c>
      <c r="T344" s="15" t="s">
        <v>789</v>
      </c>
      <c r="U344" s="15" t="e">
        <f>VLOOKUP(T344,'[10]More than 180'!$D$7:$D$48,1,0)</f>
        <v>#N/A</v>
      </c>
      <c r="V344" s="15" t="s">
        <v>790</v>
      </c>
      <c r="W344" s="17" t="s">
        <v>95</v>
      </c>
      <c r="X344" s="18">
        <v>4682</v>
      </c>
      <c r="Y344" s="15">
        <v>92111540</v>
      </c>
      <c r="Z344" s="19">
        <v>1</v>
      </c>
      <c r="AA344" s="15" t="s">
        <v>96</v>
      </c>
      <c r="AB344" s="16">
        <v>44564</v>
      </c>
      <c r="AC344" s="18">
        <v>4682</v>
      </c>
      <c r="AD344" s="18"/>
      <c r="AE344" s="18">
        <f t="shared" si="17"/>
        <v>4682</v>
      </c>
      <c r="AF344" s="18">
        <v>421.38</v>
      </c>
      <c r="AG344" s="18">
        <v>421.38</v>
      </c>
      <c r="AH344" s="18">
        <v>0</v>
      </c>
      <c r="AI344" s="18">
        <v>0</v>
      </c>
      <c r="AJ344" s="18">
        <v>5524</v>
      </c>
      <c r="AK344" s="15">
        <v>101</v>
      </c>
      <c r="AL344" s="15">
        <v>20</v>
      </c>
      <c r="AM344" s="15" t="s">
        <v>97</v>
      </c>
      <c r="AN344" s="15">
        <v>82033000</v>
      </c>
      <c r="AO344" s="15" t="s">
        <v>98</v>
      </c>
      <c r="AP344" s="15">
        <v>1</v>
      </c>
      <c r="AQ344" s="15">
        <v>2021623119</v>
      </c>
      <c r="AR344" s="15">
        <v>51019902</v>
      </c>
      <c r="AS344" s="15">
        <v>50028629</v>
      </c>
      <c r="AT344" s="16">
        <v>44564</v>
      </c>
      <c r="AU344" s="15" t="s">
        <v>788</v>
      </c>
      <c r="AV344" s="15" t="s">
        <v>99</v>
      </c>
      <c r="AW344" s="15">
        <v>9000</v>
      </c>
      <c r="AX344" s="15" t="s">
        <v>119</v>
      </c>
      <c r="AY344" s="15" t="s">
        <v>120</v>
      </c>
      <c r="AZ344" s="15">
        <v>1000</v>
      </c>
      <c r="BA344" s="15">
        <v>103290</v>
      </c>
      <c r="BB344" s="15" t="s">
        <v>789</v>
      </c>
      <c r="BC344" s="15" t="s">
        <v>791</v>
      </c>
      <c r="BD344" s="15">
        <v>27</v>
      </c>
      <c r="BE344" s="15" t="s">
        <v>103</v>
      </c>
      <c r="BF344" s="15" t="s">
        <v>792</v>
      </c>
      <c r="BG344" s="15" t="s">
        <v>143</v>
      </c>
      <c r="BH344" s="15" t="s">
        <v>144</v>
      </c>
      <c r="BI344" s="15">
        <v>3030</v>
      </c>
      <c r="BJ344" s="15" t="s">
        <v>125</v>
      </c>
      <c r="BK344" s="15">
        <v>1500</v>
      </c>
      <c r="BL344" s="15" t="s">
        <v>97</v>
      </c>
      <c r="BM344" s="19">
        <v>1</v>
      </c>
      <c r="BN344" s="15" t="s">
        <v>96</v>
      </c>
      <c r="BO344" s="20">
        <v>4682</v>
      </c>
      <c r="BP344" s="20"/>
      <c r="BQ344" s="20"/>
      <c r="BR344" s="15" t="s">
        <v>108</v>
      </c>
      <c r="BS344" s="15"/>
      <c r="BT344" s="15"/>
      <c r="BU344" s="15"/>
      <c r="BV344" s="18">
        <v>842</v>
      </c>
      <c r="BW344" s="15" t="s">
        <v>126</v>
      </c>
      <c r="BX344" s="15">
        <v>90369</v>
      </c>
      <c r="BY344" s="15">
        <v>90300</v>
      </c>
      <c r="BZ344" s="15">
        <v>2021104708</v>
      </c>
      <c r="CA344" s="15" t="s">
        <v>110</v>
      </c>
      <c r="CB344" s="15" t="s">
        <v>111</v>
      </c>
      <c r="CC344" s="15" t="s">
        <v>112</v>
      </c>
      <c r="CD344" s="15" t="s">
        <v>111</v>
      </c>
      <c r="CE344" s="15" t="s">
        <v>111</v>
      </c>
      <c r="CF344" s="15">
        <v>1</v>
      </c>
      <c r="CG344" s="15" t="s">
        <v>113</v>
      </c>
      <c r="CH344" s="16">
        <v>44545</v>
      </c>
      <c r="CI344" s="15" t="s">
        <v>97</v>
      </c>
      <c r="CJ344" s="18">
        <v>0</v>
      </c>
      <c r="CK344" s="18">
        <v>0</v>
      </c>
      <c r="CL344" s="18">
        <v>0</v>
      </c>
      <c r="CM344" s="18">
        <v>0</v>
      </c>
      <c r="CN344" s="18">
        <v>0</v>
      </c>
      <c r="CO344" s="18">
        <v>0</v>
      </c>
    </row>
    <row r="345" spans="1:93" ht="14.1">
      <c r="A345" s="15">
        <v>1500</v>
      </c>
      <c r="B345" s="15">
        <v>1950000326</v>
      </c>
      <c r="C345" s="15">
        <v>50028564</v>
      </c>
      <c r="D345" s="15">
        <v>2021108496</v>
      </c>
      <c r="E345" s="15">
        <v>1</v>
      </c>
      <c r="F345" s="16">
        <v>44553</v>
      </c>
      <c r="G345" s="16">
        <v>44568</v>
      </c>
      <c r="H345" s="16" t="str">
        <f t="shared" si="15"/>
        <v>Jan</v>
      </c>
      <c r="I345" s="15" t="s">
        <v>793</v>
      </c>
      <c r="J345" s="15">
        <v>101</v>
      </c>
      <c r="K345" s="15" t="s">
        <v>91</v>
      </c>
      <c r="L345" s="15"/>
      <c r="M345" s="15"/>
      <c r="N345" s="15"/>
      <c r="O345" s="15"/>
      <c r="P345" s="15"/>
      <c r="Q345" s="15" t="s">
        <v>92</v>
      </c>
      <c r="R345" s="15"/>
      <c r="S345" s="15" t="b">
        <f t="shared" si="16"/>
        <v>1</v>
      </c>
      <c r="T345" s="15" t="s">
        <v>794</v>
      </c>
      <c r="U345" s="15" t="e">
        <f>VLOOKUP(T345,'[10]More than 180'!$D$7:$D$48,1,0)</f>
        <v>#N/A</v>
      </c>
      <c r="V345" s="15" t="s">
        <v>795</v>
      </c>
      <c r="W345" s="17" t="s">
        <v>95</v>
      </c>
      <c r="X345" s="18">
        <v>22580</v>
      </c>
      <c r="Y345" s="15">
        <v>92203085</v>
      </c>
      <c r="Z345" s="19">
        <v>1</v>
      </c>
      <c r="AA345" s="15" t="s">
        <v>96</v>
      </c>
      <c r="AB345" s="16">
        <v>44553</v>
      </c>
      <c r="AC345" s="18">
        <v>22580</v>
      </c>
      <c r="AD345" s="18"/>
      <c r="AE345" s="18">
        <f t="shared" si="17"/>
        <v>22580</v>
      </c>
      <c r="AF345" s="18">
        <v>2032.2</v>
      </c>
      <c r="AG345" s="18">
        <v>2032.2</v>
      </c>
      <c r="AH345" s="18">
        <v>0</v>
      </c>
      <c r="AI345" s="18">
        <v>0</v>
      </c>
      <c r="AJ345" s="18">
        <v>26644</v>
      </c>
      <c r="AK345" s="15">
        <v>101</v>
      </c>
      <c r="AL345" s="15">
        <v>10</v>
      </c>
      <c r="AM345" s="15" t="s">
        <v>97</v>
      </c>
      <c r="AN345" s="15">
        <v>7307</v>
      </c>
      <c r="AO345" s="15" t="s">
        <v>98</v>
      </c>
      <c r="AP345" s="15">
        <v>1</v>
      </c>
      <c r="AQ345" s="15">
        <v>2021624402</v>
      </c>
      <c r="AR345" s="15">
        <v>51021004</v>
      </c>
      <c r="AS345" s="15">
        <v>50028564</v>
      </c>
      <c r="AT345" s="16">
        <v>44553</v>
      </c>
      <c r="AU345" s="15" t="s">
        <v>793</v>
      </c>
      <c r="AV345" s="15" t="s">
        <v>99</v>
      </c>
      <c r="AW345" s="15">
        <v>9000</v>
      </c>
      <c r="AX345" s="15" t="s">
        <v>130</v>
      </c>
      <c r="AY345" s="15" t="s">
        <v>131</v>
      </c>
      <c r="AZ345" s="15">
        <v>1000</v>
      </c>
      <c r="BA345" s="15">
        <v>102784</v>
      </c>
      <c r="BB345" s="15" t="s">
        <v>794</v>
      </c>
      <c r="BC345" s="15" t="s">
        <v>796</v>
      </c>
      <c r="BD345" s="15">
        <v>27</v>
      </c>
      <c r="BE345" s="15" t="s">
        <v>103</v>
      </c>
      <c r="BF345" s="15" t="s">
        <v>797</v>
      </c>
      <c r="BG345" s="15" t="s">
        <v>465</v>
      </c>
      <c r="BH345" s="15" t="s">
        <v>466</v>
      </c>
      <c r="BI345" s="15">
        <v>3040</v>
      </c>
      <c r="BJ345" s="15" t="s">
        <v>107</v>
      </c>
      <c r="BK345" s="15">
        <v>1500</v>
      </c>
      <c r="BL345" s="15" t="s">
        <v>97</v>
      </c>
      <c r="BM345" s="19">
        <v>1</v>
      </c>
      <c r="BN345" s="15" t="s">
        <v>96</v>
      </c>
      <c r="BO345" s="20">
        <v>22580</v>
      </c>
      <c r="BP345" s="20"/>
      <c r="BQ345" s="20"/>
      <c r="BR345" s="15" t="s">
        <v>108</v>
      </c>
      <c r="BS345" s="15"/>
      <c r="BT345" s="15"/>
      <c r="BU345" s="15"/>
      <c r="BV345" s="18">
        <v>4064</v>
      </c>
      <c r="BW345" s="15" t="s">
        <v>126</v>
      </c>
      <c r="BX345" s="15">
        <v>90383</v>
      </c>
      <c r="BY345" s="15">
        <v>91930</v>
      </c>
      <c r="BZ345" s="15">
        <v>2021105887</v>
      </c>
      <c r="CA345" s="15" t="s">
        <v>110</v>
      </c>
      <c r="CB345" s="15" t="s">
        <v>798</v>
      </c>
      <c r="CC345" s="15" t="s">
        <v>112</v>
      </c>
      <c r="CD345" s="15" t="s">
        <v>799</v>
      </c>
      <c r="CE345" s="15" t="s">
        <v>799</v>
      </c>
      <c r="CF345" s="15">
        <v>1</v>
      </c>
      <c r="CG345" s="15" t="s">
        <v>113</v>
      </c>
      <c r="CH345" s="16">
        <v>44563</v>
      </c>
      <c r="CI345" s="15" t="s">
        <v>97</v>
      </c>
      <c r="CJ345" s="18">
        <v>0</v>
      </c>
      <c r="CK345" s="18">
        <v>0</v>
      </c>
      <c r="CL345" s="18">
        <v>0</v>
      </c>
      <c r="CM345" s="18">
        <v>0</v>
      </c>
      <c r="CN345" s="18">
        <v>0</v>
      </c>
      <c r="CO345" s="18">
        <v>0</v>
      </c>
    </row>
    <row r="346" spans="1:93" ht="14.1">
      <c r="A346" s="15">
        <v>1500</v>
      </c>
      <c r="B346" s="15">
        <v>1950000385</v>
      </c>
      <c r="C346" s="15">
        <v>50028625</v>
      </c>
      <c r="D346" s="15">
        <v>2021107183</v>
      </c>
      <c r="E346" s="15">
        <v>1</v>
      </c>
      <c r="F346" s="16">
        <v>44547</v>
      </c>
      <c r="G346" s="16">
        <v>44568</v>
      </c>
      <c r="H346" s="16" t="str">
        <f t="shared" si="15"/>
        <v>Jan</v>
      </c>
      <c r="I346" s="15" t="s">
        <v>800</v>
      </c>
      <c r="J346" s="15">
        <v>101</v>
      </c>
      <c r="K346" s="15" t="s">
        <v>91</v>
      </c>
      <c r="L346" s="15"/>
      <c r="M346" s="15"/>
      <c r="N346" s="15"/>
      <c r="O346" s="15"/>
      <c r="P346" s="15"/>
      <c r="Q346" s="15" t="s">
        <v>92</v>
      </c>
      <c r="R346" s="15"/>
      <c r="S346" s="15" t="b">
        <f t="shared" si="16"/>
        <v>1</v>
      </c>
      <c r="T346" s="15" t="s">
        <v>801</v>
      </c>
      <c r="U346" s="15" t="e">
        <f>VLOOKUP(T346,'[10]More than 180'!$D$7:$D$48,1,0)</f>
        <v>#N/A</v>
      </c>
      <c r="V346" s="15" t="s">
        <v>802</v>
      </c>
      <c r="W346" s="17" t="s">
        <v>95</v>
      </c>
      <c r="X346" s="18">
        <v>49500</v>
      </c>
      <c r="Y346" s="15">
        <v>92501420</v>
      </c>
      <c r="Z346" s="19">
        <v>1</v>
      </c>
      <c r="AA346" s="15" t="s">
        <v>96</v>
      </c>
      <c r="AB346" s="16">
        <v>44547</v>
      </c>
      <c r="AC346" s="18">
        <v>49500</v>
      </c>
      <c r="AD346" s="18"/>
      <c r="AE346" s="18">
        <f t="shared" si="17"/>
        <v>49500</v>
      </c>
      <c r="AF346" s="18">
        <v>0</v>
      </c>
      <c r="AG346" s="18">
        <v>0</v>
      </c>
      <c r="AH346" s="18">
        <v>8910</v>
      </c>
      <c r="AI346" s="18">
        <v>0</v>
      </c>
      <c r="AJ346" s="18">
        <v>58410</v>
      </c>
      <c r="AK346" s="15">
        <v>101</v>
      </c>
      <c r="AL346" s="15">
        <v>10</v>
      </c>
      <c r="AM346" s="15" t="s">
        <v>97</v>
      </c>
      <c r="AN346" s="15">
        <v>94032090</v>
      </c>
      <c r="AO346" s="15" t="s">
        <v>98</v>
      </c>
      <c r="AP346" s="15">
        <v>1</v>
      </c>
      <c r="AQ346" s="15">
        <v>2021623137</v>
      </c>
      <c r="AR346" s="15">
        <v>51019918</v>
      </c>
      <c r="AS346" s="15">
        <v>50028625</v>
      </c>
      <c r="AT346" s="16">
        <v>44547</v>
      </c>
      <c r="AU346" s="15" t="s">
        <v>803</v>
      </c>
      <c r="AV346" s="15" t="s">
        <v>99</v>
      </c>
      <c r="AW346" s="15">
        <v>9000</v>
      </c>
      <c r="AX346" s="15" t="s">
        <v>119</v>
      </c>
      <c r="AY346" s="15" t="s">
        <v>120</v>
      </c>
      <c r="AZ346" s="15">
        <v>1000</v>
      </c>
      <c r="BA346" s="15">
        <v>102728</v>
      </c>
      <c r="BB346" s="15" t="s">
        <v>801</v>
      </c>
      <c r="BC346" s="15" t="s">
        <v>804</v>
      </c>
      <c r="BD346" s="15">
        <v>24</v>
      </c>
      <c r="BE346" s="15" t="s">
        <v>358</v>
      </c>
      <c r="BF346" s="15" t="s">
        <v>805</v>
      </c>
      <c r="BG346" s="15" t="s">
        <v>439</v>
      </c>
      <c r="BH346" s="15" t="s">
        <v>440</v>
      </c>
      <c r="BI346" s="15">
        <v>3003</v>
      </c>
      <c r="BJ346" s="15" t="s">
        <v>433</v>
      </c>
      <c r="BK346" s="15">
        <v>1500</v>
      </c>
      <c r="BL346" s="15" t="s">
        <v>97</v>
      </c>
      <c r="BM346" s="19">
        <v>1</v>
      </c>
      <c r="BN346" s="15" t="s">
        <v>96</v>
      </c>
      <c r="BO346" s="20">
        <v>49500</v>
      </c>
      <c r="BP346" s="20"/>
      <c r="BQ346" s="20"/>
      <c r="BR346" s="15" t="s">
        <v>108</v>
      </c>
      <c r="BS346" s="15"/>
      <c r="BT346" s="15"/>
      <c r="BU346" s="15"/>
      <c r="BV346" s="18">
        <v>8910</v>
      </c>
      <c r="BW346" s="15" t="s">
        <v>126</v>
      </c>
      <c r="BX346" s="15">
        <v>90369</v>
      </c>
      <c r="BY346" s="15">
        <v>90300</v>
      </c>
      <c r="BZ346" s="15">
        <v>2021104728</v>
      </c>
      <c r="CA346" s="15" t="s">
        <v>110</v>
      </c>
      <c r="CB346" s="15" t="s">
        <v>111</v>
      </c>
      <c r="CC346" s="15" t="s">
        <v>112</v>
      </c>
      <c r="CD346" s="15" t="s">
        <v>111</v>
      </c>
      <c r="CE346" s="15" t="s">
        <v>111</v>
      </c>
      <c r="CF346" s="15">
        <v>1</v>
      </c>
      <c r="CG346" s="15" t="s">
        <v>113</v>
      </c>
      <c r="CH346" s="16">
        <v>44530</v>
      </c>
      <c r="CI346" s="15" t="s">
        <v>97</v>
      </c>
      <c r="CJ346" s="18">
        <v>0</v>
      </c>
      <c r="CK346" s="18">
        <v>0</v>
      </c>
      <c r="CL346" s="18">
        <v>0</v>
      </c>
      <c r="CM346" s="18">
        <v>0</v>
      </c>
      <c r="CN346" s="18">
        <v>0</v>
      </c>
      <c r="CO346" s="18">
        <v>0</v>
      </c>
    </row>
    <row r="347" spans="1:93" ht="14.1">
      <c r="A347" s="15">
        <v>1500</v>
      </c>
      <c r="B347" s="15">
        <v>1950000395</v>
      </c>
      <c r="C347" s="15">
        <v>50028635</v>
      </c>
      <c r="D347" s="15">
        <v>2021107878</v>
      </c>
      <c r="E347" s="15">
        <v>1</v>
      </c>
      <c r="F347" s="16">
        <v>44564</v>
      </c>
      <c r="G347" s="16">
        <v>44568</v>
      </c>
      <c r="H347" s="16" t="str">
        <f t="shared" si="15"/>
        <v>Jan</v>
      </c>
      <c r="I347" s="15" t="s">
        <v>806</v>
      </c>
      <c r="J347" s="15">
        <v>101</v>
      </c>
      <c r="K347" s="15" t="s">
        <v>91</v>
      </c>
      <c r="L347" s="15"/>
      <c r="M347" s="15"/>
      <c r="N347" s="15"/>
      <c r="O347" s="15"/>
      <c r="P347" s="15"/>
      <c r="Q347" s="15" t="s">
        <v>92</v>
      </c>
      <c r="R347" s="15"/>
      <c r="S347" s="15" t="b">
        <f t="shared" si="16"/>
        <v>1</v>
      </c>
      <c r="T347" s="15" t="s">
        <v>807</v>
      </c>
      <c r="U347" s="15" t="e">
        <f>VLOOKUP(T347,'[10]More than 180'!$D$7:$D$48,1,0)</f>
        <v>#N/A</v>
      </c>
      <c r="V347" s="15" t="s">
        <v>808</v>
      </c>
      <c r="W347" s="17" t="s">
        <v>95</v>
      </c>
      <c r="X347" s="18">
        <v>15062</v>
      </c>
      <c r="Y347" s="15">
        <v>92111550</v>
      </c>
      <c r="Z347" s="19">
        <v>1</v>
      </c>
      <c r="AA347" s="15" t="s">
        <v>96</v>
      </c>
      <c r="AB347" s="16">
        <v>44564</v>
      </c>
      <c r="AC347" s="18">
        <v>15062</v>
      </c>
      <c r="AD347" s="18"/>
      <c r="AE347" s="18">
        <f t="shared" si="17"/>
        <v>15062</v>
      </c>
      <c r="AF347" s="18">
        <v>1355.58</v>
      </c>
      <c r="AG347" s="18">
        <v>1355.58</v>
      </c>
      <c r="AH347" s="18">
        <v>0</v>
      </c>
      <c r="AI347" s="18">
        <v>1</v>
      </c>
      <c r="AJ347" s="18">
        <v>17774</v>
      </c>
      <c r="AK347" s="15">
        <v>101</v>
      </c>
      <c r="AL347" s="15">
        <v>10</v>
      </c>
      <c r="AM347" s="15" t="s">
        <v>97</v>
      </c>
      <c r="AN347" s="15">
        <v>84661010</v>
      </c>
      <c r="AO347" s="15" t="s">
        <v>98</v>
      </c>
      <c r="AP347" s="15">
        <v>1</v>
      </c>
      <c r="AQ347" s="15">
        <v>2021623067</v>
      </c>
      <c r="AR347" s="15">
        <v>51019852</v>
      </c>
      <c r="AS347" s="15">
        <v>50028635</v>
      </c>
      <c r="AT347" s="16">
        <v>44564</v>
      </c>
      <c r="AU347" s="15" t="s">
        <v>806</v>
      </c>
      <c r="AV347" s="15" t="s">
        <v>99</v>
      </c>
      <c r="AW347" s="15">
        <v>9000</v>
      </c>
      <c r="AX347" s="15" t="s">
        <v>119</v>
      </c>
      <c r="AY347" s="15" t="s">
        <v>120</v>
      </c>
      <c r="AZ347" s="15">
        <v>1000</v>
      </c>
      <c r="BA347" s="15">
        <v>102725</v>
      </c>
      <c r="BB347" s="15" t="s">
        <v>807</v>
      </c>
      <c r="BC347" s="15" t="s">
        <v>809</v>
      </c>
      <c r="BD347" s="15">
        <v>27</v>
      </c>
      <c r="BE347" s="15" t="s">
        <v>103</v>
      </c>
      <c r="BF347" s="15" t="s">
        <v>810</v>
      </c>
      <c r="BG347" s="15" t="s">
        <v>264</v>
      </c>
      <c r="BH347" s="15" t="s">
        <v>265</v>
      </c>
      <c r="BI347" s="15">
        <v>3030</v>
      </c>
      <c r="BJ347" s="15" t="s">
        <v>125</v>
      </c>
      <c r="BK347" s="15">
        <v>1500</v>
      </c>
      <c r="BL347" s="15" t="s">
        <v>97</v>
      </c>
      <c r="BM347" s="19">
        <v>1</v>
      </c>
      <c r="BN347" s="15" t="s">
        <v>96</v>
      </c>
      <c r="BO347" s="20">
        <v>15062</v>
      </c>
      <c r="BP347" s="20"/>
      <c r="BQ347" s="20"/>
      <c r="BR347" s="15" t="s">
        <v>108</v>
      </c>
      <c r="BS347" s="15"/>
      <c r="BT347" s="15"/>
      <c r="BU347" s="15"/>
      <c r="BV347" s="18">
        <v>2712</v>
      </c>
      <c r="BW347" s="15" t="s">
        <v>126</v>
      </c>
      <c r="BX347" s="15">
        <v>90369</v>
      </c>
      <c r="BY347" s="15">
        <v>90300</v>
      </c>
      <c r="BZ347" s="15">
        <v>2021105274</v>
      </c>
      <c r="CA347" s="15" t="s">
        <v>110</v>
      </c>
      <c r="CB347" s="15" t="s">
        <v>111</v>
      </c>
      <c r="CC347" s="15" t="s">
        <v>112</v>
      </c>
      <c r="CD347" s="15" t="s">
        <v>111</v>
      </c>
      <c r="CE347" s="15" t="s">
        <v>111</v>
      </c>
      <c r="CF347" s="15">
        <v>1</v>
      </c>
      <c r="CG347" s="15" t="s">
        <v>113</v>
      </c>
      <c r="CH347" s="16">
        <v>44540</v>
      </c>
      <c r="CI347" s="15" t="s">
        <v>97</v>
      </c>
      <c r="CJ347" s="18">
        <v>0</v>
      </c>
      <c r="CK347" s="18">
        <v>0</v>
      </c>
      <c r="CL347" s="18">
        <v>0</v>
      </c>
      <c r="CM347" s="18">
        <v>0</v>
      </c>
      <c r="CN347" s="18">
        <v>0</v>
      </c>
      <c r="CO347" s="18">
        <v>0</v>
      </c>
    </row>
    <row r="348" spans="1:93" ht="14.1">
      <c r="A348" s="15">
        <v>1500</v>
      </c>
      <c r="B348" s="15">
        <v>1950000395</v>
      </c>
      <c r="C348" s="15">
        <v>50028635</v>
      </c>
      <c r="D348" s="15">
        <v>2021107878</v>
      </c>
      <c r="E348" s="15">
        <v>2</v>
      </c>
      <c r="F348" s="16">
        <v>44564</v>
      </c>
      <c r="G348" s="16">
        <v>44568</v>
      </c>
      <c r="H348" s="16" t="str">
        <f t="shared" si="15"/>
        <v>Jan</v>
      </c>
      <c r="I348" s="15" t="s">
        <v>806</v>
      </c>
      <c r="J348" s="15">
        <v>101</v>
      </c>
      <c r="K348" s="15" t="s">
        <v>91</v>
      </c>
      <c r="L348" s="15"/>
      <c r="M348" s="15"/>
      <c r="N348" s="15"/>
      <c r="O348" s="15"/>
      <c r="P348" s="15"/>
      <c r="Q348" s="15" t="s">
        <v>92</v>
      </c>
      <c r="R348" s="15"/>
      <c r="S348" s="15" t="b">
        <f t="shared" si="16"/>
        <v>1</v>
      </c>
      <c r="T348" s="15" t="s">
        <v>807</v>
      </c>
      <c r="U348" s="15" t="e">
        <f>VLOOKUP(T348,'[10]More than 180'!$D$7:$D$48,1,0)</f>
        <v>#N/A</v>
      </c>
      <c r="V348" s="15" t="s">
        <v>811</v>
      </c>
      <c r="W348" s="17" t="s">
        <v>95</v>
      </c>
      <c r="X348" s="18">
        <v>13705</v>
      </c>
      <c r="Y348" s="15">
        <v>92111551</v>
      </c>
      <c r="Z348" s="19">
        <v>1</v>
      </c>
      <c r="AA348" s="15" t="s">
        <v>96</v>
      </c>
      <c r="AB348" s="16">
        <v>44564</v>
      </c>
      <c r="AC348" s="18">
        <v>13705</v>
      </c>
      <c r="AD348" s="18"/>
      <c r="AE348" s="18">
        <f t="shared" si="17"/>
        <v>13705</v>
      </c>
      <c r="AF348" s="18">
        <v>1233.45</v>
      </c>
      <c r="AG348" s="18">
        <v>1233.45</v>
      </c>
      <c r="AH348" s="18">
        <v>0</v>
      </c>
      <c r="AI348" s="18">
        <v>0</v>
      </c>
      <c r="AJ348" s="18">
        <v>16171</v>
      </c>
      <c r="AK348" s="15">
        <v>101</v>
      </c>
      <c r="AL348" s="15">
        <v>20</v>
      </c>
      <c r="AM348" s="15" t="s">
        <v>97</v>
      </c>
      <c r="AN348" s="15">
        <v>84661010</v>
      </c>
      <c r="AO348" s="15" t="s">
        <v>98</v>
      </c>
      <c r="AP348" s="15">
        <v>2</v>
      </c>
      <c r="AQ348" s="15">
        <v>2021623067</v>
      </c>
      <c r="AR348" s="15">
        <v>51019852</v>
      </c>
      <c r="AS348" s="15">
        <v>50028635</v>
      </c>
      <c r="AT348" s="16">
        <v>44564</v>
      </c>
      <c r="AU348" s="15" t="s">
        <v>806</v>
      </c>
      <c r="AV348" s="15" t="s">
        <v>99</v>
      </c>
      <c r="AW348" s="15">
        <v>9000</v>
      </c>
      <c r="AX348" s="15" t="s">
        <v>119</v>
      </c>
      <c r="AY348" s="15" t="s">
        <v>120</v>
      </c>
      <c r="AZ348" s="15">
        <v>1000</v>
      </c>
      <c r="BA348" s="15">
        <v>102725</v>
      </c>
      <c r="BB348" s="15" t="s">
        <v>807</v>
      </c>
      <c r="BC348" s="15" t="s">
        <v>809</v>
      </c>
      <c r="BD348" s="15">
        <v>27</v>
      </c>
      <c r="BE348" s="15" t="s">
        <v>103</v>
      </c>
      <c r="BF348" s="15" t="s">
        <v>810</v>
      </c>
      <c r="BG348" s="15" t="s">
        <v>264</v>
      </c>
      <c r="BH348" s="15" t="s">
        <v>265</v>
      </c>
      <c r="BI348" s="15">
        <v>3030</v>
      </c>
      <c r="BJ348" s="15" t="s">
        <v>125</v>
      </c>
      <c r="BK348" s="15">
        <v>1500</v>
      </c>
      <c r="BL348" s="15" t="s">
        <v>97</v>
      </c>
      <c r="BM348" s="19">
        <v>1</v>
      </c>
      <c r="BN348" s="15" t="s">
        <v>96</v>
      </c>
      <c r="BO348" s="20">
        <v>13705</v>
      </c>
      <c r="BP348" s="20"/>
      <c r="BQ348" s="20"/>
      <c r="BR348" s="15" t="s">
        <v>108</v>
      </c>
      <c r="BS348" s="15"/>
      <c r="BT348" s="15"/>
      <c r="BU348" s="15"/>
      <c r="BV348" s="18">
        <v>2466</v>
      </c>
      <c r="BW348" s="15" t="s">
        <v>126</v>
      </c>
      <c r="BX348" s="15">
        <v>90369</v>
      </c>
      <c r="BY348" s="15">
        <v>90300</v>
      </c>
      <c r="BZ348" s="15">
        <v>2021105274</v>
      </c>
      <c r="CA348" s="15" t="s">
        <v>110</v>
      </c>
      <c r="CB348" s="15" t="s">
        <v>111</v>
      </c>
      <c r="CC348" s="15" t="s">
        <v>112</v>
      </c>
      <c r="CD348" s="15" t="s">
        <v>111</v>
      </c>
      <c r="CE348" s="15" t="s">
        <v>111</v>
      </c>
      <c r="CF348" s="15">
        <v>2</v>
      </c>
      <c r="CG348" s="15" t="s">
        <v>113</v>
      </c>
      <c r="CH348" s="16">
        <v>44540</v>
      </c>
      <c r="CI348" s="15" t="s">
        <v>97</v>
      </c>
      <c r="CJ348" s="18">
        <v>0</v>
      </c>
      <c r="CK348" s="18">
        <v>0</v>
      </c>
      <c r="CL348" s="18">
        <v>0</v>
      </c>
      <c r="CM348" s="18">
        <v>0</v>
      </c>
      <c r="CN348" s="18">
        <v>0</v>
      </c>
      <c r="CO348" s="18">
        <v>0</v>
      </c>
    </row>
    <row r="349" spans="1:93" ht="14.1">
      <c r="A349" s="15">
        <v>1200</v>
      </c>
      <c r="B349" s="15">
        <v>1950000329</v>
      </c>
      <c r="C349" s="15">
        <v>50028567</v>
      </c>
      <c r="D349" s="15">
        <v>2021108684</v>
      </c>
      <c r="E349" s="15">
        <v>1</v>
      </c>
      <c r="F349" s="16">
        <v>44567</v>
      </c>
      <c r="G349" s="16">
        <v>44568</v>
      </c>
      <c r="H349" s="16" t="str">
        <f t="shared" si="15"/>
        <v>Jan</v>
      </c>
      <c r="I349" s="15" t="s">
        <v>812</v>
      </c>
      <c r="J349" s="15">
        <v>101</v>
      </c>
      <c r="K349" s="15" t="s">
        <v>91</v>
      </c>
      <c r="L349" s="15"/>
      <c r="M349" s="15"/>
      <c r="N349" s="15"/>
      <c r="O349" s="15"/>
      <c r="P349" s="15"/>
      <c r="Q349" s="15" t="s">
        <v>92</v>
      </c>
      <c r="R349" s="15"/>
      <c r="S349" s="15" t="b">
        <f t="shared" si="16"/>
        <v>1</v>
      </c>
      <c r="T349" s="15" t="s">
        <v>813</v>
      </c>
      <c r="U349" s="15" t="e">
        <f>VLOOKUP(T349,'[10]More than 180'!$D$7:$D$48,1,0)</f>
        <v>#N/A</v>
      </c>
      <c r="V349" s="15" t="s">
        <v>814</v>
      </c>
      <c r="W349" s="17" t="s">
        <v>95</v>
      </c>
      <c r="X349" s="18">
        <v>5400</v>
      </c>
      <c r="Y349" s="15">
        <v>92111709</v>
      </c>
      <c r="Z349" s="19">
        <v>1</v>
      </c>
      <c r="AA349" s="15" t="s">
        <v>96</v>
      </c>
      <c r="AB349" s="16">
        <v>44567</v>
      </c>
      <c r="AC349" s="18">
        <v>5400</v>
      </c>
      <c r="AD349" s="18"/>
      <c r="AE349" s="18">
        <f t="shared" si="17"/>
        <v>5400</v>
      </c>
      <c r="AF349" s="18">
        <v>486</v>
      </c>
      <c r="AG349" s="18">
        <v>486</v>
      </c>
      <c r="AH349" s="18">
        <v>0</v>
      </c>
      <c r="AI349" s="18">
        <v>0</v>
      </c>
      <c r="AJ349" s="18">
        <v>6372</v>
      </c>
      <c r="AK349" s="15">
        <v>101</v>
      </c>
      <c r="AL349" s="15">
        <v>10</v>
      </c>
      <c r="AM349" s="15" t="s">
        <v>97</v>
      </c>
      <c r="AN349" s="15">
        <v>32141000</v>
      </c>
      <c r="AO349" s="15" t="s">
        <v>156</v>
      </c>
      <c r="AP349" s="15">
        <v>1</v>
      </c>
      <c r="AQ349" s="15">
        <v>2021623631</v>
      </c>
      <c r="AR349" s="15">
        <v>51020326</v>
      </c>
      <c r="AS349" s="15">
        <v>50028567</v>
      </c>
      <c r="AT349" s="16">
        <v>44567</v>
      </c>
      <c r="AU349" s="15" t="s">
        <v>815</v>
      </c>
      <c r="AV349" s="15" t="s">
        <v>99</v>
      </c>
      <c r="AW349" s="15">
        <v>9000</v>
      </c>
      <c r="AX349" s="15" t="s">
        <v>119</v>
      </c>
      <c r="AY349" s="15" t="s">
        <v>120</v>
      </c>
      <c r="AZ349" s="15">
        <v>1000</v>
      </c>
      <c r="BA349" s="15">
        <v>102121</v>
      </c>
      <c r="BB349" s="15" t="s">
        <v>813</v>
      </c>
      <c r="BC349" s="15" t="s">
        <v>816</v>
      </c>
      <c r="BD349" s="15">
        <v>36</v>
      </c>
      <c r="BE349" s="15" t="s">
        <v>158</v>
      </c>
      <c r="BF349" s="15" t="s">
        <v>817</v>
      </c>
      <c r="BG349" s="15" t="s">
        <v>143</v>
      </c>
      <c r="BH349" s="15" t="s">
        <v>144</v>
      </c>
      <c r="BI349" s="15">
        <v>3030</v>
      </c>
      <c r="BJ349" s="15" t="s">
        <v>125</v>
      </c>
      <c r="BK349" s="15">
        <v>1200</v>
      </c>
      <c r="BL349" s="15">
        <v>1210</v>
      </c>
      <c r="BM349" s="19">
        <v>1</v>
      </c>
      <c r="BN349" s="15" t="s">
        <v>96</v>
      </c>
      <c r="BO349" s="20">
        <v>5400</v>
      </c>
      <c r="BP349" s="20"/>
      <c r="BQ349" s="20"/>
      <c r="BR349" s="15" t="s">
        <v>108</v>
      </c>
      <c r="BS349" s="15"/>
      <c r="BT349" s="15"/>
      <c r="BU349" s="15"/>
      <c r="BV349" s="18">
        <v>972</v>
      </c>
      <c r="BW349" s="15" t="s">
        <v>126</v>
      </c>
      <c r="BX349" s="15">
        <v>90010</v>
      </c>
      <c r="BY349" s="15">
        <v>92510</v>
      </c>
      <c r="BZ349" s="15">
        <v>2021105875</v>
      </c>
      <c r="CA349" s="15" t="s">
        <v>110</v>
      </c>
      <c r="CB349" s="15" t="s">
        <v>111</v>
      </c>
      <c r="CC349" s="15" t="s">
        <v>112</v>
      </c>
      <c r="CD349" s="15" t="s">
        <v>111</v>
      </c>
      <c r="CE349" s="15" t="s">
        <v>111</v>
      </c>
      <c r="CF349" s="15">
        <v>1</v>
      </c>
      <c r="CG349" s="15" t="s">
        <v>113</v>
      </c>
      <c r="CH349" s="16">
        <v>44555</v>
      </c>
      <c r="CI349" s="15" t="s">
        <v>97</v>
      </c>
      <c r="CJ349" s="18">
        <v>0</v>
      </c>
      <c r="CK349" s="18">
        <v>0</v>
      </c>
      <c r="CL349" s="18">
        <v>0</v>
      </c>
      <c r="CM349" s="18">
        <v>0</v>
      </c>
      <c r="CN349" s="18">
        <v>0</v>
      </c>
      <c r="CO349" s="18">
        <v>0</v>
      </c>
    </row>
    <row r="350" spans="1:93" ht="14.1">
      <c r="A350" s="15">
        <v>1500</v>
      </c>
      <c r="B350" s="15">
        <v>1950000328</v>
      </c>
      <c r="C350" s="15">
        <v>50028566</v>
      </c>
      <c r="D350" s="15">
        <v>2021108237</v>
      </c>
      <c r="E350" s="15">
        <v>1</v>
      </c>
      <c r="F350" s="16">
        <v>44560</v>
      </c>
      <c r="G350" s="16">
        <v>44568</v>
      </c>
      <c r="H350" s="16" t="str">
        <f t="shared" si="15"/>
        <v>Jan</v>
      </c>
      <c r="I350" s="15">
        <v>549</v>
      </c>
      <c r="J350" s="15">
        <v>101</v>
      </c>
      <c r="K350" s="15" t="s">
        <v>91</v>
      </c>
      <c r="L350" s="15"/>
      <c r="M350" s="15"/>
      <c r="N350" s="15"/>
      <c r="O350" s="15"/>
      <c r="P350" s="15"/>
      <c r="Q350" s="15" t="s">
        <v>92</v>
      </c>
      <c r="R350" s="15"/>
      <c r="S350" s="15" t="b">
        <f t="shared" si="16"/>
        <v>1</v>
      </c>
      <c r="T350" s="15" t="s">
        <v>550</v>
      </c>
      <c r="U350" s="15" t="e">
        <f>VLOOKUP(T350,'[10]More than 180'!$D$7:$D$48,1,0)</f>
        <v>#N/A</v>
      </c>
      <c r="V350" s="15" t="s">
        <v>818</v>
      </c>
      <c r="W350" s="17" t="s">
        <v>95</v>
      </c>
      <c r="X350" s="18">
        <v>6491</v>
      </c>
      <c r="Y350" s="15">
        <v>92307340</v>
      </c>
      <c r="Z350" s="19">
        <v>1</v>
      </c>
      <c r="AA350" s="15" t="s">
        <v>96</v>
      </c>
      <c r="AB350" s="16">
        <v>44560</v>
      </c>
      <c r="AC350" s="18">
        <v>6491</v>
      </c>
      <c r="AD350" s="18"/>
      <c r="AE350" s="18">
        <f t="shared" si="17"/>
        <v>6491</v>
      </c>
      <c r="AF350" s="18">
        <v>584.19000000000005</v>
      </c>
      <c r="AG350" s="18">
        <v>584.19000000000005</v>
      </c>
      <c r="AH350" s="18">
        <v>0</v>
      </c>
      <c r="AI350" s="18">
        <v>0</v>
      </c>
      <c r="AJ350" s="18">
        <v>7659</v>
      </c>
      <c r="AK350" s="15">
        <v>101</v>
      </c>
      <c r="AL350" s="15">
        <v>10</v>
      </c>
      <c r="AM350" s="15" t="s">
        <v>97</v>
      </c>
      <c r="AN350" s="15">
        <v>8481</v>
      </c>
      <c r="AO350" s="15" t="s">
        <v>98</v>
      </c>
      <c r="AP350" s="15">
        <v>1</v>
      </c>
      <c r="AQ350" s="15">
        <v>2021623083</v>
      </c>
      <c r="AR350" s="15">
        <v>51019868</v>
      </c>
      <c r="AS350" s="15">
        <v>50028566</v>
      </c>
      <c r="AT350" s="16">
        <v>44560</v>
      </c>
      <c r="AU350" s="15">
        <v>549</v>
      </c>
      <c r="AV350" s="15" t="s">
        <v>99</v>
      </c>
      <c r="AW350" s="15">
        <v>9000</v>
      </c>
      <c r="AX350" s="15" t="s">
        <v>130</v>
      </c>
      <c r="AY350" s="15" t="s">
        <v>131</v>
      </c>
      <c r="AZ350" s="15">
        <v>1000</v>
      </c>
      <c r="BA350" s="15">
        <v>103350</v>
      </c>
      <c r="BB350" s="15" t="s">
        <v>550</v>
      </c>
      <c r="BC350" s="15" t="s">
        <v>552</v>
      </c>
      <c r="BD350" s="15">
        <v>27</v>
      </c>
      <c r="BE350" s="15" t="s">
        <v>103</v>
      </c>
      <c r="BF350" s="15" t="s">
        <v>553</v>
      </c>
      <c r="BG350" s="15" t="s">
        <v>132</v>
      </c>
      <c r="BH350" s="15" t="s">
        <v>133</v>
      </c>
      <c r="BI350" s="15">
        <v>3040</v>
      </c>
      <c r="BJ350" s="15" t="s">
        <v>107</v>
      </c>
      <c r="BK350" s="15">
        <v>1500</v>
      </c>
      <c r="BL350" s="15" t="s">
        <v>97</v>
      </c>
      <c r="BM350" s="19">
        <v>2</v>
      </c>
      <c r="BN350" s="15" t="s">
        <v>96</v>
      </c>
      <c r="BO350" s="20">
        <v>6491</v>
      </c>
      <c r="BP350" s="20"/>
      <c r="BQ350" s="20"/>
      <c r="BR350" s="15" t="s">
        <v>108</v>
      </c>
      <c r="BS350" s="15"/>
      <c r="BT350" s="15"/>
      <c r="BU350" s="15"/>
      <c r="BV350" s="18">
        <v>1168</v>
      </c>
      <c r="BW350" s="15" t="s">
        <v>126</v>
      </c>
      <c r="BX350" s="15">
        <v>90383</v>
      </c>
      <c r="BY350" s="15">
        <v>91930</v>
      </c>
      <c r="BZ350" s="15">
        <v>2021105267</v>
      </c>
      <c r="CA350" s="15" t="s">
        <v>110</v>
      </c>
      <c r="CB350" s="15" t="s">
        <v>111</v>
      </c>
      <c r="CC350" s="15" t="s">
        <v>112</v>
      </c>
      <c r="CD350" s="15" t="s">
        <v>111</v>
      </c>
      <c r="CE350" s="15" t="s">
        <v>111</v>
      </c>
      <c r="CF350" s="15">
        <v>1</v>
      </c>
      <c r="CG350" s="15" t="s">
        <v>113</v>
      </c>
      <c r="CH350" s="16">
        <v>44540</v>
      </c>
      <c r="CI350" s="15" t="s">
        <v>97</v>
      </c>
      <c r="CJ350" s="18">
        <v>0</v>
      </c>
      <c r="CK350" s="18">
        <v>0</v>
      </c>
      <c r="CL350" s="18">
        <v>0</v>
      </c>
      <c r="CM350" s="18">
        <v>0</v>
      </c>
      <c r="CN350" s="18">
        <v>0</v>
      </c>
      <c r="CO350" s="18">
        <v>0</v>
      </c>
    </row>
    <row r="351" spans="1:93" ht="14.1">
      <c r="A351" s="15">
        <v>1400</v>
      </c>
      <c r="B351" s="15">
        <v>1950000429</v>
      </c>
      <c r="C351" s="15">
        <v>50028662</v>
      </c>
      <c r="D351" s="15">
        <v>2021108220</v>
      </c>
      <c r="E351" s="15">
        <v>1</v>
      </c>
      <c r="F351" s="16">
        <v>44550</v>
      </c>
      <c r="G351" s="16">
        <v>44568</v>
      </c>
      <c r="H351" s="16" t="str">
        <f t="shared" si="15"/>
        <v>Jan</v>
      </c>
      <c r="I351" s="15" t="s">
        <v>819</v>
      </c>
      <c r="J351" s="15">
        <v>101</v>
      </c>
      <c r="K351" s="15" t="s">
        <v>91</v>
      </c>
      <c r="L351" s="15"/>
      <c r="M351" s="15"/>
      <c r="N351" s="15"/>
      <c r="O351" s="15"/>
      <c r="P351" s="15"/>
      <c r="Q351" s="15" t="s">
        <v>92</v>
      </c>
      <c r="R351" s="15"/>
      <c r="S351" s="15" t="b">
        <f t="shared" si="16"/>
        <v>1</v>
      </c>
      <c r="T351" s="15" t="s">
        <v>820</v>
      </c>
      <c r="U351" s="15" t="e">
        <f>VLOOKUP(T351,'[10]More than 180'!$D$7:$D$48,1,0)</f>
        <v>#N/A</v>
      </c>
      <c r="V351" s="15" t="s">
        <v>821</v>
      </c>
      <c r="W351" s="17" t="s">
        <v>95</v>
      </c>
      <c r="X351" s="18">
        <v>14500</v>
      </c>
      <c r="Y351" s="15">
        <v>92308457</v>
      </c>
      <c r="Z351" s="19">
        <v>1</v>
      </c>
      <c r="AA351" s="15" t="s">
        <v>96</v>
      </c>
      <c r="AB351" s="16">
        <v>44550</v>
      </c>
      <c r="AC351" s="18">
        <v>14500</v>
      </c>
      <c r="AD351" s="18"/>
      <c r="AE351" s="18">
        <f t="shared" si="17"/>
        <v>14500</v>
      </c>
      <c r="AF351" s="18">
        <v>0</v>
      </c>
      <c r="AG351" s="18">
        <v>0</v>
      </c>
      <c r="AH351" s="18">
        <v>2610</v>
      </c>
      <c r="AI351" s="18">
        <v>0</v>
      </c>
      <c r="AJ351" s="18">
        <v>17110</v>
      </c>
      <c r="AK351" s="15">
        <v>101</v>
      </c>
      <c r="AL351" s="15">
        <v>10</v>
      </c>
      <c r="AM351" s="15" t="s">
        <v>97</v>
      </c>
      <c r="AN351" s="15">
        <v>85044030</v>
      </c>
      <c r="AO351" s="15" t="s">
        <v>494</v>
      </c>
      <c r="AP351" s="15">
        <v>1</v>
      </c>
      <c r="AQ351" s="15">
        <v>2021623761</v>
      </c>
      <c r="AR351" s="15">
        <v>51020433</v>
      </c>
      <c r="AS351" s="15">
        <v>50028662</v>
      </c>
      <c r="AT351" s="16">
        <v>44550</v>
      </c>
      <c r="AU351" s="15" t="s">
        <v>819</v>
      </c>
      <c r="AV351" s="15" t="s">
        <v>99</v>
      </c>
      <c r="AW351" s="15">
        <v>9000</v>
      </c>
      <c r="AX351" s="15" t="s">
        <v>130</v>
      </c>
      <c r="AY351" s="15" t="s">
        <v>131</v>
      </c>
      <c r="AZ351" s="15">
        <v>1000</v>
      </c>
      <c r="BA351" s="15">
        <v>103551</v>
      </c>
      <c r="BB351" s="15" t="s">
        <v>820</v>
      </c>
      <c r="BC351" s="15" t="s">
        <v>822</v>
      </c>
      <c r="BD351" s="15">
        <v>29</v>
      </c>
      <c r="BE351" s="15" t="s">
        <v>761</v>
      </c>
      <c r="BF351" s="15" t="s">
        <v>823</v>
      </c>
      <c r="BG351" s="15" t="s">
        <v>105</v>
      </c>
      <c r="BH351" s="15" t="s">
        <v>106</v>
      </c>
      <c r="BI351" s="15">
        <v>3040</v>
      </c>
      <c r="BJ351" s="15" t="s">
        <v>107</v>
      </c>
      <c r="BK351" s="15">
        <v>1400</v>
      </c>
      <c r="BL351" s="15">
        <v>1410</v>
      </c>
      <c r="BM351" s="19">
        <v>1</v>
      </c>
      <c r="BN351" s="15" t="s">
        <v>96</v>
      </c>
      <c r="BO351" s="20">
        <v>14500</v>
      </c>
      <c r="BP351" s="20"/>
      <c r="BQ351" s="20"/>
      <c r="BR351" s="15" t="s">
        <v>108</v>
      </c>
      <c r="BS351" s="15"/>
      <c r="BT351" s="15"/>
      <c r="BU351" s="15"/>
      <c r="BV351" s="18">
        <v>2610</v>
      </c>
      <c r="BW351" s="15" t="s">
        <v>126</v>
      </c>
      <c r="BX351" s="15">
        <v>90383</v>
      </c>
      <c r="BY351" s="15">
        <v>90977</v>
      </c>
      <c r="BZ351" s="15">
        <v>2021104301</v>
      </c>
      <c r="CA351" s="15" t="s">
        <v>160</v>
      </c>
      <c r="CB351" s="15" t="s">
        <v>161</v>
      </c>
      <c r="CC351" s="15" t="s">
        <v>112</v>
      </c>
      <c r="CD351" s="15" t="s">
        <v>467</v>
      </c>
      <c r="CE351" s="15" t="s">
        <v>161</v>
      </c>
      <c r="CF351" s="15">
        <v>1</v>
      </c>
      <c r="CG351" s="15" t="s">
        <v>113</v>
      </c>
      <c r="CH351" s="16">
        <v>44511</v>
      </c>
      <c r="CI351" s="15" t="s">
        <v>97</v>
      </c>
      <c r="CJ351" s="18">
        <v>0</v>
      </c>
      <c r="CK351" s="18">
        <v>0</v>
      </c>
      <c r="CL351" s="18">
        <v>0</v>
      </c>
      <c r="CM351" s="18">
        <v>0</v>
      </c>
      <c r="CN351" s="18">
        <v>1150</v>
      </c>
      <c r="CO351" s="18">
        <v>0</v>
      </c>
    </row>
    <row r="352" spans="1:93" ht="14.1">
      <c r="A352" s="15">
        <v>1500</v>
      </c>
      <c r="B352" s="15">
        <v>1950000333</v>
      </c>
      <c r="C352" s="15">
        <v>50028571</v>
      </c>
      <c r="D352" s="15">
        <v>2021107373</v>
      </c>
      <c r="E352" s="15">
        <v>1</v>
      </c>
      <c r="F352" s="16">
        <v>44559</v>
      </c>
      <c r="G352" s="16">
        <v>44568</v>
      </c>
      <c r="H352" s="16" t="str">
        <f t="shared" si="15"/>
        <v>Jan</v>
      </c>
      <c r="I352" s="15">
        <v>10100327</v>
      </c>
      <c r="J352" s="15">
        <v>101</v>
      </c>
      <c r="K352" s="15" t="s">
        <v>91</v>
      </c>
      <c r="L352" s="15"/>
      <c r="M352" s="15"/>
      <c r="N352" s="15"/>
      <c r="O352" s="15"/>
      <c r="P352" s="15"/>
      <c r="Q352" s="15" t="s">
        <v>92</v>
      </c>
      <c r="R352" s="15"/>
      <c r="S352" s="15" t="b">
        <f t="shared" si="16"/>
        <v>1</v>
      </c>
      <c r="T352" s="15" t="s">
        <v>824</v>
      </c>
      <c r="U352" s="15" t="e">
        <f>VLOOKUP(T352,'[10]More than 180'!$D$7:$D$48,1,0)</f>
        <v>#N/A</v>
      </c>
      <c r="V352" s="15" t="s">
        <v>825</v>
      </c>
      <c r="W352" s="17" t="s">
        <v>95</v>
      </c>
      <c r="X352" s="18">
        <v>48096</v>
      </c>
      <c r="Y352" s="15">
        <v>91501909</v>
      </c>
      <c r="Z352" s="19">
        <v>1</v>
      </c>
      <c r="AA352" s="15" t="s">
        <v>96</v>
      </c>
      <c r="AB352" s="16">
        <v>44559</v>
      </c>
      <c r="AC352" s="18">
        <v>48096</v>
      </c>
      <c r="AD352" s="18"/>
      <c r="AE352" s="18">
        <f t="shared" si="17"/>
        <v>48096</v>
      </c>
      <c r="AF352" s="18">
        <v>0</v>
      </c>
      <c r="AG352" s="18">
        <v>0</v>
      </c>
      <c r="AH352" s="18">
        <v>8657.2800000000007</v>
      </c>
      <c r="AI352" s="18">
        <v>0</v>
      </c>
      <c r="AJ352" s="18">
        <v>56753</v>
      </c>
      <c r="AK352" s="15">
        <v>101</v>
      </c>
      <c r="AL352" s="15">
        <v>10</v>
      </c>
      <c r="AM352" s="15" t="s">
        <v>97</v>
      </c>
      <c r="AN352" s="15">
        <v>85030029</v>
      </c>
      <c r="AO352" s="15" t="s">
        <v>98</v>
      </c>
      <c r="AP352" s="15">
        <v>1</v>
      </c>
      <c r="AQ352" s="15">
        <v>2021623084</v>
      </c>
      <c r="AR352" s="15">
        <v>51019869</v>
      </c>
      <c r="AS352" s="15">
        <v>50028571</v>
      </c>
      <c r="AT352" s="16">
        <v>44559</v>
      </c>
      <c r="AU352" s="15">
        <v>10100327</v>
      </c>
      <c r="AV352" s="15" t="s">
        <v>99</v>
      </c>
      <c r="AW352" s="15">
        <v>9000</v>
      </c>
      <c r="AX352" s="15" t="s">
        <v>231</v>
      </c>
      <c r="AY352" s="15" t="s">
        <v>232</v>
      </c>
      <c r="AZ352" s="15">
        <v>1000</v>
      </c>
      <c r="BA352" s="15">
        <v>102921</v>
      </c>
      <c r="BB352" s="15" t="s">
        <v>824</v>
      </c>
      <c r="BC352" s="15" t="s">
        <v>826</v>
      </c>
      <c r="BD352" s="15">
        <v>9</v>
      </c>
      <c r="BE352" s="15" t="s">
        <v>827</v>
      </c>
      <c r="BF352" s="15" t="s">
        <v>828</v>
      </c>
      <c r="BG352" s="15" t="s">
        <v>236</v>
      </c>
      <c r="BH352" s="15" t="s">
        <v>237</v>
      </c>
      <c r="BI352" s="15">
        <v>3100</v>
      </c>
      <c r="BJ352" s="15" t="s">
        <v>238</v>
      </c>
      <c r="BK352" s="15">
        <v>1500</v>
      </c>
      <c r="BL352" s="15" t="s">
        <v>97</v>
      </c>
      <c r="BM352" s="19">
        <v>1</v>
      </c>
      <c r="BN352" s="15" t="s">
        <v>96</v>
      </c>
      <c r="BO352" s="21">
        <v>48096</v>
      </c>
      <c r="BP352" s="21"/>
      <c r="BQ352" s="21"/>
      <c r="BR352" s="15" t="s">
        <v>108</v>
      </c>
      <c r="BS352" s="15"/>
      <c r="BT352" s="15"/>
      <c r="BU352" s="15"/>
      <c r="BV352" s="18">
        <v>8657</v>
      </c>
      <c r="BW352" s="15" t="s">
        <v>126</v>
      </c>
      <c r="BX352" s="15">
        <v>90221</v>
      </c>
      <c r="BY352" s="15">
        <v>90610</v>
      </c>
      <c r="BZ352" s="15">
        <v>2021104722</v>
      </c>
      <c r="CA352" s="15" t="s">
        <v>110</v>
      </c>
      <c r="CB352" s="15" t="s">
        <v>111</v>
      </c>
      <c r="CC352" s="15" t="s">
        <v>112</v>
      </c>
      <c r="CD352" s="15" t="s">
        <v>111</v>
      </c>
      <c r="CE352" s="15" t="s">
        <v>111</v>
      </c>
      <c r="CF352" s="15">
        <v>1</v>
      </c>
      <c r="CG352" s="15" t="s">
        <v>113</v>
      </c>
      <c r="CH352" s="16">
        <v>44540</v>
      </c>
      <c r="CI352" s="15" t="s">
        <v>97</v>
      </c>
      <c r="CJ352" s="18">
        <v>0</v>
      </c>
      <c r="CK352" s="18">
        <v>0</v>
      </c>
      <c r="CL352" s="18">
        <v>0</v>
      </c>
      <c r="CM352" s="18">
        <v>0</v>
      </c>
      <c r="CN352" s="18">
        <v>0</v>
      </c>
      <c r="CO352" s="18">
        <v>0</v>
      </c>
    </row>
    <row r="353" spans="1:93" ht="14.1">
      <c r="A353" s="15">
        <v>1500</v>
      </c>
      <c r="B353" s="15">
        <v>1950000333</v>
      </c>
      <c r="C353" s="15">
        <v>50028571</v>
      </c>
      <c r="D353" s="15">
        <v>2021107445</v>
      </c>
      <c r="E353" s="15">
        <v>2</v>
      </c>
      <c r="F353" s="16">
        <v>44559</v>
      </c>
      <c r="G353" s="16">
        <v>44568</v>
      </c>
      <c r="H353" s="16" t="str">
        <f t="shared" si="15"/>
        <v>Jan</v>
      </c>
      <c r="I353" s="15">
        <v>10100327</v>
      </c>
      <c r="J353" s="15">
        <v>101</v>
      </c>
      <c r="K353" s="15" t="s">
        <v>91</v>
      </c>
      <c r="L353" s="15"/>
      <c r="M353" s="15"/>
      <c r="N353" s="15"/>
      <c r="O353" s="15"/>
      <c r="P353" s="15"/>
      <c r="Q353" s="15" t="s">
        <v>92</v>
      </c>
      <c r="R353" s="15"/>
      <c r="S353" s="15" t="b">
        <f t="shared" si="16"/>
        <v>1</v>
      </c>
      <c r="T353" s="15" t="s">
        <v>824</v>
      </c>
      <c r="U353" s="15" t="e">
        <f>VLOOKUP(T353,'[10]More than 180'!$D$7:$D$48,1,0)</f>
        <v>#N/A</v>
      </c>
      <c r="V353" s="15" t="s">
        <v>829</v>
      </c>
      <c r="W353" s="17" t="s">
        <v>95</v>
      </c>
      <c r="X353" s="18">
        <v>69413</v>
      </c>
      <c r="Y353" s="15">
        <v>91502514</v>
      </c>
      <c r="Z353" s="19">
        <v>1</v>
      </c>
      <c r="AA353" s="15" t="s">
        <v>96</v>
      </c>
      <c r="AB353" s="16">
        <v>44559</v>
      </c>
      <c r="AC353" s="18">
        <v>69413</v>
      </c>
      <c r="AD353" s="18"/>
      <c r="AE353" s="18">
        <f t="shared" si="17"/>
        <v>69413</v>
      </c>
      <c r="AF353" s="18">
        <v>0</v>
      </c>
      <c r="AG353" s="18">
        <v>0</v>
      </c>
      <c r="AH353" s="18">
        <v>12494.34</v>
      </c>
      <c r="AI353" s="18">
        <v>0</v>
      </c>
      <c r="AJ353" s="18">
        <v>81907</v>
      </c>
      <c r="AK353" s="15">
        <v>101</v>
      </c>
      <c r="AL353" s="15">
        <v>10</v>
      </c>
      <c r="AM353" s="15" t="s">
        <v>97</v>
      </c>
      <c r="AN353" s="15">
        <v>85030029</v>
      </c>
      <c r="AO353" s="15" t="s">
        <v>98</v>
      </c>
      <c r="AP353" s="15">
        <v>2</v>
      </c>
      <c r="AQ353" s="15">
        <v>2021623084</v>
      </c>
      <c r="AR353" s="15">
        <v>51019869</v>
      </c>
      <c r="AS353" s="15">
        <v>50028571</v>
      </c>
      <c r="AT353" s="16">
        <v>44559</v>
      </c>
      <c r="AU353" s="15">
        <v>10100327</v>
      </c>
      <c r="AV353" s="15" t="s">
        <v>99</v>
      </c>
      <c r="AW353" s="15">
        <v>9000</v>
      </c>
      <c r="AX353" s="15" t="s">
        <v>231</v>
      </c>
      <c r="AY353" s="15" t="s">
        <v>232</v>
      </c>
      <c r="AZ353" s="15">
        <v>1000</v>
      </c>
      <c r="BA353" s="15">
        <v>102921</v>
      </c>
      <c r="BB353" s="15" t="s">
        <v>824</v>
      </c>
      <c r="BC353" s="15" t="s">
        <v>826</v>
      </c>
      <c r="BD353" s="15">
        <v>9</v>
      </c>
      <c r="BE353" s="15" t="s">
        <v>827</v>
      </c>
      <c r="BF353" s="15" t="s">
        <v>828</v>
      </c>
      <c r="BG353" s="15" t="s">
        <v>236</v>
      </c>
      <c r="BH353" s="15" t="s">
        <v>237</v>
      </c>
      <c r="BI353" s="15">
        <v>3100</v>
      </c>
      <c r="BJ353" s="15" t="s">
        <v>238</v>
      </c>
      <c r="BK353" s="15">
        <v>1500</v>
      </c>
      <c r="BL353" s="15" t="s">
        <v>97</v>
      </c>
      <c r="BM353" s="19">
        <v>1</v>
      </c>
      <c r="BN353" s="15" t="s">
        <v>96</v>
      </c>
      <c r="BO353" s="21">
        <v>69413</v>
      </c>
      <c r="BP353" s="21"/>
      <c r="BQ353" s="21"/>
      <c r="BR353" s="15" t="s">
        <v>108</v>
      </c>
      <c r="BS353" s="15"/>
      <c r="BT353" s="15"/>
      <c r="BU353" s="15"/>
      <c r="BV353" s="18">
        <v>12494</v>
      </c>
      <c r="BW353" s="15" t="s">
        <v>126</v>
      </c>
      <c r="BX353" s="15">
        <v>90221</v>
      </c>
      <c r="BY353" s="15">
        <v>90610</v>
      </c>
      <c r="BZ353" s="15">
        <v>2021104722</v>
      </c>
      <c r="CA353" s="15" t="s">
        <v>110</v>
      </c>
      <c r="CB353" s="15" t="s">
        <v>111</v>
      </c>
      <c r="CC353" s="15" t="s">
        <v>112</v>
      </c>
      <c r="CD353" s="15" t="s">
        <v>111</v>
      </c>
      <c r="CE353" s="15" t="s">
        <v>111</v>
      </c>
      <c r="CF353" s="15">
        <v>2</v>
      </c>
      <c r="CG353" s="15" t="s">
        <v>113</v>
      </c>
      <c r="CH353" s="16">
        <v>44550</v>
      </c>
      <c r="CI353" s="15" t="s">
        <v>97</v>
      </c>
      <c r="CJ353" s="18">
        <v>0</v>
      </c>
      <c r="CK353" s="18">
        <v>0</v>
      </c>
      <c r="CL353" s="18">
        <v>0</v>
      </c>
      <c r="CM353" s="18">
        <v>0</v>
      </c>
      <c r="CN353" s="18">
        <v>0</v>
      </c>
      <c r="CO353" s="18">
        <v>0</v>
      </c>
    </row>
    <row r="354" spans="1:93" ht="14.1">
      <c r="A354" s="15">
        <v>1500</v>
      </c>
      <c r="B354" s="15">
        <v>1950000333</v>
      </c>
      <c r="C354" s="15">
        <v>50028571</v>
      </c>
      <c r="D354" s="15">
        <v>2021107519</v>
      </c>
      <c r="E354" s="15">
        <v>3</v>
      </c>
      <c r="F354" s="16">
        <v>44559</v>
      </c>
      <c r="G354" s="16">
        <v>44568</v>
      </c>
      <c r="H354" s="16" t="str">
        <f t="shared" si="15"/>
        <v>Jan</v>
      </c>
      <c r="I354" s="15">
        <v>10100327</v>
      </c>
      <c r="J354" s="15">
        <v>101</v>
      </c>
      <c r="K354" s="15" t="s">
        <v>91</v>
      </c>
      <c r="L354" s="15"/>
      <c r="M354" s="15"/>
      <c r="N354" s="15"/>
      <c r="O354" s="15"/>
      <c r="P354" s="15"/>
      <c r="Q354" s="15" t="s">
        <v>92</v>
      </c>
      <c r="R354" s="15"/>
      <c r="S354" s="15" t="b">
        <f t="shared" si="16"/>
        <v>1</v>
      </c>
      <c r="T354" s="15" t="s">
        <v>824</v>
      </c>
      <c r="U354" s="15" t="e">
        <f>VLOOKUP(T354,'[10]More than 180'!$D$7:$D$48,1,0)</f>
        <v>#N/A</v>
      </c>
      <c r="V354" s="15" t="s">
        <v>830</v>
      </c>
      <c r="W354" s="17" t="s">
        <v>95</v>
      </c>
      <c r="X354" s="18">
        <v>38764</v>
      </c>
      <c r="Y354" s="15">
        <v>91501847</v>
      </c>
      <c r="Z354" s="19">
        <v>1</v>
      </c>
      <c r="AA354" s="15" t="s">
        <v>96</v>
      </c>
      <c r="AB354" s="16">
        <v>44559</v>
      </c>
      <c r="AC354" s="18">
        <v>38764</v>
      </c>
      <c r="AD354" s="18"/>
      <c r="AE354" s="18">
        <f t="shared" si="17"/>
        <v>38764</v>
      </c>
      <c r="AF354" s="18">
        <v>0</v>
      </c>
      <c r="AG354" s="18">
        <v>0</v>
      </c>
      <c r="AH354" s="18">
        <v>6977.52</v>
      </c>
      <c r="AI354" s="18">
        <v>0</v>
      </c>
      <c r="AJ354" s="18">
        <v>45742</v>
      </c>
      <c r="AK354" s="15">
        <v>101</v>
      </c>
      <c r="AL354" s="15">
        <v>10</v>
      </c>
      <c r="AM354" s="15" t="s">
        <v>97</v>
      </c>
      <c r="AN354" s="15">
        <v>85030029</v>
      </c>
      <c r="AO354" s="15" t="s">
        <v>98</v>
      </c>
      <c r="AP354" s="15">
        <v>3</v>
      </c>
      <c r="AQ354" s="15">
        <v>2021623084</v>
      </c>
      <c r="AR354" s="15">
        <v>51019869</v>
      </c>
      <c r="AS354" s="15">
        <v>50028571</v>
      </c>
      <c r="AT354" s="16">
        <v>44559</v>
      </c>
      <c r="AU354" s="15">
        <v>10100327</v>
      </c>
      <c r="AV354" s="15" t="s">
        <v>99</v>
      </c>
      <c r="AW354" s="15">
        <v>9000</v>
      </c>
      <c r="AX354" s="15" t="s">
        <v>231</v>
      </c>
      <c r="AY354" s="15" t="s">
        <v>232</v>
      </c>
      <c r="AZ354" s="15">
        <v>1000</v>
      </c>
      <c r="BA354" s="15">
        <v>102921</v>
      </c>
      <c r="BB354" s="15" t="s">
        <v>824</v>
      </c>
      <c r="BC354" s="15" t="s">
        <v>826</v>
      </c>
      <c r="BD354" s="15">
        <v>9</v>
      </c>
      <c r="BE354" s="15" t="s">
        <v>827</v>
      </c>
      <c r="BF354" s="15" t="s">
        <v>828</v>
      </c>
      <c r="BG354" s="15" t="s">
        <v>236</v>
      </c>
      <c r="BH354" s="15" t="s">
        <v>237</v>
      </c>
      <c r="BI354" s="15">
        <v>3100</v>
      </c>
      <c r="BJ354" s="15" t="s">
        <v>238</v>
      </c>
      <c r="BK354" s="15">
        <v>1500</v>
      </c>
      <c r="BL354" s="15" t="s">
        <v>97</v>
      </c>
      <c r="BM354" s="19">
        <v>1</v>
      </c>
      <c r="BN354" s="15" t="s">
        <v>96</v>
      </c>
      <c r="BO354" s="21">
        <v>38764</v>
      </c>
      <c r="BP354" s="21"/>
      <c r="BQ354" s="21"/>
      <c r="BR354" s="15" t="s">
        <v>108</v>
      </c>
      <c r="BS354" s="15"/>
      <c r="BT354" s="15"/>
      <c r="BU354" s="15"/>
      <c r="BV354" s="18">
        <v>6978</v>
      </c>
      <c r="BW354" s="15" t="s">
        <v>126</v>
      </c>
      <c r="BX354" s="15">
        <v>90221</v>
      </c>
      <c r="BY354" s="15">
        <v>90610</v>
      </c>
      <c r="BZ354" s="15">
        <v>2021105165</v>
      </c>
      <c r="CA354" s="15" t="s">
        <v>110</v>
      </c>
      <c r="CB354" s="15" t="s">
        <v>111</v>
      </c>
      <c r="CC354" s="15" t="s">
        <v>112</v>
      </c>
      <c r="CD354" s="15" t="s">
        <v>111</v>
      </c>
      <c r="CE354" s="15" t="s">
        <v>111</v>
      </c>
      <c r="CF354" s="15">
        <v>3</v>
      </c>
      <c r="CG354" s="15" t="s">
        <v>113</v>
      </c>
      <c r="CH354" s="16">
        <v>44555</v>
      </c>
      <c r="CI354" s="15" t="s">
        <v>97</v>
      </c>
      <c r="CJ354" s="18">
        <v>0</v>
      </c>
      <c r="CK354" s="18">
        <v>0</v>
      </c>
      <c r="CL354" s="18">
        <v>0</v>
      </c>
      <c r="CM354" s="18">
        <v>0</v>
      </c>
      <c r="CN354" s="18">
        <v>0</v>
      </c>
      <c r="CO354" s="18">
        <v>0</v>
      </c>
    </row>
    <row r="355" spans="1:93" ht="14.1">
      <c r="A355" s="15">
        <v>1500</v>
      </c>
      <c r="B355" s="15">
        <v>1950000333</v>
      </c>
      <c r="C355" s="15">
        <v>50028571</v>
      </c>
      <c r="D355" s="15">
        <v>2021107879</v>
      </c>
      <c r="E355" s="15">
        <v>5</v>
      </c>
      <c r="F355" s="16">
        <v>44559</v>
      </c>
      <c r="G355" s="16">
        <v>44568</v>
      </c>
      <c r="H355" s="16" t="str">
        <f t="shared" si="15"/>
        <v>Jan</v>
      </c>
      <c r="I355" s="15">
        <v>10100327</v>
      </c>
      <c r="J355" s="15">
        <v>101</v>
      </c>
      <c r="K355" s="15" t="s">
        <v>91</v>
      </c>
      <c r="L355" s="15"/>
      <c r="M355" s="15"/>
      <c r="N355" s="15"/>
      <c r="O355" s="15"/>
      <c r="P355" s="15"/>
      <c r="Q355" s="15" t="s">
        <v>92</v>
      </c>
      <c r="R355" s="15"/>
      <c r="S355" s="15" t="b">
        <f t="shared" si="16"/>
        <v>1</v>
      </c>
      <c r="T355" s="15" t="s">
        <v>824</v>
      </c>
      <c r="U355" s="15" t="e">
        <f>VLOOKUP(T355,'[10]More than 180'!$D$7:$D$48,1,0)</f>
        <v>#N/A</v>
      </c>
      <c r="V355" s="15" t="s">
        <v>831</v>
      </c>
      <c r="W355" s="17" t="s">
        <v>95</v>
      </c>
      <c r="X355" s="18">
        <v>51704</v>
      </c>
      <c r="Y355" s="15">
        <v>91502532</v>
      </c>
      <c r="Z355" s="19">
        <v>1</v>
      </c>
      <c r="AA355" s="15" t="s">
        <v>96</v>
      </c>
      <c r="AB355" s="16">
        <v>44559</v>
      </c>
      <c r="AC355" s="18">
        <v>51704</v>
      </c>
      <c r="AD355" s="18"/>
      <c r="AE355" s="18">
        <f t="shared" si="17"/>
        <v>51704</v>
      </c>
      <c r="AF355" s="18">
        <v>0</v>
      </c>
      <c r="AG355" s="18">
        <v>0</v>
      </c>
      <c r="AH355" s="18">
        <v>9306.7199999999993</v>
      </c>
      <c r="AI355" s="18">
        <v>0</v>
      </c>
      <c r="AJ355" s="18">
        <v>61011</v>
      </c>
      <c r="AK355" s="15">
        <v>101</v>
      </c>
      <c r="AL355" s="15">
        <v>10</v>
      </c>
      <c r="AM355" s="15" t="s">
        <v>97</v>
      </c>
      <c r="AN355" s="15">
        <v>85030029</v>
      </c>
      <c r="AO355" s="15" t="s">
        <v>98</v>
      </c>
      <c r="AP355" s="15">
        <v>5</v>
      </c>
      <c r="AQ355" s="15">
        <v>2021623084</v>
      </c>
      <c r="AR355" s="15">
        <v>51019869</v>
      </c>
      <c r="AS355" s="15">
        <v>50028571</v>
      </c>
      <c r="AT355" s="16">
        <v>44559</v>
      </c>
      <c r="AU355" s="15">
        <v>10100327</v>
      </c>
      <c r="AV355" s="15" t="s">
        <v>99</v>
      </c>
      <c r="AW355" s="15">
        <v>9000</v>
      </c>
      <c r="AX355" s="15" t="s">
        <v>231</v>
      </c>
      <c r="AY355" s="15" t="s">
        <v>232</v>
      </c>
      <c r="AZ355" s="15">
        <v>1000</v>
      </c>
      <c r="BA355" s="15">
        <v>102921</v>
      </c>
      <c r="BB355" s="15" t="s">
        <v>824</v>
      </c>
      <c r="BC355" s="15" t="s">
        <v>826</v>
      </c>
      <c r="BD355" s="15">
        <v>9</v>
      </c>
      <c r="BE355" s="15" t="s">
        <v>827</v>
      </c>
      <c r="BF355" s="15" t="s">
        <v>828</v>
      </c>
      <c r="BG355" s="15" t="s">
        <v>236</v>
      </c>
      <c r="BH355" s="15" t="s">
        <v>237</v>
      </c>
      <c r="BI355" s="15">
        <v>3100</v>
      </c>
      <c r="BJ355" s="15" t="s">
        <v>238</v>
      </c>
      <c r="BK355" s="15">
        <v>1500</v>
      </c>
      <c r="BL355" s="15" t="s">
        <v>97</v>
      </c>
      <c r="BM355" s="19">
        <v>1</v>
      </c>
      <c r="BN355" s="15" t="s">
        <v>96</v>
      </c>
      <c r="BO355" s="21">
        <v>51704</v>
      </c>
      <c r="BP355" s="21"/>
      <c r="BQ355" s="21"/>
      <c r="BR355" s="15" t="s">
        <v>108</v>
      </c>
      <c r="BS355" s="15"/>
      <c r="BT355" s="15"/>
      <c r="BU355" s="15"/>
      <c r="BV355" s="18">
        <v>9307</v>
      </c>
      <c r="BW355" s="15" t="s">
        <v>126</v>
      </c>
      <c r="BX355" s="15">
        <v>90221</v>
      </c>
      <c r="BY355" s="15">
        <v>90610</v>
      </c>
      <c r="BZ355" s="15">
        <v>2021105345</v>
      </c>
      <c r="CA355" s="15" t="s">
        <v>110</v>
      </c>
      <c r="CB355" s="15" t="s">
        <v>111</v>
      </c>
      <c r="CC355" s="15" t="s">
        <v>112</v>
      </c>
      <c r="CD355" s="15" t="s">
        <v>111</v>
      </c>
      <c r="CE355" s="15" t="s">
        <v>111</v>
      </c>
      <c r="CF355" s="15">
        <v>5</v>
      </c>
      <c r="CG355" s="15" t="s">
        <v>113</v>
      </c>
      <c r="CH355" s="16">
        <v>44572</v>
      </c>
      <c r="CI355" s="15" t="s">
        <v>97</v>
      </c>
      <c r="CJ355" s="18">
        <v>0</v>
      </c>
      <c r="CK355" s="18">
        <v>0</v>
      </c>
      <c r="CL355" s="18">
        <v>0</v>
      </c>
      <c r="CM355" s="18">
        <v>0</v>
      </c>
      <c r="CN355" s="18">
        <v>0</v>
      </c>
      <c r="CO355" s="18">
        <v>0</v>
      </c>
    </row>
    <row r="356" spans="1:93" ht="14.1">
      <c r="A356" s="15">
        <v>1500</v>
      </c>
      <c r="B356" s="15">
        <v>1950000333</v>
      </c>
      <c r="C356" s="15">
        <v>50028571</v>
      </c>
      <c r="D356" s="15">
        <v>2021108030</v>
      </c>
      <c r="E356" s="15">
        <v>6</v>
      </c>
      <c r="F356" s="16">
        <v>44559</v>
      </c>
      <c r="G356" s="16">
        <v>44568</v>
      </c>
      <c r="H356" s="16" t="str">
        <f t="shared" si="15"/>
        <v>Jan</v>
      </c>
      <c r="I356" s="15">
        <v>10100327</v>
      </c>
      <c r="J356" s="15">
        <v>101</v>
      </c>
      <c r="K356" s="15" t="s">
        <v>91</v>
      </c>
      <c r="L356" s="15"/>
      <c r="M356" s="15"/>
      <c r="N356" s="15"/>
      <c r="O356" s="15"/>
      <c r="P356" s="15"/>
      <c r="Q356" s="15" t="s">
        <v>92</v>
      </c>
      <c r="R356" s="15"/>
      <c r="S356" s="15" t="b">
        <f t="shared" si="16"/>
        <v>1</v>
      </c>
      <c r="T356" s="15" t="s">
        <v>824</v>
      </c>
      <c r="U356" s="15" t="e">
        <f>VLOOKUP(T356,'[10]More than 180'!$D$7:$D$48,1,0)</f>
        <v>#N/A</v>
      </c>
      <c r="V356" s="15" t="s">
        <v>831</v>
      </c>
      <c r="W356" s="17" t="s">
        <v>95</v>
      </c>
      <c r="X356" s="18">
        <v>51704</v>
      </c>
      <c r="Y356" s="15">
        <v>91502532</v>
      </c>
      <c r="Z356" s="19">
        <v>1</v>
      </c>
      <c r="AA356" s="15" t="s">
        <v>96</v>
      </c>
      <c r="AB356" s="16">
        <v>44559</v>
      </c>
      <c r="AC356" s="18">
        <v>51704</v>
      </c>
      <c r="AD356" s="18"/>
      <c r="AE356" s="18">
        <f t="shared" si="17"/>
        <v>51704</v>
      </c>
      <c r="AF356" s="18">
        <v>0</v>
      </c>
      <c r="AG356" s="18">
        <v>0</v>
      </c>
      <c r="AH356" s="18">
        <v>9306.7199999999993</v>
      </c>
      <c r="AI356" s="18">
        <v>0</v>
      </c>
      <c r="AJ356" s="18">
        <v>61011</v>
      </c>
      <c r="AK356" s="15">
        <v>101</v>
      </c>
      <c r="AL356" s="15">
        <v>10</v>
      </c>
      <c r="AM356" s="15" t="s">
        <v>97</v>
      </c>
      <c r="AN356" s="15">
        <v>85030029</v>
      </c>
      <c r="AO356" s="15" t="s">
        <v>98</v>
      </c>
      <c r="AP356" s="15">
        <v>6</v>
      </c>
      <c r="AQ356" s="15">
        <v>2021623084</v>
      </c>
      <c r="AR356" s="15">
        <v>51019869</v>
      </c>
      <c r="AS356" s="15">
        <v>50028571</v>
      </c>
      <c r="AT356" s="16">
        <v>44559</v>
      </c>
      <c r="AU356" s="15">
        <v>10100327</v>
      </c>
      <c r="AV356" s="15" t="s">
        <v>99</v>
      </c>
      <c r="AW356" s="15">
        <v>9000</v>
      </c>
      <c r="AX356" s="15" t="s">
        <v>231</v>
      </c>
      <c r="AY356" s="15" t="s">
        <v>232</v>
      </c>
      <c r="AZ356" s="15">
        <v>1000</v>
      </c>
      <c r="BA356" s="15">
        <v>102921</v>
      </c>
      <c r="BB356" s="15" t="s">
        <v>824</v>
      </c>
      <c r="BC356" s="15" t="s">
        <v>826</v>
      </c>
      <c r="BD356" s="15">
        <v>9</v>
      </c>
      <c r="BE356" s="15" t="s">
        <v>827</v>
      </c>
      <c r="BF356" s="15" t="s">
        <v>828</v>
      </c>
      <c r="BG356" s="15" t="s">
        <v>236</v>
      </c>
      <c r="BH356" s="15" t="s">
        <v>237</v>
      </c>
      <c r="BI356" s="15">
        <v>3100</v>
      </c>
      <c r="BJ356" s="15" t="s">
        <v>238</v>
      </c>
      <c r="BK356" s="15">
        <v>1500</v>
      </c>
      <c r="BL356" s="15" t="s">
        <v>97</v>
      </c>
      <c r="BM356" s="19">
        <v>1</v>
      </c>
      <c r="BN356" s="15" t="s">
        <v>96</v>
      </c>
      <c r="BO356" s="21">
        <v>51704</v>
      </c>
      <c r="BP356" s="21"/>
      <c r="BQ356" s="21"/>
      <c r="BR356" s="15" t="s">
        <v>108</v>
      </c>
      <c r="BS356" s="15"/>
      <c r="BT356" s="15"/>
      <c r="BU356" s="15"/>
      <c r="BV356" s="18">
        <v>9307</v>
      </c>
      <c r="BW356" s="15" t="s">
        <v>126</v>
      </c>
      <c r="BX356" s="15">
        <v>90221</v>
      </c>
      <c r="BY356" s="15">
        <v>90610</v>
      </c>
      <c r="BZ356" s="15">
        <v>2021105541</v>
      </c>
      <c r="CA356" s="15" t="s">
        <v>110</v>
      </c>
      <c r="CB356" s="15" t="s">
        <v>111</v>
      </c>
      <c r="CC356" s="15" t="s">
        <v>112</v>
      </c>
      <c r="CD356" s="15" t="s">
        <v>111</v>
      </c>
      <c r="CE356" s="15" t="s">
        <v>111</v>
      </c>
      <c r="CF356" s="15">
        <v>6</v>
      </c>
      <c r="CG356" s="15" t="s">
        <v>113</v>
      </c>
      <c r="CH356" s="16">
        <v>44566</v>
      </c>
      <c r="CI356" s="15" t="s">
        <v>97</v>
      </c>
      <c r="CJ356" s="18">
        <v>0</v>
      </c>
      <c r="CK356" s="18">
        <v>0</v>
      </c>
      <c r="CL356" s="18">
        <v>0</v>
      </c>
      <c r="CM356" s="18">
        <v>0</v>
      </c>
      <c r="CN356" s="18">
        <v>0</v>
      </c>
      <c r="CO356" s="18">
        <v>0</v>
      </c>
    </row>
    <row r="357" spans="1:93" ht="14.1">
      <c r="A357" s="15">
        <v>1400</v>
      </c>
      <c r="B357" s="15">
        <v>1950000366</v>
      </c>
      <c r="C357" s="15">
        <v>50028611</v>
      </c>
      <c r="D357" s="15">
        <v>2021108526</v>
      </c>
      <c r="E357" s="15">
        <v>1</v>
      </c>
      <c r="F357" s="16">
        <v>44567</v>
      </c>
      <c r="G357" s="16">
        <v>44568</v>
      </c>
      <c r="H357" s="16" t="str">
        <f t="shared" si="15"/>
        <v>Jan</v>
      </c>
      <c r="I357" s="15" t="s">
        <v>832</v>
      </c>
      <c r="J357" s="15">
        <v>101</v>
      </c>
      <c r="K357" s="15" t="s">
        <v>91</v>
      </c>
      <c r="L357" s="15"/>
      <c r="M357" s="15"/>
      <c r="N357" s="15"/>
      <c r="O357" s="15"/>
      <c r="P357" s="15"/>
      <c r="Q357" s="15" t="s">
        <v>92</v>
      </c>
      <c r="R357" s="15"/>
      <c r="S357" s="15" t="b">
        <f t="shared" si="16"/>
        <v>1</v>
      </c>
      <c r="T357" s="15" t="s">
        <v>195</v>
      </c>
      <c r="U357" s="15" t="e">
        <f>VLOOKUP(T357,'[10]More than 180'!$D$7:$D$48,1,0)</f>
        <v>#N/A</v>
      </c>
      <c r="V357" s="15" t="s">
        <v>833</v>
      </c>
      <c r="W357" s="17" t="s">
        <v>95</v>
      </c>
      <c r="X357" s="18">
        <v>171018</v>
      </c>
      <c r="Y357" s="15">
        <v>91600105</v>
      </c>
      <c r="Z357" s="19">
        <v>1</v>
      </c>
      <c r="AA357" s="15" t="s">
        <v>96</v>
      </c>
      <c r="AB357" s="16">
        <v>44567</v>
      </c>
      <c r="AC357" s="18">
        <v>171018</v>
      </c>
      <c r="AD357" s="18"/>
      <c r="AE357" s="18">
        <f t="shared" si="17"/>
        <v>171018</v>
      </c>
      <c r="AF357" s="18">
        <v>15391.62</v>
      </c>
      <c r="AG357" s="18">
        <v>15391.62</v>
      </c>
      <c r="AH357" s="18">
        <v>0</v>
      </c>
      <c r="AI357" s="18">
        <v>0</v>
      </c>
      <c r="AJ357" s="18">
        <v>201801.2</v>
      </c>
      <c r="AK357" s="15">
        <v>101</v>
      </c>
      <c r="AL357" s="15">
        <v>20</v>
      </c>
      <c r="AM357" s="15" t="s">
        <v>97</v>
      </c>
      <c r="AN357" s="15">
        <v>73251000</v>
      </c>
      <c r="AO357" s="15" t="s">
        <v>494</v>
      </c>
      <c r="AP357" s="15">
        <v>1</v>
      </c>
      <c r="AQ357" s="15">
        <v>2021623001</v>
      </c>
      <c r="AR357" s="15">
        <v>51019804</v>
      </c>
      <c r="AS357" s="15">
        <v>50028611</v>
      </c>
      <c r="AT357" s="16">
        <v>44567</v>
      </c>
      <c r="AU357" s="15" t="s">
        <v>832</v>
      </c>
      <c r="AV357" s="15" t="s">
        <v>99</v>
      </c>
      <c r="AW357" s="15">
        <v>9000</v>
      </c>
      <c r="AX357" s="15" t="s">
        <v>197</v>
      </c>
      <c r="AY357" s="15" t="s">
        <v>198</v>
      </c>
      <c r="AZ357" s="15">
        <v>1000</v>
      </c>
      <c r="BA357" s="15">
        <v>102265</v>
      </c>
      <c r="BB357" s="15" t="s">
        <v>195</v>
      </c>
      <c r="BC357" s="15" t="s">
        <v>199</v>
      </c>
      <c r="BD357" s="15">
        <v>36</v>
      </c>
      <c r="BE357" s="15" t="s">
        <v>158</v>
      </c>
      <c r="BF357" s="15" t="s">
        <v>200</v>
      </c>
      <c r="BG357" s="15" t="s">
        <v>201</v>
      </c>
      <c r="BH357" s="15" t="s">
        <v>202</v>
      </c>
      <c r="BI357" s="15">
        <v>3000</v>
      </c>
      <c r="BJ357" s="15" t="s">
        <v>203</v>
      </c>
      <c r="BK357" s="15">
        <v>1400</v>
      </c>
      <c r="BL357" s="15">
        <v>1458</v>
      </c>
      <c r="BM357" s="19">
        <v>10</v>
      </c>
      <c r="BN357" s="15" t="s">
        <v>96</v>
      </c>
      <c r="BO357" s="20">
        <v>171018</v>
      </c>
      <c r="BP357" s="20"/>
      <c r="BQ357" s="20"/>
      <c r="BR357" s="15" t="s">
        <v>108</v>
      </c>
      <c r="BS357" s="15"/>
      <c r="BT357" s="15"/>
      <c r="BU357" s="15"/>
      <c r="BV357" s="18">
        <v>30783.200000000001</v>
      </c>
      <c r="BW357" s="15" t="s">
        <v>126</v>
      </c>
      <c r="BX357" s="15">
        <v>90177</v>
      </c>
      <c r="BY357" s="15">
        <v>90154</v>
      </c>
      <c r="BZ357" s="15">
        <v>2021105906</v>
      </c>
      <c r="CA357" s="15" t="s">
        <v>160</v>
      </c>
      <c r="CB357" s="15" t="s">
        <v>161</v>
      </c>
      <c r="CC357" s="15" t="s">
        <v>112</v>
      </c>
      <c r="CD357" s="15" t="s">
        <v>161</v>
      </c>
      <c r="CE357" s="15" t="s">
        <v>161</v>
      </c>
      <c r="CF357" s="15">
        <v>1</v>
      </c>
      <c r="CG357" s="15" t="s">
        <v>113</v>
      </c>
      <c r="CH357" s="16">
        <v>44585</v>
      </c>
      <c r="CI357" s="15" t="s">
        <v>97</v>
      </c>
      <c r="CJ357" s="18">
        <v>0</v>
      </c>
      <c r="CK357" s="18">
        <v>0</v>
      </c>
      <c r="CL357" s="18">
        <v>0</v>
      </c>
      <c r="CM357" s="18">
        <v>0</v>
      </c>
      <c r="CN357" s="18">
        <v>0</v>
      </c>
      <c r="CO357" s="18">
        <v>0</v>
      </c>
    </row>
    <row r="358" spans="1:93" ht="14.1">
      <c r="A358" s="15">
        <v>1200</v>
      </c>
      <c r="B358" s="15">
        <v>1950000375</v>
      </c>
      <c r="C358" s="15">
        <v>50028618</v>
      </c>
      <c r="D358" s="15">
        <v>2021108379</v>
      </c>
      <c r="E358" s="15">
        <v>1</v>
      </c>
      <c r="F358" s="16">
        <v>44557</v>
      </c>
      <c r="G358" s="16">
        <v>44568</v>
      </c>
      <c r="H358" s="16" t="str">
        <f t="shared" si="15"/>
        <v>Jan</v>
      </c>
      <c r="I358" s="15" t="s">
        <v>834</v>
      </c>
      <c r="J358" s="15">
        <v>101</v>
      </c>
      <c r="K358" s="15" t="s">
        <v>91</v>
      </c>
      <c r="L358" s="15"/>
      <c r="M358" s="15"/>
      <c r="N358" s="15"/>
      <c r="O358" s="15"/>
      <c r="P358" s="15"/>
      <c r="Q358" s="15" t="s">
        <v>92</v>
      </c>
      <c r="R358" s="15"/>
      <c r="S358" s="15" t="b">
        <f t="shared" si="16"/>
        <v>1</v>
      </c>
      <c r="T358" s="15" t="s">
        <v>835</v>
      </c>
      <c r="U358" s="15" t="e">
        <f>VLOOKUP(T358,'[10]More than 180'!$D$7:$D$48,1,0)</f>
        <v>#N/A</v>
      </c>
      <c r="V358" s="15" t="s">
        <v>836</v>
      </c>
      <c r="W358" s="17" t="s">
        <v>95</v>
      </c>
      <c r="X358" s="18">
        <v>10402</v>
      </c>
      <c r="Y358" s="15">
        <v>92111634</v>
      </c>
      <c r="Z358" s="19">
        <v>1</v>
      </c>
      <c r="AA358" s="15" t="s">
        <v>96</v>
      </c>
      <c r="AB358" s="16">
        <v>44557</v>
      </c>
      <c r="AC358" s="18">
        <v>10402</v>
      </c>
      <c r="AD358" s="18"/>
      <c r="AE358" s="18">
        <f t="shared" si="17"/>
        <v>10402</v>
      </c>
      <c r="AF358" s="18">
        <v>0</v>
      </c>
      <c r="AG358" s="18">
        <v>0</v>
      </c>
      <c r="AH358" s="18">
        <v>1872.36</v>
      </c>
      <c r="AI358" s="18">
        <v>0</v>
      </c>
      <c r="AJ358" s="18">
        <v>12274</v>
      </c>
      <c r="AK358" s="15">
        <v>101</v>
      </c>
      <c r="AL358" s="15">
        <v>10</v>
      </c>
      <c r="AM358" s="15" t="s">
        <v>97</v>
      </c>
      <c r="AN358" s="15">
        <v>82079090</v>
      </c>
      <c r="AO358" s="15" t="s">
        <v>156</v>
      </c>
      <c r="AP358" s="15">
        <v>1</v>
      </c>
      <c r="AQ358" s="15">
        <v>2021623755</v>
      </c>
      <c r="AR358" s="15">
        <v>51020427</v>
      </c>
      <c r="AS358" s="15">
        <v>50028618</v>
      </c>
      <c r="AT358" s="16">
        <v>44557</v>
      </c>
      <c r="AU358" s="15" t="s">
        <v>834</v>
      </c>
      <c r="AV358" s="15" t="s">
        <v>99</v>
      </c>
      <c r="AW358" s="15">
        <v>9000</v>
      </c>
      <c r="AX358" s="15" t="s">
        <v>119</v>
      </c>
      <c r="AY358" s="15" t="s">
        <v>120</v>
      </c>
      <c r="AZ358" s="15">
        <v>1000</v>
      </c>
      <c r="BA358" s="15">
        <v>103422</v>
      </c>
      <c r="BB358" s="15" t="s">
        <v>835</v>
      </c>
      <c r="BC358" s="15" t="s">
        <v>837</v>
      </c>
      <c r="BD358" s="15">
        <v>27</v>
      </c>
      <c r="BE358" s="15" t="s">
        <v>103</v>
      </c>
      <c r="BF358" s="15" t="s">
        <v>838</v>
      </c>
      <c r="BG358" s="15" t="s">
        <v>264</v>
      </c>
      <c r="BH358" s="15" t="s">
        <v>265</v>
      </c>
      <c r="BI358" s="15">
        <v>3030</v>
      </c>
      <c r="BJ358" s="15" t="s">
        <v>125</v>
      </c>
      <c r="BK358" s="15">
        <v>1200</v>
      </c>
      <c r="BL358" s="15">
        <v>1271</v>
      </c>
      <c r="BM358" s="19">
        <v>1</v>
      </c>
      <c r="BN358" s="15" t="s">
        <v>96</v>
      </c>
      <c r="BO358" s="20">
        <v>10402</v>
      </c>
      <c r="BP358" s="20"/>
      <c r="BQ358" s="20"/>
      <c r="BR358" s="15" t="s">
        <v>108</v>
      </c>
      <c r="BS358" s="15"/>
      <c r="BT358" s="15"/>
      <c r="BU358" s="15"/>
      <c r="BV358" s="18">
        <v>1872</v>
      </c>
      <c r="BW358" s="15" t="s">
        <v>126</v>
      </c>
      <c r="BX358" s="15">
        <v>90369</v>
      </c>
      <c r="BY358" s="15">
        <v>90198</v>
      </c>
      <c r="BZ358" s="15">
        <v>2021105803</v>
      </c>
      <c r="CA358" s="15" t="s">
        <v>110</v>
      </c>
      <c r="CB358" s="15" t="s">
        <v>271</v>
      </c>
      <c r="CC358" s="15" t="s">
        <v>112</v>
      </c>
      <c r="CD358" s="15" t="s">
        <v>111</v>
      </c>
      <c r="CE358" s="15" t="s">
        <v>111</v>
      </c>
      <c r="CF358" s="15">
        <v>1</v>
      </c>
      <c r="CG358" s="15" t="s">
        <v>113</v>
      </c>
      <c r="CH358" s="16">
        <v>44566</v>
      </c>
      <c r="CI358" s="15" t="s">
        <v>97</v>
      </c>
      <c r="CJ358" s="18">
        <v>0</v>
      </c>
      <c r="CK358" s="18">
        <v>0</v>
      </c>
      <c r="CL358" s="18">
        <v>0</v>
      </c>
      <c r="CM358" s="18">
        <v>0</v>
      </c>
      <c r="CN358" s="18">
        <v>0</v>
      </c>
      <c r="CO358" s="18">
        <v>0</v>
      </c>
    </row>
    <row r="359" spans="1:93" ht="14.1">
      <c r="A359" s="15">
        <v>1200</v>
      </c>
      <c r="B359" s="15">
        <v>1950000375</v>
      </c>
      <c r="C359" s="15">
        <v>50028618</v>
      </c>
      <c r="D359" s="15">
        <v>2021108379</v>
      </c>
      <c r="E359" s="15">
        <v>2</v>
      </c>
      <c r="F359" s="16">
        <v>44557</v>
      </c>
      <c r="G359" s="16">
        <v>44568</v>
      </c>
      <c r="H359" s="16" t="str">
        <f t="shared" si="15"/>
        <v>Jan</v>
      </c>
      <c r="I359" s="15" t="s">
        <v>834</v>
      </c>
      <c r="J359" s="15">
        <v>101</v>
      </c>
      <c r="K359" s="15" t="s">
        <v>91</v>
      </c>
      <c r="L359" s="15"/>
      <c r="M359" s="15"/>
      <c r="N359" s="15"/>
      <c r="O359" s="15"/>
      <c r="P359" s="15"/>
      <c r="Q359" s="15" t="s">
        <v>92</v>
      </c>
      <c r="R359" s="15"/>
      <c r="S359" s="15" t="b">
        <f t="shared" si="16"/>
        <v>1</v>
      </c>
      <c r="T359" s="15" t="s">
        <v>835</v>
      </c>
      <c r="U359" s="15" t="e">
        <f>VLOOKUP(T359,'[10]More than 180'!$D$7:$D$48,1,0)</f>
        <v>#N/A</v>
      </c>
      <c r="V359" s="15" t="s">
        <v>839</v>
      </c>
      <c r="W359" s="17" t="s">
        <v>95</v>
      </c>
      <c r="X359" s="18">
        <v>11162</v>
      </c>
      <c r="Y359" s="15">
        <v>92111635</v>
      </c>
      <c r="Z359" s="19">
        <v>1</v>
      </c>
      <c r="AA359" s="15" t="s">
        <v>96</v>
      </c>
      <c r="AB359" s="16">
        <v>44557</v>
      </c>
      <c r="AC359" s="18">
        <v>11162</v>
      </c>
      <c r="AD359" s="18"/>
      <c r="AE359" s="18">
        <f t="shared" si="17"/>
        <v>11162</v>
      </c>
      <c r="AF359" s="18">
        <v>0</v>
      </c>
      <c r="AG359" s="18">
        <v>0</v>
      </c>
      <c r="AH359" s="18">
        <v>2009.16</v>
      </c>
      <c r="AI359" s="18">
        <v>0</v>
      </c>
      <c r="AJ359" s="18">
        <v>13171</v>
      </c>
      <c r="AK359" s="15">
        <v>101</v>
      </c>
      <c r="AL359" s="15">
        <v>20</v>
      </c>
      <c r="AM359" s="15" t="s">
        <v>97</v>
      </c>
      <c r="AN359" s="15">
        <v>82079090</v>
      </c>
      <c r="AO359" s="15" t="s">
        <v>156</v>
      </c>
      <c r="AP359" s="15">
        <v>2</v>
      </c>
      <c r="AQ359" s="15">
        <v>2021623755</v>
      </c>
      <c r="AR359" s="15">
        <v>51020427</v>
      </c>
      <c r="AS359" s="15">
        <v>50028618</v>
      </c>
      <c r="AT359" s="16">
        <v>44557</v>
      </c>
      <c r="AU359" s="15" t="s">
        <v>834</v>
      </c>
      <c r="AV359" s="15" t="s">
        <v>99</v>
      </c>
      <c r="AW359" s="15">
        <v>9000</v>
      </c>
      <c r="AX359" s="15" t="s">
        <v>119</v>
      </c>
      <c r="AY359" s="15" t="s">
        <v>120</v>
      </c>
      <c r="AZ359" s="15">
        <v>1000</v>
      </c>
      <c r="BA359" s="15">
        <v>103422</v>
      </c>
      <c r="BB359" s="15" t="s">
        <v>835</v>
      </c>
      <c r="BC359" s="15" t="s">
        <v>837</v>
      </c>
      <c r="BD359" s="15">
        <v>27</v>
      </c>
      <c r="BE359" s="15" t="s">
        <v>103</v>
      </c>
      <c r="BF359" s="15" t="s">
        <v>838</v>
      </c>
      <c r="BG359" s="15" t="s">
        <v>264</v>
      </c>
      <c r="BH359" s="15" t="s">
        <v>265</v>
      </c>
      <c r="BI359" s="15">
        <v>3030</v>
      </c>
      <c r="BJ359" s="15" t="s">
        <v>125</v>
      </c>
      <c r="BK359" s="15">
        <v>1200</v>
      </c>
      <c r="BL359" s="15">
        <v>1271</v>
      </c>
      <c r="BM359" s="19">
        <v>1</v>
      </c>
      <c r="BN359" s="15" t="s">
        <v>96</v>
      </c>
      <c r="BO359" s="20">
        <v>11162</v>
      </c>
      <c r="BP359" s="20"/>
      <c r="BQ359" s="20"/>
      <c r="BR359" s="15" t="s">
        <v>108</v>
      </c>
      <c r="BS359" s="15"/>
      <c r="BT359" s="15"/>
      <c r="BU359" s="15"/>
      <c r="BV359" s="18">
        <v>2009</v>
      </c>
      <c r="BW359" s="15" t="s">
        <v>126</v>
      </c>
      <c r="BX359" s="15">
        <v>90369</v>
      </c>
      <c r="BY359" s="15">
        <v>90198</v>
      </c>
      <c r="BZ359" s="15">
        <v>2021105803</v>
      </c>
      <c r="CA359" s="15" t="s">
        <v>110</v>
      </c>
      <c r="CB359" s="15" t="s">
        <v>271</v>
      </c>
      <c r="CC359" s="15" t="s">
        <v>112</v>
      </c>
      <c r="CD359" s="15" t="s">
        <v>111</v>
      </c>
      <c r="CE359" s="15" t="s">
        <v>111</v>
      </c>
      <c r="CF359" s="15">
        <v>2</v>
      </c>
      <c r="CG359" s="15" t="s">
        <v>113</v>
      </c>
      <c r="CH359" s="16">
        <v>44566</v>
      </c>
      <c r="CI359" s="15" t="s">
        <v>97</v>
      </c>
      <c r="CJ359" s="18">
        <v>0</v>
      </c>
      <c r="CK359" s="18">
        <v>0</v>
      </c>
      <c r="CL359" s="18">
        <v>0</v>
      </c>
      <c r="CM359" s="18">
        <v>0</v>
      </c>
      <c r="CN359" s="18">
        <v>0</v>
      </c>
      <c r="CO359" s="18">
        <v>0</v>
      </c>
    </row>
    <row r="360" spans="1:93" ht="14.1">
      <c r="A360" s="15">
        <v>1200</v>
      </c>
      <c r="B360" s="15">
        <v>1950000375</v>
      </c>
      <c r="C360" s="15">
        <v>50028618</v>
      </c>
      <c r="D360" s="15">
        <v>2021108379</v>
      </c>
      <c r="E360" s="15">
        <v>3</v>
      </c>
      <c r="F360" s="16">
        <v>44557</v>
      </c>
      <c r="G360" s="16">
        <v>44568</v>
      </c>
      <c r="H360" s="16" t="str">
        <f t="shared" si="15"/>
        <v>Jan</v>
      </c>
      <c r="I360" s="15" t="s">
        <v>834</v>
      </c>
      <c r="J360" s="15">
        <v>101</v>
      </c>
      <c r="K360" s="15" t="s">
        <v>91</v>
      </c>
      <c r="L360" s="15"/>
      <c r="M360" s="15"/>
      <c r="N360" s="15"/>
      <c r="O360" s="15"/>
      <c r="P360" s="15"/>
      <c r="Q360" s="15" t="s">
        <v>92</v>
      </c>
      <c r="R360" s="15"/>
      <c r="S360" s="15" t="b">
        <f t="shared" si="16"/>
        <v>1</v>
      </c>
      <c r="T360" s="15" t="s">
        <v>835</v>
      </c>
      <c r="U360" s="15" t="e">
        <f>VLOOKUP(T360,'[10]More than 180'!$D$7:$D$48,1,0)</f>
        <v>#N/A</v>
      </c>
      <c r="V360" s="15" t="s">
        <v>840</v>
      </c>
      <c r="W360" s="17" t="s">
        <v>95</v>
      </c>
      <c r="X360" s="18">
        <v>10402</v>
      </c>
      <c r="Y360" s="15">
        <v>92111636</v>
      </c>
      <c r="Z360" s="19">
        <v>1</v>
      </c>
      <c r="AA360" s="15" t="s">
        <v>96</v>
      </c>
      <c r="AB360" s="16">
        <v>44557</v>
      </c>
      <c r="AC360" s="18">
        <v>10402</v>
      </c>
      <c r="AD360" s="18"/>
      <c r="AE360" s="18">
        <f t="shared" si="17"/>
        <v>10402</v>
      </c>
      <c r="AF360" s="18">
        <v>0</v>
      </c>
      <c r="AG360" s="18">
        <v>0</v>
      </c>
      <c r="AH360" s="18">
        <v>1872.36</v>
      </c>
      <c r="AI360" s="18">
        <v>0</v>
      </c>
      <c r="AJ360" s="18">
        <v>12274</v>
      </c>
      <c r="AK360" s="15">
        <v>101</v>
      </c>
      <c r="AL360" s="15">
        <v>30</v>
      </c>
      <c r="AM360" s="15" t="s">
        <v>97</v>
      </c>
      <c r="AN360" s="15">
        <v>82079090</v>
      </c>
      <c r="AO360" s="15" t="s">
        <v>156</v>
      </c>
      <c r="AP360" s="15">
        <v>3</v>
      </c>
      <c r="AQ360" s="15">
        <v>2021623755</v>
      </c>
      <c r="AR360" s="15">
        <v>51020427</v>
      </c>
      <c r="AS360" s="15">
        <v>50028618</v>
      </c>
      <c r="AT360" s="16">
        <v>44557</v>
      </c>
      <c r="AU360" s="15" t="s">
        <v>834</v>
      </c>
      <c r="AV360" s="15" t="s">
        <v>99</v>
      </c>
      <c r="AW360" s="15">
        <v>9000</v>
      </c>
      <c r="AX360" s="15" t="s">
        <v>119</v>
      </c>
      <c r="AY360" s="15" t="s">
        <v>120</v>
      </c>
      <c r="AZ360" s="15">
        <v>1000</v>
      </c>
      <c r="BA360" s="15">
        <v>103422</v>
      </c>
      <c r="BB360" s="15" t="s">
        <v>835</v>
      </c>
      <c r="BC360" s="15" t="s">
        <v>837</v>
      </c>
      <c r="BD360" s="15">
        <v>27</v>
      </c>
      <c r="BE360" s="15" t="s">
        <v>103</v>
      </c>
      <c r="BF360" s="15" t="s">
        <v>838</v>
      </c>
      <c r="BG360" s="15" t="s">
        <v>264</v>
      </c>
      <c r="BH360" s="15" t="s">
        <v>265</v>
      </c>
      <c r="BI360" s="15">
        <v>3030</v>
      </c>
      <c r="BJ360" s="15" t="s">
        <v>125</v>
      </c>
      <c r="BK360" s="15">
        <v>1200</v>
      </c>
      <c r="BL360" s="15">
        <v>1271</v>
      </c>
      <c r="BM360" s="19">
        <v>1</v>
      </c>
      <c r="BN360" s="15" t="s">
        <v>96</v>
      </c>
      <c r="BO360" s="20">
        <v>10402</v>
      </c>
      <c r="BP360" s="20"/>
      <c r="BQ360" s="20"/>
      <c r="BR360" s="15" t="s">
        <v>108</v>
      </c>
      <c r="BS360" s="15"/>
      <c r="BT360" s="15"/>
      <c r="BU360" s="15"/>
      <c r="BV360" s="18">
        <v>1872</v>
      </c>
      <c r="BW360" s="15" t="s">
        <v>126</v>
      </c>
      <c r="BX360" s="15">
        <v>90369</v>
      </c>
      <c r="BY360" s="15">
        <v>90198</v>
      </c>
      <c r="BZ360" s="15">
        <v>2021105803</v>
      </c>
      <c r="CA360" s="15" t="s">
        <v>110</v>
      </c>
      <c r="CB360" s="15" t="s">
        <v>271</v>
      </c>
      <c r="CC360" s="15" t="s">
        <v>112</v>
      </c>
      <c r="CD360" s="15" t="s">
        <v>111</v>
      </c>
      <c r="CE360" s="15" t="s">
        <v>111</v>
      </c>
      <c r="CF360" s="15">
        <v>3</v>
      </c>
      <c r="CG360" s="15" t="s">
        <v>113</v>
      </c>
      <c r="CH360" s="16">
        <v>44566</v>
      </c>
      <c r="CI360" s="15" t="s">
        <v>97</v>
      </c>
      <c r="CJ360" s="18">
        <v>0</v>
      </c>
      <c r="CK360" s="18">
        <v>0</v>
      </c>
      <c r="CL360" s="18">
        <v>0</v>
      </c>
      <c r="CM360" s="18">
        <v>0</v>
      </c>
      <c r="CN360" s="18">
        <v>0</v>
      </c>
      <c r="CO360" s="18">
        <v>0</v>
      </c>
    </row>
    <row r="361" spans="1:93" ht="14.1">
      <c r="A361" s="15">
        <v>1200</v>
      </c>
      <c r="B361" s="15">
        <v>1950000340</v>
      </c>
      <c r="C361" s="15">
        <v>50028577</v>
      </c>
      <c r="D361" s="15">
        <v>2021107109</v>
      </c>
      <c r="E361" s="15">
        <v>1</v>
      </c>
      <c r="F361" s="16">
        <v>44564</v>
      </c>
      <c r="G361" s="16">
        <v>44568</v>
      </c>
      <c r="H361" s="16" t="str">
        <f t="shared" si="15"/>
        <v>Jan</v>
      </c>
      <c r="I361" s="15" t="s">
        <v>841</v>
      </c>
      <c r="J361" s="15">
        <v>101</v>
      </c>
      <c r="K361" s="15" t="s">
        <v>91</v>
      </c>
      <c r="L361" s="15"/>
      <c r="M361" s="15"/>
      <c r="N361" s="15"/>
      <c r="O361" s="15"/>
      <c r="P361" s="15"/>
      <c r="Q361" s="15" t="s">
        <v>92</v>
      </c>
      <c r="R361" s="15"/>
      <c r="S361" s="15" t="b">
        <f t="shared" si="16"/>
        <v>1</v>
      </c>
      <c r="T361" s="15" t="s">
        <v>195</v>
      </c>
      <c r="U361" s="15" t="e">
        <f>VLOOKUP(T361,'[10]More than 180'!$D$7:$D$48,1,0)</f>
        <v>#N/A</v>
      </c>
      <c r="V361" s="15" t="s">
        <v>842</v>
      </c>
      <c r="W361" s="17" t="s">
        <v>181</v>
      </c>
      <c r="X361" s="18">
        <v>51500</v>
      </c>
      <c r="Y361" s="15">
        <v>91600110</v>
      </c>
      <c r="Z361" s="19">
        <v>2</v>
      </c>
      <c r="AA361" s="15" t="s">
        <v>96</v>
      </c>
      <c r="AB361" s="16">
        <v>44564</v>
      </c>
      <c r="AC361" s="18">
        <v>51500</v>
      </c>
      <c r="AD361" s="18"/>
      <c r="AE361" s="18">
        <f t="shared" si="17"/>
        <v>25750</v>
      </c>
      <c r="AF361" s="18">
        <v>4635</v>
      </c>
      <c r="AG361" s="18">
        <v>4635</v>
      </c>
      <c r="AH361" s="18">
        <v>0</v>
      </c>
      <c r="AI361" s="18">
        <v>0</v>
      </c>
      <c r="AJ361" s="18">
        <v>60770</v>
      </c>
      <c r="AK361" s="15">
        <v>101</v>
      </c>
      <c r="AL361" s="15">
        <v>10</v>
      </c>
      <c r="AM361" s="15" t="s">
        <v>97</v>
      </c>
      <c r="AN361" s="15">
        <v>73251000</v>
      </c>
      <c r="AO361" s="15" t="s">
        <v>156</v>
      </c>
      <c r="AP361" s="15">
        <v>1</v>
      </c>
      <c r="AQ361" s="15">
        <v>2021622994</v>
      </c>
      <c r="AR361" s="15">
        <v>51019797</v>
      </c>
      <c r="AS361" s="15">
        <v>50028577</v>
      </c>
      <c r="AT361" s="16">
        <v>44564</v>
      </c>
      <c r="AU361" s="15" t="s">
        <v>841</v>
      </c>
      <c r="AV361" s="15" t="s">
        <v>99</v>
      </c>
      <c r="AW361" s="15">
        <v>9000</v>
      </c>
      <c r="AX361" s="15" t="s">
        <v>197</v>
      </c>
      <c r="AY361" s="15" t="s">
        <v>198</v>
      </c>
      <c r="AZ361" s="15">
        <v>1000</v>
      </c>
      <c r="BA361" s="15">
        <v>102265</v>
      </c>
      <c r="BB361" s="15" t="s">
        <v>195</v>
      </c>
      <c r="BC361" s="15" t="s">
        <v>199</v>
      </c>
      <c r="BD361" s="15">
        <v>36</v>
      </c>
      <c r="BE361" s="15" t="s">
        <v>158</v>
      </c>
      <c r="BF361" s="15" t="s">
        <v>200</v>
      </c>
      <c r="BG361" s="15" t="s">
        <v>201</v>
      </c>
      <c r="BH361" s="15" t="s">
        <v>202</v>
      </c>
      <c r="BI361" s="15">
        <v>3000</v>
      </c>
      <c r="BJ361" s="15" t="s">
        <v>203</v>
      </c>
      <c r="BK361" s="15">
        <v>1200</v>
      </c>
      <c r="BL361" s="15">
        <v>1258</v>
      </c>
      <c r="BM361" s="19">
        <v>100</v>
      </c>
      <c r="BN361" s="15" t="s">
        <v>96</v>
      </c>
      <c r="BO361" s="20">
        <v>51500</v>
      </c>
      <c r="BP361" s="20"/>
      <c r="BQ361" s="20"/>
      <c r="BR361" s="15" t="s">
        <v>108</v>
      </c>
      <c r="BS361" s="15"/>
      <c r="BT361" s="15"/>
      <c r="BU361" s="15"/>
      <c r="BV361" s="18">
        <v>9270</v>
      </c>
      <c r="BW361" s="15" t="s">
        <v>126</v>
      </c>
      <c r="BX361" s="15">
        <v>90177</v>
      </c>
      <c r="BY361" s="15">
        <v>90154</v>
      </c>
      <c r="BZ361" s="15">
        <v>2021104899</v>
      </c>
      <c r="CA361" s="15" t="s">
        <v>160</v>
      </c>
      <c r="CB361" s="15" t="s">
        <v>161</v>
      </c>
      <c r="CC361" s="15" t="s">
        <v>112</v>
      </c>
      <c r="CD361" s="15" t="s">
        <v>161</v>
      </c>
      <c r="CE361" s="15" t="s">
        <v>161</v>
      </c>
      <c r="CF361" s="15">
        <v>1</v>
      </c>
      <c r="CG361" s="15" t="s">
        <v>113</v>
      </c>
      <c r="CH361" s="16">
        <v>44530</v>
      </c>
      <c r="CI361" s="15" t="s">
        <v>97</v>
      </c>
      <c r="CJ361" s="18">
        <v>0</v>
      </c>
      <c r="CK361" s="18">
        <v>0</v>
      </c>
      <c r="CL361" s="18">
        <v>0</v>
      </c>
      <c r="CM361" s="18">
        <v>0</v>
      </c>
      <c r="CN361" s="18">
        <v>0</v>
      </c>
      <c r="CO361" s="18">
        <v>0</v>
      </c>
    </row>
    <row r="362" spans="1:93" ht="14.1">
      <c r="A362" s="15">
        <v>1500</v>
      </c>
      <c r="B362" s="15">
        <v>1950000337</v>
      </c>
      <c r="C362" s="15">
        <v>50028575</v>
      </c>
      <c r="D362" s="15">
        <v>2021108342</v>
      </c>
      <c r="E362" s="15">
        <v>1</v>
      </c>
      <c r="F362" s="16">
        <v>44560</v>
      </c>
      <c r="G362" s="16">
        <v>44568</v>
      </c>
      <c r="H362" s="16" t="str">
        <f t="shared" si="15"/>
        <v>Jan</v>
      </c>
      <c r="I362" s="15">
        <v>21222560</v>
      </c>
      <c r="J362" s="15">
        <v>101</v>
      </c>
      <c r="K362" s="15" t="s">
        <v>91</v>
      </c>
      <c r="L362" s="15"/>
      <c r="M362" s="15"/>
      <c r="N362" s="15"/>
      <c r="O362" s="15"/>
      <c r="P362" s="15"/>
      <c r="Q362" s="15" t="s">
        <v>92</v>
      </c>
      <c r="R362" s="15"/>
      <c r="S362" s="15" t="b">
        <f t="shared" si="16"/>
        <v>1</v>
      </c>
      <c r="T362" s="15" t="s">
        <v>165</v>
      </c>
      <c r="U362" s="15" t="e">
        <f>VLOOKUP(T362,'[10]More than 180'!$D$7:$D$48,1,0)</f>
        <v>#N/A</v>
      </c>
      <c r="V362" s="15" t="s">
        <v>843</v>
      </c>
      <c r="W362" s="17" t="s">
        <v>95</v>
      </c>
      <c r="X362" s="18">
        <v>1400</v>
      </c>
      <c r="Y362" s="15">
        <v>92105952</v>
      </c>
      <c r="Z362" s="19">
        <v>10</v>
      </c>
      <c r="AA362" s="15" t="s">
        <v>96</v>
      </c>
      <c r="AB362" s="16">
        <v>44560</v>
      </c>
      <c r="AC362" s="18">
        <v>1400</v>
      </c>
      <c r="AD362" s="18"/>
      <c r="AE362" s="18">
        <f t="shared" si="17"/>
        <v>140</v>
      </c>
      <c r="AF362" s="18">
        <v>126</v>
      </c>
      <c r="AG362" s="18">
        <v>126</v>
      </c>
      <c r="AH362" s="18">
        <v>0</v>
      </c>
      <c r="AI362" s="18">
        <v>0</v>
      </c>
      <c r="AJ362" s="18">
        <v>1652</v>
      </c>
      <c r="AK362" s="15">
        <v>101</v>
      </c>
      <c r="AL362" s="15">
        <v>110</v>
      </c>
      <c r="AM362" s="15" t="s">
        <v>97</v>
      </c>
      <c r="AN362" s="15">
        <v>48201090</v>
      </c>
      <c r="AO362" s="15" t="s">
        <v>98</v>
      </c>
      <c r="AP362" s="15">
        <v>1</v>
      </c>
      <c r="AQ362" s="15">
        <v>2021623099</v>
      </c>
      <c r="AR362" s="15">
        <v>51019884</v>
      </c>
      <c r="AS362" s="15">
        <v>50028575</v>
      </c>
      <c r="AT362" s="16">
        <v>44560</v>
      </c>
      <c r="AU362" s="15">
        <v>21222560</v>
      </c>
      <c r="AV362" s="15" t="s">
        <v>99</v>
      </c>
      <c r="AW362" s="15">
        <v>9000</v>
      </c>
      <c r="AX362" s="15" t="s">
        <v>119</v>
      </c>
      <c r="AY362" s="15" t="s">
        <v>120</v>
      </c>
      <c r="AZ362" s="15">
        <v>1000</v>
      </c>
      <c r="BA362" s="15">
        <v>102712</v>
      </c>
      <c r="BB362" s="15" t="s">
        <v>165</v>
      </c>
      <c r="BC362" s="15" t="s">
        <v>167</v>
      </c>
      <c r="BD362" s="15">
        <v>27</v>
      </c>
      <c r="BE362" s="15" t="s">
        <v>103</v>
      </c>
      <c r="BF362" s="15" t="s">
        <v>168</v>
      </c>
      <c r="BG362" s="15" t="s">
        <v>123</v>
      </c>
      <c r="BH362" s="15" t="s">
        <v>124</v>
      </c>
      <c r="BI362" s="15">
        <v>3030</v>
      </c>
      <c r="BJ362" s="15" t="s">
        <v>125</v>
      </c>
      <c r="BK362" s="15">
        <v>1500</v>
      </c>
      <c r="BL362" s="15" t="s">
        <v>97</v>
      </c>
      <c r="BM362" s="19">
        <v>10</v>
      </c>
      <c r="BN362" s="15" t="s">
        <v>96</v>
      </c>
      <c r="BO362" s="20">
        <v>1400</v>
      </c>
      <c r="BP362" s="20"/>
      <c r="BQ362" s="20"/>
      <c r="BR362" s="15" t="s">
        <v>108</v>
      </c>
      <c r="BS362" s="15"/>
      <c r="BT362" s="15"/>
      <c r="BU362" s="15"/>
      <c r="BV362" s="18">
        <v>252</v>
      </c>
      <c r="BW362" s="15" t="s">
        <v>126</v>
      </c>
      <c r="BX362" s="15">
        <v>90010</v>
      </c>
      <c r="BY362" s="15">
        <v>91621</v>
      </c>
      <c r="BZ362" s="15">
        <v>2021105822</v>
      </c>
      <c r="CA362" s="15" t="s">
        <v>110</v>
      </c>
      <c r="CB362" s="15" t="s">
        <v>111</v>
      </c>
      <c r="CC362" s="15" t="s">
        <v>112</v>
      </c>
      <c r="CD362" s="15" t="s">
        <v>111</v>
      </c>
      <c r="CE362" s="15" t="s">
        <v>111</v>
      </c>
      <c r="CF362" s="15">
        <v>1</v>
      </c>
      <c r="CG362" s="15" t="s">
        <v>113</v>
      </c>
      <c r="CH362" s="16">
        <v>44560</v>
      </c>
      <c r="CI362" s="15" t="s">
        <v>97</v>
      </c>
      <c r="CJ362" s="18">
        <v>0</v>
      </c>
      <c r="CK362" s="18">
        <v>0</v>
      </c>
      <c r="CL362" s="18">
        <v>0</v>
      </c>
      <c r="CM362" s="18">
        <v>0</v>
      </c>
      <c r="CN362" s="18">
        <v>0</v>
      </c>
      <c r="CO362" s="18">
        <v>0</v>
      </c>
    </row>
    <row r="363" spans="1:93" ht="14.1">
      <c r="A363" s="15">
        <v>1500</v>
      </c>
      <c r="B363" s="15">
        <v>1950000351</v>
      </c>
      <c r="C363" s="15">
        <v>50028594</v>
      </c>
      <c r="D363" s="15">
        <v>2021108040</v>
      </c>
      <c r="E363" s="15">
        <v>1</v>
      </c>
      <c r="F363" s="16">
        <v>44563</v>
      </c>
      <c r="G363" s="16">
        <v>44568</v>
      </c>
      <c r="H363" s="16" t="str">
        <f t="shared" si="15"/>
        <v>Jan</v>
      </c>
      <c r="I363" s="15">
        <v>21222573</v>
      </c>
      <c r="J363" s="15">
        <v>101</v>
      </c>
      <c r="K363" s="15" t="s">
        <v>91</v>
      </c>
      <c r="L363" s="15"/>
      <c r="M363" s="15"/>
      <c r="N363" s="15"/>
      <c r="O363" s="15"/>
      <c r="P363" s="15"/>
      <c r="Q363" s="15" t="s">
        <v>92</v>
      </c>
      <c r="R363" s="15"/>
      <c r="S363" s="15" t="b">
        <f t="shared" si="16"/>
        <v>1</v>
      </c>
      <c r="T363" s="15" t="s">
        <v>165</v>
      </c>
      <c r="U363" s="15" t="e">
        <f>VLOOKUP(T363,'[10]More than 180'!$D$7:$D$48,1,0)</f>
        <v>#N/A</v>
      </c>
      <c r="V363" s="15" t="s">
        <v>844</v>
      </c>
      <c r="W363" s="17" t="s">
        <v>95</v>
      </c>
      <c r="X363" s="18">
        <v>3400</v>
      </c>
      <c r="Y363" s="15">
        <v>92111587</v>
      </c>
      <c r="Z363" s="19">
        <v>10</v>
      </c>
      <c r="AA363" s="15" t="s">
        <v>96</v>
      </c>
      <c r="AB363" s="16">
        <v>44563</v>
      </c>
      <c r="AC363" s="18">
        <v>3400</v>
      </c>
      <c r="AD363" s="18"/>
      <c r="AE363" s="18">
        <f t="shared" si="17"/>
        <v>340</v>
      </c>
      <c r="AF363" s="18">
        <v>306</v>
      </c>
      <c r="AG363" s="18">
        <v>306</v>
      </c>
      <c r="AH363" s="18">
        <v>0</v>
      </c>
      <c r="AI363" s="18">
        <v>0</v>
      </c>
      <c r="AJ363" s="18">
        <v>4012</v>
      </c>
      <c r="AK363" s="15">
        <v>101</v>
      </c>
      <c r="AL363" s="15">
        <v>10</v>
      </c>
      <c r="AM363" s="15" t="s">
        <v>97</v>
      </c>
      <c r="AN363" s="15">
        <v>48201010</v>
      </c>
      <c r="AO363" s="15" t="s">
        <v>98</v>
      </c>
      <c r="AP363" s="15">
        <v>1</v>
      </c>
      <c r="AQ363" s="15">
        <v>2021623101</v>
      </c>
      <c r="AR363" s="15">
        <v>51019886</v>
      </c>
      <c r="AS363" s="15">
        <v>50028594</v>
      </c>
      <c r="AT363" s="16">
        <v>44563</v>
      </c>
      <c r="AU363" s="15">
        <v>21222573</v>
      </c>
      <c r="AV363" s="15" t="s">
        <v>99</v>
      </c>
      <c r="AW363" s="15">
        <v>9000</v>
      </c>
      <c r="AX363" s="15" t="s">
        <v>119</v>
      </c>
      <c r="AY363" s="15" t="s">
        <v>120</v>
      </c>
      <c r="AZ363" s="15">
        <v>1000</v>
      </c>
      <c r="BA363" s="15">
        <v>102712</v>
      </c>
      <c r="BB363" s="15" t="s">
        <v>165</v>
      </c>
      <c r="BC363" s="15" t="s">
        <v>167</v>
      </c>
      <c r="BD363" s="15">
        <v>27</v>
      </c>
      <c r="BE363" s="15" t="s">
        <v>103</v>
      </c>
      <c r="BF363" s="15" t="s">
        <v>168</v>
      </c>
      <c r="BG363" s="15" t="s">
        <v>123</v>
      </c>
      <c r="BH363" s="15" t="s">
        <v>124</v>
      </c>
      <c r="BI363" s="15">
        <v>3030</v>
      </c>
      <c r="BJ363" s="15" t="s">
        <v>125</v>
      </c>
      <c r="BK363" s="15">
        <v>1500</v>
      </c>
      <c r="BL363" s="15" t="s">
        <v>97</v>
      </c>
      <c r="BM363" s="19">
        <v>10</v>
      </c>
      <c r="BN363" s="15" t="s">
        <v>96</v>
      </c>
      <c r="BO363" s="20">
        <v>3400</v>
      </c>
      <c r="BP363" s="20"/>
      <c r="BQ363" s="20"/>
      <c r="BR363" s="15" t="s">
        <v>108</v>
      </c>
      <c r="BS363" s="15"/>
      <c r="BT363" s="15"/>
      <c r="BU363" s="15"/>
      <c r="BV363" s="18">
        <v>612</v>
      </c>
      <c r="BW363" s="15" t="s">
        <v>126</v>
      </c>
      <c r="BX363" s="15">
        <v>90010</v>
      </c>
      <c r="BY363" s="15">
        <v>90560</v>
      </c>
      <c r="BZ363" s="15">
        <v>2021105181</v>
      </c>
      <c r="CA363" s="15" t="s">
        <v>110</v>
      </c>
      <c r="CB363" s="15" t="s">
        <v>111</v>
      </c>
      <c r="CC363" s="15" t="s">
        <v>112</v>
      </c>
      <c r="CD363" s="15" t="s">
        <v>111</v>
      </c>
      <c r="CE363" s="15" t="s">
        <v>111</v>
      </c>
      <c r="CF363" s="15">
        <v>1</v>
      </c>
      <c r="CG363" s="15" t="s">
        <v>113</v>
      </c>
      <c r="CH363" s="16">
        <v>44542</v>
      </c>
      <c r="CI363" s="15" t="s">
        <v>97</v>
      </c>
      <c r="CJ363" s="18">
        <v>0</v>
      </c>
      <c r="CK363" s="18">
        <v>0</v>
      </c>
      <c r="CL363" s="18">
        <v>0</v>
      </c>
      <c r="CM363" s="18">
        <v>0</v>
      </c>
      <c r="CN363" s="18">
        <v>0</v>
      </c>
      <c r="CO363" s="18">
        <v>0</v>
      </c>
    </row>
    <row r="364" spans="1:93" ht="14.1">
      <c r="A364" s="15">
        <v>1500</v>
      </c>
      <c r="B364" s="15">
        <v>1950000355</v>
      </c>
      <c r="C364" s="15">
        <v>50028599</v>
      </c>
      <c r="D364" s="15">
        <v>2021108498</v>
      </c>
      <c r="E364" s="15">
        <v>1</v>
      </c>
      <c r="F364" s="16">
        <v>44563</v>
      </c>
      <c r="G364" s="16">
        <v>44568</v>
      </c>
      <c r="H364" s="16" t="str">
        <f t="shared" si="15"/>
        <v>Jan</v>
      </c>
      <c r="I364" s="15">
        <v>21222574</v>
      </c>
      <c r="J364" s="15">
        <v>101</v>
      </c>
      <c r="K364" s="15" t="s">
        <v>91</v>
      </c>
      <c r="L364" s="15"/>
      <c r="M364" s="15"/>
      <c r="N364" s="15"/>
      <c r="O364" s="15"/>
      <c r="P364" s="15"/>
      <c r="Q364" s="15" t="s">
        <v>92</v>
      </c>
      <c r="R364" s="15"/>
      <c r="S364" s="15" t="b">
        <f t="shared" si="16"/>
        <v>1</v>
      </c>
      <c r="T364" s="15" t="s">
        <v>165</v>
      </c>
      <c r="U364" s="15" t="e">
        <f>VLOOKUP(T364,'[10]More than 180'!$D$7:$D$48,1,0)</f>
        <v>#N/A</v>
      </c>
      <c r="V364" s="15" t="s">
        <v>845</v>
      </c>
      <c r="W364" s="17" t="s">
        <v>95</v>
      </c>
      <c r="X364" s="18">
        <v>3400</v>
      </c>
      <c r="Y364" s="15">
        <v>92111654</v>
      </c>
      <c r="Z364" s="19">
        <v>10</v>
      </c>
      <c r="AA364" s="15" t="s">
        <v>96</v>
      </c>
      <c r="AB364" s="16">
        <v>44563</v>
      </c>
      <c r="AC364" s="18">
        <v>3400</v>
      </c>
      <c r="AD364" s="18"/>
      <c r="AE364" s="18">
        <f t="shared" si="17"/>
        <v>340</v>
      </c>
      <c r="AF364" s="18">
        <v>306</v>
      </c>
      <c r="AG364" s="18">
        <v>306</v>
      </c>
      <c r="AH364" s="18">
        <v>0</v>
      </c>
      <c r="AI364" s="18">
        <v>0</v>
      </c>
      <c r="AJ364" s="18">
        <v>4012</v>
      </c>
      <c r="AK364" s="15">
        <v>101</v>
      </c>
      <c r="AL364" s="15">
        <v>10</v>
      </c>
      <c r="AM364" s="15" t="s">
        <v>97</v>
      </c>
      <c r="AN364" s="15">
        <v>4901</v>
      </c>
      <c r="AO364" s="15" t="s">
        <v>98</v>
      </c>
      <c r="AP364" s="15">
        <v>1</v>
      </c>
      <c r="AQ364" s="15">
        <v>2021623102</v>
      </c>
      <c r="AR364" s="15">
        <v>51019887</v>
      </c>
      <c r="AS364" s="15">
        <v>50028599</v>
      </c>
      <c r="AT364" s="16">
        <v>44563</v>
      </c>
      <c r="AU364" s="15">
        <v>21222574</v>
      </c>
      <c r="AV364" s="15" t="s">
        <v>99</v>
      </c>
      <c r="AW364" s="15">
        <v>9000</v>
      </c>
      <c r="AX364" s="15" t="s">
        <v>119</v>
      </c>
      <c r="AY364" s="15" t="s">
        <v>120</v>
      </c>
      <c r="AZ364" s="15">
        <v>1000</v>
      </c>
      <c r="BA364" s="15">
        <v>102712</v>
      </c>
      <c r="BB364" s="15" t="s">
        <v>165</v>
      </c>
      <c r="BC364" s="15" t="s">
        <v>167</v>
      </c>
      <c r="BD364" s="15">
        <v>27</v>
      </c>
      <c r="BE364" s="15" t="s">
        <v>103</v>
      </c>
      <c r="BF364" s="15" t="s">
        <v>168</v>
      </c>
      <c r="BG364" s="15" t="s">
        <v>123</v>
      </c>
      <c r="BH364" s="15" t="s">
        <v>124</v>
      </c>
      <c r="BI364" s="15">
        <v>3030</v>
      </c>
      <c r="BJ364" s="15" t="s">
        <v>125</v>
      </c>
      <c r="BK364" s="15">
        <v>1500</v>
      </c>
      <c r="BL364" s="15" t="s">
        <v>97</v>
      </c>
      <c r="BM364" s="19">
        <v>10</v>
      </c>
      <c r="BN364" s="15" t="s">
        <v>96</v>
      </c>
      <c r="BO364" s="20">
        <v>3400</v>
      </c>
      <c r="BP364" s="20"/>
      <c r="BQ364" s="20"/>
      <c r="BR364" s="15" t="s">
        <v>108</v>
      </c>
      <c r="BS364" s="15"/>
      <c r="BT364" s="15"/>
      <c r="BU364" s="15"/>
      <c r="BV364" s="18">
        <v>612</v>
      </c>
      <c r="BW364" s="15" t="s">
        <v>126</v>
      </c>
      <c r="BX364" s="15">
        <v>90010</v>
      </c>
      <c r="BY364" s="15">
        <v>90032</v>
      </c>
      <c r="BZ364" s="15">
        <v>2021105822</v>
      </c>
      <c r="CA364" s="15" t="s">
        <v>110</v>
      </c>
      <c r="CB364" s="15" t="s">
        <v>111</v>
      </c>
      <c r="CC364" s="15" t="s">
        <v>112</v>
      </c>
      <c r="CD364" s="15" t="s">
        <v>111</v>
      </c>
      <c r="CE364" s="15" t="s">
        <v>111</v>
      </c>
      <c r="CF364" s="15">
        <v>1</v>
      </c>
      <c r="CG364" s="15" t="s">
        <v>113</v>
      </c>
      <c r="CH364" s="16">
        <v>44571</v>
      </c>
      <c r="CI364" s="15" t="s">
        <v>97</v>
      </c>
      <c r="CJ364" s="18">
        <v>0</v>
      </c>
      <c r="CK364" s="18">
        <v>0</v>
      </c>
      <c r="CL364" s="18">
        <v>0</v>
      </c>
      <c r="CM364" s="18">
        <v>0</v>
      </c>
      <c r="CN364" s="18">
        <v>0</v>
      </c>
      <c r="CO364" s="18">
        <v>0</v>
      </c>
    </row>
    <row r="365" spans="1:93" ht="14.1">
      <c r="A365" s="15">
        <v>1500</v>
      </c>
      <c r="B365" s="15">
        <v>1950000355</v>
      </c>
      <c r="C365" s="15">
        <v>50028599</v>
      </c>
      <c r="D365" s="15">
        <v>2021108498</v>
      </c>
      <c r="E365" s="15">
        <v>2</v>
      </c>
      <c r="F365" s="16">
        <v>44563</v>
      </c>
      <c r="G365" s="16">
        <v>44568</v>
      </c>
      <c r="H365" s="16" t="str">
        <f t="shared" si="15"/>
        <v>Jan</v>
      </c>
      <c r="I365" s="15">
        <v>21222574</v>
      </c>
      <c r="J365" s="15">
        <v>101</v>
      </c>
      <c r="K365" s="15" t="s">
        <v>91</v>
      </c>
      <c r="L365" s="15"/>
      <c r="M365" s="15"/>
      <c r="N365" s="15"/>
      <c r="O365" s="15"/>
      <c r="P365" s="15"/>
      <c r="Q365" s="15" t="s">
        <v>92</v>
      </c>
      <c r="R365" s="15"/>
      <c r="S365" s="15" t="b">
        <f t="shared" si="16"/>
        <v>1</v>
      </c>
      <c r="T365" s="15" t="s">
        <v>165</v>
      </c>
      <c r="U365" s="15" t="e">
        <f>VLOOKUP(T365,'[10]More than 180'!$D$7:$D$48,1,0)</f>
        <v>#N/A</v>
      </c>
      <c r="V365" s="15" t="s">
        <v>846</v>
      </c>
      <c r="W365" s="17" t="s">
        <v>95</v>
      </c>
      <c r="X365" s="18">
        <v>3400</v>
      </c>
      <c r="Y365" s="15">
        <v>92111655</v>
      </c>
      <c r="Z365" s="19">
        <v>10</v>
      </c>
      <c r="AA365" s="15" t="s">
        <v>96</v>
      </c>
      <c r="AB365" s="16">
        <v>44563</v>
      </c>
      <c r="AC365" s="18">
        <v>3400</v>
      </c>
      <c r="AD365" s="18"/>
      <c r="AE365" s="18">
        <f t="shared" si="17"/>
        <v>340</v>
      </c>
      <c r="AF365" s="18">
        <v>306</v>
      </c>
      <c r="AG365" s="18">
        <v>306</v>
      </c>
      <c r="AH365" s="18">
        <v>0</v>
      </c>
      <c r="AI365" s="18">
        <v>0</v>
      </c>
      <c r="AJ365" s="18">
        <v>4012</v>
      </c>
      <c r="AK365" s="15">
        <v>101</v>
      </c>
      <c r="AL365" s="15">
        <v>20</v>
      </c>
      <c r="AM365" s="15" t="s">
        <v>97</v>
      </c>
      <c r="AN365" s="15">
        <v>4901</v>
      </c>
      <c r="AO365" s="15" t="s">
        <v>98</v>
      </c>
      <c r="AP365" s="15">
        <v>2</v>
      </c>
      <c r="AQ365" s="15">
        <v>2021623102</v>
      </c>
      <c r="AR365" s="15">
        <v>51019887</v>
      </c>
      <c r="AS365" s="15">
        <v>50028599</v>
      </c>
      <c r="AT365" s="16">
        <v>44563</v>
      </c>
      <c r="AU365" s="15">
        <v>21222574</v>
      </c>
      <c r="AV365" s="15" t="s">
        <v>99</v>
      </c>
      <c r="AW365" s="15">
        <v>9000</v>
      </c>
      <c r="AX365" s="15" t="s">
        <v>119</v>
      </c>
      <c r="AY365" s="15" t="s">
        <v>120</v>
      </c>
      <c r="AZ365" s="15">
        <v>1000</v>
      </c>
      <c r="BA365" s="15">
        <v>102712</v>
      </c>
      <c r="BB365" s="15" t="s">
        <v>165</v>
      </c>
      <c r="BC365" s="15" t="s">
        <v>167</v>
      </c>
      <c r="BD365" s="15">
        <v>27</v>
      </c>
      <c r="BE365" s="15" t="s">
        <v>103</v>
      </c>
      <c r="BF365" s="15" t="s">
        <v>168</v>
      </c>
      <c r="BG365" s="15" t="s">
        <v>123</v>
      </c>
      <c r="BH365" s="15" t="s">
        <v>124</v>
      </c>
      <c r="BI365" s="15">
        <v>3030</v>
      </c>
      <c r="BJ365" s="15" t="s">
        <v>125</v>
      </c>
      <c r="BK365" s="15">
        <v>1500</v>
      </c>
      <c r="BL365" s="15" t="s">
        <v>97</v>
      </c>
      <c r="BM365" s="19">
        <v>10</v>
      </c>
      <c r="BN365" s="15" t="s">
        <v>96</v>
      </c>
      <c r="BO365" s="20">
        <v>3400</v>
      </c>
      <c r="BP365" s="20"/>
      <c r="BQ365" s="20"/>
      <c r="BR365" s="15" t="s">
        <v>108</v>
      </c>
      <c r="BS365" s="15"/>
      <c r="BT365" s="15"/>
      <c r="BU365" s="15"/>
      <c r="BV365" s="18">
        <v>612</v>
      </c>
      <c r="BW365" s="15" t="s">
        <v>126</v>
      </c>
      <c r="BX365" s="15">
        <v>90010</v>
      </c>
      <c r="BY365" s="15">
        <v>90032</v>
      </c>
      <c r="BZ365" s="15">
        <v>2021105822</v>
      </c>
      <c r="CA365" s="15" t="s">
        <v>110</v>
      </c>
      <c r="CB365" s="15" t="s">
        <v>111</v>
      </c>
      <c r="CC365" s="15" t="s">
        <v>112</v>
      </c>
      <c r="CD365" s="15" t="s">
        <v>111</v>
      </c>
      <c r="CE365" s="15" t="s">
        <v>111</v>
      </c>
      <c r="CF365" s="15">
        <v>2</v>
      </c>
      <c r="CG365" s="15" t="s">
        <v>113</v>
      </c>
      <c r="CH365" s="16">
        <v>44565</v>
      </c>
      <c r="CI365" s="15" t="s">
        <v>97</v>
      </c>
      <c r="CJ365" s="18">
        <v>0</v>
      </c>
      <c r="CK365" s="18">
        <v>0</v>
      </c>
      <c r="CL365" s="18">
        <v>0</v>
      </c>
      <c r="CM365" s="18">
        <v>0</v>
      </c>
      <c r="CN365" s="18">
        <v>0</v>
      </c>
      <c r="CO365" s="18">
        <v>0</v>
      </c>
    </row>
    <row r="366" spans="1:93" ht="14.1">
      <c r="A366" s="15">
        <v>1500</v>
      </c>
      <c r="B366" s="15">
        <v>1950000336</v>
      </c>
      <c r="C366" s="15">
        <v>50028574</v>
      </c>
      <c r="D366" s="15">
        <v>2021106456</v>
      </c>
      <c r="E366" s="15">
        <v>1</v>
      </c>
      <c r="F366" s="16">
        <v>44551</v>
      </c>
      <c r="G366" s="16">
        <v>44568</v>
      </c>
      <c r="H366" s="16" t="str">
        <f t="shared" si="15"/>
        <v>Jan</v>
      </c>
      <c r="I366" s="15" t="s">
        <v>847</v>
      </c>
      <c r="J366" s="15">
        <v>101</v>
      </c>
      <c r="K366" s="15" t="s">
        <v>91</v>
      </c>
      <c r="L366" s="15"/>
      <c r="M366" s="15"/>
      <c r="N366" s="15"/>
      <c r="O366" s="15"/>
      <c r="P366" s="15"/>
      <c r="Q366" s="15" t="s">
        <v>92</v>
      </c>
      <c r="R366" s="15"/>
      <c r="S366" s="15" t="b">
        <f t="shared" si="16"/>
        <v>1</v>
      </c>
      <c r="T366" s="15" t="s">
        <v>848</v>
      </c>
      <c r="U366" s="15" t="e">
        <f>VLOOKUP(T366,'[10]More than 180'!$D$7:$D$48,1,0)</f>
        <v>#N/A</v>
      </c>
      <c r="V366" s="15" t="s">
        <v>849</v>
      </c>
      <c r="W366" s="17" t="s">
        <v>95</v>
      </c>
      <c r="X366" s="18">
        <v>29405</v>
      </c>
      <c r="Y366" s="15">
        <v>92105671</v>
      </c>
      <c r="Z366" s="19">
        <v>5</v>
      </c>
      <c r="AA366" s="15" t="s">
        <v>96</v>
      </c>
      <c r="AB366" s="16">
        <v>44551</v>
      </c>
      <c r="AC366" s="18">
        <v>29405</v>
      </c>
      <c r="AD366" s="18"/>
      <c r="AE366" s="18">
        <f t="shared" si="17"/>
        <v>5881</v>
      </c>
      <c r="AF366" s="18">
        <v>0</v>
      </c>
      <c r="AG366" s="18">
        <v>0</v>
      </c>
      <c r="AH366" s="18">
        <v>5292.9</v>
      </c>
      <c r="AI366" s="18">
        <v>0</v>
      </c>
      <c r="AJ366" s="18">
        <v>34697.5</v>
      </c>
      <c r="AK366" s="15">
        <v>101</v>
      </c>
      <c r="AL366" s="15">
        <v>10</v>
      </c>
      <c r="AM366" s="15" t="s">
        <v>97</v>
      </c>
      <c r="AN366" s="15">
        <v>82073000</v>
      </c>
      <c r="AO366" s="15" t="s">
        <v>98</v>
      </c>
      <c r="AP366" s="15">
        <v>1</v>
      </c>
      <c r="AQ366" s="15">
        <v>2021623122</v>
      </c>
      <c r="AR366" s="15">
        <v>51019905</v>
      </c>
      <c r="AS366" s="15">
        <v>50028574</v>
      </c>
      <c r="AT366" s="16">
        <v>44551</v>
      </c>
      <c r="AU366" s="15" t="s">
        <v>847</v>
      </c>
      <c r="AV366" s="15" t="s">
        <v>99</v>
      </c>
      <c r="AW366" s="15">
        <v>9000</v>
      </c>
      <c r="AX366" s="15" t="s">
        <v>119</v>
      </c>
      <c r="AY366" s="15" t="s">
        <v>120</v>
      </c>
      <c r="AZ366" s="15">
        <v>1000</v>
      </c>
      <c r="BA366" s="15">
        <v>102189</v>
      </c>
      <c r="BB366" s="15" t="s">
        <v>848</v>
      </c>
      <c r="BC366" s="15" t="s">
        <v>850</v>
      </c>
      <c r="BD366" s="15">
        <v>36</v>
      </c>
      <c r="BE366" s="15" t="s">
        <v>158</v>
      </c>
      <c r="BF366" s="15" t="s">
        <v>851</v>
      </c>
      <c r="BG366" s="15" t="s">
        <v>264</v>
      </c>
      <c r="BH366" s="15" t="s">
        <v>265</v>
      </c>
      <c r="BI366" s="15">
        <v>3030</v>
      </c>
      <c r="BJ366" s="15" t="s">
        <v>125</v>
      </c>
      <c r="BK366" s="15">
        <v>1500</v>
      </c>
      <c r="BL366" s="15" t="s">
        <v>97</v>
      </c>
      <c r="BM366" s="19">
        <v>6</v>
      </c>
      <c r="BN366" s="15" t="s">
        <v>96</v>
      </c>
      <c r="BO366" s="20">
        <v>29405</v>
      </c>
      <c r="BP366" s="20"/>
      <c r="BQ366" s="20"/>
      <c r="BR366" s="15" t="s">
        <v>108</v>
      </c>
      <c r="BS366" s="15"/>
      <c r="BT366" s="15"/>
      <c r="BU366" s="15"/>
      <c r="BV366" s="18">
        <v>5292.5</v>
      </c>
      <c r="BW366" s="15" t="s">
        <v>126</v>
      </c>
      <c r="BX366" s="15">
        <v>90369</v>
      </c>
      <c r="BY366" s="15">
        <v>91226</v>
      </c>
      <c r="BZ366" s="15">
        <v>2021104458</v>
      </c>
      <c r="CA366" s="15" t="s">
        <v>110</v>
      </c>
      <c r="CB366" s="15" t="s">
        <v>111</v>
      </c>
      <c r="CC366" s="15" t="s">
        <v>112</v>
      </c>
      <c r="CD366" s="15" t="s">
        <v>111</v>
      </c>
      <c r="CE366" s="15" t="s">
        <v>111</v>
      </c>
      <c r="CF366" s="15">
        <v>1</v>
      </c>
      <c r="CG366" s="15" t="s">
        <v>113</v>
      </c>
      <c r="CH366" s="16">
        <v>44504</v>
      </c>
      <c r="CI366" s="15" t="s">
        <v>97</v>
      </c>
      <c r="CJ366" s="18">
        <v>0</v>
      </c>
      <c r="CK366" s="18">
        <v>0</v>
      </c>
      <c r="CL366" s="18">
        <v>0</v>
      </c>
      <c r="CM366" s="18">
        <v>0</v>
      </c>
      <c r="CN366" s="18">
        <v>0</v>
      </c>
      <c r="CO366" s="18">
        <v>0</v>
      </c>
    </row>
    <row r="367" spans="1:93" ht="14.1">
      <c r="A367" s="15">
        <v>1500</v>
      </c>
      <c r="B367" s="15">
        <v>1950000342</v>
      </c>
      <c r="C367" s="15">
        <v>50028579</v>
      </c>
      <c r="D367" s="15">
        <v>2021108259</v>
      </c>
      <c r="E367" s="15">
        <v>2</v>
      </c>
      <c r="F367" s="16">
        <v>44557</v>
      </c>
      <c r="G367" s="16">
        <v>44568</v>
      </c>
      <c r="H367" s="16" t="str">
        <f t="shared" si="15"/>
        <v>Jan</v>
      </c>
      <c r="I367" s="15" t="s">
        <v>852</v>
      </c>
      <c r="J367" s="15">
        <v>101</v>
      </c>
      <c r="K367" s="15" t="s">
        <v>91</v>
      </c>
      <c r="L367" s="15"/>
      <c r="M367" s="15"/>
      <c r="N367" s="15"/>
      <c r="O367" s="15"/>
      <c r="P367" s="15"/>
      <c r="Q367" s="15" t="s">
        <v>92</v>
      </c>
      <c r="R367" s="15"/>
      <c r="S367" s="15" t="b">
        <f t="shared" si="16"/>
        <v>1</v>
      </c>
      <c r="T367" s="15" t="s">
        <v>853</v>
      </c>
      <c r="U367" s="15" t="e">
        <f>VLOOKUP(T367,'[10]More than 180'!$D$7:$D$48,1,0)</f>
        <v>#N/A</v>
      </c>
      <c r="V367" s="15" t="s">
        <v>854</v>
      </c>
      <c r="W367" s="17" t="s">
        <v>95</v>
      </c>
      <c r="X367" s="18">
        <v>884</v>
      </c>
      <c r="Y367" s="15">
        <v>92111610</v>
      </c>
      <c r="Z367" s="19">
        <v>4</v>
      </c>
      <c r="AA367" s="15" t="s">
        <v>96</v>
      </c>
      <c r="AB367" s="16">
        <v>44557</v>
      </c>
      <c r="AC367" s="18">
        <v>884</v>
      </c>
      <c r="AD367" s="18"/>
      <c r="AE367" s="18">
        <f t="shared" si="17"/>
        <v>221</v>
      </c>
      <c r="AF367" s="18">
        <v>79.56</v>
      </c>
      <c r="AG367" s="18">
        <v>79.56</v>
      </c>
      <c r="AH367" s="18">
        <v>0</v>
      </c>
      <c r="AI367" s="18">
        <v>1</v>
      </c>
      <c r="AJ367" s="18">
        <v>1044</v>
      </c>
      <c r="AK367" s="15">
        <v>101</v>
      </c>
      <c r="AL367" s="15">
        <v>20</v>
      </c>
      <c r="AM367" s="15" t="s">
        <v>97</v>
      </c>
      <c r="AN367" s="15">
        <v>84663020</v>
      </c>
      <c r="AO367" s="15" t="s">
        <v>98</v>
      </c>
      <c r="AP367" s="15">
        <v>2</v>
      </c>
      <c r="AQ367" s="15">
        <v>2021623077</v>
      </c>
      <c r="AR367" s="15">
        <v>51019862</v>
      </c>
      <c r="AS367" s="15">
        <v>50028579</v>
      </c>
      <c r="AT367" s="16">
        <v>44557</v>
      </c>
      <c r="AU367" s="15" t="s">
        <v>852</v>
      </c>
      <c r="AV367" s="15" t="s">
        <v>99</v>
      </c>
      <c r="AW367" s="15">
        <v>9000</v>
      </c>
      <c r="AX367" s="15" t="s">
        <v>119</v>
      </c>
      <c r="AY367" s="15" t="s">
        <v>120</v>
      </c>
      <c r="AZ367" s="15">
        <v>1000</v>
      </c>
      <c r="BA367" s="15">
        <v>103417</v>
      </c>
      <c r="BB367" s="15" t="s">
        <v>853</v>
      </c>
      <c r="BC367" s="15" t="s">
        <v>855</v>
      </c>
      <c r="BD367" s="15">
        <v>27</v>
      </c>
      <c r="BE367" s="15" t="s">
        <v>103</v>
      </c>
      <c r="BF367" s="15" t="s">
        <v>856</v>
      </c>
      <c r="BG367" s="15" t="s">
        <v>143</v>
      </c>
      <c r="BH367" s="15" t="s">
        <v>144</v>
      </c>
      <c r="BI367" s="15">
        <v>3030</v>
      </c>
      <c r="BJ367" s="15" t="s">
        <v>125</v>
      </c>
      <c r="BK367" s="15">
        <v>1500</v>
      </c>
      <c r="BL367" s="15">
        <v>1510</v>
      </c>
      <c r="BM367" s="19">
        <v>4</v>
      </c>
      <c r="BN367" s="15" t="s">
        <v>96</v>
      </c>
      <c r="BO367" s="20">
        <v>884</v>
      </c>
      <c r="BP367" s="20"/>
      <c r="BQ367" s="20"/>
      <c r="BR367" s="15" t="s">
        <v>108</v>
      </c>
      <c r="BS367" s="15"/>
      <c r="BT367" s="15"/>
      <c r="BU367" s="15"/>
      <c r="BV367" s="18">
        <v>160</v>
      </c>
      <c r="BW367" s="15" t="s">
        <v>126</v>
      </c>
      <c r="BX367" s="15">
        <v>90369</v>
      </c>
      <c r="BY367" s="15">
        <v>91228</v>
      </c>
      <c r="BZ367" s="15">
        <v>2021105672</v>
      </c>
      <c r="CA367" s="15" t="s">
        <v>110</v>
      </c>
      <c r="CB367" s="15" t="s">
        <v>111</v>
      </c>
      <c r="CC367" s="15" t="s">
        <v>112</v>
      </c>
      <c r="CD367" s="15" t="s">
        <v>111</v>
      </c>
      <c r="CE367" s="15" t="s">
        <v>111</v>
      </c>
      <c r="CF367" s="15">
        <v>2</v>
      </c>
      <c r="CG367" s="15" t="s">
        <v>113</v>
      </c>
      <c r="CH367" s="16">
        <v>44557</v>
      </c>
      <c r="CI367" s="15" t="s">
        <v>97</v>
      </c>
      <c r="CJ367" s="18">
        <v>0</v>
      </c>
      <c r="CK367" s="18">
        <v>0</v>
      </c>
      <c r="CL367" s="18">
        <v>0</v>
      </c>
      <c r="CM367" s="18">
        <v>0</v>
      </c>
      <c r="CN367" s="18">
        <v>0</v>
      </c>
      <c r="CO367" s="18">
        <v>0</v>
      </c>
    </row>
    <row r="368" spans="1:93" ht="14.1">
      <c r="A368" s="15">
        <v>1500</v>
      </c>
      <c r="B368" s="15">
        <v>1950000342</v>
      </c>
      <c r="C368" s="15">
        <v>50028579</v>
      </c>
      <c r="D368" s="15">
        <v>2021108259</v>
      </c>
      <c r="E368" s="15">
        <v>3</v>
      </c>
      <c r="F368" s="16">
        <v>44557</v>
      </c>
      <c r="G368" s="16">
        <v>44568</v>
      </c>
      <c r="H368" s="16" t="str">
        <f t="shared" si="15"/>
        <v>Jan</v>
      </c>
      <c r="I368" s="15" t="s">
        <v>852</v>
      </c>
      <c r="J368" s="15">
        <v>101</v>
      </c>
      <c r="K368" s="15" t="s">
        <v>91</v>
      </c>
      <c r="L368" s="15"/>
      <c r="M368" s="15"/>
      <c r="N368" s="15"/>
      <c r="O368" s="15"/>
      <c r="P368" s="15"/>
      <c r="Q368" s="15" t="s">
        <v>92</v>
      </c>
      <c r="R368" s="15"/>
      <c r="S368" s="15" t="b">
        <f t="shared" si="16"/>
        <v>1</v>
      </c>
      <c r="T368" s="15" t="s">
        <v>853</v>
      </c>
      <c r="U368" s="15" t="e">
        <f>VLOOKUP(T368,'[10]More than 180'!$D$7:$D$48,1,0)</f>
        <v>#N/A</v>
      </c>
      <c r="V368" s="15" t="s">
        <v>857</v>
      </c>
      <c r="W368" s="17" t="s">
        <v>95</v>
      </c>
      <c r="X368" s="18">
        <v>988</v>
      </c>
      <c r="Y368" s="15">
        <v>92111611</v>
      </c>
      <c r="Z368" s="19">
        <v>4</v>
      </c>
      <c r="AA368" s="15" t="s">
        <v>96</v>
      </c>
      <c r="AB368" s="16">
        <v>44557</v>
      </c>
      <c r="AC368" s="18">
        <v>988</v>
      </c>
      <c r="AD368" s="18"/>
      <c r="AE368" s="18">
        <f t="shared" si="17"/>
        <v>247</v>
      </c>
      <c r="AF368" s="18">
        <v>88.92</v>
      </c>
      <c r="AG368" s="18">
        <v>88.92</v>
      </c>
      <c r="AH368" s="18">
        <v>0</v>
      </c>
      <c r="AI368" s="18">
        <v>0</v>
      </c>
      <c r="AJ368" s="18">
        <v>1166</v>
      </c>
      <c r="AK368" s="15">
        <v>101</v>
      </c>
      <c r="AL368" s="15">
        <v>30</v>
      </c>
      <c r="AM368" s="15" t="s">
        <v>97</v>
      </c>
      <c r="AN368" s="15">
        <v>84663020</v>
      </c>
      <c r="AO368" s="15" t="s">
        <v>98</v>
      </c>
      <c r="AP368" s="15">
        <v>3</v>
      </c>
      <c r="AQ368" s="15">
        <v>2021623077</v>
      </c>
      <c r="AR368" s="15">
        <v>51019862</v>
      </c>
      <c r="AS368" s="15">
        <v>50028579</v>
      </c>
      <c r="AT368" s="16">
        <v>44557</v>
      </c>
      <c r="AU368" s="15" t="s">
        <v>852</v>
      </c>
      <c r="AV368" s="15" t="s">
        <v>99</v>
      </c>
      <c r="AW368" s="15">
        <v>9000</v>
      </c>
      <c r="AX368" s="15" t="s">
        <v>119</v>
      </c>
      <c r="AY368" s="15" t="s">
        <v>120</v>
      </c>
      <c r="AZ368" s="15">
        <v>1000</v>
      </c>
      <c r="BA368" s="15">
        <v>103417</v>
      </c>
      <c r="BB368" s="15" t="s">
        <v>853</v>
      </c>
      <c r="BC368" s="15" t="s">
        <v>855</v>
      </c>
      <c r="BD368" s="15">
        <v>27</v>
      </c>
      <c r="BE368" s="15" t="s">
        <v>103</v>
      </c>
      <c r="BF368" s="15" t="s">
        <v>856</v>
      </c>
      <c r="BG368" s="15" t="s">
        <v>143</v>
      </c>
      <c r="BH368" s="15" t="s">
        <v>144</v>
      </c>
      <c r="BI368" s="15">
        <v>3030</v>
      </c>
      <c r="BJ368" s="15" t="s">
        <v>125</v>
      </c>
      <c r="BK368" s="15">
        <v>1500</v>
      </c>
      <c r="BL368" s="15">
        <v>1510</v>
      </c>
      <c r="BM368" s="19">
        <v>4</v>
      </c>
      <c r="BN368" s="15" t="s">
        <v>96</v>
      </c>
      <c r="BO368" s="20">
        <v>988</v>
      </c>
      <c r="BP368" s="20"/>
      <c r="BQ368" s="20"/>
      <c r="BR368" s="15" t="s">
        <v>108</v>
      </c>
      <c r="BS368" s="15"/>
      <c r="BT368" s="15"/>
      <c r="BU368" s="15"/>
      <c r="BV368" s="18">
        <v>178</v>
      </c>
      <c r="BW368" s="15" t="s">
        <v>126</v>
      </c>
      <c r="BX368" s="15">
        <v>90369</v>
      </c>
      <c r="BY368" s="15">
        <v>91228</v>
      </c>
      <c r="BZ368" s="15">
        <v>2021105672</v>
      </c>
      <c r="CA368" s="15" t="s">
        <v>110</v>
      </c>
      <c r="CB368" s="15" t="s">
        <v>111</v>
      </c>
      <c r="CC368" s="15" t="s">
        <v>112</v>
      </c>
      <c r="CD368" s="15" t="s">
        <v>111</v>
      </c>
      <c r="CE368" s="15" t="s">
        <v>111</v>
      </c>
      <c r="CF368" s="15">
        <v>3</v>
      </c>
      <c r="CG368" s="15" t="s">
        <v>113</v>
      </c>
      <c r="CH368" s="16">
        <v>44557</v>
      </c>
      <c r="CI368" s="15" t="s">
        <v>97</v>
      </c>
      <c r="CJ368" s="18">
        <v>0</v>
      </c>
      <c r="CK368" s="18">
        <v>0</v>
      </c>
      <c r="CL368" s="18">
        <v>0</v>
      </c>
      <c r="CM368" s="18">
        <v>0</v>
      </c>
      <c r="CN368" s="18">
        <v>0</v>
      </c>
      <c r="CO368" s="18">
        <v>0</v>
      </c>
    </row>
    <row r="369" spans="1:93" ht="14.1">
      <c r="A369" s="15">
        <v>1500</v>
      </c>
      <c r="B369" s="15">
        <v>1950000342</v>
      </c>
      <c r="C369" s="15">
        <v>50028579</v>
      </c>
      <c r="D369" s="15">
        <v>2021108259</v>
      </c>
      <c r="E369" s="15">
        <v>6</v>
      </c>
      <c r="F369" s="16">
        <v>44557</v>
      </c>
      <c r="G369" s="16">
        <v>44568</v>
      </c>
      <c r="H369" s="16" t="str">
        <f t="shared" si="15"/>
        <v>Jan</v>
      </c>
      <c r="I369" s="15" t="s">
        <v>852</v>
      </c>
      <c r="J369" s="15">
        <v>101</v>
      </c>
      <c r="K369" s="15" t="s">
        <v>91</v>
      </c>
      <c r="L369" s="15"/>
      <c r="M369" s="15"/>
      <c r="N369" s="15"/>
      <c r="O369" s="15"/>
      <c r="P369" s="15"/>
      <c r="Q369" s="15" t="s">
        <v>92</v>
      </c>
      <c r="R369" s="15"/>
      <c r="S369" s="15" t="b">
        <f t="shared" si="16"/>
        <v>1</v>
      </c>
      <c r="T369" s="15" t="s">
        <v>853</v>
      </c>
      <c r="U369" s="15" t="e">
        <f>VLOOKUP(T369,'[10]More than 180'!$D$7:$D$48,1,0)</f>
        <v>#N/A</v>
      </c>
      <c r="V369" s="15" t="s">
        <v>858</v>
      </c>
      <c r="W369" s="17" t="s">
        <v>95</v>
      </c>
      <c r="X369" s="18">
        <v>1480</v>
      </c>
      <c r="Y369" s="15">
        <v>92111614</v>
      </c>
      <c r="Z369" s="19">
        <v>4</v>
      </c>
      <c r="AA369" s="15" t="s">
        <v>96</v>
      </c>
      <c r="AB369" s="16">
        <v>44557</v>
      </c>
      <c r="AC369" s="18">
        <v>1480</v>
      </c>
      <c r="AD369" s="18"/>
      <c r="AE369" s="18">
        <f t="shared" si="17"/>
        <v>370</v>
      </c>
      <c r="AF369" s="18">
        <v>133.19999999999999</v>
      </c>
      <c r="AG369" s="18">
        <v>133.19999999999999</v>
      </c>
      <c r="AH369" s="18">
        <v>0</v>
      </c>
      <c r="AI369" s="18">
        <v>0</v>
      </c>
      <c r="AJ369" s="18">
        <v>1746</v>
      </c>
      <c r="AK369" s="15">
        <v>101</v>
      </c>
      <c r="AL369" s="15">
        <v>60</v>
      </c>
      <c r="AM369" s="15" t="s">
        <v>97</v>
      </c>
      <c r="AN369" s="15">
        <v>84663020</v>
      </c>
      <c r="AO369" s="15" t="s">
        <v>98</v>
      </c>
      <c r="AP369" s="15">
        <v>6</v>
      </c>
      <c r="AQ369" s="15">
        <v>2021623077</v>
      </c>
      <c r="AR369" s="15">
        <v>51019862</v>
      </c>
      <c r="AS369" s="15">
        <v>50028579</v>
      </c>
      <c r="AT369" s="16">
        <v>44557</v>
      </c>
      <c r="AU369" s="15" t="s">
        <v>852</v>
      </c>
      <c r="AV369" s="15" t="s">
        <v>99</v>
      </c>
      <c r="AW369" s="15">
        <v>9000</v>
      </c>
      <c r="AX369" s="15" t="s">
        <v>119</v>
      </c>
      <c r="AY369" s="15" t="s">
        <v>120</v>
      </c>
      <c r="AZ369" s="15">
        <v>1000</v>
      </c>
      <c r="BA369" s="15">
        <v>103417</v>
      </c>
      <c r="BB369" s="15" t="s">
        <v>853</v>
      </c>
      <c r="BC369" s="15" t="s">
        <v>855</v>
      </c>
      <c r="BD369" s="15">
        <v>27</v>
      </c>
      <c r="BE369" s="15" t="s">
        <v>103</v>
      </c>
      <c r="BF369" s="15" t="s">
        <v>856</v>
      </c>
      <c r="BG369" s="15" t="s">
        <v>143</v>
      </c>
      <c r="BH369" s="15" t="s">
        <v>144</v>
      </c>
      <c r="BI369" s="15">
        <v>3030</v>
      </c>
      <c r="BJ369" s="15" t="s">
        <v>125</v>
      </c>
      <c r="BK369" s="15">
        <v>1500</v>
      </c>
      <c r="BL369" s="15">
        <v>1510</v>
      </c>
      <c r="BM369" s="19">
        <v>4</v>
      </c>
      <c r="BN369" s="15" t="s">
        <v>96</v>
      </c>
      <c r="BO369" s="20">
        <v>1480</v>
      </c>
      <c r="BP369" s="20"/>
      <c r="BQ369" s="20"/>
      <c r="BR369" s="15" t="s">
        <v>108</v>
      </c>
      <c r="BS369" s="15"/>
      <c r="BT369" s="15"/>
      <c r="BU369" s="15"/>
      <c r="BV369" s="18">
        <v>266</v>
      </c>
      <c r="BW369" s="15" t="s">
        <v>126</v>
      </c>
      <c r="BX369" s="15">
        <v>90369</v>
      </c>
      <c r="BY369" s="15">
        <v>91228</v>
      </c>
      <c r="BZ369" s="15">
        <v>2021105672</v>
      </c>
      <c r="CA369" s="15" t="s">
        <v>110</v>
      </c>
      <c r="CB369" s="15" t="s">
        <v>111</v>
      </c>
      <c r="CC369" s="15" t="s">
        <v>112</v>
      </c>
      <c r="CD369" s="15" t="s">
        <v>111</v>
      </c>
      <c r="CE369" s="15" t="s">
        <v>111</v>
      </c>
      <c r="CF369" s="15">
        <v>6</v>
      </c>
      <c r="CG369" s="15" t="s">
        <v>113</v>
      </c>
      <c r="CH369" s="16">
        <v>44557</v>
      </c>
      <c r="CI369" s="15" t="s">
        <v>97</v>
      </c>
      <c r="CJ369" s="18">
        <v>0</v>
      </c>
      <c r="CK369" s="18">
        <v>0</v>
      </c>
      <c r="CL369" s="18">
        <v>0</v>
      </c>
      <c r="CM369" s="18">
        <v>0</v>
      </c>
      <c r="CN369" s="18">
        <v>0</v>
      </c>
      <c r="CO369" s="18">
        <v>0</v>
      </c>
    </row>
    <row r="370" spans="1:93" ht="14.1">
      <c r="A370" s="15">
        <v>1500</v>
      </c>
      <c r="B370" s="15">
        <v>1950000342</v>
      </c>
      <c r="C370" s="15">
        <v>50028579</v>
      </c>
      <c r="D370" s="15">
        <v>2021108259</v>
      </c>
      <c r="E370" s="15">
        <v>8</v>
      </c>
      <c r="F370" s="16">
        <v>44557</v>
      </c>
      <c r="G370" s="16">
        <v>44568</v>
      </c>
      <c r="H370" s="16" t="str">
        <f t="shared" si="15"/>
        <v>Jan</v>
      </c>
      <c r="I370" s="15" t="s">
        <v>852</v>
      </c>
      <c r="J370" s="15">
        <v>101</v>
      </c>
      <c r="K370" s="15" t="s">
        <v>91</v>
      </c>
      <c r="L370" s="15"/>
      <c r="M370" s="15"/>
      <c r="N370" s="15"/>
      <c r="O370" s="15"/>
      <c r="P370" s="15"/>
      <c r="Q370" s="15" t="s">
        <v>92</v>
      </c>
      <c r="R370" s="15"/>
      <c r="S370" s="15" t="b">
        <f t="shared" si="16"/>
        <v>1</v>
      </c>
      <c r="T370" s="15" t="s">
        <v>853</v>
      </c>
      <c r="U370" s="15" t="e">
        <f>VLOOKUP(T370,'[10]More than 180'!$D$7:$D$48,1,0)</f>
        <v>#N/A</v>
      </c>
      <c r="V370" s="15" t="s">
        <v>859</v>
      </c>
      <c r="W370" s="17" t="s">
        <v>95</v>
      </c>
      <c r="X370" s="18">
        <v>1480</v>
      </c>
      <c r="Y370" s="15">
        <v>92111616</v>
      </c>
      <c r="Z370" s="19">
        <v>4</v>
      </c>
      <c r="AA370" s="15" t="s">
        <v>96</v>
      </c>
      <c r="AB370" s="16">
        <v>44557</v>
      </c>
      <c r="AC370" s="18">
        <v>1480</v>
      </c>
      <c r="AD370" s="18"/>
      <c r="AE370" s="18">
        <f t="shared" si="17"/>
        <v>370</v>
      </c>
      <c r="AF370" s="18">
        <v>133.19999999999999</v>
      </c>
      <c r="AG370" s="18">
        <v>133.19999999999999</v>
      </c>
      <c r="AH370" s="18">
        <v>0</v>
      </c>
      <c r="AI370" s="18">
        <v>0</v>
      </c>
      <c r="AJ370" s="18">
        <v>1746</v>
      </c>
      <c r="AK370" s="15">
        <v>101</v>
      </c>
      <c r="AL370" s="15">
        <v>80</v>
      </c>
      <c r="AM370" s="15" t="s">
        <v>97</v>
      </c>
      <c r="AN370" s="15">
        <v>84663020</v>
      </c>
      <c r="AO370" s="15" t="s">
        <v>98</v>
      </c>
      <c r="AP370" s="15">
        <v>8</v>
      </c>
      <c r="AQ370" s="15">
        <v>2021623077</v>
      </c>
      <c r="AR370" s="15">
        <v>51019862</v>
      </c>
      <c r="AS370" s="15">
        <v>50028579</v>
      </c>
      <c r="AT370" s="16">
        <v>44557</v>
      </c>
      <c r="AU370" s="15" t="s">
        <v>852</v>
      </c>
      <c r="AV370" s="15" t="s">
        <v>99</v>
      </c>
      <c r="AW370" s="15">
        <v>9000</v>
      </c>
      <c r="AX370" s="15" t="s">
        <v>119</v>
      </c>
      <c r="AY370" s="15" t="s">
        <v>120</v>
      </c>
      <c r="AZ370" s="15">
        <v>1000</v>
      </c>
      <c r="BA370" s="15">
        <v>103417</v>
      </c>
      <c r="BB370" s="15" t="s">
        <v>853</v>
      </c>
      <c r="BC370" s="15" t="s">
        <v>855</v>
      </c>
      <c r="BD370" s="15">
        <v>27</v>
      </c>
      <c r="BE370" s="15" t="s">
        <v>103</v>
      </c>
      <c r="BF370" s="15" t="s">
        <v>856</v>
      </c>
      <c r="BG370" s="15" t="s">
        <v>143</v>
      </c>
      <c r="BH370" s="15" t="s">
        <v>144</v>
      </c>
      <c r="BI370" s="15">
        <v>3030</v>
      </c>
      <c r="BJ370" s="15" t="s">
        <v>125</v>
      </c>
      <c r="BK370" s="15">
        <v>1500</v>
      </c>
      <c r="BL370" s="15">
        <v>1510</v>
      </c>
      <c r="BM370" s="19">
        <v>4</v>
      </c>
      <c r="BN370" s="15" t="s">
        <v>96</v>
      </c>
      <c r="BO370" s="20">
        <v>1480</v>
      </c>
      <c r="BP370" s="20"/>
      <c r="BQ370" s="20"/>
      <c r="BR370" s="15" t="s">
        <v>108</v>
      </c>
      <c r="BS370" s="15"/>
      <c r="BT370" s="15"/>
      <c r="BU370" s="15"/>
      <c r="BV370" s="18">
        <v>266</v>
      </c>
      <c r="BW370" s="15" t="s">
        <v>126</v>
      </c>
      <c r="BX370" s="15">
        <v>90369</v>
      </c>
      <c r="BY370" s="15">
        <v>91228</v>
      </c>
      <c r="BZ370" s="15">
        <v>2021105672</v>
      </c>
      <c r="CA370" s="15" t="s">
        <v>110</v>
      </c>
      <c r="CB370" s="15" t="s">
        <v>111</v>
      </c>
      <c r="CC370" s="15" t="s">
        <v>112</v>
      </c>
      <c r="CD370" s="15" t="s">
        <v>111</v>
      </c>
      <c r="CE370" s="15" t="s">
        <v>111</v>
      </c>
      <c r="CF370" s="15">
        <v>8</v>
      </c>
      <c r="CG370" s="15" t="s">
        <v>113</v>
      </c>
      <c r="CH370" s="16">
        <v>44557</v>
      </c>
      <c r="CI370" s="15" t="s">
        <v>97</v>
      </c>
      <c r="CJ370" s="18">
        <v>0</v>
      </c>
      <c r="CK370" s="18">
        <v>0</v>
      </c>
      <c r="CL370" s="18">
        <v>0</v>
      </c>
      <c r="CM370" s="18">
        <v>0</v>
      </c>
      <c r="CN370" s="18">
        <v>0</v>
      </c>
      <c r="CO370" s="18">
        <v>0</v>
      </c>
    </row>
    <row r="371" spans="1:93" ht="14.1">
      <c r="A371" s="15">
        <v>1500</v>
      </c>
      <c r="B371" s="15">
        <v>1950000342</v>
      </c>
      <c r="C371" s="15">
        <v>50028579</v>
      </c>
      <c r="D371" s="15">
        <v>2021108259</v>
      </c>
      <c r="E371" s="15">
        <v>11</v>
      </c>
      <c r="F371" s="16">
        <v>44557</v>
      </c>
      <c r="G371" s="16">
        <v>44568</v>
      </c>
      <c r="H371" s="16" t="str">
        <f t="shared" si="15"/>
        <v>Jan</v>
      </c>
      <c r="I371" s="15" t="s">
        <v>852</v>
      </c>
      <c r="J371" s="15">
        <v>101</v>
      </c>
      <c r="K371" s="15" t="s">
        <v>91</v>
      </c>
      <c r="L371" s="15"/>
      <c r="M371" s="15"/>
      <c r="N371" s="15"/>
      <c r="O371" s="15"/>
      <c r="P371" s="15"/>
      <c r="Q371" s="15" t="s">
        <v>92</v>
      </c>
      <c r="R371" s="15"/>
      <c r="S371" s="15" t="b">
        <f t="shared" si="16"/>
        <v>1</v>
      </c>
      <c r="T371" s="15" t="s">
        <v>853</v>
      </c>
      <c r="U371" s="15" t="e">
        <f>VLOOKUP(T371,'[10]More than 180'!$D$7:$D$48,1,0)</f>
        <v>#N/A</v>
      </c>
      <c r="V371" s="15" t="s">
        <v>860</v>
      </c>
      <c r="W371" s="17" t="s">
        <v>95</v>
      </c>
      <c r="X371" s="18">
        <v>988</v>
      </c>
      <c r="Y371" s="15">
        <v>92111619</v>
      </c>
      <c r="Z371" s="19">
        <v>4</v>
      </c>
      <c r="AA371" s="15" t="s">
        <v>96</v>
      </c>
      <c r="AB371" s="16">
        <v>44557</v>
      </c>
      <c r="AC371" s="18">
        <v>988</v>
      </c>
      <c r="AD371" s="18"/>
      <c r="AE371" s="18">
        <f t="shared" si="17"/>
        <v>247</v>
      </c>
      <c r="AF371" s="18">
        <v>88.92</v>
      </c>
      <c r="AG371" s="18">
        <v>88.92</v>
      </c>
      <c r="AH371" s="18">
        <v>0</v>
      </c>
      <c r="AI371" s="18">
        <v>0</v>
      </c>
      <c r="AJ371" s="18">
        <v>1166</v>
      </c>
      <c r="AK371" s="15">
        <v>101</v>
      </c>
      <c r="AL371" s="15">
        <v>110</v>
      </c>
      <c r="AM371" s="15" t="s">
        <v>97</v>
      </c>
      <c r="AN371" s="15">
        <v>84663020</v>
      </c>
      <c r="AO371" s="15" t="s">
        <v>98</v>
      </c>
      <c r="AP371" s="15">
        <v>11</v>
      </c>
      <c r="AQ371" s="15">
        <v>2021623077</v>
      </c>
      <c r="AR371" s="15">
        <v>51019862</v>
      </c>
      <c r="AS371" s="15">
        <v>50028579</v>
      </c>
      <c r="AT371" s="16">
        <v>44557</v>
      </c>
      <c r="AU371" s="15" t="s">
        <v>852</v>
      </c>
      <c r="AV371" s="15" t="s">
        <v>99</v>
      </c>
      <c r="AW371" s="15">
        <v>9000</v>
      </c>
      <c r="AX371" s="15" t="s">
        <v>119</v>
      </c>
      <c r="AY371" s="15" t="s">
        <v>120</v>
      </c>
      <c r="AZ371" s="15">
        <v>1000</v>
      </c>
      <c r="BA371" s="15">
        <v>103417</v>
      </c>
      <c r="BB371" s="15" t="s">
        <v>853</v>
      </c>
      <c r="BC371" s="15" t="s">
        <v>855</v>
      </c>
      <c r="BD371" s="15">
        <v>27</v>
      </c>
      <c r="BE371" s="15" t="s">
        <v>103</v>
      </c>
      <c r="BF371" s="15" t="s">
        <v>856</v>
      </c>
      <c r="BG371" s="15" t="s">
        <v>143</v>
      </c>
      <c r="BH371" s="15" t="s">
        <v>144</v>
      </c>
      <c r="BI371" s="15">
        <v>3030</v>
      </c>
      <c r="BJ371" s="15" t="s">
        <v>125</v>
      </c>
      <c r="BK371" s="15">
        <v>1500</v>
      </c>
      <c r="BL371" s="15">
        <v>1510</v>
      </c>
      <c r="BM371" s="19">
        <v>4</v>
      </c>
      <c r="BN371" s="15" t="s">
        <v>96</v>
      </c>
      <c r="BO371" s="20">
        <v>988</v>
      </c>
      <c r="BP371" s="20"/>
      <c r="BQ371" s="20"/>
      <c r="BR371" s="15" t="s">
        <v>108</v>
      </c>
      <c r="BS371" s="15"/>
      <c r="BT371" s="15"/>
      <c r="BU371" s="15"/>
      <c r="BV371" s="18">
        <v>178</v>
      </c>
      <c r="BW371" s="15" t="s">
        <v>126</v>
      </c>
      <c r="BX371" s="15">
        <v>90369</v>
      </c>
      <c r="BY371" s="15">
        <v>91228</v>
      </c>
      <c r="BZ371" s="15">
        <v>2021105672</v>
      </c>
      <c r="CA371" s="15" t="s">
        <v>110</v>
      </c>
      <c r="CB371" s="15" t="s">
        <v>111</v>
      </c>
      <c r="CC371" s="15" t="s">
        <v>112</v>
      </c>
      <c r="CD371" s="15" t="s">
        <v>111</v>
      </c>
      <c r="CE371" s="15" t="s">
        <v>111</v>
      </c>
      <c r="CF371" s="15">
        <v>11</v>
      </c>
      <c r="CG371" s="15" t="s">
        <v>113</v>
      </c>
      <c r="CH371" s="16">
        <v>44557</v>
      </c>
      <c r="CI371" s="15" t="s">
        <v>97</v>
      </c>
      <c r="CJ371" s="18">
        <v>0</v>
      </c>
      <c r="CK371" s="18">
        <v>0</v>
      </c>
      <c r="CL371" s="18">
        <v>0</v>
      </c>
      <c r="CM371" s="18">
        <v>0</v>
      </c>
      <c r="CN371" s="18">
        <v>0</v>
      </c>
      <c r="CO371" s="18">
        <v>0</v>
      </c>
    </row>
    <row r="372" spans="1:93" ht="14.1">
      <c r="A372" s="15">
        <v>1500</v>
      </c>
      <c r="B372" s="15">
        <v>1950000342</v>
      </c>
      <c r="C372" s="15">
        <v>50028579</v>
      </c>
      <c r="D372" s="15">
        <v>2021108259</v>
      </c>
      <c r="E372" s="15">
        <v>15</v>
      </c>
      <c r="F372" s="16">
        <v>44557</v>
      </c>
      <c r="G372" s="16">
        <v>44568</v>
      </c>
      <c r="H372" s="16" t="str">
        <f t="shared" si="15"/>
        <v>Jan</v>
      </c>
      <c r="I372" s="15" t="s">
        <v>852</v>
      </c>
      <c r="J372" s="15">
        <v>101</v>
      </c>
      <c r="K372" s="15" t="s">
        <v>91</v>
      </c>
      <c r="L372" s="15"/>
      <c r="M372" s="15"/>
      <c r="N372" s="15"/>
      <c r="O372" s="15"/>
      <c r="P372" s="15"/>
      <c r="Q372" s="15" t="s">
        <v>92</v>
      </c>
      <c r="R372" s="15"/>
      <c r="S372" s="15" t="b">
        <f t="shared" si="16"/>
        <v>1</v>
      </c>
      <c r="T372" s="15" t="s">
        <v>853</v>
      </c>
      <c r="U372" s="15" t="e">
        <f>VLOOKUP(T372,'[10]More than 180'!$D$7:$D$48,1,0)</f>
        <v>#N/A</v>
      </c>
      <c r="V372" s="15" t="s">
        <v>861</v>
      </c>
      <c r="W372" s="17" t="s">
        <v>95</v>
      </c>
      <c r="X372" s="18">
        <v>1428</v>
      </c>
      <c r="Y372" s="15">
        <v>92111623</v>
      </c>
      <c r="Z372" s="19">
        <v>4</v>
      </c>
      <c r="AA372" s="15" t="s">
        <v>96</v>
      </c>
      <c r="AB372" s="16">
        <v>44557</v>
      </c>
      <c r="AC372" s="18">
        <v>1428</v>
      </c>
      <c r="AD372" s="18"/>
      <c r="AE372" s="18">
        <f t="shared" si="17"/>
        <v>357</v>
      </c>
      <c r="AF372" s="18">
        <v>128.52000000000001</v>
      </c>
      <c r="AG372" s="18">
        <v>128.52000000000001</v>
      </c>
      <c r="AH372" s="18">
        <v>0</v>
      </c>
      <c r="AI372" s="18">
        <v>1</v>
      </c>
      <c r="AJ372" s="18">
        <v>1686</v>
      </c>
      <c r="AK372" s="15">
        <v>101</v>
      </c>
      <c r="AL372" s="15">
        <v>150</v>
      </c>
      <c r="AM372" s="15" t="s">
        <v>97</v>
      </c>
      <c r="AN372" s="15">
        <v>84663020</v>
      </c>
      <c r="AO372" s="15" t="s">
        <v>98</v>
      </c>
      <c r="AP372" s="15">
        <v>15</v>
      </c>
      <c r="AQ372" s="15">
        <v>2021623077</v>
      </c>
      <c r="AR372" s="15">
        <v>51019862</v>
      </c>
      <c r="AS372" s="15">
        <v>50028579</v>
      </c>
      <c r="AT372" s="16">
        <v>44557</v>
      </c>
      <c r="AU372" s="15" t="s">
        <v>852</v>
      </c>
      <c r="AV372" s="15" t="s">
        <v>99</v>
      </c>
      <c r="AW372" s="15">
        <v>9000</v>
      </c>
      <c r="AX372" s="15" t="s">
        <v>119</v>
      </c>
      <c r="AY372" s="15" t="s">
        <v>120</v>
      </c>
      <c r="AZ372" s="15">
        <v>1000</v>
      </c>
      <c r="BA372" s="15">
        <v>103417</v>
      </c>
      <c r="BB372" s="15" t="s">
        <v>853</v>
      </c>
      <c r="BC372" s="15" t="s">
        <v>855</v>
      </c>
      <c r="BD372" s="15">
        <v>27</v>
      </c>
      <c r="BE372" s="15" t="s">
        <v>103</v>
      </c>
      <c r="BF372" s="15" t="s">
        <v>856</v>
      </c>
      <c r="BG372" s="15" t="s">
        <v>143</v>
      </c>
      <c r="BH372" s="15" t="s">
        <v>144</v>
      </c>
      <c r="BI372" s="15">
        <v>3030</v>
      </c>
      <c r="BJ372" s="15" t="s">
        <v>125</v>
      </c>
      <c r="BK372" s="15">
        <v>1500</v>
      </c>
      <c r="BL372" s="15">
        <v>1510</v>
      </c>
      <c r="BM372" s="19">
        <v>4</v>
      </c>
      <c r="BN372" s="15" t="s">
        <v>96</v>
      </c>
      <c r="BO372" s="20">
        <v>1428</v>
      </c>
      <c r="BP372" s="20"/>
      <c r="BQ372" s="20"/>
      <c r="BR372" s="15" t="s">
        <v>108</v>
      </c>
      <c r="BS372" s="15"/>
      <c r="BT372" s="15"/>
      <c r="BU372" s="15"/>
      <c r="BV372" s="18">
        <v>258</v>
      </c>
      <c r="BW372" s="15" t="s">
        <v>126</v>
      </c>
      <c r="BX372" s="15">
        <v>90369</v>
      </c>
      <c r="BY372" s="15">
        <v>91228</v>
      </c>
      <c r="BZ372" s="15">
        <v>2021105672</v>
      </c>
      <c r="CA372" s="15" t="s">
        <v>110</v>
      </c>
      <c r="CB372" s="15" t="s">
        <v>111</v>
      </c>
      <c r="CC372" s="15" t="s">
        <v>112</v>
      </c>
      <c r="CD372" s="15" t="s">
        <v>111</v>
      </c>
      <c r="CE372" s="15" t="s">
        <v>111</v>
      </c>
      <c r="CF372" s="15">
        <v>15</v>
      </c>
      <c r="CG372" s="15" t="s">
        <v>113</v>
      </c>
      <c r="CH372" s="16">
        <v>44557</v>
      </c>
      <c r="CI372" s="15" t="s">
        <v>97</v>
      </c>
      <c r="CJ372" s="18">
        <v>0</v>
      </c>
      <c r="CK372" s="18">
        <v>0</v>
      </c>
      <c r="CL372" s="18">
        <v>0</v>
      </c>
      <c r="CM372" s="18">
        <v>0</v>
      </c>
      <c r="CN372" s="18">
        <v>0</v>
      </c>
      <c r="CO372" s="18">
        <v>0</v>
      </c>
    </row>
    <row r="373" spans="1:93" ht="14.1">
      <c r="A373" s="15">
        <v>1200</v>
      </c>
      <c r="B373" s="15">
        <v>1950000441</v>
      </c>
      <c r="C373" s="15">
        <v>50028670</v>
      </c>
      <c r="D373" s="15">
        <v>2021108552</v>
      </c>
      <c r="E373" s="15">
        <v>4</v>
      </c>
      <c r="F373" s="16">
        <v>44566</v>
      </c>
      <c r="G373" s="16">
        <v>44568</v>
      </c>
      <c r="H373" s="16" t="str">
        <f t="shared" si="15"/>
        <v>Jan</v>
      </c>
      <c r="I373" s="15">
        <v>6376</v>
      </c>
      <c r="J373" s="15">
        <v>101</v>
      </c>
      <c r="K373" s="15" t="s">
        <v>91</v>
      </c>
      <c r="L373" s="15"/>
      <c r="M373" s="15"/>
      <c r="N373" s="15"/>
      <c r="O373" s="15"/>
      <c r="P373" s="15"/>
      <c r="Q373" s="15" t="s">
        <v>92</v>
      </c>
      <c r="R373" s="15"/>
      <c r="S373" s="15" t="b">
        <f t="shared" si="16"/>
        <v>1</v>
      </c>
      <c r="T373" s="15" t="s">
        <v>503</v>
      </c>
      <c r="U373" s="15" t="e">
        <f>VLOOKUP(T373,'[10]More than 180'!$D$7:$D$48,1,0)</f>
        <v>#N/A</v>
      </c>
      <c r="V373" s="15" t="s">
        <v>862</v>
      </c>
      <c r="W373" s="17" t="s">
        <v>95</v>
      </c>
      <c r="X373" s="18">
        <v>2336.4</v>
      </c>
      <c r="Y373" s="15">
        <v>92101610</v>
      </c>
      <c r="Z373" s="19">
        <v>3</v>
      </c>
      <c r="AA373" s="15" t="s">
        <v>96</v>
      </c>
      <c r="AB373" s="16">
        <v>44566</v>
      </c>
      <c r="AC373" s="18">
        <v>2336.4</v>
      </c>
      <c r="AD373" s="18"/>
      <c r="AE373" s="18">
        <f t="shared" si="17"/>
        <v>778.80000000000007</v>
      </c>
      <c r="AF373" s="18">
        <v>210.28</v>
      </c>
      <c r="AG373" s="18">
        <v>210.28</v>
      </c>
      <c r="AH373" s="18">
        <v>0</v>
      </c>
      <c r="AI373" s="18">
        <v>0</v>
      </c>
      <c r="AJ373" s="18">
        <v>2756.4</v>
      </c>
      <c r="AK373" s="15">
        <v>101</v>
      </c>
      <c r="AL373" s="15">
        <v>50</v>
      </c>
      <c r="AM373" s="15" t="s">
        <v>97</v>
      </c>
      <c r="AN373" s="15">
        <v>82074090</v>
      </c>
      <c r="AO373" s="15" t="s">
        <v>156</v>
      </c>
      <c r="AP373" s="15">
        <v>4</v>
      </c>
      <c r="AQ373" s="15">
        <v>2021623776</v>
      </c>
      <c r="AR373" s="15">
        <v>51020448</v>
      </c>
      <c r="AS373" s="15">
        <v>50028670</v>
      </c>
      <c r="AT373" s="16">
        <v>44566</v>
      </c>
      <c r="AU373" s="15">
        <v>6376</v>
      </c>
      <c r="AV373" s="15" t="s">
        <v>99</v>
      </c>
      <c r="AW373" s="15">
        <v>9000</v>
      </c>
      <c r="AX373" s="15" t="s">
        <v>119</v>
      </c>
      <c r="AY373" s="15" t="s">
        <v>120</v>
      </c>
      <c r="AZ373" s="15">
        <v>1000</v>
      </c>
      <c r="BA373" s="15">
        <v>102729</v>
      </c>
      <c r="BB373" s="15" t="s">
        <v>503</v>
      </c>
      <c r="BC373" s="15" t="s">
        <v>505</v>
      </c>
      <c r="BD373" s="15">
        <v>36</v>
      </c>
      <c r="BE373" s="15" t="s">
        <v>158</v>
      </c>
      <c r="BF373" s="15" t="s">
        <v>506</v>
      </c>
      <c r="BG373" s="15" t="s">
        <v>321</v>
      </c>
      <c r="BH373" s="15" t="s">
        <v>322</v>
      </c>
      <c r="BI373" s="15">
        <v>3030</v>
      </c>
      <c r="BJ373" s="15" t="s">
        <v>125</v>
      </c>
      <c r="BK373" s="15">
        <v>1200</v>
      </c>
      <c r="BL373" s="15">
        <v>1258</v>
      </c>
      <c r="BM373" s="19">
        <v>3</v>
      </c>
      <c r="BN373" s="15" t="s">
        <v>96</v>
      </c>
      <c r="BO373" s="20">
        <v>2336.4</v>
      </c>
      <c r="BP373" s="20"/>
      <c r="BQ373" s="20"/>
      <c r="BR373" s="15" t="s">
        <v>108</v>
      </c>
      <c r="BS373" s="15"/>
      <c r="BT373" s="15"/>
      <c r="BU373" s="15"/>
      <c r="BV373" s="18">
        <v>420</v>
      </c>
      <c r="BW373" s="15" t="s">
        <v>126</v>
      </c>
      <c r="BX373" s="15">
        <v>90369</v>
      </c>
      <c r="BY373" s="15">
        <v>90154</v>
      </c>
      <c r="BZ373" s="15">
        <v>2021105828</v>
      </c>
      <c r="CA373" s="15" t="s">
        <v>110</v>
      </c>
      <c r="CB373" s="15" t="s">
        <v>161</v>
      </c>
      <c r="CC373" s="15" t="s">
        <v>112</v>
      </c>
      <c r="CD373" s="15" t="s">
        <v>161</v>
      </c>
      <c r="CE373" s="15" t="s">
        <v>161</v>
      </c>
      <c r="CF373" s="15">
        <v>4</v>
      </c>
      <c r="CG373" s="15" t="s">
        <v>113</v>
      </c>
      <c r="CH373" s="16">
        <v>44567</v>
      </c>
      <c r="CI373" s="15" t="s">
        <v>97</v>
      </c>
      <c r="CJ373" s="18">
        <v>0</v>
      </c>
      <c r="CK373" s="18">
        <v>0</v>
      </c>
      <c r="CL373" s="18">
        <v>0</v>
      </c>
      <c r="CM373" s="18">
        <v>0</v>
      </c>
      <c r="CN373" s="18">
        <v>0</v>
      </c>
      <c r="CO373" s="18">
        <v>0</v>
      </c>
    </row>
    <row r="374" spans="1:93" ht="14.1">
      <c r="A374" s="15">
        <v>1500</v>
      </c>
      <c r="B374" s="15">
        <v>1950000330</v>
      </c>
      <c r="C374" s="15">
        <v>50028568</v>
      </c>
      <c r="D374" s="15">
        <v>2021108611</v>
      </c>
      <c r="E374" s="15">
        <v>1</v>
      </c>
      <c r="F374" s="16">
        <v>44560</v>
      </c>
      <c r="G374" s="16">
        <v>44568</v>
      </c>
      <c r="H374" s="16" t="str">
        <f t="shared" si="15"/>
        <v>Jan</v>
      </c>
      <c r="I374" s="15">
        <v>548</v>
      </c>
      <c r="J374" s="15">
        <v>101</v>
      </c>
      <c r="K374" s="15" t="s">
        <v>91</v>
      </c>
      <c r="L374" s="15"/>
      <c r="M374" s="15"/>
      <c r="N374" s="15"/>
      <c r="O374" s="15"/>
      <c r="P374" s="15"/>
      <c r="Q374" s="15" t="s">
        <v>92</v>
      </c>
      <c r="R374" s="15"/>
      <c r="S374" s="15" t="b">
        <f t="shared" si="16"/>
        <v>1</v>
      </c>
      <c r="T374" s="15" t="s">
        <v>550</v>
      </c>
      <c r="U374" s="15" t="e">
        <f>VLOOKUP(T374,'[10]More than 180'!$D$7:$D$48,1,0)</f>
        <v>#N/A</v>
      </c>
      <c r="V374" s="15" t="s">
        <v>863</v>
      </c>
      <c r="W374" s="17" t="s">
        <v>95</v>
      </c>
      <c r="X374" s="18">
        <v>12960</v>
      </c>
      <c r="Y374" s="15">
        <v>92309043</v>
      </c>
      <c r="Z374" s="19">
        <v>6</v>
      </c>
      <c r="AA374" s="15" t="s">
        <v>96</v>
      </c>
      <c r="AB374" s="16">
        <v>44560</v>
      </c>
      <c r="AC374" s="18">
        <v>12960</v>
      </c>
      <c r="AD374" s="18"/>
      <c r="AE374" s="18">
        <f t="shared" si="17"/>
        <v>2160</v>
      </c>
      <c r="AF374" s="18">
        <v>1166.4000000000001</v>
      </c>
      <c r="AG374" s="18">
        <v>1166.4000000000001</v>
      </c>
      <c r="AH374" s="18">
        <v>0</v>
      </c>
      <c r="AI374" s="18">
        <v>0</v>
      </c>
      <c r="AJ374" s="18">
        <v>15292</v>
      </c>
      <c r="AK374" s="15">
        <v>101</v>
      </c>
      <c r="AL374" s="15">
        <v>10</v>
      </c>
      <c r="AM374" s="15" t="s">
        <v>97</v>
      </c>
      <c r="AN374" s="15">
        <v>4016</v>
      </c>
      <c r="AO374" s="15" t="s">
        <v>98</v>
      </c>
      <c r="AP374" s="15">
        <v>1</v>
      </c>
      <c r="AQ374" s="15">
        <v>2021623082</v>
      </c>
      <c r="AR374" s="15">
        <v>51019867</v>
      </c>
      <c r="AS374" s="15">
        <v>50028568</v>
      </c>
      <c r="AT374" s="16">
        <v>44560</v>
      </c>
      <c r="AU374" s="15">
        <v>548</v>
      </c>
      <c r="AV374" s="15" t="s">
        <v>99</v>
      </c>
      <c r="AW374" s="15">
        <v>9000</v>
      </c>
      <c r="AX374" s="15" t="s">
        <v>130</v>
      </c>
      <c r="AY374" s="15" t="s">
        <v>131</v>
      </c>
      <c r="AZ374" s="15">
        <v>1000</v>
      </c>
      <c r="BA374" s="15">
        <v>103350</v>
      </c>
      <c r="BB374" s="15" t="s">
        <v>550</v>
      </c>
      <c r="BC374" s="15" t="s">
        <v>552</v>
      </c>
      <c r="BD374" s="15">
        <v>27</v>
      </c>
      <c r="BE374" s="15" t="s">
        <v>103</v>
      </c>
      <c r="BF374" s="15" t="s">
        <v>553</v>
      </c>
      <c r="BG374" s="15" t="s">
        <v>105</v>
      </c>
      <c r="BH374" s="15" t="s">
        <v>106</v>
      </c>
      <c r="BI374" s="15">
        <v>3040</v>
      </c>
      <c r="BJ374" s="15" t="s">
        <v>107</v>
      </c>
      <c r="BK374" s="15">
        <v>1500</v>
      </c>
      <c r="BL374" s="15" t="s">
        <v>97</v>
      </c>
      <c r="BM374" s="19">
        <v>6</v>
      </c>
      <c r="BN374" s="15" t="s">
        <v>96</v>
      </c>
      <c r="BO374" s="20">
        <v>12960</v>
      </c>
      <c r="BP374" s="20"/>
      <c r="BQ374" s="20"/>
      <c r="BR374" s="15" t="s">
        <v>108</v>
      </c>
      <c r="BS374" s="15"/>
      <c r="BT374" s="15"/>
      <c r="BU374" s="15"/>
      <c r="BV374" s="18">
        <v>2332</v>
      </c>
      <c r="BW374" s="15" t="s">
        <v>126</v>
      </c>
      <c r="BX374" s="15">
        <v>90383</v>
      </c>
      <c r="BY374" s="15">
        <v>91930</v>
      </c>
      <c r="BZ374" s="15">
        <v>2021105887</v>
      </c>
      <c r="CA374" s="15" t="s">
        <v>110</v>
      </c>
      <c r="CB374" s="15" t="s">
        <v>111</v>
      </c>
      <c r="CC374" s="15" t="s">
        <v>112</v>
      </c>
      <c r="CD374" s="15" t="s">
        <v>111</v>
      </c>
      <c r="CE374" s="15" t="s">
        <v>111</v>
      </c>
      <c r="CF374" s="15">
        <v>1</v>
      </c>
      <c r="CG374" s="15" t="s">
        <v>113</v>
      </c>
      <c r="CH374" s="16">
        <v>44609</v>
      </c>
      <c r="CI374" s="15" t="s">
        <v>97</v>
      </c>
      <c r="CJ374" s="18">
        <v>0</v>
      </c>
      <c r="CK374" s="18">
        <v>0</v>
      </c>
      <c r="CL374" s="18">
        <v>0</v>
      </c>
      <c r="CM374" s="18">
        <v>0</v>
      </c>
      <c r="CN374" s="18">
        <v>0</v>
      </c>
      <c r="CO374" s="18">
        <v>0</v>
      </c>
    </row>
    <row r="375" spans="1:93" ht="14.1">
      <c r="A375" s="15">
        <v>1500</v>
      </c>
      <c r="B375" s="15">
        <v>1950000330</v>
      </c>
      <c r="C375" s="15">
        <v>50028568</v>
      </c>
      <c r="D375" s="15">
        <v>2021108611</v>
      </c>
      <c r="E375" s="15">
        <v>2</v>
      </c>
      <c r="F375" s="16">
        <v>44560</v>
      </c>
      <c r="G375" s="16">
        <v>44568</v>
      </c>
      <c r="H375" s="16" t="str">
        <f t="shared" si="15"/>
        <v>Jan</v>
      </c>
      <c r="I375" s="15">
        <v>548</v>
      </c>
      <c r="J375" s="15">
        <v>101</v>
      </c>
      <c r="K375" s="15" t="s">
        <v>91</v>
      </c>
      <c r="L375" s="15"/>
      <c r="M375" s="15"/>
      <c r="N375" s="15"/>
      <c r="O375" s="15"/>
      <c r="P375" s="15"/>
      <c r="Q375" s="15" t="s">
        <v>92</v>
      </c>
      <c r="R375" s="15"/>
      <c r="S375" s="15" t="b">
        <f t="shared" si="16"/>
        <v>1</v>
      </c>
      <c r="T375" s="15" t="s">
        <v>550</v>
      </c>
      <c r="U375" s="15" t="e">
        <f>VLOOKUP(T375,'[10]More than 180'!$D$7:$D$48,1,0)</f>
        <v>#N/A</v>
      </c>
      <c r="V375" s="15" t="s">
        <v>864</v>
      </c>
      <c r="W375" s="17" t="s">
        <v>95</v>
      </c>
      <c r="X375" s="18">
        <v>4920</v>
      </c>
      <c r="Y375" s="15">
        <v>92309044</v>
      </c>
      <c r="Z375" s="19">
        <v>6</v>
      </c>
      <c r="AA375" s="15" t="s">
        <v>96</v>
      </c>
      <c r="AB375" s="16">
        <v>44560</v>
      </c>
      <c r="AC375" s="18">
        <v>4920</v>
      </c>
      <c r="AD375" s="18"/>
      <c r="AE375" s="18">
        <f t="shared" si="17"/>
        <v>820</v>
      </c>
      <c r="AF375" s="18">
        <v>442.8</v>
      </c>
      <c r="AG375" s="18">
        <v>442.8</v>
      </c>
      <c r="AH375" s="18">
        <v>0</v>
      </c>
      <c r="AI375" s="18">
        <v>0</v>
      </c>
      <c r="AJ375" s="18">
        <v>5806</v>
      </c>
      <c r="AK375" s="15">
        <v>101</v>
      </c>
      <c r="AL375" s="15">
        <v>20</v>
      </c>
      <c r="AM375" s="15" t="s">
        <v>97</v>
      </c>
      <c r="AN375" s="15">
        <v>4016</v>
      </c>
      <c r="AO375" s="15" t="s">
        <v>98</v>
      </c>
      <c r="AP375" s="15">
        <v>2</v>
      </c>
      <c r="AQ375" s="15">
        <v>2021623082</v>
      </c>
      <c r="AR375" s="15">
        <v>51019867</v>
      </c>
      <c r="AS375" s="15">
        <v>50028568</v>
      </c>
      <c r="AT375" s="16">
        <v>44560</v>
      </c>
      <c r="AU375" s="15">
        <v>548</v>
      </c>
      <c r="AV375" s="15" t="s">
        <v>99</v>
      </c>
      <c r="AW375" s="15">
        <v>9000</v>
      </c>
      <c r="AX375" s="15" t="s">
        <v>130</v>
      </c>
      <c r="AY375" s="15" t="s">
        <v>131</v>
      </c>
      <c r="AZ375" s="15">
        <v>1000</v>
      </c>
      <c r="BA375" s="15">
        <v>103350</v>
      </c>
      <c r="BB375" s="15" t="s">
        <v>550</v>
      </c>
      <c r="BC375" s="15" t="s">
        <v>552</v>
      </c>
      <c r="BD375" s="15">
        <v>27</v>
      </c>
      <c r="BE375" s="15" t="s">
        <v>103</v>
      </c>
      <c r="BF375" s="15" t="s">
        <v>553</v>
      </c>
      <c r="BG375" s="15" t="s">
        <v>105</v>
      </c>
      <c r="BH375" s="15" t="s">
        <v>106</v>
      </c>
      <c r="BI375" s="15">
        <v>3040</v>
      </c>
      <c r="BJ375" s="15" t="s">
        <v>107</v>
      </c>
      <c r="BK375" s="15">
        <v>1500</v>
      </c>
      <c r="BL375" s="15" t="s">
        <v>97</v>
      </c>
      <c r="BM375" s="19">
        <v>6</v>
      </c>
      <c r="BN375" s="15" t="s">
        <v>96</v>
      </c>
      <c r="BO375" s="20">
        <v>4920</v>
      </c>
      <c r="BP375" s="20"/>
      <c r="BQ375" s="20"/>
      <c r="BR375" s="15" t="s">
        <v>108</v>
      </c>
      <c r="BS375" s="15"/>
      <c r="BT375" s="15"/>
      <c r="BU375" s="15"/>
      <c r="BV375" s="18">
        <v>886</v>
      </c>
      <c r="BW375" s="15" t="s">
        <v>126</v>
      </c>
      <c r="BX375" s="15">
        <v>90383</v>
      </c>
      <c r="BY375" s="15">
        <v>91930</v>
      </c>
      <c r="BZ375" s="15">
        <v>2021105887</v>
      </c>
      <c r="CA375" s="15" t="s">
        <v>110</v>
      </c>
      <c r="CB375" s="15" t="s">
        <v>111</v>
      </c>
      <c r="CC375" s="15" t="s">
        <v>112</v>
      </c>
      <c r="CD375" s="15" t="s">
        <v>111</v>
      </c>
      <c r="CE375" s="15" t="s">
        <v>111</v>
      </c>
      <c r="CF375" s="15">
        <v>2</v>
      </c>
      <c r="CG375" s="15" t="s">
        <v>113</v>
      </c>
      <c r="CH375" s="16">
        <v>44609</v>
      </c>
      <c r="CI375" s="15" t="s">
        <v>97</v>
      </c>
      <c r="CJ375" s="18">
        <v>0</v>
      </c>
      <c r="CK375" s="18">
        <v>0</v>
      </c>
      <c r="CL375" s="18">
        <v>0</v>
      </c>
      <c r="CM375" s="18">
        <v>0</v>
      </c>
      <c r="CN375" s="18">
        <v>0</v>
      </c>
      <c r="CO375" s="18">
        <v>0</v>
      </c>
    </row>
    <row r="376" spans="1:93" ht="14.1">
      <c r="A376" s="15">
        <v>1500</v>
      </c>
      <c r="B376" s="15">
        <v>1950000342</v>
      </c>
      <c r="C376" s="15">
        <v>50028579</v>
      </c>
      <c r="D376" s="15">
        <v>2021108259</v>
      </c>
      <c r="E376" s="15">
        <v>1</v>
      </c>
      <c r="F376" s="16">
        <v>44557</v>
      </c>
      <c r="G376" s="16">
        <v>44568</v>
      </c>
      <c r="H376" s="16" t="str">
        <f t="shared" si="15"/>
        <v>Jan</v>
      </c>
      <c r="I376" s="15" t="s">
        <v>852</v>
      </c>
      <c r="J376" s="15">
        <v>101</v>
      </c>
      <c r="K376" s="15" t="s">
        <v>91</v>
      </c>
      <c r="L376" s="15"/>
      <c r="M376" s="15"/>
      <c r="N376" s="15"/>
      <c r="O376" s="15"/>
      <c r="P376" s="15"/>
      <c r="Q376" s="15" t="s">
        <v>92</v>
      </c>
      <c r="R376" s="15"/>
      <c r="S376" s="15" t="b">
        <f t="shared" si="16"/>
        <v>1</v>
      </c>
      <c r="T376" s="15" t="s">
        <v>853</v>
      </c>
      <c r="U376" s="15" t="e">
        <f>VLOOKUP(T376,'[10]More than 180'!$D$7:$D$48,1,0)</f>
        <v>#N/A</v>
      </c>
      <c r="V376" s="15" t="s">
        <v>865</v>
      </c>
      <c r="W376" s="17" t="s">
        <v>95</v>
      </c>
      <c r="X376" s="18">
        <v>2856</v>
      </c>
      <c r="Y376" s="15">
        <v>92111609</v>
      </c>
      <c r="Z376" s="19">
        <v>12</v>
      </c>
      <c r="AA376" s="15" t="s">
        <v>96</v>
      </c>
      <c r="AB376" s="16">
        <v>44557</v>
      </c>
      <c r="AC376" s="18">
        <v>2856</v>
      </c>
      <c r="AD376" s="18"/>
      <c r="AE376" s="18">
        <f t="shared" si="17"/>
        <v>238</v>
      </c>
      <c r="AF376" s="18">
        <v>257.04000000000002</v>
      </c>
      <c r="AG376" s="18">
        <v>257.04000000000002</v>
      </c>
      <c r="AH376" s="18">
        <v>0</v>
      </c>
      <c r="AI376" s="18">
        <v>0</v>
      </c>
      <c r="AJ376" s="18">
        <v>3370</v>
      </c>
      <c r="AK376" s="15">
        <v>101</v>
      </c>
      <c r="AL376" s="15">
        <v>10</v>
      </c>
      <c r="AM376" s="15" t="s">
        <v>97</v>
      </c>
      <c r="AN376" s="15">
        <v>84663020</v>
      </c>
      <c r="AO376" s="15" t="s">
        <v>98</v>
      </c>
      <c r="AP376" s="15">
        <v>1</v>
      </c>
      <c r="AQ376" s="15">
        <v>2021623077</v>
      </c>
      <c r="AR376" s="15">
        <v>51019862</v>
      </c>
      <c r="AS376" s="15">
        <v>50028579</v>
      </c>
      <c r="AT376" s="16">
        <v>44557</v>
      </c>
      <c r="AU376" s="15" t="s">
        <v>852</v>
      </c>
      <c r="AV376" s="15" t="s">
        <v>99</v>
      </c>
      <c r="AW376" s="15">
        <v>9000</v>
      </c>
      <c r="AX376" s="15" t="s">
        <v>119</v>
      </c>
      <c r="AY376" s="15" t="s">
        <v>120</v>
      </c>
      <c r="AZ376" s="15">
        <v>1000</v>
      </c>
      <c r="BA376" s="15">
        <v>103417</v>
      </c>
      <c r="BB376" s="15" t="s">
        <v>853</v>
      </c>
      <c r="BC376" s="15" t="s">
        <v>855</v>
      </c>
      <c r="BD376" s="15">
        <v>27</v>
      </c>
      <c r="BE376" s="15" t="s">
        <v>103</v>
      </c>
      <c r="BF376" s="15" t="s">
        <v>856</v>
      </c>
      <c r="BG376" s="15" t="s">
        <v>143</v>
      </c>
      <c r="BH376" s="15" t="s">
        <v>144</v>
      </c>
      <c r="BI376" s="15">
        <v>3030</v>
      </c>
      <c r="BJ376" s="15" t="s">
        <v>125</v>
      </c>
      <c r="BK376" s="15">
        <v>1500</v>
      </c>
      <c r="BL376" s="15">
        <v>1510</v>
      </c>
      <c r="BM376" s="19">
        <v>12</v>
      </c>
      <c r="BN376" s="15" t="s">
        <v>96</v>
      </c>
      <c r="BO376" s="20">
        <v>2856</v>
      </c>
      <c r="BP376" s="20"/>
      <c r="BQ376" s="20"/>
      <c r="BR376" s="15" t="s">
        <v>108</v>
      </c>
      <c r="BS376" s="15"/>
      <c r="BT376" s="15"/>
      <c r="BU376" s="15"/>
      <c r="BV376" s="18">
        <v>514</v>
      </c>
      <c r="BW376" s="15" t="s">
        <v>126</v>
      </c>
      <c r="BX376" s="15">
        <v>90369</v>
      </c>
      <c r="BY376" s="15">
        <v>91228</v>
      </c>
      <c r="BZ376" s="15">
        <v>2021105672</v>
      </c>
      <c r="CA376" s="15" t="s">
        <v>110</v>
      </c>
      <c r="CB376" s="15" t="s">
        <v>111</v>
      </c>
      <c r="CC376" s="15" t="s">
        <v>112</v>
      </c>
      <c r="CD376" s="15" t="s">
        <v>111</v>
      </c>
      <c r="CE376" s="15" t="s">
        <v>111</v>
      </c>
      <c r="CF376" s="15">
        <v>1</v>
      </c>
      <c r="CG376" s="15" t="s">
        <v>113</v>
      </c>
      <c r="CH376" s="16">
        <v>44557</v>
      </c>
      <c r="CI376" s="15" t="s">
        <v>97</v>
      </c>
      <c r="CJ376" s="18">
        <v>0</v>
      </c>
      <c r="CK376" s="18">
        <v>0</v>
      </c>
      <c r="CL376" s="18">
        <v>0</v>
      </c>
      <c r="CM376" s="18">
        <v>0</v>
      </c>
      <c r="CN376" s="18">
        <v>0</v>
      </c>
      <c r="CO376" s="18">
        <v>0</v>
      </c>
    </row>
    <row r="377" spans="1:93" ht="14.1">
      <c r="A377" s="15">
        <v>1500</v>
      </c>
      <c r="B377" s="15">
        <v>1950000342</v>
      </c>
      <c r="C377" s="15">
        <v>50028579</v>
      </c>
      <c r="D377" s="15">
        <v>2021108259</v>
      </c>
      <c r="E377" s="15">
        <v>4</v>
      </c>
      <c r="F377" s="16">
        <v>44557</v>
      </c>
      <c r="G377" s="16">
        <v>44568</v>
      </c>
      <c r="H377" s="16" t="str">
        <f t="shared" si="15"/>
        <v>Jan</v>
      </c>
      <c r="I377" s="15" t="s">
        <v>852</v>
      </c>
      <c r="J377" s="15">
        <v>101</v>
      </c>
      <c r="K377" s="15" t="s">
        <v>91</v>
      </c>
      <c r="L377" s="15"/>
      <c r="M377" s="15"/>
      <c r="N377" s="15"/>
      <c r="O377" s="15"/>
      <c r="P377" s="15"/>
      <c r="Q377" s="15" t="s">
        <v>92</v>
      </c>
      <c r="R377" s="15"/>
      <c r="S377" s="15" t="b">
        <f t="shared" si="16"/>
        <v>1</v>
      </c>
      <c r="T377" s="15" t="s">
        <v>853</v>
      </c>
      <c r="U377" s="15" t="e">
        <f>VLOOKUP(T377,'[10]More than 180'!$D$7:$D$48,1,0)</f>
        <v>#N/A</v>
      </c>
      <c r="V377" s="15" t="s">
        <v>866</v>
      </c>
      <c r="W377" s="17" t="s">
        <v>95</v>
      </c>
      <c r="X377" s="18">
        <v>3468</v>
      </c>
      <c r="Y377" s="15">
        <v>92111612</v>
      </c>
      <c r="Z377" s="19">
        <v>12</v>
      </c>
      <c r="AA377" s="15" t="s">
        <v>96</v>
      </c>
      <c r="AB377" s="16">
        <v>44557</v>
      </c>
      <c r="AC377" s="18">
        <v>3468</v>
      </c>
      <c r="AD377" s="18"/>
      <c r="AE377" s="18">
        <f t="shared" si="17"/>
        <v>289</v>
      </c>
      <c r="AF377" s="18">
        <v>312.12</v>
      </c>
      <c r="AG377" s="18">
        <v>312.12</v>
      </c>
      <c r="AH377" s="18">
        <v>0</v>
      </c>
      <c r="AI377" s="18">
        <v>0</v>
      </c>
      <c r="AJ377" s="18">
        <v>4092</v>
      </c>
      <c r="AK377" s="15">
        <v>101</v>
      </c>
      <c r="AL377" s="15">
        <v>40</v>
      </c>
      <c r="AM377" s="15" t="s">
        <v>97</v>
      </c>
      <c r="AN377" s="15">
        <v>84663020</v>
      </c>
      <c r="AO377" s="15" t="s">
        <v>98</v>
      </c>
      <c r="AP377" s="15">
        <v>4</v>
      </c>
      <c r="AQ377" s="15">
        <v>2021623077</v>
      </c>
      <c r="AR377" s="15">
        <v>51019862</v>
      </c>
      <c r="AS377" s="15">
        <v>50028579</v>
      </c>
      <c r="AT377" s="16">
        <v>44557</v>
      </c>
      <c r="AU377" s="15" t="s">
        <v>852</v>
      </c>
      <c r="AV377" s="15" t="s">
        <v>99</v>
      </c>
      <c r="AW377" s="15">
        <v>9000</v>
      </c>
      <c r="AX377" s="15" t="s">
        <v>119</v>
      </c>
      <c r="AY377" s="15" t="s">
        <v>120</v>
      </c>
      <c r="AZ377" s="15">
        <v>1000</v>
      </c>
      <c r="BA377" s="15">
        <v>103417</v>
      </c>
      <c r="BB377" s="15" t="s">
        <v>853</v>
      </c>
      <c r="BC377" s="15" t="s">
        <v>855</v>
      </c>
      <c r="BD377" s="15">
        <v>27</v>
      </c>
      <c r="BE377" s="15" t="s">
        <v>103</v>
      </c>
      <c r="BF377" s="15" t="s">
        <v>856</v>
      </c>
      <c r="BG377" s="15" t="s">
        <v>143</v>
      </c>
      <c r="BH377" s="15" t="s">
        <v>144</v>
      </c>
      <c r="BI377" s="15">
        <v>3030</v>
      </c>
      <c r="BJ377" s="15" t="s">
        <v>125</v>
      </c>
      <c r="BK377" s="15">
        <v>1500</v>
      </c>
      <c r="BL377" s="15">
        <v>1510</v>
      </c>
      <c r="BM377" s="19">
        <v>12</v>
      </c>
      <c r="BN377" s="15" t="s">
        <v>96</v>
      </c>
      <c r="BO377" s="20">
        <v>3468</v>
      </c>
      <c r="BP377" s="20"/>
      <c r="BQ377" s="20"/>
      <c r="BR377" s="15" t="s">
        <v>108</v>
      </c>
      <c r="BS377" s="15"/>
      <c r="BT377" s="15"/>
      <c r="BU377" s="15"/>
      <c r="BV377" s="18">
        <v>624</v>
      </c>
      <c r="BW377" s="15" t="s">
        <v>126</v>
      </c>
      <c r="BX377" s="15">
        <v>90369</v>
      </c>
      <c r="BY377" s="15">
        <v>91228</v>
      </c>
      <c r="BZ377" s="15">
        <v>2021105672</v>
      </c>
      <c r="CA377" s="15" t="s">
        <v>110</v>
      </c>
      <c r="CB377" s="15" t="s">
        <v>111</v>
      </c>
      <c r="CC377" s="15" t="s">
        <v>112</v>
      </c>
      <c r="CD377" s="15" t="s">
        <v>111</v>
      </c>
      <c r="CE377" s="15" t="s">
        <v>111</v>
      </c>
      <c r="CF377" s="15">
        <v>4</v>
      </c>
      <c r="CG377" s="15" t="s">
        <v>113</v>
      </c>
      <c r="CH377" s="16">
        <v>44557</v>
      </c>
      <c r="CI377" s="15" t="s">
        <v>97</v>
      </c>
      <c r="CJ377" s="18">
        <v>0</v>
      </c>
      <c r="CK377" s="18">
        <v>0</v>
      </c>
      <c r="CL377" s="18">
        <v>0</v>
      </c>
      <c r="CM377" s="18">
        <v>0</v>
      </c>
      <c r="CN377" s="18">
        <v>0</v>
      </c>
      <c r="CO377" s="18">
        <v>0</v>
      </c>
    </row>
    <row r="378" spans="1:93" ht="14.1">
      <c r="A378" s="15">
        <v>1500</v>
      </c>
      <c r="B378" s="15">
        <v>1950000342</v>
      </c>
      <c r="C378" s="15">
        <v>50028579</v>
      </c>
      <c r="D378" s="15">
        <v>2021108259</v>
      </c>
      <c r="E378" s="15">
        <v>5</v>
      </c>
      <c r="F378" s="16">
        <v>44557</v>
      </c>
      <c r="G378" s="16">
        <v>44568</v>
      </c>
      <c r="H378" s="16" t="str">
        <f t="shared" si="15"/>
        <v>Jan</v>
      </c>
      <c r="I378" s="15" t="s">
        <v>852</v>
      </c>
      <c r="J378" s="15">
        <v>101</v>
      </c>
      <c r="K378" s="15" t="s">
        <v>91</v>
      </c>
      <c r="L378" s="15"/>
      <c r="M378" s="15"/>
      <c r="N378" s="15"/>
      <c r="O378" s="15"/>
      <c r="P378" s="15"/>
      <c r="Q378" s="15" t="s">
        <v>92</v>
      </c>
      <c r="R378" s="15"/>
      <c r="S378" s="15" t="b">
        <f t="shared" si="16"/>
        <v>1</v>
      </c>
      <c r="T378" s="15" t="s">
        <v>853</v>
      </c>
      <c r="U378" s="15" t="e">
        <f>VLOOKUP(T378,'[10]More than 180'!$D$7:$D$48,1,0)</f>
        <v>#N/A</v>
      </c>
      <c r="V378" s="15" t="s">
        <v>867</v>
      </c>
      <c r="W378" s="17" t="s">
        <v>95</v>
      </c>
      <c r="X378" s="18">
        <v>3780</v>
      </c>
      <c r="Y378" s="15">
        <v>92111613</v>
      </c>
      <c r="Z378" s="19">
        <v>12</v>
      </c>
      <c r="AA378" s="15" t="s">
        <v>96</v>
      </c>
      <c r="AB378" s="16">
        <v>44557</v>
      </c>
      <c r="AC378" s="18">
        <v>3780</v>
      </c>
      <c r="AD378" s="18"/>
      <c r="AE378" s="18">
        <f t="shared" si="17"/>
        <v>315</v>
      </c>
      <c r="AF378" s="18">
        <v>340.2</v>
      </c>
      <c r="AG378" s="18">
        <v>340.2</v>
      </c>
      <c r="AH378" s="18">
        <v>0</v>
      </c>
      <c r="AI378" s="18">
        <v>0</v>
      </c>
      <c r="AJ378" s="18">
        <v>4460</v>
      </c>
      <c r="AK378" s="15">
        <v>101</v>
      </c>
      <c r="AL378" s="15">
        <v>50</v>
      </c>
      <c r="AM378" s="15" t="s">
        <v>97</v>
      </c>
      <c r="AN378" s="15">
        <v>84663020</v>
      </c>
      <c r="AO378" s="15" t="s">
        <v>98</v>
      </c>
      <c r="AP378" s="15">
        <v>5</v>
      </c>
      <c r="AQ378" s="15">
        <v>2021623077</v>
      </c>
      <c r="AR378" s="15">
        <v>51019862</v>
      </c>
      <c r="AS378" s="15">
        <v>50028579</v>
      </c>
      <c r="AT378" s="16">
        <v>44557</v>
      </c>
      <c r="AU378" s="15" t="s">
        <v>852</v>
      </c>
      <c r="AV378" s="15" t="s">
        <v>99</v>
      </c>
      <c r="AW378" s="15">
        <v>9000</v>
      </c>
      <c r="AX378" s="15" t="s">
        <v>119</v>
      </c>
      <c r="AY378" s="15" t="s">
        <v>120</v>
      </c>
      <c r="AZ378" s="15">
        <v>1000</v>
      </c>
      <c r="BA378" s="15">
        <v>103417</v>
      </c>
      <c r="BB378" s="15" t="s">
        <v>853</v>
      </c>
      <c r="BC378" s="15" t="s">
        <v>855</v>
      </c>
      <c r="BD378" s="15">
        <v>27</v>
      </c>
      <c r="BE378" s="15" t="s">
        <v>103</v>
      </c>
      <c r="BF378" s="15" t="s">
        <v>856</v>
      </c>
      <c r="BG378" s="15" t="s">
        <v>143</v>
      </c>
      <c r="BH378" s="15" t="s">
        <v>144</v>
      </c>
      <c r="BI378" s="15">
        <v>3030</v>
      </c>
      <c r="BJ378" s="15" t="s">
        <v>125</v>
      </c>
      <c r="BK378" s="15">
        <v>1500</v>
      </c>
      <c r="BL378" s="15">
        <v>1510</v>
      </c>
      <c r="BM378" s="19">
        <v>12</v>
      </c>
      <c r="BN378" s="15" t="s">
        <v>96</v>
      </c>
      <c r="BO378" s="20">
        <v>3780</v>
      </c>
      <c r="BP378" s="20"/>
      <c r="BQ378" s="20"/>
      <c r="BR378" s="15" t="s">
        <v>108</v>
      </c>
      <c r="BS378" s="15"/>
      <c r="BT378" s="15"/>
      <c r="BU378" s="15"/>
      <c r="BV378" s="18">
        <v>680</v>
      </c>
      <c r="BW378" s="15" t="s">
        <v>126</v>
      </c>
      <c r="BX378" s="15">
        <v>90369</v>
      </c>
      <c r="BY378" s="15">
        <v>91228</v>
      </c>
      <c r="BZ378" s="15">
        <v>2021105672</v>
      </c>
      <c r="CA378" s="15" t="s">
        <v>110</v>
      </c>
      <c r="CB378" s="15" t="s">
        <v>111</v>
      </c>
      <c r="CC378" s="15" t="s">
        <v>112</v>
      </c>
      <c r="CD378" s="15" t="s">
        <v>111</v>
      </c>
      <c r="CE378" s="15" t="s">
        <v>111</v>
      </c>
      <c r="CF378" s="15">
        <v>5</v>
      </c>
      <c r="CG378" s="15" t="s">
        <v>113</v>
      </c>
      <c r="CH378" s="16">
        <v>44557</v>
      </c>
      <c r="CI378" s="15" t="s">
        <v>97</v>
      </c>
      <c r="CJ378" s="18">
        <v>0</v>
      </c>
      <c r="CK378" s="18">
        <v>0</v>
      </c>
      <c r="CL378" s="18">
        <v>0</v>
      </c>
      <c r="CM378" s="18">
        <v>0</v>
      </c>
      <c r="CN378" s="18">
        <v>0</v>
      </c>
      <c r="CO378" s="18">
        <v>0</v>
      </c>
    </row>
    <row r="379" spans="1:93" ht="14.1">
      <c r="A379" s="15">
        <v>1500</v>
      </c>
      <c r="B379" s="15">
        <v>1950000342</v>
      </c>
      <c r="C379" s="15">
        <v>50028579</v>
      </c>
      <c r="D379" s="15">
        <v>2021108259</v>
      </c>
      <c r="E379" s="15">
        <v>7</v>
      </c>
      <c r="F379" s="16">
        <v>44557</v>
      </c>
      <c r="G379" s="16">
        <v>44568</v>
      </c>
      <c r="H379" s="16" t="str">
        <f t="shared" si="15"/>
        <v>Jan</v>
      </c>
      <c r="I379" s="15" t="s">
        <v>852</v>
      </c>
      <c r="J379" s="15">
        <v>101</v>
      </c>
      <c r="K379" s="15" t="s">
        <v>91</v>
      </c>
      <c r="L379" s="15"/>
      <c r="M379" s="15"/>
      <c r="N379" s="15"/>
      <c r="O379" s="15"/>
      <c r="P379" s="15"/>
      <c r="Q379" s="15" t="s">
        <v>92</v>
      </c>
      <c r="R379" s="15"/>
      <c r="S379" s="15" t="b">
        <f t="shared" si="16"/>
        <v>1</v>
      </c>
      <c r="T379" s="15" t="s">
        <v>853</v>
      </c>
      <c r="U379" s="15" t="e">
        <f>VLOOKUP(T379,'[10]More than 180'!$D$7:$D$48,1,0)</f>
        <v>#N/A</v>
      </c>
      <c r="V379" s="15" t="s">
        <v>868</v>
      </c>
      <c r="W379" s="17" t="s">
        <v>95</v>
      </c>
      <c r="X379" s="18">
        <v>3468</v>
      </c>
      <c r="Y379" s="15">
        <v>92111615</v>
      </c>
      <c r="Z379" s="19">
        <v>12</v>
      </c>
      <c r="AA379" s="15" t="s">
        <v>96</v>
      </c>
      <c r="AB379" s="16">
        <v>44557</v>
      </c>
      <c r="AC379" s="18">
        <v>3468</v>
      </c>
      <c r="AD379" s="18"/>
      <c r="AE379" s="18">
        <f t="shared" si="17"/>
        <v>289</v>
      </c>
      <c r="AF379" s="18">
        <v>312.12</v>
      </c>
      <c r="AG379" s="18">
        <v>312.12</v>
      </c>
      <c r="AH379" s="18">
        <v>0</v>
      </c>
      <c r="AI379" s="18">
        <v>0</v>
      </c>
      <c r="AJ379" s="18">
        <v>4092</v>
      </c>
      <c r="AK379" s="15">
        <v>101</v>
      </c>
      <c r="AL379" s="15">
        <v>70</v>
      </c>
      <c r="AM379" s="15" t="s">
        <v>97</v>
      </c>
      <c r="AN379" s="15">
        <v>84663020</v>
      </c>
      <c r="AO379" s="15" t="s">
        <v>98</v>
      </c>
      <c r="AP379" s="15">
        <v>7</v>
      </c>
      <c r="AQ379" s="15">
        <v>2021623077</v>
      </c>
      <c r="AR379" s="15">
        <v>51019862</v>
      </c>
      <c r="AS379" s="15">
        <v>50028579</v>
      </c>
      <c r="AT379" s="16">
        <v>44557</v>
      </c>
      <c r="AU379" s="15" t="s">
        <v>852</v>
      </c>
      <c r="AV379" s="15" t="s">
        <v>99</v>
      </c>
      <c r="AW379" s="15">
        <v>9000</v>
      </c>
      <c r="AX379" s="15" t="s">
        <v>119</v>
      </c>
      <c r="AY379" s="15" t="s">
        <v>120</v>
      </c>
      <c r="AZ379" s="15">
        <v>1000</v>
      </c>
      <c r="BA379" s="15">
        <v>103417</v>
      </c>
      <c r="BB379" s="15" t="s">
        <v>853</v>
      </c>
      <c r="BC379" s="15" t="s">
        <v>855</v>
      </c>
      <c r="BD379" s="15">
        <v>27</v>
      </c>
      <c r="BE379" s="15" t="s">
        <v>103</v>
      </c>
      <c r="BF379" s="15" t="s">
        <v>856</v>
      </c>
      <c r="BG379" s="15" t="s">
        <v>143</v>
      </c>
      <c r="BH379" s="15" t="s">
        <v>144</v>
      </c>
      <c r="BI379" s="15">
        <v>3030</v>
      </c>
      <c r="BJ379" s="15" t="s">
        <v>125</v>
      </c>
      <c r="BK379" s="15">
        <v>1500</v>
      </c>
      <c r="BL379" s="15">
        <v>1510</v>
      </c>
      <c r="BM379" s="19">
        <v>12</v>
      </c>
      <c r="BN379" s="15" t="s">
        <v>96</v>
      </c>
      <c r="BO379" s="20">
        <v>3468</v>
      </c>
      <c r="BP379" s="20"/>
      <c r="BQ379" s="20"/>
      <c r="BR379" s="15" t="s">
        <v>108</v>
      </c>
      <c r="BS379" s="15"/>
      <c r="BT379" s="15"/>
      <c r="BU379" s="15"/>
      <c r="BV379" s="18">
        <v>624</v>
      </c>
      <c r="BW379" s="15" t="s">
        <v>126</v>
      </c>
      <c r="BX379" s="15">
        <v>90369</v>
      </c>
      <c r="BY379" s="15">
        <v>91228</v>
      </c>
      <c r="BZ379" s="15">
        <v>2021105672</v>
      </c>
      <c r="CA379" s="15" t="s">
        <v>110</v>
      </c>
      <c r="CB379" s="15" t="s">
        <v>111</v>
      </c>
      <c r="CC379" s="15" t="s">
        <v>112</v>
      </c>
      <c r="CD379" s="15" t="s">
        <v>111</v>
      </c>
      <c r="CE379" s="15" t="s">
        <v>111</v>
      </c>
      <c r="CF379" s="15">
        <v>7</v>
      </c>
      <c r="CG379" s="15" t="s">
        <v>113</v>
      </c>
      <c r="CH379" s="16">
        <v>44557</v>
      </c>
      <c r="CI379" s="15" t="s">
        <v>97</v>
      </c>
      <c r="CJ379" s="18">
        <v>0</v>
      </c>
      <c r="CK379" s="18">
        <v>0</v>
      </c>
      <c r="CL379" s="18">
        <v>0</v>
      </c>
      <c r="CM379" s="18">
        <v>0</v>
      </c>
      <c r="CN379" s="18">
        <v>0</v>
      </c>
      <c r="CO379" s="18">
        <v>0</v>
      </c>
    </row>
    <row r="380" spans="1:93" ht="14.1">
      <c r="A380" s="15">
        <v>1500</v>
      </c>
      <c r="B380" s="15">
        <v>1950000342</v>
      </c>
      <c r="C380" s="15">
        <v>50028579</v>
      </c>
      <c r="D380" s="15">
        <v>2021108259</v>
      </c>
      <c r="E380" s="15">
        <v>9</v>
      </c>
      <c r="F380" s="16">
        <v>44557</v>
      </c>
      <c r="G380" s="16">
        <v>44568</v>
      </c>
      <c r="H380" s="16" t="str">
        <f t="shared" si="15"/>
        <v>Jan</v>
      </c>
      <c r="I380" s="15" t="s">
        <v>852</v>
      </c>
      <c r="J380" s="15">
        <v>101</v>
      </c>
      <c r="K380" s="15" t="s">
        <v>91</v>
      </c>
      <c r="L380" s="15"/>
      <c r="M380" s="15"/>
      <c r="N380" s="15"/>
      <c r="O380" s="15"/>
      <c r="P380" s="15"/>
      <c r="Q380" s="15" t="s">
        <v>92</v>
      </c>
      <c r="R380" s="15"/>
      <c r="S380" s="15" t="b">
        <f t="shared" si="16"/>
        <v>1</v>
      </c>
      <c r="T380" s="15" t="s">
        <v>853</v>
      </c>
      <c r="U380" s="15" t="e">
        <f>VLOOKUP(T380,'[10]More than 180'!$D$7:$D$48,1,0)</f>
        <v>#N/A</v>
      </c>
      <c r="V380" s="15" t="s">
        <v>869</v>
      </c>
      <c r="W380" s="17" t="s">
        <v>95</v>
      </c>
      <c r="X380" s="18">
        <v>1976</v>
      </c>
      <c r="Y380" s="15">
        <v>92111617</v>
      </c>
      <c r="Z380" s="19">
        <v>8</v>
      </c>
      <c r="AA380" s="15" t="s">
        <v>96</v>
      </c>
      <c r="AB380" s="16">
        <v>44557</v>
      </c>
      <c r="AC380" s="18">
        <v>1976</v>
      </c>
      <c r="AD380" s="18"/>
      <c r="AE380" s="18">
        <f t="shared" si="17"/>
        <v>247</v>
      </c>
      <c r="AF380" s="18">
        <v>177.84</v>
      </c>
      <c r="AG380" s="18">
        <v>177.84</v>
      </c>
      <c r="AH380" s="18">
        <v>0</v>
      </c>
      <c r="AI380" s="18">
        <v>0</v>
      </c>
      <c r="AJ380" s="18">
        <v>2332</v>
      </c>
      <c r="AK380" s="15">
        <v>101</v>
      </c>
      <c r="AL380" s="15">
        <v>90</v>
      </c>
      <c r="AM380" s="15" t="s">
        <v>97</v>
      </c>
      <c r="AN380" s="15">
        <v>84663020</v>
      </c>
      <c r="AO380" s="15" t="s">
        <v>98</v>
      </c>
      <c r="AP380" s="15">
        <v>9</v>
      </c>
      <c r="AQ380" s="15">
        <v>2021623077</v>
      </c>
      <c r="AR380" s="15">
        <v>51019862</v>
      </c>
      <c r="AS380" s="15">
        <v>50028579</v>
      </c>
      <c r="AT380" s="16">
        <v>44557</v>
      </c>
      <c r="AU380" s="15" t="s">
        <v>852</v>
      </c>
      <c r="AV380" s="15" t="s">
        <v>99</v>
      </c>
      <c r="AW380" s="15">
        <v>9000</v>
      </c>
      <c r="AX380" s="15" t="s">
        <v>119</v>
      </c>
      <c r="AY380" s="15" t="s">
        <v>120</v>
      </c>
      <c r="AZ380" s="15">
        <v>1000</v>
      </c>
      <c r="BA380" s="15">
        <v>103417</v>
      </c>
      <c r="BB380" s="15" t="s">
        <v>853</v>
      </c>
      <c r="BC380" s="15" t="s">
        <v>855</v>
      </c>
      <c r="BD380" s="15">
        <v>27</v>
      </c>
      <c r="BE380" s="15" t="s">
        <v>103</v>
      </c>
      <c r="BF380" s="15" t="s">
        <v>856</v>
      </c>
      <c r="BG380" s="15" t="s">
        <v>143</v>
      </c>
      <c r="BH380" s="15" t="s">
        <v>144</v>
      </c>
      <c r="BI380" s="15">
        <v>3030</v>
      </c>
      <c r="BJ380" s="15" t="s">
        <v>125</v>
      </c>
      <c r="BK380" s="15">
        <v>1500</v>
      </c>
      <c r="BL380" s="15">
        <v>1510</v>
      </c>
      <c r="BM380" s="19">
        <v>8</v>
      </c>
      <c r="BN380" s="15" t="s">
        <v>96</v>
      </c>
      <c r="BO380" s="20">
        <v>1976</v>
      </c>
      <c r="BP380" s="20"/>
      <c r="BQ380" s="20"/>
      <c r="BR380" s="15" t="s">
        <v>108</v>
      </c>
      <c r="BS380" s="15"/>
      <c r="BT380" s="15"/>
      <c r="BU380" s="15"/>
      <c r="BV380" s="18">
        <v>356</v>
      </c>
      <c r="BW380" s="15" t="s">
        <v>126</v>
      </c>
      <c r="BX380" s="15">
        <v>90369</v>
      </c>
      <c r="BY380" s="15">
        <v>91228</v>
      </c>
      <c r="BZ380" s="15">
        <v>2021105672</v>
      </c>
      <c r="CA380" s="15" t="s">
        <v>110</v>
      </c>
      <c r="CB380" s="15" t="s">
        <v>111</v>
      </c>
      <c r="CC380" s="15" t="s">
        <v>112</v>
      </c>
      <c r="CD380" s="15" t="s">
        <v>111</v>
      </c>
      <c r="CE380" s="15" t="s">
        <v>111</v>
      </c>
      <c r="CF380" s="15">
        <v>9</v>
      </c>
      <c r="CG380" s="15" t="s">
        <v>113</v>
      </c>
      <c r="CH380" s="16">
        <v>44557</v>
      </c>
      <c r="CI380" s="15" t="s">
        <v>97</v>
      </c>
      <c r="CJ380" s="18">
        <v>0</v>
      </c>
      <c r="CK380" s="18">
        <v>0</v>
      </c>
      <c r="CL380" s="18">
        <v>0</v>
      </c>
      <c r="CM380" s="18">
        <v>0</v>
      </c>
      <c r="CN380" s="18">
        <v>0</v>
      </c>
      <c r="CO380" s="18">
        <v>0</v>
      </c>
    </row>
    <row r="381" spans="1:93" ht="14.1">
      <c r="A381" s="15">
        <v>1500</v>
      </c>
      <c r="B381" s="15">
        <v>1950000342</v>
      </c>
      <c r="C381" s="15">
        <v>50028579</v>
      </c>
      <c r="D381" s="15">
        <v>2021108259</v>
      </c>
      <c r="E381" s="15">
        <v>10</v>
      </c>
      <c r="F381" s="16">
        <v>44557</v>
      </c>
      <c r="G381" s="16">
        <v>44568</v>
      </c>
      <c r="H381" s="16" t="str">
        <f t="shared" si="15"/>
        <v>Jan</v>
      </c>
      <c r="I381" s="15" t="s">
        <v>852</v>
      </c>
      <c r="J381" s="15">
        <v>101</v>
      </c>
      <c r="K381" s="15" t="s">
        <v>91</v>
      </c>
      <c r="L381" s="15"/>
      <c r="M381" s="15"/>
      <c r="N381" s="15"/>
      <c r="O381" s="15"/>
      <c r="P381" s="15"/>
      <c r="Q381" s="15" t="s">
        <v>92</v>
      </c>
      <c r="R381" s="15"/>
      <c r="S381" s="15" t="b">
        <f t="shared" si="16"/>
        <v>1</v>
      </c>
      <c r="T381" s="15" t="s">
        <v>853</v>
      </c>
      <c r="U381" s="15" t="e">
        <f>VLOOKUP(T381,'[10]More than 180'!$D$7:$D$48,1,0)</f>
        <v>#N/A</v>
      </c>
      <c r="V381" s="15" t="s">
        <v>870</v>
      </c>
      <c r="W381" s="17" t="s">
        <v>95</v>
      </c>
      <c r="X381" s="18">
        <v>2760</v>
      </c>
      <c r="Y381" s="15">
        <v>92111618</v>
      </c>
      <c r="Z381" s="19">
        <v>12</v>
      </c>
      <c r="AA381" s="15" t="s">
        <v>96</v>
      </c>
      <c r="AB381" s="16">
        <v>44557</v>
      </c>
      <c r="AC381" s="18">
        <v>2760</v>
      </c>
      <c r="AD381" s="18"/>
      <c r="AE381" s="18">
        <f t="shared" si="17"/>
        <v>230</v>
      </c>
      <c r="AF381" s="18">
        <v>248.4</v>
      </c>
      <c r="AG381" s="18">
        <v>248.4</v>
      </c>
      <c r="AH381" s="18">
        <v>0</v>
      </c>
      <c r="AI381" s="18">
        <v>0</v>
      </c>
      <c r="AJ381" s="18">
        <v>3256</v>
      </c>
      <c r="AK381" s="15">
        <v>101</v>
      </c>
      <c r="AL381" s="15">
        <v>100</v>
      </c>
      <c r="AM381" s="15" t="s">
        <v>97</v>
      </c>
      <c r="AN381" s="15">
        <v>84663020</v>
      </c>
      <c r="AO381" s="15" t="s">
        <v>98</v>
      </c>
      <c r="AP381" s="15">
        <v>10</v>
      </c>
      <c r="AQ381" s="15">
        <v>2021623077</v>
      </c>
      <c r="AR381" s="15">
        <v>51019862</v>
      </c>
      <c r="AS381" s="15">
        <v>50028579</v>
      </c>
      <c r="AT381" s="16">
        <v>44557</v>
      </c>
      <c r="AU381" s="15" t="s">
        <v>852</v>
      </c>
      <c r="AV381" s="15" t="s">
        <v>99</v>
      </c>
      <c r="AW381" s="15">
        <v>9000</v>
      </c>
      <c r="AX381" s="15" t="s">
        <v>119</v>
      </c>
      <c r="AY381" s="15" t="s">
        <v>120</v>
      </c>
      <c r="AZ381" s="15">
        <v>1000</v>
      </c>
      <c r="BA381" s="15">
        <v>103417</v>
      </c>
      <c r="BB381" s="15" t="s">
        <v>853</v>
      </c>
      <c r="BC381" s="15" t="s">
        <v>855</v>
      </c>
      <c r="BD381" s="15">
        <v>27</v>
      </c>
      <c r="BE381" s="15" t="s">
        <v>103</v>
      </c>
      <c r="BF381" s="15" t="s">
        <v>856</v>
      </c>
      <c r="BG381" s="15" t="s">
        <v>143</v>
      </c>
      <c r="BH381" s="15" t="s">
        <v>144</v>
      </c>
      <c r="BI381" s="15">
        <v>3030</v>
      </c>
      <c r="BJ381" s="15" t="s">
        <v>125</v>
      </c>
      <c r="BK381" s="15">
        <v>1500</v>
      </c>
      <c r="BL381" s="15">
        <v>1510</v>
      </c>
      <c r="BM381" s="19">
        <v>12</v>
      </c>
      <c r="BN381" s="15" t="s">
        <v>96</v>
      </c>
      <c r="BO381" s="20">
        <v>2760</v>
      </c>
      <c r="BP381" s="20"/>
      <c r="BQ381" s="20"/>
      <c r="BR381" s="15" t="s">
        <v>108</v>
      </c>
      <c r="BS381" s="15"/>
      <c r="BT381" s="15"/>
      <c r="BU381" s="15"/>
      <c r="BV381" s="18">
        <v>496</v>
      </c>
      <c r="BW381" s="15" t="s">
        <v>126</v>
      </c>
      <c r="BX381" s="15">
        <v>90369</v>
      </c>
      <c r="BY381" s="15">
        <v>91228</v>
      </c>
      <c r="BZ381" s="15">
        <v>2021105672</v>
      </c>
      <c r="CA381" s="15" t="s">
        <v>110</v>
      </c>
      <c r="CB381" s="15" t="s">
        <v>111</v>
      </c>
      <c r="CC381" s="15" t="s">
        <v>112</v>
      </c>
      <c r="CD381" s="15" t="s">
        <v>111</v>
      </c>
      <c r="CE381" s="15" t="s">
        <v>111</v>
      </c>
      <c r="CF381" s="15">
        <v>10</v>
      </c>
      <c r="CG381" s="15" t="s">
        <v>113</v>
      </c>
      <c r="CH381" s="16">
        <v>44557</v>
      </c>
      <c r="CI381" s="15" t="s">
        <v>97</v>
      </c>
      <c r="CJ381" s="18">
        <v>0</v>
      </c>
      <c r="CK381" s="18">
        <v>0</v>
      </c>
      <c r="CL381" s="18">
        <v>0</v>
      </c>
      <c r="CM381" s="18">
        <v>0</v>
      </c>
      <c r="CN381" s="18">
        <v>0</v>
      </c>
      <c r="CO381" s="18">
        <v>0</v>
      </c>
    </row>
    <row r="382" spans="1:93" ht="14.1">
      <c r="A382" s="15">
        <v>1500</v>
      </c>
      <c r="B382" s="15">
        <v>1950000342</v>
      </c>
      <c r="C382" s="15">
        <v>50028579</v>
      </c>
      <c r="D382" s="15">
        <v>2021108259</v>
      </c>
      <c r="E382" s="15">
        <v>12</v>
      </c>
      <c r="F382" s="16">
        <v>44557</v>
      </c>
      <c r="G382" s="16">
        <v>44568</v>
      </c>
      <c r="H382" s="16" t="str">
        <f t="shared" si="15"/>
        <v>Jan</v>
      </c>
      <c r="I382" s="15" t="s">
        <v>852</v>
      </c>
      <c r="J382" s="15">
        <v>101</v>
      </c>
      <c r="K382" s="15" t="s">
        <v>91</v>
      </c>
      <c r="L382" s="15"/>
      <c r="M382" s="15"/>
      <c r="N382" s="15"/>
      <c r="O382" s="15"/>
      <c r="P382" s="15"/>
      <c r="Q382" s="15" t="s">
        <v>92</v>
      </c>
      <c r="R382" s="15"/>
      <c r="S382" s="15" t="b">
        <f t="shared" si="16"/>
        <v>1</v>
      </c>
      <c r="T382" s="15" t="s">
        <v>853</v>
      </c>
      <c r="U382" s="15" t="e">
        <f>VLOOKUP(T382,'[10]More than 180'!$D$7:$D$48,1,0)</f>
        <v>#N/A</v>
      </c>
      <c r="V382" s="15" t="s">
        <v>871</v>
      </c>
      <c r="W382" s="17" t="s">
        <v>95</v>
      </c>
      <c r="X382" s="18">
        <v>2248</v>
      </c>
      <c r="Y382" s="15">
        <v>92111620</v>
      </c>
      <c r="Z382" s="19">
        <v>8</v>
      </c>
      <c r="AA382" s="15" t="s">
        <v>96</v>
      </c>
      <c r="AB382" s="16">
        <v>44557</v>
      </c>
      <c r="AC382" s="18">
        <v>2248</v>
      </c>
      <c r="AD382" s="18"/>
      <c r="AE382" s="18">
        <f t="shared" si="17"/>
        <v>281</v>
      </c>
      <c r="AF382" s="18">
        <v>202.32</v>
      </c>
      <c r="AG382" s="18">
        <v>202.32</v>
      </c>
      <c r="AH382" s="18">
        <v>0</v>
      </c>
      <c r="AI382" s="18">
        <v>0</v>
      </c>
      <c r="AJ382" s="18">
        <v>2652</v>
      </c>
      <c r="AK382" s="15">
        <v>101</v>
      </c>
      <c r="AL382" s="15">
        <v>120</v>
      </c>
      <c r="AM382" s="15" t="s">
        <v>97</v>
      </c>
      <c r="AN382" s="15">
        <v>84663020</v>
      </c>
      <c r="AO382" s="15" t="s">
        <v>98</v>
      </c>
      <c r="AP382" s="15">
        <v>12</v>
      </c>
      <c r="AQ382" s="15">
        <v>2021623077</v>
      </c>
      <c r="AR382" s="15">
        <v>51019862</v>
      </c>
      <c r="AS382" s="15">
        <v>50028579</v>
      </c>
      <c r="AT382" s="16">
        <v>44557</v>
      </c>
      <c r="AU382" s="15" t="s">
        <v>852</v>
      </c>
      <c r="AV382" s="15" t="s">
        <v>99</v>
      </c>
      <c r="AW382" s="15">
        <v>9000</v>
      </c>
      <c r="AX382" s="15" t="s">
        <v>119</v>
      </c>
      <c r="AY382" s="15" t="s">
        <v>120</v>
      </c>
      <c r="AZ382" s="15">
        <v>1000</v>
      </c>
      <c r="BA382" s="15">
        <v>103417</v>
      </c>
      <c r="BB382" s="15" t="s">
        <v>853</v>
      </c>
      <c r="BC382" s="15" t="s">
        <v>855</v>
      </c>
      <c r="BD382" s="15">
        <v>27</v>
      </c>
      <c r="BE382" s="15" t="s">
        <v>103</v>
      </c>
      <c r="BF382" s="15" t="s">
        <v>856</v>
      </c>
      <c r="BG382" s="15" t="s">
        <v>143</v>
      </c>
      <c r="BH382" s="15" t="s">
        <v>144</v>
      </c>
      <c r="BI382" s="15">
        <v>3030</v>
      </c>
      <c r="BJ382" s="15" t="s">
        <v>125</v>
      </c>
      <c r="BK382" s="15">
        <v>1500</v>
      </c>
      <c r="BL382" s="15">
        <v>1510</v>
      </c>
      <c r="BM382" s="19">
        <v>8</v>
      </c>
      <c r="BN382" s="15" t="s">
        <v>96</v>
      </c>
      <c r="BO382" s="20">
        <v>2248</v>
      </c>
      <c r="BP382" s="20"/>
      <c r="BQ382" s="20"/>
      <c r="BR382" s="15" t="s">
        <v>108</v>
      </c>
      <c r="BS382" s="15"/>
      <c r="BT382" s="15"/>
      <c r="BU382" s="15"/>
      <c r="BV382" s="18">
        <v>404</v>
      </c>
      <c r="BW382" s="15" t="s">
        <v>126</v>
      </c>
      <c r="BX382" s="15">
        <v>90369</v>
      </c>
      <c r="BY382" s="15">
        <v>91228</v>
      </c>
      <c r="BZ382" s="15">
        <v>2021105672</v>
      </c>
      <c r="CA382" s="15" t="s">
        <v>110</v>
      </c>
      <c r="CB382" s="15" t="s">
        <v>111</v>
      </c>
      <c r="CC382" s="15" t="s">
        <v>112</v>
      </c>
      <c r="CD382" s="15" t="s">
        <v>111</v>
      </c>
      <c r="CE382" s="15" t="s">
        <v>111</v>
      </c>
      <c r="CF382" s="15">
        <v>12</v>
      </c>
      <c r="CG382" s="15" t="s">
        <v>113</v>
      </c>
      <c r="CH382" s="16">
        <v>44557</v>
      </c>
      <c r="CI382" s="15" t="s">
        <v>97</v>
      </c>
      <c r="CJ382" s="18">
        <v>0</v>
      </c>
      <c r="CK382" s="18">
        <v>0</v>
      </c>
      <c r="CL382" s="18">
        <v>0</v>
      </c>
      <c r="CM382" s="18">
        <v>0</v>
      </c>
      <c r="CN382" s="18">
        <v>0</v>
      </c>
      <c r="CO382" s="18">
        <v>0</v>
      </c>
    </row>
    <row r="383" spans="1:93" ht="14.1">
      <c r="A383" s="15">
        <v>1500</v>
      </c>
      <c r="B383" s="15">
        <v>1950000342</v>
      </c>
      <c r="C383" s="15">
        <v>50028579</v>
      </c>
      <c r="D383" s="15">
        <v>2021108259</v>
      </c>
      <c r="E383" s="15">
        <v>13</v>
      </c>
      <c r="F383" s="16">
        <v>44557</v>
      </c>
      <c r="G383" s="16">
        <v>44568</v>
      </c>
      <c r="H383" s="16" t="str">
        <f t="shared" si="15"/>
        <v>Jan</v>
      </c>
      <c r="I383" s="15" t="s">
        <v>852</v>
      </c>
      <c r="J383" s="15">
        <v>101</v>
      </c>
      <c r="K383" s="15" t="s">
        <v>91</v>
      </c>
      <c r="L383" s="15"/>
      <c r="M383" s="15"/>
      <c r="N383" s="15"/>
      <c r="O383" s="15"/>
      <c r="P383" s="15"/>
      <c r="Q383" s="15" t="s">
        <v>92</v>
      </c>
      <c r="R383" s="15"/>
      <c r="S383" s="15" t="b">
        <f t="shared" si="16"/>
        <v>1</v>
      </c>
      <c r="T383" s="15" t="s">
        <v>853</v>
      </c>
      <c r="U383" s="15" t="e">
        <f>VLOOKUP(T383,'[10]More than 180'!$D$7:$D$48,1,0)</f>
        <v>#N/A</v>
      </c>
      <c r="V383" s="15" t="s">
        <v>872</v>
      </c>
      <c r="W383" s="17" t="s">
        <v>95</v>
      </c>
      <c r="X383" s="18">
        <v>3372</v>
      </c>
      <c r="Y383" s="15">
        <v>92111621</v>
      </c>
      <c r="Z383" s="19">
        <v>12</v>
      </c>
      <c r="AA383" s="15" t="s">
        <v>96</v>
      </c>
      <c r="AB383" s="16">
        <v>44557</v>
      </c>
      <c r="AC383" s="18">
        <v>3372</v>
      </c>
      <c r="AD383" s="18"/>
      <c r="AE383" s="18">
        <f t="shared" si="17"/>
        <v>281</v>
      </c>
      <c r="AF383" s="18">
        <v>303.48</v>
      </c>
      <c r="AG383" s="18">
        <v>303.48</v>
      </c>
      <c r="AH383" s="18">
        <v>0</v>
      </c>
      <c r="AI383" s="18">
        <v>0</v>
      </c>
      <c r="AJ383" s="18">
        <v>3978</v>
      </c>
      <c r="AK383" s="15">
        <v>101</v>
      </c>
      <c r="AL383" s="15">
        <v>130</v>
      </c>
      <c r="AM383" s="15" t="s">
        <v>97</v>
      </c>
      <c r="AN383" s="15">
        <v>84663020</v>
      </c>
      <c r="AO383" s="15" t="s">
        <v>98</v>
      </c>
      <c r="AP383" s="15">
        <v>13</v>
      </c>
      <c r="AQ383" s="15">
        <v>2021623077</v>
      </c>
      <c r="AR383" s="15">
        <v>51019862</v>
      </c>
      <c r="AS383" s="15">
        <v>50028579</v>
      </c>
      <c r="AT383" s="16">
        <v>44557</v>
      </c>
      <c r="AU383" s="15" t="s">
        <v>852</v>
      </c>
      <c r="AV383" s="15" t="s">
        <v>99</v>
      </c>
      <c r="AW383" s="15">
        <v>9000</v>
      </c>
      <c r="AX383" s="15" t="s">
        <v>119</v>
      </c>
      <c r="AY383" s="15" t="s">
        <v>120</v>
      </c>
      <c r="AZ383" s="15">
        <v>1000</v>
      </c>
      <c r="BA383" s="15">
        <v>103417</v>
      </c>
      <c r="BB383" s="15" t="s">
        <v>853</v>
      </c>
      <c r="BC383" s="15" t="s">
        <v>855</v>
      </c>
      <c r="BD383" s="15">
        <v>27</v>
      </c>
      <c r="BE383" s="15" t="s">
        <v>103</v>
      </c>
      <c r="BF383" s="15" t="s">
        <v>856</v>
      </c>
      <c r="BG383" s="15" t="s">
        <v>143</v>
      </c>
      <c r="BH383" s="15" t="s">
        <v>144</v>
      </c>
      <c r="BI383" s="15">
        <v>3030</v>
      </c>
      <c r="BJ383" s="15" t="s">
        <v>125</v>
      </c>
      <c r="BK383" s="15">
        <v>1500</v>
      </c>
      <c r="BL383" s="15">
        <v>1510</v>
      </c>
      <c r="BM383" s="19">
        <v>12</v>
      </c>
      <c r="BN383" s="15" t="s">
        <v>96</v>
      </c>
      <c r="BO383" s="20">
        <v>3372</v>
      </c>
      <c r="BP383" s="20"/>
      <c r="BQ383" s="20"/>
      <c r="BR383" s="15" t="s">
        <v>108</v>
      </c>
      <c r="BS383" s="15"/>
      <c r="BT383" s="15"/>
      <c r="BU383" s="15"/>
      <c r="BV383" s="18">
        <v>606</v>
      </c>
      <c r="BW383" s="15" t="s">
        <v>126</v>
      </c>
      <c r="BX383" s="15">
        <v>90369</v>
      </c>
      <c r="BY383" s="15">
        <v>91228</v>
      </c>
      <c r="BZ383" s="15">
        <v>2021105672</v>
      </c>
      <c r="CA383" s="15" t="s">
        <v>110</v>
      </c>
      <c r="CB383" s="15" t="s">
        <v>111</v>
      </c>
      <c r="CC383" s="15" t="s">
        <v>112</v>
      </c>
      <c r="CD383" s="15" t="s">
        <v>111</v>
      </c>
      <c r="CE383" s="15" t="s">
        <v>111</v>
      </c>
      <c r="CF383" s="15">
        <v>13</v>
      </c>
      <c r="CG383" s="15" t="s">
        <v>113</v>
      </c>
      <c r="CH383" s="16">
        <v>44557</v>
      </c>
      <c r="CI383" s="15" t="s">
        <v>97</v>
      </c>
      <c r="CJ383" s="18">
        <v>0</v>
      </c>
      <c r="CK383" s="18">
        <v>0</v>
      </c>
      <c r="CL383" s="18">
        <v>0</v>
      </c>
      <c r="CM383" s="18">
        <v>0</v>
      </c>
      <c r="CN383" s="18">
        <v>0</v>
      </c>
      <c r="CO383" s="18">
        <v>0</v>
      </c>
    </row>
    <row r="384" spans="1:93" ht="14.1">
      <c r="A384" s="15">
        <v>1500</v>
      </c>
      <c r="B384" s="15">
        <v>1950000342</v>
      </c>
      <c r="C384" s="15">
        <v>50028579</v>
      </c>
      <c r="D384" s="15">
        <v>2021108259</v>
      </c>
      <c r="E384" s="15">
        <v>14</v>
      </c>
      <c r="F384" s="16">
        <v>44557</v>
      </c>
      <c r="G384" s="16">
        <v>44568</v>
      </c>
      <c r="H384" s="16" t="str">
        <f t="shared" si="15"/>
        <v>Jan</v>
      </c>
      <c r="I384" s="15" t="s">
        <v>852</v>
      </c>
      <c r="J384" s="15">
        <v>101</v>
      </c>
      <c r="K384" s="15" t="s">
        <v>91</v>
      </c>
      <c r="L384" s="15"/>
      <c r="M384" s="15"/>
      <c r="N384" s="15"/>
      <c r="O384" s="15"/>
      <c r="P384" s="15"/>
      <c r="Q384" s="15" t="s">
        <v>92</v>
      </c>
      <c r="R384" s="15"/>
      <c r="S384" s="15" t="b">
        <f t="shared" si="16"/>
        <v>1</v>
      </c>
      <c r="T384" s="15" t="s">
        <v>853</v>
      </c>
      <c r="U384" s="15" t="e">
        <f>VLOOKUP(T384,'[10]More than 180'!$D$7:$D$48,1,0)</f>
        <v>#N/A</v>
      </c>
      <c r="V384" s="15" t="s">
        <v>873</v>
      </c>
      <c r="W384" s="17" t="s">
        <v>95</v>
      </c>
      <c r="X384" s="18">
        <v>3780</v>
      </c>
      <c r="Y384" s="15">
        <v>92111622</v>
      </c>
      <c r="Z384" s="19">
        <v>12</v>
      </c>
      <c r="AA384" s="15" t="s">
        <v>96</v>
      </c>
      <c r="AB384" s="16">
        <v>44557</v>
      </c>
      <c r="AC384" s="18">
        <v>3780</v>
      </c>
      <c r="AD384" s="18"/>
      <c r="AE384" s="18">
        <f t="shared" si="17"/>
        <v>315</v>
      </c>
      <c r="AF384" s="18">
        <v>340.2</v>
      </c>
      <c r="AG384" s="18">
        <v>340.2</v>
      </c>
      <c r="AH384" s="18">
        <v>0</v>
      </c>
      <c r="AI384" s="18">
        <v>0</v>
      </c>
      <c r="AJ384" s="18">
        <v>4460</v>
      </c>
      <c r="AK384" s="15">
        <v>101</v>
      </c>
      <c r="AL384" s="15">
        <v>140</v>
      </c>
      <c r="AM384" s="15" t="s">
        <v>97</v>
      </c>
      <c r="AN384" s="15">
        <v>84663020</v>
      </c>
      <c r="AO384" s="15" t="s">
        <v>98</v>
      </c>
      <c r="AP384" s="15">
        <v>14</v>
      </c>
      <c r="AQ384" s="15">
        <v>2021623077</v>
      </c>
      <c r="AR384" s="15">
        <v>51019862</v>
      </c>
      <c r="AS384" s="15">
        <v>50028579</v>
      </c>
      <c r="AT384" s="16">
        <v>44557</v>
      </c>
      <c r="AU384" s="15" t="s">
        <v>852</v>
      </c>
      <c r="AV384" s="15" t="s">
        <v>99</v>
      </c>
      <c r="AW384" s="15">
        <v>9000</v>
      </c>
      <c r="AX384" s="15" t="s">
        <v>119</v>
      </c>
      <c r="AY384" s="15" t="s">
        <v>120</v>
      </c>
      <c r="AZ384" s="15">
        <v>1000</v>
      </c>
      <c r="BA384" s="15">
        <v>103417</v>
      </c>
      <c r="BB384" s="15" t="s">
        <v>853</v>
      </c>
      <c r="BC384" s="15" t="s">
        <v>855</v>
      </c>
      <c r="BD384" s="15">
        <v>27</v>
      </c>
      <c r="BE384" s="15" t="s">
        <v>103</v>
      </c>
      <c r="BF384" s="15" t="s">
        <v>856</v>
      </c>
      <c r="BG384" s="15" t="s">
        <v>143</v>
      </c>
      <c r="BH384" s="15" t="s">
        <v>144</v>
      </c>
      <c r="BI384" s="15">
        <v>3030</v>
      </c>
      <c r="BJ384" s="15" t="s">
        <v>125</v>
      </c>
      <c r="BK384" s="15">
        <v>1500</v>
      </c>
      <c r="BL384" s="15">
        <v>1510</v>
      </c>
      <c r="BM384" s="19">
        <v>12</v>
      </c>
      <c r="BN384" s="15" t="s">
        <v>96</v>
      </c>
      <c r="BO384" s="20">
        <v>3780</v>
      </c>
      <c r="BP384" s="20"/>
      <c r="BQ384" s="20"/>
      <c r="BR384" s="15" t="s">
        <v>108</v>
      </c>
      <c r="BS384" s="15"/>
      <c r="BT384" s="15"/>
      <c r="BU384" s="15"/>
      <c r="BV384" s="18">
        <v>680</v>
      </c>
      <c r="BW384" s="15" t="s">
        <v>126</v>
      </c>
      <c r="BX384" s="15">
        <v>90369</v>
      </c>
      <c r="BY384" s="15">
        <v>91228</v>
      </c>
      <c r="BZ384" s="15">
        <v>2021105672</v>
      </c>
      <c r="CA384" s="15" t="s">
        <v>110</v>
      </c>
      <c r="CB384" s="15" t="s">
        <v>111</v>
      </c>
      <c r="CC384" s="15" t="s">
        <v>112</v>
      </c>
      <c r="CD384" s="15" t="s">
        <v>111</v>
      </c>
      <c r="CE384" s="15" t="s">
        <v>111</v>
      </c>
      <c r="CF384" s="15">
        <v>14</v>
      </c>
      <c r="CG384" s="15" t="s">
        <v>113</v>
      </c>
      <c r="CH384" s="16">
        <v>44557</v>
      </c>
      <c r="CI384" s="15" t="s">
        <v>97</v>
      </c>
      <c r="CJ384" s="18">
        <v>0</v>
      </c>
      <c r="CK384" s="18">
        <v>0</v>
      </c>
      <c r="CL384" s="18">
        <v>0</v>
      </c>
      <c r="CM384" s="18">
        <v>0</v>
      </c>
      <c r="CN384" s="18">
        <v>0</v>
      </c>
      <c r="CO384" s="18">
        <v>0</v>
      </c>
    </row>
    <row r="385" spans="1:93" ht="14.1">
      <c r="A385" s="15">
        <v>1500</v>
      </c>
      <c r="B385" s="15">
        <v>1950000342</v>
      </c>
      <c r="C385" s="15">
        <v>50028579</v>
      </c>
      <c r="D385" s="15">
        <v>2021108259</v>
      </c>
      <c r="E385" s="15">
        <v>16</v>
      </c>
      <c r="F385" s="16">
        <v>44557</v>
      </c>
      <c r="G385" s="16">
        <v>44568</v>
      </c>
      <c r="H385" s="16" t="str">
        <f t="shared" si="15"/>
        <v>Jan</v>
      </c>
      <c r="I385" s="15" t="s">
        <v>852</v>
      </c>
      <c r="J385" s="15">
        <v>101</v>
      </c>
      <c r="K385" s="15" t="s">
        <v>91</v>
      </c>
      <c r="L385" s="15"/>
      <c r="M385" s="15"/>
      <c r="N385" s="15"/>
      <c r="O385" s="15"/>
      <c r="P385" s="15"/>
      <c r="Q385" s="15" t="s">
        <v>92</v>
      </c>
      <c r="R385" s="15"/>
      <c r="S385" s="15" t="b">
        <f t="shared" si="16"/>
        <v>1</v>
      </c>
      <c r="T385" s="15" t="s">
        <v>853</v>
      </c>
      <c r="U385" s="15" t="e">
        <f>VLOOKUP(T385,'[10]More than 180'!$D$7:$D$48,1,0)</f>
        <v>#N/A</v>
      </c>
      <c r="V385" s="15" t="s">
        <v>874</v>
      </c>
      <c r="W385" s="17" t="s">
        <v>95</v>
      </c>
      <c r="X385" s="18">
        <v>1768</v>
      </c>
      <c r="Y385" s="15">
        <v>92111624</v>
      </c>
      <c r="Z385" s="19">
        <v>8</v>
      </c>
      <c r="AA385" s="15" t="s">
        <v>96</v>
      </c>
      <c r="AB385" s="16">
        <v>44557</v>
      </c>
      <c r="AC385" s="18">
        <v>1768</v>
      </c>
      <c r="AD385" s="18"/>
      <c r="AE385" s="18">
        <f t="shared" si="17"/>
        <v>221</v>
      </c>
      <c r="AF385" s="18">
        <v>159.12</v>
      </c>
      <c r="AG385" s="18">
        <v>159.12</v>
      </c>
      <c r="AH385" s="18">
        <v>0</v>
      </c>
      <c r="AI385" s="18">
        <v>0</v>
      </c>
      <c r="AJ385" s="18">
        <v>2086</v>
      </c>
      <c r="AK385" s="15">
        <v>101</v>
      </c>
      <c r="AL385" s="15">
        <v>160</v>
      </c>
      <c r="AM385" s="15" t="s">
        <v>97</v>
      </c>
      <c r="AN385" s="15">
        <v>84663020</v>
      </c>
      <c r="AO385" s="15" t="s">
        <v>98</v>
      </c>
      <c r="AP385" s="15">
        <v>16</v>
      </c>
      <c r="AQ385" s="15">
        <v>2021623077</v>
      </c>
      <c r="AR385" s="15">
        <v>51019862</v>
      </c>
      <c r="AS385" s="15">
        <v>50028579</v>
      </c>
      <c r="AT385" s="16">
        <v>44557</v>
      </c>
      <c r="AU385" s="15" t="s">
        <v>852</v>
      </c>
      <c r="AV385" s="15" t="s">
        <v>99</v>
      </c>
      <c r="AW385" s="15">
        <v>9000</v>
      </c>
      <c r="AX385" s="15" t="s">
        <v>119</v>
      </c>
      <c r="AY385" s="15" t="s">
        <v>120</v>
      </c>
      <c r="AZ385" s="15">
        <v>1000</v>
      </c>
      <c r="BA385" s="15">
        <v>103417</v>
      </c>
      <c r="BB385" s="15" t="s">
        <v>853</v>
      </c>
      <c r="BC385" s="15" t="s">
        <v>855</v>
      </c>
      <c r="BD385" s="15">
        <v>27</v>
      </c>
      <c r="BE385" s="15" t="s">
        <v>103</v>
      </c>
      <c r="BF385" s="15" t="s">
        <v>856</v>
      </c>
      <c r="BG385" s="15" t="s">
        <v>143</v>
      </c>
      <c r="BH385" s="15" t="s">
        <v>144</v>
      </c>
      <c r="BI385" s="15">
        <v>3030</v>
      </c>
      <c r="BJ385" s="15" t="s">
        <v>125</v>
      </c>
      <c r="BK385" s="15">
        <v>1500</v>
      </c>
      <c r="BL385" s="15">
        <v>1510</v>
      </c>
      <c r="BM385" s="19">
        <v>8</v>
      </c>
      <c r="BN385" s="15" t="s">
        <v>96</v>
      </c>
      <c r="BO385" s="20">
        <v>1768</v>
      </c>
      <c r="BP385" s="20"/>
      <c r="BQ385" s="20"/>
      <c r="BR385" s="15" t="s">
        <v>108</v>
      </c>
      <c r="BS385" s="15"/>
      <c r="BT385" s="15"/>
      <c r="BU385" s="15"/>
      <c r="BV385" s="18">
        <v>318</v>
      </c>
      <c r="BW385" s="15" t="s">
        <v>126</v>
      </c>
      <c r="BX385" s="15">
        <v>90369</v>
      </c>
      <c r="BY385" s="15">
        <v>91228</v>
      </c>
      <c r="BZ385" s="15">
        <v>2021105672</v>
      </c>
      <c r="CA385" s="15" t="s">
        <v>110</v>
      </c>
      <c r="CB385" s="15" t="s">
        <v>111</v>
      </c>
      <c r="CC385" s="15" t="s">
        <v>112</v>
      </c>
      <c r="CD385" s="15" t="s">
        <v>111</v>
      </c>
      <c r="CE385" s="15" t="s">
        <v>111</v>
      </c>
      <c r="CF385" s="15">
        <v>16</v>
      </c>
      <c r="CG385" s="15" t="s">
        <v>113</v>
      </c>
      <c r="CH385" s="16">
        <v>44557</v>
      </c>
      <c r="CI385" s="15" t="s">
        <v>97</v>
      </c>
      <c r="CJ385" s="18">
        <v>0</v>
      </c>
      <c r="CK385" s="18">
        <v>0</v>
      </c>
      <c r="CL385" s="18">
        <v>0</v>
      </c>
      <c r="CM385" s="18">
        <v>0</v>
      </c>
      <c r="CN385" s="18">
        <v>0</v>
      </c>
      <c r="CO385" s="18">
        <v>0</v>
      </c>
    </row>
    <row r="386" spans="1:93" ht="14.1">
      <c r="A386" s="15">
        <v>1400</v>
      </c>
      <c r="B386" s="15">
        <v>1950000361</v>
      </c>
      <c r="C386" s="15">
        <v>50028606</v>
      </c>
      <c r="D386" s="15">
        <v>2021108529</v>
      </c>
      <c r="E386" s="15">
        <v>1</v>
      </c>
      <c r="F386" s="16">
        <v>44567</v>
      </c>
      <c r="G386" s="16">
        <v>44568</v>
      </c>
      <c r="H386" s="16" t="str">
        <f t="shared" si="15"/>
        <v>Jan</v>
      </c>
      <c r="I386" s="15" t="s">
        <v>875</v>
      </c>
      <c r="J386" s="15">
        <v>101</v>
      </c>
      <c r="K386" s="15" t="s">
        <v>91</v>
      </c>
      <c r="L386" s="15"/>
      <c r="M386" s="15"/>
      <c r="N386" s="15"/>
      <c r="O386" s="15"/>
      <c r="P386" s="15"/>
      <c r="Q386" s="15" t="s">
        <v>92</v>
      </c>
      <c r="R386" s="15"/>
      <c r="S386" s="15" t="b">
        <f t="shared" si="16"/>
        <v>1</v>
      </c>
      <c r="T386" s="15" t="s">
        <v>195</v>
      </c>
      <c r="U386" s="15" t="e">
        <f>VLOOKUP(T386,'[10]More than 180'!$D$7:$D$48,1,0)</f>
        <v>#N/A</v>
      </c>
      <c r="V386" s="15" t="s">
        <v>876</v>
      </c>
      <c r="W386" s="17" t="s">
        <v>95</v>
      </c>
      <c r="X386" s="18">
        <v>309192</v>
      </c>
      <c r="Y386" s="15">
        <v>91600108</v>
      </c>
      <c r="Z386" s="19">
        <v>8</v>
      </c>
      <c r="AA386" s="15" t="s">
        <v>96</v>
      </c>
      <c r="AB386" s="16">
        <v>44567</v>
      </c>
      <c r="AC386" s="18">
        <v>309192</v>
      </c>
      <c r="AD386" s="18"/>
      <c r="AE386" s="18">
        <f t="shared" si="17"/>
        <v>38649</v>
      </c>
      <c r="AF386" s="18">
        <v>27827.279999999999</v>
      </c>
      <c r="AG386" s="18">
        <v>27827.279999999999</v>
      </c>
      <c r="AH386" s="18">
        <v>0</v>
      </c>
      <c r="AI386" s="18">
        <v>0</v>
      </c>
      <c r="AJ386" s="18">
        <v>364846.61</v>
      </c>
      <c r="AK386" s="15">
        <v>101</v>
      </c>
      <c r="AL386" s="15">
        <v>40</v>
      </c>
      <c r="AM386" s="15" t="s">
        <v>97</v>
      </c>
      <c r="AN386" s="15">
        <v>73251000</v>
      </c>
      <c r="AO386" s="15" t="s">
        <v>494</v>
      </c>
      <c r="AP386" s="15">
        <v>1</v>
      </c>
      <c r="AQ386" s="15">
        <v>2021622971</v>
      </c>
      <c r="AR386" s="15">
        <v>51019782</v>
      </c>
      <c r="AS386" s="15">
        <v>50028606</v>
      </c>
      <c r="AT386" s="16">
        <v>44567</v>
      </c>
      <c r="AU386" s="15" t="s">
        <v>875</v>
      </c>
      <c r="AV386" s="15" t="s">
        <v>99</v>
      </c>
      <c r="AW386" s="15">
        <v>9000</v>
      </c>
      <c r="AX386" s="15" t="s">
        <v>197</v>
      </c>
      <c r="AY386" s="15" t="s">
        <v>198</v>
      </c>
      <c r="AZ386" s="15">
        <v>1000</v>
      </c>
      <c r="BA386" s="15">
        <v>102265</v>
      </c>
      <c r="BB386" s="15" t="s">
        <v>195</v>
      </c>
      <c r="BC386" s="15" t="s">
        <v>199</v>
      </c>
      <c r="BD386" s="15">
        <v>36</v>
      </c>
      <c r="BE386" s="15" t="s">
        <v>158</v>
      </c>
      <c r="BF386" s="15" t="s">
        <v>200</v>
      </c>
      <c r="BG386" s="15" t="s">
        <v>201</v>
      </c>
      <c r="BH386" s="15" t="s">
        <v>202</v>
      </c>
      <c r="BI386" s="15">
        <v>3000</v>
      </c>
      <c r="BJ386" s="15" t="s">
        <v>203</v>
      </c>
      <c r="BK386" s="15">
        <v>1400</v>
      </c>
      <c r="BL386" s="15">
        <v>1458</v>
      </c>
      <c r="BM386" s="19">
        <v>150</v>
      </c>
      <c r="BN386" s="15" t="s">
        <v>96</v>
      </c>
      <c r="BO386" s="20">
        <v>309192</v>
      </c>
      <c r="BP386" s="20"/>
      <c r="BQ386" s="20"/>
      <c r="BR386" s="15" t="s">
        <v>108</v>
      </c>
      <c r="BS386" s="15"/>
      <c r="BT386" s="15"/>
      <c r="BU386" s="15"/>
      <c r="BV386" s="18">
        <v>55654.61</v>
      </c>
      <c r="BW386" s="15" t="s">
        <v>126</v>
      </c>
      <c r="BX386" s="15">
        <v>90177</v>
      </c>
      <c r="BY386" s="15">
        <v>90154</v>
      </c>
      <c r="BZ386" s="15">
        <v>2021105507</v>
      </c>
      <c r="CA386" s="15" t="s">
        <v>160</v>
      </c>
      <c r="CB386" s="15" t="s">
        <v>161</v>
      </c>
      <c r="CC386" s="15" t="s">
        <v>112</v>
      </c>
      <c r="CD386" s="15" t="s">
        <v>161</v>
      </c>
      <c r="CE386" s="15" t="s">
        <v>161</v>
      </c>
      <c r="CF386" s="15">
        <v>1</v>
      </c>
      <c r="CG386" s="15" t="s">
        <v>113</v>
      </c>
      <c r="CH386" s="16">
        <v>44591</v>
      </c>
      <c r="CI386" s="15" t="s">
        <v>97</v>
      </c>
      <c r="CJ386" s="18">
        <v>0</v>
      </c>
      <c r="CK386" s="18">
        <v>0</v>
      </c>
      <c r="CL386" s="18">
        <v>0</v>
      </c>
      <c r="CM386" s="18">
        <v>0</v>
      </c>
      <c r="CN386" s="18">
        <v>0</v>
      </c>
      <c r="CO386" s="18">
        <v>0</v>
      </c>
    </row>
    <row r="387" spans="1:93" ht="14.1">
      <c r="A387" s="15">
        <v>1500</v>
      </c>
      <c r="B387" s="15">
        <v>1950000392</v>
      </c>
      <c r="C387" s="15">
        <v>50028632</v>
      </c>
      <c r="D387" s="15">
        <v>2021108534</v>
      </c>
      <c r="E387" s="15">
        <v>1</v>
      </c>
      <c r="F387" s="16">
        <v>44564</v>
      </c>
      <c r="G387" s="16">
        <v>44568</v>
      </c>
      <c r="H387" s="16" t="str">
        <f t="shared" si="15"/>
        <v>Jan</v>
      </c>
      <c r="I387" s="15">
        <v>21222590</v>
      </c>
      <c r="J387" s="15">
        <v>101</v>
      </c>
      <c r="K387" s="15" t="s">
        <v>91</v>
      </c>
      <c r="L387" s="15"/>
      <c r="M387" s="15"/>
      <c r="N387" s="15"/>
      <c r="O387" s="15"/>
      <c r="P387" s="15"/>
      <c r="Q387" s="15" t="s">
        <v>92</v>
      </c>
      <c r="R387" s="15"/>
      <c r="S387" s="15" t="b">
        <f t="shared" si="16"/>
        <v>1</v>
      </c>
      <c r="T387" s="15" t="s">
        <v>165</v>
      </c>
      <c r="U387" s="15" t="e">
        <f>VLOOKUP(T387,'[10]More than 180'!$D$7:$D$48,1,0)</f>
        <v>#N/A</v>
      </c>
      <c r="V387" s="15" t="s">
        <v>877</v>
      </c>
      <c r="W387" s="17" t="s">
        <v>95</v>
      </c>
      <c r="X387" s="18">
        <v>42300</v>
      </c>
      <c r="Y387" s="15">
        <v>92400120</v>
      </c>
      <c r="Z387" s="19">
        <v>300</v>
      </c>
      <c r="AA387" s="15" t="s">
        <v>229</v>
      </c>
      <c r="AB387" s="16">
        <v>44564</v>
      </c>
      <c r="AC387" s="18">
        <v>42300</v>
      </c>
      <c r="AD387" s="18"/>
      <c r="AE387" s="18">
        <f t="shared" si="17"/>
        <v>141</v>
      </c>
      <c r="AF387" s="18">
        <v>3807</v>
      </c>
      <c r="AG387" s="18">
        <v>3807</v>
      </c>
      <c r="AH387" s="18">
        <v>0</v>
      </c>
      <c r="AI387" s="18">
        <v>0</v>
      </c>
      <c r="AJ387" s="18">
        <v>49914</v>
      </c>
      <c r="AK387" s="15">
        <v>101</v>
      </c>
      <c r="AL387" s="15">
        <v>40</v>
      </c>
      <c r="AM387" s="15" t="s">
        <v>97</v>
      </c>
      <c r="AN387" s="15">
        <v>39201012</v>
      </c>
      <c r="AO387" s="15" t="s">
        <v>98</v>
      </c>
      <c r="AP387" s="15">
        <v>1</v>
      </c>
      <c r="AQ387" s="15">
        <v>2021623103</v>
      </c>
      <c r="AR387" s="15">
        <v>51019888</v>
      </c>
      <c r="AS387" s="15">
        <v>50028632</v>
      </c>
      <c r="AT387" s="16">
        <v>44564</v>
      </c>
      <c r="AU387" s="15">
        <v>21222590</v>
      </c>
      <c r="AV387" s="15" t="s">
        <v>99</v>
      </c>
      <c r="AW387" s="15">
        <v>9000</v>
      </c>
      <c r="AX387" s="15" t="s">
        <v>119</v>
      </c>
      <c r="AY387" s="15" t="s">
        <v>120</v>
      </c>
      <c r="AZ387" s="15">
        <v>1000</v>
      </c>
      <c r="BA387" s="15">
        <v>102712</v>
      </c>
      <c r="BB387" s="15" t="s">
        <v>165</v>
      </c>
      <c r="BC387" s="15" t="s">
        <v>167</v>
      </c>
      <c r="BD387" s="15">
        <v>27</v>
      </c>
      <c r="BE387" s="15" t="s">
        <v>103</v>
      </c>
      <c r="BF387" s="15" t="s">
        <v>168</v>
      </c>
      <c r="BG387" s="15" t="s">
        <v>150</v>
      </c>
      <c r="BH387" s="15" t="s">
        <v>151</v>
      </c>
      <c r="BI387" s="15">
        <v>3050</v>
      </c>
      <c r="BJ387" s="15" t="s">
        <v>185</v>
      </c>
      <c r="BK387" s="15">
        <v>1500</v>
      </c>
      <c r="BL387" s="15" t="s">
        <v>97</v>
      </c>
      <c r="BM387" s="19">
        <v>1500</v>
      </c>
      <c r="BN387" s="15" t="s">
        <v>229</v>
      </c>
      <c r="BO387" s="20">
        <v>42300</v>
      </c>
      <c r="BP387" s="20"/>
      <c r="BQ387" s="20"/>
      <c r="BR387" s="15" t="s">
        <v>108</v>
      </c>
      <c r="BS387" s="15"/>
      <c r="BT387" s="15"/>
      <c r="BU387" s="15"/>
      <c r="BV387" s="18">
        <v>7614</v>
      </c>
      <c r="BW387" s="15" t="s">
        <v>126</v>
      </c>
      <c r="BX387" s="15">
        <v>90010</v>
      </c>
      <c r="BY387" s="15">
        <v>90118</v>
      </c>
      <c r="BZ387" s="15">
        <v>2021105891</v>
      </c>
      <c r="CA387" s="15" t="s">
        <v>110</v>
      </c>
      <c r="CB387" s="15" t="s">
        <v>111</v>
      </c>
      <c r="CC387" s="15" t="s">
        <v>112</v>
      </c>
      <c r="CD387" s="15" t="s">
        <v>111</v>
      </c>
      <c r="CE387" s="15" t="s">
        <v>111</v>
      </c>
      <c r="CF387" s="15">
        <v>1</v>
      </c>
      <c r="CG387" s="15" t="s">
        <v>113</v>
      </c>
      <c r="CH387" s="16">
        <v>44563</v>
      </c>
      <c r="CI387" s="15" t="s">
        <v>97</v>
      </c>
      <c r="CJ387" s="18">
        <v>0</v>
      </c>
      <c r="CK387" s="18">
        <v>0</v>
      </c>
      <c r="CL387" s="18">
        <v>0</v>
      </c>
      <c r="CM387" s="18">
        <v>0</v>
      </c>
      <c r="CN387" s="18">
        <v>0</v>
      </c>
      <c r="CO387" s="18">
        <v>0</v>
      </c>
    </row>
    <row r="388" spans="1:93" ht="14.1">
      <c r="A388" s="15">
        <v>1500</v>
      </c>
      <c r="B388" s="15">
        <v>1950000327</v>
      </c>
      <c r="C388" s="15">
        <v>50028565</v>
      </c>
      <c r="D388" s="15">
        <v>2021108560</v>
      </c>
      <c r="E388" s="15">
        <v>1</v>
      </c>
      <c r="F388" s="16">
        <v>44559</v>
      </c>
      <c r="G388" s="16">
        <v>44568</v>
      </c>
      <c r="H388" s="16" t="str">
        <f t="shared" si="15"/>
        <v>Jan</v>
      </c>
      <c r="I388" s="15" t="s">
        <v>878</v>
      </c>
      <c r="J388" s="15">
        <v>101</v>
      </c>
      <c r="K388" s="15" t="s">
        <v>91</v>
      </c>
      <c r="L388" s="15"/>
      <c r="M388" s="15"/>
      <c r="N388" s="15"/>
      <c r="O388" s="15"/>
      <c r="P388" s="15"/>
      <c r="Q388" s="15" t="s">
        <v>92</v>
      </c>
      <c r="R388" s="15"/>
      <c r="S388" s="15" t="b">
        <f t="shared" si="16"/>
        <v>1</v>
      </c>
      <c r="T388" s="15" t="s">
        <v>879</v>
      </c>
      <c r="U388" s="15" t="e">
        <f>VLOOKUP(T388,'[10]More than 180'!$D$7:$D$48,1,0)</f>
        <v>#N/A</v>
      </c>
      <c r="V388" s="15" t="s">
        <v>880</v>
      </c>
      <c r="W388" s="17" t="s">
        <v>95</v>
      </c>
      <c r="X388" s="18">
        <v>120750</v>
      </c>
      <c r="Y388" s="15">
        <v>92103281</v>
      </c>
      <c r="Z388" s="19">
        <v>150</v>
      </c>
      <c r="AA388" s="15" t="s">
        <v>96</v>
      </c>
      <c r="AB388" s="16">
        <v>44559</v>
      </c>
      <c r="AC388" s="18">
        <v>120750</v>
      </c>
      <c r="AD388" s="18"/>
      <c r="AE388" s="18">
        <f t="shared" si="17"/>
        <v>805</v>
      </c>
      <c r="AF388" s="18">
        <v>10867.5</v>
      </c>
      <c r="AG388" s="18">
        <v>10867.5</v>
      </c>
      <c r="AH388" s="18">
        <v>0</v>
      </c>
      <c r="AI388" s="18">
        <v>1</v>
      </c>
      <c r="AJ388" s="18">
        <v>142486</v>
      </c>
      <c r="AK388" s="15">
        <v>101</v>
      </c>
      <c r="AL388" s="15">
        <v>330</v>
      </c>
      <c r="AM388" s="15" t="s">
        <v>97</v>
      </c>
      <c r="AN388" s="15">
        <v>82090010</v>
      </c>
      <c r="AO388" s="15" t="s">
        <v>98</v>
      </c>
      <c r="AP388" s="15">
        <v>1</v>
      </c>
      <c r="AQ388" s="15">
        <v>2021623113</v>
      </c>
      <c r="AR388" s="15">
        <v>51019896</v>
      </c>
      <c r="AS388" s="15">
        <v>50028565</v>
      </c>
      <c r="AT388" s="16">
        <v>44559</v>
      </c>
      <c r="AU388" s="15" t="s">
        <v>878</v>
      </c>
      <c r="AV388" s="15" t="s">
        <v>99</v>
      </c>
      <c r="AW388" s="15">
        <v>9000</v>
      </c>
      <c r="AX388" s="15" t="s">
        <v>119</v>
      </c>
      <c r="AY388" s="15" t="s">
        <v>120</v>
      </c>
      <c r="AZ388" s="15">
        <v>1000</v>
      </c>
      <c r="BA388" s="15">
        <v>102686</v>
      </c>
      <c r="BB388" s="15" t="s">
        <v>879</v>
      </c>
      <c r="BC388" s="15" t="s">
        <v>881</v>
      </c>
      <c r="BD388" s="15">
        <v>27</v>
      </c>
      <c r="BE388" s="15" t="s">
        <v>103</v>
      </c>
      <c r="BF388" s="15" t="s">
        <v>882</v>
      </c>
      <c r="BG388" s="15" t="s">
        <v>321</v>
      </c>
      <c r="BH388" s="15" t="s">
        <v>322</v>
      </c>
      <c r="BI388" s="15">
        <v>3030</v>
      </c>
      <c r="BJ388" s="15" t="s">
        <v>125</v>
      </c>
      <c r="BK388" s="15">
        <v>1500</v>
      </c>
      <c r="BL388" s="15">
        <v>1567</v>
      </c>
      <c r="BM388" s="19">
        <v>150</v>
      </c>
      <c r="BN388" s="15" t="s">
        <v>96</v>
      </c>
      <c r="BO388" s="20">
        <v>120750</v>
      </c>
      <c r="BP388" s="20"/>
      <c r="BQ388" s="20"/>
      <c r="BR388" s="15" t="s">
        <v>108</v>
      </c>
      <c r="BS388" s="15"/>
      <c r="BT388" s="15"/>
      <c r="BU388" s="15"/>
      <c r="BV388" s="18">
        <v>21736</v>
      </c>
      <c r="BW388" s="15" t="s">
        <v>126</v>
      </c>
      <c r="BX388" s="15">
        <v>90369</v>
      </c>
      <c r="BY388" s="15">
        <v>91226</v>
      </c>
      <c r="BZ388" s="15">
        <v>2021105818</v>
      </c>
      <c r="CA388" s="15" t="s">
        <v>110</v>
      </c>
      <c r="CB388" s="15" t="s">
        <v>111</v>
      </c>
      <c r="CC388" s="15" t="s">
        <v>112</v>
      </c>
      <c r="CD388" s="15" t="s">
        <v>111</v>
      </c>
      <c r="CE388" s="15" t="s">
        <v>111</v>
      </c>
      <c r="CF388" s="15">
        <v>1</v>
      </c>
      <c r="CG388" s="15" t="s">
        <v>113</v>
      </c>
      <c r="CH388" s="16">
        <v>44550</v>
      </c>
      <c r="CI388" s="15" t="s">
        <v>97</v>
      </c>
      <c r="CJ388" s="18">
        <v>0</v>
      </c>
      <c r="CK388" s="18">
        <v>0</v>
      </c>
      <c r="CL388" s="18">
        <v>0</v>
      </c>
      <c r="CM388" s="18">
        <v>0</v>
      </c>
      <c r="CN388" s="18">
        <v>0</v>
      </c>
      <c r="CO388" s="18">
        <v>0</v>
      </c>
    </row>
    <row r="389" spans="1:93" ht="14.1">
      <c r="A389" s="15">
        <v>1400</v>
      </c>
      <c r="B389" s="15">
        <v>1950000341</v>
      </c>
      <c r="C389" s="15">
        <v>50028578</v>
      </c>
      <c r="D389" s="15">
        <v>2021108529</v>
      </c>
      <c r="E389" s="15">
        <v>1</v>
      </c>
      <c r="F389" s="16">
        <v>44567</v>
      </c>
      <c r="G389" s="16">
        <v>44568</v>
      </c>
      <c r="H389" s="16" t="str">
        <f t="shared" si="15"/>
        <v>Jan</v>
      </c>
      <c r="I389" s="15" t="s">
        <v>883</v>
      </c>
      <c r="J389" s="15">
        <v>101</v>
      </c>
      <c r="K389" s="15" t="s">
        <v>91</v>
      </c>
      <c r="L389" s="15"/>
      <c r="M389" s="15"/>
      <c r="N389" s="15"/>
      <c r="O389" s="15"/>
      <c r="P389" s="15"/>
      <c r="Q389" s="15" t="s">
        <v>92</v>
      </c>
      <c r="R389" s="15"/>
      <c r="S389" s="15" t="b">
        <f t="shared" si="16"/>
        <v>1</v>
      </c>
      <c r="T389" s="15" t="s">
        <v>195</v>
      </c>
      <c r="U389" s="15" t="e">
        <f>VLOOKUP(T389,'[10]More than 180'!$D$7:$D$48,1,0)</f>
        <v>#N/A</v>
      </c>
      <c r="V389" s="15" t="s">
        <v>884</v>
      </c>
      <c r="W389" s="17" t="s">
        <v>95</v>
      </c>
      <c r="X389" s="18">
        <v>137137</v>
      </c>
      <c r="Y389" s="15">
        <v>91600107</v>
      </c>
      <c r="Z389" s="19">
        <v>7</v>
      </c>
      <c r="AA389" s="15" t="s">
        <v>96</v>
      </c>
      <c r="AB389" s="16">
        <v>44567</v>
      </c>
      <c r="AC389" s="18">
        <v>137137</v>
      </c>
      <c r="AD389" s="18"/>
      <c r="AE389" s="18">
        <f t="shared" si="17"/>
        <v>19591</v>
      </c>
      <c r="AF389" s="18">
        <v>12342.33</v>
      </c>
      <c r="AG389" s="18">
        <v>12342.33</v>
      </c>
      <c r="AH389" s="18">
        <v>0</v>
      </c>
      <c r="AI389" s="18">
        <v>0</v>
      </c>
      <c r="AJ389" s="18">
        <v>161821.71</v>
      </c>
      <c r="AK389" s="15">
        <v>101</v>
      </c>
      <c r="AL389" s="15">
        <v>30</v>
      </c>
      <c r="AM389" s="15" t="s">
        <v>97</v>
      </c>
      <c r="AN389" s="15">
        <v>73251000</v>
      </c>
      <c r="AO389" s="15" t="s">
        <v>494</v>
      </c>
      <c r="AP389" s="15">
        <v>1</v>
      </c>
      <c r="AQ389" s="15">
        <v>2021622966</v>
      </c>
      <c r="AR389" s="15">
        <v>51019778</v>
      </c>
      <c r="AS389" s="15">
        <v>50028578</v>
      </c>
      <c r="AT389" s="16">
        <v>44567</v>
      </c>
      <c r="AU389" s="15" t="s">
        <v>883</v>
      </c>
      <c r="AV389" s="15" t="s">
        <v>99</v>
      </c>
      <c r="AW389" s="15">
        <v>9000</v>
      </c>
      <c r="AX389" s="15" t="s">
        <v>197</v>
      </c>
      <c r="AY389" s="15" t="s">
        <v>198</v>
      </c>
      <c r="AZ389" s="15">
        <v>1000</v>
      </c>
      <c r="BA389" s="15">
        <v>102265</v>
      </c>
      <c r="BB389" s="15" t="s">
        <v>195</v>
      </c>
      <c r="BC389" s="15" t="s">
        <v>199</v>
      </c>
      <c r="BD389" s="15">
        <v>36</v>
      </c>
      <c r="BE389" s="15" t="s">
        <v>158</v>
      </c>
      <c r="BF389" s="15" t="s">
        <v>200</v>
      </c>
      <c r="BG389" s="15" t="s">
        <v>201</v>
      </c>
      <c r="BH389" s="15" t="s">
        <v>202</v>
      </c>
      <c r="BI389" s="15">
        <v>3000</v>
      </c>
      <c r="BJ389" s="15" t="s">
        <v>203</v>
      </c>
      <c r="BK389" s="15">
        <v>1400</v>
      </c>
      <c r="BL389" s="15">
        <v>1458</v>
      </c>
      <c r="BM389" s="19">
        <v>150</v>
      </c>
      <c r="BN389" s="15" t="s">
        <v>96</v>
      </c>
      <c r="BO389" s="20">
        <v>137137</v>
      </c>
      <c r="BP389" s="20"/>
      <c r="BQ389" s="20"/>
      <c r="BR389" s="15" t="s">
        <v>108</v>
      </c>
      <c r="BS389" s="15"/>
      <c r="BT389" s="15"/>
      <c r="BU389" s="15"/>
      <c r="BV389" s="18">
        <v>24684.71</v>
      </c>
      <c r="BW389" s="15" t="s">
        <v>126</v>
      </c>
      <c r="BX389" s="15">
        <v>90177</v>
      </c>
      <c r="BY389" s="15">
        <v>90154</v>
      </c>
      <c r="BZ389" s="15">
        <v>2021105507</v>
      </c>
      <c r="CA389" s="15" t="s">
        <v>160</v>
      </c>
      <c r="CB389" s="15" t="s">
        <v>161</v>
      </c>
      <c r="CC389" s="15" t="s">
        <v>112</v>
      </c>
      <c r="CD389" s="15" t="s">
        <v>161</v>
      </c>
      <c r="CE389" s="15" t="s">
        <v>161</v>
      </c>
      <c r="CF389" s="15">
        <v>1</v>
      </c>
      <c r="CG389" s="15" t="s">
        <v>113</v>
      </c>
      <c r="CH389" s="16">
        <v>44591</v>
      </c>
      <c r="CI389" s="15" t="s">
        <v>97</v>
      </c>
      <c r="CJ389" s="18">
        <v>0</v>
      </c>
      <c r="CK389" s="18">
        <v>0</v>
      </c>
      <c r="CL389" s="18">
        <v>0</v>
      </c>
      <c r="CM389" s="18">
        <v>0</v>
      </c>
      <c r="CN389" s="18">
        <v>0</v>
      </c>
      <c r="CO389" s="18">
        <v>0</v>
      </c>
    </row>
    <row r="390" spans="1:93" ht="14.1">
      <c r="A390" s="15">
        <v>1500</v>
      </c>
      <c r="B390" s="15">
        <v>1950000365</v>
      </c>
      <c r="C390" s="15">
        <v>50028610</v>
      </c>
      <c r="D390" s="15">
        <v>2021108126</v>
      </c>
      <c r="E390" s="15">
        <v>1</v>
      </c>
      <c r="F390" s="16">
        <v>44563</v>
      </c>
      <c r="G390" s="16">
        <v>44568</v>
      </c>
      <c r="H390" s="16" t="str">
        <f t="shared" si="15"/>
        <v>Jan</v>
      </c>
      <c r="I390" s="15">
        <v>226</v>
      </c>
      <c r="J390" s="15">
        <v>101</v>
      </c>
      <c r="K390" s="15" t="s">
        <v>91</v>
      </c>
      <c r="L390" s="15"/>
      <c r="M390" s="15"/>
      <c r="N390" s="15"/>
      <c r="O390" s="15"/>
      <c r="P390" s="15"/>
      <c r="Q390" s="15" t="s">
        <v>92</v>
      </c>
      <c r="R390" s="15"/>
      <c r="S390" s="15" t="b">
        <f t="shared" si="16"/>
        <v>1</v>
      </c>
      <c r="T390" s="15" t="s">
        <v>885</v>
      </c>
      <c r="U390" s="15" t="e">
        <f>VLOOKUP(T390,'[10]More than 180'!$D$7:$D$48,1,0)</f>
        <v>#N/A</v>
      </c>
      <c r="V390" s="15" t="s">
        <v>886</v>
      </c>
      <c r="W390" s="17" t="s">
        <v>95</v>
      </c>
      <c r="X390" s="18">
        <v>16128</v>
      </c>
      <c r="Y390" s="15">
        <v>92308974</v>
      </c>
      <c r="Z390" s="19">
        <v>24</v>
      </c>
      <c r="AA390" s="15" t="s">
        <v>96</v>
      </c>
      <c r="AB390" s="16">
        <v>44563</v>
      </c>
      <c r="AC390" s="18">
        <v>16128</v>
      </c>
      <c r="AD390" s="18"/>
      <c r="AE390" s="18">
        <f t="shared" si="17"/>
        <v>672</v>
      </c>
      <c r="AF390" s="18">
        <v>1451.52</v>
      </c>
      <c r="AG390" s="18">
        <v>1451.52</v>
      </c>
      <c r="AH390" s="18">
        <v>0</v>
      </c>
      <c r="AI390" s="18">
        <v>1</v>
      </c>
      <c r="AJ390" s="18">
        <v>19032</v>
      </c>
      <c r="AK390" s="15">
        <v>101</v>
      </c>
      <c r="AL390" s="15">
        <v>10</v>
      </c>
      <c r="AM390" s="15" t="s">
        <v>97</v>
      </c>
      <c r="AN390" s="15">
        <v>7318</v>
      </c>
      <c r="AO390" s="15" t="s">
        <v>98</v>
      </c>
      <c r="AP390" s="15">
        <v>1</v>
      </c>
      <c r="AQ390" s="15">
        <v>2021623091</v>
      </c>
      <c r="AR390" s="15">
        <v>51019876</v>
      </c>
      <c r="AS390" s="15">
        <v>50028610</v>
      </c>
      <c r="AT390" s="16">
        <v>44563</v>
      </c>
      <c r="AU390" s="15">
        <v>226</v>
      </c>
      <c r="AV390" s="15" t="s">
        <v>99</v>
      </c>
      <c r="AW390" s="15">
        <v>9000</v>
      </c>
      <c r="AX390" s="15" t="s">
        <v>130</v>
      </c>
      <c r="AY390" s="15" t="s">
        <v>131</v>
      </c>
      <c r="AZ390" s="15">
        <v>1000</v>
      </c>
      <c r="BA390" s="15">
        <v>102681</v>
      </c>
      <c r="BB390" s="15" t="s">
        <v>885</v>
      </c>
      <c r="BC390" s="15" t="s">
        <v>887</v>
      </c>
      <c r="BD390" s="15">
        <v>27</v>
      </c>
      <c r="BE390" s="15" t="s">
        <v>103</v>
      </c>
      <c r="BF390" s="15" t="s">
        <v>888</v>
      </c>
      <c r="BG390" s="15" t="s">
        <v>105</v>
      </c>
      <c r="BH390" s="15" t="s">
        <v>106</v>
      </c>
      <c r="BI390" s="15">
        <v>3040</v>
      </c>
      <c r="BJ390" s="15" t="s">
        <v>107</v>
      </c>
      <c r="BK390" s="15">
        <v>1500</v>
      </c>
      <c r="BL390" s="15" t="s">
        <v>97</v>
      </c>
      <c r="BM390" s="19">
        <v>24</v>
      </c>
      <c r="BN390" s="15" t="s">
        <v>96</v>
      </c>
      <c r="BO390" s="20">
        <v>16128</v>
      </c>
      <c r="BP390" s="20"/>
      <c r="BQ390" s="20"/>
      <c r="BR390" s="15" t="s">
        <v>108</v>
      </c>
      <c r="BS390" s="15"/>
      <c r="BT390" s="15"/>
      <c r="BU390" s="15"/>
      <c r="BV390" s="18">
        <v>2904</v>
      </c>
      <c r="BW390" s="15" t="s">
        <v>126</v>
      </c>
      <c r="BX390" s="15">
        <v>90383</v>
      </c>
      <c r="BY390" s="15">
        <v>91930</v>
      </c>
      <c r="BZ390" s="15">
        <v>2021105462</v>
      </c>
      <c r="CA390" s="15" t="s">
        <v>160</v>
      </c>
      <c r="CB390" s="15" t="s">
        <v>111</v>
      </c>
      <c r="CC390" s="15" t="s">
        <v>112</v>
      </c>
      <c r="CD390" s="15" t="s">
        <v>111</v>
      </c>
      <c r="CE390" s="15" t="s">
        <v>111</v>
      </c>
      <c r="CF390" s="15">
        <v>1</v>
      </c>
      <c r="CG390" s="15" t="s">
        <v>889</v>
      </c>
      <c r="CH390" s="16">
        <v>44546</v>
      </c>
      <c r="CI390" s="15" t="s">
        <v>97</v>
      </c>
      <c r="CJ390" s="18">
        <v>0</v>
      </c>
      <c r="CK390" s="18">
        <v>0</v>
      </c>
      <c r="CL390" s="18">
        <v>0</v>
      </c>
      <c r="CM390" s="18">
        <v>0</v>
      </c>
      <c r="CN390" s="18">
        <v>0</v>
      </c>
      <c r="CO390" s="18">
        <v>0</v>
      </c>
    </row>
    <row r="391" spans="1:93" ht="14.1">
      <c r="A391" s="15">
        <v>1500</v>
      </c>
      <c r="B391" s="15">
        <v>1950000365</v>
      </c>
      <c r="C391" s="15">
        <v>50028610</v>
      </c>
      <c r="D391" s="15">
        <v>2021108126</v>
      </c>
      <c r="E391" s="15">
        <v>2</v>
      </c>
      <c r="F391" s="16">
        <v>44563</v>
      </c>
      <c r="G391" s="16">
        <v>44568</v>
      </c>
      <c r="H391" s="16" t="str">
        <f t="shared" si="15"/>
        <v>Jan</v>
      </c>
      <c r="I391" s="15">
        <v>226</v>
      </c>
      <c r="J391" s="15">
        <v>101</v>
      </c>
      <c r="K391" s="15" t="s">
        <v>91</v>
      </c>
      <c r="L391" s="15"/>
      <c r="M391" s="15"/>
      <c r="N391" s="15"/>
      <c r="O391" s="15"/>
      <c r="P391" s="15"/>
      <c r="Q391" s="15" t="s">
        <v>92</v>
      </c>
      <c r="R391" s="15"/>
      <c r="S391" s="15" t="b">
        <f t="shared" si="16"/>
        <v>1</v>
      </c>
      <c r="T391" s="15" t="s">
        <v>885</v>
      </c>
      <c r="U391" s="15" t="e">
        <f>VLOOKUP(T391,'[10]More than 180'!$D$7:$D$48,1,0)</f>
        <v>#N/A</v>
      </c>
      <c r="V391" s="15" t="s">
        <v>890</v>
      </c>
      <c r="W391" s="17" t="s">
        <v>95</v>
      </c>
      <c r="X391" s="18">
        <v>15744</v>
      </c>
      <c r="Y391" s="15">
        <v>92308975</v>
      </c>
      <c r="Z391" s="19">
        <v>24</v>
      </c>
      <c r="AA391" s="15" t="s">
        <v>96</v>
      </c>
      <c r="AB391" s="16">
        <v>44563</v>
      </c>
      <c r="AC391" s="18">
        <v>15744</v>
      </c>
      <c r="AD391" s="18"/>
      <c r="AE391" s="18">
        <f t="shared" si="17"/>
        <v>656</v>
      </c>
      <c r="AF391" s="18">
        <v>1416.96</v>
      </c>
      <c r="AG391" s="18">
        <v>1416.96</v>
      </c>
      <c r="AH391" s="18">
        <v>0</v>
      </c>
      <c r="AI391" s="18">
        <v>0</v>
      </c>
      <c r="AJ391" s="18">
        <v>18578</v>
      </c>
      <c r="AK391" s="15">
        <v>101</v>
      </c>
      <c r="AL391" s="15">
        <v>20</v>
      </c>
      <c r="AM391" s="15" t="s">
        <v>97</v>
      </c>
      <c r="AN391" s="15">
        <v>7318</v>
      </c>
      <c r="AO391" s="15" t="s">
        <v>98</v>
      </c>
      <c r="AP391" s="15">
        <v>2</v>
      </c>
      <c r="AQ391" s="15">
        <v>2021623091</v>
      </c>
      <c r="AR391" s="15">
        <v>51019876</v>
      </c>
      <c r="AS391" s="15">
        <v>50028610</v>
      </c>
      <c r="AT391" s="16">
        <v>44563</v>
      </c>
      <c r="AU391" s="15">
        <v>226</v>
      </c>
      <c r="AV391" s="15" t="s">
        <v>99</v>
      </c>
      <c r="AW391" s="15">
        <v>9000</v>
      </c>
      <c r="AX391" s="15" t="s">
        <v>130</v>
      </c>
      <c r="AY391" s="15" t="s">
        <v>131</v>
      </c>
      <c r="AZ391" s="15">
        <v>1000</v>
      </c>
      <c r="BA391" s="15">
        <v>102681</v>
      </c>
      <c r="BB391" s="15" t="s">
        <v>885</v>
      </c>
      <c r="BC391" s="15" t="s">
        <v>887</v>
      </c>
      <c r="BD391" s="15">
        <v>27</v>
      </c>
      <c r="BE391" s="15" t="s">
        <v>103</v>
      </c>
      <c r="BF391" s="15" t="s">
        <v>888</v>
      </c>
      <c r="BG391" s="15" t="s">
        <v>105</v>
      </c>
      <c r="BH391" s="15" t="s">
        <v>106</v>
      </c>
      <c r="BI391" s="15">
        <v>3040</v>
      </c>
      <c r="BJ391" s="15" t="s">
        <v>107</v>
      </c>
      <c r="BK391" s="15">
        <v>1500</v>
      </c>
      <c r="BL391" s="15" t="s">
        <v>97</v>
      </c>
      <c r="BM391" s="19">
        <v>24</v>
      </c>
      <c r="BN391" s="15" t="s">
        <v>96</v>
      </c>
      <c r="BO391" s="20">
        <v>15744</v>
      </c>
      <c r="BP391" s="20"/>
      <c r="BQ391" s="20"/>
      <c r="BR391" s="15" t="s">
        <v>108</v>
      </c>
      <c r="BS391" s="15"/>
      <c r="BT391" s="15"/>
      <c r="BU391" s="15"/>
      <c r="BV391" s="18">
        <v>2834</v>
      </c>
      <c r="BW391" s="15" t="s">
        <v>126</v>
      </c>
      <c r="BX391" s="15">
        <v>90383</v>
      </c>
      <c r="BY391" s="15">
        <v>91930</v>
      </c>
      <c r="BZ391" s="15">
        <v>2021105462</v>
      </c>
      <c r="CA391" s="15" t="s">
        <v>160</v>
      </c>
      <c r="CB391" s="15" t="s">
        <v>111</v>
      </c>
      <c r="CC391" s="15" t="s">
        <v>112</v>
      </c>
      <c r="CD391" s="15" t="s">
        <v>111</v>
      </c>
      <c r="CE391" s="15" t="s">
        <v>111</v>
      </c>
      <c r="CF391" s="15">
        <v>2</v>
      </c>
      <c r="CG391" s="15" t="s">
        <v>889</v>
      </c>
      <c r="CH391" s="16">
        <v>44546</v>
      </c>
      <c r="CI391" s="15" t="s">
        <v>97</v>
      </c>
      <c r="CJ391" s="18">
        <v>0</v>
      </c>
      <c r="CK391" s="18">
        <v>0</v>
      </c>
      <c r="CL391" s="18">
        <v>0</v>
      </c>
      <c r="CM391" s="18">
        <v>0</v>
      </c>
      <c r="CN391" s="18">
        <v>0</v>
      </c>
      <c r="CO391" s="18">
        <v>0</v>
      </c>
    </row>
    <row r="392" spans="1:93" ht="14.1">
      <c r="A392" s="15">
        <v>1200</v>
      </c>
      <c r="B392" s="15">
        <v>1950000512</v>
      </c>
      <c r="C392" s="15">
        <v>50028738</v>
      </c>
      <c r="D392" s="15">
        <v>2021108620</v>
      </c>
      <c r="E392" s="15">
        <v>1</v>
      </c>
      <c r="F392" s="16">
        <v>44568</v>
      </c>
      <c r="G392" s="16">
        <v>44568</v>
      </c>
      <c r="H392" s="16" t="str">
        <f t="shared" ref="H392:H455" si="18">TEXT(G392,"mmm")</f>
        <v>Jan</v>
      </c>
      <c r="I392" s="15">
        <v>624</v>
      </c>
      <c r="J392" s="15">
        <v>101</v>
      </c>
      <c r="K392" s="15" t="s">
        <v>91</v>
      </c>
      <c r="L392" s="15"/>
      <c r="M392" s="15"/>
      <c r="N392" s="15"/>
      <c r="O392" s="15"/>
      <c r="P392" s="15"/>
      <c r="Q392" s="15" t="s">
        <v>92</v>
      </c>
      <c r="R392" s="15"/>
      <c r="S392" s="15" t="b">
        <f t="shared" si="16"/>
        <v>1</v>
      </c>
      <c r="T392" s="15" t="s">
        <v>179</v>
      </c>
      <c r="U392" s="15" t="e">
        <f>VLOOKUP(T392,'[10]More than 180'!$D$7:$D$48,1,0)</f>
        <v>#N/A</v>
      </c>
      <c r="V392" s="15" t="s">
        <v>690</v>
      </c>
      <c r="W392" s="17" t="s">
        <v>95</v>
      </c>
      <c r="X392" s="18">
        <v>21840</v>
      </c>
      <c r="Y392" s="15">
        <v>92400128</v>
      </c>
      <c r="Z392" s="19">
        <v>56</v>
      </c>
      <c r="AA392" s="15" t="s">
        <v>96</v>
      </c>
      <c r="AB392" s="16">
        <v>44568</v>
      </c>
      <c r="AC392" s="18">
        <v>21840</v>
      </c>
      <c r="AD392" s="18"/>
      <c r="AE392" s="18">
        <f t="shared" si="17"/>
        <v>390</v>
      </c>
      <c r="AF392" s="18">
        <v>1310.4000000000001</v>
      </c>
      <c r="AG392" s="18">
        <v>1310.4000000000001</v>
      </c>
      <c r="AH392" s="18">
        <v>0</v>
      </c>
      <c r="AI392" s="18">
        <v>0</v>
      </c>
      <c r="AJ392" s="18">
        <v>24460.799999999999</v>
      </c>
      <c r="AK392" s="15">
        <v>101</v>
      </c>
      <c r="AL392" s="15">
        <v>50</v>
      </c>
      <c r="AM392" s="15" t="s">
        <v>97</v>
      </c>
      <c r="AN392" s="15">
        <v>4415</v>
      </c>
      <c r="AO392" s="15" t="s">
        <v>156</v>
      </c>
      <c r="AP392" s="15">
        <v>1</v>
      </c>
      <c r="AQ392" s="15">
        <v>2021623630</v>
      </c>
      <c r="AR392" s="15">
        <v>51020325</v>
      </c>
      <c r="AS392" s="15">
        <v>50028738</v>
      </c>
      <c r="AT392" s="16">
        <v>44568</v>
      </c>
      <c r="AU392" s="15" t="s">
        <v>891</v>
      </c>
      <c r="AV392" s="15" t="s">
        <v>99</v>
      </c>
      <c r="AW392" s="15">
        <v>9000</v>
      </c>
      <c r="AX392" s="15" t="s">
        <v>119</v>
      </c>
      <c r="AY392" s="15" t="s">
        <v>120</v>
      </c>
      <c r="AZ392" s="15">
        <v>1000</v>
      </c>
      <c r="BA392" s="15">
        <v>102129</v>
      </c>
      <c r="BB392" s="15" t="s">
        <v>179</v>
      </c>
      <c r="BC392" s="15" t="s">
        <v>183</v>
      </c>
      <c r="BD392" s="15">
        <v>36</v>
      </c>
      <c r="BE392" s="15" t="s">
        <v>158</v>
      </c>
      <c r="BF392" s="15" t="s">
        <v>184</v>
      </c>
      <c r="BG392" s="15" t="s">
        <v>150</v>
      </c>
      <c r="BH392" s="15" t="s">
        <v>151</v>
      </c>
      <c r="BI392" s="15">
        <v>3050</v>
      </c>
      <c r="BJ392" s="15" t="s">
        <v>185</v>
      </c>
      <c r="BK392" s="15">
        <v>1200</v>
      </c>
      <c r="BL392" s="15">
        <v>1210</v>
      </c>
      <c r="BM392" s="19">
        <v>500</v>
      </c>
      <c r="BN392" s="15" t="s">
        <v>96</v>
      </c>
      <c r="BO392" s="20">
        <v>21840</v>
      </c>
      <c r="BP392" s="20"/>
      <c r="BQ392" s="20"/>
      <c r="BR392" s="15" t="s">
        <v>108</v>
      </c>
      <c r="BS392" s="15"/>
      <c r="BT392" s="15"/>
      <c r="BU392" s="15"/>
      <c r="BV392" s="18">
        <v>2620.8000000000002</v>
      </c>
      <c r="BW392" s="15" t="s">
        <v>126</v>
      </c>
      <c r="BX392" s="15">
        <v>90010</v>
      </c>
      <c r="BY392" s="15">
        <v>90015</v>
      </c>
      <c r="BZ392" s="15">
        <v>2021105715</v>
      </c>
      <c r="CA392" s="15" t="s">
        <v>110</v>
      </c>
      <c r="CB392" s="15" t="s">
        <v>111</v>
      </c>
      <c r="CC392" s="15" t="s">
        <v>112</v>
      </c>
      <c r="CD392" s="15" t="s">
        <v>111</v>
      </c>
      <c r="CE392" s="15" t="s">
        <v>111</v>
      </c>
      <c r="CF392" s="15">
        <v>1</v>
      </c>
      <c r="CG392" s="15" t="s">
        <v>113</v>
      </c>
      <c r="CH392" s="16">
        <v>44573</v>
      </c>
      <c r="CI392" s="15" t="s">
        <v>97</v>
      </c>
      <c r="CJ392" s="18">
        <v>0</v>
      </c>
      <c r="CK392" s="18">
        <v>0</v>
      </c>
      <c r="CL392" s="18">
        <v>0</v>
      </c>
      <c r="CM392" s="18">
        <v>0</v>
      </c>
      <c r="CN392" s="18">
        <v>0</v>
      </c>
      <c r="CO392" s="18">
        <v>0</v>
      </c>
    </row>
    <row r="393" spans="1:93" ht="14.1">
      <c r="A393" s="15">
        <v>1500</v>
      </c>
      <c r="B393" s="15">
        <v>1950000376</v>
      </c>
      <c r="C393" s="15">
        <v>50028619</v>
      </c>
      <c r="D393" s="15">
        <v>2021108653</v>
      </c>
      <c r="E393" s="15">
        <v>1</v>
      </c>
      <c r="F393" s="16">
        <v>44562</v>
      </c>
      <c r="G393" s="16">
        <v>44568</v>
      </c>
      <c r="H393" s="16" t="str">
        <f t="shared" si="18"/>
        <v>Jan</v>
      </c>
      <c r="I393" s="15" t="s">
        <v>892</v>
      </c>
      <c r="J393" s="15">
        <v>101</v>
      </c>
      <c r="K393" s="15" t="s">
        <v>91</v>
      </c>
      <c r="L393" s="15"/>
      <c r="M393" s="15"/>
      <c r="N393" s="15"/>
      <c r="O393" s="15"/>
      <c r="P393" s="15"/>
      <c r="Q393" s="15" t="s">
        <v>92</v>
      </c>
      <c r="R393" s="15"/>
      <c r="S393" s="15" t="b">
        <f t="shared" ref="S393:S456" si="19">X393=AC393</f>
        <v>1</v>
      </c>
      <c r="T393" s="15" t="s">
        <v>893</v>
      </c>
      <c r="U393" s="15" t="e">
        <f>VLOOKUP(T393,'[10]More than 180'!$D$7:$D$48,1,0)</f>
        <v>#N/A</v>
      </c>
      <c r="V393" s="15" t="s">
        <v>894</v>
      </c>
      <c r="W393" s="17" t="s">
        <v>95</v>
      </c>
      <c r="X393" s="18">
        <v>12637.8</v>
      </c>
      <c r="Y393" s="15">
        <v>91502566</v>
      </c>
      <c r="Z393" s="19">
        <v>102</v>
      </c>
      <c r="AA393" s="15" t="s">
        <v>229</v>
      </c>
      <c r="AB393" s="16">
        <v>44562</v>
      </c>
      <c r="AC393" s="18">
        <v>12637.8</v>
      </c>
      <c r="AD393" s="18"/>
      <c r="AE393" s="18">
        <f t="shared" ref="AE393:AE456" si="20">AC393/Z393</f>
        <v>123.89999999999999</v>
      </c>
      <c r="AF393" s="18">
        <v>1137.4000000000001</v>
      </c>
      <c r="AG393" s="18">
        <v>1137.4000000000001</v>
      </c>
      <c r="AH393" s="18">
        <v>0</v>
      </c>
      <c r="AI393" s="18">
        <v>0</v>
      </c>
      <c r="AJ393" s="18">
        <v>14912.4</v>
      </c>
      <c r="AK393" s="15">
        <v>101</v>
      </c>
      <c r="AL393" s="15">
        <v>10</v>
      </c>
      <c r="AM393" s="15" t="s">
        <v>97</v>
      </c>
      <c r="AN393" s="15">
        <v>73181990</v>
      </c>
      <c r="AO393" s="15" t="s">
        <v>98</v>
      </c>
      <c r="AP393" s="15">
        <v>1</v>
      </c>
      <c r="AQ393" s="15">
        <v>2021623087</v>
      </c>
      <c r="AR393" s="15">
        <v>51019872</v>
      </c>
      <c r="AS393" s="15">
        <v>50028619</v>
      </c>
      <c r="AT393" s="16">
        <v>44562</v>
      </c>
      <c r="AU393" s="15" t="s">
        <v>892</v>
      </c>
      <c r="AV393" s="15" t="s">
        <v>99</v>
      </c>
      <c r="AW393" s="15">
        <v>9000</v>
      </c>
      <c r="AX393" s="15" t="s">
        <v>231</v>
      </c>
      <c r="AY393" s="15" t="s">
        <v>232</v>
      </c>
      <c r="AZ393" s="15">
        <v>1000</v>
      </c>
      <c r="BA393" s="15">
        <v>102264</v>
      </c>
      <c r="BB393" s="15" t="s">
        <v>893</v>
      </c>
      <c r="BC393" s="15" t="s">
        <v>895</v>
      </c>
      <c r="BD393" s="15">
        <v>27</v>
      </c>
      <c r="BE393" s="15" t="s">
        <v>103</v>
      </c>
      <c r="BF393" s="15" t="s">
        <v>896</v>
      </c>
      <c r="BG393" s="15" t="s">
        <v>236</v>
      </c>
      <c r="BH393" s="15" t="s">
        <v>237</v>
      </c>
      <c r="BI393" s="15">
        <v>3100</v>
      </c>
      <c r="BJ393" s="15" t="s">
        <v>238</v>
      </c>
      <c r="BK393" s="15">
        <v>1500</v>
      </c>
      <c r="BL393" s="15" t="s">
        <v>97</v>
      </c>
      <c r="BM393" s="19">
        <v>100</v>
      </c>
      <c r="BN393" s="15" t="s">
        <v>229</v>
      </c>
      <c r="BO393" s="21">
        <v>12637.8</v>
      </c>
      <c r="BP393" s="21"/>
      <c r="BQ393" s="21"/>
      <c r="BR393" s="15" t="s">
        <v>108</v>
      </c>
      <c r="BS393" s="15"/>
      <c r="BT393" s="15"/>
      <c r="BU393" s="15"/>
      <c r="BV393" s="18">
        <v>2274.6</v>
      </c>
      <c r="BW393" s="15" t="s">
        <v>126</v>
      </c>
      <c r="BX393" s="15">
        <v>90177</v>
      </c>
      <c r="BY393" s="15">
        <v>90610</v>
      </c>
      <c r="BZ393" s="15">
        <v>2021105937</v>
      </c>
      <c r="CA393" s="15" t="s">
        <v>110</v>
      </c>
      <c r="CB393" s="15" t="s">
        <v>111</v>
      </c>
      <c r="CC393" s="15" t="s">
        <v>112</v>
      </c>
      <c r="CD393" s="15" t="s">
        <v>111</v>
      </c>
      <c r="CE393" s="15" t="s">
        <v>111</v>
      </c>
      <c r="CF393" s="15">
        <v>1</v>
      </c>
      <c r="CG393" s="15" t="s">
        <v>113</v>
      </c>
      <c r="CH393" s="16">
        <v>44566</v>
      </c>
      <c r="CI393" s="15" t="s">
        <v>97</v>
      </c>
      <c r="CJ393" s="18">
        <v>0</v>
      </c>
      <c r="CK393" s="18">
        <v>0</v>
      </c>
      <c r="CL393" s="18">
        <v>0</v>
      </c>
      <c r="CM393" s="18">
        <v>0</v>
      </c>
      <c r="CN393" s="18">
        <v>0</v>
      </c>
      <c r="CO393" s="18">
        <v>0</v>
      </c>
    </row>
    <row r="394" spans="1:93" ht="14.1">
      <c r="A394" s="15">
        <v>1500</v>
      </c>
      <c r="B394" s="15">
        <v>1950000400</v>
      </c>
      <c r="C394" s="15">
        <v>50028637</v>
      </c>
      <c r="D394" s="15">
        <v>2021108354</v>
      </c>
      <c r="E394" s="15">
        <v>1</v>
      </c>
      <c r="F394" s="16">
        <v>44565</v>
      </c>
      <c r="G394" s="16">
        <v>44568</v>
      </c>
      <c r="H394" s="16" t="str">
        <f t="shared" si="18"/>
        <v>Jan</v>
      </c>
      <c r="I394" s="15" t="s">
        <v>897</v>
      </c>
      <c r="J394" s="15">
        <v>101</v>
      </c>
      <c r="K394" s="15" t="s">
        <v>91</v>
      </c>
      <c r="L394" s="15"/>
      <c r="M394" s="15"/>
      <c r="N394" s="15"/>
      <c r="O394" s="15"/>
      <c r="P394" s="15"/>
      <c r="Q394" s="15" t="s">
        <v>92</v>
      </c>
      <c r="R394" s="15"/>
      <c r="S394" s="15" t="b">
        <f t="shared" si="19"/>
        <v>1</v>
      </c>
      <c r="T394" s="15" t="s">
        <v>898</v>
      </c>
      <c r="U394" s="15" t="e">
        <f>VLOOKUP(T394,'[10]More than 180'!$D$7:$D$48,1,0)</f>
        <v>#N/A</v>
      </c>
      <c r="V394" s="15" t="s">
        <v>739</v>
      </c>
      <c r="W394" s="17" t="s">
        <v>181</v>
      </c>
      <c r="X394" s="18">
        <v>8424</v>
      </c>
      <c r="Y394" s="15">
        <v>92100187</v>
      </c>
      <c r="Z394" s="19">
        <v>351</v>
      </c>
      <c r="AA394" s="15" t="s">
        <v>96</v>
      </c>
      <c r="AB394" s="16">
        <v>44565</v>
      </c>
      <c r="AC394" s="18">
        <v>8424</v>
      </c>
      <c r="AD394" s="18"/>
      <c r="AE394" s="18">
        <f t="shared" si="20"/>
        <v>24</v>
      </c>
      <c r="AF394" s="18">
        <v>758.16</v>
      </c>
      <c r="AG394" s="18">
        <v>758.16</v>
      </c>
      <c r="AH394" s="18">
        <v>0</v>
      </c>
      <c r="AI394" s="18">
        <v>0</v>
      </c>
      <c r="AJ394" s="18">
        <v>9940</v>
      </c>
      <c r="AK394" s="15">
        <v>101</v>
      </c>
      <c r="AL394" s="15">
        <v>10</v>
      </c>
      <c r="AM394" s="15" t="s">
        <v>97</v>
      </c>
      <c r="AN394" s="15">
        <v>6805</v>
      </c>
      <c r="AO394" s="15" t="s">
        <v>98</v>
      </c>
      <c r="AP394" s="15">
        <v>1</v>
      </c>
      <c r="AQ394" s="15">
        <v>2021623065</v>
      </c>
      <c r="AR394" s="15">
        <v>51019850</v>
      </c>
      <c r="AS394" s="15">
        <v>50028637</v>
      </c>
      <c r="AT394" s="16">
        <v>44565</v>
      </c>
      <c r="AU394" s="15" t="s">
        <v>897</v>
      </c>
      <c r="AV394" s="15" t="s">
        <v>99</v>
      </c>
      <c r="AW394" s="15">
        <v>9000</v>
      </c>
      <c r="AX394" s="15" t="s">
        <v>119</v>
      </c>
      <c r="AY394" s="15" t="s">
        <v>120</v>
      </c>
      <c r="AZ394" s="15">
        <v>1000</v>
      </c>
      <c r="BA394" s="15">
        <v>102849</v>
      </c>
      <c r="BB394" s="15" t="s">
        <v>898</v>
      </c>
      <c r="BC394" s="15" t="s">
        <v>899</v>
      </c>
      <c r="BD394" s="15">
        <v>27</v>
      </c>
      <c r="BE394" s="15" t="s">
        <v>103</v>
      </c>
      <c r="BF394" s="15" t="s">
        <v>900</v>
      </c>
      <c r="BG394" s="15" t="s">
        <v>143</v>
      </c>
      <c r="BH394" s="15" t="s">
        <v>144</v>
      </c>
      <c r="BI394" s="15">
        <v>3030</v>
      </c>
      <c r="BJ394" s="15" t="s">
        <v>125</v>
      </c>
      <c r="BK394" s="15">
        <v>1500</v>
      </c>
      <c r="BL394" s="15" t="s">
        <v>97</v>
      </c>
      <c r="BM394" s="19">
        <v>351</v>
      </c>
      <c r="BN394" s="15" t="s">
        <v>96</v>
      </c>
      <c r="BO394" s="20">
        <v>8424</v>
      </c>
      <c r="BP394" s="20"/>
      <c r="BQ394" s="20"/>
      <c r="BR394" s="15" t="s">
        <v>108</v>
      </c>
      <c r="BS394" s="15"/>
      <c r="BT394" s="15"/>
      <c r="BU394" s="15"/>
      <c r="BV394" s="18">
        <v>1516</v>
      </c>
      <c r="BW394" s="15" t="s">
        <v>126</v>
      </c>
      <c r="BX394" s="15">
        <v>90010</v>
      </c>
      <c r="BY394" s="15">
        <v>91064</v>
      </c>
      <c r="BZ394" s="15">
        <v>2021105822</v>
      </c>
      <c r="CA394" s="15" t="s">
        <v>110</v>
      </c>
      <c r="CB394" s="15" t="s">
        <v>111</v>
      </c>
      <c r="CC394" s="15" t="s">
        <v>112</v>
      </c>
      <c r="CD394" s="15" t="s">
        <v>111</v>
      </c>
      <c r="CE394" s="15" t="s">
        <v>111</v>
      </c>
      <c r="CF394" s="15">
        <v>1</v>
      </c>
      <c r="CG394" s="15" t="s">
        <v>113</v>
      </c>
      <c r="CH394" s="16">
        <v>44569</v>
      </c>
      <c r="CI394" s="15" t="s">
        <v>97</v>
      </c>
      <c r="CJ394" s="18">
        <v>0</v>
      </c>
      <c r="CK394" s="18">
        <v>0</v>
      </c>
      <c r="CL394" s="18">
        <v>0</v>
      </c>
      <c r="CM394" s="18">
        <v>0</v>
      </c>
      <c r="CN394" s="18">
        <v>0</v>
      </c>
      <c r="CO394" s="18">
        <v>0</v>
      </c>
    </row>
    <row r="395" spans="1:93" ht="14.1">
      <c r="A395" s="15">
        <v>1500</v>
      </c>
      <c r="B395" s="15">
        <v>1950000401</v>
      </c>
      <c r="C395" s="15">
        <v>50028638</v>
      </c>
      <c r="D395" s="15">
        <v>2021108562</v>
      </c>
      <c r="E395" s="15">
        <v>2</v>
      </c>
      <c r="F395" s="16">
        <v>44565</v>
      </c>
      <c r="G395" s="16">
        <v>44568</v>
      </c>
      <c r="H395" s="16" t="str">
        <f t="shared" si="18"/>
        <v>Jan</v>
      </c>
      <c r="I395" s="15" t="s">
        <v>901</v>
      </c>
      <c r="J395" s="15">
        <v>101</v>
      </c>
      <c r="K395" s="15" t="s">
        <v>91</v>
      </c>
      <c r="L395" s="15"/>
      <c r="M395" s="15"/>
      <c r="N395" s="15"/>
      <c r="O395" s="15"/>
      <c r="P395" s="15"/>
      <c r="Q395" s="15" t="s">
        <v>92</v>
      </c>
      <c r="R395" s="15"/>
      <c r="S395" s="15" t="b">
        <f t="shared" si="19"/>
        <v>1</v>
      </c>
      <c r="T395" s="15" t="s">
        <v>902</v>
      </c>
      <c r="U395" s="15" t="e">
        <f>VLOOKUP(T395,'[10]More than 180'!$D$7:$D$48,1,0)</f>
        <v>#N/A</v>
      </c>
      <c r="V395" s="15" t="s">
        <v>903</v>
      </c>
      <c r="W395" s="17" t="s">
        <v>95</v>
      </c>
      <c r="X395" s="18">
        <v>15456</v>
      </c>
      <c r="Y395" s="15">
        <v>92101365</v>
      </c>
      <c r="Z395" s="19">
        <v>28</v>
      </c>
      <c r="AA395" s="15" t="s">
        <v>96</v>
      </c>
      <c r="AB395" s="16">
        <v>44565</v>
      </c>
      <c r="AC395" s="18">
        <v>15456</v>
      </c>
      <c r="AD395" s="18"/>
      <c r="AE395" s="18">
        <f t="shared" si="20"/>
        <v>552</v>
      </c>
      <c r="AF395" s="18">
        <v>1391.04</v>
      </c>
      <c r="AG395" s="18">
        <v>1391.04</v>
      </c>
      <c r="AH395" s="18">
        <v>0</v>
      </c>
      <c r="AI395" s="18">
        <v>0</v>
      </c>
      <c r="AJ395" s="18">
        <v>18238</v>
      </c>
      <c r="AK395" s="15">
        <v>101</v>
      </c>
      <c r="AL395" s="15">
        <v>20</v>
      </c>
      <c r="AM395" s="15" t="s">
        <v>97</v>
      </c>
      <c r="AN395" s="15">
        <v>8477</v>
      </c>
      <c r="AO395" s="15" t="s">
        <v>98</v>
      </c>
      <c r="AP395" s="15">
        <v>2</v>
      </c>
      <c r="AQ395" s="15">
        <v>2021623066</v>
      </c>
      <c r="AR395" s="15">
        <v>51019851</v>
      </c>
      <c r="AS395" s="15">
        <v>50028638</v>
      </c>
      <c r="AT395" s="16">
        <v>44565</v>
      </c>
      <c r="AU395" s="15" t="s">
        <v>901</v>
      </c>
      <c r="AV395" s="15" t="s">
        <v>99</v>
      </c>
      <c r="AW395" s="15">
        <v>9000</v>
      </c>
      <c r="AX395" s="15" t="s">
        <v>119</v>
      </c>
      <c r="AY395" s="15" t="s">
        <v>120</v>
      </c>
      <c r="AZ395" s="15">
        <v>1000</v>
      </c>
      <c r="BA395" s="15">
        <v>102843</v>
      </c>
      <c r="BB395" s="15" t="s">
        <v>902</v>
      </c>
      <c r="BC395" s="15" t="s">
        <v>904</v>
      </c>
      <c r="BD395" s="15">
        <v>27</v>
      </c>
      <c r="BE395" s="15" t="s">
        <v>103</v>
      </c>
      <c r="BF395" s="15" t="s">
        <v>905</v>
      </c>
      <c r="BG395" s="15" t="s">
        <v>431</v>
      </c>
      <c r="BH395" s="15" t="s">
        <v>432</v>
      </c>
      <c r="BI395" s="15">
        <v>3030</v>
      </c>
      <c r="BJ395" s="15" t="s">
        <v>125</v>
      </c>
      <c r="BK395" s="15">
        <v>1500</v>
      </c>
      <c r="BL395" s="15">
        <v>1567</v>
      </c>
      <c r="BM395" s="19">
        <v>28</v>
      </c>
      <c r="BN395" s="15" t="s">
        <v>96</v>
      </c>
      <c r="BO395" s="20">
        <v>15456</v>
      </c>
      <c r="BP395" s="20"/>
      <c r="BQ395" s="20"/>
      <c r="BR395" s="15" t="s">
        <v>108</v>
      </c>
      <c r="BS395" s="15"/>
      <c r="BT395" s="15"/>
      <c r="BU395" s="15"/>
      <c r="BV395" s="18">
        <v>2782</v>
      </c>
      <c r="BW395" s="15" t="s">
        <v>126</v>
      </c>
      <c r="BX395" s="15">
        <v>90369</v>
      </c>
      <c r="BY395" s="15">
        <v>91621</v>
      </c>
      <c r="BZ395" s="15">
        <v>2021105818</v>
      </c>
      <c r="CA395" s="15" t="s">
        <v>110</v>
      </c>
      <c r="CB395" s="15" t="s">
        <v>111</v>
      </c>
      <c r="CC395" s="15" t="s">
        <v>112</v>
      </c>
      <c r="CD395" s="15" t="s">
        <v>111</v>
      </c>
      <c r="CE395" s="15" t="s">
        <v>111</v>
      </c>
      <c r="CF395" s="15">
        <v>2</v>
      </c>
      <c r="CG395" s="15" t="s">
        <v>113</v>
      </c>
      <c r="CH395" s="16">
        <v>44575</v>
      </c>
      <c r="CI395" s="15" t="s">
        <v>97</v>
      </c>
      <c r="CJ395" s="18">
        <v>0</v>
      </c>
      <c r="CK395" s="18">
        <v>0</v>
      </c>
      <c r="CL395" s="18">
        <v>0</v>
      </c>
      <c r="CM395" s="18">
        <v>0</v>
      </c>
      <c r="CN395" s="18">
        <v>0</v>
      </c>
      <c r="CO395" s="18">
        <v>0</v>
      </c>
    </row>
    <row r="396" spans="1:93" ht="14.1">
      <c r="A396" s="15">
        <v>1500</v>
      </c>
      <c r="B396" s="15">
        <v>1950000405</v>
      </c>
      <c r="C396" s="15">
        <v>50028643</v>
      </c>
      <c r="D396" s="15">
        <v>2021108166</v>
      </c>
      <c r="E396" s="15">
        <v>1</v>
      </c>
      <c r="F396" s="16">
        <v>44559</v>
      </c>
      <c r="G396" s="16">
        <v>44568</v>
      </c>
      <c r="H396" s="16" t="str">
        <f t="shared" si="18"/>
        <v>Jan</v>
      </c>
      <c r="I396" s="15" t="s">
        <v>906</v>
      </c>
      <c r="J396" s="15">
        <v>101</v>
      </c>
      <c r="K396" s="15" t="s">
        <v>91</v>
      </c>
      <c r="L396" s="15"/>
      <c r="M396" s="15"/>
      <c r="N396" s="15"/>
      <c r="O396" s="15"/>
      <c r="P396" s="15"/>
      <c r="Q396" s="15" t="s">
        <v>92</v>
      </c>
      <c r="R396" s="15"/>
      <c r="S396" s="15" t="b">
        <f t="shared" si="19"/>
        <v>1</v>
      </c>
      <c r="T396" s="15" t="s">
        <v>907</v>
      </c>
      <c r="U396" s="15" t="e">
        <f>VLOOKUP(T396,'[10]More than 180'!$D$7:$D$48,1,0)</f>
        <v>#N/A</v>
      </c>
      <c r="V396" s="15" t="s">
        <v>908</v>
      </c>
      <c r="W396" s="17" t="s">
        <v>95</v>
      </c>
      <c r="X396" s="18">
        <v>379018.4</v>
      </c>
      <c r="Y396" s="15">
        <v>91502544</v>
      </c>
      <c r="Z396" s="19">
        <v>116</v>
      </c>
      <c r="AA396" s="15" t="s">
        <v>96</v>
      </c>
      <c r="AB396" s="16">
        <v>44559</v>
      </c>
      <c r="AC396" s="18">
        <v>379018.4</v>
      </c>
      <c r="AD396" s="18"/>
      <c r="AE396" s="18">
        <f t="shared" si="20"/>
        <v>3267.4</v>
      </c>
      <c r="AF396" s="18">
        <v>0</v>
      </c>
      <c r="AG396" s="18">
        <v>0</v>
      </c>
      <c r="AH396" s="18">
        <v>68223.31</v>
      </c>
      <c r="AI396" s="18">
        <v>0</v>
      </c>
      <c r="AJ396" s="18">
        <v>447241.4</v>
      </c>
      <c r="AK396" s="15">
        <v>101</v>
      </c>
      <c r="AL396" s="15">
        <v>10</v>
      </c>
      <c r="AM396" s="15" t="s">
        <v>97</v>
      </c>
      <c r="AN396" s="15">
        <v>74091900</v>
      </c>
      <c r="AO396" s="15" t="s">
        <v>98</v>
      </c>
      <c r="AP396" s="15">
        <v>1</v>
      </c>
      <c r="AQ396" s="15">
        <v>2021623088</v>
      </c>
      <c r="AR396" s="15">
        <v>51019873</v>
      </c>
      <c r="AS396" s="15">
        <v>50028643</v>
      </c>
      <c r="AT396" s="16">
        <v>44559</v>
      </c>
      <c r="AU396" s="15" t="s">
        <v>909</v>
      </c>
      <c r="AV396" s="15" t="s">
        <v>99</v>
      </c>
      <c r="AW396" s="15">
        <v>9000</v>
      </c>
      <c r="AX396" s="15" t="s">
        <v>231</v>
      </c>
      <c r="AY396" s="15" t="s">
        <v>232</v>
      </c>
      <c r="AZ396" s="15">
        <v>1000</v>
      </c>
      <c r="BA396" s="15">
        <v>103197</v>
      </c>
      <c r="BB396" s="15" t="s">
        <v>907</v>
      </c>
      <c r="BC396" s="15" t="s">
        <v>910</v>
      </c>
      <c r="BD396" s="15">
        <v>24</v>
      </c>
      <c r="BE396" s="15" t="s">
        <v>358</v>
      </c>
      <c r="BF396" s="15" t="s">
        <v>911</v>
      </c>
      <c r="BG396" s="15" t="s">
        <v>236</v>
      </c>
      <c r="BH396" s="15" t="s">
        <v>237</v>
      </c>
      <c r="BI396" s="15">
        <v>3100</v>
      </c>
      <c r="BJ396" s="15" t="s">
        <v>238</v>
      </c>
      <c r="BK396" s="15">
        <v>1500</v>
      </c>
      <c r="BL396" s="15" t="s">
        <v>97</v>
      </c>
      <c r="BM396" s="19">
        <v>116</v>
      </c>
      <c r="BN396" s="15" t="s">
        <v>96</v>
      </c>
      <c r="BO396" s="21">
        <v>379018.4</v>
      </c>
      <c r="BP396" s="21"/>
      <c r="BQ396" s="21"/>
      <c r="BR396" s="15" t="s">
        <v>108</v>
      </c>
      <c r="BS396" s="15"/>
      <c r="BT396" s="15"/>
      <c r="BU396" s="15"/>
      <c r="BV396" s="18">
        <v>68223</v>
      </c>
      <c r="BW396" s="15" t="s">
        <v>126</v>
      </c>
      <c r="BX396" s="15">
        <v>90221</v>
      </c>
      <c r="BY396" s="15">
        <v>90610</v>
      </c>
      <c r="BZ396" s="15">
        <v>2021105220</v>
      </c>
      <c r="CA396" s="15" t="s">
        <v>160</v>
      </c>
      <c r="CB396" s="15" t="s">
        <v>161</v>
      </c>
      <c r="CC396" s="15" t="s">
        <v>112</v>
      </c>
      <c r="CD396" s="15" t="s">
        <v>111</v>
      </c>
      <c r="CE396" s="15" t="s">
        <v>111</v>
      </c>
      <c r="CF396" s="15">
        <v>1</v>
      </c>
      <c r="CG396" s="15" t="s">
        <v>113</v>
      </c>
      <c r="CH396" s="16">
        <v>44561</v>
      </c>
      <c r="CI396" s="15" t="s">
        <v>97</v>
      </c>
      <c r="CJ396" s="18">
        <v>0</v>
      </c>
      <c r="CK396" s="18">
        <v>0</v>
      </c>
      <c r="CL396" s="18">
        <v>0</v>
      </c>
      <c r="CM396" s="18">
        <v>0</v>
      </c>
      <c r="CN396" s="18">
        <v>0</v>
      </c>
      <c r="CO396" s="18">
        <v>0</v>
      </c>
    </row>
    <row r="397" spans="1:93" ht="14.1">
      <c r="A397" s="15">
        <v>1400</v>
      </c>
      <c r="B397" s="15">
        <v>1950000432</v>
      </c>
      <c r="C397" s="15">
        <v>50028664</v>
      </c>
      <c r="D397" s="15">
        <v>2021108251</v>
      </c>
      <c r="E397" s="15">
        <v>1</v>
      </c>
      <c r="F397" s="16">
        <v>44553</v>
      </c>
      <c r="G397" s="16">
        <v>44568</v>
      </c>
      <c r="H397" s="16" t="str">
        <f t="shared" si="18"/>
        <v>Jan</v>
      </c>
      <c r="I397" s="15" t="s">
        <v>912</v>
      </c>
      <c r="J397" s="15">
        <v>101</v>
      </c>
      <c r="K397" s="15" t="s">
        <v>91</v>
      </c>
      <c r="L397" s="15"/>
      <c r="M397" s="15"/>
      <c r="N397" s="15"/>
      <c r="O397" s="15"/>
      <c r="P397" s="15"/>
      <c r="Q397" s="15" t="s">
        <v>92</v>
      </c>
      <c r="R397" s="15"/>
      <c r="S397" s="15" t="b">
        <f t="shared" si="19"/>
        <v>1</v>
      </c>
      <c r="T397" s="15" t="s">
        <v>705</v>
      </c>
      <c r="U397" s="15" t="e">
        <f>VLOOKUP(T397,'[10]More than 180'!$D$7:$D$48,1,0)</f>
        <v>#N/A</v>
      </c>
      <c r="V397" s="15" t="s">
        <v>913</v>
      </c>
      <c r="W397" s="17" t="s">
        <v>95</v>
      </c>
      <c r="X397" s="18">
        <v>18799.36</v>
      </c>
      <c r="Y397" s="15">
        <v>92400462</v>
      </c>
      <c r="Z397" s="19">
        <v>304</v>
      </c>
      <c r="AA397" s="15" t="s">
        <v>96</v>
      </c>
      <c r="AB397" s="16">
        <v>44553</v>
      </c>
      <c r="AC397" s="18">
        <v>18799.36</v>
      </c>
      <c r="AD397" s="18"/>
      <c r="AE397" s="18">
        <f t="shared" si="20"/>
        <v>61.84</v>
      </c>
      <c r="AF397" s="18">
        <v>0</v>
      </c>
      <c r="AG397" s="18">
        <v>0</v>
      </c>
      <c r="AH397" s="18">
        <v>3383.88</v>
      </c>
      <c r="AI397" s="18">
        <v>0</v>
      </c>
      <c r="AJ397" s="18">
        <v>22183.360000000001</v>
      </c>
      <c r="AK397" s="15">
        <v>101</v>
      </c>
      <c r="AL397" s="15">
        <v>10</v>
      </c>
      <c r="AM397" s="15" t="s">
        <v>97</v>
      </c>
      <c r="AN397" s="15">
        <v>39232100</v>
      </c>
      <c r="AO397" s="15" t="s">
        <v>494</v>
      </c>
      <c r="AP397" s="15">
        <v>1</v>
      </c>
      <c r="AQ397" s="15">
        <v>2021623765</v>
      </c>
      <c r="AR397" s="15">
        <v>51020437</v>
      </c>
      <c r="AS397" s="15">
        <v>50028664</v>
      </c>
      <c r="AT397" s="16">
        <v>44553</v>
      </c>
      <c r="AU397" s="15" t="s">
        <v>912</v>
      </c>
      <c r="AV397" s="15" t="s">
        <v>99</v>
      </c>
      <c r="AW397" s="15">
        <v>9000</v>
      </c>
      <c r="AX397" s="15" t="s">
        <v>119</v>
      </c>
      <c r="AY397" s="15" t="s">
        <v>120</v>
      </c>
      <c r="AZ397" s="15">
        <v>1000</v>
      </c>
      <c r="BA397" s="15">
        <v>103028</v>
      </c>
      <c r="BB397" s="15" t="s">
        <v>705</v>
      </c>
      <c r="BC397" s="15" t="s">
        <v>707</v>
      </c>
      <c r="BD397" s="15">
        <v>3</v>
      </c>
      <c r="BE397" s="15" t="s">
        <v>708</v>
      </c>
      <c r="BF397" s="15" t="s">
        <v>709</v>
      </c>
      <c r="BG397" s="15" t="s">
        <v>150</v>
      </c>
      <c r="BH397" s="15" t="s">
        <v>151</v>
      </c>
      <c r="BI397" s="15">
        <v>3050</v>
      </c>
      <c r="BJ397" s="15" t="s">
        <v>185</v>
      </c>
      <c r="BK397" s="15">
        <v>1400</v>
      </c>
      <c r="BL397" s="15">
        <v>1410</v>
      </c>
      <c r="BM397" s="19">
        <v>304</v>
      </c>
      <c r="BN397" s="15" t="s">
        <v>96</v>
      </c>
      <c r="BO397" s="20">
        <v>18799.36</v>
      </c>
      <c r="BP397" s="20"/>
      <c r="BQ397" s="20"/>
      <c r="BR397" s="15" t="s">
        <v>108</v>
      </c>
      <c r="BS397" s="15"/>
      <c r="BT397" s="15"/>
      <c r="BU397" s="15"/>
      <c r="BV397" s="18">
        <v>3384</v>
      </c>
      <c r="BW397" s="15" t="s">
        <v>126</v>
      </c>
      <c r="BX397" s="15">
        <v>90010</v>
      </c>
      <c r="BY397" s="15">
        <v>90154</v>
      </c>
      <c r="BZ397" s="15">
        <v>2021105711</v>
      </c>
      <c r="CA397" s="15" t="s">
        <v>110</v>
      </c>
      <c r="CB397" s="15" t="s">
        <v>271</v>
      </c>
      <c r="CC397" s="15" t="s">
        <v>112</v>
      </c>
      <c r="CD397" s="15" t="s">
        <v>111</v>
      </c>
      <c r="CE397" s="15" t="s">
        <v>111</v>
      </c>
      <c r="CF397" s="15">
        <v>1</v>
      </c>
      <c r="CG397" s="15" t="s">
        <v>113</v>
      </c>
      <c r="CH397" s="16">
        <v>44571</v>
      </c>
      <c r="CI397" s="15" t="s">
        <v>97</v>
      </c>
      <c r="CJ397" s="18">
        <v>0</v>
      </c>
      <c r="CK397" s="18">
        <v>0</v>
      </c>
      <c r="CL397" s="18">
        <v>0</v>
      </c>
      <c r="CM397" s="18">
        <v>0</v>
      </c>
      <c r="CN397" s="18">
        <v>0</v>
      </c>
      <c r="CO397" s="18">
        <v>0</v>
      </c>
    </row>
    <row r="398" spans="1:93" ht="14.1">
      <c r="A398" s="15">
        <v>1400</v>
      </c>
      <c r="B398" s="15">
        <v>1950000432</v>
      </c>
      <c r="C398" s="15">
        <v>50028664</v>
      </c>
      <c r="D398" s="15">
        <v>2021108251</v>
      </c>
      <c r="E398" s="15">
        <v>2</v>
      </c>
      <c r="F398" s="16">
        <v>44553</v>
      </c>
      <c r="G398" s="16">
        <v>44568</v>
      </c>
      <c r="H398" s="16" t="str">
        <f t="shared" si="18"/>
        <v>Jan</v>
      </c>
      <c r="I398" s="15" t="s">
        <v>912</v>
      </c>
      <c r="J398" s="15">
        <v>101</v>
      </c>
      <c r="K398" s="15" t="s">
        <v>91</v>
      </c>
      <c r="L398" s="15"/>
      <c r="M398" s="15"/>
      <c r="N398" s="15"/>
      <c r="O398" s="15"/>
      <c r="P398" s="15"/>
      <c r="Q398" s="15" t="s">
        <v>92</v>
      </c>
      <c r="R398" s="15"/>
      <c r="S398" s="15" t="b">
        <f t="shared" si="19"/>
        <v>1</v>
      </c>
      <c r="T398" s="15" t="s">
        <v>705</v>
      </c>
      <c r="U398" s="15" t="e">
        <f>VLOOKUP(T398,'[10]More than 180'!$D$7:$D$48,1,0)</f>
        <v>#N/A</v>
      </c>
      <c r="V398" s="15" t="s">
        <v>914</v>
      </c>
      <c r="W398" s="17" t="s">
        <v>95</v>
      </c>
      <c r="X398" s="18">
        <v>16443.36</v>
      </c>
      <c r="Y398" s="15">
        <v>92400479</v>
      </c>
      <c r="Z398" s="19">
        <v>304</v>
      </c>
      <c r="AA398" s="15" t="s">
        <v>96</v>
      </c>
      <c r="AB398" s="16">
        <v>44553</v>
      </c>
      <c r="AC398" s="18">
        <v>16443.36</v>
      </c>
      <c r="AD398" s="18"/>
      <c r="AE398" s="18">
        <f t="shared" si="20"/>
        <v>54.09</v>
      </c>
      <c r="AF398" s="18">
        <v>0</v>
      </c>
      <c r="AG398" s="18">
        <v>0</v>
      </c>
      <c r="AH398" s="18">
        <v>2959.8</v>
      </c>
      <c r="AI398" s="18">
        <v>0</v>
      </c>
      <c r="AJ398" s="18">
        <v>19403.36</v>
      </c>
      <c r="AK398" s="15">
        <v>101</v>
      </c>
      <c r="AL398" s="15">
        <v>20</v>
      </c>
      <c r="AM398" s="15" t="s">
        <v>97</v>
      </c>
      <c r="AN398" s="15">
        <v>39232100</v>
      </c>
      <c r="AO398" s="15" t="s">
        <v>494</v>
      </c>
      <c r="AP398" s="15">
        <v>2</v>
      </c>
      <c r="AQ398" s="15">
        <v>2021623765</v>
      </c>
      <c r="AR398" s="15">
        <v>51020437</v>
      </c>
      <c r="AS398" s="15">
        <v>50028664</v>
      </c>
      <c r="AT398" s="16">
        <v>44553</v>
      </c>
      <c r="AU398" s="15" t="s">
        <v>912</v>
      </c>
      <c r="AV398" s="15" t="s">
        <v>99</v>
      </c>
      <c r="AW398" s="15">
        <v>9000</v>
      </c>
      <c r="AX398" s="15" t="s">
        <v>119</v>
      </c>
      <c r="AY398" s="15" t="s">
        <v>120</v>
      </c>
      <c r="AZ398" s="15">
        <v>1000</v>
      </c>
      <c r="BA398" s="15">
        <v>103028</v>
      </c>
      <c r="BB398" s="15" t="s">
        <v>705</v>
      </c>
      <c r="BC398" s="15" t="s">
        <v>707</v>
      </c>
      <c r="BD398" s="15">
        <v>3</v>
      </c>
      <c r="BE398" s="15" t="s">
        <v>708</v>
      </c>
      <c r="BF398" s="15" t="s">
        <v>709</v>
      </c>
      <c r="BG398" s="15" t="s">
        <v>150</v>
      </c>
      <c r="BH398" s="15" t="s">
        <v>151</v>
      </c>
      <c r="BI398" s="15">
        <v>3050</v>
      </c>
      <c r="BJ398" s="15" t="s">
        <v>185</v>
      </c>
      <c r="BK398" s="15">
        <v>1400</v>
      </c>
      <c r="BL398" s="15">
        <v>1410</v>
      </c>
      <c r="BM398" s="19">
        <v>304</v>
      </c>
      <c r="BN398" s="15" t="s">
        <v>96</v>
      </c>
      <c r="BO398" s="20">
        <v>16443.36</v>
      </c>
      <c r="BP398" s="20"/>
      <c r="BQ398" s="20"/>
      <c r="BR398" s="15" t="s">
        <v>108</v>
      </c>
      <c r="BS398" s="15"/>
      <c r="BT398" s="15"/>
      <c r="BU398" s="15"/>
      <c r="BV398" s="18">
        <v>2960</v>
      </c>
      <c r="BW398" s="15" t="s">
        <v>126</v>
      </c>
      <c r="BX398" s="15">
        <v>90010</v>
      </c>
      <c r="BY398" s="15">
        <v>90154</v>
      </c>
      <c r="BZ398" s="15">
        <v>2021105711</v>
      </c>
      <c r="CA398" s="15" t="s">
        <v>110</v>
      </c>
      <c r="CB398" s="15" t="s">
        <v>271</v>
      </c>
      <c r="CC398" s="15" t="s">
        <v>112</v>
      </c>
      <c r="CD398" s="15" t="s">
        <v>111</v>
      </c>
      <c r="CE398" s="15" t="s">
        <v>111</v>
      </c>
      <c r="CF398" s="15">
        <v>2</v>
      </c>
      <c r="CG398" s="15" t="s">
        <v>113</v>
      </c>
      <c r="CH398" s="16">
        <v>44571</v>
      </c>
      <c r="CI398" s="15" t="s">
        <v>97</v>
      </c>
      <c r="CJ398" s="18">
        <v>0</v>
      </c>
      <c r="CK398" s="18">
        <v>0</v>
      </c>
      <c r="CL398" s="18">
        <v>0</v>
      </c>
      <c r="CM398" s="18">
        <v>0</v>
      </c>
      <c r="CN398" s="18">
        <v>0</v>
      </c>
      <c r="CO398" s="18">
        <v>0</v>
      </c>
    </row>
    <row r="399" spans="1:93" ht="14.1">
      <c r="A399" s="15">
        <v>1500</v>
      </c>
      <c r="B399" s="15">
        <v>1950000333</v>
      </c>
      <c r="C399" s="15">
        <v>50028571</v>
      </c>
      <c r="D399" s="15">
        <v>2021107519</v>
      </c>
      <c r="E399" s="15">
        <v>4</v>
      </c>
      <c r="F399" s="16">
        <v>44559</v>
      </c>
      <c r="G399" s="16">
        <v>44568</v>
      </c>
      <c r="H399" s="16" t="str">
        <f t="shared" si="18"/>
        <v>Jan</v>
      </c>
      <c r="I399" s="15">
        <v>10100327</v>
      </c>
      <c r="J399" s="15">
        <v>101</v>
      </c>
      <c r="K399" s="15" t="s">
        <v>91</v>
      </c>
      <c r="L399" s="15"/>
      <c r="M399" s="15"/>
      <c r="N399" s="15"/>
      <c r="O399" s="15"/>
      <c r="P399" s="15"/>
      <c r="Q399" s="15" t="s">
        <v>92</v>
      </c>
      <c r="R399" s="15"/>
      <c r="S399" s="15" t="b">
        <f t="shared" si="19"/>
        <v>1</v>
      </c>
      <c r="T399" s="15" t="s">
        <v>824</v>
      </c>
      <c r="U399" s="15" t="e">
        <f>VLOOKUP(T399,'[10]More than 180'!$D$7:$D$48,1,0)</f>
        <v>#N/A</v>
      </c>
      <c r="V399" s="15" t="s">
        <v>915</v>
      </c>
      <c r="W399" s="17" t="s">
        <v>95</v>
      </c>
      <c r="X399" s="18">
        <v>41891</v>
      </c>
      <c r="Y399" s="15">
        <v>91501849</v>
      </c>
      <c r="Z399" s="19">
        <v>1</v>
      </c>
      <c r="AA399" s="15" t="s">
        <v>96</v>
      </c>
      <c r="AB399" s="16">
        <v>44559</v>
      </c>
      <c r="AC399" s="18">
        <v>41891</v>
      </c>
      <c r="AD399" s="18"/>
      <c r="AE399" s="18">
        <f t="shared" si="20"/>
        <v>41891</v>
      </c>
      <c r="AF399" s="18">
        <v>0</v>
      </c>
      <c r="AG399" s="18">
        <v>0</v>
      </c>
      <c r="AH399" s="18">
        <v>7540.38</v>
      </c>
      <c r="AI399" s="18">
        <v>0</v>
      </c>
      <c r="AJ399" s="18">
        <v>49431</v>
      </c>
      <c r="AK399" s="15">
        <v>101</v>
      </c>
      <c r="AL399" s="15">
        <v>20</v>
      </c>
      <c r="AM399" s="15" t="s">
        <v>97</v>
      </c>
      <c r="AN399" s="15">
        <v>85030029</v>
      </c>
      <c r="AO399" s="15" t="s">
        <v>98</v>
      </c>
      <c r="AP399" s="15">
        <v>4</v>
      </c>
      <c r="AQ399" s="15">
        <v>2021623084</v>
      </c>
      <c r="AR399" s="15">
        <v>51019869</v>
      </c>
      <c r="AS399" s="15">
        <v>50028571</v>
      </c>
      <c r="AT399" s="16">
        <v>44559</v>
      </c>
      <c r="AU399" s="15">
        <v>10100327</v>
      </c>
      <c r="AV399" s="15" t="s">
        <v>99</v>
      </c>
      <c r="AW399" s="15">
        <v>9000</v>
      </c>
      <c r="AX399" s="15" t="s">
        <v>231</v>
      </c>
      <c r="AY399" s="15" t="s">
        <v>232</v>
      </c>
      <c r="AZ399" s="15">
        <v>1000</v>
      </c>
      <c r="BA399" s="15">
        <v>102921</v>
      </c>
      <c r="BB399" s="15" t="s">
        <v>824</v>
      </c>
      <c r="BC399" s="15" t="s">
        <v>826</v>
      </c>
      <c r="BD399" s="15">
        <v>9</v>
      </c>
      <c r="BE399" s="15" t="s">
        <v>827</v>
      </c>
      <c r="BF399" s="15" t="s">
        <v>828</v>
      </c>
      <c r="BG399" s="15" t="s">
        <v>236</v>
      </c>
      <c r="BH399" s="15" t="s">
        <v>237</v>
      </c>
      <c r="BI399" s="15">
        <v>3100</v>
      </c>
      <c r="BJ399" s="15" t="s">
        <v>238</v>
      </c>
      <c r="BK399" s="15">
        <v>1500</v>
      </c>
      <c r="BL399" s="15" t="s">
        <v>97</v>
      </c>
      <c r="BM399" s="19">
        <v>1</v>
      </c>
      <c r="BN399" s="15" t="s">
        <v>96</v>
      </c>
      <c r="BO399" s="21">
        <v>41891</v>
      </c>
      <c r="BP399" s="21"/>
      <c r="BQ399" s="21"/>
      <c r="BR399" s="15" t="s">
        <v>108</v>
      </c>
      <c r="BS399" s="15"/>
      <c r="BT399" s="15"/>
      <c r="BU399" s="15"/>
      <c r="BV399" s="18">
        <v>7540</v>
      </c>
      <c r="BW399" s="15" t="s">
        <v>126</v>
      </c>
      <c r="BX399" s="15">
        <v>90221</v>
      </c>
      <c r="BY399" s="15">
        <v>90610</v>
      </c>
      <c r="BZ399" s="15">
        <v>2021104965</v>
      </c>
      <c r="CA399" s="15" t="s">
        <v>110</v>
      </c>
      <c r="CB399" s="15" t="s">
        <v>111</v>
      </c>
      <c r="CC399" s="15" t="s">
        <v>112</v>
      </c>
      <c r="CD399" s="15" t="s">
        <v>111</v>
      </c>
      <c r="CE399" s="15" t="s">
        <v>111</v>
      </c>
      <c r="CF399" s="15">
        <v>4</v>
      </c>
      <c r="CG399" s="15" t="s">
        <v>113</v>
      </c>
      <c r="CH399" s="16">
        <v>44555</v>
      </c>
      <c r="CI399" s="15" t="s">
        <v>97</v>
      </c>
      <c r="CJ399" s="18">
        <v>0</v>
      </c>
      <c r="CK399" s="18">
        <v>0</v>
      </c>
      <c r="CL399" s="18">
        <v>0</v>
      </c>
      <c r="CM399" s="18">
        <v>0</v>
      </c>
      <c r="CN399" s="18">
        <v>0</v>
      </c>
      <c r="CO399" s="18">
        <v>0</v>
      </c>
    </row>
    <row r="400" spans="1:93" ht="14.1">
      <c r="A400" s="15">
        <v>1500</v>
      </c>
      <c r="B400" s="15">
        <v>1950000390</v>
      </c>
      <c r="C400" s="15">
        <v>50028630</v>
      </c>
      <c r="D400" s="15">
        <v>2021108563</v>
      </c>
      <c r="E400" s="15">
        <v>1</v>
      </c>
      <c r="F400" s="16">
        <v>44564</v>
      </c>
      <c r="G400" s="16">
        <v>44568</v>
      </c>
      <c r="H400" s="16" t="str">
        <f t="shared" si="18"/>
        <v>Jan</v>
      </c>
      <c r="I400" s="15" t="s">
        <v>916</v>
      </c>
      <c r="J400" s="15">
        <v>101</v>
      </c>
      <c r="K400" s="15" t="s">
        <v>91</v>
      </c>
      <c r="L400" s="15"/>
      <c r="M400" s="15"/>
      <c r="N400" s="15"/>
      <c r="O400" s="15"/>
      <c r="P400" s="15"/>
      <c r="Q400" s="15" t="s">
        <v>92</v>
      </c>
      <c r="R400" s="15"/>
      <c r="S400" s="15" t="b">
        <f t="shared" si="19"/>
        <v>1</v>
      </c>
      <c r="T400" s="15" t="s">
        <v>917</v>
      </c>
      <c r="U400" s="15" t="e">
        <f>VLOOKUP(T400,'[10]More than 180'!$D$7:$D$48,1,0)</f>
        <v>#N/A</v>
      </c>
      <c r="V400" s="15" t="s">
        <v>918</v>
      </c>
      <c r="W400" s="17" t="s">
        <v>95</v>
      </c>
      <c r="X400" s="18">
        <v>8122</v>
      </c>
      <c r="Y400" s="15">
        <v>92111509</v>
      </c>
      <c r="Z400" s="19">
        <v>2</v>
      </c>
      <c r="AA400" s="15" t="s">
        <v>96</v>
      </c>
      <c r="AB400" s="16">
        <v>44564</v>
      </c>
      <c r="AC400" s="18">
        <v>8122</v>
      </c>
      <c r="AD400" s="18"/>
      <c r="AE400" s="18">
        <f t="shared" si="20"/>
        <v>4061</v>
      </c>
      <c r="AF400" s="18">
        <v>730.98</v>
      </c>
      <c r="AG400" s="18">
        <v>730.98</v>
      </c>
      <c r="AH400" s="18">
        <v>0</v>
      </c>
      <c r="AI400" s="18">
        <v>0</v>
      </c>
      <c r="AJ400" s="18">
        <v>9584</v>
      </c>
      <c r="AK400" s="15">
        <v>101</v>
      </c>
      <c r="AL400" s="15">
        <v>10</v>
      </c>
      <c r="AM400" s="15" t="s">
        <v>97</v>
      </c>
      <c r="AN400" s="15">
        <v>82077090</v>
      </c>
      <c r="AO400" s="15" t="s">
        <v>98</v>
      </c>
      <c r="AP400" s="15">
        <v>1</v>
      </c>
      <c r="AQ400" s="15">
        <v>2021623109</v>
      </c>
      <c r="AR400" s="15">
        <v>51019893</v>
      </c>
      <c r="AS400" s="15">
        <v>50028630</v>
      </c>
      <c r="AT400" s="16">
        <v>44564</v>
      </c>
      <c r="AU400" s="15" t="s">
        <v>916</v>
      </c>
      <c r="AV400" s="15" t="s">
        <v>99</v>
      </c>
      <c r="AW400" s="15">
        <v>9000</v>
      </c>
      <c r="AX400" s="15" t="s">
        <v>119</v>
      </c>
      <c r="AY400" s="15" t="s">
        <v>120</v>
      </c>
      <c r="AZ400" s="15">
        <v>1000</v>
      </c>
      <c r="BA400" s="15">
        <v>103268</v>
      </c>
      <c r="BB400" s="15" t="s">
        <v>917</v>
      </c>
      <c r="BC400" s="15" t="s">
        <v>919</v>
      </c>
      <c r="BD400" s="15">
        <v>27</v>
      </c>
      <c r="BE400" s="15" t="s">
        <v>103</v>
      </c>
      <c r="BF400" s="15" t="s">
        <v>920</v>
      </c>
      <c r="BG400" s="15" t="s">
        <v>264</v>
      </c>
      <c r="BH400" s="15" t="s">
        <v>265</v>
      </c>
      <c r="BI400" s="15">
        <v>3030</v>
      </c>
      <c r="BJ400" s="15" t="s">
        <v>125</v>
      </c>
      <c r="BK400" s="15">
        <v>1500</v>
      </c>
      <c r="BL400" s="15">
        <v>1567</v>
      </c>
      <c r="BM400" s="19">
        <v>2</v>
      </c>
      <c r="BN400" s="15" t="s">
        <v>96</v>
      </c>
      <c r="BO400" s="20">
        <v>8122</v>
      </c>
      <c r="BP400" s="20"/>
      <c r="BQ400" s="20"/>
      <c r="BR400" s="15" t="s">
        <v>108</v>
      </c>
      <c r="BS400" s="15"/>
      <c r="BT400" s="15"/>
      <c r="BU400" s="15"/>
      <c r="BV400" s="18">
        <v>1462</v>
      </c>
      <c r="BW400" s="15" t="s">
        <v>126</v>
      </c>
      <c r="BX400" s="15">
        <v>90369</v>
      </c>
      <c r="BY400" s="15">
        <v>91226</v>
      </c>
      <c r="BZ400" s="15">
        <v>2021105818</v>
      </c>
      <c r="CA400" s="15" t="s">
        <v>110</v>
      </c>
      <c r="CB400" s="15" t="s">
        <v>271</v>
      </c>
      <c r="CC400" s="15" t="s">
        <v>112</v>
      </c>
      <c r="CD400" s="15" t="s">
        <v>111</v>
      </c>
      <c r="CE400" s="15" t="s">
        <v>111</v>
      </c>
      <c r="CF400" s="15">
        <v>1</v>
      </c>
      <c r="CG400" s="15" t="s">
        <v>113</v>
      </c>
      <c r="CH400" s="16">
        <v>44575</v>
      </c>
      <c r="CI400" s="15" t="s">
        <v>97</v>
      </c>
      <c r="CJ400" s="18">
        <v>0</v>
      </c>
      <c r="CK400" s="18">
        <v>0</v>
      </c>
      <c r="CL400" s="18">
        <v>0</v>
      </c>
      <c r="CM400" s="18">
        <v>0</v>
      </c>
      <c r="CN400" s="18">
        <v>0</v>
      </c>
      <c r="CO400" s="18">
        <v>0</v>
      </c>
    </row>
    <row r="401" spans="1:93" ht="14.1">
      <c r="A401" s="15">
        <v>1500</v>
      </c>
      <c r="B401" s="15">
        <v>1950000402</v>
      </c>
      <c r="C401" s="15">
        <v>50028639</v>
      </c>
      <c r="D401" s="15">
        <v>2021108665</v>
      </c>
      <c r="E401" s="15">
        <v>1</v>
      </c>
      <c r="F401" s="16">
        <v>44564</v>
      </c>
      <c r="G401" s="16">
        <v>44568</v>
      </c>
      <c r="H401" s="16" t="str">
        <f t="shared" si="18"/>
        <v>Jan</v>
      </c>
      <c r="I401" s="15">
        <v>2101010740</v>
      </c>
      <c r="J401" s="15">
        <v>101</v>
      </c>
      <c r="K401" s="15" t="s">
        <v>91</v>
      </c>
      <c r="L401" s="15"/>
      <c r="M401" s="15"/>
      <c r="N401" s="15"/>
      <c r="O401" s="15"/>
      <c r="P401" s="15"/>
      <c r="Q401" s="15" t="s">
        <v>92</v>
      </c>
      <c r="R401" s="15"/>
      <c r="S401" s="15" t="b">
        <f t="shared" si="19"/>
        <v>1</v>
      </c>
      <c r="T401" s="15" t="s">
        <v>644</v>
      </c>
      <c r="U401" s="15" t="e">
        <f>VLOOKUP(T401,'[10]More than 180'!$D$7:$D$48,1,0)</f>
        <v>#N/A</v>
      </c>
      <c r="V401" s="15" t="s">
        <v>921</v>
      </c>
      <c r="W401" s="17" t="s">
        <v>95</v>
      </c>
      <c r="X401" s="18">
        <v>36192</v>
      </c>
      <c r="Y401" s="15">
        <v>92102832</v>
      </c>
      <c r="Z401" s="19">
        <v>3</v>
      </c>
      <c r="AA401" s="15" t="s">
        <v>96</v>
      </c>
      <c r="AB401" s="16">
        <v>44564</v>
      </c>
      <c r="AC401" s="18">
        <v>36192</v>
      </c>
      <c r="AD401" s="18"/>
      <c r="AE401" s="18">
        <f t="shared" si="20"/>
        <v>12064</v>
      </c>
      <c r="AF401" s="18">
        <v>3257.28</v>
      </c>
      <c r="AG401" s="18">
        <v>3257.28</v>
      </c>
      <c r="AH401" s="18">
        <v>0</v>
      </c>
      <c r="AI401" s="18">
        <v>0</v>
      </c>
      <c r="AJ401" s="18">
        <v>42706.5</v>
      </c>
      <c r="AK401" s="15">
        <v>101</v>
      </c>
      <c r="AL401" s="15">
        <v>10</v>
      </c>
      <c r="AM401" s="15" t="s">
        <v>97</v>
      </c>
      <c r="AN401" s="15">
        <v>82074090</v>
      </c>
      <c r="AO401" s="15" t="s">
        <v>98</v>
      </c>
      <c r="AP401" s="15">
        <v>1</v>
      </c>
      <c r="AQ401" s="15">
        <v>2021623081</v>
      </c>
      <c r="AR401" s="15">
        <v>51019866</v>
      </c>
      <c r="AS401" s="15">
        <v>50028639</v>
      </c>
      <c r="AT401" s="16">
        <v>44564</v>
      </c>
      <c r="AU401" s="15">
        <v>2101010740</v>
      </c>
      <c r="AV401" s="15" t="s">
        <v>99</v>
      </c>
      <c r="AW401" s="15">
        <v>9000</v>
      </c>
      <c r="AX401" s="15" t="s">
        <v>119</v>
      </c>
      <c r="AY401" s="15" t="s">
        <v>120</v>
      </c>
      <c r="AZ401" s="15">
        <v>1000</v>
      </c>
      <c r="BA401" s="15">
        <v>102397</v>
      </c>
      <c r="BB401" s="15" t="s">
        <v>644</v>
      </c>
      <c r="BC401" s="15" t="s">
        <v>646</v>
      </c>
      <c r="BD401" s="15">
        <v>27</v>
      </c>
      <c r="BE401" s="15" t="s">
        <v>103</v>
      </c>
      <c r="BF401" s="15" t="s">
        <v>647</v>
      </c>
      <c r="BG401" s="15" t="s">
        <v>321</v>
      </c>
      <c r="BH401" s="15" t="s">
        <v>322</v>
      </c>
      <c r="BI401" s="15">
        <v>3030</v>
      </c>
      <c r="BJ401" s="15" t="s">
        <v>125</v>
      </c>
      <c r="BK401" s="15">
        <v>1500</v>
      </c>
      <c r="BL401" s="15" t="s">
        <v>97</v>
      </c>
      <c r="BM401" s="19">
        <v>4</v>
      </c>
      <c r="BN401" s="15" t="s">
        <v>96</v>
      </c>
      <c r="BO401" s="20">
        <v>36192</v>
      </c>
      <c r="BP401" s="20"/>
      <c r="BQ401" s="20"/>
      <c r="BR401" s="15" t="s">
        <v>108</v>
      </c>
      <c r="BS401" s="15"/>
      <c r="BT401" s="15"/>
      <c r="BU401" s="15"/>
      <c r="BV401" s="18">
        <v>6514.5</v>
      </c>
      <c r="BW401" s="15" t="s">
        <v>126</v>
      </c>
      <c r="BX401" s="15">
        <v>90369</v>
      </c>
      <c r="BY401" s="15">
        <v>91226</v>
      </c>
      <c r="BZ401" s="15">
        <v>2021105929</v>
      </c>
      <c r="CA401" s="15" t="s">
        <v>110</v>
      </c>
      <c r="CB401" s="15" t="s">
        <v>111</v>
      </c>
      <c r="CC401" s="15" t="s">
        <v>112</v>
      </c>
      <c r="CD401" s="15" t="s">
        <v>111</v>
      </c>
      <c r="CE401" s="15" t="s">
        <v>111</v>
      </c>
      <c r="CF401" s="15">
        <v>1</v>
      </c>
      <c r="CG401" s="15" t="s">
        <v>113</v>
      </c>
      <c r="CH401" s="16">
        <v>44565</v>
      </c>
      <c r="CI401" s="15" t="s">
        <v>97</v>
      </c>
      <c r="CJ401" s="18">
        <v>0</v>
      </c>
      <c r="CK401" s="18">
        <v>0</v>
      </c>
      <c r="CL401" s="18">
        <v>0</v>
      </c>
      <c r="CM401" s="18">
        <v>0</v>
      </c>
      <c r="CN401" s="18">
        <v>0</v>
      </c>
      <c r="CO401" s="18">
        <v>0</v>
      </c>
    </row>
    <row r="402" spans="1:93" ht="14.1">
      <c r="A402" s="15">
        <v>1200</v>
      </c>
      <c r="B402" s="15">
        <v>1950000441</v>
      </c>
      <c r="C402" s="15">
        <v>50028670</v>
      </c>
      <c r="D402" s="15">
        <v>2021108552</v>
      </c>
      <c r="E402" s="15">
        <v>1</v>
      </c>
      <c r="F402" s="16">
        <v>44566</v>
      </c>
      <c r="G402" s="16">
        <v>44568</v>
      </c>
      <c r="H402" s="16" t="str">
        <f t="shared" si="18"/>
        <v>Jan</v>
      </c>
      <c r="I402" s="15">
        <v>6376</v>
      </c>
      <c r="J402" s="15">
        <v>101</v>
      </c>
      <c r="K402" s="15" t="s">
        <v>91</v>
      </c>
      <c r="L402" s="15"/>
      <c r="M402" s="15"/>
      <c r="N402" s="15"/>
      <c r="O402" s="15"/>
      <c r="P402" s="15"/>
      <c r="Q402" s="15" t="s">
        <v>92</v>
      </c>
      <c r="R402" s="15"/>
      <c r="S402" s="15" t="b">
        <f t="shared" si="19"/>
        <v>1</v>
      </c>
      <c r="T402" s="15" t="s">
        <v>503</v>
      </c>
      <c r="U402" s="15" t="e">
        <f>VLOOKUP(T402,'[10]More than 180'!$D$7:$D$48,1,0)</f>
        <v>#N/A</v>
      </c>
      <c r="V402" s="15" t="s">
        <v>922</v>
      </c>
      <c r="W402" s="17" t="s">
        <v>95</v>
      </c>
      <c r="X402" s="18">
        <v>3134.43</v>
      </c>
      <c r="Y402" s="15">
        <v>92107777</v>
      </c>
      <c r="Z402" s="19">
        <v>3</v>
      </c>
      <c r="AA402" s="15" t="s">
        <v>96</v>
      </c>
      <c r="AB402" s="16">
        <v>44566</v>
      </c>
      <c r="AC402" s="18">
        <v>3134.43</v>
      </c>
      <c r="AD402" s="18"/>
      <c r="AE402" s="18">
        <f t="shared" si="20"/>
        <v>1044.81</v>
      </c>
      <c r="AF402" s="18">
        <v>282.10000000000002</v>
      </c>
      <c r="AG402" s="18">
        <v>282.10000000000002</v>
      </c>
      <c r="AH402" s="18">
        <v>0</v>
      </c>
      <c r="AI402" s="18">
        <v>0</v>
      </c>
      <c r="AJ402" s="18">
        <v>3698.43</v>
      </c>
      <c r="AK402" s="15">
        <v>101</v>
      </c>
      <c r="AL402" s="15">
        <v>20</v>
      </c>
      <c r="AM402" s="15" t="s">
        <v>97</v>
      </c>
      <c r="AN402" s="15">
        <v>82076010</v>
      </c>
      <c r="AO402" s="15" t="s">
        <v>156</v>
      </c>
      <c r="AP402" s="15">
        <v>1</v>
      </c>
      <c r="AQ402" s="15">
        <v>2021623776</v>
      </c>
      <c r="AR402" s="15">
        <v>51020448</v>
      </c>
      <c r="AS402" s="15">
        <v>50028670</v>
      </c>
      <c r="AT402" s="16">
        <v>44566</v>
      </c>
      <c r="AU402" s="15">
        <v>6376</v>
      </c>
      <c r="AV402" s="15" t="s">
        <v>99</v>
      </c>
      <c r="AW402" s="15">
        <v>9000</v>
      </c>
      <c r="AX402" s="15" t="s">
        <v>119</v>
      </c>
      <c r="AY402" s="15" t="s">
        <v>120</v>
      </c>
      <c r="AZ402" s="15">
        <v>1000</v>
      </c>
      <c r="BA402" s="15">
        <v>102729</v>
      </c>
      <c r="BB402" s="15" t="s">
        <v>503</v>
      </c>
      <c r="BC402" s="15" t="s">
        <v>505</v>
      </c>
      <c r="BD402" s="15">
        <v>36</v>
      </c>
      <c r="BE402" s="15" t="s">
        <v>158</v>
      </c>
      <c r="BF402" s="15" t="s">
        <v>506</v>
      </c>
      <c r="BG402" s="15" t="s">
        <v>264</v>
      </c>
      <c r="BH402" s="15" t="s">
        <v>265</v>
      </c>
      <c r="BI402" s="15">
        <v>3030</v>
      </c>
      <c r="BJ402" s="15" t="s">
        <v>125</v>
      </c>
      <c r="BK402" s="15">
        <v>1200</v>
      </c>
      <c r="BL402" s="15">
        <v>1271</v>
      </c>
      <c r="BM402" s="19">
        <v>3</v>
      </c>
      <c r="BN402" s="15" t="s">
        <v>96</v>
      </c>
      <c r="BO402" s="20">
        <v>3134.43</v>
      </c>
      <c r="BP402" s="20"/>
      <c r="BQ402" s="20"/>
      <c r="BR402" s="15" t="s">
        <v>108</v>
      </c>
      <c r="BS402" s="15"/>
      <c r="BT402" s="15"/>
      <c r="BU402" s="15"/>
      <c r="BV402" s="18">
        <v>564</v>
      </c>
      <c r="BW402" s="15" t="s">
        <v>126</v>
      </c>
      <c r="BX402" s="15">
        <v>90369</v>
      </c>
      <c r="BY402" s="15">
        <v>90154</v>
      </c>
      <c r="BZ402" s="15">
        <v>2021105858</v>
      </c>
      <c r="CA402" s="15" t="s">
        <v>110</v>
      </c>
      <c r="CB402" s="15" t="s">
        <v>161</v>
      </c>
      <c r="CC402" s="15" t="s">
        <v>112</v>
      </c>
      <c r="CD402" s="15" t="s">
        <v>161</v>
      </c>
      <c r="CE402" s="15" t="s">
        <v>161</v>
      </c>
      <c r="CF402" s="15">
        <v>1</v>
      </c>
      <c r="CG402" s="15" t="s">
        <v>113</v>
      </c>
      <c r="CH402" s="16">
        <v>44571</v>
      </c>
      <c r="CI402" s="15" t="s">
        <v>97</v>
      </c>
      <c r="CJ402" s="18">
        <v>0</v>
      </c>
      <c r="CK402" s="18">
        <v>0</v>
      </c>
      <c r="CL402" s="18">
        <v>0</v>
      </c>
      <c r="CM402" s="18">
        <v>0</v>
      </c>
      <c r="CN402" s="18">
        <v>0</v>
      </c>
      <c r="CO402" s="18">
        <v>0</v>
      </c>
    </row>
    <row r="403" spans="1:93" ht="14.1">
      <c r="A403" s="15">
        <v>1200</v>
      </c>
      <c r="B403" s="15">
        <v>1950000444</v>
      </c>
      <c r="C403" s="15">
        <v>50028672</v>
      </c>
      <c r="D403" s="15">
        <v>2021101472</v>
      </c>
      <c r="E403" s="15">
        <v>1</v>
      </c>
      <c r="F403" s="16">
        <v>44565</v>
      </c>
      <c r="G403" s="16">
        <v>44568</v>
      </c>
      <c r="H403" s="16" t="str">
        <f t="shared" si="18"/>
        <v>Jan</v>
      </c>
      <c r="I403" s="15" t="s">
        <v>923</v>
      </c>
      <c r="J403" s="15">
        <v>101</v>
      </c>
      <c r="K403" s="15" t="s">
        <v>91</v>
      </c>
      <c r="L403" s="15"/>
      <c r="M403" s="15"/>
      <c r="N403" s="15"/>
      <c r="O403" s="15"/>
      <c r="P403" s="15"/>
      <c r="Q403" s="15" t="s">
        <v>92</v>
      </c>
      <c r="R403" s="15"/>
      <c r="S403" s="15" t="b">
        <f t="shared" si="19"/>
        <v>1</v>
      </c>
      <c r="T403" s="15" t="s">
        <v>924</v>
      </c>
      <c r="U403" s="15" t="e">
        <f>VLOOKUP(T403,'[10]More than 180'!$D$7:$D$48,1,0)</f>
        <v>#N/A</v>
      </c>
      <c r="V403" s="15" t="s">
        <v>925</v>
      </c>
      <c r="W403" s="17" t="s">
        <v>95</v>
      </c>
      <c r="X403" s="18">
        <v>4551</v>
      </c>
      <c r="Y403" s="15">
        <v>92502440</v>
      </c>
      <c r="Z403" s="19">
        <v>1</v>
      </c>
      <c r="AA403" s="15" t="s">
        <v>96</v>
      </c>
      <c r="AB403" s="16">
        <v>44565</v>
      </c>
      <c r="AC403" s="18">
        <v>4551</v>
      </c>
      <c r="AD403" s="18"/>
      <c r="AE403" s="18">
        <f t="shared" si="20"/>
        <v>4551</v>
      </c>
      <c r="AF403" s="18">
        <v>409.59</v>
      </c>
      <c r="AG403" s="18">
        <v>409.59</v>
      </c>
      <c r="AH403" s="18">
        <v>0</v>
      </c>
      <c r="AI403" s="18">
        <v>0</v>
      </c>
      <c r="AJ403" s="18">
        <v>5370</v>
      </c>
      <c r="AK403" s="15">
        <v>101</v>
      </c>
      <c r="AL403" s="15">
        <v>10</v>
      </c>
      <c r="AM403" s="15" t="s">
        <v>97</v>
      </c>
      <c r="AN403" s="15">
        <v>84661010</v>
      </c>
      <c r="AO403" s="15" t="s">
        <v>156</v>
      </c>
      <c r="AP403" s="15">
        <v>1</v>
      </c>
      <c r="AQ403" s="15">
        <v>2021623777</v>
      </c>
      <c r="AR403" s="15">
        <v>51020449</v>
      </c>
      <c r="AS403" s="15">
        <v>50028672</v>
      </c>
      <c r="AT403" s="16">
        <v>44565</v>
      </c>
      <c r="AU403" s="15" t="s">
        <v>923</v>
      </c>
      <c r="AV403" s="15" t="s">
        <v>99</v>
      </c>
      <c r="AW403" s="15">
        <v>9000</v>
      </c>
      <c r="AX403" s="15" t="s">
        <v>119</v>
      </c>
      <c r="AY403" s="15" t="s">
        <v>120</v>
      </c>
      <c r="AZ403" s="15">
        <v>1000</v>
      </c>
      <c r="BA403" s="15">
        <v>103120</v>
      </c>
      <c r="BB403" s="15" t="s">
        <v>924</v>
      </c>
      <c r="BC403" s="15" t="s">
        <v>926</v>
      </c>
      <c r="BD403" s="15">
        <v>36</v>
      </c>
      <c r="BE403" s="15" t="s">
        <v>158</v>
      </c>
      <c r="BF403" s="15" t="s">
        <v>927</v>
      </c>
      <c r="BG403" s="15" t="s">
        <v>264</v>
      </c>
      <c r="BH403" s="15" t="s">
        <v>265</v>
      </c>
      <c r="BI403" s="15">
        <v>3003</v>
      </c>
      <c r="BJ403" s="15" t="s">
        <v>433</v>
      </c>
      <c r="BK403" s="15">
        <v>1200</v>
      </c>
      <c r="BL403" s="15">
        <v>1271</v>
      </c>
      <c r="BM403" s="19">
        <v>2</v>
      </c>
      <c r="BN403" s="15" t="s">
        <v>96</v>
      </c>
      <c r="BO403" s="20">
        <v>4551</v>
      </c>
      <c r="BP403" s="20"/>
      <c r="BQ403" s="20"/>
      <c r="BR403" s="15" t="s">
        <v>108</v>
      </c>
      <c r="BS403" s="15"/>
      <c r="BT403" s="15"/>
      <c r="BU403" s="15"/>
      <c r="BV403" s="18">
        <v>819</v>
      </c>
      <c r="BW403" s="15" t="s">
        <v>204</v>
      </c>
      <c r="BX403" s="15">
        <v>90369</v>
      </c>
      <c r="BY403" s="15">
        <v>90154</v>
      </c>
      <c r="BZ403" s="15">
        <v>2021100942</v>
      </c>
      <c r="CA403" s="15" t="s">
        <v>110</v>
      </c>
      <c r="CB403" s="15" t="s">
        <v>111</v>
      </c>
      <c r="CC403" s="15" t="s">
        <v>112</v>
      </c>
      <c r="CD403" s="15" t="s">
        <v>111</v>
      </c>
      <c r="CE403" s="15" t="s">
        <v>111</v>
      </c>
      <c r="CF403" s="15">
        <v>1</v>
      </c>
      <c r="CG403" s="15" t="s">
        <v>113</v>
      </c>
      <c r="CH403" s="16">
        <v>44362</v>
      </c>
      <c r="CI403" s="15" t="s">
        <v>97</v>
      </c>
      <c r="CJ403" s="18">
        <v>0</v>
      </c>
      <c r="CK403" s="18">
        <v>0</v>
      </c>
      <c r="CL403" s="18">
        <v>0</v>
      </c>
      <c r="CM403" s="18">
        <v>0</v>
      </c>
      <c r="CN403" s="18">
        <v>0</v>
      </c>
      <c r="CO403" s="18">
        <v>0</v>
      </c>
    </row>
    <row r="404" spans="1:93" ht="14.1">
      <c r="A404" s="15">
        <v>1200</v>
      </c>
      <c r="B404" s="15">
        <v>1950000509</v>
      </c>
      <c r="C404" s="15">
        <v>50028735</v>
      </c>
      <c r="D404" s="15">
        <v>2021107475</v>
      </c>
      <c r="E404" s="15">
        <v>1</v>
      </c>
      <c r="F404" s="16">
        <v>44567</v>
      </c>
      <c r="G404" s="16">
        <v>44568</v>
      </c>
      <c r="H404" s="16" t="str">
        <f t="shared" si="18"/>
        <v>Jan</v>
      </c>
      <c r="I404" s="15">
        <v>6399</v>
      </c>
      <c r="J404" s="15">
        <v>101</v>
      </c>
      <c r="K404" s="15" t="s">
        <v>91</v>
      </c>
      <c r="L404" s="15"/>
      <c r="M404" s="15"/>
      <c r="N404" s="15"/>
      <c r="O404" s="15"/>
      <c r="P404" s="15"/>
      <c r="Q404" s="15" t="s">
        <v>92</v>
      </c>
      <c r="R404" s="15"/>
      <c r="S404" s="15" t="b">
        <f t="shared" si="19"/>
        <v>1</v>
      </c>
      <c r="T404" s="15" t="s">
        <v>503</v>
      </c>
      <c r="U404" s="15" t="e">
        <f>VLOOKUP(T404,'[10]More than 180'!$D$7:$D$48,1,0)</f>
        <v>#N/A</v>
      </c>
      <c r="V404" s="15" t="s">
        <v>928</v>
      </c>
      <c r="W404" s="17" t="s">
        <v>95</v>
      </c>
      <c r="X404" s="18">
        <v>8750</v>
      </c>
      <c r="Y404" s="15">
        <v>92100122</v>
      </c>
      <c r="Z404" s="19">
        <v>5</v>
      </c>
      <c r="AA404" s="15" t="s">
        <v>96</v>
      </c>
      <c r="AB404" s="16">
        <v>44567</v>
      </c>
      <c r="AC404" s="18">
        <v>8750</v>
      </c>
      <c r="AD404" s="18"/>
      <c r="AE404" s="18">
        <f t="shared" si="20"/>
        <v>1750</v>
      </c>
      <c r="AF404" s="18">
        <v>787.5</v>
      </c>
      <c r="AG404" s="18">
        <v>787.5</v>
      </c>
      <c r="AH404" s="18">
        <v>0</v>
      </c>
      <c r="AI404" s="18">
        <v>1</v>
      </c>
      <c r="AJ404" s="18">
        <v>10326</v>
      </c>
      <c r="AK404" s="15">
        <v>101</v>
      </c>
      <c r="AL404" s="15">
        <v>10</v>
      </c>
      <c r="AM404" s="15" t="s">
        <v>97</v>
      </c>
      <c r="AN404" s="15">
        <v>8467</v>
      </c>
      <c r="AO404" s="15" t="s">
        <v>156</v>
      </c>
      <c r="AP404" s="15">
        <v>1</v>
      </c>
      <c r="AQ404" s="15">
        <v>2021623622</v>
      </c>
      <c r="AR404" s="15">
        <v>51020318</v>
      </c>
      <c r="AS404" s="15">
        <v>50028735</v>
      </c>
      <c r="AT404" s="16">
        <v>44567</v>
      </c>
      <c r="AU404" s="15">
        <v>6399</v>
      </c>
      <c r="AV404" s="15" t="s">
        <v>99</v>
      </c>
      <c r="AW404" s="15">
        <v>9000</v>
      </c>
      <c r="AX404" s="15" t="s">
        <v>119</v>
      </c>
      <c r="AY404" s="15" t="s">
        <v>120</v>
      </c>
      <c r="AZ404" s="15">
        <v>1000</v>
      </c>
      <c r="BA404" s="15">
        <v>102729</v>
      </c>
      <c r="BB404" s="15" t="s">
        <v>503</v>
      </c>
      <c r="BC404" s="15" t="s">
        <v>505</v>
      </c>
      <c r="BD404" s="15">
        <v>36</v>
      </c>
      <c r="BE404" s="15" t="s">
        <v>158</v>
      </c>
      <c r="BF404" s="15" t="s">
        <v>506</v>
      </c>
      <c r="BG404" s="15" t="s">
        <v>143</v>
      </c>
      <c r="BH404" s="15" t="s">
        <v>144</v>
      </c>
      <c r="BI404" s="15">
        <v>3030</v>
      </c>
      <c r="BJ404" s="15" t="s">
        <v>125</v>
      </c>
      <c r="BK404" s="15">
        <v>1200</v>
      </c>
      <c r="BL404" s="15">
        <v>1210</v>
      </c>
      <c r="BM404" s="19">
        <v>5</v>
      </c>
      <c r="BN404" s="15" t="s">
        <v>96</v>
      </c>
      <c r="BO404" s="20">
        <v>8750</v>
      </c>
      <c r="BP404" s="20"/>
      <c r="BQ404" s="20"/>
      <c r="BR404" s="15" t="s">
        <v>108</v>
      </c>
      <c r="BS404" s="15"/>
      <c r="BT404" s="15"/>
      <c r="BU404" s="15"/>
      <c r="BV404" s="18">
        <v>1576</v>
      </c>
      <c r="BW404" s="15" t="s">
        <v>126</v>
      </c>
      <c r="BX404" s="15">
        <v>90010</v>
      </c>
      <c r="BY404" s="15">
        <v>90304</v>
      </c>
      <c r="BZ404" s="15">
        <v>2021105133</v>
      </c>
      <c r="CA404" s="15" t="s">
        <v>110</v>
      </c>
      <c r="CB404" s="15" t="s">
        <v>161</v>
      </c>
      <c r="CC404" s="15" t="s">
        <v>112</v>
      </c>
      <c r="CD404" s="15" t="s">
        <v>161</v>
      </c>
      <c r="CE404" s="15" t="s">
        <v>161</v>
      </c>
      <c r="CF404" s="15">
        <v>1</v>
      </c>
      <c r="CG404" s="15" t="s">
        <v>113</v>
      </c>
      <c r="CH404" s="16">
        <v>44530</v>
      </c>
      <c r="CI404" s="15" t="s">
        <v>97</v>
      </c>
      <c r="CJ404" s="18">
        <v>0</v>
      </c>
      <c r="CK404" s="18">
        <v>0</v>
      </c>
      <c r="CL404" s="18">
        <v>0</v>
      </c>
      <c r="CM404" s="18">
        <v>0</v>
      </c>
      <c r="CN404" s="18">
        <v>0</v>
      </c>
      <c r="CO404" s="18">
        <v>0</v>
      </c>
    </row>
    <row r="405" spans="1:93" ht="14.1">
      <c r="A405" s="15">
        <v>1200</v>
      </c>
      <c r="B405" s="15">
        <v>1950000511</v>
      </c>
      <c r="C405" s="15">
        <v>50028737</v>
      </c>
      <c r="D405" s="15">
        <v>2021108394</v>
      </c>
      <c r="E405" s="15">
        <v>1</v>
      </c>
      <c r="F405" s="16">
        <v>44568</v>
      </c>
      <c r="G405" s="16">
        <v>44568</v>
      </c>
      <c r="H405" s="16" t="str">
        <f t="shared" si="18"/>
        <v>Jan</v>
      </c>
      <c r="I405" s="15">
        <v>622</v>
      </c>
      <c r="J405" s="15">
        <v>101</v>
      </c>
      <c r="K405" s="15" t="s">
        <v>91</v>
      </c>
      <c r="L405" s="15"/>
      <c r="M405" s="15"/>
      <c r="N405" s="15"/>
      <c r="O405" s="15"/>
      <c r="P405" s="15"/>
      <c r="Q405" s="15" t="s">
        <v>92</v>
      </c>
      <c r="R405" s="15"/>
      <c r="S405" s="15" t="b">
        <f t="shared" si="19"/>
        <v>1</v>
      </c>
      <c r="T405" s="15" t="s">
        <v>179</v>
      </c>
      <c r="U405" s="15" t="e">
        <f>VLOOKUP(T405,'[10]More than 180'!$D$7:$D$48,1,0)</f>
        <v>#N/A</v>
      </c>
      <c r="V405" s="15" t="s">
        <v>929</v>
      </c>
      <c r="W405" s="17" t="s">
        <v>181</v>
      </c>
      <c r="X405" s="18">
        <v>61061</v>
      </c>
      <c r="Y405" s="15">
        <v>92400064</v>
      </c>
      <c r="Z405" s="19">
        <v>7</v>
      </c>
      <c r="AA405" s="15" t="s">
        <v>96</v>
      </c>
      <c r="AB405" s="16">
        <v>44568</v>
      </c>
      <c r="AC405" s="18">
        <v>61061</v>
      </c>
      <c r="AD405" s="18"/>
      <c r="AE405" s="18">
        <f t="shared" si="20"/>
        <v>8723</v>
      </c>
      <c r="AF405" s="18">
        <v>3663.66</v>
      </c>
      <c r="AG405" s="18">
        <v>3663.66</v>
      </c>
      <c r="AH405" s="18">
        <v>0</v>
      </c>
      <c r="AI405" s="18">
        <v>0</v>
      </c>
      <c r="AJ405" s="18">
        <v>68388</v>
      </c>
      <c r="AK405" s="15">
        <v>101</v>
      </c>
      <c r="AL405" s="15">
        <v>20</v>
      </c>
      <c r="AM405" s="15" t="s">
        <v>97</v>
      </c>
      <c r="AN405" s="15">
        <v>44151000</v>
      </c>
      <c r="AO405" s="15" t="s">
        <v>156</v>
      </c>
      <c r="AP405" s="15">
        <v>1</v>
      </c>
      <c r="AQ405" s="15">
        <v>2021623627</v>
      </c>
      <c r="AR405" s="15">
        <v>51020322</v>
      </c>
      <c r="AS405" s="15">
        <v>50028737</v>
      </c>
      <c r="AT405" s="16">
        <v>44568</v>
      </c>
      <c r="AU405" s="15" t="s">
        <v>930</v>
      </c>
      <c r="AV405" s="15" t="s">
        <v>99</v>
      </c>
      <c r="AW405" s="15">
        <v>9000</v>
      </c>
      <c r="AX405" s="15" t="s">
        <v>119</v>
      </c>
      <c r="AY405" s="15" t="s">
        <v>120</v>
      </c>
      <c r="AZ405" s="15">
        <v>1000</v>
      </c>
      <c r="BA405" s="15">
        <v>102129</v>
      </c>
      <c r="BB405" s="15" t="s">
        <v>179</v>
      </c>
      <c r="BC405" s="15" t="s">
        <v>183</v>
      </c>
      <c r="BD405" s="15">
        <v>36</v>
      </c>
      <c r="BE405" s="15" t="s">
        <v>158</v>
      </c>
      <c r="BF405" s="15" t="s">
        <v>184</v>
      </c>
      <c r="BG405" s="15" t="s">
        <v>150</v>
      </c>
      <c r="BH405" s="15" t="s">
        <v>151</v>
      </c>
      <c r="BI405" s="15">
        <v>3050</v>
      </c>
      <c r="BJ405" s="15" t="s">
        <v>185</v>
      </c>
      <c r="BK405" s="15">
        <v>1200</v>
      </c>
      <c r="BL405" s="15">
        <v>1210</v>
      </c>
      <c r="BM405" s="19">
        <v>14</v>
      </c>
      <c r="BN405" s="15" t="s">
        <v>96</v>
      </c>
      <c r="BO405" s="20">
        <v>61061</v>
      </c>
      <c r="BP405" s="20"/>
      <c r="BQ405" s="20"/>
      <c r="BR405" s="15" t="s">
        <v>108</v>
      </c>
      <c r="BS405" s="15"/>
      <c r="BT405" s="15"/>
      <c r="BU405" s="15"/>
      <c r="BV405" s="18">
        <v>7327</v>
      </c>
      <c r="BW405" s="15" t="s">
        <v>126</v>
      </c>
      <c r="BX405" s="15">
        <v>90010</v>
      </c>
      <c r="BY405" s="15">
        <v>90015</v>
      </c>
      <c r="BZ405" s="15">
        <v>2021105715</v>
      </c>
      <c r="CA405" s="15" t="s">
        <v>110</v>
      </c>
      <c r="CB405" s="15" t="s">
        <v>111</v>
      </c>
      <c r="CC405" s="15" t="s">
        <v>112</v>
      </c>
      <c r="CD405" s="15" t="s">
        <v>111</v>
      </c>
      <c r="CE405" s="15" t="s">
        <v>111</v>
      </c>
      <c r="CF405" s="15">
        <v>1</v>
      </c>
      <c r="CG405" s="15" t="s">
        <v>113</v>
      </c>
      <c r="CH405" s="16">
        <v>44573</v>
      </c>
      <c r="CI405" s="15" t="s">
        <v>97</v>
      </c>
      <c r="CJ405" s="18">
        <v>0</v>
      </c>
      <c r="CK405" s="18">
        <v>0</v>
      </c>
      <c r="CL405" s="18">
        <v>0</v>
      </c>
      <c r="CM405" s="18">
        <v>0</v>
      </c>
      <c r="CN405" s="18">
        <v>0</v>
      </c>
      <c r="CO405" s="18">
        <v>0</v>
      </c>
    </row>
    <row r="406" spans="1:93" ht="14.1">
      <c r="A406" s="15">
        <v>1200</v>
      </c>
      <c r="B406" s="15">
        <v>1950000331</v>
      </c>
      <c r="C406" s="15">
        <v>50028569</v>
      </c>
      <c r="D406" s="15">
        <v>2021106901</v>
      </c>
      <c r="E406" s="15">
        <v>3</v>
      </c>
      <c r="F406" s="16">
        <v>44567</v>
      </c>
      <c r="G406" s="16">
        <v>44568</v>
      </c>
      <c r="H406" s="16" t="str">
        <f t="shared" si="18"/>
        <v>Jan</v>
      </c>
      <c r="I406" s="15">
        <v>3660021105936</v>
      </c>
      <c r="J406" s="15">
        <v>101</v>
      </c>
      <c r="K406" s="15" t="s">
        <v>91</v>
      </c>
      <c r="L406" s="15"/>
      <c r="M406" s="15"/>
      <c r="N406" s="15"/>
      <c r="O406" s="15"/>
      <c r="P406" s="15"/>
      <c r="Q406" s="15" t="s">
        <v>92</v>
      </c>
      <c r="R406" s="15"/>
      <c r="S406" s="15" t="b">
        <f t="shared" si="19"/>
        <v>1</v>
      </c>
      <c r="T406" s="15" t="s">
        <v>931</v>
      </c>
      <c r="U406" s="15" t="e">
        <f>VLOOKUP(T406,'[10]More than 180'!$D$7:$D$48,1,0)</f>
        <v>#N/A</v>
      </c>
      <c r="V406" s="15" t="s">
        <v>932</v>
      </c>
      <c r="W406" s="17" t="s">
        <v>95</v>
      </c>
      <c r="X406" s="18">
        <v>16500</v>
      </c>
      <c r="Y406" s="15">
        <v>92107949</v>
      </c>
      <c r="Z406" s="19">
        <v>10</v>
      </c>
      <c r="AA406" s="15" t="s">
        <v>96</v>
      </c>
      <c r="AB406" s="16">
        <v>44567</v>
      </c>
      <c r="AC406" s="18">
        <v>16500</v>
      </c>
      <c r="AD406" s="18"/>
      <c r="AE406" s="18">
        <f t="shared" si="20"/>
        <v>1650</v>
      </c>
      <c r="AF406" s="18">
        <v>1485</v>
      </c>
      <c r="AG406" s="18">
        <v>1485</v>
      </c>
      <c r="AH406" s="18">
        <v>0</v>
      </c>
      <c r="AI406" s="18">
        <v>0</v>
      </c>
      <c r="AJ406" s="18">
        <v>19470</v>
      </c>
      <c r="AK406" s="15">
        <v>101</v>
      </c>
      <c r="AL406" s="15">
        <v>30</v>
      </c>
      <c r="AM406" s="15" t="s">
        <v>97</v>
      </c>
      <c r="AN406" s="15">
        <v>28046900</v>
      </c>
      <c r="AO406" s="15" t="s">
        <v>156</v>
      </c>
      <c r="AP406" s="15">
        <v>3</v>
      </c>
      <c r="AQ406" s="15">
        <v>2021623624</v>
      </c>
      <c r="AR406" s="15">
        <v>51020320</v>
      </c>
      <c r="AS406" s="15">
        <v>50028569</v>
      </c>
      <c r="AT406" s="16">
        <v>44567</v>
      </c>
      <c r="AU406" s="15">
        <v>3660021105936</v>
      </c>
      <c r="AV406" s="15" t="s">
        <v>99</v>
      </c>
      <c r="AW406" s="15">
        <v>9000</v>
      </c>
      <c r="AX406" s="15" t="s">
        <v>119</v>
      </c>
      <c r="AY406" s="15" t="s">
        <v>120</v>
      </c>
      <c r="AZ406" s="15">
        <v>1000</v>
      </c>
      <c r="BA406" s="15">
        <v>1100875</v>
      </c>
      <c r="BB406" s="15" t="s">
        <v>931</v>
      </c>
      <c r="BC406" s="15" t="s">
        <v>933</v>
      </c>
      <c r="BD406" s="15">
        <v>36</v>
      </c>
      <c r="BE406" s="15" t="s">
        <v>158</v>
      </c>
      <c r="BF406" s="15" t="s">
        <v>934</v>
      </c>
      <c r="BG406" s="15" t="s">
        <v>143</v>
      </c>
      <c r="BH406" s="15" t="s">
        <v>144</v>
      </c>
      <c r="BI406" s="15">
        <v>3030</v>
      </c>
      <c r="BJ406" s="15" t="s">
        <v>125</v>
      </c>
      <c r="BK406" s="15">
        <v>1200</v>
      </c>
      <c r="BL406" s="15">
        <v>1210</v>
      </c>
      <c r="BM406" s="19">
        <v>50</v>
      </c>
      <c r="BN406" s="15" t="s">
        <v>96</v>
      </c>
      <c r="BO406" s="20">
        <v>16500</v>
      </c>
      <c r="BP406" s="20"/>
      <c r="BQ406" s="20"/>
      <c r="BR406" s="15" t="s">
        <v>108</v>
      </c>
      <c r="BS406" s="15"/>
      <c r="BT406" s="15"/>
      <c r="BU406" s="15"/>
      <c r="BV406" s="18">
        <v>2970</v>
      </c>
      <c r="BW406" s="15" t="s">
        <v>126</v>
      </c>
      <c r="BX406" s="15">
        <v>90010</v>
      </c>
      <c r="BY406" s="15">
        <v>92602</v>
      </c>
      <c r="BZ406" s="15">
        <v>2021104733</v>
      </c>
      <c r="CA406" s="15" t="s">
        <v>110</v>
      </c>
      <c r="CB406" s="15" t="s">
        <v>111</v>
      </c>
      <c r="CC406" s="15" t="s">
        <v>112</v>
      </c>
      <c r="CD406" s="15" t="s">
        <v>111</v>
      </c>
      <c r="CE406" s="15" t="s">
        <v>111</v>
      </c>
      <c r="CF406" s="15">
        <v>3</v>
      </c>
      <c r="CG406" s="15" t="s">
        <v>113</v>
      </c>
      <c r="CH406" s="16">
        <v>44508</v>
      </c>
      <c r="CI406" s="15" t="s">
        <v>97</v>
      </c>
      <c r="CJ406" s="18">
        <v>0</v>
      </c>
      <c r="CK406" s="18">
        <v>0</v>
      </c>
      <c r="CL406" s="18">
        <v>0</v>
      </c>
      <c r="CM406" s="18">
        <v>0</v>
      </c>
      <c r="CN406" s="18">
        <v>0</v>
      </c>
      <c r="CO406" s="18">
        <v>0</v>
      </c>
    </row>
    <row r="407" spans="1:93" ht="14.1">
      <c r="A407" s="15">
        <v>1200</v>
      </c>
      <c r="B407" s="15">
        <v>1950000372</v>
      </c>
      <c r="C407" s="15">
        <v>50028616</v>
      </c>
      <c r="D407" s="15">
        <v>2021107109</v>
      </c>
      <c r="E407" s="15">
        <v>1</v>
      </c>
      <c r="F407" s="16">
        <v>44566</v>
      </c>
      <c r="G407" s="16">
        <v>44568</v>
      </c>
      <c r="H407" s="16" t="str">
        <f t="shared" si="18"/>
        <v>Jan</v>
      </c>
      <c r="I407" s="15" t="s">
        <v>935</v>
      </c>
      <c r="J407" s="15">
        <v>101</v>
      </c>
      <c r="K407" s="15" t="s">
        <v>91</v>
      </c>
      <c r="L407" s="15"/>
      <c r="M407" s="15"/>
      <c r="N407" s="15"/>
      <c r="O407" s="15"/>
      <c r="P407" s="15"/>
      <c r="Q407" s="15" t="s">
        <v>92</v>
      </c>
      <c r="R407" s="15"/>
      <c r="S407" s="15" t="b">
        <f t="shared" si="19"/>
        <v>1</v>
      </c>
      <c r="T407" s="15" t="s">
        <v>195</v>
      </c>
      <c r="U407" s="15" t="e">
        <f>VLOOKUP(T407,'[10]More than 180'!$D$7:$D$48,1,0)</f>
        <v>#N/A</v>
      </c>
      <c r="V407" s="15" t="s">
        <v>842</v>
      </c>
      <c r="W407" s="17" t="s">
        <v>181</v>
      </c>
      <c r="X407" s="18">
        <v>154500</v>
      </c>
      <c r="Y407" s="15">
        <v>91600110</v>
      </c>
      <c r="Z407" s="19">
        <v>6</v>
      </c>
      <c r="AA407" s="15" t="s">
        <v>96</v>
      </c>
      <c r="AB407" s="16">
        <v>44566</v>
      </c>
      <c r="AC407" s="18">
        <v>154500</v>
      </c>
      <c r="AD407" s="18"/>
      <c r="AE407" s="18">
        <f t="shared" si="20"/>
        <v>25750</v>
      </c>
      <c r="AF407" s="18">
        <v>13905</v>
      </c>
      <c r="AG407" s="18">
        <v>13905</v>
      </c>
      <c r="AH407" s="18">
        <v>0</v>
      </c>
      <c r="AI407" s="18">
        <v>0</v>
      </c>
      <c r="AJ407" s="18">
        <v>182310</v>
      </c>
      <c r="AK407" s="15">
        <v>101</v>
      </c>
      <c r="AL407" s="15">
        <v>10</v>
      </c>
      <c r="AM407" s="15" t="s">
        <v>97</v>
      </c>
      <c r="AN407" s="15">
        <v>73251000</v>
      </c>
      <c r="AO407" s="15" t="s">
        <v>156</v>
      </c>
      <c r="AP407" s="15">
        <v>1</v>
      </c>
      <c r="AQ407" s="15">
        <v>2021622995</v>
      </c>
      <c r="AR407" s="15">
        <v>51019798</v>
      </c>
      <c r="AS407" s="15">
        <v>50028616</v>
      </c>
      <c r="AT407" s="16">
        <v>44566</v>
      </c>
      <c r="AU407" s="15" t="s">
        <v>935</v>
      </c>
      <c r="AV407" s="15" t="s">
        <v>99</v>
      </c>
      <c r="AW407" s="15">
        <v>9000</v>
      </c>
      <c r="AX407" s="15" t="s">
        <v>197</v>
      </c>
      <c r="AY407" s="15" t="s">
        <v>198</v>
      </c>
      <c r="AZ407" s="15">
        <v>1000</v>
      </c>
      <c r="BA407" s="15">
        <v>102265</v>
      </c>
      <c r="BB407" s="15" t="s">
        <v>195</v>
      </c>
      <c r="BC407" s="15" t="s">
        <v>199</v>
      </c>
      <c r="BD407" s="15">
        <v>36</v>
      </c>
      <c r="BE407" s="15" t="s">
        <v>158</v>
      </c>
      <c r="BF407" s="15" t="s">
        <v>200</v>
      </c>
      <c r="BG407" s="15" t="s">
        <v>201</v>
      </c>
      <c r="BH407" s="15" t="s">
        <v>202</v>
      </c>
      <c r="BI407" s="15">
        <v>3000</v>
      </c>
      <c r="BJ407" s="15" t="s">
        <v>203</v>
      </c>
      <c r="BK407" s="15">
        <v>1200</v>
      </c>
      <c r="BL407" s="15">
        <v>1258</v>
      </c>
      <c r="BM407" s="19">
        <v>100</v>
      </c>
      <c r="BN407" s="15" t="s">
        <v>96</v>
      </c>
      <c r="BO407" s="20">
        <v>154500</v>
      </c>
      <c r="BP407" s="20"/>
      <c r="BQ407" s="20"/>
      <c r="BR407" s="15" t="s">
        <v>108</v>
      </c>
      <c r="BS407" s="15"/>
      <c r="BT407" s="15"/>
      <c r="BU407" s="15"/>
      <c r="BV407" s="18">
        <v>27810</v>
      </c>
      <c r="BW407" s="15" t="s">
        <v>126</v>
      </c>
      <c r="BX407" s="15">
        <v>90177</v>
      </c>
      <c r="BY407" s="15">
        <v>90154</v>
      </c>
      <c r="BZ407" s="15">
        <v>2021104899</v>
      </c>
      <c r="CA407" s="15" t="s">
        <v>160</v>
      </c>
      <c r="CB407" s="15" t="s">
        <v>161</v>
      </c>
      <c r="CC407" s="15" t="s">
        <v>112</v>
      </c>
      <c r="CD407" s="15" t="s">
        <v>161</v>
      </c>
      <c r="CE407" s="15" t="s">
        <v>161</v>
      </c>
      <c r="CF407" s="15">
        <v>1</v>
      </c>
      <c r="CG407" s="15" t="s">
        <v>113</v>
      </c>
      <c r="CH407" s="16">
        <v>44530</v>
      </c>
      <c r="CI407" s="15" t="s">
        <v>97</v>
      </c>
      <c r="CJ407" s="18">
        <v>0</v>
      </c>
      <c r="CK407" s="18">
        <v>0</v>
      </c>
      <c r="CL407" s="18">
        <v>0</v>
      </c>
      <c r="CM407" s="18">
        <v>0</v>
      </c>
      <c r="CN407" s="18">
        <v>0</v>
      </c>
      <c r="CO407" s="18">
        <v>0</v>
      </c>
    </row>
    <row r="408" spans="1:93" ht="14.1">
      <c r="A408" s="15">
        <v>1500</v>
      </c>
      <c r="B408" s="15">
        <v>1950000334</v>
      </c>
      <c r="C408" s="15">
        <v>50028572</v>
      </c>
      <c r="D408" s="15">
        <v>2021108507</v>
      </c>
      <c r="E408" s="15">
        <v>1</v>
      </c>
      <c r="F408" s="16">
        <v>44558</v>
      </c>
      <c r="G408" s="16">
        <v>44568</v>
      </c>
      <c r="H408" s="16" t="str">
        <f t="shared" si="18"/>
        <v>Jan</v>
      </c>
      <c r="I408" s="15" t="s">
        <v>936</v>
      </c>
      <c r="J408" s="15">
        <v>101</v>
      </c>
      <c r="K408" s="15" t="s">
        <v>91</v>
      </c>
      <c r="L408" s="15"/>
      <c r="M408" s="15"/>
      <c r="N408" s="15"/>
      <c r="O408" s="15"/>
      <c r="P408" s="15"/>
      <c r="Q408" s="15" t="s">
        <v>92</v>
      </c>
      <c r="R408" s="15"/>
      <c r="S408" s="15" t="b">
        <f t="shared" si="19"/>
        <v>1</v>
      </c>
      <c r="T408" s="15" t="s">
        <v>937</v>
      </c>
      <c r="U408" s="15" t="e">
        <f>VLOOKUP(T408,'[10]More than 180'!$D$7:$D$48,1,0)</f>
        <v>#N/A</v>
      </c>
      <c r="V408" s="15" t="s">
        <v>938</v>
      </c>
      <c r="W408" s="17" t="s">
        <v>95</v>
      </c>
      <c r="X408" s="18">
        <v>570</v>
      </c>
      <c r="Y408" s="15">
        <v>92101155</v>
      </c>
      <c r="Z408" s="19">
        <v>3</v>
      </c>
      <c r="AA408" s="15" t="s">
        <v>96</v>
      </c>
      <c r="AB408" s="16">
        <v>44558</v>
      </c>
      <c r="AC408" s="18">
        <v>570</v>
      </c>
      <c r="AD408" s="18"/>
      <c r="AE408" s="18">
        <f t="shared" si="20"/>
        <v>190</v>
      </c>
      <c r="AF408" s="18">
        <v>0</v>
      </c>
      <c r="AG408" s="18">
        <v>0</v>
      </c>
      <c r="AH408" s="18">
        <v>102.6</v>
      </c>
      <c r="AI408" s="18">
        <v>0</v>
      </c>
      <c r="AJ408" s="18">
        <v>673</v>
      </c>
      <c r="AK408" s="15">
        <v>101</v>
      </c>
      <c r="AL408" s="15">
        <v>10</v>
      </c>
      <c r="AM408" s="15" t="s">
        <v>97</v>
      </c>
      <c r="AN408" s="15">
        <v>68042100</v>
      </c>
      <c r="AO408" s="15" t="s">
        <v>98</v>
      </c>
      <c r="AP408" s="15">
        <v>1</v>
      </c>
      <c r="AQ408" s="15">
        <v>2021623124</v>
      </c>
      <c r="AR408" s="15">
        <v>51019907</v>
      </c>
      <c r="AS408" s="15">
        <v>50028572</v>
      </c>
      <c r="AT408" s="16">
        <v>44558</v>
      </c>
      <c r="AU408" s="15" t="s">
        <v>936</v>
      </c>
      <c r="AV408" s="15" t="s">
        <v>99</v>
      </c>
      <c r="AW408" s="15">
        <v>9000</v>
      </c>
      <c r="AX408" s="15" t="s">
        <v>119</v>
      </c>
      <c r="AY408" s="15" t="s">
        <v>120</v>
      </c>
      <c r="AZ408" s="15">
        <v>1000</v>
      </c>
      <c r="BA408" s="15">
        <v>102087</v>
      </c>
      <c r="BB408" s="15" t="s">
        <v>937</v>
      </c>
      <c r="BC408" s="15" t="s">
        <v>939</v>
      </c>
      <c r="BD408" s="15">
        <v>33</v>
      </c>
      <c r="BE408" s="15" t="s">
        <v>234</v>
      </c>
      <c r="BF408" s="15" t="s">
        <v>940</v>
      </c>
      <c r="BG408" s="15" t="s">
        <v>143</v>
      </c>
      <c r="BH408" s="15" t="s">
        <v>144</v>
      </c>
      <c r="BI408" s="15">
        <v>3030</v>
      </c>
      <c r="BJ408" s="15" t="s">
        <v>125</v>
      </c>
      <c r="BK408" s="15">
        <v>1500</v>
      </c>
      <c r="BL408" s="15">
        <v>1567</v>
      </c>
      <c r="BM408" s="19">
        <v>3</v>
      </c>
      <c r="BN408" s="15" t="s">
        <v>96</v>
      </c>
      <c r="BO408" s="20">
        <v>570</v>
      </c>
      <c r="BP408" s="20"/>
      <c r="BQ408" s="20"/>
      <c r="BR408" s="15" t="s">
        <v>108</v>
      </c>
      <c r="BS408" s="15"/>
      <c r="BT408" s="15"/>
      <c r="BU408" s="15"/>
      <c r="BV408" s="18">
        <v>103</v>
      </c>
      <c r="BW408" s="15" t="s">
        <v>126</v>
      </c>
      <c r="BX408" s="15">
        <v>90010</v>
      </c>
      <c r="BY408" s="15">
        <v>90300</v>
      </c>
      <c r="BZ408" s="15">
        <v>2021105818</v>
      </c>
      <c r="CA408" s="15" t="s">
        <v>160</v>
      </c>
      <c r="CB408" s="15" t="s">
        <v>271</v>
      </c>
      <c r="CC408" s="15" t="s">
        <v>112</v>
      </c>
      <c r="CD408" s="15" t="s">
        <v>111</v>
      </c>
      <c r="CE408" s="15" t="s">
        <v>161</v>
      </c>
      <c r="CF408" s="15">
        <v>1</v>
      </c>
      <c r="CG408" s="15" t="s">
        <v>113</v>
      </c>
      <c r="CH408" s="16">
        <v>44575</v>
      </c>
      <c r="CI408" s="15" t="s">
        <v>97</v>
      </c>
      <c r="CJ408" s="18">
        <v>0</v>
      </c>
      <c r="CK408" s="18">
        <v>0</v>
      </c>
      <c r="CL408" s="18">
        <v>0</v>
      </c>
      <c r="CM408" s="18">
        <v>0</v>
      </c>
      <c r="CN408" s="18">
        <v>0</v>
      </c>
      <c r="CO408" s="18">
        <v>0</v>
      </c>
    </row>
    <row r="409" spans="1:93" ht="14.1">
      <c r="A409" s="15">
        <v>1500</v>
      </c>
      <c r="B409" s="15">
        <v>1950000401</v>
      </c>
      <c r="C409" s="15">
        <v>50028638</v>
      </c>
      <c r="D409" s="15">
        <v>2021108562</v>
      </c>
      <c r="E409" s="15">
        <v>1</v>
      </c>
      <c r="F409" s="16">
        <v>44565</v>
      </c>
      <c r="G409" s="16">
        <v>44568</v>
      </c>
      <c r="H409" s="16" t="str">
        <f t="shared" si="18"/>
        <v>Jan</v>
      </c>
      <c r="I409" s="15" t="s">
        <v>901</v>
      </c>
      <c r="J409" s="15">
        <v>101</v>
      </c>
      <c r="K409" s="15" t="s">
        <v>91</v>
      </c>
      <c r="L409" s="15"/>
      <c r="M409" s="15"/>
      <c r="N409" s="15"/>
      <c r="O409" s="15"/>
      <c r="P409" s="15"/>
      <c r="Q409" s="15" t="s">
        <v>92</v>
      </c>
      <c r="R409" s="15"/>
      <c r="S409" s="15" t="b">
        <f t="shared" si="19"/>
        <v>1</v>
      </c>
      <c r="T409" s="15" t="s">
        <v>902</v>
      </c>
      <c r="U409" s="15" t="e">
        <f>VLOOKUP(T409,'[10]More than 180'!$D$7:$D$48,1,0)</f>
        <v>#N/A</v>
      </c>
      <c r="V409" s="15" t="s">
        <v>941</v>
      </c>
      <c r="W409" s="17" t="s">
        <v>95</v>
      </c>
      <c r="X409" s="18">
        <v>8880</v>
      </c>
      <c r="Y409" s="15">
        <v>92100848</v>
      </c>
      <c r="Z409" s="19">
        <v>8</v>
      </c>
      <c r="AA409" s="15" t="s">
        <v>96</v>
      </c>
      <c r="AB409" s="16">
        <v>44565</v>
      </c>
      <c r="AC409" s="18">
        <v>8880</v>
      </c>
      <c r="AD409" s="18"/>
      <c r="AE409" s="18">
        <f t="shared" si="20"/>
        <v>1110</v>
      </c>
      <c r="AF409" s="18">
        <v>799.2</v>
      </c>
      <c r="AG409" s="18">
        <v>799.2</v>
      </c>
      <c r="AH409" s="18">
        <v>0</v>
      </c>
      <c r="AI409" s="18">
        <v>0</v>
      </c>
      <c r="AJ409" s="18">
        <v>10478</v>
      </c>
      <c r="AK409" s="15">
        <v>101</v>
      </c>
      <c r="AL409" s="15">
        <v>10</v>
      </c>
      <c r="AM409" s="15" t="s">
        <v>97</v>
      </c>
      <c r="AN409" s="15">
        <v>8477</v>
      </c>
      <c r="AO409" s="15" t="s">
        <v>98</v>
      </c>
      <c r="AP409" s="15">
        <v>1</v>
      </c>
      <c r="AQ409" s="15">
        <v>2021623066</v>
      </c>
      <c r="AR409" s="15">
        <v>51019851</v>
      </c>
      <c r="AS409" s="15">
        <v>50028638</v>
      </c>
      <c r="AT409" s="16">
        <v>44565</v>
      </c>
      <c r="AU409" s="15" t="s">
        <v>901</v>
      </c>
      <c r="AV409" s="15" t="s">
        <v>99</v>
      </c>
      <c r="AW409" s="15">
        <v>9000</v>
      </c>
      <c r="AX409" s="15" t="s">
        <v>119</v>
      </c>
      <c r="AY409" s="15" t="s">
        <v>120</v>
      </c>
      <c r="AZ409" s="15">
        <v>1000</v>
      </c>
      <c r="BA409" s="15">
        <v>102843</v>
      </c>
      <c r="BB409" s="15" t="s">
        <v>902</v>
      </c>
      <c r="BC409" s="15" t="s">
        <v>904</v>
      </c>
      <c r="BD409" s="15">
        <v>27</v>
      </c>
      <c r="BE409" s="15" t="s">
        <v>103</v>
      </c>
      <c r="BF409" s="15" t="s">
        <v>905</v>
      </c>
      <c r="BG409" s="15" t="s">
        <v>431</v>
      </c>
      <c r="BH409" s="15" t="s">
        <v>432</v>
      </c>
      <c r="BI409" s="15">
        <v>3030</v>
      </c>
      <c r="BJ409" s="15" t="s">
        <v>125</v>
      </c>
      <c r="BK409" s="15">
        <v>1500</v>
      </c>
      <c r="BL409" s="15">
        <v>1567</v>
      </c>
      <c r="BM409" s="19">
        <v>8</v>
      </c>
      <c r="BN409" s="15" t="s">
        <v>96</v>
      </c>
      <c r="BO409" s="20">
        <v>8880</v>
      </c>
      <c r="BP409" s="20"/>
      <c r="BQ409" s="20"/>
      <c r="BR409" s="15" t="s">
        <v>108</v>
      </c>
      <c r="BS409" s="15"/>
      <c r="BT409" s="15"/>
      <c r="BU409" s="15"/>
      <c r="BV409" s="18">
        <v>1598</v>
      </c>
      <c r="BW409" s="15" t="s">
        <v>126</v>
      </c>
      <c r="BX409" s="15">
        <v>90369</v>
      </c>
      <c r="BY409" s="15">
        <v>91621</v>
      </c>
      <c r="BZ409" s="15">
        <v>2021105818</v>
      </c>
      <c r="CA409" s="15" t="s">
        <v>110</v>
      </c>
      <c r="CB409" s="15" t="s">
        <v>111</v>
      </c>
      <c r="CC409" s="15" t="s">
        <v>112</v>
      </c>
      <c r="CD409" s="15" t="s">
        <v>111</v>
      </c>
      <c r="CE409" s="15" t="s">
        <v>111</v>
      </c>
      <c r="CF409" s="15">
        <v>1</v>
      </c>
      <c r="CG409" s="15" t="s">
        <v>113</v>
      </c>
      <c r="CH409" s="16">
        <v>44575</v>
      </c>
      <c r="CI409" s="15" t="s">
        <v>97</v>
      </c>
      <c r="CJ409" s="18">
        <v>0</v>
      </c>
      <c r="CK409" s="18">
        <v>0</v>
      </c>
      <c r="CL409" s="18">
        <v>0</v>
      </c>
      <c r="CM409" s="18">
        <v>0</v>
      </c>
      <c r="CN409" s="18">
        <v>0</v>
      </c>
      <c r="CO409" s="18">
        <v>0</v>
      </c>
    </row>
    <row r="410" spans="1:93" ht="14.1">
      <c r="A410" s="15">
        <v>1200</v>
      </c>
      <c r="B410" s="15">
        <v>1950000441</v>
      </c>
      <c r="C410" s="15">
        <v>50028670</v>
      </c>
      <c r="D410" s="15">
        <v>2021108552</v>
      </c>
      <c r="E410" s="15">
        <v>2</v>
      </c>
      <c r="F410" s="16">
        <v>44566</v>
      </c>
      <c r="G410" s="16">
        <v>44568</v>
      </c>
      <c r="H410" s="16" t="str">
        <f t="shared" si="18"/>
        <v>Jan</v>
      </c>
      <c r="I410" s="15">
        <v>6376</v>
      </c>
      <c r="J410" s="15">
        <v>101</v>
      </c>
      <c r="K410" s="15" t="s">
        <v>91</v>
      </c>
      <c r="L410" s="15"/>
      <c r="M410" s="15"/>
      <c r="N410" s="15"/>
      <c r="O410" s="15"/>
      <c r="P410" s="15"/>
      <c r="Q410" s="15" t="s">
        <v>92</v>
      </c>
      <c r="R410" s="15"/>
      <c r="S410" s="15" t="b">
        <f t="shared" si="19"/>
        <v>1</v>
      </c>
      <c r="T410" s="15" t="s">
        <v>503</v>
      </c>
      <c r="U410" s="15" t="e">
        <f>VLOOKUP(T410,'[10]More than 180'!$D$7:$D$48,1,0)</f>
        <v>#N/A</v>
      </c>
      <c r="V410" s="15" t="s">
        <v>942</v>
      </c>
      <c r="W410" s="17" t="s">
        <v>95</v>
      </c>
      <c r="X410" s="18">
        <v>1822.8</v>
      </c>
      <c r="Y410" s="15">
        <v>92106188</v>
      </c>
      <c r="Z410" s="19">
        <v>3</v>
      </c>
      <c r="AA410" s="15" t="s">
        <v>96</v>
      </c>
      <c r="AB410" s="16">
        <v>44566</v>
      </c>
      <c r="AC410" s="18">
        <v>1822.8</v>
      </c>
      <c r="AD410" s="18"/>
      <c r="AE410" s="18">
        <f t="shared" si="20"/>
        <v>607.6</v>
      </c>
      <c r="AF410" s="18">
        <v>164.05</v>
      </c>
      <c r="AG410" s="18">
        <v>164.05</v>
      </c>
      <c r="AH410" s="18">
        <v>0</v>
      </c>
      <c r="AI410" s="18">
        <v>0</v>
      </c>
      <c r="AJ410" s="18">
        <v>2150.8000000000002</v>
      </c>
      <c r="AK410" s="15">
        <v>101</v>
      </c>
      <c r="AL410" s="15">
        <v>30</v>
      </c>
      <c r="AM410" s="15" t="s">
        <v>97</v>
      </c>
      <c r="AN410" s="15">
        <v>82075000</v>
      </c>
      <c r="AO410" s="15" t="s">
        <v>156</v>
      </c>
      <c r="AP410" s="15">
        <v>2</v>
      </c>
      <c r="AQ410" s="15">
        <v>2021623776</v>
      </c>
      <c r="AR410" s="15">
        <v>51020448</v>
      </c>
      <c r="AS410" s="15">
        <v>50028670</v>
      </c>
      <c r="AT410" s="16">
        <v>44566</v>
      </c>
      <c r="AU410" s="15">
        <v>6376</v>
      </c>
      <c r="AV410" s="15" t="s">
        <v>99</v>
      </c>
      <c r="AW410" s="15">
        <v>9000</v>
      </c>
      <c r="AX410" s="15" t="s">
        <v>119</v>
      </c>
      <c r="AY410" s="15" t="s">
        <v>120</v>
      </c>
      <c r="AZ410" s="15">
        <v>1000</v>
      </c>
      <c r="BA410" s="15">
        <v>102729</v>
      </c>
      <c r="BB410" s="15" t="s">
        <v>503</v>
      </c>
      <c r="BC410" s="15" t="s">
        <v>505</v>
      </c>
      <c r="BD410" s="15">
        <v>36</v>
      </c>
      <c r="BE410" s="15" t="s">
        <v>158</v>
      </c>
      <c r="BF410" s="15" t="s">
        <v>506</v>
      </c>
      <c r="BG410" s="15" t="s">
        <v>321</v>
      </c>
      <c r="BH410" s="15" t="s">
        <v>322</v>
      </c>
      <c r="BI410" s="15">
        <v>3030</v>
      </c>
      <c r="BJ410" s="15" t="s">
        <v>125</v>
      </c>
      <c r="BK410" s="15">
        <v>1200</v>
      </c>
      <c r="BL410" s="15">
        <v>1271</v>
      </c>
      <c r="BM410" s="19">
        <v>3</v>
      </c>
      <c r="BN410" s="15" t="s">
        <v>96</v>
      </c>
      <c r="BO410" s="20">
        <v>1822.8</v>
      </c>
      <c r="BP410" s="20"/>
      <c r="BQ410" s="20"/>
      <c r="BR410" s="15" t="s">
        <v>108</v>
      </c>
      <c r="BS410" s="15"/>
      <c r="BT410" s="15"/>
      <c r="BU410" s="15"/>
      <c r="BV410" s="18">
        <v>328</v>
      </c>
      <c r="BW410" s="15" t="s">
        <v>126</v>
      </c>
      <c r="BX410" s="15">
        <v>90369</v>
      </c>
      <c r="BY410" s="15">
        <v>90154</v>
      </c>
      <c r="BZ410" s="15">
        <v>2021105858</v>
      </c>
      <c r="CA410" s="15" t="s">
        <v>110</v>
      </c>
      <c r="CB410" s="15" t="s">
        <v>161</v>
      </c>
      <c r="CC410" s="15" t="s">
        <v>112</v>
      </c>
      <c r="CD410" s="15" t="s">
        <v>161</v>
      </c>
      <c r="CE410" s="15" t="s">
        <v>161</v>
      </c>
      <c r="CF410" s="15">
        <v>2</v>
      </c>
      <c r="CG410" s="15" t="s">
        <v>113</v>
      </c>
      <c r="CH410" s="16">
        <v>44571</v>
      </c>
      <c r="CI410" s="15" t="s">
        <v>97</v>
      </c>
      <c r="CJ410" s="18">
        <v>0</v>
      </c>
      <c r="CK410" s="18">
        <v>0</v>
      </c>
      <c r="CL410" s="18">
        <v>0</v>
      </c>
      <c r="CM410" s="18">
        <v>0</v>
      </c>
      <c r="CN410" s="18">
        <v>0</v>
      </c>
      <c r="CO410" s="18">
        <v>0</v>
      </c>
    </row>
    <row r="411" spans="1:93" ht="14.1">
      <c r="A411" s="15">
        <v>1500</v>
      </c>
      <c r="B411" s="15">
        <v>1950000384</v>
      </c>
      <c r="C411" s="15">
        <v>50028624</v>
      </c>
      <c r="D411" s="15">
        <v>2021108560</v>
      </c>
      <c r="E411" s="15">
        <v>1</v>
      </c>
      <c r="F411" s="16">
        <v>44564</v>
      </c>
      <c r="G411" s="16">
        <v>44568</v>
      </c>
      <c r="H411" s="16" t="str">
        <f t="shared" si="18"/>
        <v>Jan</v>
      </c>
      <c r="I411" s="15" t="s">
        <v>943</v>
      </c>
      <c r="J411" s="15">
        <v>101</v>
      </c>
      <c r="K411" s="15" t="s">
        <v>91</v>
      </c>
      <c r="L411" s="15"/>
      <c r="M411" s="15"/>
      <c r="N411" s="15"/>
      <c r="O411" s="15"/>
      <c r="P411" s="15"/>
      <c r="Q411" s="15" t="s">
        <v>92</v>
      </c>
      <c r="R411" s="15"/>
      <c r="S411" s="15" t="b">
        <f t="shared" si="19"/>
        <v>1</v>
      </c>
      <c r="T411" s="15" t="s">
        <v>879</v>
      </c>
      <c r="U411" s="15" t="e">
        <f>VLOOKUP(T411,'[10]More than 180'!$D$7:$D$48,1,0)</f>
        <v>#N/A</v>
      </c>
      <c r="V411" s="15" t="s">
        <v>944</v>
      </c>
      <c r="W411" s="17" t="s">
        <v>95</v>
      </c>
      <c r="X411" s="18">
        <v>9525</v>
      </c>
      <c r="Y411" s="15">
        <v>92103289</v>
      </c>
      <c r="Z411" s="19">
        <v>3</v>
      </c>
      <c r="AA411" s="15" t="s">
        <v>96</v>
      </c>
      <c r="AB411" s="16">
        <v>44564</v>
      </c>
      <c r="AC411" s="18">
        <v>9525</v>
      </c>
      <c r="AD411" s="18"/>
      <c r="AE411" s="18">
        <f t="shared" si="20"/>
        <v>3175</v>
      </c>
      <c r="AF411" s="18">
        <v>857.25</v>
      </c>
      <c r="AG411" s="18">
        <v>857.25</v>
      </c>
      <c r="AH411" s="18">
        <v>0</v>
      </c>
      <c r="AI411" s="18">
        <v>0</v>
      </c>
      <c r="AJ411" s="18">
        <v>11239.8</v>
      </c>
      <c r="AK411" s="15">
        <v>101</v>
      </c>
      <c r="AL411" s="15">
        <v>420</v>
      </c>
      <c r="AM411" s="15" t="s">
        <v>97</v>
      </c>
      <c r="AN411" s="15">
        <v>82090010</v>
      </c>
      <c r="AO411" s="15" t="s">
        <v>98</v>
      </c>
      <c r="AP411" s="15">
        <v>1</v>
      </c>
      <c r="AQ411" s="15">
        <v>2021623115</v>
      </c>
      <c r="AR411" s="15">
        <v>51019898</v>
      </c>
      <c r="AS411" s="15">
        <v>50028624</v>
      </c>
      <c r="AT411" s="16">
        <v>44564</v>
      </c>
      <c r="AU411" s="15" t="s">
        <v>943</v>
      </c>
      <c r="AV411" s="15" t="s">
        <v>99</v>
      </c>
      <c r="AW411" s="15">
        <v>9000</v>
      </c>
      <c r="AX411" s="15" t="s">
        <v>119</v>
      </c>
      <c r="AY411" s="15" t="s">
        <v>120</v>
      </c>
      <c r="AZ411" s="15">
        <v>1000</v>
      </c>
      <c r="BA411" s="15">
        <v>102686</v>
      </c>
      <c r="BB411" s="15" t="s">
        <v>879</v>
      </c>
      <c r="BC411" s="15" t="s">
        <v>881</v>
      </c>
      <c r="BD411" s="15">
        <v>27</v>
      </c>
      <c r="BE411" s="15" t="s">
        <v>103</v>
      </c>
      <c r="BF411" s="15" t="s">
        <v>882</v>
      </c>
      <c r="BG411" s="15" t="s">
        <v>321</v>
      </c>
      <c r="BH411" s="15" t="s">
        <v>322</v>
      </c>
      <c r="BI411" s="15">
        <v>3030</v>
      </c>
      <c r="BJ411" s="15" t="s">
        <v>125</v>
      </c>
      <c r="BK411" s="15">
        <v>1500</v>
      </c>
      <c r="BL411" s="15">
        <v>1567</v>
      </c>
      <c r="BM411" s="19">
        <v>10</v>
      </c>
      <c r="BN411" s="15" t="s">
        <v>96</v>
      </c>
      <c r="BO411" s="20">
        <v>9525</v>
      </c>
      <c r="BP411" s="20"/>
      <c r="BQ411" s="20"/>
      <c r="BR411" s="15" t="s">
        <v>108</v>
      </c>
      <c r="BS411" s="15"/>
      <c r="BT411" s="15"/>
      <c r="BU411" s="15"/>
      <c r="BV411" s="18">
        <v>1714.8</v>
      </c>
      <c r="BW411" s="15" t="s">
        <v>126</v>
      </c>
      <c r="BX411" s="15">
        <v>90369</v>
      </c>
      <c r="BY411" s="15">
        <v>91226</v>
      </c>
      <c r="BZ411" s="15">
        <v>2021105818</v>
      </c>
      <c r="CA411" s="15" t="s">
        <v>110</v>
      </c>
      <c r="CB411" s="15" t="s">
        <v>111</v>
      </c>
      <c r="CC411" s="15" t="s">
        <v>112</v>
      </c>
      <c r="CD411" s="15" t="s">
        <v>111</v>
      </c>
      <c r="CE411" s="15" t="s">
        <v>111</v>
      </c>
      <c r="CF411" s="15">
        <v>1</v>
      </c>
      <c r="CG411" s="15" t="s">
        <v>113</v>
      </c>
      <c r="CH411" s="16">
        <v>44575</v>
      </c>
      <c r="CI411" s="15" t="s">
        <v>97</v>
      </c>
      <c r="CJ411" s="18">
        <v>0</v>
      </c>
      <c r="CK411" s="18">
        <v>0</v>
      </c>
      <c r="CL411" s="18">
        <v>0</v>
      </c>
      <c r="CM411" s="18">
        <v>0</v>
      </c>
      <c r="CN411" s="18">
        <v>0</v>
      </c>
      <c r="CO411" s="18">
        <v>0</v>
      </c>
    </row>
    <row r="412" spans="1:93" ht="14.1">
      <c r="A412" s="15">
        <v>1400</v>
      </c>
      <c r="B412" s="15">
        <v>1950000363</v>
      </c>
      <c r="C412" s="15">
        <v>50028608</v>
      </c>
      <c r="D412" s="15">
        <v>2021108529</v>
      </c>
      <c r="E412" s="15">
        <v>2</v>
      </c>
      <c r="F412" s="16">
        <v>44565</v>
      </c>
      <c r="G412" s="16">
        <v>44568</v>
      </c>
      <c r="H412" s="16" t="str">
        <f t="shared" si="18"/>
        <v>Jan</v>
      </c>
      <c r="I412" s="15" t="s">
        <v>945</v>
      </c>
      <c r="J412" s="15">
        <v>101</v>
      </c>
      <c r="K412" s="15" t="s">
        <v>91</v>
      </c>
      <c r="L412" s="15"/>
      <c r="M412" s="15"/>
      <c r="N412" s="15"/>
      <c r="O412" s="15"/>
      <c r="P412" s="15"/>
      <c r="Q412" s="15" t="s">
        <v>92</v>
      </c>
      <c r="R412" s="15"/>
      <c r="S412" s="15" t="b">
        <f t="shared" si="19"/>
        <v>1</v>
      </c>
      <c r="T412" s="15" t="s">
        <v>195</v>
      </c>
      <c r="U412" s="15" t="e">
        <f>VLOOKUP(T412,'[10]More than 180'!$D$7:$D$48,1,0)</f>
        <v>#N/A</v>
      </c>
      <c r="V412" s="15" t="s">
        <v>876</v>
      </c>
      <c r="W412" s="17" t="s">
        <v>95</v>
      </c>
      <c r="X412" s="18">
        <v>77298</v>
      </c>
      <c r="Y412" s="15">
        <v>91600108</v>
      </c>
      <c r="Z412" s="19">
        <v>2</v>
      </c>
      <c r="AA412" s="15" t="s">
        <v>96</v>
      </c>
      <c r="AB412" s="16">
        <v>44565</v>
      </c>
      <c r="AC412" s="18">
        <v>77298</v>
      </c>
      <c r="AD412" s="18"/>
      <c r="AE412" s="18">
        <f t="shared" si="20"/>
        <v>38649</v>
      </c>
      <c r="AF412" s="18">
        <v>6956.82</v>
      </c>
      <c r="AG412" s="18">
        <v>6956.82</v>
      </c>
      <c r="AH412" s="18">
        <v>0</v>
      </c>
      <c r="AI412" s="18">
        <v>0</v>
      </c>
      <c r="AJ412" s="18">
        <v>91211.65</v>
      </c>
      <c r="AK412" s="15">
        <v>101</v>
      </c>
      <c r="AL412" s="15">
        <v>40</v>
      </c>
      <c r="AM412" s="15" t="s">
        <v>97</v>
      </c>
      <c r="AN412" s="15">
        <v>73251000</v>
      </c>
      <c r="AO412" s="15" t="s">
        <v>494</v>
      </c>
      <c r="AP412" s="15">
        <v>2</v>
      </c>
      <c r="AQ412" s="15">
        <v>2021622977</v>
      </c>
      <c r="AR412" s="15">
        <v>51019784</v>
      </c>
      <c r="AS412" s="15">
        <v>50028608</v>
      </c>
      <c r="AT412" s="16">
        <v>44565</v>
      </c>
      <c r="AU412" s="15" t="s">
        <v>945</v>
      </c>
      <c r="AV412" s="15" t="s">
        <v>99</v>
      </c>
      <c r="AW412" s="15">
        <v>9000</v>
      </c>
      <c r="AX412" s="15" t="s">
        <v>197</v>
      </c>
      <c r="AY412" s="15" t="s">
        <v>198</v>
      </c>
      <c r="AZ412" s="15">
        <v>1000</v>
      </c>
      <c r="BA412" s="15">
        <v>102265</v>
      </c>
      <c r="BB412" s="15" t="s">
        <v>195</v>
      </c>
      <c r="BC412" s="15" t="s">
        <v>199</v>
      </c>
      <c r="BD412" s="15">
        <v>36</v>
      </c>
      <c r="BE412" s="15" t="s">
        <v>158</v>
      </c>
      <c r="BF412" s="15" t="s">
        <v>200</v>
      </c>
      <c r="BG412" s="15" t="s">
        <v>201</v>
      </c>
      <c r="BH412" s="15" t="s">
        <v>202</v>
      </c>
      <c r="BI412" s="15">
        <v>3000</v>
      </c>
      <c r="BJ412" s="15" t="s">
        <v>203</v>
      </c>
      <c r="BK412" s="15">
        <v>1400</v>
      </c>
      <c r="BL412" s="15">
        <v>1458</v>
      </c>
      <c r="BM412" s="19">
        <v>150</v>
      </c>
      <c r="BN412" s="15" t="s">
        <v>96</v>
      </c>
      <c r="BO412" s="20">
        <v>77298</v>
      </c>
      <c r="BP412" s="20"/>
      <c r="BQ412" s="20"/>
      <c r="BR412" s="15" t="s">
        <v>108</v>
      </c>
      <c r="BS412" s="15"/>
      <c r="BT412" s="15"/>
      <c r="BU412" s="15"/>
      <c r="BV412" s="18">
        <v>13913.65</v>
      </c>
      <c r="BW412" s="15" t="s">
        <v>126</v>
      </c>
      <c r="BX412" s="15">
        <v>90177</v>
      </c>
      <c r="BY412" s="15">
        <v>90154</v>
      </c>
      <c r="BZ412" s="15">
        <v>2021105507</v>
      </c>
      <c r="CA412" s="15" t="s">
        <v>160</v>
      </c>
      <c r="CB412" s="15" t="s">
        <v>161</v>
      </c>
      <c r="CC412" s="15" t="s">
        <v>112</v>
      </c>
      <c r="CD412" s="15" t="s">
        <v>161</v>
      </c>
      <c r="CE412" s="15" t="s">
        <v>161</v>
      </c>
      <c r="CF412" s="15">
        <v>2</v>
      </c>
      <c r="CG412" s="15" t="s">
        <v>113</v>
      </c>
      <c r="CH412" s="16">
        <v>44591</v>
      </c>
      <c r="CI412" s="15" t="s">
        <v>97</v>
      </c>
      <c r="CJ412" s="18">
        <v>0</v>
      </c>
      <c r="CK412" s="18">
        <v>0</v>
      </c>
      <c r="CL412" s="18">
        <v>0</v>
      </c>
      <c r="CM412" s="18">
        <v>0</v>
      </c>
      <c r="CN412" s="18">
        <v>0</v>
      </c>
      <c r="CO412" s="18">
        <v>0</v>
      </c>
    </row>
    <row r="413" spans="1:93" ht="14.1">
      <c r="A413" s="15">
        <v>1200</v>
      </c>
      <c r="B413" s="15">
        <v>1950000441</v>
      </c>
      <c r="C413" s="15">
        <v>50028670</v>
      </c>
      <c r="D413" s="15">
        <v>2021108552</v>
      </c>
      <c r="E413" s="15">
        <v>5</v>
      </c>
      <c r="F413" s="16">
        <v>44566</v>
      </c>
      <c r="G413" s="16">
        <v>44568</v>
      </c>
      <c r="H413" s="16" t="str">
        <f t="shared" si="18"/>
        <v>Jan</v>
      </c>
      <c r="I413" s="15">
        <v>6376</v>
      </c>
      <c r="J413" s="15">
        <v>101</v>
      </c>
      <c r="K413" s="15" t="s">
        <v>91</v>
      </c>
      <c r="L413" s="15"/>
      <c r="M413" s="15"/>
      <c r="N413" s="15"/>
      <c r="O413" s="15"/>
      <c r="P413" s="15"/>
      <c r="Q413" s="15" t="s">
        <v>92</v>
      </c>
      <c r="R413" s="15"/>
      <c r="S413" s="15" t="b">
        <f t="shared" si="19"/>
        <v>1</v>
      </c>
      <c r="T413" s="15" t="s">
        <v>503</v>
      </c>
      <c r="U413" s="15" t="e">
        <f>VLOOKUP(T413,'[10]More than 180'!$D$7:$D$48,1,0)</f>
        <v>#N/A</v>
      </c>
      <c r="V413" s="15" t="s">
        <v>946</v>
      </c>
      <c r="W413" s="17" t="s">
        <v>95</v>
      </c>
      <c r="X413" s="18">
        <v>595.04999999999995</v>
      </c>
      <c r="Y413" s="15">
        <v>92101214</v>
      </c>
      <c r="Z413" s="19">
        <v>3</v>
      </c>
      <c r="AA413" s="15" t="s">
        <v>96</v>
      </c>
      <c r="AB413" s="16">
        <v>44566</v>
      </c>
      <c r="AC413" s="18">
        <v>595.04999999999995</v>
      </c>
      <c r="AD413" s="18"/>
      <c r="AE413" s="18">
        <f t="shared" si="20"/>
        <v>198.35</v>
      </c>
      <c r="AF413" s="18">
        <v>53.55</v>
      </c>
      <c r="AG413" s="18">
        <v>53.55</v>
      </c>
      <c r="AH413" s="18">
        <v>0</v>
      </c>
      <c r="AI413" s="18">
        <v>1</v>
      </c>
      <c r="AJ413" s="18">
        <v>703.05</v>
      </c>
      <c r="AK413" s="15">
        <v>101</v>
      </c>
      <c r="AL413" s="15">
        <v>60</v>
      </c>
      <c r="AM413" s="15" t="s">
        <v>97</v>
      </c>
      <c r="AN413" s="15">
        <v>82075000</v>
      </c>
      <c r="AO413" s="15" t="s">
        <v>156</v>
      </c>
      <c r="AP413" s="15">
        <v>5</v>
      </c>
      <c r="AQ413" s="15">
        <v>2021623776</v>
      </c>
      <c r="AR413" s="15">
        <v>51020448</v>
      </c>
      <c r="AS413" s="15">
        <v>50028670</v>
      </c>
      <c r="AT413" s="16">
        <v>44566</v>
      </c>
      <c r="AU413" s="15">
        <v>6376</v>
      </c>
      <c r="AV413" s="15" t="s">
        <v>99</v>
      </c>
      <c r="AW413" s="15">
        <v>9000</v>
      </c>
      <c r="AX413" s="15" t="s">
        <v>119</v>
      </c>
      <c r="AY413" s="15" t="s">
        <v>120</v>
      </c>
      <c r="AZ413" s="15">
        <v>1000</v>
      </c>
      <c r="BA413" s="15">
        <v>102729</v>
      </c>
      <c r="BB413" s="15" t="s">
        <v>503</v>
      </c>
      <c r="BC413" s="15" t="s">
        <v>505</v>
      </c>
      <c r="BD413" s="15">
        <v>36</v>
      </c>
      <c r="BE413" s="15" t="s">
        <v>158</v>
      </c>
      <c r="BF413" s="15" t="s">
        <v>506</v>
      </c>
      <c r="BG413" s="15" t="s">
        <v>321</v>
      </c>
      <c r="BH413" s="15" t="s">
        <v>322</v>
      </c>
      <c r="BI413" s="15">
        <v>3030</v>
      </c>
      <c r="BJ413" s="15" t="s">
        <v>125</v>
      </c>
      <c r="BK413" s="15">
        <v>1200</v>
      </c>
      <c r="BL413" s="15">
        <v>1271</v>
      </c>
      <c r="BM413" s="19">
        <v>3</v>
      </c>
      <c r="BN413" s="15" t="s">
        <v>96</v>
      </c>
      <c r="BO413" s="20">
        <v>595.04999999999995</v>
      </c>
      <c r="BP413" s="20"/>
      <c r="BQ413" s="20"/>
      <c r="BR413" s="15" t="s">
        <v>108</v>
      </c>
      <c r="BS413" s="15"/>
      <c r="BT413" s="15"/>
      <c r="BU413" s="15"/>
      <c r="BV413" s="18">
        <v>108</v>
      </c>
      <c r="BW413" s="15" t="s">
        <v>126</v>
      </c>
      <c r="BX413" s="15">
        <v>90369</v>
      </c>
      <c r="BY413" s="15">
        <v>90154</v>
      </c>
      <c r="BZ413" s="15">
        <v>2021105858</v>
      </c>
      <c r="CA413" s="15" t="s">
        <v>110</v>
      </c>
      <c r="CB413" s="15" t="s">
        <v>161</v>
      </c>
      <c r="CC413" s="15" t="s">
        <v>112</v>
      </c>
      <c r="CD413" s="15" t="s">
        <v>161</v>
      </c>
      <c r="CE413" s="15" t="s">
        <v>161</v>
      </c>
      <c r="CF413" s="15">
        <v>5</v>
      </c>
      <c r="CG413" s="15" t="s">
        <v>113</v>
      </c>
      <c r="CH413" s="16">
        <v>44571</v>
      </c>
      <c r="CI413" s="15" t="s">
        <v>97</v>
      </c>
      <c r="CJ413" s="18">
        <v>0</v>
      </c>
      <c r="CK413" s="18">
        <v>0</v>
      </c>
      <c r="CL413" s="18">
        <v>0</v>
      </c>
      <c r="CM413" s="18">
        <v>0</v>
      </c>
      <c r="CN413" s="18">
        <v>0</v>
      </c>
      <c r="CO413" s="18">
        <v>0</v>
      </c>
    </row>
    <row r="414" spans="1:93" ht="14.1">
      <c r="A414" s="15">
        <v>1500</v>
      </c>
      <c r="B414" s="15">
        <v>1950000390</v>
      </c>
      <c r="C414" s="15">
        <v>50028630</v>
      </c>
      <c r="D414" s="15">
        <v>2021108563</v>
      </c>
      <c r="E414" s="15">
        <v>2</v>
      </c>
      <c r="F414" s="16">
        <v>44564</v>
      </c>
      <c r="G414" s="16">
        <v>44568</v>
      </c>
      <c r="H414" s="16" t="str">
        <f t="shared" si="18"/>
        <v>Jan</v>
      </c>
      <c r="I414" s="15" t="s">
        <v>916</v>
      </c>
      <c r="J414" s="15">
        <v>101</v>
      </c>
      <c r="K414" s="15" t="s">
        <v>91</v>
      </c>
      <c r="L414" s="15"/>
      <c r="M414" s="15"/>
      <c r="N414" s="15"/>
      <c r="O414" s="15"/>
      <c r="P414" s="15"/>
      <c r="Q414" s="15" t="s">
        <v>92</v>
      </c>
      <c r="R414" s="15"/>
      <c r="S414" s="15" t="b">
        <f t="shared" si="19"/>
        <v>1</v>
      </c>
      <c r="T414" s="15" t="s">
        <v>917</v>
      </c>
      <c r="U414" s="15" t="e">
        <f>VLOOKUP(T414,'[10]More than 180'!$D$7:$D$48,1,0)</f>
        <v>#N/A</v>
      </c>
      <c r="V414" s="15" t="s">
        <v>947</v>
      </c>
      <c r="W414" s="17" t="s">
        <v>95</v>
      </c>
      <c r="X414" s="18">
        <v>7900</v>
      </c>
      <c r="Y414" s="15">
        <v>92111510</v>
      </c>
      <c r="Z414" s="19">
        <v>20</v>
      </c>
      <c r="AA414" s="15" t="s">
        <v>96</v>
      </c>
      <c r="AB414" s="16">
        <v>44564</v>
      </c>
      <c r="AC414" s="18">
        <v>7900</v>
      </c>
      <c r="AD414" s="18"/>
      <c r="AE414" s="18">
        <f t="shared" si="20"/>
        <v>395</v>
      </c>
      <c r="AF414" s="18">
        <v>711</v>
      </c>
      <c r="AG414" s="18">
        <v>711</v>
      </c>
      <c r="AH414" s="18">
        <v>0</v>
      </c>
      <c r="AI414" s="18">
        <v>0</v>
      </c>
      <c r="AJ414" s="18">
        <v>9322</v>
      </c>
      <c r="AK414" s="15">
        <v>101</v>
      </c>
      <c r="AL414" s="15">
        <v>20</v>
      </c>
      <c r="AM414" s="15" t="s">
        <v>97</v>
      </c>
      <c r="AN414" s="15">
        <v>82090090</v>
      </c>
      <c r="AO414" s="15" t="s">
        <v>98</v>
      </c>
      <c r="AP414" s="15">
        <v>2</v>
      </c>
      <c r="AQ414" s="15">
        <v>2021623109</v>
      </c>
      <c r="AR414" s="15">
        <v>51019893</v>
      </c>
      <c r="AS414" s="15">
        <v>50028630</v>
      </c>
      <c r="AT414" s="16">
        <v>44564</v>
      </c>
      <c r="AU414" s="15" t="s">
        <v>916</v>
      </c>
      <c r="AV414" s="15" t="s">
        <v>99</v>
      </c>
      <c r="AW414" s="15">
        <v>9000</v>
      </c>
      <c r="AX414" s="15" t="s">
        <v>119</v>
      </c>
      <c r="AY414" s="15" t="s">
        <v>120</v>
      </c>
      <c r="AZ414" s="15">
        <v>1000</v>
      </c>
      <c r="BA414" s="15">
        <v>103268</v>
      </c>
      <c r="BB414" s="15" t="s">
        <v>917</v>
      </c>
      <c r="BC414" s="15" t="s">
        <v>919</v>
      </c>
      <c r="BD414" s="15">
        <v>27</v>
      </c>
      <c r="BE414" s="15" t="s">
        <v>103</v>
      </c>
      <c r="BF414" s="15" t="s">
        <v>920</v>
      </c>
      <c r="BG414" s="15" t="s">
        <v>321</v>
      </c>
      <c r="BH414" s="15" t="s">
        <v>322</v>
      </c>
      <c r="BI414" s="15">
        <v>3030</v>
      </c>
      <c r="BJ414" s="15" t="s">
        <v>125</v>
      </c>
      <c r="BK414" s="15">
        <v>1500</v>
      </c>
      <c r="BL414" s="15">
        <v>1567</v>
      </c>
      <c r="BM414" s="19">
        <v>20</v>
      </c>
      <c r="BN414" s="15" t="s">
        <v>96</v>
      </c>
      <c r="BO414" s="20">
        <v>7900</v>
      </c>
      <c r="BP414" s="20"/>
      <c r="BQ414" s="20"/>
      <c r="BR414" s="15" t="s">
        <v>108</v>
      </c>
      <c r="BS414" s="15"/>
      <c r="BT414" s="15"/>
      <c r="BU414" s="15"/>
      <c r="BV414" s="18">
        <v>1422</v>
      </c>
      <c r="BW414" s="15" t="s">
        <v>126</v>
      </c>
      <c r="BX414" s="15">
        <v>90369</v>
      </c>
      <c r="BY414" s="15">
        <v>91226</v>
      </c>
      <c r="BZ414" s="15">
        <v>2021105818</v>
      </c>
      <c r="CA414" s="15" t="s">
        <v>110</v>
      </c>
      <c r="CB414" s="15" t="s">
        <v>271</v>
      </c>
      <c r="CC414" s="15" t="s">
        <v>112</v>
      </c>
      <c r="CD414" s="15" t="s">
        <v>111</v>
      </c>
      <c r="CE414" s="15" t="s">
        <v>111</v>
      </c>
      <c r="CF414" s="15">
        <v>2</v>
      </c>
      <c r="CG414" s="15" t="s">
        <v>113</v>
      </c>
      <c r="CH414" s="16">
        <v>44575</v>
      </c>
      <c r="CI414" s="15" t="s">
        <v>97</v>
      </c>
      <c r="CJ414" s="18">
        <v>0</v>
      </c>
      <c r="CK414" s="18">
        <v>0</v>
      </c>
      <c r="CL414" s="18">
        <v>0</v>
      </c>
      <c r="CM414" s="18">
        <v>0</v>
      </c>
      <c r="CN414" s="18">
        <v>0</v>
      </c>
      <c r="CO414" s="18">
        <v>0</v>
      </c>
    </row>
    <row r="415" spans="1:93" ht="14.1">
      <c r="A415" s="15">
        <v>1400</v>
      </c>
      <c r="B415" s="15">
        <v>1950000363</v>
      </c>
      <c r="C415" s="15">
        <v>50028608</v>
      </c>
      <c r="D415" s="15">
        <v>2021108529</v>
      </c>
      <c r="E415" s="15">
        <v>1</v>
      </c>
      <c r="F415" s="16">
        <v>44565</v>
      </c>
      <c r="G415" s="16">
        <v>44568</v>
      </c>
      <c r="H415" s="16" t="str">
        <f t="shared" si="18"/>
        <v>Jan</v>
      </c>
      <c r="I415" s="15" t="s">
        <v>945</v>
      </c>
      <c r="J415" s="15">
        <v>101</v>
      </c>
      <c r="K415" s="15" t="s">
        <v>91</v>
      </c>
      <c r="L415" s="15"/>
      <c r="M415" s="15"/>
      <c r="N415" s="15"/>
      <c r="O415" s="15"/>
      <c r="P415" s="15"/>
      <c r="Q415" s="15" t="s">
        <v>92</v>
      </c>
      <c r="R415" s="15"/>
      <c r="S415" s="15" t="b">
        <f t="shared" si="19"/>
        <v>1</v>
      </c>
      <c r="T415" s="15" t="s">
        <v>195</v>
      </c>
      <c r="U415" s="15" t="e">
        <f>VLOOKUP(T415,'[10]More than 180'!$D$7:$D$48,1,0)</f>
        <v>#N/A</v>
      </c>
      <c r="V415" s="15" t="s">
        <v>884</v>
      </c>
      <c r="W415" s="17" t="s">
        <v>95</v>
      </c>
      <c r="X415" s="18">
        <v>235092</v>
      </c>
      <c r="Y415" s="15">
        <v>91600107</v>
      </c>
      <c r="Z415" s="19">
        <v>12</v>
      </c>
      <c r="AA415" s="15" t="s">
        <v>96</v>
      </c>
      <c r="AB415" s="16">
        <v>44565</v>
      </c>
      <c r="AC415" s="18">
        <v>235092</v>
      </c>
      <c r="AD415" s="18"/>
      <c r="AE415" s="18">
        <f t="shared" si="20"/>
        <v>19591</v>
      </c>
      <c r="AF415" s="18">
        <v>21158.28</v>
      </c>
      <c r="AG415" s="18">
        <v>21158.28</v>
      </c>
      <c r="AH415" s="18">
        <v>0</v>
      </c>
      <c r="AI415" s="18">
        <v>0</v>
      </c>
      <c r="AJ415" s="18">
        <v>277408.64000000001</v>
      </c>
      <c r="AK415" s="15">
        <v>101</v>
      </c>
      <c r="AL415" s="15">
        <v>30</v>
      </c>
      <c r="AM415" s="15" t="s">
        <v>97</v>
      </c>
      <c r="AN415" s="15">
        <v>73251000</v>
      </c>
      <c r="AO415" s="15" t="s">
        <v>494</v>
      </c>
      <c r="AP415" s="15">
        <v>1</v>
      </c>
      <c r="AQ415" s="15">
        <v>2021622977</v>
      </c>
      <c r="AR415" s="15">
        <v>51019784</v>
      </c>
      <c r="AS415" s="15">
        <v>50028608</v>
      </c>
      <c r="AT415" s="16">
        <v>44565</v>
      </c>
      <c r="AU415" s="15" t="s">
        <v>945</v>
      </c>
      <c r="AV415" s="15" t="s">
        <v>99</v>
      </c>
      <c r="AW415" s="15">
        <v>9000</v>
      </c>
      <c r="AX415" s="15" t="s">
        <v>197</v>
      </c>
      <c r="AY415" s="15" t="s">
        <v>198</v>
      </c>
      <c r="AZ415" s="15">
        <v>1000</v>
      </c>
      <c r="BA415" s="15">
        <v>102265</v>
      </c>
      <c r="BB415" s="15" t="s">
        <v>195</v>
      </c>
      <c r="BC415" s="15" t="s">
        <v>199</v>
      </c>
      <c r="BD415" s="15">
        <v>36</v>
      </c>
      <c r="BE415" s="15" t="s">
        <v>158</v>
      </c>
      <c r="BF415" s="15" t="s">
        <v>200</v>
      </c>
      <c r="BG415" s="15" t="s">
        <v>201</v>
      </c>
      <c r="BH415" s="15" t="s">
        <v>202</v>
      </c>
      <c r="BI415" s="15">
        <v>3000</v>
      </c>
      <c r="BJ415" s="15" t="s">
        <v>203</v>
      </c>
      <c r="BK415" s="15">
        <v>1400</v>
      </c>
      <c r="BL415" s="15">
        <v>1458</v>
      </c>
      <c r="BM415" s="19">
        <v>150</v>
      </c>
      <c r="BN415" s="15" t="s">
        <v>96</v>
      </c>
      <c r="BO415" s="20">
        <v>235092</v>
      </c>
      <c r="BP415" s="20"/>
      <c r="BQ415" s="20"/>
      <c r="BR415" s="15" t="s">
        <v>108</v>
      </c>
      <c r="BS415" s="15"/>
      <c r="BT415" s="15"/>
      <c r="BU415" s="15"/>
      <c r="BV415" s="18">
        <v>42316.639999999999</v>
      </c>
      <c r="BW415" s="15" t="s">
        <v>126</v>
      </c>
      <c r="BX415" s="15">
        <v>90177</v>
      </c>
      <c r="BY415" s="15">
        <v>90154</v>
      </c>
      <c r="BZ415" s="15">
        <v>2021105507</v>
      </c>
      <c r="CA415" s="15" t="s">
        <v>160</v>
      </c>
      <c r="CB415" s="15" t="s">
        <v>161</v>
      </c>
      <c r="CC415" s="15" t="s">
        <v>112</v>
      </c>
      <c r="CD415" s="15" t="s">
        <v>161</v>
      </c>
      <c r="CE415" s="15" t="s">
        <v>161</v>
      </c>
      <c r="CF415" s="15">
        <v>1</v>
      </c>
      <c r="CG415" s="15" t="s">
        <v>113</v>
      </c>
      <c r="CH415" s="16">
        <v>44591</v>
      </c>
      <c r="CI415" s="15" t="s">
        <v>97</v>
      </c>
      <c r="CJ415" s="18">
        <v>0</v>
      </c>
      <c r="CK415" s="18">
        <v>0</v>
      </c>
      <c r="CL415" s="18">
        <v>0</v>
      </c>
      <c r="CM415" s="18">
        <v>0</v>
      </c>
      <c r="CN415" s="18">
        <v>0</v>
      </c>
      <c r="CO415" s="18">
        <v>0</v>
      </c>
    </row>
    <row r="416" spans="1:93" ht="14.1">
      <c r="A416" s="15">
        <v>1200</v>
      </c>
      <c r="B416" s="15">
        <v>1950000441</v>
      </c>
      <c r="C416" s="15">
        <v>50028670</v>
      </c>
      <c r="D416" s="15">
        <v>2021108552</v>
      </c>
      <c r="E416" s="15">
        <v>3</v>
      </c>
      <c r="F416" s="16">
        <v>44566</v>
      </c>
      <c r="G416" s="16">
        <v>44568</v>
      </c>
      <c r="H416" s="16" t="str">
        <f t="shared" si="18"/>
        <v>Jan</v>
      </c>
      <c r="I416" s="15">
        <v>6376</v>
      </c>
      <c r="J416" s="15">
        <v>101</v>
      </c>
      <c r="K416" s="15" t="s">
        <v>91</v>
      </c>
      <c r="L416" s="15"/>
      <c r="M416" s="15"/>
      <c r="N416" s="15"/>
      <c r="O416" s="15"/>
      <c r="P416" s="15"/>
      <c r="Q416" s="15" t="s">
        <v>92</v>
      </c>
      <c r="R416" s="15"/>
      <c r="S416" s="15" t="b">
        <f t="shared" si="19"/>
        <v>1</v>
      </c>
      <c r="T416" s="15" t="s">
        <v>503</v>
      </c>
      <c r="U416" s="15" t="e">
        <f>VLOOKUP(T416,'[10]More than 180'!$D$7:$D$48,1,0)</f>
        <v>#N/A</v>
      </c>
      <c r="V416" s="15" t="s">
        <v>948</v>
      </c>
      <c r="W416" s="17" t="s">
        <v>95</v>
      </c>
      <c r="X416" s="18">
        <v>517.44000000000005</v>
      </c>
      <c r="Y416" s="15">
        <v>92101644</v>
      </c>
      <c r="Z416" s="19">
        <v>3</v>
      </c>
      <c r="AA416" s="15" t="s">
        <v>96</v>
      </c>
      <c r="AB416" s="16">
        <v>44566</v>
      </c>
      <c r="AC416" s="18">
        <v>517.44000000000005</v>
      </c>
      <c r="AD416" s="18"/>
      <c r="AE416" s="18">
        <f t="shared" si="20"/>
        <v>172.48000000000002</v>
      </c>
      <c r="AF416" s="18">
        <v>46.57</v>
      </c>
      <c r="AG416" s="18">
        <v>46.57</v>
      </c>
      <c r="AH416" s="18">
        <v>0</v>
      </c>
      <c r="AI416" s="18">
        <v>1</v>
      </c>
      <c r="AJ416" s="18">
        <v>611.44000000000005</v>
      </c>
      <c r="AK416" s="15">
        <v>101</v>
      </c>
      <c r="AL416" s="15">
        <v>40</v>
      </c>
      <c r="AM416" s="15" t="s">
        <v>97</v>
      </c>
      <c r="AN416" s="15">
        <v>82075000</v>
      </c>
      <c r="AO416" s="15" t="s">
        <v>156</v>
      </c>
      <c r="AP416" s="15">
        <v>3</v>
      </c>
      <c r="AQ416" s="15">
        <v>2021623776</v>
      </c>
      <c r="AR416" s="15">
        <v>51020448</v>
      </c>
      <c r="AS416" s="15">
        <v>50028670</v>
      </c>
      <c r="AT416" s="16">
        <v>44566</v>
      </c>
      <c r="AU416" s="15">
        <v>6376</v>
      </c>
      <c r="AV416" s="15" t="s">
        <v>99</v>
      </c>
      <c r="AW416" s="15">
        <v>9000</v>
      </c>
      <c r="AX416" s="15" t="s">
        <v>119</v>
      </c>
      <c r="AY416" s="15" t="s">
        <v>120</v>
      </c>
      <c r="AZ416" s="15">
        <v>1000</v>
      </c>
      <c r="BA416" s="15">
        <v>102729</v>
      </c>
      <c r="BB416" s="15" t="s">
        <v>503</v>
      </c>
      <c r="BC416" s="15" t="s">
        <v>505</v>
      </c>
      <c r="BD416" s="15">
        <v>36</v>
      </c>
      <c r="BE416" s="15" t="s">
        <v>158</v>
      </c>
      <c r="BF416" s="15" t="s">
        <v>506</v>
      </c>
      <c r="BG416" s="15" t="s">
        <v>321</v>
      </c>
      <c r="BH416" s="15" t="s">
        <v>322</v>
      </c>
      <c r="BI416" s="15">
        <v>3030</v>
      </c>
      <c r="BJ416" s="15" t="s">
        <v>125</v>
      </c>
      <c r="BK416" s="15">
        <v>1200</v>
      </c>
      <c r="BL416" s="15">
        <v>1271</v>
      </c>
      <c r="BM416" s="19">
        <v>3</v>
      </c>
      <c r="BN416" s="15" t="s">
        <v>96</v>
      </c>
      <c r="BO416" s="20">
        <v>517.44000000000005</v>
      </c>
      <c r="BP416" s="20"/>
      <c r="BQ416" s="20"/>
      <c r="BR416" s="15" t="s">
        <v>108</v>
      </c>
      <c r="BS416" s="15"/>
      <c r="BT416" s="15"/>
      <c r="BU416" s="15"/>
      <c r="BV416" s="18">
        <v>94</v>
      </c>
      <c r="BW416" s="15" t="s">
        <v>126</v>
      </c>
      <c r="BX416" s="15">
        <v>90369</v>
      </c>
      <c r="BY416" s="15">
        <v>90154</v>
      </c>
      <c r="BZ416" s="15">
        <v>2021105858</v>
      </c>
      <c r="CA416" s="15" t="s">
        <v>110</v>
      </c>
      <c r="CB416" s="15" t="s">
        <v>161</v>
      </c>
      <c r="CC416" s="15" t="s">
        <v>112</v>
      </c>
      <c r="CD416" s="15" t="s">
        <v>161</v>
      </c>
      <c r="CE416" s="15" t="s">
        <v>161</v>
      </c>
      <c r="CF416" s="15">
        <v>3</v>
      </c>
      <c r="CG416" s="15" t="s">
        <v>113</v>
      </c>
      <c r="CH416" s="16">
        <v>44571</v>
      </c>
      <c r="CI416" s="15" t="s">
        <v>97</v>
      </c>
      <c r="CJ416" s="18">
        <v>0</v>
      </c>
      <c r="CK416" s="18">
        <v>0</v>
      </c>
      <c r="CL416" s="18">
        <v>0</v>
      </c>
      <c r="CM416" s="18">
        <v>0</v>
      </c>
      <c r="CN416" s="18">
        <v>0</v>
      </c>
      <c r="CO416" s="18">
        <v>0</v>
      </c>
    </row>
    <row r="417" spans="1:93" ht="14.1">
      <c r="A417" s="15">
        <v>1500</v>
      </c>
      <c r="B417" s="15">
        <v>1950000390</v>
      </c>
      <c r="C417" s="15">
        <v>50028630</v>
      </c>
      <c r="D417" s="15">
        <v>2021108563</v>
      </c>
      <c r="E417" s="15">
        <v>3</v>
      </c>
      <c r="F417" s="16">
        <v>44564</v>
      </c>
      <c r="G417" s="16">
        <v>44568</v>
      </c>
      <c r="H417" s="16" t="str">
        <f t="shared" si="18"/>
        <v>Jan</v>
      </c>
      <c r="I417" s="15" t="s">
        <v>916</v>
      </c>
      <c r="J417" s="15">
        <v>101</v>
      </c>
      <c r="K417" s="15" t="s">
        <v>91</v>
      </c>
      <c r="L417" s="15"/>
      <c r="M417" s="15"/>
      <c r="N417" s="15"/>
      <c r="O417" s="15"/>
      <c r="P417" s="15"/>
      <c r="Q417" s="15" t="s">
        <v>92</v>
      </c>
      <c r="R417" s="15"/>
      <c r="S417" s="15" t="b">
        <f t="shared" si="19"/>
        <v>1</v>
      </c>
      <c r="T417" s="15" t="s">
        <v>917</v>
      </c>
      <c r="U417" s="15" t="e">
        <f>VLOOKUP(T417,'[10]More than 180'!$D$7:$D$48,1,0)</f>
        <v>#N/A</v>
      </c>
      <c r="V417" s="15" t="s">
        <v>949</v>
      </c>
      <c r="W417" s="17" t="s">
        <v>95</v>
      </c>
      <c r="X417" s="18">
        <v>12500</v>
      </c>
      <c r="Y417" s="15">
        <v>92108867</v>
      </c>
      <c r="Z417" s="19">
        <v>20</v>
      </c>
      <c r="AA417" s="15" t="s">
        <v>96</v>
      </c>
      <c r="AB417" s="16">
        <v>44564</v>
      </c>
      <c r="AC417" s="18">
        <v>12500</v>
      </c>
      <c r="AD417" s="18"/>
      <c r="AE417" s="18">
        <f t="shared" si="20"/>
        <v>625</v>
      </c>
      <c r="AF417" s="18">
        <v>1125</v>
      </c>
      <c r="AG417" s="18">
        <v>1125</v>
      </c>
      <c r="AH417" s="18">
        <v>0</v>
      </c>
      <c r="AI417" s="18">
        <v>0</v>
      </c>
      <c r="AJ417" s="18">
        <v>14750</v>
      </c>
      <c r="AK417" s="15">
        <v>101</v>
      </c>
      <c r="AL417" s="15">
        <v>30</v>
      </c>
      <c r="AM417" s="15" t="s">
        <v>97</v>
      </c>
      <c r="AN417" s="15">
        <v>82090090</v>
      </c>
      <c r="AO417" s="15" t="s">
        <v>98</v>
      </c>
      <c r="AP417" s="15">
        <v>3</v>
      </c>
      <c r="AQ417" s="15">
        <v>2021623109</v>
      </c>
      <c r="AR417" s="15">
        <v>51019893</v>
      </c>
      <c r="AS417" s="15">
        <v>50028630</v>
      </c>
      <c r="AT417" s="16">
        <v>44564</v>
      </c>
      <c r="AU417" s="15" t="s">
        <v>916</v>
      </c>
      <c r="AV417" s="15" t="s">
        <v>99</v>
      </c>
      <c r="AW417" s="15">
        <v>9000</v>
      </c>
      <c r="AX417" s="15" t="s">
        <v>119</v>
      </c>
      <c r="AY417" s="15" t="s">
        <v>120</v>
      </c>
      <c r="AZ417" s="15">
        <v>1000</v>
      </c>
      <c r="BA417" s="15">
        <v>103268</v>
      </c>
      <c r="BB417" s="15" t="s">
        <v>917</v>
      </c>
      <c r="BC417" s="15" t="s">
        <v>919</v>
      </c>
      <c r="BD417" s="15">
        <v>27</v>
      </c>
      <c r="BE417" s="15" t="s">
        <v>103</v>
      </c>
      <c r="BF417" s="15" t="s">
        <v>920</v>
      </c>
      <c r="BG417" s="15" t="s">
        <v>321</v>
      </c>
      <c r="BH417" s="15" t="s">
        <v>322</v>
      </c>
      <c r="BI417" s="15">
        <v>3030</v>
      </c>
      <c r="BJ417" s="15" t="s">
        <v>125</v>
      </c>
      <c r="BK417" s="15">
        <v>1500</v>
      </c>
      <c r="BL417" s="15">
        <v>1567</v>
      </c>
      <c r="BM417" s="19">
        <v>20</v>
      </c>
      <c r="BN417" s="15" t="s">
        <v>96</v>
      </c>
      <c r="BO417" s="20">
        <v>12500</v>
      </c>
      <c r="BP417" s="20"/>
      <c r="BQ417" s="20"/>
      <c r="BR417" s="15" t="s">
        <v>108</v>
      </c>
      <c r="BS417" s="15"/>
      <c r="BT417" s="15"/>
      <c r="BU417" s="15"/>
      <c r="BV417" s="18">
        <v>2250</v>
      </c>
      <c r="BW417" s="15" t="s">
        <v>126</v>
      </c>
      <c r="BX417" s="15">
        <v>90369</v>
      </c>
      <c r="BY417" s="15">
        <v>91226</v>
      </c>
      <c r="BZ417" s="15">
        <v>2021105818</v>
      </c>
      <c r="CA417" s="15" t="s">
        <v>110</v>
      </c>
      <c r="CB417" s="15" t="s">
        <v>271</v>
      </c>
      <c r="CC417" s="15" t="s">
        <v>112</v>
      </c>
      <c r="CD417" s="15" t="s">
        <v>111</v>
      </c>
      <c r="CE417" s="15" t="s">
        <v>111</v>
      </c>
      <c r="CF417" s="15">
        <v>3</v>
      </c>
      <c r="CG417" s="15" t="s">
        <v>113</v>
      </c>
      <c r="CH417" s="16">
        <v>44565</v>
      </c>
      <c r="CI417" s="15" t="s">
        <v>97</v>
      </c>
      <c r="CJ417" s="18">
        <v>0</v>
      </c>
      <c r="CK417" s="18">
        <v>0</v>
      </c>
      <c r="CL417" s="18">
        <v>0</v>
      </c>
      <c r="CM417" s="18">
        <v>0</v>
      </c>
      <c r="CN417" s="18">
        <v>0</v>
      </c>
      <c r="CO417" s="18">
        <v>0</v>
      </c>
    </row>
    <row r="418" spans="1:93" ht="14.1">
      <c r="A418" s="15">
        <v>1500</v>
      </c>
      <c r="B418" s="15">
        <v>1950000390</v>
      </c>
      <c r="C418" s="15">
        <v>50028630</v>
      </c>
      <c r="D418" s="15">
        <v>2021108563</v>
      </c>
      <c r="E418" s="15">
        <v>5</v>
      </c>
      <c r="F418" s="16">
        <v>44564</v>
      </c>
      <c r="G418" s="16">
        <v>44568</v>
      </c>
      <c r="H418" s="16" t="str">
        <f t="shared" si="18"/>
        <v>Jan</v>
      </c>
      <c r="I418" s="15" t="s">
        <v>916</v>
      </c>
      <c r="J418" s="15">
        <v>101</v>
      </c>
      <c r="K418" s="15" t="s">
        <v>91</v>
      </c>
      <c r="L418" s="15"/>
      <c r="M418" s="15"/>
      <c r="N418" s="15"/>
      <c r="O418" s="15"/>
      <c r="P418" s="15"/>
      <c r="Q418" s="15" t="s">
        <v>92</v>
      </c>
      <c r="R418" s="15"/>
      <c r="S418" s="15" t="b">
        <f t="shared" si="19"/>
        <v>1</v>
      </c>
      <c r="T418" s="15" t="s">
        <v>917</v>
      </c>
      <c r="U418" s="15" t="e">
        <f>VLOOKUP(T418,'[10]More than 180'!$D$7:$D$48,1,0)</f>
        <v>#N/A</v>
      </c>
      <c r="V418" s="15" t="s">
        <v>949</v>
      </c>
      <c r="W418" s="17" t="s">
        <v>95</v>
      </c>
      <c r="X418" s="18">
        <v>12500</v>
      </c>
      <c r="Y418" s="15">
        <v>92108867</v>
      </c>
      <c r="Z418" s="19">
        <v>20</v>
      </c>
      <c r="AA418" s="15" t="s">
        <v>96</v>
      </c>
      <c r="AB418" s="16">
        <v>44564</v>
      </c>
      <c r="AC418" s="18">
        <v>12500</v>
      </c>
      <c r="AD418" s="18"/>
      <c r="AE418" s="18">
        <f t="shared" si="20"/>
        <v>625</v>
      </c>
      <c r="AF418" s="18">
        <v>1125</v>
      </c>
      <c r="AG418" s="18">
        <v>1125</v>
      </c>
      <c r="AH418" s="18">
        <v>0</v>
      </c>
      <c r="AI418" s="18">
        <v>0</v>
      </c>
      <c r="AJ418" s="18">
        <v>14750</v>
      </c>
      <c r="AK418" s="15">
        <v>101</v>
      </c>
      <c r="AL418" s="15">
        <v>40</v>
      </c>
      <c r="AM418" s="15" t="s">
        <v>97</v>
      </c>
      <c r="AN418" s="15">
        <v>82090090</v>
      </c>
      <c r="AO418" s="15" t="s">
        <v>98</v>
      </c>
      <c r="AP418" s="15">
        <v>4</v>
      </c>
      <c r="AQ418" s="15">
        <v>2021623109</v>
      </c>
      <c r="AR418" s="15">
        <v>51019893</v>
      </c>
      <c r="AS418" s="15">
        <v>50028630</v>
      </c>
      <c r="AT418" s="16">
        <v>44564</v>
      </c>
      <c r="AU418" s="15" t="s">
        <v>916</v>
      </c>
      <c r="AV418" s="15" t="s">
        <v>99</v>
      </c>
      <c r="AW418" s="15">
        <v>9000</v>
      </c>
      <c r="AX418" s="15" t="s">
        <v>119</v>
      </c>
      <c r="AY418" s="15" t="s">
        <v>120</v>
      </c>
      <c r="AZ418" s="15">
        <v>1000</v>
      </c>
      <c r="BA418" s="15">
        <v>103268</v>
      </c>
      <c r="BB418" s="15" t="s">
        <v>917</v>
      </c>
      <c r="BC418" s="15" t="s">
        <v>919</v>
      </c>
      <c r="BD418" s="15">
        <v>27</v>
      </c>
      <c r="BE418" s="15" t="s">
        <v>103</v>
      </c>
      <c r="BF418" s="15" t="s">
        <v>920</v>
      </c>
      <c r="BG418" s="15" t="s">
        <v>321</v>
      </c>
      <c r="BH418" s="15" t="s">
        <v>322</v>
      </c>
      <c r="BI418" s="15">
        <v>3030</v>
      </c>
      <c r="BJ418" s="15" t="s">
        <v>125</v>
      </c>
      <c r="BK418" s="15">
        <v>1500</v>
      </c>
      <c r="BL418" s="15">
        <v>1567</v>
      </c>
      <c r="BM418" s="19">
        <v>20</v>
      </c>
      <c r="BN418" s="15" t="s">
        <v>96</v>
      </c>
      <c r="BO418" s="20">
        <v>12500</v>
      </c>
      <c r="BP418" s="20"/>
      <c r="BQ418" s="20"/>
      <c r="BR418" s="15" t="s">
        <v>108</v>
      </c>
      <c r="BS418" s="15"/>
      <c r="BT418" s="15"/>
      <c r="BU418" s="15"/>
      <c r="BV418" s="18">
        <v>2250</v>
      </c>
      <c r="BW418" s="15" t="s">
        <v>126</v>
      </c>
      <c r="BX418" s="15">
        <v>90369</v>
      </c>
      <c r="BY418" s="15">
        <v>91226</v>
      </c>
      <c r="BZ418" s="15">
        <v>2021105818</v>
      </c>
      <c r="CA418" s="15" t="s">
        <v>110</v>
      </c>
      <c r="CB418" s="15" t="s">
        <v>271</v>
      </c>
      <c r="CC418" s="15" t="s">
        <v>112</v>
      </c>
      <c r="CD418" s="15" t="s">
        <v>111</v>
      </c>
      <c r="CE418" s="15" t="s">
        <v>111</v>
      </c>
      <c r="CF418" s="15">
        <v>5</v>
      </c>
      <c r="CG418" s="15" t="s">
        <v>113</v>
      </c>
      <c r="CH418" s="16">
        <v>44565</v>
      </c>
      <c r="CI418" s="15" t="s">
        <v>97</v>
      </c>
      <c r="CJ418" s="18">
        <v>0</v>
      </c>
      <c r="CK418" s="18">
        <v>0</v>
      </c>
      <c r="CL418" s="18">
        <v>0</v>
      </c>
      <c r="CM418" s="18">
        <v>0</v>
      </c>
      <c r="CN418" s="18">
        <v>0</v>
      </c>
      <c r="CO418" s="18">
        <v>0</v>
      </c>
    </row>
    <row r="419" spans="1:93" ht="14.1">
      <c r="A419" s="15">
        <v>1500</v>
      </c>
      <c r="B419" s="15">
        <v>1950000394</v>
      </c>
      <c r="C419" s="15">
        <v>50028634</v>
      </c>
      <c r="D419" s="15">
        <v>2021108525</v>
      </c>
      <c r="E419" s="15">
        <v>1</v>
      </c>
      <c r="F419" s="16">
        <v>44564</v>
      </c>
      <c r="G419" s="16">
        <v>44568</v>
      </c>
      <c r="H419" s="16" t="str">
        <f t="shared" si="18"/>
        <v>Jan</v>
      </c>
      <c r="I419" s="15" t="s">
        <v>950</v>
      </c>
      <c r="J419" s="15">
        <v>101</v>
      </c>
      <c r="K419" s="15" t="s">
        <v>91</v>
      </c>
      <c r="L419" s="15"/>
      <c r="M419" s="15"/>
      <c r="N419" s="15"/>
      <c r="O419" s="15"/>
      <c r="P419" s="15"/>
      <c r="Q419" s="15" t="s">
        <v>92</v>
      </c>
      <c r="R419" s="15"/>
      <c r="S419" s="15" t="b">
        <f t="shared" si="19"/>
        <v>1</v>
      </c>
      <c r="T419" s="15" t="s">
        <v>951</v>
      </c>
      <c r="U419" s="15" t="e">
        <f>VLOOKUP(T419,'[10]More than 180'!$D$7:$D$48,1,0)</f>
        <v>#N/A</v>
      </c>
      <c r="V419" s="15" t="s">
        <v>952</v>
      </c>
      <c r="W419" s="17" t="s">
        <v>95</v>
      </c>
      <c r="X419" s="18">
        <v>65700</v>
      </c>
      <c r="Y419" s="15">
        <v>92400121</v>
      </c>
      <c r="Z419" s="19">
        <v>30</v>
      </c>
      <c r="AA419" s="15" t="s">
        <v>290</v>
      </c>
      <c r="AB419" s="16">
        <v>44564</v>
      </c>
      <c r="AC419" s="18">
        <v>65700</v>
      </c>
      <c r="AD419" s="18"/>
      <c r="AE419" s="18">
        <f t="shared" si="20"/>
        <v>2190</v>
      </c>
      <c r="AF419" s="18">
        <v>5913</v>
      </c>
      <c r="AG419" s="18">
        <v>5913</v>
      </c>
      <c r="AH419" s="18">
        <v>0</v>
      </c>
      <c r="AI419" s="18">
        <v>0</v>
      </c>
      <c r="AJ419" s="18">
        <v>77526</v>
      </c>
      <c r="AK419" s="15">
        <v>101</v>
      </c>
      <c r="AL419" s="15">
        <v>10</v>
      </c>
      <c r="AM419" s="15" t="s">
        <v>97</v>
      </c>
      <c r="AN419" s="15">
        <v>39206210</v>
      </c>
      <c r="AO419" s="15" t="s">
        <v>98</v>
      </c>
      <c r="AP419" s="15">
        <v>1</v>
      </c>
      <c r="AQ419" s="15">
        <v>2021623116</v>
      </c>
      <c r="AR419" s="15">
        <v>51019899</v>
      </c>
      <c r="AS419" s="15">
        <v>50028634</v>
      </c>
      <c r="AT419" s="16">
        <v>44564</v>
      </c>
      <c r="AU419" s="15" t="s">
        <v>950</v>
      </c>
      <c r="AV419" s="15" t="s">
        <v>99</v>
      </c>
      <c r="AW419" s="15">
        <v>9000</v>
      </c>
      <c r="AX419" s="15" t="s">
        <v>119</v>
      </c>
      <c r="AY419" s="15" t="s">
        <v>120</v>
      </c>
      <c r="AZ419" s="15">
        <v>1000</v>
      </c>
      <c r="BA419" s="15">
        <v>103205</v>
      </c>
      <c r="BB419" s="15" t="s">
        <v>951</v>
      </c>
      <c r="BC419" s="15" t="s">
        <v>953</v>
      </c>
      <c r="BD419" s="15">
        <v>27</v>
      </c>
      <c r="BE419" s="15" t="s">
        <v>103</v>
      </c>
      <c r="BF419" s="15" t="s">
        <v>954</v>
      </c>
      <c r="BG419" s="15" t="s">
        <v>150</v>
      </c>
      <c r="BH419" s="15" t="s">
        <v>151</v>
      </c>
      <c r="BI419" s="15">
        <v>3050</v>
      </c>
      <c r="BJ419" s="15" t="s">
        <v>185</v>
      </c>
      <c r="BK419" s="15">
        <v>1500</v>
      </c>
      <c r="BL419" s="15" t="s">
        <v>97</v>
      </c>
      <c r="BM419" s="19">
        <v>30</v>
      </c>
      <c r="BN419" s="15" t="s">
        <v>290</v>
      </c>
      <c r="BO419" s="20">
        <v>65700</v>
      </c>
      <c r="BP419" s="20"/>
      <c r="BQ419" s="20"/>
      <c r="BR419" s="15" t="s">
        <v>108</v>
      </c>
      <c r="BS419" s="15"/>
      <c r="BT419" s="15"/>
      <c r="BU419" s="15"/>
      <c r="BV419" s="18">
        <v>11826</v>
      </c>
      <c r="BW419" s="15" t="s">
        <v>126</v>
      </c>
      <c r="BX419" s="15">
        <v>90010</v>
      </c>
      <c r="BY419" s="15">
        <v>90118</v>
      </c>
      <c r="BZ419" s="15">
        <v>2021105891</v>
      </c>
      <c r="CA419" s="15" t="s">
        <v>110</v>
      </c>
      <c r="CB419" s="15" t="s">
        <v>111</v>
      </c>
      <c r="CC419" s="15" t="s">
        <v>112</v>
      </c>
      <c r="CD419" s="15" t="s">
        <v>111</v>
      </c>
      <c r="CE419" s="15" t="s">
        <v>111</v>
      </c>
      <c r="CF419" s="15">
        <v>1</v>
      </c>
      <c r="CG419" s="15" t="s">
        <v>113</v>
      </c>
      <c r="CH419" s="16">
        <v>44563</v>
      </c>
      <c r="CI419" s="15" t="s">
        <v>97</v>
      </c>
      <c r="CJ419" s="18">
        <v>0</v>
      </c>
      <c r="CK419" s="18">
        <v>0</v>
      </c>
      <c r="CL419" s="18">
        <v>0</v>
      </c>
      <c r="CM419" s="18">
        <v>0</v>
      </c>
      <c r="CN419" s="18">
        <v>0</v>
      </c>
      <c r="CO419" s="18">
        <v>0</v>
      </c>
    </row>
    <row r="420" spans="1:93" ht="14.1">
      <c r="A420" s="15">
        <v>1200</v>
      </c>
      <c r="B420" s="15">
        <v>1950000324</v>
      </c>
      <c r="C420" s="15">
        <v>50028562</v>
      </c>
      <c r="D420" s="15">
        <v>2021106816</v>
      </c>
      <c r="E420" s="15">
        <v>1</v>
      </c>
      <c r="F420" s="16">
        <v>44561</v>
      </c>
      <c r="G420" s="16">
        <v>44568</v>
      </c>
      <c r="H420" s="16" t="str">
        <f t="shared" si="18"/>
        <v>Jan</v>
      </c>
      <c r="I420" s="15" t="s">
        <v>955</v>
      </c>
      <c r="J420" s="15">
        <v>101</v>
      </c>
      <c r="K420" s="15" t="s">
        <v>91</v>
      </c>
      <c r="L420" s="15"/>
      <c r="M420" s="15"/>
      <c r="N420" s="15"/>
      <c r="O420" s="15"/>
      <c r="P420" s="15"/>
      <c r="Q420" s="15" t="s">
        <v>92</v>
      </c>
      <c r="R420" s="15"/>
      <c r="S420" s="15" t="b">
        <f t="shared" si="19"/>
        <v>1</v>
      </c>
      <c r="T420" s="15" t="s">
        <v>195</v>
      </c>
      <c r="U420" s="15" t="e">
        <f>VLOOKUP(T420,'[10]More than 180'!$D$7:$D$48,1,0)</f>
        <v>#N/A</v>
      </c>
      <c r="V420" s="15" t="s">
        <v>575</v>
      </c>
      <c r="W420" s="17" t="s">
        <v>95</v>
      </c>
      <c r="X420" s="18">
        <v>233688</v>
      </c>
      <c r="Y420" s="15">
        <v>91600026</v>
      </c>
      <c r="Z420" s="19">
        <v>26</v>
      </c>
      <c r="AA420" s="15" t="s">
        <v>96</v>
      </c>
      <c r="AB420" s="16">
        <v>44561</v>
      </c>
      <c r="AC420" s="18">
        <v>233688</v>
      </c>
      <c r="AD420" s="18"/>
      <c r="AE420" s="18">
        <f t="shared" si="20"/>
        <v>8988</v>
      </c>
      <c r="AF420" s="18">
        <v>21031.919999999998</v>
      </c>
      <c r="AG420" s="18">
        <v>21031.919999999998</v>
      </c>
      <c r="AH420" s="18">
        <v>0</v>
      </c>
      <c r="AI420" s="18">
        <v>0</v>
      </c>
      <c r="AJ420" s="18">
        <v>275751.84000000003</v>
      </c>
      <c r="AK420" s="15">
        <v>101</v>
      </c>
      <c r="AL420" s="15">
        <v>40</v>
      </c>
      <c r="AM420" s="15" t="s">
        <v>97</v>
      </c>
      <c r="AN420" s="15">
        <v>73251000</v>
      </c>
      <c r="AO420" s="15" t="s">
        <v>156</v>
      </c>
      <c r="AP420" s="15">
        <v>1</v>
      </c>
      <c r="AQ420" s="15">
        <v>2021622981</v>
      </c>
      <c r="AR420" s="15">
        <v>51019787</v>
      </c>
      <c r="AS420" s="15">
        <v>50028562</v>
      </c>
      <c r="AT420" s="16">
        <v>44561</v>
      </c>
      <c r="AU420" s="15" t="s">
        <v>955</v>
      </c>
      <c r="AV420" s="15" t="s">
        <v>99</v>
      </c>
      <c r="AW420" s="15">
        <v>9000</v>
      </c>
      <c r="AX420" s="15" t="s">
        <v>197</v>
      </c>
      <c r="AY420" s="15" t="s">
        <v>198</v>
      </c>
      <c r="AZ420" s="15">
        <v>1000</v>
      </c>
      <c r="BA420" s="15">
        <v>102265</v>
      </c>
      <c r="BB420" s="15" t="s">
        <v>195</v>
      </c>
      <c r="BC420" s="15" t="s">
        <v>199</v>
      </c>
      <c r="BD420" s="15">
        <v>36</v>
      </c>
      <c r="BE420" s="15" t="s">
        <v>158</v>
      </c>
      <c r="BF420" s="15" t="s">
        <v>200</v>
      </c>
      <c r="BG420" s="15" t="s">
        <v>201</v>
      </c>
      <c r="BH420" s="15" t="s">
        <v>202</v>
      </c>
      <c r="BI420" s="15">
        <v>3000</v>
      </c>
      <c r="BJ420" s="15" t="s">
        <v>203</v>
      </c>
      <c r="BK420" s="15">
        <v>1200</v>
      </c>
      <c r="BL420" s="15">
        <v>1258</v>
      </c>
      <c r="BM420" s="19">
        <v>150</v>
      </c>
      <c r="BN420" s="15" t="s">
        <v>96</v>
      </c>
      <c r="BO420" s="20">
        <v>233688</v>
      </c>
      <c r="BP420" s="20"/>
      <c r="BQ420" s="20"/>
      <c r="BR420" s="15" t="s">
        <v>108</v>
      </c>
      <c r="BS420" s="15"/>
      <c r="BT420" s="15"/>
      <c r="BU420" s="15"/>
      <c r="BV420" s="18">
        <v>42063.839999999997</v>
      </c>
      <c r="BW420" s="15" t="s">
        <v>126</v>
      </c>
      <c r="BX420" s="15">
        <v>90177</v>
      </c>
      <c r="BY420" s="15">
        <v>90154</v>
      </c>
      <c r="BZ420" s="15">
        <v>2021103844</v>
      </c>
      <c r="CA420" s="15" t="s">
        <v>160</v>
      </c>
      <c r="CB420" s="15" t="s">
        <v>161</v>
      </c>
      <c r="CC420" s="15" t="s">
        <v>112</v>
      </c>
      <c r="CD420" s="15" t="s">
        <v>161</v>
      </c>
      <c r="CE420" s="15" t="s">
        <v>161</v>
      </c>
      <c r="CF420" s="15">
        <v>1</v>
      </c>
      <c r="CG420" s="15" t="s">
        <v>113</v>
      </c>
      <c r="CH420" s="16">
        <v>44520</v>
      </c>
      <c r="CI420" s="15" t="s">
        <v>97</v>
      </c>
      <c r="CJ420" s="18">
        <v>0</v>
      </c>
      <c r="CK420" s="18">
        <v>0</v>
      </c>
      <c r="CL420" s="18">
        <v>0</v>
      </c>
      <c r="CM420" s="18">
        <v>0</v>
      </c>
      <c r="CN420" s="18">
        <v>0</v>
      </c>
      <c r="CO420" s="18">
        <v>0</v>
      </c>
    </row>
    <row r="421" spans="1:93" ht="14.1">
      <c r="A421" s="15">
        <v>1500</v>
      </c>
      <c r="B421" s="15">
        <v>1950000349</v>
      </c>
      <c r="C421" s="15">
        <v>50028591</v>
      </c>
      <c r="D421" s="15">
        <v>2021107748</v>
      </c>
      <c r="E421" s="15">
        <v>1</v>
      </c>
      <c r="F421" s="16">
        <v>44563</v>
      </c>
      <c r="G421" s="16">
        <v>44568</v>
      </c>
      <c r="H421" s="16" t="str">
        <f t="shared" si="18"/>
        <v>Jan</v>
      </c>
      <c r="I421" s="15">
        <v>21222572</v>
      </c>
      <c r="J421" s="15">
        <v>101</v>
      </c>
      <c r="K421" s="15" t="s">
        <v>91</v>
      </c>
      <c r="L421" s="15"/>
      <c r="M421" s="15"/>
      <c r="N421" s="15"/>
      <c r="O421" s="15"/>
      <c r="P421" s="15"/>
      <c r="Q421" s="15" t="s">
        <v>92</v>
      </c>
      <c r="R421" s="15"/>
      <c r="S421" s="15" t="b">
        <f t="shared" si="19"/>
        <v>1</v>
      </c>
      <c r="T421" s="15" t="s">
        <v>165</v>
      </c>
      <c r="U421" s="15" t="e">
        <f>VLOOKUP(T421,'[10]More than 180'!$D$7:$D$48,1,0)</f>
        <v>#N/A</v>
      </c>
      <c r="V421" s="15" t="s">
        <v>956</v>
      </c>
      <c r="W421" s="17" t="s">
        <v>95</v>
      </c>
      <c r="X421" s="18">
        <v>900</v>
      </c>
      <c r="Y421" s="15">
        <v>92107206</v>
      </c>
      <c r="Z421" s="19">
        <v>10</v>
      </c>
      <c r="AA421" s="15" t="s">
        <v>96</v>
      </c>
      <c r="AB421" s="16">
        <v>44563</v>
      </c>
      <c r="AC421" s="18">
        <v>900</v>
      </c>
      <c r="AD421" s="18"/>
      <c r="AE421" s="18">
        <f t="shared" si="20"/>
        <v>90</v>
      </c>
      <c r="AF421" s="18">
        <v>81</v>
      </c>
      <c r="AG421" s="18">
        <v>81</v>
      </c>
      <c r="AH421" s="18">
        <v>0</v>
      </c>
      <c r="AI421" s="18">
        <v>0</v>
      </c>
      <c r="AJ421" s="18">
        <v>1062</v>
      </c>
      <c r="AK421" s="15">
        <v>101</v>
      </c>
      <c r="AL421" s="15">
        <v>10</v>
      </c>
      <c r="AM421" s="15" t="s">
        <v>97</v>
      </c>
      <c r="AN421" s="15">
        <v>4820</v>
      </c>
      <c r="AO421" s="15" t="s">
        <v>98</v>
      </c>
      <c r="AP421" s="15">
        <v>1</v>
      </c>
      <c r="AQ421" s="15">
        <v>2021623100</v>
      </c>
      <c r="AR421" s="15">
        <v>51019885</v>
      </c>
      <c r="AS421" s="15">
        <v>50028591</v>
      </c>
      <c r="AT421" s="16">
        <v>44563</v>
      </c>
      <c r="AU421" s="15">
        <v>21222572</v>
      </c>
      <c r="AV421" s="15" t="s">
        <v>99</v>
      </c>
      <c r="AW421" s="15">
        <v>9000</v>
      </c>
      <c r="AX421" s="15" t="s">
        <v>119</v>
      </c>
      <c r="AY421" s="15" t="s">
        <v>120</v>
      </c>
      <c r="AZ421" s="15">
        <v>1000</v>
      </c>
      <c r="BA421" s="15">
        <v>102712</v>
      </c>
      <c r="BB421" s="15" t="s">
        <v>165</v>
      </c>
      <c r="BC421" s="15" t="s">
        <v>167</v>
      </c>
      <c r="BD421" s="15">
        <v>27</v>
      </c>
      <c r="BE421" s="15" t="s">
        <v>103</v>
      </c>
      <c r="BF421" s="15" t="s">
        <v>168</v>
      </c>
      <c r="BG421" s="15" t="s">
        <v>123</v>
      </c>
      <c r="BH421" s="15" t="s">
        <v>124</v>
      </c>
      <c r="BI421" s="15">
        <v>3030</v>
      </c>
      <c r="BJ421" s="15" t="s">
        <v>125</v>
      </c>
      <c r="BK421" s="15">
        <v>1500</v>
      </c>
      <c r="BL421" s="15" t="s">
        <v>97</v>
      </c>
      <c r="BM421" s="19">
        <v>10</v>
      </c>
      <c r="BN421" s="15" t="s">
        <v>96</v>
      </c>
      <c r="BO421" s="20">
        <v>900</v>
      </c>
      <c r="BP421" s="20"/>
      <c r="BQ421" s="20"/>
      <c r="BR421" s="15" t="s">
        <v>108</v>
      </c>
      <c r="BS421" s="15"/>
      <c r="BT421" s="15"/>
      <c r="BU421" s="15"/>
      <c r="BV421" s="18">
        <v>162</v>
      </c>
      <c r="BW421" s="15" t="s">
        <v>126</v>
      </c>
      <c r="BX421" s="15">
        <v>90010</v>
      </c>
      <c r="BY421" s="15">
        <v>91226</v>
      </c>
      <c r="BZ421" s="15">
        <v>2021105298</v>
      </c>
      <c r="CA421" s="15" t="s">
        <v>110</v>
      </c>
      <c r="CB421" s="15" t="s">
        <v>111</v>
      </c>
      <c r="CC421" s="15" t="s">
        <v>112</v>
      </c>
      <c r="CD421" s="15" t="s">
        <v>111</v>
      </c>
      <c r="CE421" s="15" t="s">
        <v>111</v>
      </c>
      <c r="CF421" s="15">
        <v>1</v>
      </c>
      <c r="CG421" s="15" t="s">
        <v>113</v>
      </c>
      <c r="CH421" s="16">
        <v>44537</v>
      </c>
      <c r="CI421" s="15" t="s">
        <v>97</v>
      </c>
      <c r="CJ421" s="18">
        <v>0</v>
      </c>
      <c r="CK421" s="18">
        <v>0</v>
      </c>
      <c r="CL421" s="18">
        <v>0</v>
      </c>
      <c r="CM421" s="18">
        <v>0</v>
      </c>
      <c r="CN421" s="18">
        <v>0</v>
      </c>
      <c r="CO421" s="18">
        <v>0</v>
      </c>
    </row>
    <row r="422" spans="1:93" ht="14.1">
      <c r="A422" s="15">
        <v>1200</v>
      </c>
      <c r="B422" s="15">
        <v>1950000331</v>
      </c>
      <c r="C422" s="15">
        <v>50028569</v>
      </c>
      <c r="D422" s="15">
        <v>2021106901</v>
      </c>
      <c r="E422" s="15">
        <v>2</v>
      </c>
      <c r="F422" s="16">
        <v>44567</v>
      </c>
      <c r="G422" s="16">
        <v>44568</v>
      </c>
      <c r="H422" s="16" t="str">
        <f t="shared" si="18"/>
        <v>Jan</v>
      </c>
      <c r="I422" s="15">
        <v>3660021105936</v>
      </c>
      <c r="J422" s="15">
        <v>101</v>
      </c>
      <c r="K422" s="15" t="s">
        <v>91</v>
      </c>
      <c r="L422" s="15"/>
      <c r="M422" s="15"/>
      <c r="N422" s="15"/>
      <c r="O422" s="15"/>
      <c r="P422" s="15"/>
      <c r="Q422" s="15" t="s">
        <v>92</v>
      </c>
      <c r="R422" s="15"/>
      <c r="S422" s="15" t="b">
        <f t="shared" si="19"/>
        <v>1</v>
      </c>
      <c r="T422" s="15" t="s">
        <v>931</v>
      </c>
      <c r="U422" s="15" t="e">
        <f>VLOOKUP(T422,'[10]More than 180'!$D$7:$D$48,1,0)</f>
        <v>#N/A</v>
      </c>
      <c r="V422" s="15" t="s">
        <v>216</v>
      </c>
      <c r="W422" s="17" t="s">
        <v>181</v>
      </c>
      <c r="X422" s="18">
        <v>14850</v>
      </c>
      <c r="Y422" s="15">
        <v>92100097</v>
      </c>
      <c r="Z422" s="19">
        <v>10</v>
      </c>
      <c r="AA422" s="15" t="s">
        <v>96</v>
      </c>
      <c r="AB422" s="16">
        <v>44567</v>
      </c>
      <c r="AC422" s="18">
        <v>14850</v>
      </c>
      <c r="AD422" s="18"/>
      <c r="AE422" s="18">
        <f t="shared" si="20"/>
        <v>1485</v>
      </c>
      <c r="AF422" s="18">
        <v>1336.5</v>
      </c>
      <c r="AG422" s="18">
        <v>1336.5</v>
      </c>
      <c r="AH422" s="18">
        <v>0</v>
      </c>
      <c r="AI422" s="18">
        <v>0</v>
      </c>
      <c r="AJ422" s="18">
        <v>17523.2</v>
      </c>
      <c r="AK422" s="15">
        <v>101</v>
      </c>
      <c r="AL422" s="15">
        <v>20</v>
      </c>
      <c r="AM422" s="15" t="s">
        <v>97</v>
      </c>
      <c r="AN422" s="15">
        <v>28042100</v>
      </c>
      <c r="AO422" s="15" t="s">
        <v>156</v>
      </c>
      <c r="AP422" s="15">
        <v>2</v>
      </c>
      <c r="AQ422" s="15">
        <v>2021623624</v>
      </c>
      <c r="AR422" s="15">
        <v>51020320</v>
      </c>
      <c r="AS422" s="15">
        <v>50028569</v>
      </c>
      <c r="AT422" s="16">
        <v>44567</v>
      </c>
      <c r="AU422" s="15">
        <v>3660021105936</v>
      </c>
      <c r="AV422" s="15" t="s">
        <v>99</v>
      </c>
      <c r="AW422" s="15">
        <v>9000</v>
      </c>
      <c r="AX422" s="15" t="s">
        <v>119</v>
      </c>
      <c r="AY422" s="15" t="s">
        <v>120</v>
      </c>
      <c r="AZ422" s="15">
        <v>1000</v>
      </c>
      <c r="BA422" s="15">
        <v>1100875</v>
      </c>
      <c r="BB422" s="15" t="s">
        <v>931</v>
      </c>
      <c r="BC422" s="15" t="s">
        <v>933</v>
      </c>
      <c r="BD422" s="15">
        <v>36</v>
      </c>
      <c r="BE422" s="15" t="s">
        <v>158</v>
      </c>
      <c r="BF422" s="15" t="s">
        <v>934</v>
      </c>
      <c r="BG422" s="15" t="s">
        <v>219</v>
      </c>
      <c r="BH422" s="15" t="s">
        <v>220</v>
      </c>
      <c r="BI422" s="15">
        <v>3030</v>
      </c>
      <c r="BJ422" s="15" t="s">
        <v>125</v>
      </c>
      <c r="BK422" s="15">
        <v>1200</v>
      </c>
      <c r="BL422" s="15">
        <v>1210</v>
      </c>
      <c r="BM422" s="19">
        <v>50</v>
      </c>
      <c r="BN422" s="15" t="s">
        <v>96</v>
      </c>
      <c r="BO422" s="20">
        <v>14850</v>
      </c>
      <c r="BP422" s="20"/>
      <c r="BQ422" s="20"/>
      <c r="BR422" s="15" t="s">
        <v>108</v>
      </c>
      <c r="BS422" s="15"/>
      <c r="BT422" s="15"/>
      <c r="BU422" s="15"/>
      <c r="BV422" s="18">
        <v>2673.2</v>
      </c>
      <c r="BW422" s="15" t="s">
        <v>126</v>
      </c>
      <c r="BX422" s="15">
        <v>90010</v>
      </c>
      <c r="BY422" s="15">
        <v>92602</v>
      </c>
      <c r="BZ422" s="15">
        <v>2021104733</v>
      </c>
      <c r="CA422" s="15" t="s">
        <v>110</v>
      </c>
      <c r="CB422" s="15" t="s">
        <v>111</v>
      </c>
      <c r="CC422" s="15" t="s">
        <v>112</v>
      </c>
      <c r="CD422" s="15" t="s">
        <v>111</v>
      </c>
      <c r="CE422" s="15" t="s">
        <v>111</v>
      </c>
      <c r="CF422" s="15">
        <v>2</v>
      </c>
      <c r="CG422" s="15" t="s">
        <v>113</v>
      </c>
      <c r="CH422" s="16">
        <v>44507</v>
      </c>
      <c r="CI422" s="15" t="s">
        <v>97</v>
      </c>
      <c r="CJ422" s="18">
        <v>0</v>
      </c>
      <c r="CK422" s="18">
        <v>0</v>
      </c>
      <c r="CL422" s="18">
        <v>0</v>
      </c>
      <c r="CM422" s="18">
        <v>0</v>
      </c>
      <c r="CN422" s="18">
        <v>0</v>
      </c>
      <c r="CO422" s="18">
        <v>0</v>
      </c>
    </row>
    <row r="423" spans="1:93" ht="14.1">
      <c r="A423" s="15">
        <v>1500</v>
      </c>
      <c r="B423" s="15">
        <v>1950000325</v>
      </c>
      <c r="C423" s="15">
        <v>50028563</v>
      </c>
      <c r="D423" s="15">
        <v>2021108369</v>
      </c>
      <c r="E423" s="15">
        <v>1</v>
      </c>
      <c r="F423" s="16">
        <v>44565</v>
      </c>
      <c r="G423" s="16">
        <v>44568</v>
      </c>
      <c r="H423" s="16" t="str">
        <f t="shared" si="18"/>
        <v>Jan</v>
      </c>
      <c r="I423" s="15">
        <v>1858</v>
      </c>
      <c r="J423" s="15">
        <v>101</v>
      </c>
      <c r="K423" s="15" t="s">
        <v>91</v>
      </c>
      <c r="L423" s="15"/>
      <c r="M423" s="15"/>
      <c r="N423" s="15"/>
      <c r="O423" s="15"/>
      <c r="P423" s="15"/>
      <c r="Q423" s="15" t="s">
        <v>92</v>
      </c>
      <c r="R423" s="15"/>
      <c r="S423" s="15" t="b">
        <f t="shared" si="19"/>
        <v>1</v>
      </c>
      <c r="T423" s="15" t="s">
        <v>362</v>
      </c>
      <c r="U423" s="15" t="e">
        <f>VLOOKUP(T423,'[10]More than 180'!$D$7:$D$48,1,0)</f>
        <v>#N/A</v>
      </c>
      <c r="V423" s="15" t="s">
        <v>957</v>
      </c>
      <c r="W423" s="17" t="s">
        <v>95</v>
      </c>
      <c r="X423" s="18">
        <v>7800</v>
      </c>
      <c r="Y423" s="15">
        <v>92100113</v>
      </c>
      <c r="Z423" s="19">
        <v>600</v>
      </c>
      <c r="AA423" s="15" t="s">
        <v>96</v>
      </c>
      <c r="AB423" s="16">
        <v>44565</v>
      </c>
      <c r="AC423" s="18">
        <v>7800</v>
      </c>
      <c r="AD423" s="18"/>
      <c r="AE423" s="18">
        <f t="shared" si="20"/>
        <v>13</v>
      </c>
      <c r="AF423" s="18">
        <v>702</v>
      </c>
      <c r="AG423" s="18">
        <v>702</v>
      </c>
      <c r="AH423" s="18">
        <v>0</v>
      </c>
      <c r="AI423" s="18">
        <v>0</v>
      </c>
      <c r="AJ423" s="18">
        <v>9204</v>
      </c>
      <c r="AK423" s="15">
        <v>101</v>
      </c>
      <c r="AL423" s="15">
        <v>10</v>
      </c>
      <c r="AM423" s="15" t="s">
        <v>97</v>
      </c>
      <c r="AN423" s="15">
        <v>6805</v>
      </c>
      <c r="AO423" s="15" t="s">
        <v>98</v>
      </c>
      <c r="AP423" s="15">
        <v>1</v>
      </c>
      <c r="AQ423" s="15">
        <v>2021623139</v>
      </c>
      <c r="AR423" s="15">
        <v>51019920</v>
      </c>
      <c r="AS423" s="15">
        <v>50028563</v>
      </c>
      <c r="AT423" s="16">
        <v>44565</v>
      </c>
      <c r="AU423" s="15">
        <v>1858</v>
      </c>
      <c r="AV423" s="15" t="s">
        <v>99</v>
      </c>
      <c r="AW423" s="15">
        <v>9000</v>
      </c>
      <c r="AX423" s="15" t="s">
        <v>119</v>
      </c>
      <c r="AY423" s="15" t="s">
        <v>120</v>
      </c>
      <c r="AZ423" s="15">
        <v>1000</v>
      </c>
      <c r="BA423" s="15">
        <v>102878</v>
      </c>
      <c r="BB423" s="15" t="s">
        <v>362</v>
      </c>
      <c r="BC423" s="15" t="s">
        <v>364</v>
      </c>
      <c r="BD423" s="15">
        <v>27</v>
      </c>
      <c r="BE423" s="15" t="s">
        <v>103</v>
      </c>
      <c r="BF423" s="15" t="s">
        <v>365</v>
      </c>
      <c r="BG423" s="15" t="s">
        <v>143</v>
      </c>
      <c r="BH423" s="15" t="s">
        <v>144</v>
      </c>
      <c r="BI423" s="15">
        <v>3030</v>
      </c>
      <c r="BJ423" s="15" t="s">
        <v>125</v>
      </c>
      <c r="BK423" s="15">
        <v>1500</v>
      </c>
      <c r="BL423" s="15" t="s">
        <v>97</v>
      </c>
      <c r="BM423" s="19">
        <v>2600</v>
      </c>
      <c r="BN423" s="15" t="s">
        <v>96</v>
      </c>
      <c r="BO423" s="20">
        <v>7800</v>
      </c>
      <c r="BP423" s="20"/>
      <c r="BQ423" s="20"/>
      <c r="BR423" s="15" t="s">
        <v>108</v>
      </c>
      <c r="BS423" s="15"/>
      <c r="BT423" s="15"/>
      <c r="BU423" s="15"/>
      <c r="BV423" s="18">
        <v>1404</v>
      </c>
      <c r="BW423" s="15" t="s">
        <v>126</v>
      </c>
      <c r="BX423" s="15">
        <v>90010</v>
      </c>
      <c r="BY423" s="15">
        <v>91478</v>
      </c>
      <c r="BZ423" s="15">
        <v>2021105822</v>
      </c>
      <c r="CA423" s="15" t="s">
        <v>110</v>
      </c>
      <c r="CB423" s="15" t="s">
        <v>271</v>
      </c>
      <c r="CC423" s="15" t="s">
        <v>112</v>
      </c>
      <c r="CD423" s="15" t="s">
        <v>271</v>
      </c>
      <c r="CE423" s="15" t="s">
        <v>271</v>
      </c>
      <c r="CF423" s="15">
        <v>1</v>
      </c>
      <c r="CG423" s="15" t="s">
        <v>113</v>
      </c>
      <c r="CH423" s="16">
        <v>44565</v>
      </c>
      <c r="CI423" s="15" t="s">
        <v>97</v>
      </c>
      <c r="CJ423" s="18">
        <v>0</v>
      </c>
      <c r="CK423" s="18">
        <v>0</v>
      </c>
      <c r="CL423" s="18">
        <v>0</v>
      </c>
      <c r="CM423" s="18">
        <v>0</v>
      </c>
      <c r="CN423" s="18">
        <v>0</v>
      </c>
      <c r="CO423" s="18">
        <v>0</v>
      </c>
    </row>
    <row r="424" spans="1:93" ht="14.1">
      <c r="A424" s="15">
        <v>1200</v>
      </c>
      <c r="B424" s="15">
        <v>1950000331</v>
      </c>
      <c r="C424" s="15">
        <v>50028569</v>
      </c>
      <c r="D424" s="15">
        <v>2021106901</v>
      </c>
      <c r="E424" s="15">
        <v>1</v>
      </c>
      <c r="F424" s="16">
        <v>44567</v>
      </c>
      <c r="G424" s="16">
        <v>44568</v>
      </c>
      <c r="H424" s="16" t="str">
        <f t="shared" si="18"/>
        <v>Jan</v>
      </c>
      <c r="I424" s="15">
        <v>3660021105936</v>
      </c>
      <c r="J424" s="15">
        <v>101</v>
      </c>
      <c r="K424" s="15" t="s">
        <v>91</v>
      </c>
      <c r="L424" s="15"/>
      <c r="M424" s="15"/>
      <c r="N424" s="15"/>
      <c r="O424" s="15"/>
      <c r="P424" s="15"/>
      <c r="Q424" s="15" t="s">
        <v>92</v>
      </c>
      <c r="R424" s="15"/>
      <c r="S424" s="15" t="b">
        <f t="shared" si="19"/>
        <v>1</v>
      </c>
      <c r="T424" s="15" t="s">
        <v>931</v>
      </c>
      <c r="U424" s="15" t="e">
        <f>VLOOKUP(T424,'[10]More than 180'!$D$7:$D$48,1,0)</f>
        <v>#N/A</v>
      </c>
      <c r="V424" s="15" t="s">
        <v>958</v>
      </c>
      <c r="W424" s="17" t="s">
        <v>181</v>
      </c>
      <c r="X424" s="18">
        <v>2450</v>
      </c>
      <c r="Y424" s="15">
        <v>92300438</v>
      </c>
      <c r="Z424" s="19">
        <v>10</v>
      </c>
      <c r="AA424" s="15" t="s">
        <v>96</v>
      </c>
      <c r="AB424" s="16">
        <v>44567</v>
      </c>
      <c r="AC424" s="18">
        <v>2450</v>
      </c>
      <c r="AD424" s="18"/>
      <c r="AE424" s="18">
        <f t="shared" si="20"/>
        <v>245</v>
      </c>
      <c r="AF424" s="18">
        <v>220.5</v>
      </c>
      <c r="AG424" s="18">
        <v>220.5</v>
      </c>
      <c r="AH424" s="18">
        <v>0</v>
      </c>
      <c r="AI424" s="18">
        <v>0</v>
      </c>
      <c r="AJ424" s="18">
        <v>2891</v>
      </c>
      <c r="AK424" s="15">
        <v>101</v>
      </c>
      <c r="AL424" s="15">
        <v>10</v>
      </c>
      <c r="AM424" s="15" t="s">
        <v>97</v>
      </c>
      <c r="AN424" s="15">
        <v>28044090</v>
      </c>
      <c r="AO424" s="15" t="s">
        <v>156</v>
      </c>
      <c r="AP424" s="15">
        <v>1</v>
      </c>
      <c r="AQ424" s="15">
        <v>2021623624</v>
      </c>
      <c r="AR424" s="15">
        <v>51020320</v>
      </c>
      <c r="AS424" s="15">
        <v>50028569</v>
      </c>
      <c r="AT424" s="16">
        <v>44567</v>
      </c>
      <c r="AU424" s="15">
        <v>3660021105936</v>
      </c>
      <c r="AV424" s="15" t="s">
        <v>99</v>
      </c>
      <c r="AW424" s="15">
        <v>9000</v>
      </c>
      <c r="AX424" s="15" t="s">
        <v>119</v>
      </c>
      <c r="AY424" s="15" t="s">
        <v>120</v>
      </c>
      <c r="AZ424" s="15">
        <v>1000</v>
      </c>
      <c r="BA424" s="15">
        <v>1100875</v>
      </c>
      <c r="BB424" s="15" t="s">
        <v>931</v>
      </c>
      <c r="BC424" s="15" t="s">
        <v>933</v>
      </c>
      <c r="BD424" s="15">
        <v>36</v>
      </c>
      <c r="BE424" s="15" t="s">
        <v>158</v>
      </c>
      <c r="BF424" s="15" t="s">
        <v>934</v>
      </c>
      <c r="BG424" s="15" t="s">
        <v>105</v>
      </c>
      <c r="BH424" s="15" t="s">
        <v>106</v>
      </c>
      <c r="BI424" s="15">
        <v>3040</v>
      </c>
      <c r="BJ424" s="15" t="s">
        <v>107</v>
      </c>
      <c r="BK424" s="15">
        <v>1200</v>
      </c>
      <c r="BL424" s="15">
        <v>1210</v>
      </c>
      <c r="BM424" s="19">
        <v>100</v>
      </c>
      <c r="BN424" s="15" t="s">
        <v>96</v>
      </c>
      <c r="BO424" s="20">
        <v>2450</v>
      </c>
      <c r="BP424" s="20"/>
      <c r="BQ424" s="20"/>
      <c r="BR424" s="15" t="s">
        <v>108</v>
      </c>
      <c r="BS424" s="15"/>
      <c r="BT424" s="15"/>
      <c r="BU424" s="15"/>
      <c r="BV424" s="18">
        <v>441</v>
      </c>
      <c r="BW424" s="15" t="s">
        <v>126</v>
      </c>
      <c r="BX424" s="15">
        <v>90010</v>
      </c>
      <c r="BY424" s="15">
        <v>92602</v>
      </c>
      <c r="BZ424" s="15">
        <v>2021104733</v>
      </c>
      <c r="CA424" s="15" t="s">
        <v>110</v>
      </c>
      <c r="CB424" s="15" t="s">
        <v>111</v>
      </c>
      <c r="CC424" s="15" t="s">
        <v>112</v>
      </c>
      <c r="CD424" s="15" t="s">
        <v>111</v>
      </c>
      <c r="CE424" s="15" t="s">
        <v>111</v>
      </c>
      <c r="CF424" s="15">
        <v>1</v>
      </c>
      <c r="CG424" s="15" t="s">
        <v>113</v>
      </c>
      <c r="CH424" s="16">
        <v>44507</v>
      </c>
      <c r="CI424" s="15" t="s">
        <v>97</v>
      </c>
      <c r="CJ424" s="18">
        <v>0</v>
      </c>
      <c r="CK424" s="18">
        <v>0</v>
      </c>
      <c r="CL424" s="18">
        <v>0</v>
      </c>
      <c r="CM424" s="18">
        <v>0</v>
      </c>
      <c r="CN424" s="18">
        <v>0</v>
      </c>
      <c r="CO424" s="18">
        <v>0</v>
      </c>
    </row>
    <row r="425" spans="1:93" ht="14.1">
      <c r="A425" s="15">
        <v>1500</v>
      </c>
      <c r="B425" s="15">
        <v>1950000388</v>
      </c>
      <c r="C425" s="15">
        <v>50028628</v>
      </c>
      <c r="D425" s="15">
        <v>2021105723</v>
      </c>
      <c r="E425" s="15">
        <v>1</v>
      </c>
      <c r="F425" s="16">
        <v>44564</v>
      </c>
      <c r="G425" s="16">
        <v>44568</v>
      </c>
      <c r="H425" s="16" t="str">
        <f t="shared" si="18"/>
        <v>Jan</v>
      </c>
      <c r="I425" s="15">
        <v>90214518</v>
      </c>
      <c r="J425" s="15">
        <v>101</v>
      </c>
      <c r="K425" s="15" t="s">
        <v>91</v>
      </c>
      <c r="L425" s="15"/>
      <c r="M425" s="15"/>
      <c r="N425" s="15"/>
      <c r="O425" s="15"/>
      <c r="P425" s="15"/>
      <c r="Q425" s="15" t="s">
        <v>92</v>
      </c>
      <c r="R425" s="15"/>
      <c r="S425" s="15" t="b">
        <f t="shared" si="19"/>
        <v>1</v>
      </c>
      <c r="T425" s="15" t="s">
        <v>665</v>
      </c>
      <c r="U425" s="15" t="e">
        <f>VLOOKUP(T425,'[10]More than 180'!$D$7:$D$48,1,0)</f>
        <v>#N/A</v>
      </c>
      <c r="V425" s="15" t="s">
        <v>675</v>
      </c>
      <c r="W425" s="17" t="s">
        <v>95</v>
      </c>
      <c r="X425" s="18">
        <v>6440</v>
      </c>
      <c r="Y425" s="15">
        <v>92109901</v>
      </c>
      <c r="Z425" s="19">
        <v>56</v>
      </c>
      <c r="AA425" s="15" t="s">
        <v>307</v>
      </c>
      <c r="AB425" s="16">
        <v>44564</v>
      </c>
      <c r="AC425" s="18">
        <v>6440</v>
      </c>
      <c r="AD425" s="18"/>
      <c r="AE425" s="18">
        <f t="shared" si="20"/>
        <v>115</v>
      </c>
      <c r="AF425" s="18">
        <v>579.6</v>
      </c>
      <c r="AG425" s="18">
        <v>579.6</v>
      </c>
      <c r="AH425" s="18">
        <v>0</v>
      </c>
      <c r="AI425" s="18">
        <v>0</v>
      </c>
      <c r="AJ425" s="18">
        <v>7599.2</v>
      </c>
      <c r="AK425" s="15">
        <v>101</v>
      </c>
      <c r="AL425" s="15">
        <v>10</v>
      </c>
      <c r="AM425" s="15" t="s">
        <v>97</v>
      </c>
      <c r="AN425" s="15">
        <v>28042100</v>
      </c>
      <c r="AO425" s="15" t="s">
        <v>98</v>
      </c>
      <c r="AP425" s="15">
        <v>1</v>
      </c>
      <c r="AQ425" s="15">
        <v>2021623125</v>
      </c>
      <c r="AR425" s="15">
        <v>51019908</v>
      </c>
      <c r="AS425" s="15">
        <v>50028628</v>
      </c>
      <c r="AT425" s="16">
        <v>44564</v>
      </c>
      <c r="AU425" s="15">
        <v>90214518</v>
      </c>
      <c r="AV425" s="15" t="s">
        <v>99</v>
      </c>
      <c r="AW425" s="15">
        <v>9000</v>
      </c>
      <c r="AX425" s="15" t="s">
        <v>119</v>
      </c>
      <c r="AY425" s="15" t="s">
        <v>120</v>
      </c>
      <c r="AZ425" s="15">
        <v>1000</v>
      </c>
      <c r="BA425" s="15">
        <v>103118</v>
      </c>
      <c r="BB425" s="15" t="s">
        <v>665</v>
      </c>
      <c r="BC425" s="15" t="s">
        <v>667</v>
      </c>
      <c r="BD425" s="15">
        <v>27</v>
      </c>
      <c r="BE425" s="15" t="s">
        <v>103</v>
      </c>
      <c r="BF425" s="15" t="s">
        <v>668</v>
      </c>
      <c r="BG425" s="15" t="s">
        <v>219</v>
      </c>
      <c r="BH425" s="15" t="s">
        <v>220</v>
      </c>
      <c r="BI425" s="15">
        <v>3030</v>
      </c>
      <c r="BJ425" s="15" t="s">
        <v>125</v>
      </c>
      <c r="BK425" s="15">
        <v>1500</v>
      </c>
      <c r="BL425" s="15" t="s">
        <v>97</v>
      </c>
      <c r="BM425" s="19">
        <v>1120</v>
      </c>
      <c r="BN425" s="15" t="s">
        <v>307</v>
      </c>
      <c r="BO425" s="20">
        <v>6440</v>
      </c>
      <c r="BP425" s="20"/>
      <c r="BQ425" s="20"/>
      <c r="BR425" s="15" t="s">
        <v>108</v>
      </c>
      <c r="BS425" s="15"/>
      <c r="BT425" s="15"/>
      <c r="BU425" s="15"/>
      <c r="BV425" s="18">
        <v>1159.2</v>
      </c>
      <c r="BW425" s="15" t="s">
        <v>126</v>
      </c>
      <c r="BX425" s="15">
        <v>90010</v>
      </c>
      <c r="BY425" s="15">
        <v>91478</v>
      </c>
      <c r="BZ425" s="15">
        <v>2021103858</v>
      </c>
      <c r="CA425" s="15" t="s">
        <v>110</v>
      </c>
      <c r="CB425" s="15" t="s">
        <v>111</v>
      </c>
      <c r="CC425" s="15" t="s">
        <v>112</v>
      </c>
      <c r="CD425" s="15" t="s">
        <v>161</v>
      </c>
      <c r="CE425" s="15" t="s">
        <v>161</v>
      </c>
      <c r="CF425" s="15">
        <v>1</v>
      </c>
      <c r="CG425" s="15" t="s">
        <v>113</v>
      </c>
      <c r="CH425" s="16">
        <v>44474</v>
      </c>
      <c r="CI425" s="15" t="s">
        <v>97</v>
      </c>
      <c r="CJ425" s="18">
        <v>0</v>
      </c>
      <c r="CK425" s="18">
        <v>0</v>
      </c>
      <c r="CL425" s="18">
        <v>0</v>
      </c>
      <c r="CM425" s="18">
        <v>0</v>
      </c>
      <c r="CN425" s="18">
        <v>0</v>
      </c>
      <c r="CO425" s="18">
        <v>0</v>
      </c>
    </row>
    <row r="426" spans="1:93" ht="14.1">
      <c r="A426" s="15">
        <v>1500</v>
      </c>
      <c r="B426" s="15">
        <v>1950000378</v>
      </c>
      <c r="C426" s="15">
        <v>50028620</v>
      </c>
      <c r="D426" s="15">
        <v>2021106957</v>
      </c>
      <c r="E426" s="15">
        <v>1</v>
      </c>
      <c r="F426" s="16">
        <v>44558</v>
      </c>
      <c r="G426" s="16">
        <v>44568</v>
      </c>
      <c r="H426" s="16" t="str">
        <f t="shared" si="18"/>
        <v>Jan</v>
      </c>
      <c r="I426" s="15" t="s">
        <v>959</v>
      </c>
      <c r="J426" s="15">
        <v>101</v>
      </c>
      <c r="K426" s="15" t="s">
        <v>91</v>
      </c>
      <c r="L426" s="15"/>
      <c r="M426" s="15"/>
      <c r="N426" s="15"/>
      <c r="O426" s="15"/>
      <c r="P426" s="15"/>
      <c r="Q426" s="15" t="s">
        <v>92</v>
      </c>
      <c r="R426" s="15"/>
      <c r="S426" s="15" t="b">
        <f t="shared" si="19"/>
        <v>1</v>
      </c>
      <c r="T426" s="15" t="s">
        <v>960</v>
      </c>
      <c r="U426" s="15" t="e">
        <f>VLOOKUP(T426,'[10]More than 180'!$D$7:$D$48,1,0)</f>
        <v>#N/A</v>
      </c>
      <c r="V426" s="15" t="s">
        <v>961</v>
      </c>
      <c r="W426" s="17" t="s">
        <v>95</v>
      </c>
      <c r="X426" s="18">
        <v>14800</v>
      </c>
      <c r="Y426" s="15">
        <v>92304227</v>
      </c>
      <c r="Z426" s="19">
        <v>16</v>
      </c>
      <c r="AA426" s="15" t="s">
        <v>96</v>
      </c>
      <c r="AB426" s="16">
        <v>44558</v>
      </c>
      <c r="AC426" s="18">
        <v>14800</v>
      </c>
      <c r="AD426" s="18"/>
      <c r="AE426" s="18">
        <f t="shared" si="20"/>
        <v>925</v>
      </c>
      <c r="AF426" s="18">
        <v>0</v>
      </c>
      <c r="AG426" s="18">
        <v>0</v>
      </c>
      <c r="AH426" s="18">
        <v>2664</v>
      </c>
      <c r="AI426" s="18">
        <v>0</v>
      </c>
      <c r="AJ426" s="18">
        <v>17464</v>
      </c>
      <c r="AK426" s="15">
        <v>101</v>
      </c>
      <c r="AL426" s="15">
        <v>10</v>
      </c>
      <c r="AM426" s="15" t="s">
        <v>97</v>
      </c>
      <c r="AN426" s="15">
        <v>8536</v>
      </c>
      <c r="AO426" s="15" t="s">
        <v>98</v>
      </c>
      <c r="AP426" s="15">
        <v>1</v>
      </c>
      <c r="AQ426" s="15">
        <v>2021623092</v>
      </c>
      <c r="AR426" s="15">
        <v>51019877</v>
      </c>
      <c r="AS426" s="15">
        <v>50028620</v>
      </c>
      <c r="AT426" s="16">
        <v>44558</v>
      </c>
      <c r="AU426" s="15" t="s">
        <v>959</v>
      </c>
      <c r="AV426" s="15" t="s">
        <v>99</v>
      </c>
      <c r="AW426" s="15">
        <v>9000</v>
      </c>
      <c r="AX426" s="15" t="s">
        <v>130</v>
      </c>
      <c r="AY426" s="15" t="s">
        <v>131</v>
      </c>
      <c r="AZ426" s="15">
        <v>1000</v>
      </c>
      <c r="BA426" s="15">
        <v>1100802</v>
      </c>
      <c r="BB426" s="15" t="s">
        <v>960</v>
      </c>
      <c r="BC426" s="15" t="s">
        <v>962</v>
      </c>
      <c r="BD426" s="15">
        <v>36</v>
      </c>
      <c r="BE426" s="15" t="s">
        <v>158</v>
      </c>
      <c r="BF426" s="15" t="s">
        <v>963</v>
      </c>
      <c r="BG426" s="15" t="s">
        <v>465</v>
      </c>
      <c r="BH426" s="15" t="s">
        <v>466</v>
      </c>
      <c r="BI426" s="15">
        <v>3040</v>
      </c>
      <c r="BJ426" s="15" t="s">
        <v>107</v>
      </c>
      <c r="BK426" s="15">
        <v>1500</v>
      </c>
      <c r="BL426" s="15" t="s">
        <v>97</v>
      </c>
      <c r="BM426" s="19">
        <v>24</v>
      </c>
      <c r="BN426" s="15" t="s">
        <v>96</v>
      </c>
      <c r="BO426" s="20">
        <v>14800</v>
      </c>
      <c r="BP426" s="20"/>
      <c r="BQ426" s="20"/>
      <c r="BR426" s="15" t="s">
        <v>108</v>
      </c>
      <c r="BS426" s="15"/>
      <c r="BT426" s="15"/>
      <c r="BU426" s="15"/>
      <c r="BV426" s="18">
        <v>2664</v>
      </c>
      <c r="BW426" s="15" t="s">
        <v>126</v>
      </c>
      <c r="BX426" s="15">
        <v>90383</v>
      </c>
      <c r="BY426" s="15">
        <v>91930</v>
      </c>
      <c r="BZ426" s="15">
        <v>2021104729</v>
      </c>
      <c r="CA426" s="15" t="s">
        <v>110</v>
      </c>
      <c r="CB426" s="15" t="s">
        <v>271</v>
      </c>
      <c r="CC426" s="15" t="s">
        <v>112</v>
      </c>
      <c r="CD426" s="15" t="s">
        <v>111</v>
      </c>
      <c r="CE426" s="15" t="s">
        <v>111</v>
      </c>
      <c r="CF426" s="15">
        <v>1</v>
      </c>
      <c r="CG426" s="15" t="s">
        <v>467</v>
      </c>
      <c r="CH426" s="16">
        <v>44507</v>
      </c>
      <c r="CI426" s="15" t="s">
        <v>97</v>
      </c>
      <c r="CJ426" s="18">
        <v>0</v>
      </c>
      <c r="CK426" s="18">
        <v>0</v>
      </c>
      <c r="CL426" s="18">
        <v>0</v>
      </c>
      <c r="CM426" s="18">
        <v>0</v>
      </c>
      <c r="CN426" s="18">
        <v>0</v>
      </c>
      <c r="CO426" s="18">
        <v>0</v>
      </c>
    </row>
    <row r="427" spans="1:93" ht="14.1">
      <c r="A427" s="15">
        <v>1200</v>
      </c>
      <c r="B427" s="15">
        <v>1950000461</v>
      </c>
      <c r="C427" s="15">
        <v>50028681</v>
      </c>
      <c r="D427" s="15">
        <v>2021108533</v>
      </c>
      <c r="E427" s="15">
        <v>2</v>
      </c>
      <c r="F427" s="16">
        <v>44567</v>
      </c>
      <c r="G427" s="16">
        <v>44568</v>
      </c>
      <c r="H427" s="16" t="str">
        <f t="shared" si="18"/>
        <v>Jan</v>
      </c>
      <c r="I427" s="15" t="s">
        <v>964</v>
      </c>
      <c r="J427" s="15">
        <v>101</v>
      </c>
      <c r="K427" s="15" t="s">
        <v>91</v>
      </c>
      <c r="L427" s="15"/>
      <c r="M427" s="15"/>
      <c r="N427" s="15"/>
      <c r="O427" s="15"/>
      <c r="P427" s="15"/>
      <c r="Q427" s="15" t="s">
        <v>92</v>
      </c>
      <c r="R427" s="15"/>
      <c r="S427" s="15" t="b">
        <f t="shared" si="19"/>
        <v>1</v>
      </c>
      <c r="T427" s="15" t="s">
        <v>694</v>
      </c>
      <c r="U427" s="15" t="e">
        <f>VLOOKUP(T427,'[10]More than 180'!$D$7:$D$48,1,0)</f>
        <v>#N/A</v>
      </c>
      <c r="V427" s="15" t="s">
        <v>965</v>
      </c>
      <c r="W427" s="17" t="s">
        <v>95</v>
      </c>
      <c r="X427" s="18">
        <v>40450</v>
      </c>
      <c r="Y427" s="15">
        <v>92105889</v>
      </c>
      <c r="Z427" s="19">
        <v>50</v>
      </c>
      <c r="AA427" s="15" t="s">
        <v>96</v>
      </c>
      <c r="AB427" s="16">
        <v>44567</v>
      </c>
      <c r="AC427" s="18">
        <v>40450</v>
      </c>
      <c r="AD427" s="18"/>
      <c r="AE427" s="18">
        <f t="shared" si="20"/>
        <v>809</v>
      </c>
      <c r="AF427" s="18">
        <v>3640.5</v>
      </c>
      <c r="AG427" s="18">
        <v>3640.5</v>
      </c>
      <c r="AH427" s="18">
        <v>0</v>
      </c>
      <c r="AI427" s="18">
        <v>1</v>
      </c>
      <c r="AJ427" s="18">
        <v>47732</v>
      </c>
      <c r="AK427" s="15">
        <v>101</v>
      </c>
      <c r="AL427" s="15">
        <v>30</v>
      </c>
      <c r="AM427" s="15" t="s">
        <v>97</v>
      </c>
      <c r="AN427" s="15">
        <v>82090010</v>
      </c>
      <c r="AO427" s="15" t="s">
        <v>156</v>
      </c>
      <c r="AP427" s="15">
        <v>2</v>
      </c>
      <c r="AQ427" s="15">
        <v>2021623780</v>
      </c>
      <c r="AR427" s="15">
        <v>51020452</v>
      </c>
      <c r="AS427" s="15">
        <v>50028681</v>
      </c>
      <c r="AT427" s="16">
        <v>44567</v>
      </c>
      <c r="AU427" s="15" t="s">
        <v>964</v>
      </c>
      <c r="AV427" s="15" t="s">
        <v>99</v>
      </c>
      <c r="AW427" s="15">
        <v>9000</v>
      </c>
      <c r="AX427" s="15" t="s">
        <v>119</v>
      </c>
      <c r="AY427" s="15" t="s">
        <v>120</v>
      </c>
      <c r="AZ427" s="15">
        <v>1000</v>
      </c>
      <c r="BA427" s="15">
        <v>102154</v>
      </c>
      <c r="BB427" s="15" t="s">
        <v>694</v>
      </c>
      <c r="BC427" s="15" t="s">
        <v>697</v>
      </c>
      <c r="BD427" s="15">
        <v>36</v>
      </c>
      <c r="BE427" s="15" t="s">
        <v>158</v>
      </c>
      <c r="BF427" s="15" t="s">
        <v>698</v>
      </c>
      <c r="BG427" s="15" t="s">
        <v>321</v>
      </c>
      <c r="BH427" s="15" t="s">
        <v>322</v>
      </c>
      <c r="BI427" s="15">
        <v>3030</v>
      </c>
      <c r="BJ427" s="15" t="s">
        <v>125</v>
      </c>
      <c r="BK427" s="15">
        <v>1200</v>
      </c>
      <c r="BL427" s="15">
        <v>1271</v>
      </c>
      <c r="BM427" s="19">
        <v>50</v>
      </c>
      <c r="BN427" s="15" t="s">
        <v>96</v>
      </c>
      <c r="BO427" s="20">
        <v>40450</v>
      </c>
      <c r="BP427" s="20"/>
      <c r="BQ427" s="20"/>
      <c r="BR427" s="15" t="s">
        <v>108</v>
      </c>
      <c r="BS427" s="15"/>
      <c r="BT427" s="15"/>
      <c r="BU427" s="15"/>
      <c r="BV427" s="18">
        <v>7282</v>
      </c>
      <c r="BW427" s="15" t="s">
        <v>126</v>
      </c>
      <c r="BX427" s="15">
        <v>90369</v>
      </c>
      <c r="BY427" s="15">
        <v>90154</v>
      </c>
      <c r="BZ427" s="15">
        <v>2021105858</v>
      </c>
      <c r="CA427" s="15" t="s">
        <v>110</v>
      </c>
      <c r="CB427" s="15" t="s">
        <v>111</v>
      </c>
      <c r="CC427" s="15" t="s">
        <v>112</v>
      </c>
      <c r="CD427" s="15" t="s">
        <v>111</v>
      </c>
      <c r="CE427" s="15" t="s">
        <v>111</v>
      </c>
      <c r="CF427" s="15">
        <v>2</v>
      </c>
      <c r="CG427" s="15" t="s">
        <v>113</v>
      </c>
      <c r="CH427" s="16">
        <v>44571</v>
      </c>
      <c r="CI427" s="15" t="s">
        <v>97</v>
      </c>
      <c r="CJ427" s="18">
        <v>0</v>
      </c>
      <c r="CK427" s="18">
        <v>0</v>
      </c>
      <c r="CL427" s="18">
        <v>0</v>
      </c>
      <c r="CM427" s="18">
        <v>0</v>
      </c>
      <c r="CN427" s="18">
        <v>0</v>
      </c>
      <c r="CO427" s="18">
        <v>0</v>
      </c>
    </row>
    <row r="428" spans="1:93" ht="14.1">
      <c r="A428" s="15">
        <v>1500</v>
      </c>
      <c r="B428" s="15">
        <v>1950000349</v>
      </c>
      <c r="C428" s="15">
        <v>50028591</v>
      </c>
      <c r="D428" s="15">
        <v>2021107748</v>
      </c>
      <c r="E428" s="15">
        <v>2</v>
      </c>
      <c r="F428" s="16">
        <v>44563</v>
      </c>
      <c r="G428" s="16">
        <v>44568</v>
      </c>
      <c r="H428" s="16" t="str">
        <f t="shared" si="18"/>
        <v>Jan</v>
      </c>
      <c r="I428" s="15">
        <v>21222572</v>
      </c>
      <c r="J428" s="15">
        <v>101</v>
      </c>
      <c r="K428" s="15" t="s">
        <v>91</v>
      </c>
      <c r="L428" s="15"/>
      <c r="M428" s="15"/>
      <c r="N428" s="15"/>
      <c r="O428" s="15"/>
      <c r="P428" s="15"/>
      <c r="Q428" s="15" t="s">
        <v>92</v>
      </c>
      <c r="R428" s="15"/>
      <c r="S428" s="15" t="b">
        <f t="shared" si="19"/>
        <v>1</v>
      </c>
      <c r="T428" s="15" t="s">
        <v>165</v>
      </c>
      <c r="U428" s="15" t="e">
        <f>VLOOKUP(T428,'[10]More than 180'!$D$7:$D$48,1,0)</f>
        <v>#N/A</v>
      </c>
      <c r="V428" s="15" t="s">
        <v>966</v>
      </c>
      <c r="W428" s="17" t="s">
        <v>95</v>
      </c>
      <c r="X428" s="18">
        <v>900</v>
      </c>
      <c r="Y428" s="15">
        <v>92106645</v>
      </c>
      <c r="Z428" s="19">
        <v>10</v>
      </c>
      <c r="AA428" s="15" t="s">
        <v>96</v>
      </c>
      <c r="AB428" s="16">
        <v>44563</v>
      </c>
      <c r="AC428" s="18">
        <v>900</v>
      </c>
      <c r="AD428" s="18"/>
      <c r="AE428" s="18">
        <f t="shared" si="20"/>
        <v>90</v>
      </c>
      <c r="AF428" s="18">
        <v>81</v>
      </c>
      <c r="AG428" s="18">
        <v>81</v>
      </c>
      <c r="AH428" s="18">
        <v>0</v>
      </c>
      <c r="AI428" s="18">
        <v>0</v>
      </c>
      <c r="AJ428" s="18">
        <v>1062</v>
      </c>
      <c r="AK428" s="15">
        <v>101</v>
      </c>
      <c r="AL428" s="15">
        <v>20</v>
      </c>
      <c r="AM428" s="15" t="s">
        <v>97</v>
      </c>
      <c r="AN428" s="15">
        <v>4820</v>
      </c>
      <c r="AO428" s="15" t="s">
        <v>98</v>
      </c>
      <c r="AP428" s="15">
        <v>2</v>
      </c>
      <c r="AQ428" s="15">
        <v>2021623100</v>
      </c>
      <c r="AR428" s="15">
        <v>51019885</v>
      </c>
      <c r="AS428" s="15">
        <v>50028591</v>
      </c>
      <c r="AT428" s="16">
        <v>44563</v>
      </c>
      <c r="AU428" s="15">
        <v>21222572</v>
      </c>
      <c r="AV428" s="15" t="s">
        <v>99</v>
      </c>
      <c r="AW428" s="15">
        <v>9000</v>
      </c>
      <c r="AX428" s="15" t="s">
        <v>119</v>
      </c>
      <c r="AY428" s="15" t="s">
        <v>120</v>
      </c>
      <c r="AZ428" s="15">
        <v>1000</v>
      </c>
      <c r="BA428" s="15">
        <v>102712</v>
      </c>
      <c r="BB428" s="15" t="s">
        <v>165</v>
      </c>
      <c r="BC428" s="15" t="s">
        <v>167</v>
      </c>
      <c r="BD428" s="15">
        <v>27</v>
      </c>
      <c r="BE428" s="15" t="s">
        <v>103</v>
      </c>
      <c r="BF428" s="15" t="s">
        <v>168</v>
      </c>
      <c r="BG428" s="15" t="s">
        <v>654</v>
      </c>
      <c r="BH428" s="15" t="s">
        <v>655</v>
      </c>
      <c r="BI428" s="15">
        <v>3030</v>
      </c>
      <c r="BJ428" s="15" t="s">
        <v>125</v>
      </c>
      <c r="BK428" s="15">
        <v>1500</v>
      </c>
      <c r="BL428" s="15" t="s">
        <v>97</v>
      </c>
      <c r="BM428" s="19">
        <v>10</v>
      </c>
      <c r="BN428" s="15" t="s">
        <v>96</v>
      </c>
      <c r="BO428" s="20">
        <v>900</v>
      </c>
      <c r="BP428" s="20"/>
      <c r="BQ428" s="20"/>
      <c r="BR428" s="15" t="s">
        <v>108</v>
      </c>
      <c r="BS428" s="15"/>
      <c r="BT428" s="15"/>
      <c r="BU428" s="15"/>
      <c r="BV428" s="18">
        <v>162</v>
      </c>
      <c r="BW428" s="15" t="s">
        <v>126</v>
      </c>
      <c r="BX428" s="15">
        <v>90010</v>
      </c>
      <c r="BY428" s="15">
        <v>91226</v>
      </c>
      <c r="BZ428" s="15">
        <v>2021105298</v>
      </c>
      <c r="CA428" s="15" t="s">
        <v>110</v>
      </c>
      <c r="CB428" s="15" t="s">
        <v>111</v>
      </c>
      <c r="CC428" s="15" t="s">
        <v>112</v>
      </c>
      <c r="CD428" s="15" t="s">
        <v>111</v>
      </c>
      <c r="CE428" s="15" t="s">
        <v>111</v>
      </c>
      <c r="CF428" s="15">
        <v>2</v>
      </c>
      <c r="CG428" s="15" t="s">
        <v>113</v>
      </c>
      <c r="CH428" s="16">
        <v>44537</v>
      </c>
      <c r="CI428" s="15" t="s">
        <v>97</v>
      </c>
      <c r="CJ428" s="18">
        <v>0</v>
      </c>
      <c r="CK428" s="18">
        <v>0</v>
      </c>
      <c r="CL428" s="18">
        <v>0</v>
      </c>
      <c r="CM428" s="18">
        <v>0</v>
      </c>
      <c r="CN428" s="18">
        <v>0</v>
      </c>
      <c r="CO428" s="18">
        <v>0</v>
      </c>
    </row>
    <row r="429" spans="1:93" ht="14.1">
      <c r="A429" s="15">
        <v>1500</v>
      </c>
      <c r="B429" s="15">
        <v>1950000354</v>
      </c>
      <c r="C429" s="15">
        <v>50028598</v>
      </c>
      <c r="D429" s="15">
        <v>2021108227</v>
      </c>
      <c r="E429" s="15">
        <v>1</v>
      </c>
      <c r="F429" s="16">
        <v>44559</v>
      </c>
      <c r="G429" s="16">
        <v>44568</v>
      </c>
      <c r="H429" s="16" t="str">
        <f t="shared" si="18"/>
        <v>Jan</v>
      </c>
      <c r="I429" s="15" t="s">
        <v>967</v>
      </c>
      <c r="J429" s="15">
        <v>101</v>
      </c>
      <c r="K429" s="15" t="s">
        <v>91</v>
      </c>
      <c r="L429" s="15"/>
      <c r="M429" s="15"/>
      <c r="N429" s="15"/>
      <c r="O429" s="15"/>
      <c r="P429" s="15"/>
      <c r="Q429" s="15" t="s">
        <v>92</v>
      </c>
      <c r="R429" s="15"/>
      <c r="S429" s="15" t="b">
        <f t="shared" si="19"/>
        <v>1</v>
      </c>
      <c r="T429" s="15" t="s">
        <v>794</v>
      </c>
      <c r="U429" s="15" t="e">
        <f>VLOOKUP(T429,'[10]More than 180'!$D$7:$D$48,1,0)</f>
        <v>#N/A</v>
      </c>
      <c r="V429" s="15" t="s">
        <v>968</v>
      </c>
      <c r="W429" s="17" t="s">
        <v>95</v>
      </c>
      <c r="X429" s="18">
        <v>7875</v>
      </c>
      <c r="Y429" s="15">
        <v>92105845</v>
      </c>
      <c r="Z429" s="19">
        <v>9</v>
      </c>
      <c r="AA429" s="15" t="s">
        <v>96</v>
      </c>
      <c r="AB429" s="16">
        <v>44559</v>
      </c>
      <c r="AC429" s="18">
        <v>7875</v>
      </c>
      <c r="AD429" s="18"/>
      <c r="AE429" s="18">
        <f t="shared" si="20"/>
        <v>875</v>
      </c>
      <c r="AF429" s="18">
        <v>708.75</v>
      </c>
      <c r="AG429" s="18">
        <v>708.75</v>
      </c>
      <c r="AH429" s="18">
        <v>0</v>
      </c>
      <c r="AI429" s="18">
        <v>0</v>
      </c>
      <c r="AJ429" s="18">
        <v>9292.7999999999993</v>
      </c>
      <c r="AK429" s="15">
        <v>101</v>
      </c>
      <c r="AL429" s="15">
        <v>10</v>
      </c>
      <c r="AM429" s="15" t="s">
        <v>97</v>
      </c>
      <c r="AN429" s="15">
        <v>85159000</v>
      </c>
      <c r="AO429" s="15" t="s">
        <v>98</v>
      </c>
      <c r="AP429" s="15">
        <v>1</v>
      </c>
      <c r="AQ429" s="15">
        <v>2021623136</v>
      </c>
      <c r="AR429" s="15">
        <v>51019917</v>
      </c>
      <c r="AS429" s="15">
        <v>50028598</v>
      </c>
      <c r="AT429" s="16">
        <v>44559</v>
      </c>
      <c r="AU429" s="15" t="s">
        <v>967</v>
      </c>
      <c r="AV429" s="15" t="s">
        <v>99</v>
      </c>
      <c r="AW429" s="15">
        <v>9000</v>
      </c>
      <c r="AX429" s="15" t="s">
        <v>130</v>
      </c>
      <c r="AY429" s="15" t="s">
        <v>131</v>
      </c>
      <c r="AZ429" s="15">
        <v>1000</v>
      </c>
      <c r="BA429" s="15">
        <v>102784</v>
      </c>
      <c r="BB429" s="15" t="s">
        <v>794</v>
      </c>
      <c r="BC429" s="15" t="s">
        <v>796</v>
      </c>
      <c r="BD429" s="15">
        <v>27</v>
      </c>
      <c r="BE429" s="15" t="s">
        <v>103</v>
      </c>
      <c r="BF429" s="15" t="s">
        <v>797</v>
      </c>
      <c r="BG429" s="15" t="s">
        <v>654</v>
      </c>
      <c r="BH429" s="15" t="s">
        <v>655</v>
      </c>
      <c r="BI429" s="15">
        <v>3030</v>
      </c>
      <c r="BJ429" s="15" t="s">
        <v>125</v>
      </c>
      <c r="BK429" s="15">
        <v>1500</v>
      </c>
      <c r="BL429" s="15" t="s">
        <v>97</v>
      </c>
      <c r="BM429" s="19">
        <v>30</v>
      </c>
      <c r="BN429" s="15" t="s">
        <v>96</v>
      </c>
      <c r="BO429" s="20">
        <v>7875</v>
      </c>
      <c r="BP429" s="20"/>
      <c r="BQ429" s="20"/>
      <c r="BR429" s="15" t="s">
        <v>108</v>
      </c>
      <c r="BS429" s="15"/>
      <c r="BT429" s="15"/>
      <c r="BU429" s="15"/>
      <c r="BV429" s="18">
        <v>1417.8</v>
      </c>
      <c r="BW429" s="15" t="s">
        <v>126</v>
      </c>
      <c r="BX429" s="15">
        <v>90383</v>
      </c>
      <c r="BY429" s="15">
        <v>91228</v>
      </c>
      <c r="BZ429" s="15">
        <v>2021105705</v>
      </c>
      <c r="CA429" s="15" t="s">
        <v>110</v>
      </c>
      <c r="CB429" s="15" t="s">
        <v>798</v>
      </c>
      <c r="CC429" s="15" t="s">
        <v>112</v>
      </c>
      <c r="CD429" s="15" t="s">
        <v>799</v>
      </c>
      <c r="CE429" s="15" t="s">
        <v>799</v>
      </c>
      <c r="CF429" s="15">
        <v>1</v>
      </c>
      <c r="CG429" s="15" t="s">
        <v>113</v>
      </c>
      <c r="CH429" s="16">
        <v>44552</v>
      </c>
      <c r="CI429" s="15" t="s">
        <v>97</v>
      </c>
      <c r="CJ429" s="18">
        <v>0</v>
      </c>
      <c r="CK429" s="18">
        <v>0</v>
      </c>
      <c r="CL429" s="18">
        <v>0</v>
      </c>
      <c r="CM429" s="18">
        <v>0</v>
      </c>
      <c r="CN429" s="18">
        <v>0</v>
      </c>
      <c r="CO429" s="18">
        <v>0</v>
      </c>
    </row>
    <row r="430" spans="1:93" ht="14.1">
      <c r="A430" s="15">
        <v>1500</v>
      </c>
      <c r="B430" s="15">
        <v>1950000399</v>
      </c>
      <c r="C430" s="15">
        <v>50028636</v>
      </c>
      <c r="D430" s="15">
        <v>2021108564</v>
      </c>
      <c r="E430" s="15">
        <v>1</v>
      </c>
      <c r="F430" s="16">
        <v>44564</v>
      </c>
      <c r="G430" s="16">
        <v>44568</v>
      </c>
      <c r="H430" s="16" t="str">
        <f t="shared" si="18"/>
        <v>Jan</v>
      </c>
      <c r="I430" s="15">
        <v>226722</v>
      </c>
      <c r="J430" s="15">
        <v>101</v>
      </c>
      <c r="K430" s="15" t="s">
        <v>91</v>
      </c>
      <c r="L430" s="15"/>
      <c r="M430" s="15"/>
      <c r="N430" s="15"/>
      <c r="O430" s="15"/>
      <c r="P430" s="15"/>
      <c r="Q430" s="15" t="s">
        <v>92</v>
      </c>
      <c r="R430" s="15"/>
      <c r="S430" s="15" t="b">
        <f t="shared" si="19"/>
        <v>1</v>
      </c>
      <c r="T430" s="15" t="s">
        <v>969</v>
      </c>
      <c r="U430" s="15" t="e">
        <f>VLOOKUP(T430,'[10]More than 180'!$D$7:$D$48,1,0)</f>
        <v>#N/A</v>
      </c>
      <c r="V430" s="15" t="s">
        <v>970</v>
      </c>
      <c r="W430" s="17" t="s">
        <v>95</v>
      </c>
      <c r="X430" s="18">
        <v>56400</v>
      </c>
      <c r="Y430" s="15">
        <v>92106446</v>
      </c>
      <c r="Z430" s="19">
        <v>120</v>
      </c>
      <c r="AA430" s="15" t="s">
        <v>96</v>
      </c>
      <c r="AB430" s="16">
        <v>44564</v>
      </c>
      <c r="AC430" s="18">
        <v>56400</v>
      </c>
      <c r="AD430" s="18"/>
      <c r="AE430" s="18">
        <f t="shared" si="20"/>
        <v>470</v>
      </c>
      <c r="AF430" s="18">
        <v>5076</v>
      </c>
      <c r="AG430" s="18">
        <v>5076</v>
      </c>
      <c r="AH430" s="18">
        <v>0</v>
      </c>
      <c r="AI430" s="18">
        <v>0</v>
      </c>
      <c r="AJ430" s="18">
        <v>66552</v>
      </c>
      <c r="AK430" s="15">
        <v>101</v>
      </c>
      <c r="AL430" s="15">
        <v>10</v>
      </c>
      <c r="AM430" s="15" t="s">
        <v>97</v>
      </c>
      <c r="AN430" s="15">
        <v>82090010</v>
      </c>
      <c r="AO430" s="15" t="s">
        <v>98</v>
      </c>
      <c r="AP430" s="15">
        <v>1</v>
      </c>
      <c r="AQ430" s="15">
        <v>2021623112</v>
      </c>
      <c r="AR430" s="15">
        <v>51019895</v>
      </c>
      <c r="AS430" s="15">
        <v>50028636</v>
      </c>
      <c r="AT430" s="16">
        <v>44564</v>
      </c>
      <c r="AU430" s="15">
        <v>226722</v>
      </c>
      <c r="AV430" s="15" t="s">
        <v>99</v>
      </c>
      <c r="AW430" s="15">
        <v>9000</v>
      </c>
      <c r="AX430" s="15" t="s">
        <v>119</v>
      </c>
      <c r="AY430" s="15" t="s">
        <v>120</v>
      </c>
      <c r="AZ430" s="15">
        <v>1000</v>
      </c>
      <c r="BA430" s="15">
        <v>102658</v>
      </c>
      <c r="BB430" s="15" t="s">
        <v>969</v>
      </c>
      <c r="BC430" s="15" t="s">
        <v>971</v>
      </c>
      <c r="BD430" s="15">
        <v>27</v>
      </c>
      <c r="BE430" s="15" t="s">
        <v>103</v>
      </c>
      <c r="BF430" s="15" t="s">
        <v>972</v>
      </c>
      <c r="BG430" s="15" t="s">
        <v>321</v>
      </c>
      <c r="BH430" s="15" t="s">
        <v>322</v>
      </c>
      <c r="BI430" s="15">
        <v>3030</v>
      </c>
      <c r="BJ430" s="15" t="s">
        <v>125</v>
      </c>
      <c r="BK430" s="15">
        <v>1500</v>
      </c>
      <c r="BL430" s="15">
        <v>1567</v>
      </c>
      <c r="BM430" s="19">
        <v>120</v>
      </c>
      <c r="BN430" s="15" t="s">
        <v>96</v>
      </c>
      <c r="BO430" s="20">
        <v>56400</v>
      </c>
      <c r="BP430" s="20"/>
      <c r="BQ430" s="20"/>
      <c r="BR430" s="15" t="s">
        <v>108</v>
      </c>
      <c r="BS430" s="15"/>
      <c r="BT430" s="15"/>
      <c r="BU430" s="15"/>
      <c r="BV430" s="18">
        <v>10152</v>
      </c>
      <c r="BW430" s="15" t="s">
        <v>126</v>
      </c>
      <c r="BX430" s="15">
        <v>90369</v>
      </c>
      <c r="BY430" s="15">
        <v>91226</v>
      </c>
      <c r="BZ430" s="15">
        <v>2021105818</v>
      </c>
      <c r="CA430" s="15" t="s">
        <v>110</v>
      </c>
      <c r="CB430" s="15" t="s">
        <v>111</v>
      </c>
      <c r="CC430" s="15" t="s">
        <v>112</v>
      </c>
      <c r="CD430" s="15" t="s">
        <v>111</v>
      </c>
      <c r="CE430" s="15" t="s">
        <v>111</v>
      </c>
      <c r="CF430" s="15">
        <v>1</v>
      </c>
      <c r="CG430" s="15" t="s">
        <v>113</v>
      </c>
      <c r="CH430" s="16">
        <v>44560</v>
      </c>
      <c r="CI430" s="15" t="s">
        <v>97</v>
      </c>
      <c r="CJ430" s="18">
        <v>0</v>
      </c>
      <c r="CK430" s="18">
        <v>0</v>
      </c>
      <c r="CL430" s="18">
        <v>0</v>
      </c>
      <c r="CM430" s="18">
        <v>0</v>
      </c>
      <c r="CN430" s="18">
        <v>0</v>
      </c>
      <c r="CO430" s="18">
        <v>0</v>
      </c>
    </row>
    <row r="431" spans="1:93" ht="14.1">
      <c r="A431" s="15">
        <v>1200</v>
      </c>
      <c r="B431" s="15">
        <v>1950000510</v>
      </c>
      <c r="C431" s="15">
        <v>50028736</v>
      </c>
      <c r="D431" s="15">
        <v>2021108378</v>
      </c>
      <c r="E431" s="15">
        <v>2</v>
      </c>
      <c r="F431" s="16">
        <v>44568</v>
      </c>
      <c r="G431" s="16">
        <v>44568</v>
      </c>
      <c r="H431" s="16" t="str">
        <f t="shared" si="18"/>
        <v>Jan</v>
      </c>
      <c r="I431" s="15">
        <v>621</v>
      </c>
      <c r="J431" s="15">
        <v>101</v>
      </c>
      <c r="K431" s="15" t="s">
        <v>91</v>
      </c>
      <c r="L431" s="15"/>
      <c r="M431" s="15"/>
      <c r="N431" s="15"/>
      <c r="O431" s="15"/>
      <c r="P431" s="15"/>
      <c r="Q431" s="15" t="s">
        <v>92</v>
      </c>
      <c r="R431" s="15"/>
      <c r="S431" s="15" t="b">
        <f t="shared" si="19"/>
        <v>1</v>
      </c>
      <c r="T431" s="15" t="s">
        <v>179</v>
      </c>
      <c r="U431" s="15" t="e">
        <f>VLOOKUP(T431,'[10]More than 180'!$D$7:$D$48,1,0)</f>
        <v>#N/A</v>
      </c>
      <c r="V431" s="15" t="s">
        <v>973</v>
      </c>
      <c r="W431" s="17" t="s">
        <v>181</v>
      </c>
      <c r="X431" s="18">
        <v>109740</v>
      </c>
      <c r="Y431" s="15">
        <v>92400372</v>
      </c>
      <c r="Z431" s="19">
        <v>60</v>
      </c>
      <c r="AA431" s="15" t="s">
        <v>96</v>
      </c>
      <c r="AB431" s="16">
        <v>44568</v>
      </c>
      <c r="AC431" s="18">
        <v>109740</v>
      </c>
      <c r="AD431" s="18"/>
      <c r="AE431" s="18">
        <f t="shared" si="20"/>
        <v>1829</v>
      </c>
      <c r="AF431" s="18">
        <v>6584.4</v>
      </c>
      <c r="AG431" s="18">
        <v>6584.4</v>
      </c>
      <c r="AH431" s="18">
        <v>0</v>
      </c>
      <c r="AI431" s="18">
        <v>0</v>
      </c>
      <c r="AJ431" s="18">
        <v>122909.03</v>
      </c>
      <c r="AK431" s="15">
        <v>101</v>
      </c>
      <c r="AL431" s="15">
        <v>20</v>
      </c>
      <c r="AM431" s="15" t="s">
        <v>97</v>
      </c>
      <c r="AN431" s="15">
        <v>44151000</v>
      </c>
      <c r="AO431" s="15" t="s">
        <v>156</v>
      </c>
      <c r="AP431" s="15">
        <v>2</v>
      </c>
      <c r="AQ431" s="15">
        <v>2021623625</v>
      </c>
      <c r="AR431" s="15">
        <v>51020321</v>
      </c>
      <c r="AS431" s="15">
        <v>50028736</v>
      </c>
      <c r="AT431" s="16">
        <v>44568</v>
      </c>
      <c r="AU431" s="15" t="s">
        <v>974</v>
      </c>
      <c r="AV431" s="15" t="s">
        <v>99</v>
      </c>
      <c r="AW431" s="15">
        <v>9000</v>
      </c>
      <c r="AX431" s="15" t="s">
        <v>119</v>
      </c>
      <c r="AY431" s="15" t="s">
        <v>120</v>
      </c>
      <c r="AZ431" s="15">
        <v>1000</v>
      </c>
      <c r="BA431" s="15">
        <v>102129</v>
      </c>
      <c r="BB431" s="15" t="s">
        <v>179</v>
      </c>
      <c r="BC431" s="15" t="s">
        <v>183</v>
      </c>
      <c r="BD431" s="15">
        <v>36</v>
      </c>
      <c r="BE431" s="15" t="s">
        <v>158</v>
      </c>
      <c r="BF431" s="15" t="s">
        <v>184</v>
      </c>
      <c r="BG431" s="15" t="s">
        <v>150</v>
      </c>
      <c r="BH431" s="15" t="s">
        <v>151</v>
      </c>
      <c r="BI431" s="15">
        <v>3050</v>
      </c>
      <c r="BJ431" s="15" t="s">
        <v>185</v>
      </c>
      <c r="BK431" s="15">
        <v>1200</v>
      </c>
      <c r="BL431" s="15">
        <v>1210</v>
      </c>
      <c r="BM431" s="19">
        <v>155</v>
      </c>
      <c r="BN431" s="15" t="s">
        <v>96</v>
      </c>
      <c r="BO431" s="20">
        <v>109740</v>
      </c>
      <c r="BP431" s="20"/>
      <c r="BQ431" s="20"/>
      <c r="BR431" s="15" t="s">
        <v>108</v>
      </c>
      <c r="BS431" s="15"/>
      <c r="BT431" s="15"/>
      <c r="BU431" s="15"/>
      <c r="BV431" s="18">
        <v>13169.03</v>
      </c>
      <c r="BW431" s="15" t="s">
        <v>126</v>
      </c>
      <c r="BX431" s="15">
        <v>90010</v>
      </c>
      <c r="BY431" s="15">
        <v>90015</v>
      </c>
      <c r="BZ431" s="15">
        <v>2021105715</v>
      </c>
      <c r="CA431" s="15" t="s">
        <v>110</v>
      </c>
      <c r="CB431" s="15" t="s">
        <v>111</v>
      </c>
      <c r="CC431" s="15" t="s">
        <v>112</v>
      </c>
      <c r="CD431" s="15" t="s">
        <v>111</v>
      </c>
      <c r="CE431" s="15" t="s">
        <v>111</v>
      </c>
      <c r="CF431" s="15">
        <v>2</v>
      </c>
      <c r="CG431" s="15" t="s">
        <v>113</v>
      </c>
      <c r="CH431" s="16">
        <v>44573</v>
      </c>
      <c r="CI431" s="15" t="s">
        <v>97</v>
      </c>
      <c r="CJ431" s="18">
        <v>0</v>
      </c>
      <c r="CK431" s="18">
        <v>0</v>
      </c>
      <c r="CL431" s="18">
        <v>0</v>
      </c>
      <c r="CM431" s="18">
        <v>0</v>
      </c>
      <c r="CN431" s="18">
        <v>0</v>
      </c>
      <c r="CO431" s="18">
        <v>0</v>
      </c>
    </row>
    <row r="432" spans="1:93" ht="14.1">
      <c r="A432" s="15">
        <v>1500</v>
      </c>
      <c r="B432" s="15">
        <v>1950000387</v>
      </c>
      <c r="C432" s="15">
        <v>50028627</v>
      </c>
      <c r="D432" s="15">
        <v>2021105723</v>
      </c>
      <c r="E432" s="15">
        <v>1</v>
      </c>
      <c r="F432" s="16">
        <v>44564</v>
      </c>
      <c r="G432" s="16">
        <v>44568</v>
      </c>
      <c r="H432" s="16" t="str">
        <f t="shared" si="18"/>
        <v>Jan</v>
      </c>
      <c r="I432" s="15">
        <v>90214519</v>
      </c>
      <c r="J432" s="15">
        <v>101</v>
      </c>
      <c r="K432" s="15" t="s">
        <v>91</v>
      </c>
      <c r="L432" s="15"/>
      <c r="M432" s="15"/>
      <c r="N432" s="15"/>
      <c r="O432" s="15"/>
      <c r="P432" s="15"/>
      <c r="Q432" s="15" t="s">
        <v>92</v>
      </c>
      <c r="R432" s="15"/>
      <c r="S432" s="15" t="b">
        <f t="shared" si="19"/>
        <v>1</v>
      </c>
      <c r="T432" s="15" t="s">
        <v>665</v>
      </c>
      <c r="U432" s="15" t="e">
        <f>VLOOKUP(T432,'[10]More than 180'!$D$7:$D$48,1,0)</f>
        <v>#N/A</v>
      </c>
      <c r="V432" s="15" t="s">
        <v>666</v>
      </c>
      <c r="W432" s="17" t="s">
        <v>95</v>
      </c>
      <c r="X432" s="18">
        <v>3325</v>
      </c>
      <c r="Y432" s="15">
        <v>92107906</v>
      </c>
      <c r="Z432" s="19">
        <v>35</v>
      </c>
      <c r="AA432" s="15" t="s">
        <v>307</v>
      </c>
      <c r="AB432" s="16">
        <v>44564</v>
      </c>
      <c r="AC432" s="18">
        <v>3325</v>
      </c>
      <c r="AD432" s="18"/>
      <c r="AE432" s="18">
        <f t="shared" si="20"/>
        <v>95</v>
      </c>
      <c r="AF432" s="18">
        <v>299.25</v>
      </c>
      <c r="AG432" s="18">
        <v>299.25</v>
      </c>
      <c r="AH432" s="18">
        <v>0</v>
      </c>
      <c r="AI432" s="18">
        <v>0</v>
      </c>
      <c r="AJ432" s="18">
        <v>3923.5</v>
      </c>
      <c r="AK432" s="15">
        <v>101</v>
      </c>
      <c r="AL432" s="15">
        <v>30</v>
      </c>
      <c r="AM432" s="15" t="s">
        <v>97</v>
      </c>
      <c r="AN432" s="15">
        <v>28042100</v>
      </c>
      <c r="AO432" s="15" t="s">
        <v>98</v>
      </c>
      <c r="AP432" s="15">
        <v>1</v>
      </c>
      <c r="AQ432" s="15">
        <v>2021623128</v>
      </c>
      <c r="AR432" s="15">
        <v>51019911</v>
      </c>
      <c r="AS432" s="15">
        <v>50028627</v>
      </c>
      <c r="AT432" s="16">
        <v>44564</v>
      </c>
      <c r="AU432" s="15">
        <v>90214519</v>
      </c>
      <c r="AV432" s="15" t="s">
        <v>99</v>
      </c>
      <c r="AW432" s="15">
        <v>9000</v>
      </c>
      <c r="AX432" s="15" t="s">
        <v>119</v>
      </c>
      <c r="AY432" s="15" t="s">
        <v>120</v>
      </c>
      <c r="AZ432" s="15">
        <v>1000</v>
      </c>
      <c r="BA432" s="15">
        <v>103118</v>
      </c>
      <c r="BB432" s="15" t="s">
        <v>665</v>
      </c>
      <c r="BC432" s="15" t="s">
        <v>667</v>
      </c>
      <c r="BD432" s="15">
        <v>27</v>
      </c>
      <c r="BE432" s="15" t="s">
        <v>103</v>
      </c>
      <c r="BF432" s="15" t="s">
        <v>668</v>
      </c>
      <c r="BG432" s="15" t="s">
        <v>219</v>
      </c>
      <c r="BH432" s="15" t="s">
        <v>220</v>
      </c>
      <c r="BI432" s="15">
        <v>3030</v>
      </c>
      <c r="BJ432" s="15" t="s">
        <v>125</v>
      </c>
      <c r="BK432" s="15">
        <v>1500</v>
      </c>
      <c r="BL432" s="15" t="s">
        <v>97</v>
      </c>
      <c r="BM432" s="19">
        <v>1120</v>
      </c>
      <c r="BN432" s="15" t="s">
        <v>307</v>
      </c>
      <c r="BO432" s="20">
        <v>3325</v>
      </c>
      <c r="BP432" s="20"/>
      <c r="BQ432" s="20"/>
      <c r="BR432" s="15" t="s">
        <v>108</v>
      </c>
      <c r="BS432" s="15"/>
      <c r="BT432" s="15"/>
      <c r="BU432" s="15"/>
      <c r="BV432" s="18">
        <v>598.5</v>
      </c>
      <c r="BW432" s="15" t="s">
        <v>126</v>
      </c>
      <c r="BX432" s="15">
        <v>90010</v>
      </c>
      <c r="BY432" s="15">
        <v>91478</v>
      </c>
      <c r="BZ432" s="15">
        <v>2021103858</v>
      </c>
      <c r="CA432" s="15" t="s">
        <v>110</v>
      </c>
      <c r="CB432" s="15" t="s">
        <v>111</v>
      </c>
      <c r="CC432" s="15" t="s">
        <v>112</v>
      </c>
      <c r="CD432" s="15" t="s">
        <v>161</v>
      </c>
      <c r="CE432" s="15" t="s">
        <v>161</v>
      </c>
      <c r="CF432" s="15">
        <v>1</v>
      </c>
      <c r="CG432" s="15" t="s">
        <v>113</v>
      </c>
      <c r="CH432" s="16">
        <v>44483</v>
      </c>
      <c r="CI432" s="15" t="s">
        <v>97</v>
      </c>
      <c r="CJ432" s="18">
        <v>0</v>
      </c>
      <c r="CK432" s="18">
        <v>0</v>
      </c>
      <c r="CL432" s="18">
        <v>0</v>
      </c>
      <c r="CM432" s="18">
        <v>0</v>
      </c>
      <c r="CN432" s="18">
        <v>0</v>
      </c>
      <c r="CO432" s="18">
        <v>0</v>
      </c>
    </row>
    <row r="433" spans="1:93" ht="14.1">
      <c r="A433" s="15">
        <v>1200</v>
      </c>
      <c r="B433" s="15">
        <v>1950000446</v>
      </c>
      <c r="C433" s="15">
        <v>50028674</v>
      </c>
      <c r="D433" s="15">
        <v>2021108528</v>
      </c>
      <c r="E433" s="15">
        <v>2</v>
      </c>
      <c r="F433" s="16">
        <v>44565</v>
      </c>
      <c r="G433" s="16">
        <v>44568</v>
      </c>
      <c r="H433" s="16" t="str">
        <f t="shared" si="18"/>
        <v>Jan</v>
      </c>
      <c r="I433" s="15" t="s">
        <v>975</v>
      </c>
      <c r="J433" s="15">
        <v>101</v>
      </c>
      <c r="K433" s="15" t="s">
        <v>91</v>
      </c>
      <c r="L433" s="15"/>
      <c r="M433" s="15"/>
      <c r="N433" s="15"/>
      <c r="O433" s="15"/>
      <c r="P433" s="15"/>
      <c r="Q433" s="15" t="s">
        <v>92</v>
      </c>
      <c r="R433" s="15"/>
      <c r="S433" s="15" t="b">
        <f t="shared" si="19"/>
        <v>1</v>
      </c>
      <c r="T433" s="15" t="s">
        <v>924</v>
      </c>
      <c r="U433" s="15" t="e">
        <f>VLOOKUP(T433,'[10]More than 180'!$D$7:$D$48,1,0)</f>
        <v>#N/A</v>
      </c>
      <c r="V433" s="15" t="s">
        <v>976</v>
      </c>
      <c r="W433" s="17" t="s">
        <v>95</v>
      </c>
      <c r="X433" s="18">
        <v>18150</v>
      </c>
      <c r="Y433" s="15">
        <v>92107690</v>
      </c>
      <c r="Z433" s="19">
        <v>50</v>
      </c>
      <c r="AA433" s="15" t="s">
        <v>96</v>
      </c>
      <c r="AB433" s="16">
        <v>44565</v>
      </c>
      <c r="AC433" s="18">
        <v>18150</v>
      </c>
      <c r="AD433" s="18"/>
      <c r="AE433" s="18">
        <f t="shared" si="20"/>
        <v>363</v>
      </c>
      <c r="AF433" s="18">
        <v>1633.5</v>
      </c>
      <c r="AG433" s="18">
        <v>1633.5</v>
      </c>
      <c r="AH433" s="18">
        <v>0</v>
      </c>
      <c r="AI433" s="18">
        <v>1</v>
      </c>
      <c r="AJ433" s="18">
        <v>21418</v>
      </c>
      <c r="AK433" s="15">
        <v>101</v>
      </c>
      <c r="AL433" s="15">
        <v>60</v>
      </c>
      <c r="AM433" s="15" t="s">
        <v>97</v>
      </c>
      <c r="AN433" s="15">
        <v>82079090</v>
      </c>
      <c r="AO433" s="15" t="s">
        <v>156</v>
      </c>
      <c r="AP433" s="15">
        <v>2</v>
      </c>
      <c r="AQ433" s="15">
        <v>2021623778</v>
      </c>
      <c r="AR433" s="15">
        <v>51020450</v>
      </c>
      <c r="AS433" s="15">
        <v>50028674</v>
      </c>
      <c r="AT433" s="16">
        <v>44565</v>
      </c>
      <c r="AU433" s="15" t="s">
        <v>975</v>
      </c>
      <c r="AV433" s="15" t="s">
        <v>99</v>
      </c>
      <c r="AW433" s="15">
        <v>9000</v>
      </c>
      <c r="AX433" s="15" t="s">
        <v>119</v>
      </c>
      <c r="AY433" s="15" t="s">
        <v>120</v>
      </c>
      <c r="AZ433" s="15">
        <v>1000</v>
      </c>
      <c r="BA433" s="15">
        <v>103120</v>
      </c>
      <c r="BB433" s="15" t="s">
        <v>924</v>
      </c>
      <c r="BC433" s="15" t="s">
        <v>926</v>
      </c>
      <c r="BD433" s="15">
        <v>36</v>
      </c>
      <c r="BE433" s="15" t="s">
        <v>158</v>
      </c>
      <c r="BF433" s="15" t="s">
        <v>927</v>
      </c>
      <c r="BG433" s="15" t="s">
        <v>321</v>
      </c>
      <c r="BH433" s="15" t="s">
        <v>322</v>
      </c>
      <c r="BI433" s="15">
        <v>3030</v>
      </c>
      <c r="BJ433" s="15" t="s">
        <v>125</v>
      </c>
      <c r="BK433" s="15">
        <v>1200</v>
      </c>
      <c r="BL433" s="15">
        <v>1271</v>
      </c>
      <c r="BM433" s="19">
        <v>50</v>
      </c>
      <c r="BN433" s="15" t="s">
        <v>96</v>
      </c>
      <c r="BO433" s="20">
        <v>18150</v>
      </c>
      <c r="BP433" s="20"/>
      <c r="BQ433" s="20"/>
      <c r="BR433" s="15" t="s">
        <v>108</v>
      </c>
      <c r="BS433" s="15"/>
      <c r="BT433" s="15"/>
      <c r="BU433" s="15"/>
      <c r="BV433" s="18">
        <v>3268</v>
      </c>
      <c r="BW433" s="15" t="s">
        <v>126</v>
      </c>
      <c r="BX433" s="15">
        <v>90369</v>
      </c>
      <c r="BY433" s="15">
        <v>90154</v>
      </c>
      <c r="BZ433" s="15">
        <v>2021105858</v>
      </c>
      <c r="CA433" s="15" t="s">
        <v>110</v>
      </c>
      <c r="CB433" s="15" t="s">
        <v>111</v>
      </c>
      <c r="CC433" s="15" t="s">
        <v>112</v>
      </c>
      <c r="CD433" s="15" t="s">
        <v>111</v>
      </c>
      <c r="CE433" s="15" t="s">
        <v>111</v>
      </c>
      <c r="CF433" s="15">
        <v>2</v>
      </c>
      <c r="CG433" s="15" t="s">
        <v>113</v>
      </c>
      <c r="CH433" s="16">
        <v>44571</v>
      </c>
      <c r="CI433" s="15" t="s">
        <v>97</v>
      </c>
      <c r="CJ433" s="18">
        <v>0</v>
      </c>
      <c r="CK433" s="18">
        <v>0</v>
      </c>
      <c r="CL433" s="18">
        <v>0</v>
      </c>
      <c r="CM433" s="18">
        <v>0</v>
      </c>
      <c r="CN433" s="18">
        <v>0</v>
      </c>
      <c r="CO433" s="18">
        <v>0</v>
      </c>
    </row>
    <row r="434" spans="1:93" ht="14.1">
      <c r="A434" s="15">
        <v>1500</v>
      </c>
      <c r="B434" s="15">
        <v>1950000390</v>
      </c>
      <c r="C434" s="15">
        <v>50028630</v>
      </c>
      <c r="D434" s="15">
        <v>2021108563</v>
      </c>
      <c r="E434" s="15">
        <v>4</v>
      </c>
      <c r="F434" s="16">
        <v>44564</v>
      </c>
      <c r="G434" s="16">
        <v>44568</v>
      </c>
      <c r="H434" s="16" t="str">
        <f t="shared" si="18"/>
        <v>Jan</v>
      </c>
      <c r="I434" s="15" t="s">
        <v>916</v>
      </c>
      <c r="J434" s="15">
        <v>101</v>
      </c>
      <c r="K434" s="15" t="s">
        <v>91</v>
      </c>
      <c r="L434" s="15"/>
      <c r="M434" s="15"/>
      <c r="N434" s="15"/>
      <c r="O434" s="15"/>
      <c r="P434" s="15"/>
      <c r="Q434" s="15" t="s">
        <v>92</v>
      </c>
      <c r="R434" s="15"/>
      <c r="S434" s="15" t="b">
        <f t="shared" si="19"/>
        <v>1</v>
      </c>
      <c r="T434" s="15" t="s">
        <v>917</v>
      </c>
      <c r="U434" s="15" t="e">
        <f>VLOOKUP(T434,'[10]More than 180'!$D$7:$D$48,1,0)</f>
        <v>#N/A</v>
      </c>
      <c r="V434" s="15" t="s">
        <v>977</v>
      </c>
      <c r="W434" s="17" t="s">
        <v>95</v>
      </c>
      <c r="X434" s="18">
        <v>6500</v>
      </c>
      <c r="Y434" s="15">
        <v>92108946</v>
      </c>
      <c r="Z434" s="19">
        <v>20</v>
      </c>
      <c r="AA434" s="15" t="s">
        <v>96</v>
      </c>
      <c r="AB434" s="16">
        <v>44564</v>
      </c>
      <c r="AC434" s="18">
        <v>6500</v>
      </c>
      <c r="AD434" s="18"/>
      <c r="AE434" s="18">
        <f t="shared" si="20"/>
        <v>325</v>
      </c>
      <c r="AF434" s="18">
        <v>585</v>
      </c>
      <c r="AG434" s="18">
        <v>585</v>
      </c>
      <c r="AH434" s="18">
        <v>0</v>
      </c>
      <c r="AI434" s="18">
        <v>0</v>
      </c>
      <c r="AJ434" s="18">
        <v>7670</v>
      </c>
      <c r="AK434" s="15">
        <v>101</v>
      </c>
      <c r="AL434" s="15">
        <v>50</v>
      </c>
      <c r="AM434" s="15" t="s">
        <v>97</v>
      </c>
      <c r="AN434" s="15">
        <v>73181500</v>
      </c>
      <c r="AO434" s="15" t="s">
        <v>98</v>
      </c>
      <c r="AP434" s="15">
        <v>5</v>
      </c>
      <c r="AQ434" s="15">
        <v>2021623109</v>
      </c>
      <c r="AR434" s="15">
        <v>51019893</v>
      </c>
      <c r="AS434" s="15">
        <v>50028630</v>
      </c>
      <c r="AT434" s="16">
        <v>44564</v>
      </c>
      <c r="AU434" s="15" t="s">
        <v>916</v>
      </c>
      <c r="AV434" s="15" t="s">
        <v>99</v>
      </c>
      <c r="AW434" s="15">
        <v>9000</v>
      </c>
      <c r="AX434" s="15" t="s">
        <v>119</v>
      </c>
      <c r="AY434" s="15" t="s">
        <v>120</v>
      </c>
      <c r="AZ434" s="15">
        <v>1000</v>
      </c>
      <c r="BA434" s="15">
        <v>103268</v>
      </c>
      <c r="BB434" s="15" t="s">
        <v>917</v>
      </c>
      <c r="BC434" s="15" t="s">
        <v>919</v>
      </c>
      <c r="BD434" s="15">
        <v>27</v>
      </c>
      <c r="BE434" s="15" t="s">
        <v>103</v>
      </c>
      <c r="BF434" s="15" t="s">
        <v>920</v>
      </c>
      <c r="BG434" s="15" t="s">
        <v>264</v>
      </c>
      <c r="BH434" s="15" t="s">
        <v>265</v>
      </c>
      <c r="BI434" s="15">
        <v>3030</v>
      </c>
      <c r="BJ434" s="15" t="s">
        <v>125</v>
      </c>
      <c r="BK434" s="15">
        <v>1500</v>
      </c>
      <c r="BL434" s="15">
        <v>1567</v>
      </c>
      <c r="BM434" s="19">
        <v>20</v>
      </c>
      <c r="BN434" s="15" t="s">
        <v>96</v>
      </c>
      <c r="BO434" s="20">
        <v>6500</v>
      </c>
      <c r="BP434" s="20"/>
      <c r="BQ434" s="20"/>
      <c r="BR434" s="15" t="s">
        <v>108</v>
      </c>
      <c r="BS434" s="15"/>
      <c r="BT434" s="15"/>
      <c r="BU434" s="15"/>
      <c r="BV434" s="18">
        <v>1170</v>
      </c>
      <c r="BW434" s="15" t="s">
        <v>126</v>
      </c>
      <c r="BX434" s="15">
        <v>90369</v>
      </c>
      <c r="BY434" s="15">
        <v>91226</v>
      </c>
      <c r="BZ434" s="15">
        <v>2021105818</v>
      </c>
      <c r="CA434" s="15" t="s">
        <v>110</v>
      </c>
      <c r="CB434" s="15" t="s">
        <v>271</v>
      </c>
      <c r="CC434" s="15" t="s">
        <v>112</v>
      </c>
      <c r="CD434" s="15" t="s">
        <v>111</v>
      </c>
      <c r="CE434" s="15" t="s">
        <v>111</v>
      </c>
      <c r="CF434" s="15">
        <v>4</v>
      </c>
      <c r="CG434" s="15" t="s">
        <v>113</v>
      </c>
      <c r="CH434" s="16">
        <v>44560</v>
      </c>
      <c r="CI434" s="15" t="s">
        <v>97</v>
      </c>
      <c r="CJ434" s="18">
        <v>0</v>
      </c>
      <c r="CK434" s="18">
        <v>0</v>
      </c>
      <c r="CL434" s="18">
        <v>0</v>
      </c>
      <c r="CM434" s="18">
        <v>0</v>
      </c>
      <c r="CN434" s="18">
        <v>0</v>
      </c>
      <c r="CO434" s="18">
        <v>0</v>
      </c>
    </row>
    <row r="435" spans="1:93" ht="14.1">
      <c r="A435" s="15">
        <v>1500</v>
      </c>
      <c r="B435" s="15">
        <v>1950000337</v>
      </c>
      <c r="C435" s="15">
        <v>50028575</v>
      </c>
      <c r="D435" s="15">
        <v>2021108342</v>
      </c>
      <c r="E435" s="15">
        <v>2</v>
      </c>
      <c r="F435" s="16">
        <v>44560</v>
      </c>
      <c r="G435" s="16">
        <v>44568</v>
      </c>
      <c r="H435" s="16" t="str">
        <f t="shared" si="18"/>
        <v>Jan</v>
      </c>
      <c r="I435" s="15">
        <v>21222560</v>
      </c>
      <c r="J435" s="15">
        <v>101</v>
      </c>
      <c r="K435" s="15" t="s">
        <v>91</v>
      </c>
      <c r="L435" s="15"/>
      <c r="M435" s="15"/>
      <c r="N435" s="15"/>
      <c r="O435" s="15"/>
      <c r="P435" s="15"/>
      <c r="Q435" s="15" t="s">
        <v>92</v>
      </c>
      <c r="R435" s="15"/>
      <c r="S435" s="15" t="b">
        <f t="shared" si="19"/>
        <v>1</v>
      </c>
      <c r="T435" s="15" t="s">
        <v>165</v>
      </c>
      <c r="U435" s="15" t="e">
        <f>VLOOKUP(T435,'[10]More than 180'!$D$7:$D$48,1,0)</f>
        <v>#N/A</v>
      </c>
      <c r="V435" s="15" t="s">
        <v>978</v>
      </c>
      <c r="W435" s="17" t="s">
        <v>95</v>
      </c>
      <c r="X435" s="18">
        <v>10080</v>
      </c>
      <c r="Y435" s="15">
        <v>92100202</v>
      </c>
      <c r="Z435" s="19">
        <v>56</v>
      </c>
      <c r="AA435" s="15" t="s">
        <v>96</v>
      </c>
      <c r="AB435" s="16">
        <v>44560</v>
      </c>
      <c r="AC435" s="18">
        <v>10080</v>
      </c>
      <c r="AD435" s="18"/>
      <c r="AE435" s="18">
        <f t="shared" si="20"/>
        <v>180</v>
      </c>
      <c r="AF435" s="18">
        <v>907.2</v>
      </c>
      <c r="AG435" s="18">
        <v>907.2</v>
      </c>
      <c r="AH435" s="18">
        <v>0</v>
      </c>
      <c r="AI435" s="18">
        <v>0</v>
      </c>
      <c r="AJ435" s="18">
        <v>11894</v>
      </c>
      <c r="AK435" s="15">
        <v>101</v>
      </c>
      <c r="AL435" s="15">
        <v>120</v>
      </c>
      <c r="AM435" s="15" t="s">
        <v>97</v>
      </c>
      <c r="AN435" s="15">
        <v>3919</v>
      </c>
      <c r="AO435" s="15" t="s">
        <v>98</v>
      </c>
      <c r="AP435" s="15">
        <v>2</v>
      </c>
      <c r="AQ435" s="15">
        <v>2021623099</v>
      </c>
      <c r="AR435" s="15">
        <v>51019884</v>
      </c>
      <c r="AS435" s="15">
        <v>50028575</v>
      </c>
      <c r="AT435" s="16">
        <v>44560</v>
      </c>
      <c r="AU435" s="15">
        <v>21222560</v>
      </c>
      <c r="AV435" s="15" t="s">
        <v>99</v>
      </c>
      <c r="AW435" s="15">
        <v>9000</v>
      </c>
      <c r="AX435" s="15" t="s">
        <v>119</v>
      </c>
      <c r="AY435" s="15" t="s">
        <v>120</v>
      </c>
      <c r="AZ435" s="15">
        <v>1000</v>
      </c>
      <c r="BA435" s="15">
        <v>102712</v>
      </c>
      <c r="BB435" s="15" t="s">
        <v>165</v>
      </c>
      <c r="BC435" s="15" t="s">
        <v>167</v>
      </c>
      <c r="BD435" s="15">
        <v>27</v>
      </c>
      <c r="BE435" s="15" t="s">
        <v>103</v>
      </c>
      <c r="BF435" s="15" t="s">
        <v>168</v>
      </c>
      <c r="BG435" s="15" t="s">
        <v>150</v>
      </c>
      <c r="BH435" s="15" t="s">
        <v>151</v>
      </c>
      <c r="BI435" s="15">
        <v>3030</v>
      </c>
      <c r="BJ435" s="15" t="s">
        <v>125</v>
      </c>
      <c r="BK435" s="15">
        <v>1500</v>
      </c>
      <c r="BL435" s="15" t="s">
        <v>97</v>
      </c>
      <c r="BM435" s="19">
        <v>56</v>
      </c>
      <c r="BN435" s="15" t="s">
        <v>96</v>
      </c>
      <c r="BO435" s="20">
        <v>10080</v>
      </c>
      <c r="BP435" s="20"/>
      <c r="BQ435" s="20"/>
      <c r="BR435" s="15" t="s">
        <v>108</v>
      </c>
      <c r="BS435" s="15"/>
      <c r="BT435" s="15"/>
      <c r="BU435" s="15"/>
      <c r="BV435" s="18">
        <v>1814</v>
      </c>
      <c r="BW435" s="15" t="s">
        <v>126</v>
      </c>
      <c r="BX435" s="15">
        <v>90010</v>
      </c>
      <c r="BY435" s="15">
        <v>91478</v>
      </c>
      <c r="BZ435" s="15">
        <v>2021105822</v>
      </c>
      <c r="CA435" s="15" t="s">
        <v>110</v>
      </c>
      <c r="CB435" s="15" t="s">
        <v>111</v>
      </c>
      <c r="CC435" s="15" t="s">
        <v>112</v>
      </c>
      <c r="CD435" s="15" t="s">
        <v>111</v>
      </c>
      <c r="CE435" s="15" t="s">
        <v>111</v>
      </c>
      <c r="CF435" s="15">
        <v>2</v>
      </c>
      <c r="CG435" s="15" t="s">
        <v>113</v>
      </c>
      <c r="CH435" s="16">
        <v>44560</v>
      </c>
      <c r="CI435" s="15" t="s">
        <v>97</v>
      </c>
      <c r="CJ435" s="18">
        <v>0</v>
      </c>
      <c r="CK435" s="18">
        <v>0</v>
      </c>
      <c r="CL435" s="18">
        <v>0</v>
      </c>
      <c r="CM435" s="18">
        <v>0</v>
      </c>
      <c r="CN435" s="18">
        <v>0</v>
      </c>
      <c r="CO435" s="18">
        <v>0</v>
      </c>
    </row>
    <row r="436" spans="1:93" ht="14.1">
      <c r="A436" s="15">
        <v>1500</v>
      </c>
      <c r="B436" s="15">
        <v>1950000393</v>
      </c>
      <c r="C436" s="15">
        <v>50028633</v>
      </c>
      <c r="D436" s="15">
        <v>2021108534</v>
      </c>
      <c r="E436" s="15">
        <v>1</v>
      </c>
      <c r="F436" s="16">
        <v>44564</v>
      </c>
      <c r="G436" s="16">
        <v>44568</v>
      </c>
      <c r="H436" s="16" t="str">
        <f t="shared" si="18"/>
        <v>Jan</v>
      </c>
      <c r="I436" s="15">
        <v>21222592</v>
      </c>
      <c r="J436" s="15">
        <v>101</v>
      </c>
      <c r="K436" s="15" t="s">
        <v>91</v>
      </c>
      <c r="L436" s="15"/>
      <c r="M436" s="15"/>
      <c r="N436" s="15"/>
      <c r="O436" s="15"/>
      <c r="P436" s="15"/>
      <c r="Q436" s="15" t="s">
        <v>92</v>
      </c>
      <c r="R436" s="15"/>
      <c r="S436" s="15" t="b">
        <f t="shared" si="19"/>
        <v>1</v>
      </c>
      <c r="T436" s="15" t="s">
        <v>165</v>
      </c>
      <c r="U436" s="15" t="e">
        <f>VLOOKUP(T436,'[10]More than 180'!$D$7:$D$48,1,0)</f>
        <v>#N/A</v>
      </c>
      <c r="V436" s="15" t="s">
        <v>877</v>
      </c>
      <c r="W436" s="17" t="s">
        <v>95</v>
      </c>
      <c r="X436" s="18">
        <v>61053</v>
      </c>
      <c r="Y436" s="15">
        <v>92400120</v>
      </c>
      <c r="Z436" s="19">
        <v>433</v>
      </c>
      <c r="AA436" s="15" t="s">
        <v>229</v>
      </c>
      <c r="AB436" s="16">
        <v>44564</v>
      </c>
      <c r="AC436" s="18">
        <v>61053</v>
      </c>
      <c r="AD436" s="18"/>
      <c r="AE436" s="18">
        <f t="shared" si="20"/>
        <v>141</v>
      </c>
      <c r="AF436" s="18">
        <v>5494.77</v>
      </c>
      <c r="AG436" s="18">
        <v>5494.77</v>
      </c>
      <c r="AH436" s="18">
        <v>0</v>
      </c>
      <c r="AI436" s="18">
        <v>0</v>
      </c>
      <c r="AJ436" s="18">
        <v>72042.539999999994</v>
      </c>
      <c r="AK436" s="15">
        <v>101</v>
      </c>
      <c r="AL436" s="15">
        <v>40</v>
      </c>
      <c r="AM436" s="15" t="s">
        <v>97</v>
      </c>
      <c r="AN436" s="15">
        <v>39201012</v>
      </c>
      <c r="AO436" s="15" t="s">
        <v>98</v>
      </c>
      <c r="AP436" s="15">
        <v>1</v>
      </c>
      <c r="AQ436" s="15">
        <v>2021623105</v>
      </c>
      <c r="AR436" s="15">
        <v>51019890</v>
      </c>
      <c r="AS436" s="15">
        <v>50028633</v>
      </c>
      <c r="AT436" s="16">
        <v>44564</v>
      </c>
      <c r="AU436" s="15">
        <v>21222592</v>
      </c>
      <c r="AV436" s="15" t="s">
        <v>99</v>
      </c>
      <c r="AW436" s="15">
        <v>9000</v>
      </c>
      <c r="AX436" s="15" t="s">
        <v>119</v>
      </c>
      <c r="AY436" s="15" t="s">
        <v>120</v>
      </c>
      <c r="AZ436" s="15">
        <v>1000</v>
      </c>
      <c r="BA436" s="15">
        <v>102712</v>
      </c>
      <c r="BB436" s="15" t="s">
        <v>165</v>
      </c>
      <c r="BC436" s="15" t="s">
        <v>167</v>
      </c>
      <c r="BD436" s="15">
        <v>27</v>
      </c>
      <c r="BE436" s="15" t="s">
        <v>103</v>
      </c>
      <c r="BF436" s="15" t="s">
        <v>168</v>
      </c>
      <c r="BG436" s="15" t="s">
        <v>150</v>
      </c>
      <c r="BH436" s="15" t="s">
        <v>151</v>
      </c>
      <c r="BI436" s="15">
        <v>3050</v>
      </c>
      <c r="BJ436" s="15" t="s">
        <v>185</v>
      </c>
      <c r="BK436" s="15">
        <v>1500</v>
      </c>
      <c r="BL436" s="15" t="s">
        <v>97</v>
      </c>
      <c r="BM436" s="19">
        <v>1500</v>
      </c>
      <c r="BN436" s="15" t="s">
        <v>229</v>
      </c>
      <c r="BO436" s="20">
        <v>61053</v>
      </c>
      <c r="BP436" s="20"/>
      <c r="BQ436" s="20"/>
      <c r="BR436" s="15" t="s">
        <v>108</v>
      </c>
      <c r="BS436" s="15"/>
      <c r="BT436" s="15"/>
      <c r="BU436" s="15"/>
      <c r="BV436" s="18">
        <v>10989.54</v>
      </c>
      <c r="BW436" s="15" t="s">
        <v>126</v>
      </c>
      <c r="BX436" s="15">
        <v>90010</v>
      </c>
      <c r="BY436" s="15">
        <v>90118</v>
      </c>
      <c r="BZ436" s="15">
        <v>2021105891</v>
      </c>
      <c r="CA436" s="15" t="s">
        <v>110</v>
      </c>
      <c r="CB436" s="15" t="s">
        <v>111</v>
      </c>
      <c r="CC436" s="15" t="s">
        <v>112</v>
      </c>
      <c r="CD436" s="15" t="s">
        <v>111</v>
      </c>
      <c r="CE436" s="15" t="s">
        <v>111</v>
      </c>
      <c r="CF436" s="15">
        <v>1</v>
      </c>
      <c r="CG436" s="15" t="s">
        <v>113</v>
      </c>
      <c r="CH436" s="16">
        <v>44563</v>
      </c>
      <c r="CI436" s="15" t="s">
        <v>97</v>
      </c>
      <c r="CJ436" s="18">
        <v>0</v>
      </c>
      <c r="CK436" s="18">
        <v>0</v>
      </c>
      <c r="CL436" s="18">
        <v>0</v>
      </c>
      <c r="CM436" s="18">
        <v>0</v>
      </c>
      <c r="CN436" s="18">
        <v>0</v>
      </c>
      <c r="CO436" s="18">
        <v>0</v>
      </c>
    </row>
    <row r="437" spans="1:93" ht="14.1">
      <c r="A437" s="15">
        <v>1200</v>
      </c>
      <c r="B437" s="15">
        <v>1950000446</v>
      </c>
      <c r="C437" s="15">
        <v>50028674</v>
      </c>
      <c r="D437" s="15">
        <v>2021108528</v>
      </c>
      <c r="E437" s="15">
        <v>1</v>
      </c>
      <c r="F437" s="16">
        <v>44565</v>
      </c>
      <c r="G437" s="16">
        <v>44568</v>
      </c>
      <c r="H437" s="16" t="str">
        <f t="shared" si="18"/>
        <v>Jan</v>
      </c>
      <c r="I437" s="15" t="s">
        <v>975</v>
      </c>
      <c r="J437" s="15">
        <v>101</v>
      </c>
      <c r="K437" s="15" t="s">
        <v>91</v>
      </c>
      <c r="L437" s="15"/>
      <c r="M437" s="15"/>
      <c r="N437" s="15"/>
      <c r="O437" s="15"/>
      <c r="P437" s="15"/>
      <c r="Q437" s="15" t="s">
        <v>92</v>
      </c>
      <c r="R437" s="15"/>
      <c r="S437" s="15" t="b">
        <f t="shared" si="19"/>
        <v>1</v>
      </c>
      <c r="T437" s="15" t="s">
        <v>924</v>
      </c>
      <c r="U437" s="15" t="e">
        <f>VLOOKUP(T437,'[10]More than 180'!$D$7:$D$48,1,0)</f>
        <v>#N/A</v>
      </c>
      <c r="V437" s="15" t="s">
        <v>979</v>
      </c>
      <c r="W437" s="17" t="s">
        <v>95</v>
      </c>
      <c r="X437" s="18">
        <v>31350</v>
      </c>
      <c r="Y437" s="15">
        <v>92107657</v>
      </c>
      <c r="Z437" s="19">
        <v>50</v>
      </c>
      <c r="AA437" s="15" t="s">
        <v>96</v>
      </c>
      <c r="AB437" s="16">
        <v>44565</v>
      </c>
      <c r="AC437" s="18">
        <v>31350</v>
      </c>
      <c r="AD437" s="18"/>
      <c r="AE437" s="18">
        <f t="shared" si="20"/>
        <v>627</v>
      </c>
      <c r="AF437" s="18">
        <v>2821.5</v>
      </c>
      <c r="AG437" s="18">
        <v>2821.5</v>
      </c>
      <c r="AH437" s="18">
        <v>0</v>
      </c>
      <c r="AI437" s="18">
        <v>1</v>
      </c>
      <c r="AJ437" s="18">
        <v>36994</v>
      </c>
      <c r="AK437" s="15">
        <v>101</v>
      </c>
      <c r="AL437" s="15">
        <v>10</v>
      </c>
      <c r="AM437" s="15" t="s">
        <v>97</v>
      </c>
      <c r="AN437" s="15">
        <v>82090010</v>
      </c>
      <c r="AO437" s="15" t="s">
        <v>156</v>
      </c>
      <c r="AP437" s="15">
        <v>1</v>
      </c>
      <c r="AQ437" s="15">
        <v>2021623778</v>
      </c>
      <c r="AR437" s="15">
        <v>51020450</v>
      </c>
      <c r="AS437" s="15">
        <v>50028674</v>
      </c>
      <c r="AT437" s="16">
        <v>44565</v>
      </c>
      <c r="AU437" s="15" t="s">
        <v>975</v>
      </c>
      <c r="AV437" s="15" t="s">
        <v>99</v>
      </c>
      <c r="AW437" s="15">
        <v>9000</v>
      </c>
      <c r="AX437" s="15" t="s">
        <v>119</v>
      </c>
      <c r="AY437" s="15" t="s">
        <v>120</v>
      </c>
      <c r="AZ437" s="15">
        <v>1000</v>
      </c>
      <c r="BA437" s="15">
        <v>103120</v>
      </c>
      <c r="BB437" s="15" t="s">
        <v>924</v>
      </c>
      <c r="BC437" s="15" t="s">
        <v>926</v>
      </c>
      <c r="BD437" s="15">
        <v>36</v>
      </c>
      <c r="BE437" s="15" t="s">
        <v>158</v>
      </c>
      <c r="BF437" s="15" t="s">
        <v>927</v>
      </c>
      <c r="BG437" s="15" t="s">
        <v>321</v>
      </c>
      <c r="BH437" s="15" t="s">
        <v>322</v>
      </c>
      <c r="BI437" s="15">
        <v>3030</v>
      </c>
      <c r="BJ437" s="15" t="s">
        <v>125</v>
      </c>
      <c r="BK437" s="15">
        <v>1200</v>
      </c>
      <c r="BL437" s="15">
        <v>1271</v>
      </c>
      <c r="BM437" s="19">
        <v>50</v>
      </c>
      <c r="BN437" s="15" t="s">
        <v>96</v>
      </c>
      <c r="BO437" s="20">
        <v>31350</v>
      </c>
      <c r="BP437" s="20"/>
      <c r="BQ437" s="20"/>
      <c r="BR437" s="15" t="s">
        <v>108</v>
      </c>
      <c r="BS437" s="15"/>
      <c r="BT437" s="15"/>
      <c r="BU437" s="15"/>
      <c r="BV437" s="18">
        <v>5644</v>
      </c>
      <c r="BW437" s="15" t="s">
        <v>126</v>
      </c>
      <c r="BX437" s="15">
        <v>90369</v>
      </c>
      <c r="BY437" s="15">
        <v>90154</v>
      </c>
      <c r="BZ437" s="15">
        <v>2021105858</v>
      </c>
      <c r="CA437" s="15" t="s">
        <v>110</v>
      </c>
      <c r="CB437" s="15" t="s">
        <v>111</v>
      </c>
      <c r="CC437" s="15" t="s">
        <v>112</v>
      </c>
      <c r="CD437" s="15" t="s">
        <v>111</v>
      </c>
      <c r="CE437" s="15" t="s">
        <v>111</v>
      </c>
      <c r="CF437" s="15">
        <v>1</v>
      </c>
      <c r="CG437" s="15" t="s">
        <v>113</v>
      </c>
      <c r="CH437" s="16">
        <v>44571</v>
      </c>
      <c r="CI437" s="15" t="s">
        <v>97</v>
      </c>
      <c r="CJ437" s="18">
        <v>0</v>
      </c>
      <c r="CK437" s="18">
        <v>0</v>
      </c>
      <c r="CL437" s="18">
        <v>0</v>
      </c>
      <c r="CM437" s="18">
        <v>0</v>
      </c>
      <c r="CN437" s="18">
        <v>0</v>
      </c>
      <c r="CO437" s="18">
        <v>0</v>
      </c>
    </row>
    <row r="438" spans="1:93" ht="14.1">
      <c r="A438" s="15">
        <v>1500</v>
      </c>
      <c r="B438" s="15">
        <v>1950000358</v>
      </c>
      <c r="C438" s="15">
        <v>50028603</v>
      </c>
      <c r="D438" s="15">
        <v>2021108542</v>
      </c>
      <c r="E438" s="15">
        <v>2</v>
      </c>
      <c r="F438" s="16">
        <v>44563</v>
      </c>
      <c r="G438" s="16">
        <v>44568</v>
      </c>
      <c r="H438" s="16" t="str">
        <f t="shared" si="18"/>
        <v>Jan</v>
      </c>
      <c r="I438" s="15">
        <v>195</v>
      </c>
      <c r="J438" s="15">
        <v>101</v>
      </c>
      <c r="K438" s="15" t="s">
        <v>91</v>
      </c>
      <c r="L438" s="15"/>
      <c r="M438" s="15"/>
      <c r="N438" s="15"/>
      <c r="O438" s="15"/>
      <c r="P438" s="15"/>
      <c r="Q438" s="15" t="s">
        <v>92</v>
      </c>
      <c r="R438" s="15"/>
      <c r="S438" s="15" t="b">
        <f t="shared" si="19"/>
        <v>1</v>
      </c>
      <c r="T438" s="15" t="s">
        <v>686</v>
      </c>
      <c r="U438" s="15" t="e">
        <f>VLOOKUP(T438,'[10]More than 180'!$D$7:$D$48,1,0)</f>
        <v>#N/A</v>
      </c>
      <c r="V438" s="15" t="s">
        <v>319</v>
      </c>
      <c r="W438" s="17" t="s">
        <v>95</v>
      </c>
      <c r="X438" s="18">
        <v>4790</v>
      </c>
      <c r="Y438" s="15">
        <v>92400145</v>
      </c>
      <c r="Z438" s="19">
        <v>10</v>
      </c>
      <c r="AA438" s="15" t="s">
        <v>96</v>
      </c>
      <c r="AB438" s="16">
        <v>44563</v>
      </c>
      <c r="AC438" s="18">
        <v>4790</v>
      </c>
      <c r="AD438" s="18"/>
      <c r="AE438" s="18">
        <f t="shared" si="20"/>
        <v>479</v>
      </c>
      <c r="AF438" s="18">
        <v>287.39999999999998</v>
      </c>
      <c r="AG438" s="18">
        <v>287.39999999999998</v>
      </c>
      <c r="AH438" s="18">
        <v>0</v>
      </c>
      <c r="AI438" s="18">
        <v>0</v>
      </c>
      <c r="AJ438" s="18">
        <v>5364.8</v>
      </c>
      <c r="AK438" s="15">
        <v>101</v>
      </c>
      <c r="AL438" s="15">
        <v>90</v>
      </c>
      <c r="AM438" s="15" t="s">
        <v>97</v>
      </c>
      <c r="AN438" s="15">
        <v>4415</v>
      </c>
      <c r="AO438" s="15" t="s">
        <v>98</v>
      </c>
      <c r="AP438" s="15">
        <v>2</v>
      </c>
      <c r="AQ438" s="15">
        <v>2021623089</v>
      </c>
      <c r="AR438" s="15">
        <v>51019874</v>
      </c>
      <c r="AS438" s="15">
        <v>50028603</v>
      </c>
      <c r="AT438" s="16">
        <v>44563</v>
      </c>
      <c r="AU438" s="15">
        <v>195</v>
      </c>
      <c r="AV438" s="15" t="s">
        <v>99</v>
      </c>
      <c r="AW438" s="15">
        <v>9000</v>
      </c>
      <c r="AX438" s="15" t="s">
        <v>119</v>
      </c>
      <c r="AY438" s="15" t="s">
        <v>120</v>
      </c>
      <c r="AZ438" s="15">
        <v>1000</v>
      </c>
      <c r="BA438" s="15">
        <v>103470</v>
      </c>
      <c r="BB438" s="15" t="s">
        <v>686</v>
      </c>
      <c r="BC438" s="15" t="s">
        <v>687</v>
      </c>
      <c r="BD438" s="15">
        <v>27</v>
      </c>
      <c r="BE438" s="15" t="s">
        <v>103</v>
      </c>
      <c r="BF438" s="15" t="s">
        <v>688</v>
      </c>
      <c r="BG438" s="15" t="s">
        <v>150</v>
      </c>
      <c r="BH438" s="15" t="s">
        <v>151</v>
      </c>
      <c r="BI438" s="15">
        <v>3050</v>
      </c>
      <c r="BJ438" s="15" t="s">
        <v>185</v>
      </c>
      <c r="BK438" s="15">
        <v>1500</v>
      </c>
      <c r="BL438" s="15" t="s">
        <v>97</v>
      </c>
      <c r="BM438" s="19">
        <v>50</v>
      </c>
      <c r="BN438" s="15" t="s">
        <v>96</v>
      </c>
      <c r="BO438" s="20">
        <v>4790</v>
      </c>
      <c r="BP438" s="20"/>
      <c r="BQ438" s="20"/>
      <c r="BR438" s="15" t="s">
        <v>108</v>
      </c>
      <c r="BS438" s="15"/>
      <c r="BT438" s="15"/>
      <c r="BU438" s="15"/>
      <c r="BV438" s="18">
        <v>574.79999999999995</v>
      </c>
      <c r="BW438" s="15" t="s">
        <v>126</v>
      </c>
      <c r="BX438" s="15">
        <v>90010</v>
      </c>
      <c r="BY438" s="15">
        <v>90118</v>
      </c>
      <c r="BZ438" s="15">
        <v>2021105891</v>
      </c>
      <c r="CA438" s="15" t="s">
        <v>160</v>
      </c>
      <c r="CB438" s="15" t="s">
        <v>161</v>
      </c>
      <c r="CC438" s="15" t="s">
        <v>112</v>
      </c>
      <c r="CD438" s="15" t="s">
        <v>161</v>
      </c>
      <c r="CE438" s="15" t="s">
        <v>161</v>
      </c>
      <c r="CF438" s="15">
        <v>2</v>
      </c>
      <c r="CG438" s="15" t="s">
        <v>113</v>
      </c>
      <c r="CH438" s="16">
        <v>44563</v>
      </c>
      <c r="CI438" s="15" t="s">
        <v>97</v>
      </c>
      <c r="CJ438" s="18">
        <v>0</v>
      </c>
      <c r="CK438" s="18">
        <v>0</v>
      </c>
      <c r="CL438" s="18">
        <v>0</v>
      </c>
      <c r="CM438" s="18">
        <v>0</v>
      </c>
      <c r="CN438" s="18">
        <v>0</v>
      </c>
      <c r="CO438" s="18">
        <v>0</v>
      </c>
    </row>
    <row r="439" spans="1:93" ht="14.1">
      <c r="A439" s="15">
        <v>1200</v>
      </c>
      <c r="B439" s="15">
        <v>1950000508</v>
      </c>
      <c r="C439" s="15">
        <v>50028734</v>
      </c>
      <c r="D439" s="15">
        <v>2021108714</v>
      </c>
      <c r="E439" s="15">
        <v>2</v>
      </c>
      <c r="F439" s="16">
        <v>44568</v>
      </c>
      <c r="G439" s="16">
        <v>44568</v>
      </c>
      <c r="H439" s="16" t="str">
        <f t="shared" si="18"/>
        <v>Jan</v>
      </c>
      <c r="I439" s="15">
        <v>1754</v>
      </c>
      <c r="J439" s="15">
        <v>101</v>
      </c>
      <c r="K439" s="15" t="s">
        <v>91</v>
      </c>
      <c r="L439" s="15"/>
      <c r="M439" s="15"/>
      <c r="N439" s="15"/>
      <c r="O439" s="15"/>
      <c r="P439" s="15"/>
      <c r="Q439" s="15" t="s">
        <v>92</v>
      </c>
      <c r="R439" s="15"/>
      <c r="S439" s="15" t="b">
        <f t="shared" si="19"/>
        <v>1</v>
      </c>
      <c r="T439" s="15" t="s">
        <v>980</v>
      </c>
      <c r="U439" s="15" t="e">
        <f>VLOOKUP(T439,'[10]More than 180'!$D$7:$D$48,1,0)</f>
        <v>#N/A</v>
      </c>
      <c r="V439" s="15" t="s">
        <v>981</v>
      </c>
      <c r="W439" s="17" t="s">
        <v>95</v>
      </c>
      <c r="X439" s="18">
        <v>137280</v>
      </c>
      <c r="Y439" s="15">
        <v>92301385</v>
      </c>
      <c r="Z439" s="19">
        <v>624</v>
      </c>
      <c r="AA439" s="15" t="s">
        <v>164</v>
      </c>
      <c r="AB439" s="16">
        <v>44568</v>
      </c>
      <c r="AC439" s="18">
        <v>137280</v>
      </c>
      <c r="AD439" s="18"/>
      <c r="AE439" s="18">
        <f t="shared" si="20"/>
        <v>220</v>
      </c>
      <c r="AF439" s="18">
        <v>12355.2</v>
      </c>
      <c r="AG439" s="18">
        <v>12355.2</v>
      </c>
      <c r="AH439" s="18">
        <v>0</v>
      </c>
      <c r="AI439" s="18">
        <v>0</v>
      </c>
      <c r="AJ439" s="18">
        <v>161990.39999999999</v>
      </c>
      <c r="AK439" s="15">
        <v>101</v>
      </c>
      <c r="AL439" s="15">
        <v>20</v>
      </c>
      <c r="AM439" s="15" t="s">
        <v>97</v>
      </c>
      <c r="AN439" s="15">
        <v>271099</v>
      </c>
      <c r="AO439" s="15" t="s">
        <v>156</v>
      </c>
      <c r="AP439" s="15">
        <v>2</v>
      </c>
      <c r="AQ439" s="15">
        <v>2021623689</v>
      </c>
      <c r="AR439" s="15">
        <v>51020368</v>
      </c>
      <c r="AS439" s="15">
        <v>50028734</v>
      </c>
      <c r="AT439" s="16">
        <v>44568</v>
      </c>
      <c r="AU439" s="15" t="s">
        <v>982</v>
      </c>
      <c r="AV439" s="15" t="s">
        <v>99</v>
      </c>
      <c r="AW439" s="15">
        <v>9000</v>
      </c>
      <c r="AX439" s="15" t="s">
        <v>119</v>
      </c>
      <c r="AY439" s="15" t="s">
        <v>120</v>
      </c>
      <c r="AZ439" s="15">
        <v>1000</v>
      </c>
      <c r="BA439" s="15">
        <v>102117</v>
      </c>
      <c r="BB439" s="15" t="s">
        <v>980</v>
      </c>
      <c r="BC439" s="15" t="s">
        <v>983</v>
      </c>
      <c r="BD439" s="15">
        <v>36</v>
      </c>
      <c r="BE439" s="15" t="s">
        <v>158</v>
      </c>
      <c r="BF439" s="15" t="s">
        <v>984</v>
      </c>
      <c r="BG439" s="15" t="s">
        <v>132</v>
      </c>
      <c r="BH439" s="15" t="s">
        <v>133</v>
      </c>
      <c r="BI439" s="15">
        <v>3040</v>
      </c>
      <c r="BJ439" s="15" t="s">
        <v>107</v>
      </c>
      <c r="BK439" s="15">
        <v>1200</v>
      </c>
      <c r="BL439" s="15">
        <v>1210</v>
      </c>
      <c r="BM439" s="19">
        <v>630</v>
      </c>
      <c r="BN439" s="15" t="s">
        <v>164</v>
      </c>
      <c r="BO439" s="20">
        <v>137280</v>
      </c>
      <c r="BP439" s="20"/>
      <c r="BQ439" s="20"/>
      <c r="BR439" s="15" t="s">
        <v>108</v>
      </c>
      <c r="BS439" s="15"/>
      <c r="BT439" s="15"/>
      <c r="BU439" s="15"/>
      <c r="BV439" s="18">
        <v>24710.400000000001</v>
      </c>
      <c r="BW439" s="15" t="s">
        <v>126</v>
      </c>
      <c r="BX439" s="15">
        <v>90010</v>
      </c>
      <c r="BY439" s="15">
        <v>90977</v>
      </c>
      <c r="BZ439" s="15">
        <v>2021106022</v>
      </c>
      <c r="CA439" s="15" t="s">
        <v>160</v>
      </c>
      <c r="CB439" s="15" t="s">
        <v>111</v>
      </c>
      <c r="CC439" s="15" t="s">
        <v>112</v>
      </c>
      <c r="CD439" s="15" t="s">
        <v>161</v>
      </c>
      <c r="CE439" s="15" t="s">
        <v>161</v>
      </c>
      <c r="CF439" s="15">
        <v>2</v>
      </c>
      <c r="CG439" s="15" t="s">
        <v>113</v>
      </c>
      <c r="CH439" s="16">
        <v>44581</v>
      </c>
      <c r="CI439" s="15" t="s">
        <v>97</v>
      </c>
      <c r="CJ439" s="18">
        <v>0</v>
      </c>
      <c r="CK439" s="18">
        <v>0</v>
      </c>
      <c r="CL439" s="18">
        <v>0</v>
      </c>
      <c r="CM439" s="18">
        <v>0</v>
      </c>
      <c r="CN439" s="18">
        <v>0</v>
      </c>
      <c r="CO439" s="18">
        <v>0</v>
      </c>
    </row>
    <row r="440" spans="1:93" ht="14.1">
      <c r="A440" s="15">
        <v>1500</v>
      </c>
      <c r="B440" s="15">
        <v>1950000358</v>
      </c>
      <c r="C440" s="15">
        <v>50028603</v>
      </c>
      <c r="D440" s="15">
        <v>2021108542</v>
      </c>
      <c r="E440" s="15">
        <v>3</v>
      </c>
      <c r="F440" s="16">
        <v>44563</v>
      </c>
      <c r="G440" s="16">
        <v>44568</v>
      </c>
      <c r="H440" s="16" t="str">
        <f t="shared" si="18"/>
        <v>Jan</v>
      </c>
      <c r="I440" s="15">
        <v>195</v>
      </c>
      <c r="J440" s="15">
        <v>101</v>
      </c>
      <c r="K440" s="15" t="s">
        <v>91</v>
      </c>
      <c r="L440" s="15"/>
      <c r="M440" s="15"/>
      <c r="N440" s="15"/>
      <c r="O440" s="15"/>
      <c r="P440" s="15"/>
      <c r="Q440" s="15" t="s">
        <v>92</v>
      </c>
      <c r="R440" s="15"/>
      <c r="S440" s="15" t="b">
        <f t="shared" si="19"/>
        <v>1</v>
      </c>
      <c r="T440" s="15" t="s">
        <v>686</v>
      </c>
      <c r="U440" s="15" t="e">
        <f>VLOOKUP(T440,'[10]More than 180'!$D$7:$D$48,1,0)</f>
        <v>#N/A</v>
      </c>
      <c r="V440" s="15" t="s">
        <v>349</v>
      </c>
      <c r="W440" s="17" t="s">
        <v>95</v>
      </c>
      <c r="X440" s="18">
        <v>7236</v>
      </c>
      <c r="Y440" s="15">
        <v>92400351</v>
      </c>
      <c r="Z440" s="19">
        <v>12</v>
      </c>
      <c r="AA440" s="15" t="s">
        <v>96</v>
      </c>
      <c r="AB440" s="16">
        <v>44563</v>
      </c>
      <c r="AC440" s="18">
        <v>7236</v>
      </c>
      <c r="AD440" s="18"/>
      <c r="AE440" s="18">
        <f t="shared" si="20"/>
        <v>603</v>
      </c>
      <c r="AF440" s="18">
        <v>434.16</v>
      </c>
      <c r="AG440" s="18">
        <v>434.16</v>
      </c>
      <c r="AH440" s="18">
        <v>0</v>
      </c>
      <c r="AI440" s="18">
        <v>0</v>
      </c>
      <c r="AJ440" s="18">
        <v>8104.27</v>
      </c>
      <c r="AK440" s="15">
        <v>101</v>
      </c>
      <c r="AL440" s="15">
        <v>100</v>
      </c>
      <c r="AM440" s="15" t="s">
        <v>97</v>
      </c>
      <c r="AN440" s="15">
        <v>4415</v>
      </c>
      <c r="AO440" s="15" t="s">
        <v>98</v>
      </c>
      <c r="AP440" s="15">
        <v>3</v>
      </c>
      <c r="AQ440" s="15">
        <v>2021623089</v>
      </c>
      <c r="AR440" s="15">
        <v>51019874</v>
      </c>
      <c r="AS440" s="15">
        <v>50028603</v>
      </c>
      <c r="AT440" s="16">
        <v>44563</v>
      </c>
      <c r="AU440" s="15">
        <v>195</v>
      </c>
      <c r="AV440" s="15" t="s">
        <v>99</v>
      </c>
      <c r="AW440" s="15">
        <v>9000</v>
      </c>
      <c r="AX440" s="15" t="s">
        <v>119</v>
      </c>
      <c r="AY440" s="15" t="s">
        <v>120</v>
      </c>
      <c r="AZ440" s="15">
        <v>1000</v>
      </c>
      <c r="BA440" s="15">
        <v>103470</v>
      </c>
      <c r="BB440" s="15" t="s">
        <v>686</v>
      </c>
      <c r="BC440" s="15" t="s">
        <v>687</v>
      </c>
      <c r="BD440" s="15">
        <v>27</v>
      </c>
      <c r="BE440" s="15" t="s">
        <v>103</v>
      </c>
      <c r="BF440" s="15" t="s">
        <v>688</v>
      </c>
      <c r="BG440" s="15" t="s">
        <v>150</v>
      </c>
      <c r="BH440" s="15" t="s">
        <v>151</v>
      </c>
      <c r="BI440" s="15">
        <v>3050</v>
      </c>
      <c r="BJ440" s="15" t="s">
        <v>185</v>
      </c>
      <c r="BK440" s="15">
        <v>1500</v>
      </c>
      <c r="BL440" s="15" t="s">
        <v>97</v>
      </c>
      <c r="BM440" s="19">
        <v>45</v>
      </c>
      <c r="BN440" s="15" t="s">
        <v>96</v>
      </c>
      <c r="BO440" s="20">
        <v>7236</v>
      </c>
      <c r="BP440" s="20"/>
      <c r="BQ440" s="20"/>
      <c r="BR440" s="15" t="s">
        <v>108</v>
      </c>
      <c r="BS440" s="15"/>
      <c r="BT440" s="15"/>
      <c r="BU440" s="15"/>
      <c r="BV440" s="18">
        <v>868.27</v>
      </c>
      <c r="BW440" s="15" t="s">
        <v>126</v>
      </c>
      <c r="BX440" s="15">
        <v>90010</v>
      </c>
      <c r="BY440" s="15">
        <v>90118</v>
      </c>
      <c r="BZ440" s="15">
        <v>2021105891</v>
      </c>
      <c r="CA440" s="15" t="s">
        <v>160</v>
      </c>
      <c r="CB440" s="15" t="s">
        <v>161</v>
      </c>
      <c r="CC440" s="15" t="s">
        <v>112</v>
      </c>
      <c r="CD440" s="15" t="s">
        <v>161</v>
      </c>
      <c r="CE440" s="15" t="s">
        <v>161</v>
      </c>
      <c r="CF440" s="15">
        <v>3</v>
      </c>
      <c r="CG440" s="15" t="s">
        <v>113</v>
      </c>
      <c r="CH440" s="16">
        <v>44563</v>
      </c>
      <c r="CI440" s="15" t="s">
        <v>97</v>
      </c>
      <c r="CJ440" s="18">
        <v>0</v>
      </c>
      <c r="CK440" s="18">
        <v>0</v>
      </c>
      <c r="CL440" s="18">
        <v>0</v>
      </c>
      <c r="CM440" s="18">
        <v>0</v>
      </c>
      <c r="CN440" s="18">
        <v>0</v>
      </c>
      <c r="CO440" s="18">
        <v>0</v>
      </c>
    </row>
    <row r="441" spans="1:93" ht="14.1">
      <c r="A441" s="15">
        <v>1200</v>
      </c>
      <c r="B441" s="15">
        <v>1950000508</v>
      </c>
      <c r="C441" s="15">
        <v>50028734</v>
      </c>
      <c r="D441" s="15">
        <v>2021108714</v>
      </c>
      <c r="E441" s="15">
        <v>1</v>
      </c>
      <c r="F441" s="16">
        <v>44568</v>
      </c>
      <c r="G441" s="16">
        <v>44568</v>
      </c>
      <c r="H441" s="16" t="str">
        <f t="shared" si="18"/>
        <v>Jan</v>
      </c>
      <c r="I441" s="15">
        <v>1754</v>
      </c>
      <c r="J441" s="15">
        <v>101</v>
      </c>
      <c r="K441" s="15" t="s">
        <v>91</v>
      </c>
      <c r="L441" s="15"/>
      <c r="M441" s="15"/>
      <c r="N441" s="15"/>
      <c r="O441" s="15"/>
      <c r="P441" s="15"/>
      <c r="Q441" s="15" t="s">
        <v>92</v>
      </c>
      <c r="R441" s="15"/>
      <c r="S441" s="15" t="b">
        <f t="shared" si="19"/>
        <v>1</v>
      </c>
      <c r="T441" s="15" t="s">
        <v>980</v>
      </c>
      <c r="U441" s="15" t="e">
        <f>VLOOKUP(T441,'[10]More than 180'!$D$7:$D$48,1,0)</f>
        <v>#N/A</v>
      </c>
      <c r="V441" s="15" t="s">
        <v>985</v>
      </c>
      <c r="W441" s="17" t="s">
        <v>95</v>
      </c>
      <c r="X441" s="18">
        <v>30576</v>
      </c>
      <c r="Y441" s="15">
        <v>92300573</v>
      </c>
      <c r="Z441" s="19">
        <v>208</v>
      </c>
      <c r="AA441" s="15" t="s">
        <v>164</v>
      </c>
      <c r="AB441" s="16">
        <v>44568</v>
      </c>
      <c r="AC441" s="18">
        <v>30576</v>
      </c>
      <c r="AD441" s="18"/>
      <c r="AE441" s="18">
        <f t="shared" si="20"/>
        <v>147</v>
      </c>
      <c r="AF441" s="18">
        <v>2751.84</v>
      </c>
      <c r="AG441" s="18">
        <v>2751.84</v>
      </c>
      <c r="AH441" s="18">
        <v>0</v>
      </c>
      <c r="AI441" s="18">
        <v>0</v>
      </c>
      <c r="AJ441" s="18">
        <v>36079.089999999997</v>
      </c>
      <c r="AK441" s="15">
        <v>101</v>
      </c>
      <c r="AL441" s="15">
        <v>10</v>
      </c>
      <c r="AM441" s="15" t="s">
        <v>97</v>
      </c>
      <c r="AN441" s="15">
        <v>27101980</v>
      </c>
      <c r="AO441" s="15" t="s">
        <v>156</v>
      </c>
      <c r="AP441" s="15">
        <v>1</v>
      </c>
      <c r="AQ441" s="15">
        <v>2021623689</v>
      </c>
      <c r="AR441" s="15">
        <v>51020368</v>
      </c>
      <c r="AS441" s="15">
        <v>50028734</v>
      </c>
      <c r="AT441" s="16">
        <v>44568</v>
      </c>
      <c r="AU441" s="15" t="s">
        <v>982</v>
      </c>
      <c r="AV441" s="15" t="s">
        <v>99</v>
      </c>
      <c r="AW441" s="15">
        <v>9000</v>
      </c>
      <c r="AX441" s="15" t="s">
        <v>119</v>
      </c>
      <c r="AY441" s="15" t="s">
        <v>120</v>
      </c>
      <c r="AZ441" s="15">
        <v>1000</v>
      </c>
      <c r="BA441" s="15">
        <v>102117</v>
      </c>
      <c r="BB441" s="15" t="s">
        <v>980</v>
      </c>
      <c r="BC441" s="15" t="s">
        <v>983</v>
      </c>
      <c r="BD441" s="15">
        <v>36</v>
      </c>
      <c r="BE441" s="15" t="s">
        <v>158</v>
      </c>
      <c r="BF441" s="15" t="s">
        <v>984</v>
      </c>
      <c r="BG441" s="15" t="s">
        <v>986</v>
      </c>
      <c r="BH441" s="15" t="s">
        <v>987</v>
      </c>
      <c r="BI441" s="15">
        <v>3040</v>
      </c>
      <c r="BJ441" s="15" t="s">
        <v>107</v>
      </c>
      <c r="BK441" s="15">
        <v>1200</v>
      </c>
      <c r="BL441" s="15">
        <v>1210</v>
      </c>
      <c r="BM441" s="19">
        <v>210</v>
      </c>
      <c r="BN441" s="15" t="s">
        <v>164</v>
      </c>
      <c r="BO441" s="20">
        <v>30576</v>
      </c>
      <c r="BP441" s="20"/>
      <c r="BQ441" s="20"/>
      <c r="BR441" s="15" t="s">
        <v>108</v>
      </c>
      <c r="BS441" s="15"/>
      <c r="BT441" s="15"/>
      <c r="BU441" s="15"/>
      <c r="BV441" s="18">
        <v>5503.09</v>
      </c>
      <c r="BW441" s="15" t="s">
        <v>126</v>
      </c>
      <c r="BX441" s="15">
        <v>90010</v>
      </c>
      <c r="BY441" s="15">
        <v>90977</v>
      </c>
      <c r="BZ441" s="15">
        <v>2021106022</v>
      </c>
      <c r="CA441" s="15" t="s">
        <v>160</v>
      </c>
      <c r="CB441" s="15" t="s">
        <v>111</v>
      </c>
      <c r="CC441" s="15" t="s">
        <v>112</v>
      </c>
      <c r="CD441" s="15" t="s">
        <v>161</v>
      </c>
      <c r="CE441" s="15" t="s">
        <v>161</v>
      </c>
      <c r="CF441" s="15">
        <v>1</v>
      </c>
      <c r="CG441" s="15" t="s">
        <v>113</v>
      </c>
      <c r="CH441" s="16">
        <v>44581</v>
      </c>
      <c r="CI441" s="15" t="s">
        <v>97</v>
      </c>
      <c r="CJ441" s="18">
        <v>0</v>
      </c>
      <c r="CK441" s="18">
        <v>0</v>
      </c>
      <c r="CL441" s="18">
        <v>0</v>
      </c>
      <c r="CM441" s="18">
        <v>0</v>
      </c>
      <c r="CN441" s="18">
        <v>0</v>
      </c>
      <c r="CO441" s="18">
        <v>0</v>
      </c>
    </row>
    <row r="442" spans="1:93" ht="14.1">
      <c r="A442" s="15">
        <v>1200</v>
      </c>
      <c r="B442" s="15">
        <v>1950000510</v>
      </c>
      <c r="C442" s="15">
        <v>50028736</v>
      </c>
      <c r="D442" s="15">
        <v>2021108378</v>
      </c>
      <c r="E442" s="15">
        <v>1</v>
      </c>
      <c r="F442" s="16">
        <v>44568</v>
      </c>
      <c r="G442" s="16">
        <v>44568</v>
      </c>
      <c r="H442" s="16" t="str">
        <f t="shared" si="18"/>
        <v>Jan</v>
      </c>
      <c r="I442" s="15">
        <v>621</v>
      </c>
      <c r="J442" s="15">
        <v>101</v>
      </c>
      <c r="K442" s="15" t="s">
        <v>91</v>
      </c>
      <c r="L442" s="15"/>
      <c r="M442" s="15"/>
      <c r="N442" s="15"/>
      <c r="O442" s="15"/>
      <c r="P442" s="15"/>
      <c r="Q442" s="15" t="s">
        <v>92</v>
      </c>
      <c r="R442" s="15"/>
      <c r="S442" s="15" t="b">
        <f t="shared" si="19"/>
        <v>1</v>
      </c>
      <c r="T442" s="15" t="s">
        <v>179</v>
      </c>
      <c r="U442" s="15" t="e">
        <f>VLOOKUP(T442,'[10]More than 180'!$D$7:$D$48,1,0)</f>
        <v>#N/A</v>
      </c>
      <c r="V442" s="15" t="s">
        <v>988</v>
      </c>
      <c r="W442" s="17" t="s">
        <v>181</v>
      </c>
      <c r="X442" s="18">
        <v>76440</v>
      </c>
      <c r="Y442" s="15">
        <v>92400148</v>
      </c>
      <c r="Z442" s="19">
        <v>30</v>
      </c>
      <c r="AA442" s="15" t="s">
        <v>96</v>
      </c>
      <c r="AB442" s="16">
        <v>44568</v>
      </c>
      <c r="AC442" s="18">
        <v>76440</v>
      </c>
      <c r="AD442" s="18"/>
      <c r="AE442" s="18">
        <f t="shared" si="20"/>
        <v>2548</v>
      </c>
      <c r="AF442" s="18">
        <v>4586.3999999999996</v>
      </c>
      <c r="AG442" s="18">
        <v>4586.3999999999996</v>
      </c>
      <c r="AH442" s="18">
        <v>0</v>
      </c>
      <c r="AI442" s="18">
        <v>0</v>
      </c>
      <c r="AJ442" s="18">
        <v>85612.84</v>
      </c>
      <c r="AK442" s="15">
        <v>101</v>
      </c>
      <c r="AL442" s="15">
        <v>10</v>
      </c>
      <c r="AM442" s="15" t="s">
        <v>97</v>
      </c>
      <c r="AN442" s="15">
        <v>44151000</v>
      </c>
      <c r="AO442" s="15" t="s">
        <v>156</v>
      </c>
      <c r="AP442" s="15">
        <v>1</v>
      </c>
      <c r="AQ442" s="15">
        <v>2021623625</v>
      </c>
      <c r="AR442" s="15">
        <v>51020321</v>
      </c>
      <c r="AS442" s="15">
        <v>50028736</v>
      </c>
      <c r="AT442" s="16">
        <v>44568</v>
      </c>
      <c r="AU442" s="15" t="s">
        <v>974</v>
      </c>
      <c r="AV442" s="15" t="s">
        <v>99</v>
      </c>
      <c r="AW442" s="15">
        <v>9000</v>
      </c>
      <c r="AX442" s="15" t="s">
        <v>119</v>
      </c>
      <c r="AY442" s="15" t="s">
        <v>120</v>
      </c>
      <c r="AZ442" s="15">
        <v>1000</v>
      </c>
      <c r="BA442" s="15">
        <v>102129</v>
      </c>
      <c r="BB442" s="15" t="s">
        <v>179</v>
      </c>
      <c r="BC442" s="15" t="s">
        <v>183</v>
      </c>
      <c r="BD442" s="15">
        <v>36</v>
      </c>
      <c r="BE442" s="15" t="s">
        <v>158</v>
      </c>
      <c r="BF442" s="15" t="s">
        <v>184</v>
      </c>
      <c r="BG442" s="15" t="s">
        <v>150</v>
      </c>
      <c r="BH442" s="15" t="s">
        <v>151</v>
      </c>
      <c r="BI442" s="15">
        <v>3050</v>
      </c>
      <c r="BJ442" s="15" t="s">
        <v>185</v>
      </c>
      <c r="BK442" s="15">
        <v>1200</v>
      </c>
      <c r="BL442" s="15">
        <v>1210</v>
      </c>
      <c r="BM442" s="19">
        <v>134</v>
      </c>
      <c r="BN442" s="15" t="s">
        <v>96</v>
      </c>
      <c r="BO442" s="20">
        <v>76440</v>
      </c>
      <c r="BP442" s="20"/>
      <c r="BQ442" s="20"/>
      <c r="BR442" s="15" t="s">
        <v>108</v>
      </c>
      <c r="BS442" s="15"/>
      <c r="BT442" s="15"/>
      <c r="BU442" s="15"/>
      <c r="BV442" s="18">
        <v>9172.84</v>
      </c>
      <c r="BW442" s="15" t="s">
        <v>126</v>
      </c>
      <c r="BX442" s="15">
        <v>90010</v>
      </c>
      <c r="BY442" s="15">
        <v>90015</v>
      </c>
      <c r="BZ442" s="15">
        <v>2021105715</v>
      </c>
      <c r="CA442" s="15" t="s">
        <v>110</v>
      </c>
      <c r="CB442" s="15" t="s">
        <v>111</v>
      </c>
      <c r="CC442" s="15" t="s">
        <v>112</v>
      </c>
      <c r="CD442" s="15" t="s">
        <v>111</v>
      </c>
      <c r="CE442" s="15" t="s">
        <v>111</v>
      </c>
      <c r="CF442" s="15">
        <v>1</v>
      </c>
      <c r="CG442" s="15" t="s">
        <v>113</v>
      </c>
      <c r="CH442" s="16">
        <v>44573</v>
      </c>
      <c r="CI442" s="15" t="s">
        <v>97</v>
      </c>
      <c r="CJ442" s="18">
        <v>0</v>
      </c>
      <c r="CK442" s="18">
        <v>0</v>
      </c>
      <c r="CL442" s="18">
        <v>0</v>
      </c>
      <c r="CM442" s="18">
        <v>0</v>
      </c>
      <c r="CN442" s="18">
        <v>0</v>
      </c>
      <c r="CO442" s="18">
        <v>0</v>
      </c>
    </row>
    <row r="443" spans="1:93" ht="14.1">
      <c r="A443" s="15">
        <v>1500</v>
      </c>
      <c r="B443" s="15">
        <v>1950000335</v>
      </c>
      <c r="C443" s="15">
        <v>50028573</v>
      </c>
      <c r="D443" s="15">
        <v>2021107427</v>
      </c>
      <c r="E443" s="15">
        <v>1</v>
      </c>
      <c r="F443" s="16">
        <v>44562</v>
      </c>
      <c r="G443" s="16">
        <v>44568</v>
      </c>
      <c r="H443" s="16" t="str">
        <f t="shared" si="18"/>
        <v>Jan</v>
      </c>
      <c r="I443" s="15" t="s">
        <v>989</v>
      </c>
      <c r="J443" s="15">
        <v>101</v>
      </c>
      <c r="K443" s="15" t="s">
        <v>91</v>
      </c>
      <c r="L443" s="15"/>
      <c r="M443" s="15"/>
      <c r="N443" s="15"/>
      <c r="O443" s="15"/>
      <c r="P443" s="15"/>
      <c r="Q443" s="15" t="s">
        <v>92</v>
      </c>
      <c r="R443" s="15"/>
      <c r="S443" s="15" t="b">
        <f t="shared" si="19"/>
        <v>1</v>
      </c>
      <c r="T443" s="15" t="s">
        <v>93</v>
      </c>
      <c r="U443" s="15" t="e">
        <f>VLOOKUP(T443,'[10]More than 180'!$D$7:$D$48,1,0)</f>
        <v>#N/A</v>
      </c>
      <c r="V443" s="15" t="s">
        <v>990</v>
      </c>
      <c r="W443" s="17" t="s">
        <v>95</v>
      </c>
      <c r="X443" s="18">
        <v>20000</v>
      </c>
      <c r="Y443" s="15">
        <v>92101407</v>
      </c>
      <c r="Z443" s="19">
        <v>5000</v>
      </c>
      <c r="AA443" s="15" t="s">
        <v>96</v>
      </c>
      <c r="AB443" s="16">
        <v>44562</v>
      </c>
      <c r="AC443" s="18">
        <v>20000</v>
      </c>
      <c r="AD443" s="18"/>
      <c r="AE443" s="18">
        <f t="shared" si="20"/>
        <v>4</v>
      </c>
      <c r="AF443" s="18">
        <v>500</v>
      </c>
      <c r="AG443" s="18">
        <v>500</v>
      </c>
      <c r="AH443" s="18">
        <v>0</v>
      </c>
      <c r="AI443" s="18">
        <v>0</v>
      </c>
      <c r="AJ443" s="18">
        <v>21000</v>
      </c>
      <c r="AK443" s="15">
        <v>101</v>
      </c>
      <c r="AL443" s="15">
        <v>10</v>
      </c>
      <c r="AM443" s="15" t="s">
        <v>97</v>
      </c>
      <c r="AN443" s="15">
        <v>391590</v>
      </c>
      <c r="AO443" s="15" t="s">
        <v>98</v>
      </c>
      <c r="AP443" s="15">
        <v>1</v>
      </c>
      <c r="AQ443" s="15">
        <v>2021623078</v>
      </c>
      <c r="AR443" s="15">
        <v>51019863</v>
      </c>
      <c r="AS443" s="15">
        <v>50028573</v>
      </c>
      <c r="AT443" s="16">
        <v>44562</v>
      </c>
      <c r="AU443" s="15" t="s">
        <v>989</v>
      </c>
      <c r="AV443" s="15" t="s">
        <v>99</v>
      </c>
      <c r="AW443" s="15">
        <v>9000</v>
      </c>
      <c r="AX443" s="15" t="s">
        <v>119</v>
      </c>
      <c r="AY443" s="15" t="s">
        <v>120</v>
      </c>
      <c r="AZ443" s="15">
        <v>1000</v>
      </c>
      <c r="BA443" s="15">
        <v>102813</v>
      </c>
      <c r="BB443" s="15" t="s">
        <v>93</v>
      </c>
      <c r="BC443" s="15" t="s">
        <v>102</v>
      </c>
      <c r="BD443" s="15">
        <v>27</v>
      </c>
      <c r="BE443" s="15" t="s">
        <v>103</v>
      </c>
      <c r="BF443" s="15" t="s">
        <v>104</v>
      </c>
      <c r="BG443" s="15" t="s">
        <v>143</v>
      </c>
      <c r="BH443" s="15" t="s">
        <v>144</v>
      </c>
      <c r="BI443" s="15">
        <v>3030</v>
      </c>
      <c r="BJ443" s="15" t="s">
        <v>125</v>
      </c>
      <c r="BK443" s="15">
        <v>1500</v>
      </c>
      <c r="BL443" s="15" t="s">
        <v>97</v>
      </c>
      <c r="BM443" s="19">
        <v>5000</v>
      </c>
      <c r="BN443" s="15" t="s">
        <v>96</v>
      </c>
      <c r="BO443" s="20">
        <v>20000</v>
      </c>
      <c r="BP443" s="20"/>
      <c r="BQ443" s="20"/>
      <c r="BR443" s="15" t="s">
        <v>108</v>
      </c>
      <c r="BS443" s="15"/>
      <c r="BT443" s="15"/>
      <c r="BU443" s="15"/>
      <c r="BV443" s="18">
        <v>1000</v>
      </c>
      <c r="BW443" s="15" t="s">
        <v>126</v>
      </c>
      <c r="BX443" s="15">
        <v>90010</v>
      </c>
      <c r="BY443" s="15">
        <v>91478</v>
      </c>
      <c r="BZ443" s="15">
        <v>2021105129</v>
      </c>
      <c r="CA443" s="15" t="s">
        <v>110</v>
      </c>
      <c r="CB443" s="15" t="s">
        <v>111</v>
      </c>
      <c r="CC443" s="15" t="s">
        <v>112</v>
      </c>
      <c r="CD443" s="15" t="s">
        <v>111</v>
      </c>
      <c r="CE443" s="15" t="s">
        <v>111</v>
      </c>
      <c r="CF443" s="15">
        <v>1</v>
      </c>
      <c r="CG443" s="15" t="s">
        <v>113</v>
      </c>
      <c r="CH443" s="16">
        <v>44532</v>
      </c>
      <c r="CI443" s="15" t="s">
        <v>97</v>
      </c>
      <c r="CJ443" s="18">
        <v>0</v>
      </c>
      <c r="CK443" s="18">
        <v>0</v>
      </c>
      <c r="CL443" s="18">
        <v>0</v>
      </c>
      <c r="CM443" s="18">
        <v>0</v>
      </c>
      <c r="CN443" s="18">
        <v>0</v>
      </c>
      <c r="CO443" s="18">
        <v>0</v>
      </c>
    </row>
    <row r="444" spans="1:93" ht="14.1">
      <c r="A444" s="15">
        <v>1200</v>
      </c>
      <c r="B444" s="15">
        <v>1950000461</v>
      </c>
      <c r="C444" s="15">
        <v>50028681</v>
      </c>
      <c r="D444" s="15">
        <v>2021108533</v>
      </c>
      <c r="E444" s="15">
        <v>4</v>
      </c>
      <c r="F444" s="16">
        <v>44567</v>
      </c>
      <c r="G444" s="16">
        <v>44568</v>
      </c>
      <c r="H444" s="16" t="str">
        <f t="shared" si="18"/>
        <v>Jan</v>
      </c>
      <c r="I444" s="15" t="s">
        <v>964</v>
      </c>
      <c r="J444" s="15">
        <v>101</v>
      </c>
      <c r="K444" s="15" t="s">
        <v>91</v>
      </c>
      <c r="L444" s="15"/>
      <c r="M444" s="15"/>
      <c r="N444" s="15"/>
      <c r="O444" s="15"/>
      <c r="P444" s="15"/>
      <c r="Q444" s="15" t="s">
        <v>92</v>
      </c>
      <c r="R444" s="15"/>
      <c r="S444" s="15" t="b">
        <f t="shared" si="19"/>
        <v>1</v>
      </c>
      <c r="T444" s="15" t="s">
        <v>694</v>
      </c>
      <c r="U444" s="15" t="e">
        <f>VLOOKUP(T444,'[10]More than 180'!$D$7:$D$48,1,0)</f>
        <v>#N/A</v>
      </c>
      <c r="V444" s="15" t="s">
        <v>991</v>
      </c>
      <c r="W444" s="17" t="s">
        <v>95</v>
      </c>
      <c r="X444" s="18">
        <v>69300</v>
      </c>
      <c r="Y444" s="15">
        <v>92105508</v>
      </c>
      <c r="Z444" s="19">
        <v>140</v>
      </c>
      <c r="AA444" s="15" t="s">
        <v>96</v>
      </c>
      <c r="AB444" s="16">
        <v>44567</v>
      </c>
      <c r="AC444" s="18">
        <v>69300</v>
      </c>
      <c r="AD444" s="18"/>
      <c r="AE444" s="18">
        <f t="shared" si="20"/>
        <v>495</v>
      </c>
      <c r="AF444" s="18">
        <v>6237</v>
      </c>
      <c r="AG444" s="18">
        <v>6237</v>
      </c>
      <c r="AH444" s="18">
        <v>0</v>
      </c>
      <c r="AI444" s="18">
        <v>0</v>
      </c>
      <c r="AJ444" s="18">
        <v>81774.929999999993</v>
      </c>
      <c r="AK444" s="15">
        <v>101</v>
      </c>
      <c r="AL444" s="15">
        <v>70</v>
      </c>
      <c r="AM444" s="15" t="s">
        <v>97</v>
      </c>
      <c r="AN444" s="15">
        <v>82090010</v>
      </c>
      <c r="AO444" s="15" t="s">
        <v>156</v>
      </c>
      <c r="AP444" s="15">
        <v>4</v>
      </c>
      <c r="AQ444" s="15">
        <v>2021623780</v>
      </c>
      <c r="AR444" s="15">
        <v>51020452</v>
      </c>
      <c r="AS444" s="15">
        <v>50028681</v>
      </c>
      <c r="AT444" s="16">
        <v>44567</v>
      </c>
      <c r="AU444" s="15" t="s">
        <v>964</v>
      </c>
      <c r="AV444" s="15" t="s">
        <v>99</v>
      </c>
      <c r="AW444" s="15">
        <v>9000</v>
      </c>
      <c r="AX444" s="15" t="s">
        <v>119</v>
      </c>
      <c r="AY444" s="15" t="s">
        <v>120</v>
      </c>
      <c r="AZ444" s="15">
        <v>1000</v>
      </c>
      <c r="BA444" s="15">
        <v>102154</v>
      </c>
      <c r="BB444" s="15" t="s">
        <v>694</v>
      </c>
      <c r="BC444" s="15" t="s">
        <v>697</v>
      </c>
      <c r="BD444" s="15">
        <v>36</v>
      </c>
      <c r="BE444" s="15" t="s">
        <v>158</v>
      </c>
      <c r="BF444" s="15" t="s">
        <v>698</v>
      </c>
      <c r="BG444" s="15" t="s">
        <v>321</v>
      </c>
      <c r="BH444" s="15" t="s">
        <v>322</v>
      </c>
      <c r="BI444" s="15">
        <v>3030</v>
      </c>
      <c r="BJ444" s="15" t="s">
        <v>125</v>
      </c>
      <c r="BK444" s="15">
        <v>1200</v>
      </c>
      <c r="BL444" s="15">
        <v>1271</v>
      </c>
      <c r="BM444" s="19">
        <v>150</v>
      </c>
      <c r="BN444" s="15" t="s">
        <v>96</v>
      </c>
      <c r="BO444" s="20">
        <v>69300</v>
      </c>
      <c r="BP444" s="20"/>
      <c r="BQ444" s="20"/>
      <c r="BR444" s="15" t="s">
        <v>108</v>
      </c>
      <c r="BS444" s="15"/>
      <c r="BT444" s="15"/>
      <c r="BU444" s="15"/>
      <c r="BV444" s="18">
        <v>12474.93</v>
      </c>
      <c r="BW444" s="15" t="s">
        <v>126</v>
      </c>
      <c r="BX444" s="15">
        <v>90369</v>
      </c>
      <c r="BY444" s="15">
        <v>90154</v>
      </c>
      <c r="BZ444" s="15">
        <v>2021105858</v>
      </c>
      <c r="CA444" s="15" t="s">
        <v>110</v>
      </c>
      <c r="CB444" s="15" t="s">
        <v>111</v>
      </c>
      <c r="CC444" s="15" t="s">
        <v>112</v>
      </c>
      <c r="CD444" s="15" t="s">
        <v>111</v>
      </c>
      <c r="CE444" s="15" t="s">
        <v>111</v>
      </c>
      <c r="CF444" s="15">
        <v>4</v>
      </c>
      <c r="CG444" s="15" t="s">
        <v>113</v>
      </c>
      <c r="CH444" s="16">
        <v>44571</v>
      </c>
      <c r="CI444" s="15" t="s">
        <v>97</v>
      </c>
      <c r="CJ444" s="18">
        <v>0</v>
      </c>
      <c r="CK444" s="18">
        <v>0</v>
      </c>
      <c r="CL444" s="18">
        <v>0</v>
      </c>
      <c r="CM444" s="18">
        <v>0</v>
      </c>
      <c r="CN444" s="18">
        <v>0</v>
      </c>
      <c r="CO444" s="18">
        <v>0</v>
      </c>
    </row>
    <row r="445" spans="1:93" ht="14.1">
      <c r="A445" s="15">
        <v>1500</v>
      </c>
      <c r="B445" s="15">
        <v>1950000391</v>
      </c>
      <c r="C445" s="15">
        <v>50028631</v>
      </c>
      <c r="D445" s="15">
        <v>2021107699</v>
      </c>
      <c r="E445" s="15">
        <v>1</v>
      </c>
      <c r="F445" s="16">
        <v>44564</v>
      </c>
      <c r="G445" s="16">
        <v>44568</v>
      </c>
      <c r="H445" s="16" t="str">
        <f t="shared" si="18"/>
        <v>Jan</v>
      </c>
      <c r="I445" s="15">
        <v>21222591</v>
      </c>
      <c r="J445" s="15">
        <v>101</v>
      </c>
      <c r="K445" s="15" t="s">
        <v>91</v>
      </c>
      <c r="L445" s="15"/>
      <c r="M445" s="15"/>
      <c r="N445" s="15"/>
      <c r="O445" s="15"/>
      <c r="P445" s="15"/>
      <c r="Q445" s="15" t="s">
        <v>92</v>
      </c>
      <c r="R445" s="15"/>
      <c r="S445" s="15" t="b">
        <f t="shared" si="19"/>
        <v>1</v>
      </c>
      <c r="T445" s="15" t="s">
        <v>165</v>
      </c>
      <c r="U445" s="15" t="e">
        <f>VLOOKUP(T445,'[10]More than 180'!$D$7:$D$48,1,0)</f>
        <v>#N/A</v>
      </c>
      <c r="V445" s="15" t="s">
        <v>345</v>
      </c>
      <c r="W445" s="17" t="s">
        <v>95</v>
      </c>
      <c r="X445" s="18">
        <v>11880</v>
      </c>
      <c r="Y445" s="15">
        <v>92400038</v>
      </c>
      <c r="Z445" s="19">
        <v>18</v>
      </c>
      <c r="AA445" s="15" t="s">
        <v>290</v>
      </c>
      <c r="AB445" s="16">
        <v>44564</v>
      </c>
      <c r="AC445" s="18">
        <v>11880</v>
      </c>
      <c r="AD445" s="18"/>
      <c r="AE445" s="18">
        <f t="shared" si="20"/>
        <v>660</v>
      </c>
      <c r="AF445" s="18">
        <v>1069.2</v>
      </c>
      <c r="AG445" s="18">
        <v>1069.2</v>
      </c>
      <c r="AH445" s="18">
        <v>0</v>
      </c>
      <c r="AI445" s="18">
        <v>0</v>
      </c>
      <c r="AJ445" s="18">
        <v>14018.4</v>
      </c>
      <c r="AK445" s="15">
        <v>101</v>
      </c>
      <c r="AL445" s="15">
        <v>10</v>
      </c>
      <c r="AM445" s="15" t="s">
        <v>97</v>
      </c>
      <c r="AN445" s="15">
        <v>3920</v>
      </c>
      <c r="AO445" s="15" t="s">
        <v>98</v>
      </c>
      <c r="AP445" s="15">
        <v>1</v>
      </c>
      <c r="AQ445" s="15">
        <v>2021623104</v>
      </c>
      <c r="AR445" s="15">
        <v>51019889</v>
      </c>
      <c r="AS445" s="15">
        <v>50028631</v>
      </c>
      <c r="AT445" s="16">
        <v>44564</v>
      </c>
      <c r="AU445" s="15">
        <v>21222591</v>
      </c>
      <c r="AV445" s="15" t="s">
        <v>99</v>
      </c>
      <c r="AW445" s="15">
        <v>9000</v>
      </c>
      <c r="AX445" s="15" t="s">
        <v>119</v>
      </c>
      <c r="AY445" s="15" t="s">
        <v>120</v>
      </c>
      <c r="AZ445" s="15">
        <v>1000</v>
      </c>
      <c r="BA445" s="15">
        <v>102712</v>
      </c>
      <c r="BB445" s="15" t="s">
        <v>165</v>
      </c>
      <c r="BC445" s="15" t="s">
        <v>167</v>
      </c>
      <c r="BD445" s="15">
        <v>27</v>
      </c>
      <c r="BE445" s="15" t="s">
        <v>103</v>
      </c>
      <c r="BF445" s="15" t="s">
        <v>168</v>
      </c>
      <c r="BG445" s="15" t="s">
        <v>150</v>
      </c>
      <c r="BH445" s="15" t="s">
        <v>151</v>
      </c>
      <c r="BI445" s="15">
        <v>3050</v>
      </c>
      <c r="BJ445" s="15" t="s">
        <v>185</v>
      </c>
      <c r="BK445" s="15">
        <v>1500</v>
      </c>
      <c r="BL445" s="15" t="s">
        <v>97</v>
      </c>
      <c r="BM445" s="19">
        <v>80</v>
      </c>
      <c r="BN445" s="15" t="s">
        <v>290</v>
      </c>
      <c r="BO445" s="20">
        <v>11880</v>
      </c>
      <c r="BP445" s="20"/>
      <c r="BQ445" s="20"/>
      <c r="BR445" s="15" t="s">
        <v>108</v>
      </c>
      <c r="BS445" s="15"/>
      <c r="BT445" s="15"/>
      <c r="BU445" s="15"/>
      <c r="BV445" s="18">
        <v>2138.4</v>
      </c>
      <c r="BW445" s="15" t="s">
        <v>126</v>
      </c>
      <c r="BX445" s="15">
        <v>90010</v>
      </c>
      <c r="BY445" s="15">
        <v>90118</v>
      </c>
      <c r="BZ445" s="15">
        <v>2021105181</v>
      </c>
      <c r="CA445" s="15" t="s">
        <v>110</v>
      </c>
      <c r="CB445" s="15" t="s">
        <v>111</v>
      </c>
      <c r="CC445" s="15" t="s">
        <v>112</v>
      </c>
      <c r="CD445" s="15" t="s">
        <v>111</v>
      </c>
      <c r="CE445" s="15" t="s">
        <v>111</v>
      </c>
      <c r="CF445" s="15">
        <v>1</v>
      </c>
      <c r="CG445" s="15" t="s">
        <v>113</v>
      </c>
      <c r="CH445" s="16">
        <v>44531</v>
      </c>
      <c r="CI445" s="15" t="s">
        <v>97</v>
      </c>
      <c r="CJ445" s="18">
        <v>0</v>
      </c>
      <c r="CK445" s="18">
        <v>0</v>
      </c>
      <c r="CL445" s="18">
        <v>0</v>
      </c>
      <c r="CM445" s="18">
        <v>0</v>
      </c>
      <c r="CN445" s="18">
        <v>0</v>
      </c>
      <c r="CO445" s="18">
        <v>0</v>
      </c>
    </row>
    <row r="446" spans="1:93" ht="14.1">
      <c r="A446" s="15">
        <v>1200</v>
      </c>
      <c r="B446" s="15">
        <v>1950000461</v>
      </c>
      <c r="C446" s="15">
        <v>50028681</v>
      </c>
      <c r="D446" s="15">
        <v>2021108533</v>
      </c>
      <c r="E446" s="15">
        <v>1</v>
      </c>
      <c r="F446" s="16">
        <v>44567</v>
      </c>
      <c r="G446" s="16">
        <v>44568</v>
      </c>
      <c r="H446" s="16" t="str">
        <f t="shared" si="18"/>
        <v>Jan</v>
      </c>
      <c r="I446" s="15" t="s">
        <v>964</v>
      </c>
      <c r="J446" s="15">
        <v>101</v>
      </c>
      <c r="K446" s="15" t="s">
        <v>91</v>
      </c>
      <c r="L446" s="15"/>
      <c r="M446" s="15"/>
      <c r="N446" s="15"/>
      <c r="O446" s="15"/>
      <c r="P446" s="15"/>
      <c r="Q446" s="15" t="s">
        <v>92</v>
      </c>
      <c r="R446" s="15"/>
      <c r="S446" s="15" t="b">
        <f t="shared" si="19"/>
        <v>1</v>
      </c>
      <c r="T446" s="15" t="s">
        <v>694</v>
      </c>
      <c r="U446" s="15" t="e">
        <f>VLOOKUP(T446,'[10]More than 180'!$D$7:$D$48,1,0)</f>
        <v>#N/A</v>
      </c>
      <c r="V446" s="15" t="s">
        <v>715</v>
      </c>
      <c r="W446" s="17" t="s">
        <v>95</v>
      </c>
      <c r="X446" s="18">
        <v>4070</v>
      </c>
      <c r="Y446" s="15">
        <v>92101138</v>
      </c>
      <c r="Z446" s="19">
        <v>20</v>
      </c>
      <c r="AA446" s="15" t="s">
        <v>96</v>
      </c>
      <c r="AB446" s="16">
        <v>44567</v>
      </c>
      <c r="AC446" s="18">
        <v>4070</v>
      </c>
      <c r="AD446" s="18"/>
      <c r="AE446" s="18">
        <f t="shared" si="20"/>
        <v>203.5</v>
      </c>
      <c r="AF446" s="18">
        <v>366.3</v>
      </c>
      <c r="AG446" s="18">
        <v>366.3</v>
      </c>
      <c r="AH446" s="18">
        <v>0</v>
      </c>
      <c r="AI446" s="18">
        <v>0</v>
      </c>
      <c r="AJ446" s="18">
        <v>4802</v>
      </c>
      <c r="AK446" s="15">
        <v>101</v>
      </c>
      <c r="AL446" s="15">
        <v>20</v>
      </c>
      <c r="AM446" s="15" t="s">
        <v>97</v>
      </c>
      <c r="AN446" s="15">
        <v>82090010</v>
      </c>
      <c r="AO446" s="15" t="s">
        <v>156</v>
      </c>
      <c r="AP446" s="15">
        <v>1</v>
      </c>
      <c r="AQ446" s="15">
        <v>2021623780</v>
      </c>
      <c r="AR446" s="15">
        <v>51020452</v>
      </c>
      <c r="AS446" s="15">
        <v>50028681</v>
      </c>
      <c r="AT446" s="16">
        <v>44567</v>
      </c>
      <c r="AU446" s="15" t="s">
        <v>964</v>
      </c>
      <c r="AV446" s="15" t="s">
        <v>99</v>
      </c>
      <c r="AW446" s="15">
        <v>9000</v>
      </c>
      <c r="AX446" s="15" t="s">
        <v>119</v>
      </c>
      <c r="AY446" s="15" t="s">
        <v>120</v>
      </c>
      <c r="AZ446" s="15">
        <v>1000</v>
      </c>
      <c r="BA446" s="15">
        <v>102154</v>
      </c>
      <c r="BB446" s="15" t="s">
        <v>694</v>
      </c>
      <c r="BC446" s="15" t="s">
        <v>697</v>
      </c>
      <c r="BD446" s="15">
        <v>36</v>
      </c>
      <c r="BE446" s="15" t="s">
        <v>158</v>
      </c>
      <c r="BF446" s="15" t="s">
        <v>698</v>
      </c>
      <c r="BG446" s="15" t="s">
        <v>321</v>
      </c>
      <c r="BH446" s="15" t="s">
        <v>322</v>
      </c>
      <c r="BI446" s="15">
        <v>3030</v>
      </c>
      <c r="BJ446" s="15" t="s">
        <v>125</v>
      </c>
      <c r="BK446" s="15">
        <v>1200</v>
      </c>
      <c r="BL446" s="15">
        <v>1271</v>
      </c>
      <c r="BM446" s="19">
        <v>20</v>
      </c>
      <c r="BN446" s="15" t="s">
        <v>96</v>
      </c>
      <c r="BO446" s="20">
        <v>4070</v>
      </c>
      <c r="BP446" s="20"/>
      <c r="BQ446" s="20"/>
      <c r="BR446" s="15" t="s">
        <v>108</v>
      </c>
      <c r="BS446" s="15"/>
      <c r="BT446" s="15"/>
      <c r="BU446" s="15"/>
      <c r="BV446" s="18">
        <v>732</v>
      </c>
      <c r="BW446" s="15" t="s">
        <v>126</v>
      </c>
      <c r="BX446" s="15">
        <v>90369</v>
      </c>
      <c r="BY446" s="15">
        <v>90154</v>
      </c>
      <c r="BZ446" s="15">
        <v>2021105858</v>
      </c>
      <c r="CA446" s="15" t="s">
        <v>110</v>
      </c>
      <c r="CB446" s="15" t="s">
        <v>111</v>
      </c>
      <c r="CC446" s="15" t="s">
        <v>112</v>
      </c>
      <c r="CD446" s="15" t="s">
        <v>111</v>
      </c>
      <c r="CE446" s="15" t="s">
        <v>111</v>
      </c>
      <c r="CF446" s="15">
        <v>1</v>
      </c>
      <c r="CG446" s="15" t="s">
        <v>113</v>
      </c>
      <c r="CH446" s="16">
        <v>44571</v>
      </c>
      <c r="CI446" s="15" t="s">
        <v>97</v>
      </c>
      <c r="CJ446" s="18">
        <v>0</v>
      </c>
      <c r="CK446" s="18">
        <v>0</v>
      </c>
      <c r="CL446" s="18">
        <v>0</v>
      </c>
      <c r="CM446" s="18">
        <v>0</v>
      </c>
      <c r="CN446" s="18">
        <v>0</v>
      </c>
      <c r="CO446" s="18">
        <v>0</v>
      </c>
    </row>
    <row r="447" spans="1:93" ht="14.1">
      <c r="A447" s="15">
        <v>1200</v>
      </c>
      <c r="B447" s="15">
        <v>1950000461</v>
      </c>
      <c r="C447" s="15">
        <v>50028681</v>
      </c>
      <c r="D447" s="15">
        <v>2021108533</v>
      </c>
      <c r="E447" s="15">
        <v>3</v>
      </c>
      <c r="F447" s="16">
        <v>44567</v>
      </c>
      <c r="G447" s="16">
        <v>44568</v>
      </c>
      <c r="H447" s="16" t="str">
        <f t="shared" si="18"/>
        <v>Jan</v>
      </c>
      <c r="I447" s="15" t="s">
        <v>964</v>
      </c>
      <c r="J447" s="15">
        <v>101</v>
      </c>
      <c r="K447" s="15" t="s">
        <v>91</v>
      </c>
      <c r="L447" s="15"/>
      <c r="M447" s="15"/>
      <c r="N447" s="15"/>
      <c r="O447" s="15"/>
      <c r="P447" s="15"/>
      <c r="Q447" s="15" t="s">
        <v>92</v>
      </c>
      <c r="R447" s="15"/>
      <c r="S447" s="15" t="b">
        <f t="shared" si="19"/>
        <v>1</v>
      </c>
      <c r="T447" s="15" t="s">
        <v>694</v>
      </c>
      <c r="U447" s="15" t="e">
        <f>VLOOKUP(T447,'[10]More than 180'!$D$7:$D$48,1,0)</f>
        <v>#N/A</v>
      </c>
      <c r="V447" s="15" t="s">
        <v>992</v>
      </c>
      <c r="W447" s="17" t="s">
        <v>95</v>
      </c>
      <c r="X447" s="18">
        <v>13780</v>
      </c>
      <c r="Y447" s="15">
        <v>92106531</v>
      </c>
      <c r="Z447" s="19">
        <v>20</v>
      </c>
      <c r="AA447" s="15" t="s">
        <v>96</v>
      </c>
      <c r="AB447" s="16">
        <v>44567</v>
      </c>
      <c r="AC447" s="18">
        <v>13780</v>
      </c>
      <c r="AD447" s="18"/>
      <c r="AE447" s="18">
        <f t="shared" si="20"/>
        <v>689</v>
      </c>
      <c r="AF447" s="18">
        <v>1240.2</v>
      </c>
      <c r="AG447" s="18">
        <v>1240.2</v>
      </c>
      <c r="AH447" s="18">
        <v>0</v>
      </c>
      <c r="AI447" s="18">
        <v>0</v>
      </c>
      <c r="AJ447" s="18">
        <v>16260</v>
      </c>
      <c r="AK447" s="15">
        <v>101</v>
      </c>
      <c r="AL447" s="15">
        <v>60</v>
      </c>
      <c r="AM447" s="15" t="s">
        <v>97</v>
      </c>
      <c r="AN447" s="15">
        <v>82079090</v>
      </c>
      <c r="AO447" s="15" t="s">
        <v>156</v>
      </c>
      <c r="AP447" s="15">
        <v>3</v>
      </c>
      <c r="AQ447" s="15">
        <v>2021623780</v>
      </c>
      <c r="AR447" s="15">
        <v>51020452</v>
      </c>
      <c r="AS447" s="15">
        <v>50028681</v>
      </c>
      <c r="AT447" s="16">
        <v>44567</v>
      </c>
      <c r="AU447" s="15" t="s">
        <v>964</v>
      </c>
      <c r="AV447" s="15" t="s">
        <v>99</v>
      </c>
      <c r="AW447" s="15">
        <v>9000</v>
      </c>
      <c r="AX447" s="15" t="s">
        <v>119</v>
      </c>
      <c r="AY447" s="15" t="s">
        <v>120</v>
      </c>
      <c r="AZ447" s="15">
        <v>1000</v>
      </c>
      <c r="BA447" s="15">
        <v>102154</v>
      </c>
      <c r="BB447" s="15" t="s">
        <v>694</v>
      </c>
      <c r="BC447" s="15" t="s">
        <v>697</v>
      </c>
      <c r="BD447" s="15">
        <v>36</v>
      </c>
      <c r="BE447" s="15" t="s">
        <v>158</v>
      </c>
      <c r="BF447" s="15" t="s">
        <v>698</v>
      </c>
      <c r="BG447" s="15" t="s">
        <v>321</v>
      </c>
      <c r="BH447" s="15" t="s">
        <v>322</v>
      </c>
      <c r="BI447" s="15">
        <v>3030</v>
      </c>
      <c r="BJ447" s="15" t="s">
        <v>125</v>
      </c>
      <c r="BK447" s="15">
        <v>1200</v>
      </c>
      <c r="BL447" s="15">
        <v>1271</v>
      </c>
      <c r="BM447" s="19">
        <v>20</v>
      </c>
      <c r="BN447" s="15" t="s">
        <v>96</v>
      </c>
      <c r="BO447" s="20">
        <v>13780</v>
      </c>
      <c r="BP447" s="20"/>
      <c r="BQ447" s="20"/>
      <c r="BR447" s="15" t="s">
        <v>108</v>
      </c>
      <c r="BS447" s="15"/>
      <c r="BT447" s="15"/>
      <c r="BU447" s="15"/>
      <c r="BV447" s="18">
        <v>2480</v>
      </c>
      <c r="BW447" s="15" t="s">
        <v>126</v>
      </c>
      <c r="BX447" s="15">
        <v>90369</v>
      </c>
      <c r="BY447" s="15">
        <v>90154</v>
      </c>
      <c r="BZ447" s="15">
        <v>2021105858</v>
      </c>
      <c r="CA447" s="15" t="s">
        <v>110</v>
      </c>
      <c r="CB447" s="15" t="s">
        <v>111</v>
      </c>
      <c r="CC447" s="15" t="s">
        <v>112</v>
      </c>
      <c r="CD447" s="15" t="s">
        <v>111</v>
      </c>
      <c r="CE447" s="15" t="s">
        <v>111</v>
      </c>
      <c r="CF447" s="15">
        <v>3</v>
      </c>
      <c r="CG447" s="15" t="s">
        <v>113</v>
      </c>
      <c r="CH447" s="16">
        <v>44571</v>
      </c>
      <c r="CI447" s="15" t="s">
        <v>97</v>
      </c>
      <c r="CJ447" s="18">
        <v>0</v>
      </c>
      <c r="CK447" s="18">
        <v>0</v>
      </c>
      <c r="CL447" s="18">
        <v>0</v>
      </c>
      <c r="CM447" s="18">
        <v>0</v>
      </c>
      <c r="CN447" s="18">
        <v>0</v>
      </c>
      <c r="CO447" s="18">
        <v>0</v>
      </c>
    </row>
    <row r="448" spans="1:93" ht="14.1">
      <c r="A448" s="15">
        <v>1200</v>
      </c>
      <c r="B448" s="15">
        <v>1950000463</v>
      </c>
      <c r="C448" s="15">
        <v>50028682</v>
      </c>
      <c r="D448" s="15">
        <v>2021108372</v>
      </c>
      <c r="E448" s="15">
        <v>1</v>
      </c>
      <c r="F448" s="16">
        <v>44566</v>
      </c>
      <c r="G448" s="16">
        <v>44568</v>
      </c>
      <c r="H448" s="16" t="str">
        <f t="shared" si="18"/>
        <v>Jan</v>
      </c>
      <c r="I448" s="15">
        <v>5490</v>
      </c>
      <c r="J448" s="15">
        <v>101</v>
      </c>
      <c r="K448" s="15" t="s">
        <v>91</v>
      </c>
      <c r="L448" s="15"/>
      <c r="M448" s="15"/>
      <c r="N448" s="15"/>
      <c r="O448" s="15"/>
      <c r="P448" s="15"/>
      <c r="Q448" s="15" t="s">
        <v>92</v>
      </c>
      <c r="R448" s="15"/>
      <c r="S448" s="15" t="b">
        <f t="shared" si="19"/>
        <v>1</v>
      </c>
      <c r="T448" s="15" t="s">
        <v>993</v>
      </c>
      <c r="U448" s="15" t="e">
        <f>VLOOKUP(T448,'[10]More than 180'!$D$7:$D$48,1,0)</f>
        <v>#N/A</v>
      </c>
      <c r="V448" s="15" t="s">
        <v>742</v>
      </c>
      <c r="W448" s="17" t="s">
        <v>95</v>
      </c>
      <c r="X448" s="18">
        <v>190200</v>
      </c>
      <c r="Y448" s="15">
        <v>92100145</v>
      </c>
      <c r="Z448" s="19">
        <v>2000</v>
      </c>
      <c r="AA448" s="15" t="s">
        <v>164</v>
      </c>
      <c r="AB448" s="16">
        <v>44566</v>
      </c>
      <c r="AC448" s="18">
        <v>190200</v>
      </c>
      <c r="AD448" s="18"/>
      <c r="AE448" s="18">
        <f t="shared" si="20"/>
        <v>95.1</v>
      </c>
      <c r="AF448" s="18">
        <v>0</v>
      </c>
      <c r="AG448" s="18">
        <v>0</v>
      </c>
      <c r="AH448" s="18">
        <v>0</v>
      </c>
      <c r="AI448" s="18">
        <v>0</v>
      </c>
      <c r="AJ448" s="18">
        <v>190200</v>
      </c>
      <c r="AK448" s="15">
        <v>101</v>
      </c>
      <c r="AL448" s="15">
        <v>10</v>
      </c>
      <c r="AM448" s="15" t="s">
        <v>97</v>
      </c>
      <c r="AN448" s="15">
        <v>27101930</v>
      </c>
      <c r="AO448" s="15" t="s">
        <v>156</v>
      </c>
      <c r="AP448" s="15">
        <v>1</v>
      </c>
      <c r="AQ448" s="15">
        <v>2021623117</v>
      </c>
      <c r="AR448" s="15">
        <v>51019900</v>
      </c>
      <c r="AS448" s="15">
        <v>50028682</v>
      </c>
      <c r="AT448" s="16">
        <v>44566</v>
      </c>
      <c r="AU448" s="15">
        <v>5490</v>
      </c>
      <c r="AV448" s="15" t="s">
        <v>99</v>
      </c>
      <c r="AW448" s="15">
        <v>9000</v>
      </c>
      <c r="AX448" s="15" t="s">
        <v>119</v>
      </c>
      <c r="AY448" s="15" t="s">
        <v>120</v>
      </c>
      <c r="AZ448" s="15">
        <v>1000</v>
      </c>
      <c r="BA448" s="15">
        <v>102334</v>
      </c>
      <c r="BB448" s="15" t="s">
        <v>993</v>
      </c>
      <c r="BC448" s="15" t="s">
        <v>994</v>
      </c>
      <c r="BD448" s="15">
        <v>36</v>
      </c>
      <c r="BE448" s="15" t="s">
        <v>158</v>
      </c>
      <c r="BF448" s="15" t="s">
        <v>995</v>
      </c>
      <c r="BG448" s="15" t="s">
        <v>219</v>
      </c>
      <c r="BH448" s="15" t="s">
        <v>220</v>
      </c>
      <c r="BI448" s="15">
        <v>3030</v>
      </c>
      <c r="BJ448" s="15" t="s">
        <v>125</v>
      </c>
      <c r="BK448" s="15">
        <v>1200</v>
      </c>
      <c r="BL448" s="15">
        <v>1210</v>
      </c>
      <c r="BM448" s="19">
        <v>2000</v>
      </c>
      <c r="BN448" s="15" t="s">
        <v>164</v>
      </c>
      <c r="BO448" s="20">
        <v>190200</v>
      </c>
      <c r="BP448" s="20"/>
      <c r="BQ448" s="20"/>
      <c r="BR448" s="15" t="s">
        <v>108</v>
      </c>
      <c r="BS448" s="15"/>
      <c r="BT448" s="15"/>
      <c r="BU448" s="15"/>
      <c r="BV448" s="18">
        <v>0</v>
      </c>
      <c r="BW448" s="15" t="s">
        <v>126</v>
      </c>
      <c r="BX448" s="15">
        <v>90010</v>
      </c>
      <c r="BY448" s="15">
        <v>92485</v>
      </c>
      <c r="BZ448" s="15">
        <v>2021105802</v>
      </c>
      <c r="CA448" s="15" t="s">
        <v>160</v>
      </c>
      <c r="CB448" s="15" t="s">
        <v>161</v>
      </c>
      <c r="CC448" s="15" t="s">
        <v>112</v>
      </c>
      <c r="CD448" s="15" t="s">
        <v>161</v>
      </c>
      <c r="CE448" s="15" t="s">
        <v>161</v>
      </c>
      <c r="CF448" s="15">
        <v>1</v>
      </c>
      <c r="CG448" s="15" t="s">
        <v>113</v>
      </c>
      <c r="CH448" s="16">
        <v>44560</v>
      </c>
      <c r="CI448" s="15" t="s">
        <v>97</v>
      </c>
      <c r="CJ448" s="18">
        <v>0</v>
      </c>
      <c r="CK448" s="18">
        <v>0</v>
      </c>
      <c r="CL448" s="18">
        <v>0</v>
      </c>
      <c r="CM448" s="18">
        <v>0</v>
      </c>
      <c r="CN448" s="18">
        <v>0</v>
      </c>
      <c r="CO448" s="18">
        <v>0</v>
      </c>
    </row>
    <row r="449" spans="1:93" ht="14.1">
      <c r="A449" s="15">
        <v>1200</v>
      </c>
      <c r="B449" s="15">
        <v>1950000332</v>
      </c>
      <c r="C449" s="15">
        <v>50028570</v>
      </c>
      <c r="D449" s="15">
        <v>2021108235</v>
      </c>
      <c r="E449" s="15">
        <v>3</v>
      </c>
      <c r="F449" s="16">
        <v>44567</v>
      </c>
      <c r="G449" s="16">
        <v>44568</v>
      </c>
      <c r="H449" s="16" t="str">
        <f t="shared" si="18"/>
        <v>Jan</v>
      </c>
      <c r="I449" s="15" t="s">
        <v>996</v>
      </c>
      <c r="J449" s="15">
        <v>101</v>
      </c>
      <c r="K449" s="15" t="s">
        <v>91</v>
      </c>
      <c r="L449" s="15"/>
      <c r="M449" s="15"/>
      <c r="N449" s="15"/>
      <c r="O449" s="15"/>
      <c r="P449" s="15"/>
      <c r="Q449" s="15" t="s">
        <v>92</v>
      </c>
      <c r="R449" s="15"/>
      <c r="S449" s="15" t="b">
        <f t="shared" si="19"/>
        <v>1</v>
      </c>
      <c r="T449" s="15" t="s">
        <v>997</v>
      </c>
      <c r="U449" s="15" t="e">
        <f>VLOOKUP(T449,'[10]More than 180'!$D$7:$D$48,1,0)</f>
        <v>#N/A</v>
      </c>
      <c r="V449" s="15" t="s">
        <v>998</v>
      </c>
      <c r="W449" s="17" t="s">
        <v>95</v>
      </c>
      <c r="X449" s="18">
        <v>5040</v>
      </c>
      <c r="Y449" s="15">
        <v>92106891</v>
      </c>
      <c r="Z449" s="19">
        <v>8000</v>
      </c>
      <c r="AA449" s="15" t="s">
        <v>96</v>
      </c>
      <c r="AB449" s="16">
        <v>44567</v>
      </c>
      <c r="AC449" s="18">
        <v>5040</v>
      </c>
      <c r="AD449" s="18"/>
      <c r="AE449" s="18">
        <f t="shared" si="20"/>
        <v>0.63</v>
      </c>
      <c r="AF449" s="18">
        <v>453.6</v>
      </c>
      <c r="AG449" s="18">
        <v>453.6</v>
      </c>
      <c r="AH449" s="18">
        <v>0</v>
      </c>
      <c r="AI449" s="18">
        <v>1</v>
      </c>
      <c r="AJ449" s="18">
        <v>5948</v>
      </c>
      <c r="AK449" s="15">
        <v>101</v>
      </c>
      <c r="AL449" s="15">
        <v>30</v>
      </c>
      <c r="AM449" s="15" t="s">
        <v>97</v>
      </c>
      <c r="AN449" s="15">
        <v>7318</v>
      </c>
      <c r="AO449" s="15" t="s">
        <v>156</v>
      </c>
      <c r="AP449" s="15">
        <v>3</v>
      </c>
      <c r="AQ449" s="15">
        <v>2021623157</v>
      </c>
      <c r="AR449" s="15">
        <v>51019936</v>
      </c>
      <c r="AS449" s="15">
        <v>50028570</v>
      </c>
      <c r="AT449" s="16">
        <v>44567</v>
      </c>
      <c r="AU449" s="15">
        <v>5643</v>
      </c>
      <c r="AV449" s="15" t="s">
        <v>99</v>
      </c>
      <c r="AW449" s="15">
        <v>9000</v>
      </c>
      <c r="AX449" s="15" t="s">
        <v>119</v>
      </c>
      <c r="AY449" s="15" t="s">
        <v>120</v>
      </c>
      <c r="AZ449" s="15">
        <v>1000</v>
      </c>
      <c r="BA449" s="15">
        <v>102847</v>
      </c>
      <c r="BB449" s="15" t="s">
        <v>997</v>
      </c>
      <c r="BC449" s="15" t="s">
        <v>999</v>
      </c>
      <c r="BD449" s="15">
        <v>36</v>
      </c>
      <c r="BE449" s="15" t="s">
        <v>158</v>
      </c>
      <c r="BF449" s="15" t="s">
        <v>1000</v>
      </c>
      <c r="BG449" s="15" t="s">
        <v>143</v>
      </c>
      <c r="BH449" s="15" t="s">
        <v>144</v>
      </c>
      <c r="BI449" s="15">
        <v>3030</v>
      </c>
      <c r="BJ449" s="15" t="s">
        <v>125</v>
      </c>
      <c r="BK449" s="15">
        <v>1200</v>
      </c>
      <c r="BL449" s="15">
        <v>1210</v>
      </c>
      <c r="BM449" s="19">
        <v>8000</v>
      </c>
      <c r="BN449" s="15" t="s">
        <v>96</v>
      </c>
      <c r="BO449" s="20">
        <v>5040</v>
      </c>
      <c r="BP449" s="20"/>
      <c r="BQ449" s="20"/>
      <c r="BR449" s="15" t="s">
        <v>108</v>
      </c>
      <c r="BS449" s="15"/>
      <c r="BT449" s="15"/>
      <c r="BU449" s="15"/>
      <c r="BV449" s="18">
        <v>908</v>
      </c>
      <c r="BW449" s="15" t="s">
        <v>126</v>
      </c>
      <c r="BX449" s="15">
        <v>90010</v>
      </c>
      <c r="BY449" s="15">
        <v>90015</v>
      </c>
      <c r="BZ449" s="15">
        <v>2021105717</v>
      </c>
      <c r="CA449" s="15" t="s">
        <v>160</v>
      </c>
      <c r="CB449" s="15" t="s">
        <v>161</v>
      </c>
      <c r="CC449" s="15" t="s">
        <v>112</v>
      </c>
      <c r="CD449" s="15" t="s">
        <v>161</v>
      </c>
      <c r="CE449" s="15" t="s">
        <v>161</v>
      </c>
      <c r="CF449" s="15">
        <v>3</v>
      </c>
      <c r="CG449" s="15" t="s">
        <v>113</v>
      </c>
      <c r="CH449" s="16">
        <v>44560</v>
      </c>
      <c r="CI449" s="15" t="s">
        <v>97</v>
      </c>
      <c r="CJ449" s="18">
        <v>0</v>
      </c>
      <c r="CK449" s="18">
        <v>0</v>
      </c>
      <c r="CL449" s="18">
        <v>0</v>
      </c>
      <c r="CM449" s="18">
        <v>0</v>
      </c>
      <c r="CN449" s="18">
        <v>0</v>
      </c>
      <c r="CO449" s="18">
        <v>0</v>
      </c>
    </row>
    <row r="450" spans="1:93" ht="14.1">
      <c r="A450" s="15">
        <v>1500</v>
      </c>
      <c r="B450" s="15">
        <v>1950000360</v>
      </c>
      <c r="C450" s="15">
        <v>50028605</v>
      </c>
      <c r="D450" s="15">
        <v>2021107504</v>
      </c>
      <c r="E450" s="15">
        <v>2</v>
      </c>
      <c r="F450" s="16">
        <v>44563</v>
      </c>
      <c r="G450" s="16">
        <v>44568</v>
      </c>
      <c r="H450" s="16" t="str">
        <f t="shared" si="18"/>
        <v>Jan</v>
      </c>
      <c r="I450" s="15">
        <v>196</v>
      </c>
      <c r="J450" s="15">
        <v>101</v>
      </c>
      <c r="K450" s="15" t="s">
        <v>91</v>
      </c>
      <c r="L450" s="15"/>
      <c r="M450" s="15"/>
      <c r="N450" s="15"/>
      <c r="O450" s="15"/>
      <c r="P450" s="15"/>
      <c r="Q450" s="15" t="s">
        <v>92</v>
      </c>
      <c r="R450" s="15"/>
      <c r="S450" s="15" t="b">
        <f t="shared" si="19"/>
        <v>1</v>
      </c>
      <c r="T450" s="15" t="s">
        <v>686</v>
      </c>
      <c r="U450" s="15" t="e">
        <f>VLOOKUP(T450,'[10]More than 180'!$D$7:$D$48,1,0)</f>
        <v>#N/A</v>
      </c>
      <c r="V450" s="15" t="s">
        <v>725</v>
      </c>
      <c r="W450" s="17" t="s">
        <v>95</v>
      </c>
      <c r="X450" s="18">
        <v>1812.5</v>
      </c>
      <c r="Y450" s="15">
        <v>92400531</v>
      </c>
      <c r="Z450" s="19">
        <v>25</v>
      </c>
      <c r="AA450" s="15" t="s">
        <v>96</v>
      </c>
      <c r="AB450" s="16">
        <v>44563</v>
      </c>
      <c r="AC450" s="18">
        <v>1812.5</v>
      </c>
      <c r="AD450" s="18"/>
      <c r="AE450" s="18">
        <f t="shared" si="20"/>
        <v>72.5</v>
      </c>
      <c r="AF450" s="18">
        <v>163.13</v>
      </c>
      <c r="AG450" s="18">
        <v>163.13</v>
      </c>
      <c r="AH450" s="18">
        <v>0</v>
      </c>
      <c r="AI450" s="18">
        <v>0</v>
      </c>
      <c r="AJ450" s="18">
        <v>2138.8000000000002</v>
      </c>
      <c r="AK450" s="15">
        <v>101</v>
      </c>
      <c r="AL450" s="15">
        <v>10</v>
      </c>
      <c r="AM450" s="15" t="s">
        <v>97</v>
      </c>
      <c r="AN450" s="15">
        <v>4407000</v>
      </c>
      <c r="AO450" s="15" t="s">
        <v>98</v>
      </c>
      <c r="AP450" s="15">
        <v>2</v>
      </c>
      <c r="AQ450" s="15">
        <v>2021623090</v>
      </c>
      <c r="AR450" s="15">
        <v>51019875</v>
      </c>
      <c r="AS450" s="15">
        <v>50028605</v>
      </c>
      <c r="AT450" s="16">
        <v>44563</v>
      </c>
      <c r="AU450" s="15">
        <v>196</v>
      </c>
      <c r="AV450" s="15" t="s">
        <v>99</v>
      </c>
      <c r="AW450" s="15">
        <v>9000</v>
      </c>
      <c r="AX450" s="15" t="s">
        <v>119</v>
      </c>
      <c r="AY450" s="15" t="s">
        <v>120</v>
      </c>
      <c r="AZ450" s="15">
        <v>1000</v>
      </c>
      <c r="BA450" s="15">
        <v>103470</v>
      </c>
      <c r="BB450" s="15" t="s">
        <v>686</v>
      </c>
      <c r="BC450" s="15" t="s">
        <v>687</v>
      </c>
      <c r="BD450" s="15">
        <v>27</v>
      </c>
      <c r="BE450" s="15" t="s">
        <v>103</v>
      </c>
      <c r="BF450" s="15" t="s">
        <v>688</v>
      </c>
      <c r="BG450" s="15" t="s">
        <v>150</v>
      </c>
      <c r="BH450" s="15" t="s">
        <v>151</v>
      </c>
      <c r="BI450" s="15">
        <v>3050</v>
      </c>
      <c r="BJ450" s="15" t="s">
        <v>185</v>
      </c>
      <c r="BK450" s="15">
        <v>1500</v>
      </c>
      <c r="BL450" s="15" t="s">
        <v>97</v>
      </c>
      <c r="BM450" s="19">
        <v>500</v>
      </c>
      <c r="BN450" s="15" t="s">
        <v>96</v>
      </c>
      <c r="BO450" s="20">
        <v>1812.5</v>
      </c>
      <c r="BP450" s="20"/>
      <c r="BQ450" s="20"/>
      <c r="BR450" s="15" t="s">
        <v>108</v>
      </c>
      <c r="BS450" s="15"/>
      <c r="BT450" s="15"/>
      <c r="BU450" s="15"/>
      <c r="BV450" s="18">
        <v>326.3</v>
      </c>
      <c r="BW450" s="15" t="s">
        <v>126</v>
      </c>
      <c r="BX450" s="15">
        <v>90010</v>
      </c>
      <c r="BY450" s="15">
        <v>90574</v>
      </c>
      <c r="BZ450" s="15">
        <v>2021105129</v>
      </c>
      <c r="CA450" s="15" t="s">
        <v>160</v>
      </c>
      <c r="CB450" s="15" t="s">
        <v>161</v>
      </c>
      <c r="CC450" s="15" t="s">
        <v>112</v>
      </c>
      <c r="CD450" s="15" t="s">
        <v>161</v>
      </c>
      <c r="CE450" s="15" t="s">
        <v>161</v>
      </c>
      <c r="CF450" s="15">
        <v>2</v>
      </c>
      <c r="CG450" s="15" t="s">
        <v>113</v>
      </c>
      <c r="CH450" s="16">
        <v>44533</v>
      </c>
      <c r="CI450" s="15" t="s">
        <v>97</v>
      </c>
      <c r="CJ450" s="18">
        <v>0</v>
      </c>
      <c r="CK450" s="18">
        <v>0</v>
      </c>
      <c r="CL450" s="18">
        <v>0</v>
      </c>
      <c r="CM450" s="18">
        <v>0</v>
      </c>
      <c r="CN450" s="18">
        <v>0</v>
      </c>
      <c r="CO450" s="18">
        <v>0</v>
      </c>
    </row>
    <row r="451" spans="1:93" ht="14.1">
      <c r="A451" s="15">
        <v>1400</v>
      </c>
      <c r="B451" s="15">
        <v>1950000434</v>
      </c>
      <c r="C451" s="15">
        <v>50028665</v>
      </c>
      <c r="D451" s="15">
        <v>2021108476</v>
      </c>
      <c r="E451" s="15">
        <v>1</v>
      </c>
      <c r="F451" s="16">
        <v>44560</v>
      </c>
      <c r="G451" s="16">
        <v>44568</v>
      </c>
      <c r="H451" s="16" t="str">
        <f t="shared" si="18"/>
        <v>Jan</v>
      </c>
      <c r="I451" s="15">
        <v>3199</v>
      </c>
      <c r="J451" s="15">
        <v>101</v>
      </c>
      <c r="K451" s="15" t="s">
        <v>91</v>
      </c>
      <c r="L451" s="15"/>
      <c r="M451" s="15"/>
      <c r="N451" s="15"/>
      <c r="O451" s="15"/>
      <c r="P451" s="15"/>
      <c r="Q451" s="15" t="s">
        <v>92</v>
      </c>
      <c r="R451" s="15"/>
      <c r="S451" s="15" t="b">
        <f t="shared" si="19"/>
        <v>1</v>
      </c>
      <c r="T451" s="15" t="s">
        <v>1001</v>
      </c>
      <c r="U451" s="15" t="e">
        <f>VLOOKUP(T451,'[10]More than 180'!$D$7:$D$48,1,0)</f>
        <v>#N/A</v>
      </c>
      <c r="V451" s="15" t="s">
        <v>1002</v>
      </c>
      <c r="W451" s="17" t="s">
        <v>95</v>
      </c>
      <c r="X451" s="18">
        <v>34125</v>
      </c>
      <c r="Y451" s="15">
        <v>92108765</v>
      </c>
      <c r="Z451" s="19">
        <v>105</v>
      </c>
      <c r="AA451" s="15" t="s">
        <v>229</v>
      </c>
      <c r="AB451" s="16">
        <v>44560</v>
      </c>
      <c r="AC451" s="18">
        <v>34125</v>
      </c>
      <c r="AD451" s="18"/>
      <c r="AE451" s="18">
        <f t="shared" si="20"/>
        <v>325</v>
      </c>
      <c r="AF451" s="18">
        <v>0</v>
      </c>
      <c r="AG451" s="18">
        <v>0</v>
      </c>
      <c r="AH451" s="18">
        <v>6142.5</v>
      </c>
      <c r="AI451" s="18">
        <v>0</v>
      </c>
      <c r="AJ451" s="18">
        <v>40268</v>
      </c>
      <c r="AK451" s="15">
        <v>101</v>
      </c>
      <c r="AL451" s="15">
        <v>10</v>
      </c>
      <c r="AM451" s="15" t="s">
        <v>97</v>
      </c>
      <c r="AN451" s="15">
        <v>79040030</v>
      </c>
      <c r="AO451" s="15" t="s">
        <v>494</v>
      </c>
      <c r="AP451" s="15">
        <v>1</v>
      </c>
      <c r="AQ451" s="15">
        <v>2021623775</v>
      </c>
      <c r="AR451" s="15">
        <v>51020447</v>
      </c>
      <c r="AS451" s="15">
        <v>50028665</v>
      </c>
      <c r="AT451" s="16">
        <v>44560</v>
      </c>
      <c r="AU451" s="15">
        <v>3199</v>
      </c>
      <c r="AV451" s="15" t="s">
        <v>99</v>
      </c>
      <c r="AW451" s="15">
        <v>9000</v>
      </c>
      <c r="AX451" s="15" t="s">
        <v>119</v>
      </c>
      <c r="AY451" s="15" t="s">
        <v>120</v>
      </c>
      <c r="AZ451" s="15">
        <v>1000</v>
      </c>
      <c r="BA451" s="15">
        <v>103409</v>
      </c>
      <c r="BB451" s="15" t="s">
        <v>1001</v>
      </c>
      <c r="BC451" s="15" t="s">
        <v>1003</v>
      </c>
      <c r="BD451" s="15">
        <v>27</v>
      </c>
      <c r="BE451" s="15" t="s">
        <v>103</v>
      </c>
      <c r="BF451" s="15" t="s">
        <v>1004</v>
      </c>
      <c r="BG451" s="15" t="s">
        <v>143</v>
      </c>
      <c r="BH451" s="15" t="s">
        <v>144</v>
      </c>
      <c r="BI451" s="15">
        <v>3030</v>
      </c>
      <c r="BJ451" s="15" t="s">
        <v>125</v>
      </c>
      <c r="BK451" s="15">
        <v>1400</v>
      </c>
      <c r="BL451" s="15">
        <v>1410</v>
      </c>
      <c r="BM451" s="19">
        <v>105</v>
      </c>
      <c r="BN451" s="15" t="s">
        <v>229</v>
      </c>
      <c r="BO451" s="20">
        <v>34125</v>
      </c>
      <c r="BP451" s="20"/>
      <c r="BQ451" s="20"/>
      <c r="BR451" s="15" t="s">
        <v>108</v>
      </c>
      <c r="BS451" s="15"/>
      <c r="BT451" s="15"/>
      <c r="BU451" s="15"/>
      <c r="BV451" s="18">
        <v>6143</v>
      </c>
      <c r="BW451" s="15" t="s">
        <v>126</v>
      </c>
      <c r="BX451" s="15">
        <v>90010</v>
      </c>
      <c r="BY451" s="15">
        <v>90154</v>
      </c>
      <c r="BZ451" s="15">
        <v>2021105860</v>
      </c>
      <c r="CA451" s="15" t="s">
        <v>160</v>
      </c>
      <c r="CB451" s="15" t="s">
        <v>161</v>
      </c>
      <c r="CC451" s="15" t="s">
        <v>112</v>
      </c>
      <c r="CD451" s="15" t="s">
        <v>161</v>
      </c>
      <c r="CE451" s="15" t="s">
        <v>161</v>
      </c>
      <c r="CF451" s="15">
        <v>1</v>
      </c>
      <c r="CG451" s="15" t="s">
        <v>113</v>
      </c>
      <c r="CH451" s="16">
        <v>44571</v>
      </c>
      <c r="CI451" s="15" t="s">
        <v>97</v>
      </c>
      <c r="CJ451" s="18">
        <v>0</v>
      </c>
      <c r="CK451" s="18">
        <v>0</v>
      </c>
      <c r="CL451" s="18">
        <v>0</v>
      </c>
      <c r="CM451" s="18">
        <v>0</v>
      </c>
      <c r="CN451" s="18">
        <v>0</v>
      </c>
      <c r="CO451" s="18">
        <v>0</v>
      </c>
    </row>
    <row r="452" spans="1:93" ht="14.1">
      <c r="A452" s="15">
        <v>1500</v>
      </c>
      <c r="B452" s="15">
        <v>1950000358</v>
      </c>
      <c r="C452" s="15">
        <v>50028603</v>
      </c>
      <c r="D452" s="15">
        <v>2021108542</v>
      </c>
      <c r="E452" s="15">
        <v>1</v>
      </c>
      <c r="F452" s="16">
        <v>44563</v>
      </c>
      <c r="G452" s="16">
        <v>44568</v>
      </c>
      <c r="H452" s="16" t="str">
        <f t="shared" si="18"/>
        <v>Jan</v>
      </c>
      <c r="I452" s="15">
        <v>195</v>
      </c>
      <c r="J452" s="15">
        <v>101</v>
      </c>
      <c r="K452" s="15" t="s">
        <v>91</v>
      </c>
      <c r="L452" s="15"/>
      <c r="M452" s="15"/>
      <c r="N452" s="15"/>
      <c r="O452" s="15"/>
      <c r="P452" s="15"/>
      <c r="Q452" s="15" t="s">
        <v>92</v>
      </c>
      <c r="R452" s="15"/>
      <c r="S452" s="15" t="b">
        <f t="shared" si="19"/>
        <v>1</v>
      </c>
      <c r="T452" s="15" t="s">
        <v>686</v>
      </c>
      <c r="U452" s="15" t="e">
        <f>VLOOKUP(T452,'[10]More than 180'!$D$7:$D$48,1,0)</f>
        <v>#N/A</v>
      </c>
      <c r="V452" s="15" t="s">
        <v>377</v>
      </c>
      <c r="W452" s="17" t="s">
        <v>95</v>
      </c>
      <c r="X452" s="18">
        <v>14720</v>
      </c>
      <c r="Y452" s="15">
        <v>92400328</v>
      </c>
      <c r="Z452" s="19">
        <v>20</v>
      </c>
      <c r="AA452" s="15" t="s">
        <v>96</v>
      </c>
      <c r="AB452" s="16">
        <v>44563</v>
      </c>
      <c r="AC452" s="18">
        <v>14720</v>
      </c>
      <c r="AD452" s="18"/>
      <c r="AE452" s="18">
        <f t="shared" si="20"/>
        <v>736</v>
      </c>
      <c r="AF452" s="18">
        <v>883.2</v>
      </c>
      <c r="AG452" s="18">
        <v>883.2</v>
      </c>
      <c r="AH452" s="18">
        <v>0</v>
      </c>
      <c r="AI452" s="18">
        <v>0</v>
      </c>
      <c r="AJ452" s="18">
        <v>16486.29</v>
      </c>
      <c r="AK452" s="15">
        <v>101</v>
      </c>
      <c r="AL452" s="15">
        <v>10</v>
      </c>
      <c r="AM452" s="15" t="s">
        <v>97</v>
      </c>
      <c r="AN452" s="15">
        <v>44151000</v>
      </c>
      <c r="AO452" s="15" t="s">
        <v>98</v>
      </c>
      <c r="AP452" s="15">
        <v>1</v>
      </c>
      <c r="AQ452" s="15">
        <v>2021623089</v>
      </c>
      <c r="AR452" s="15">
        <v>51019874</v>
      </c>
      <c r="AS452" s="15">
        <v>50028603</v>
      </c>
      <c r="AT452" s="16">
        <v>44563</v>
      </c>
      <c r="AU452" s="15">
        <v>195</v>
      </c>
      <c r="AV452" s="15" t="s">
        <v>99</v>
      </c>
      <c r="AW452" s="15">
        <v>9000</v>
      </c>
      <c r="AX452" s="15" t="s">
        <v>119</v>
      </c>
      <c r="AY452" s="15" t="s">
        <v>120</v>
      </c>
      <c r="AZ452" s="15">
        <v>1000</v>
      </c>
      <c r="BA452" s="15">
        <v>103470</v>
      </c>
      <c r="BB452" s="15" t="s">
        <v>686</v>
      </c>
      <c r="BC452" s="15" t="s">
        <v>687</v>
      </c>
      <c r="BD452" s="15">
        <v>27</v>
      </c>
      <c r="BE452" s="15" t="s">
        <v>103</v>
      </c>
      <c r="BF452" s="15" t="s">
        <v>688</v>
      </c>
      <c r="BG452" s="15" t="s">
        <v>150</v>
      </c>
      <c r="BH452" s="15" t="s">
        <v>151</v>
      </c>
      <c r="BI452" s="15">
        <v>3050</v>
      </c>
      <c r="BJ452" s="15" t="s">
        <v>185</v>
      </c>
      <c r="BK452" s="15">
        <v>1500</v>
      </c>
      <c r="BL452" s="15" t="s">
        <v>97</v>
      </c>
      <c r="BM452" s="19">
        <v>70</v>
      </c>
      <c r="BN452" s="15" t="s">
        <v>96</v>
      </c>
      <c r="BO452" s="20">
        <v>14720</v>
      </c>
      <c r="BP452" s="20"/>
      <c r="BQ452" s="20"/>
      <c r="BR452" s="15" t="s">
        <v>108</v>
      </c>
      <c r="BS452" s="15"/>
      <c r="BT452" s="15"/>
      <c r="BU452" s="15"/>
      <c r="BV452" s="18">
        <v>1766.29</v>
      </c>
      <c r="BW452" s="15" t="s">
        <v>126</v>
      </c>
      <c r="BX452" s="15">
        <v>90010</v>
      </c>
      <c r="BY452" s="15">
        <v>90118</v>
      </c>
      <c r="BZ452" s="15">
        <v>2021105891</v>
      </c>
      <c r="CA452" s="15" t="s">
        <v>160</v>
      </c>
      <c r="CB452" s="15" t="s">
        <v>161</v>
      </c>
      <c r="CC452" s="15" t="s">
        <v>112</v>
      </c>
      <c r="CD452" s="15" t="s">
        <v>161</v>
      </c>
      <c r="CE452" s="15" t="s">
        <v>161</v>
      </c>
      <c r="CF452" s="15">
        <v>1</v>
      </c>
      <c r="CG452" s="15" t="s">
        <v>113</v>
      </c>
      <c r="CH452" s="16">
        <v>44563</v>
      </c>
      <c r="CI452" s="15" t="s">
        <v>97</v>
      </c>
      <c r="CJ452" s="18">
        <v>0</v>
      </c>
      <c r="CK452" s="18">
        <v>0</v>
      </c>
      <c r="CL452" s="18">
        <v>0</v>
      </c>
      <c r="CM452" s="18">
        <v>0</v>
      </c>
      <c r="CN452" s="18">
        <v>0</v>
      </c>
      <c r="CO452" s="18">
        <v>0</v>
      </c>
    </row>
    <row r="453" spans="1:93" ht="14.1">
      <c r="A453" s="15">
        <v>1200</v>
      </c>
      <c r="B453" s="15">
        <v>1950000508</v>
      </c>
      <c r="C453" s="15">
        <v>50028734</v>
      </c>
      <c r="D453" s="15">
        <v>2021108714</v>
      </c>
      <c r="E453" s="15">
        <v>3</v>
      </c>
      <c r="F453" s="16">
        <v>44568</v>
      </c>
      <c r="G453" s="16">
        <v>44568</v>
      </c>
      <c r="H453" s="16" t="str">
        <f t="shared" si="18"/>
        <v>Jan</v>
      </c>
      <c r="I453" s="15">
        <v>1754</v>
      </c>
      <c r="J453" s="15">
        <v>101</v>
      </c>
      <c r="K453" s="15" t="s">
        <v>91</v>
      </c>
      <c r="L453" s="15"/>
      <c r="M453" s="15"/>
      <c r="N453" s="15"/>
      <c r="O453" s="15"/>
      <c r="P453" s="15"/>
      <c r="Q453" s="15" t="s">
        <v>92</v>
      </c>
      <c r="R453" s="15"/>
      <c r="S453" s="15" t="b">
        <f t="shared" si="19"/>
        <v>1</v>
      </c>
      <c r="T453" s="15" t="s">
        <v>980</v>
      </c>
      <c r="U453" s="15" t="e">
        <f>VLOOKUP(T453,'[10]More than 180'!$D$7:$D$48,1,0)</f>
        <v>#N/A</v>
      </c>
      <c r="V453" s="15" t="s">
        <v>1005</v>
      </c>
      <c r="W453" s="17" t="s">
        <v>95</v>
      </c>
      <c r="X453" s="18">
        <v>33280</v>
      </c>
      <c r="Y453" s="15">
        <v>92301579</v>
      </c>
      <c r="Z453" s="19">
        <v>208</v>
      </c>
      <c r="AA453" s="15" t="s">
        <v>164</v>
      </c>
      <c r="AB453" s="16">
        <v>44568</v>
      </c>
      <c r="AC453" s="18">
        <v>33280</v>
      </c>
      <c r="AD453" s="18"/>
      <c r="AE453" s="18">
        <f t="shared" si="20"/>
        <v>160</v>
      </c>
      <c r="AF453" s="18">
        <v>2995.2</v>
      </c>
      <c r="AG453" s="18">
        <v>2995.2</v>
      </c>
      <c r="AH453" s="18">
        <v>0</v>
      </c>
      <c r="AI453" s="18">
        <v>0</v>
      </c>
      <c r="AJ453" s="18">
        <v>39270.400000000001</v>
      </c>
      <c r="AK453" s="15">
        <v>101</v>
      </c>
      <c r="AL453" s="15">
        <v>30</v>
      </c>
      <c r="AM453" s="15" t="s">
        <v>97</v>
      </c>
      <c r="AN453" s="15">
        <v>27101980</v>
      </c>
      <c r="AO453" s="15" t="s">
        <v>156</v>
      </c>
      <c r="AP453" s="15">
        <v>3</v>
      </c>
      <c r="AQ453" s="15">
        <v>2021623689</v>
      </c>
      <c r="AR453" s="15">
        <v>51020368</v>
      </c>
      <c r="AS453" s="15">
        <v>50028734</v>
      </c>
      <c r="AT453" s="16">
        <v>44568</v>
      </c>
      <c r="AU453" s="15" t="s">
        <v>982</v>
      </c>
      <c r="AV453" s="15" t="s">
        <v>99</v>
      </c>
      <c r="AW453" s="15">
        <v>9000</v>
      </c>
      <c r="AX453" s="15" t="s">
        <v>119</v>
      </c>
      <c r="AY453" s="15" t="s">
        <v>120</v>
      </c>
      <c r="AZ453" s="15">
        <v>1000</v>
      </c>
      <c r="BA453" s="15">
        <v>102117</v>
      </c>
      <c r="BB453" s="15" t="s">
        <v>980</v>
      </c>
      <c r="BC453" s="15" t="s">
        <v>983</v>
      </c>
      <c r="BD453" s="15">
        <v>36</v>
      </c>
      <c r="BE453" s="15" t="s">
        <v>158</v>
      </c>
      <c r="BF453" s="15" t="s">
        <v>984</v>
      </c>
      <c r="BG453" s="15" t="s">
        <v>986</v>
      </c>
      <c r="BH453" s="15" t="s">
        <v>987</v>
      </c>
      <c r="BI453" s="15">
        <v>3040</v>
      </c>
      <c r="BJ453" s="15" t="s">
        <v>107</v>
      </c>
      <c r="BK453" s="15">
        <v>1200</v>
      </c>
      <c r="BL453" s="15">
        <v>1210</v>
      </c>
      <c r="BM453" s="19">
        <v>210</v>
      </c>
      <c r="BN453" s="15" t="s">
        <v>164</v>
      </c>
      <c r="BO453" s="20">
        <v>33280</v>
      </c>
      <c r="BP453" s="20"/>
      <c r="BQ453" s="20"/>
      <c r="BR453" s="15" t="s">
        <v>108</v>
      </c>
      <c r="BS453" s="15"/>
      <c r="BT453" s="15"/>
      <c r="BU453" s="15"/>
      <c r="BV453" s="18">
        <v>5990.4</v>
      </c>
      <c r="BW453" s="15" t="s">
        <v>126</v>
      </c>
      <c r="BX453" s="15">
        <v>90010</v>
      </c>
      <c r="BY453" s="15">
        <v>90977</v>
      </c>
      <c r="BZ453" s="15">
        <v>2021106022</v>
      </c>
      <c r="CA453" s="15" t="s">
        <v>160</v>
      </c>
      <c r="CB453" s="15" t="s">
        <v>111</v>
      </c>
      <c r="CC453" s="15" t="s">
        <v>112</v>
      </c>
      <c r="CD453" s="15" t="s">
        <v>161</v>
      </c>
      <c r="CE453" s="15" t="s">
        <v>161</v>
      </c>
      <c r="CF453" s="15">
        <v>3</v>
      </c>
      <c r="CG453" s="15" t="s">
        <v>113</v>
      </c>
      <c r="CH453" s="16">
        <v>44581</v>
      </c>
      <c r="CI453" s="15" t="s">
        <v>97</v>
      </c>
      <c r="CJ453" s="18">
        <v>0</v>
      </c>
      <c r="CK453" s="18">
        <v>0</v>
      </c>
      <c r="CL453" s="18">
        <v>0</v>
      </c>
      <c r="CM453" s="18">
        <v>0</v>
      </c>
      <c r="CN453" s="18">
        <v>0</v>
      </c>
      <c r="CO453" s="18">
        <v>0</v>
      </c>
    </row>
    <row r="454" spans="1:93" ht="14.1">
      <c r="A454" s="15">
        <v>1500</v>
      </c>
      <c r="B454" s="15">
        <v>1950000398</v>
      </c>
      <c r="C454" s="15" t="s">
        <v>97</v>
      </c>
      <c r="D454" s="15">
        <v>2021108700</v>
      </c>
      <c r="E454" s="15">
        <v>1</v>
      </c>
      <c r="F454" s="16">
        <v>44566</v>
      </c>
      <c r="G454" s="16">
        <v>44568</v>
      </c>
      <c r="H454" s="16" t="str">
        <f t="shared" si="18"/>
        <v>Jan</v>
      </c>
      <c r="I454" s="15" t="s">
        <v>1006</v>
      </c>
      <c r="J454" s="15">
        <v>101</v>
      </c>
      <c r="K454" s="15" t="s">
        <v>91</v>
      </c>
      <c r="L454" s="15"/>
      <c r="M454" s="15"/>
      <c r="N454" s="15"/>
      <c r="O454" s="15"/>
      <c r="P454" s="15"/>
      <c r="Q454" s="15" t="s">
        <v>92</v>
      </c>
      <c r="R454" s="15"/>
      <c r="S454" s="15" t="b">
        <f t="shared" si="19"/>
        <v>1</v>
      </c>
      <c r="T454" s="15" t="s">
        <v>97</v>
      </c>
      <c r="U454" s="15" t="e">
        <f>VLOOKUP(T454,'[10]More than 180'!$D$7:$D$48,1,0)</f>
        <v>#N/A</v>
      </c>
      <c r="V454" s="15" t="s">
        <v>1007</v>
      </c>
      <c r="W454" s="17" t="s">
        <v>95</v>
      </c>
      <c r="X454" s="18">
        <v>0</v>
      </c>
      <c r="Y454" s="15">
        <v>91300879</v>
      </c>
      <c r="Z454" s="19">
        <v>200</v>
      </c>
      <c r="AA454" s="15" t="s">
        <v>229</v>
      </c>
      <c r="AB454" s="16">
        <v>44566</v>
      </c>
      <c r="AC454" s="18">
        <v>0</v>
      </c>
      <c r="AD454" s="18"/>
      <c r="AE454" s="18">
        <f t="shared" si="20"/>
        <v>0</v>
      </c>
      <c r="AF454" s="18">
        <v>0</v>
      </c>
      <c r="AG454" s="18">
        <v>0</v>
      </c>
      <c r="AH454" s="18">
        <v>0</v>
      </c>
      <c r="AI454" s="18">
        <v>0</v>
      </c>
      <c r="AJ454" s="18">
        <v>0</v>
      </c>
      <c r="AK454" s="15">
        <v>101</v>
      </c>
      <c r="AL454" s="15">
        <v>20</v>
      </c>
      <c r="AM454" s="15" t="s">
        <v>97</v>
      </c>
      <c r="AN454" s="15">
        <v>760611</v>
      </c>
      <c r="AO454" s="15" t="s">
        <v>98</v>
      </c>
      <c r="AP454" s="15">
        <v>0</v>
      </c>
      <c r="AQ454" s="15" t="s">
        <v>97</v>
      </c>
      <c r="AR454" s="15" t="s">
        <v>97</v>
      </c>
      <c r="AS454" s="15" t="s">
        <v>97</v>
      </c>
      <c r="AT454" s="16"/>
      <c r="AU454" s="15" t="s">
        <v>97</v>
      </c>
      <c r="AV454" s="15" t="s">
        <v>97</v>
      </c>
      <c r="AW454" s="15">
        <v>9000</v>
      </c>
      <c r="AX454" s="15" t="s">
        <v>777</v>
      </c>
      <c r="AY454" s="15" t="s">
        <v>778</v>
      </c>
      <c r="AZ454" s="15">
        <v>1000</v>
      </c>
      <c r="BA454" s="15" t="s">
        <v>97</v>
      </c>
      <c r="BB454" s="15" t="s">
        <v>97</v>
      </c>
      <c r="BC454" s="15" t="s">
        <v>97</v>
      </c>
      <c r="BD454" s="15" t="s">
        <v>97</v>
      </c>
      <c r="BE454" s="15" t="s">
        <v>97</v>
      </c>
      <c r="BF454" s="15" t="s">
        <v>97</v>
      </c>
      <c r="BG454" s="15" t="s">
        <v>598</v>
      </c>
      <c r="BH454" s="15" t="s">
        <v>599</v>
      </c>
      <c r="BI454" s="15">
        <v>3070</v>
      </c>
      <c r="BJ454" s="15" t="s">
        <v>1008</v>
      </c>
      <c r="BK454" s="15">
        <v>1500</v>
      </c>
      <c r="BL454" s="15" t="s">
        <v>97</v>
      </c>
      <c r="BM454" s="19">
        <v>2000</v>
      </c>
      <c r="BN454" s="15" t="s">
        <v>229</v>
      </c>
      <c r="BO454" s="20">
        <v>0</v>
      </c>
      <c r="BP454" s="20"/>
      <c r="BQ454" s="20"/>
      <c r="BR454" s="15" t="s">
        <v>108</v>
      </c>
      <c r="BS454" s="15"/>
      <c r="BT454" s="15"/>
      <c r="BU454" s="15"/>
      <c r="BV454" s="18">
        <v>0</v>
      </c>
      <c r="BW454" s="15" t="s">
        <v>779</v>
      </c>
      <c r="BX454" s="15">
        <v>90177</v>
      </c>
      <c r="BY454" s="15">
        <v>90062</v>
      </c>
      <c r="BZ454" s="15">
        <v>2021106018</v>
      </c>
      <c r="CA454" s="15" t="s">
        <v>160</v>
      </c>
      <c r="CB454" s="15" t="s">
        <v>161</v>
      </c>
      <c r="CC454" s="15" t="s">
        <v>112</v>
      </c>
      <c r="CD454" s="15" t="s">
        <v>161</v>
      </c>
      <c r="CE454" s="15" t="s">
        <v>161</v>
      </c>
      <c r="CF454" s="15">
        <v>1</v>
      </c>
      <c r="CG454" s="15" t="s">
        <v>113</v>
      </c>
      <c r="CH454" s="16">
        <v>44581</v>
      </c>
      <c r="CI454" s="15" t="s">
        <v>97</v>
      </c>
      <c r="CJ454" s="18">
        <v>0</v>
      </c>
      <c r="CK454" s="18">
        <v>0</v>
      </c>
      <c r="CL454" s="18">
        <v>0</v>
      </c>
      <c r="CM454" s="18">
        <v>0</v>
      </c>
      <c r="CN454" s="18">
        <v>0</v>
      </c>
      <c r="CO454" s="18">
        <v>0</v>
      </c>
    </row>
    <row r="455" spans="1:93" ht="14.1">
      <c r="A455" s="15">
        <v>1500</v>
      </c>
      <c r="B455" s="15">
        <v>1950000398</v>
      </c>
      <c r="C455" s="15" t="s">
        <v>97</v>
      </c>
      <c r="D455" s="15">
        <v>2021108700</v>
      </c>
      <c r="E455" s="15">
        <v>3</v>
      </c>
      <c r="F455" s="16">
        <v>44566</v>
      </c>
      <c r="G455" s="16">
        <v>44568</v>
      </c>
      <c r="H455" s="16" t="str">
        <f t="shared" si="18"/>
        <v>Jan</v>
      </c>
      <c r="I455" s="15" t="s">
        <v>1006</v>
      </c>
      <c r="J455" s="15">
        <v>101</v>
      </c>
      <c r="K455" s="15" t="s">
        <v>91</v>
      </c>
      <c r="L455" s="15"/>
      <c r="M455" s="15"/>
      <c r="N455" s="15"/>
      <c r="O455" s="15"/>
      <c r="P455" s="15"/>
      <c r="Q455" s="15" t="s">
        <v>92</v>
      </c>
      <c r="R455" s="15"/>
      <c r="S455" s="15" t="b">
        <f t="shared" si="19"/>
        <v>1</v>
      </c>
      <c r="T455" s="15" t="s">
        <v>97</v>
      </c>
      <c r="U455" s="15" t="e">
        <f>VLOOKUP(T455,'[10]More than 180'!$D$7:$D$48,1,0)</f>
        <v>#N/A</v>
      </c>
      <c r="V455" s="15" t="s">
        <v>1009</v>
      </c>
      <c r="W455" s="17" t="s">
        <v>95</v>
      </c>
      <c r="X455" s="18">
        <v>0</v>
      </c>
      <c r="Y455" s="15">
        <v>91304244</v>
      </c>
      <c r="Z455" s="19">
        <v>4000</v>
      </c>
      <c r="AA455" s="15" t="s">
        <v>229</v>
      </c>
      <c r="AB455" s="16">
        <v>44566</v>
      </c>
      <c r="AC455" s="18">
        <v>0</v>
      </c>
      <c r="AD455" s="18"/>
      <c r="AE455" s="18">
        <f t="shared" si="20"/>
        <v>0</v>
      </c>
      <c r="AF455" s="18">
        <v>0</v>
      </c>
      <c r="AG455" s="18">
        <v>0</v>
      </c>
      <c r="AH455" s="18">
        <v>0</v>
      </c>
      <c r="AI455" s="18">
        <v>0</v>
      </c>
      <c r="AJ455" s="18">
        <v>0</v>
      </c>
      <c r="AK455" s="15">
        <v>101</v>
      </c>
      <c r="AL455" s="15">
        <v>40</v>
      </c>
      <c r="AM455" s="15" t="s">
        <v>97</v>
      </c>
      <c r="AN455" s="15">
        <v>72251920</v>
      </c>
      <c r="AO455" s="15" t="s">
        <v>98</v>
      </c>
      <c r="AP455" s="15">
        <v>0</v>
      </c>
      <c r="AQ455" s="15" t="s">
        <v>97</v>
      </c>
      <c r="AR455" s="15" t="s">
        <v>97</v>
      </c>
      <c r="AS455" s="15" t="s">
        <v>97</v>
      </c>
      <c r="AT455" s="16"/>
      <c r="AU455" s="15" t="s">
        <v>97</v>
      </c>
      <c r="AV455" s="15" t="s">
        <v>97</v>
      </c>
      <c r="AW455" s="15">
        <v>9000</v>
      </c>
      <c r="AX455" s="15" t="s">
        <v>777</v>
      </c>
      <c r="AY455" s="15" t="s">
        <v>778</v>
      </c>
      <c r="AZ455" s="15">
        <v>1000</v>
      </c>
      <c r="BA455" s="15" t="s">
        <v>97</v>
      </c>
      <c r="BB455" s="15" t="s">
        <v>97</v>
      </c>
      <c r="BC455" s="15" t="s">
        <v>97</v>
      </c>
      <c r="BD455" s="15" t="s">
        <v>97</v>
      </c>
      <c r="BE455" s="15" t="s">
        <v>97</v>
      </c>
      <c r="BF455" s="15" t="s">
        <v>97</v>
      </c>
      <c r="BG455" s="15" t="s">
        <v>754</v>
      </c>
      <c r="BH455" s="15" t="s">
        <v>755</v>
      </c>
      <c r="BI455" s="15">
        <v>3070</v>
      </c>
      <c r="BJ455" s="15" t="s">
        <v>1008</v>
      </c>
      <c r="BK455" s="15">
        <v>1500</v>
      </c>
      <c r="BL455" s="15" t="s">
        <v>97</v>
      </c>
      <c r="BM455" s="19">
        <v>10000</v>
      </c>
      <c r="BN455" s="15" t="s">
        <v>229</v>
      </c>
      <c r="BO455" s="20">
        <v>0</v>
      </c>
      <c r="BP455" s="20"/>
      <c r="BQ455" s="20"/>
      <c r="BR455" s="15" t="s">
        <v>108</v>
      </c>
      <c r="BS455" s="15"/>
      <c r="BT455" s="15"/>
      <c r="BU455" s="15"/>
      <c r="BV455" s="18">
        <v>0</v>
      </c>
      <c r="BW455" s="15" t="s">
        <v>779</v>
      </c>
      <c r="BX455" s="15">
        <v>90177</v>
      </c>
      <c r="BY455" s="15">
        <v>90062</v>
      </c>
      <c r="BZ455" s="15">
        <v>2021106018</v>
      </c>
      <c r="CA455" s="15" t="s">
        <v>160</v>
      </c>
      <c r="CB455" s="15" t="s">
        <v>161</v>
      </c>
      <c r="CC455" s="15" t="s">
        <v>112</v>
      </c>
      <c r="CD455" s="15" t="s">
        <v>161</v>
      </c>
      <c r="CE455" s="15" t="s">
        <v>161</v>
      </c>
      <c r="CF455" s="15">
        <v>3</v>
      </c>
      <c r="CG455" s="15" t="s">
        <v>113</v>
      </c>
      <c r="CH455" s="16">
        <v>44581</v>
      </c>
      <c r="CI455" s="15" t="s">
        <v>97</v>
      </c>
      <c r="CJ455" s="18">
        <v>0</v>
      </c>
      <c r="CK455" s="18">
        <v>0</v>
      </c>
      <c r="CL455" s="18">
        <v>0</v>
      </c>
      <c r="CM455" s="18">
        <v>0</v>
      </c>
      <c r="CN455" s="18">
        <v>0</v>
      </c>
      <c r="CO455" s="18">
        <v>0</v>
      </c>
    </row>
    <row r="456" spans="1:93" ht="14.1">
      <c r="A456" s="15">
        <v>1500</v>
      </c>
      <c r="B456" s="15">
        <v>1950000398</v>
      </c>
      <c r="C456" s="15" t="s">
        <v>97</v>
      </c>
      <c r="D456" s="15">
        <v>2021108700</v>
      </c>
      <c r="E456" s="15">
        <v>2</v>
      </c>
      <c r="F456" s="16">
        <v>44566</v>
      </c>
      <c r="G456" s="16">
        <v>44568</v>
      </c>
      <c r="H456" s="16" t="str">
        <f t="shared" ref="H456:H519" si="21">TEXT(G456,"mmm")</f>
        <v>Jan</v>
      </c>
      <c r="I456" s="15" t="s">
        <v>1006</v>
      </c>
      <c r="J456" s="15">
        <v>101</v>
      </c>
      <c r="K456" s="15" t="s">
        <v>91</v>
      </c>
      <c r="L456" s="15"/>
      <c r="M456" s="15"/>
      <c r="N456" s="15"/>
      <c r="O456" s="15"/>
      <c r="P456" s="15"/>
      <c r="Q456" s="15" t="s">
        <v>92</v>
      </c>
      <c r="R456" s="15"/>
      <c r="S456" s="15" t="b">
        <f t="shared" si="19"/>
        <v>1</v>
      </c>
      <c r="T456" s="15" t="s">
        <v>97</v>
      </c>
      <c r="U456" s="15" t="e">
        <f>VLOOKUP(T456,'[10]More than 180'!$D$7:$D$48,1,0)</f>
        <v>#N/A</v>
      </c>
      <c r="V456" s="15" t="s">
        <v>1010</v>
      </c>
      <c r="W456" s="17" t="s">
        <v>95</v>
      </c>
      <c r="X456" s="18">
        <v>0</v>
      </c>
      <c r="Y456" s="15">
        <v>91300946</v>
      </c>
      <c r="Z456" s="19">
        <v>5393</v>
      </c>
      <c r="AA456" s="15" t="s">
        <v>229</v>
      </c>
      <c r="AB456" s="16">
        <v>44566</v>
      </c>
      <c r="AC456" s="18">
        <v>0</v>
      </c>
      <c r="AD456" s="18"/>
      <c r="AE456" s="18">
        <f t="shared" si="20"/>
        <v>0</v>
      </c>
      <c r="AF456" s="18">
        <v>0</v>
      </c>
      <c r="AG456" s="18">
        <v>0</v>
      </c>
      <c r="AH456" s="18">
        <v>0</v>
      </c>
      <c r="AI456" s="18">
        <v>0</v>
      </c>
      <c r="AJ456" s="18">
        <v>0</v>
      </c>
      <c r="AK456" s="15">
        <v>101</v>
      </c>
      <c r="AL456" s="15">
        <v>30</v>
      </c>
      <c r="AM456" s="15" t="s">
        <v>97</v>
      </c>
      <c r="AN456" s="15">
        <v>722619</v>
      </c>
      <c r="AO456" s="15" t="s">
        <v>98</v>
      </c>
      <c r="AP456" s="15">
        <v>0</v>
      </c>
      <c r="AQ456" s="15" t="s">
        <v>97</v>
      </c>
      <c r="AR456" s="15" t="s">
        <v>97</v>
      </c>
      <c r="AS456" s="15" t="s">
        <v>97</v>
      </c>
      <c r="AT456" s="16"/>
      <c r="AU456" s="15" t="s">
        <v>97</v>
      </c>
      <c r="AV456" s="15" t="s">
        <v>97</v>
      </c>
      <c r="AW456" s="15">
        <v>9000</v>
      </c>
      <c r="AX456" s="15" t="s">
        <v>777</v>
      </c>
      <c r="AY456" s="15" t="s">
        <v>778</v>
      </c>
      <c r="AZ456" s="15">
        <v>1000</v>
      </c>
      <c r="BA456" s="15" t="s">
        <v>97</v>
      </c>
      <c r="BB456" s="15" t="s">
        <v>97</v>
      </c>
      <c r="BC456" s="15" t="s">
        <v>97</v>
      </c>
      <c r="BD456" s="15" t="s">
        <v>97</v>
      </c>
      <c r="BE456" s="15" t="s">
        <v>97</v>
      </c>
      <c r="BF456" s="15" t="s">
        <v>97</v>
      </c>
      <c r="BG456" s="15" t="s">
        <v>754</v>
      </c>
      <c r="BH456" s="15" t="s">
        <v>755</v>
      </c>
      <c r="BI456" s="15">
        <v>3070</v>
      </c>
      <c r="BJ456" s="15" t="s">
        <v>1008</v>
      </c>
      <c r="BK456" s="15">
        <v>1500</v>
      </c>
      <c r="BL456" s="15" t="s">
        <v>97</v>
      </c>
      <c r="BM456" s="19">
        <v>20000</v>
      </c>
      <c r="BN456" s="15" t="s">
        <v>229</v>
      </c>
      <c r="BO456" s="20">
        <v>0</v>
      </c>
      <c r="BP456" s="20"/>
      <c r="BQ456" s="20"/>
      <c r="BR456" s="15" t="s">
        <v>108</v>
      </c>
      <c r="BS456" s="15"/>
      <c r="BT456" s="15"/>
      <c r="BU456" s="15"/>
      <c r="BV456" s="18">
        <v>0</v>
      </c>
      <c r="BW456" s="15" t="s">
        <v>779</v>
      </c>
      <c r="BX456" s="15">
        <v>90177</v>
      </c>
      <c r="BY456" s="15">
        <v>90062</v>
      </c>
      <c r="BZ456" s="15">
        <v>2021106018</v>
      </c>
      <c r="CA456" s="15" t="s">
        <v>160</v>
      </c>
      <c r="CB456" s="15" t="s">
        <v>161</v>
      </c>
      <c r="CC456" s="15" t="s">
        <v>112</v>
      </c>
      <c r="CD456" s="15" t="s">
        <v>161</v>
      </c>
      <c r="CE456" s="15" t="s">
        <v>161</v>
      </c>
      <c r="CF456" s="15">
        <v>2</v>
      </c>
      <c r="CG456" s="15" t="s">
        <v>113</v>
      </c>
      <c r="CH456" s="16">
        <v>44581</v>
      </c>
      <c r="CI456" s="15" t="s">
        <v>97</v>
      </c>
      <c r="CJ456" s="18">
        <v>0</v>
      </c>
      <c r="CK456" s="18">
        <v>0</v>
      </c>
      <c r="CL456" s="18">
        <v>0</v>
      </c>
      <c r="CM456" s="18">
        <v>0</v>
      </c>
      <c r="CN456" s="18">
        <v>0</v>
      </c>
      <c r="CO456" s="18">
        <v>0</v>
      </c>
    </row>
    <row r="457" spans="1:93" ht="14.1">
      <c r="A457" s="15">
        <v>1500</v>
      </c>
      <c r="B457" s="15">
        <v>1950000398</v>
      </c>
      <c r="C457" s="15" t="s">
        <v>97</v>
      </c>
      <c r="D457" s="15">
        <v>2021108700</v>
      </c>
      <c r="E457" s="15">
        <v>4</v>
      </c>
      <c r="F457" s="16">
        <v>44566</v>
      </c>
      <c r="G457" s="16">
        <v>44568</v>
      </c>
      <c r="H457" s="16" t="str">
        <f t="shared" si="21"/>
        <v>Jan</v>
      </c>
      <c r="I457" s="15" t="s">
        <v>1006</v>
      </c>
      <c r="J457" s="15">
        <v>101</v>
      </c>
      <c r="K457" s="15" t="s">
        <v>91</v>
      </c>
      <c r="L457" s="15"/>
      <c r="M457" s="15"/>
      <c r="N457" s="15"/>
      <c r="O457" s="15"/>
      <c r="P457" s="15"/>
      <c r="Q457" s="15" t="s">
        <v>92</v>
      </c>
      <c r="R457" s="15"/>
      <c r="S457" s="15" t="b">
        <f t="shared" ref="S457:S520" si="22">X457=AC457</f>
        <v>1</v>
      </c>
      <c r="T457" s="15" t="s">
        <v>97</v>
      </c>
      <c r="U457" s="15" t="e">
        <f>VLOOKUP(T457,'[10]More than 180'!$D$7:$D$48,1,0)</f>
        <v>#N/A</v>
      </c>
      <c r="V457" s="15" t="s">
        <v>1011</v>
      </c>
      <c r="W457" s="17" t="s">
        <v>95</v>
      </c>
      <c r="X457" s="18">
        <v>0</v>
      </c>
      <c r="Y457" s="15">
        <v>91302020</v>
      </c>
      <c r="Z457" s="19">
        <v>4037</v>
      </c>
      <c r="AA457" s="15" t="s">
        <v>229</v>
      </c>
      <c r="AB457" s="16">
        <v>44566</v>
      </c>
      <c r="AC457" s="18">
        <v>0</v>
      </c>
      <c r="AD457" s="18"/>
      <c r="AE457" s="18">
        <f t="shared" ref="AE457:AE520" si="23">AC457/Z457</f>
        <v>0</v>
      </c>
      <c r="AF457" s="18">
        <v>0</v>
      </c>
      <c r="AG457" s="18">
        <v>0</v>
      </c>
      <c r="AH457" s="18">
        <v>0</v>
      </c>
      <c r="AI457" s="18">
        <v>0</v>
      </c>
      <c r="AJ457" s="18">
        <v>0</v>
      </c>
      <c r="AK457" s="15">
        <v>101</v>
      </c>
      <c r="AL457" s="15">
        <v>50</v>
      </c>
      <c r="AM457" s="15" t="s">
        <v>97</v>
      </c>
      <c r="AN457" s="15">
        <v>72251920</v>
      </c>
      <c r="AO457" s="15" t="s">
        <v>98</v>
      </c>
      <c r="AP457" s="15">
        <v>0</v>
      </c>
      <c r="AQ457" s="15" t="s">
        <v>97</v>
      </c>
      <c r="AR457" s="15" t="s">
        <v>97</v>
      </c>
      <c r="AS457" s="15" t="s">
        <v>97</v>
      </c>
      <c r="AT457" s="16"/>
      <c r="AU457" s="15" t="s">
        <v>97</v>
      </c>
      <c r="AV457" s="15" t="s">
        <v>97</v>
      </c>
      <c r="AW457" s="15">
        <v>9000</v>
      </c>
      <c r="AX457" s="15" t="s">
        <v>777</v>
      </c>
      <c r="AY457" s="15" t="s">
        <v>778</v>
      </c>
      <c r="AZ457" s="15">
        <v>1000</v>
      </c>
      <c r="BA457" s="15" t="s">
        <v>97</v>
      </c>
      <c r="BB457" s="15" t="s">
        <v>97</v>
      </c>
      <c r="BC457" s="15" t="s">
        <v>97</v>
      </c>
      <c r="BD457" s="15" t="s">
        <v>97</v>
      </c>
      <c r="BE457" s="15" t="s">
        <v>97</v>
      </c>
      <c r="BF457" s="15" t="s">
        <v>97</v>
      </c>
      <c r="BG457" s="15" t="s">
        <v>754</v>
      </c>
      <c r="BH457" s="15" t="s">
        <v>755</v>
      </c>
      <c r="BI457" s="15">
        <v>3070</v>
      </c>
      <c r="BJ457" s="15" t="s">
        <v>1008</v>
      </c>
      <c r="BK457" s="15">
        <v>1500</v>
      </c>
      <c r="BL457" s="15" t="s">
        <v>97</v>
      </c>
      <c r="BM457" s="19">
        <v>10000</v>
      </c>
      <c r="BN457" s="15" t="s">
        <v>229</v>
      </c>
      <c r="BO457" s="20">
        <v>0</v>
      </c>
      <c r="BP457" s="20"/>
      <c r="BQ457" s="20"/>
      <c r="BR457" s="15" t="s">
        <v>108</v>
      </c>
      <c r="BS457" s="15"/>
      <c r="BT457" s="15"/>
      <c r="BU457" s="15"/>
      <c r="BV457" s="18">
        <v>0</v>
      </c>
      <c r="BW457" s="15" t="s">
        <v>779</v>
      </c>
      <c r="BX457" s="15">
        <v>90177</v>
      </c>
      <c r="BY457" s="15">
        <v>90062</v>
      </c>
      <c r="BZ457" s="15">
        <v>2021106018</v>
      </c>
      <c r="CA457" s="15" t="s">
        <v>160</v>
      </c>
      <c r="CB457" s="15" t="s">
        <v>161</v>
      </c>
      <c r="CC457" s="15" t="s">
        <v>112</v>
      </c>
      <c r="CD457" s="15" t="s">
        <v>161</v>
      </c>
      <c r="CE457" s="15" t="s">
        <v>161</v>
      </c>
      <c r="CF457" s="15">
        <v>4</v>
      </c>
      <c r="CG457" s="15" t="s">
        <v>113</v>
      </c>
      <c r="CH457" s="16">
        <v>44581</v>
      </c>
      <c r="CI457" s="15" t="s">
        <v>97</v>
      </c>
      <c r="CJ457" s="18">
        <v>0</v>
      </c>
      <c r="CK457" s="18">
        <v>0</v>
      </c>
      <c r="CL457" s="18">
        <v>0</v>
      </c>
      <c r="CM457" s="18">
        <v>0</v>
      </c>
      <c r="CN457" s="18">
        <v>0</v>
      </c>
      <c r="CO457" s="18">
        <v>0</v>
      </c>
    </row>
    <row r="458" spans="1:93" ht="14.1">
      <c r="A458" s="15">
        <v>1500</v>
      </c>
      <c r="B458" s="15">
        <v>1950000360</v>
      </c>
      <c r="C458" s="15">
        <v>50028605</v>
      </c>
      <c r="D458" s="15">
        <v>2021107555</v>
      </c>
      <c r="E458" s="15">
        <v>1</v>
      </c>
      <c r="F458" s="16">
        <v>44563</v>
      </c>
      <c r="G458" s="16">
        <v>44568</v>
      </c>
      <c r="H458" s="16" t="str">
        <f t="shared" si="21"/>
        <v>Jan</v>
      </c>
      <c r="I458" s="15">
        <v>196</v>
      </c>
      <c r="J458" s="15">
        <v>101</v>
      </c>
      <c r="K458" s="15" t="s">
        <v>91</v>
      </c>
      <c r="L458" s="15"/>
      <c r="M458" s="15"/>
      <c r="N458" s="15"/>
      <c r="O458" s="15"/>
      <c r="P458" s="15"/>
      <c r="Q458" s="15" t="s">
        <v>92</v>
      </c>
      <c r="R458" s="15"/>
      <c r="S458" s="15" t="b">
        <f t="shared" si="22"/>
        <v>1</v>
      </c>
      <c r="T458" s="15" t="s">
        <v>686</v>
      </c>
      <c r="U458" s="15" t="e">
        <f>VLOOKUP(T458,'[10]More than 180'!$D$7:$D$48,1,0)</f>
        <v>#N/A</v>
      </c>
      <c r="V458" s="15" t="s">
        <v>338</v>
      </c>
      <c r="W458" s="17" t="s">
        <v>95</v>
      </c>
      <c r="X458" s="18">
        <v>5799.6</v>
      </c>
      <c r="Y458" s="15">
        <v>92400135</v>
      </c>
      <c r="Z458" s="19">
        <v>120</v>
      </c>
      <c r="AA458" s="15" t="s">
        <v>96</v>
      </c>
      <c r="AB458" s="16">
        <v>44563</v>
      </c>
      <c r="AC458" s="18">
        <v>5799.6</v>
      </c>
      <c r="AD458" s="18"/>
      <c r="AE458" s="18">
        <f t="shared" si="23"/>
        <v>48.330000000000005</v>
      </c>
      <c r="AF458" s="18">
        <v>521.96</v>
      </c>
      <c r="AG458" s="18">
        <v>521.96</v>
      </c>
      <c r="AH458" s="18">
        <v>0</v>
      </c>
      <c r="AI458" s="18">
        <v>0</v>
      </c>
      <c r="AJ458" s="18">
        <v>6843.44</v>
      </c>
      <c r="AK458" s="15">
        <v>101</v>
      </c>
      <c r="AL458" s="15">
        <v>50</v>
      </c>
      <c r="AM458" s="15" t="s">
        <v>97</v>
      </c>
      <c r="AN458" s="15">
        <v>44070000</v>
      </c>
      <c r="AO458" s="15" t="s">
        <v>98</v>
      </c>
      <c r="AP458" s="15">
        <v>1</v>
      </c>
      <c r="AQ458" s="15">
        <v>2021623090</v>
      </c>
      <c r="AR458" s="15">
        <v>51019875</v>
      </c>
      <c r="AS458" s="15">
        <v>50028605</v>
      </c>
      <c r="AT458" s="16">
        <v>44563</v>
      </c>
      <c r="AU458" s="15">
        <v>196</v>
      </c>
      <c r="AV458" s="15" t="s">
        <v>99</v>
      </c>
      <c r="AW458" s="15">
        <v>9000</v>
      </c>
      <c r="AX458" s="15" t="s">
        <v>119</v>
      </c>
      <c r="AY458" s="15" t="s">
        <v>120</v>
      </c>
      <c r="AZ458" s="15">
        <v>1000</v>
      </c>
      <c r="BA458" s="15">
        <v>103470</v>
      </c>
      <c r="BB458" s="15" t="s">
        <v>686</v>
      </c>
      <c r="BC458" s="15" t="s">
        <v>687</v>
      </c>
      <c r="BD458" s="15">
        <v>27</v>
      </c>
      <c r="BE458" s="15" t="s">
        <v>103</v>
      </c>
      <c r="BF458" s="15" t="s">
        <v>688</v>
      </c>
      <c r="BG458" s="15" t="s">
        <v>150</v>
      </c>
      <c r="BH458" s="15" t="s">
        <v>151</v>
      </c>
      <c r="BI458" s="15">
        <v>3050</v>
      </c>
      <c r="BJ458" s="15" t="s">
        <v>185</v>
      </c>
      <c r="BK458" s="15">
        <v>1500</v>
      </c>
      <c r="BL458" s="15" t="s">
        <v>97</v>
      </c>
      <c r="BM458" s="19">
        <v>750</v>
      </c>
      <c r="BN458" s="15" t="s">
        <v>96</v>
      </c>
      <c r="BO458" s="20">
        <v>5799.6</v>
      </c>
      <c r="BP458" s="20"/>
      <c r="BQ458" s="20"/>
      <c r="BR458" s="15" t="s">
        <v>108</v>
      </c>
      <c r="BS458" s="15"/>
      <c r="BT458" s="15"/>
      <c r="BU458" s="15"/>
      <c r="BV458" s="18">
        <v>1043.8399999999999</v>
      </c>
      <c r="BW458" s="15" t="s">
        <v>126</v>
      </c>
      <c r="BX458" s="15">
        <v>90010</v>
      </c>
      <c r="BY458" s="15">
        <v>90118</v>
      </c>
      <c r="BZ458" s="15">
        <v>2021105181</v>
      </c>
      <c r="CA458" s="15" t="s">
        <v>160</v>
      </c>
      <c r="CB458" s="15" t="s">
        <v>161</v>
      </c>
      <c r="CC458" s="15" t="s">
        <v>112</v>
      </c>
      <c r="CD458" s="15" t="s">
        <v>161</v>
      </c>
      <c r="CE458" s="15" t="s">
        <v>161</v>
      </c>
      <c r="CF458" s="15">
        <v>1</v>
      </c>
      <c r="CG458" s="15" t="s">
        <v>113</v>
      </c>
      <c r="CH458" s="16">
        <v>44531</v>
      </c>
      <c r="CI458" s="15" t="s">
        <v>97</v>
      </c>
      <c r="CJ458" s="18">
        <v>0</v>
      </c>
      <c r="CK458" s="18">
        <v>0</v>
      </c>
      <c r="CL458" s="18">
        <v>0</v>
      </c>
      <c r="CM458" s="18">
        <v>0</v>
      </c>
      <c r="CN458" s="18">
        <v>0</v>
      </c>
      <c r="CO458" s="18">
        <v>0</v>
      </c>
    </row>
    <row r="459" spans="1:93" ht="14.1">
      <c r="A459" s="15">
        <v>1500</v>
      </c>
      <c r="B459" s="15">
        <v>1950000386</v>
      </c>
      <c r="C459" s="15">
        <v>50028626</v>
      </c>
      <c r="D459" s="15">
        <v>2021108363</v>
      </c>
      <c r="E459" s="15">
        <v>1</v>
      </c>
      <c r="F459" s="16">
        <v>44564</v>
      </c>
      <c r="G459" s="16">
        <v>44568</v>
      </c>
      <c r="H459" s="16" t="str">
        <f t="shared" si="21"/>
        <v>Jan</v>
      </c>
      <c r="I459" s="15">
        <v>90214522</v>
      </c>
      <c r="J459" s="15">
        <v>101</v>
      </c>
      <c r="K459" s="15" t="s">
        <v>91</v>
      </c>
      <c r="L459" s="15"/>
      <c r="M459" s="15"/>
      <c r="N459" s="15"/>
      <c r="O459" s="15"/>
      <c r="P459" s="15"/>
      <c r="Q459" s="15" t="s">
        <v>92</v>
      </c>
      <c r="R459" s="15"/>
      <c r="S459" s="15" t="b">
        <f t="shared" si="22"/>
        <v>1</v>
      </c>
      <c r="T459" s="15" t="s">
        <v>665</v>
      </c>
      <c r="U459" s="15" t="e">
        <f>VLOOKUP(T459,'[10]More than 180'!$D$7:$D$48,1,0)</f>
        <v>#N/A</v>
      </c>
      <c r="V459" s="15" t="s">
        <v>731</v>
      </c>
      <c r="W459" s="17" t="s">
        <v>95</v>
      </c>
      <c r="X459" s="18">
        <v>1680</v>
      </c>
      <c r="Y459" s="15">
        <v>92107905</v>
      </c>
      <c r="Z459" s="19">
        <v>120</v>
      </c>
      <c r="AA459" s="15" t="s">
        <v>229</v>
      </c>
      <c r="AB459" s="16">
        <v>44564</v>
      </c>
      <c r="AC459" s="18">
        <v>1680</v>
      </c>
      <c r="AD459" s="18"/>
      <c r="AE459" s="18">
        <f t="shared" si="23"/>
        <v>14</v>
      </c>
      <c r="AF459" s="18">
        <v>151.19999999999999</v>
      </c>
      <c r="AG459" s="18">
        <v>151.19999999999999</v>
      </c>
      <c r="AH459" s="18">
        <v>0</v>
      </c>
      <c r="AI459" s="18">
        <v>0</v>
      </c>
      <c r="AJ459" s="18">
        <v>1982.4</v>
      </c>
      <c r="AK459" s="15">
        <v>101</v>
      </c>
      <c r="AL459" s="15">
        <v>10</v>
      </c>
      <c r="AM459" s="15" t="s">
        <v>97</v>
      </c>
      <c r="AN459" s="15">
        <v>28112190</v>
      </c>
      <c r="AO459" s="15" t="s">
        <v>98</v>
      </c>
      <c r="AP459" s="15">
        <v>1</v>
      </c>
      <c r="AQ459" s="15">
        <v>2021623130</v>
      </c>
      <c r="AR459" s="15">
        <v>51019912</v>
      </c>
      <c r="AS459" s="15">
        <v>50028626</v>
      </c>
      <c r="AT459" s="16">
        <v>44564</v>
      </c>
      <c r="AU459" s="15">
        <v>90214522</v>
      </c>
      <c r="AV459" s="15" t="s">
        <v>99</v>
      </c>
      <c r="AW459" s="15">
        <v>9000</v>
      </c>
      <c r="AX459" s="15" t="s">
        <v>119</v>
      </c>
      <c r="AY459" s="15" t="s">
        <v>120</v>
      </c>
      <c r="AZ459" s="15">
        <v>1000</v>
      </c>
      <c r="BA459" s="15">
        <v>103118</v>
      </c>
      <c r="BB459" s="15" t="s">
        <v>665</v>
      </c>
      <c r="BC459" s="15" t="s">
        <v>667</v>
      </c>
      <c r="BD459" s="15">
        <v>27</v>
      </c>
      <c r="BE459" s="15" t="s">
        <v>103</v>
      </c>
      <c r="BF459" s="15" t="s">
        <v>668</v>
      </c>
      <c r="BG459" s="15" t="s">
        <v>219</v>
      </c>
      <c r="BH459" s="15" t="s">
        <v>220</v>
      </c>
      <c r="BI459" s="15">
        <v>3030</v>
      </c>
      <c r="BJ459" s="15" t="s">
        <v>125</v>
      </c>
      <c r="BK459" s="15">
        <v>1500</v>
      </c>
      <c r="BL459" s="15" t="s">
        <v>97</v>
      </c>
      <c r="BM459" s="19">
        <v>900</v>
      </c>
      <c r="BN459" s="15" t="s">
        <v>229</v>
      </c>
      <c r="BO459" s="20">
        <v>1680</v>
      </c>
      <c r="BP459" s="20"/>
      <c r="BQ459" s="20"/>
      <c r="BR459" s="15" t="s">
        <v>108</v>
      </c>
      <c r="BS459" s="15"/>
      <c r="BT459" s="15"/>
      <c r="BU459" s="15"/>
      <c r="BV459" s="18">
        <v>302.39999999999998</v>
      </c>
      <c r="BW459" s="15" t="s">
        <v>126</v>
      </c>
      <c r="BX459" s="15">
        <v>90010</v>
      </c>
      <c r="BY459" s="15">
        <v>91478</v>
      </c>
      <c r="BZ459" s="15">
        <v>2021105822</v>
      </c>
      <c r="CA459" s="15" t="s">
        <v>110</v>
      </c>
      <c r="CB459" s="15" t="s">
        <v>111</v>
      </c>
      <c r="CC459" s="15" t="s">
        <v>112</v>
      </c>
      <c r="CD459" s="15" t="s">
        <v>161</v>
      </c>
      <c r="CE459" s="15" t="s">
        <v>161</v>
      </c>
      <c r="CF459" s="15">
        <v>1</v>
      </c>
      <c r="CG459" s="15" t="s">
        <v>113</v>
      </c>
      <c r="CH459" s="16">
        <v>44560</v>
      </c>
      <c r="CI459" s="15" t="s">
        <v>97</v>
      </c>
      <c r="CJ459" s="18">
        <v>0</v>
      </c>
      <c r="CK459" s="18">
        <v>0</v>
      </c>
      <c r="CL459" s="18">
        <v>0</v>
      </c>
      <c r="CM459" s="18">
        <v>0</v>
      </c>
      <c r="CN459" s="18">
        <v>0</v>
      </c>
      <c r="CO459" s="18">
        <v>0</v>
      </c>
    </row>
    <row r="460" spans="1:93" ht="14.1">
      <c r="A460" s="15">
        <v>1200</v>
      </c>
      <c r="B460" s="15">
        <v>1950000332</v>
      </c>
      <c r="C460" s="15">
        <v>50028570</v>
      </c>
      <c r="D460" s="15">
        <v>2021108235</v>
      </c>
      <c r="E460" s="15">
        <v>1</v>
      </c>
      <c r="F460" s="16">
        <v>44567</v>
      </c>
      <c r="G460" s="16">
        <v>44568</v>
      </c>
      <c r="H460" s="16" t="str">
        <f t="shared" si="21"/>
        <v>Jan</v>
      </c>
      <c r="I460" s="15" t="s">
        <v>996</v>
      </c>
      <c r="J460" s="15">
        <v>101</v>
      </c>
      <c r="K460" s="15" t="s">
        <v>91</v>
      </c>
      <c r="L460" s="15"/>
      <c r="M460" s="15"/>
      <c r="N460" s="15"/>
      <c r="O460" s="15"/>
      <c r="P460" s="15"/>
      <c r="Q460" s="15" t="s">
        <v>92</v>
      </c>
      <c r="R460" s="15"/>
      <c r="S460" s="15" t="b">
        <f t="shared" si="22"/>
        <v>1</v>
      </c>
      <c r="T460" s="15" t="s">
        <v>997</v>
      </c>
      <c r="U460" s="15" t="e">
        <f>VLOOKUP(T460,'[10]More than 180'!$D$7:$D$48,1,0)</f>
        <v>#N/A</v>
      </c>
      <c r="V460" s="15" t="s">
        <v>1012</v>
      </c>
      <c r="W460" s="17" t="s">
        <v>95</v>
      </c>
      <c r="X460" s="18">
        <v>15720</v>
      </c>
      <c r="Y460" s="15">
        <v>92105782</v>
      </c>
      <c r="Z460" s="19">
        <v>6000</v>
      </c>
      <c r="AA460" s="15" t="s">
        <v>96</v>
      </c>
      <c r="AB460" s="16">
        <v>44567</v>
      </c>
      <c r="AC460" s="18">
        <v>15720</v>
      </c>
      <c r="AD460" s="18"/>
      <c r="AE460" s="18">
        <f t="shared" si="23"/>
        <v>2.62</v>
      </c>
      <c r="AF460" s="18">
        <v>1414.8</v>
      </c>
      <c r="AG460" s="18">
        <v>1414.8</v>
      </c>
      <c r="AH460" s="18">
        <v>0</v>
      </c>
      <c r="AI460" s="18">
        <v>0</v>
      </c>
      <c r="AJ460" s="18">
        <v>18550</v>
      </c>
      <c r="AK460" s="15">
        <v>101</v>
      </c>
      <c r="AL460" s="15">
        <v>10</v>
      </c>
      <c r="AM460" s="15" t="s">
        <v>97</v>
      </c>
      <c r="AN460" s="15">
        <v>7318</v>
      </c>
      <c r="AO460" s="15" t="s">
        <v>156</v>
      </c>
      <c r="AP460" s="15">
        <v>1</v>
      </c>
      <c r="AQ460" s="15">
        <v>2021623157</v>
      </c>
      <c r="AR460" s="15">
        <v>51019936</v>
      </c>
      <c r="AS460" s="15">
        <v>50028570</v>
      </c>
      <c r="AT460" s="16">
        <v>44567</v>
      </c>
      <c r="AU460" s="15">
        <v>5643</v>
      </c>
      <c r="AV460" s="15" t="s">
        <v>99</v>
      </c>
      <c r="AW460" s="15">
        <v>9000</v>
      </c>
      <c r="AX460" s="15" t="s">
        <v>119</v>
      </c>
      <c r="AY460" s="15" t="s">
        <v>120</v>
      </c>
      <c r="AZ460" s="15">
        <v>1000</v>
      </c>
      <c r="BA460" s="15">
        <v>102847</v>
      </c>
      <c r="BB460" s="15" t="s">
        <v>997</v>
      </c>
      <c r="BC460" s="15" t="s">
        <v>999</v>
      </c>
      <c r="BD460" s="15">
        <v>36</v>
      </c>
      <c r="BE460" s="15" t="s">
        <v>158</v>
      </c>
      <c r="BF460" s="15" t="s">
        <v>1000</v>
      </c>
      <c r="BG460" s="15" t="s">
        <v>143</v>
      </c>
      <c r="BH460" s="15" t="s">
        <v>144</v>
      </c>
      <c r="BI460" s="15">
        <v>3030</v>
      </c>
      <c r="BJ460" s="15" t="s">
        <v>125</v>
      </c>
      <c r="BK460" s="15">
        <v>1200</v>
      </c>
      <c r="BL460" s="15">
        <v>1210</v>
      </c>
      <c r="BM460" s="19">
        <v>6000</v>
      </c>
      <c r="BN460" s="15" t="s">
        <v>96</v>
      </c>
      <c r="BO460" s="20">
        <v>15720</v>
      </c>
      <c r="BP460" s="20"/>
      <c r="BQ460" s="20"/>
      <c r="BR460" s="15" t="s">
        <v>108</v>
      </c>
      <c r="BS460" s="15"/>
      <c r="BT460" s="15"/>
      <c r="BU460" s="15"/>
      <c r="BV460" s="18">
        <v>2830</v>
      </c>
      <c r="BW460" s="15" t="s">
        <v>126</v>
      </c>
      <c r="BX460" s="15">
        <v>90010</v>
      </c>
      <c r="BY460" s="15">
        <v>90015</v>
      </c>
      <c r="BZ460" s="15">
        <v>2021105717</v>
      </c>
      <c r="CA460" s="15" t="s">
        <v>160</v>
      </c>
      <c r="CB460" s="15" t="s">
        <v>161</v>
      </c>
      <c r="CC460" s="15" t="s">
        <v>112</v>
      </c>
      <c r="CD460" s="15" t="s">
        <v>161</v>
      </c>
      <c r="CE460" s="15" t="s">
        <v>161</v>
      </c>
      <c r="CF460" s="15">
        <v>1</v>
      </c>
      <c r="CG460" s="15" t="s">
        <v>113</v>
      </c>
      <c r="CH460" s="16">
        <v>44560</v>
      </c>
      <c r="CI460" s="15" t="s">
        <v>97</v>
      </c>
      <c r="CJ460" s="18">
        <v>0</v>
      </c>
      <c r="CK460" s="18">
        <v>0</v>
      </c>
      <c r="CL460" s="18">
        <v>0</v>
      </c>
      <c r="CM460" s="18">
        <v>0</v>
      </c>
      <c r="CN460" s="18">
        <v>0</v>
      </c>
      <c r="CO460" s="18">
        <v>0</v>
      </c>
    </row>
    <row r="461" spans="1:93" ht="14.1">
      <c r="A461" s="15">
        <v>1200</v>
      </c>
      <c r="B461" s="15">
        <v>1950000332</v>
      </c>
      <c r="C461" s="15">
        <v>50028570</v>
      </c>
      <c r="D461" s="15">
        <v>2021108235</v>
      </c>
      <c r="E461" s="15">
        <v>2</v>
      </c>
      <c r="F461" s="16">
        <v>44567</v>
      </c>
      <c r="G461" s="16">
        <v>44568</v>
      </c>
      <c r="H461" s="16" t="str">
        <f t="shared" si="21"/>
        <v>Jan</v>
      </c>
      <c r="I461" s="15" t="s">
        <v>996</v>
      </c>
      <c r="J461" s="15">
        <v>101</v>
      </c>
      <c r="K461" s="15" t="s">
        <v>91</v>
      </c>
      <c r="L461" s="15"/>
      <c r="M461" s="15"/>
      <c r="N461" s="15"/>
      <c r="O461" s="15"/>
      <c r="P461" s="15"/>
      <c r="Q461" s="15" t="s">
        <v>92</v>
      </c>
      <c r="R461" s="15"/>
      <c r="S461" s="15" t="b">
        <f t="shared" si="22"/>
        <v>1</v>
      </c>
      <c r="T461" s="15" t="s">
        <v>997</v>
      </c>
      <c r="U461" s="15" t="e">
        <f>VLOOKUP(T461,'[10]More than 180'!$D$7:$D$48,1,0)</f>
        <v>#N/A</v>
      </c>
      <c r="V461" s="15" t="s">
        <v>1013</v>
      </c>
      <c r="W461" s="17" t="s">
        <v>95</v>
      </c>
      <c r="X461" s="18">
        <v>28320</v>
      </c>
      <c r="Y461" s="15">
        <v>92105778</v>
      </c>
      <c r="Z461" s="19">
        <v>6000</v>
      </c>
      <c r="AA461" s="15" t="s">
        <v>96</v>
      </c>
      <c r="AB461" s="16">
        <v>44567</v>
      </c>
      <c r="AC461" s="18">
        <v>28320</v>
      </c>
      <c r="AD461" s="18"/>
      <c r="AE461" s="18">
        <f t="shared" si="23"/>
        <v>4.72</v>
      </c>
      <c r="AF461" s="18">
        <v>2548.8000000000002</v>
      </c>
      <c r="AG461" s="18">
        <v>2548.8000000000002</v>
      </c>
      <c r="AH461" s="18">
        <v>0</v>
      </c>
      <c r="AI461" s="18">
        <v>0</v>
      </c>
      <c r="AJ461" s="18">
        <v>33418</v>
      </c>
      <c r="AK461" s="15">
        <v>101</v>
      </c>
      <c r="AL461" s="15">
        <v>20</v>
      </c>
      <c r="AM461" s="15" t="s">
        <v>97</v>
      </c>
      <c r="AN461" s="15">
        <v>7318</v>
      </c>
      <c r="AO461" s="15" t="s">
        <v>156</v>
      </c>
      <c r="AP461" s="15">
        <v>2</v>
      </c>
      <c r="AQ461" s="15">
        <v>2021623157</v>
      </c>
      <c r="AR461" s="15">
        <v>51019936</v>
      </c>
      <c r="AS461" s="15">
        <v>50028570</v>
      </c>
      <c r="AT461" s="16">
        <v>44567</v>
      </c>
      <c r="AU461" s="15">
        <v>5643</v>
      </c>
      <c r="AV461" s="15" t="s">
        <v>99</v>
      </c>
      <c r="AW461" s="15">
        <v>9000</v>
      </c>
      <c r="AX461" s="15" t="s">
        <v>119</v>
      </c>
      <c r="AY461" s="15" t="s">
        <v>120</v>
      </c>
      <c r="AZ461" s="15">
        <v>1000</v>
      </c>
      <c r="BA461" s="15">
        <v>102847</v>
      </c>
      <c r="BB461" s="15" t="s">
        <v>997</v>
      </c>
      <c r="BC461" s="15" t="s">
        <v>999</v>
      </c>
      <c r="BD461" s="15">
        <v>36</v>
      </c>
      <c r="BE461" s="15" t="s">
        <v>158</v>
      </c>
      <c r="BF461" s="15" t="s">
        <v>1000</v>
      </c>
      <c r="BG461" s="15" t="s">
        <v>143</v>
      </c>
      <c r="BH461" s="15" t="s">
        <v>144</v>
      </c>
      <c r="BI461" s="15">
        <v>3030</v>
      </c>
      <c r="BJ461" s="15" t="s">
        <v>125</v>
      </c>
      <c r="BK461" s="15">
        <v>1200</v>
      </c>
      <c r="BL461" s="15">
        <v>1210</v>
      </c>
      <c r="BM461" s="19">
        <v>6000</v>
      </c>
      <c r="BN461" s="15" t="s">
        <v>96</v>
      </c>
      <c r="BO461" s="20">
        <v>28320</v>
      </c>
      <c r="BP461" s="20"/>
      <c r="BQ461" s="20"/>
      <c r="BR461" s="15" t="s">
        <v>108</v>
      </c>
      <c r="BS461" s="15"/>
      <c r="BT461" s="15"/>
      <c r="BU461" s="15"/>
      <c r="BV461" s="18">
        <v>5098</v>
      </c>
      <c r="BW461" s="15" t="s">
        <v>126</v>
      </c>
      <c r="BX461" s="15">
        <v>90010</v>
      </c>
      <c r="BY461" s="15">
        <v>90015</v>
      </c>
      <c r="BZ461" s="15">
        <v>2021105717</v>
      </c>
      <c r="CA461" s="15" t="s">
        <v>160</v>
      </c>
      <c r="CB461" s="15" t="s">
        <v>161</v>
      </c>
      <c r="CC461" s="15" t="s">
        <v>112</v>
      </c>
      <c r="CD461" s="15" t="s">
        <v>161</v>
      </c>
      <c r="CE461" s="15" t="s">
        <v>161</v>
      </c>
      <c r="CF461" s="15">
        <v>2</v>
      </c>
      <c r="CG461" s="15" t="s">
        <v>113</v>
      </c>
      <c r="CH461" s="16">
        <v>44560</v>
      </c>
      <c r="CI461" s="15" t="s">
        <v>97</v>
      </c>
      <c r="CJ461" s="18">
        <v>0</v>
      </c>
      <c r="CK461" s="18">
        <v>0</v>
      </c>
      <c r="CL461" s="18">
        <v>0</v>
      </c>
      <c r="CM461" s="18">
        <v>0</v>
      </c>
      <c r="CN461" s="18">
        <v>0</v>
      </c>
      <c r="CO461" s="18">
        <v>0</v>
      </c>
    </row>
    <row r="462" spans="1:93" ht="14.1">
      <c r="A462" s="15">
        <v>1500</v>
      </c>
      <c r="B462" s="15">
        <v>1950000449</v>
      </c>
      <c r="C462" s="15">
        <v>50028677</v>
      </c>
      <c r="D462" s="15">
        <v>2021108368</v>
      </c>
      <c r="E462" s="15">
        <v>1</v>
      </c>
      <c r="F462" s="16">
        <v>44559</v>
      </c>
      <c r="G462" s="16">
        <v>44568</v>
      </c>
      <c r="H462" s="16" t="str">
        <f t="shared" si="21"/>
        <v>Jan</v>
      </c>
      <c r="I462" s="15" t="s">
        <v>1014</v>
      </c>
      <c r="J462" s="15">
        <v>101</v>
      </c>
      <c r="K462" s="15" t="s">
        <v>91</v>
      </c>
      <c r="L462" s="15"/>
      <c r="M462" s="15"/>
      <c r="N462" s="15"/>
      <c r="O462" s="15"/>
      <c r="P462" s="15"/>
      <c r="Q462" s="15" t="s">
        <v>92</v>
      </c>
      <c r="R462" s="15"/>
      <c r="S462" s="15" t="b">
        <f t="shared" si="22"/>
        <v>1</v>
      </c>
      <c r="T462" s="15" t="s">
        <v>1015</v>
      </c>
      <c r="U462" s="15" t="e">
        <f>VLOOKUP(T462,'[10]More than 180'!$D$7:$D$48,1,0)</f>
        <v>#N/A</v>
      </c>
      <c r="V462" s="15" t="s">
        <v>1016</v>
      </c>
      <c r="W462" s="17" t="s">
        <v>95</v>
      </c>
      <c r="X462" s="18">
        <v>700600.95</v>
      </c>
      <c r="Y462" s="15">
        <v>91100030</v>
      </c>
      <c r="Z462" s="19">
        <v>5910</v>
      </c>
      <c r="AA462" s="15" t="s">
        <v>229</v>
      </c>
      <c r="AB462" s="16">
        <v>44559</v>
      </c>
      <c r="AC462" s="18">
        <v>700600.95</v>
      </c>
      <c r="AD462" s="18"/>
      <c r="AE462" s="18">
        <f t="shared" si="23"/>
        <v>118.54499999999999</v>
      </c>
      <c r="AF462" s="18">
        <v>63054.09</v>
      </c>
      <c r="AG462" s="18">
        <v>63054.09</v>
      </c>
      <c r="AH462" s="18">
        <v>0</v>
      </c>
      <c r="AI462" s="18">
        <v>0</v>
      </c>
      <c r="AJ462" s="18">
        <v>826709.12</v>
      </c>
      <c r="AK462" s="15">
        <v>101</v>
      </c>
      <c r="AL462" s="15">
        <v>20</v>
      </c>
      <c r="AM462" s="15" t="s">
        <v>97</v>
      </c>
      <c r="AN462" s="15">
        <v>72251920</v>
      </c>
      <c r="AO462" s="15" t="s">
        <v>98</v>
      </c>
      <c r="AP462" s="15">
        <v>2</v>
      </c>
      <c r="AQ462" s="15">
        <v>2021623835</v>
      </c>
      <c r="AR462" s="15">
        <v>51020512</v>
      </c>
      <c r="AS462" s="15">
        <v>50028677</v>
      </c>
      <c r="AT462" s="16">
        <v>44559</v>
      </c>
      <c r="AU462" s="15" t="s">
        <v>1014</v>
      </c>
      <c r="AV462" s="15" t="s">
        <v>99</v>
      </c>
      <c r="AW462" s="15">
        <v>9000</v>
      </c>
      <c r="AX462" s="15" t="s">
        <v>197</v>
      </c>
      <c r="AY462" s="15" t="s">
        <v>198</v>
      </c>
      <c r="AZ462" s="15">
        <v>1000</v>
      </c>
      <c r="BA462" s="15">
        <v>102579</v>
      </c>
      <c r="BB462" s="15" t="s">
        <v>1015</v>
      </c>
      <c r="BC462" s="15" t="s">
        <v>1017</v>
      </c>
      <c r="BD462" s="15">
        <v>27</v>
      </c>
      <c r="BE462" s="15" t="s">
        <v>103</v>
      </c>
      <c r="BF462" s="15" t="s">
        <v>1018</v>
      </c>
      <c r="BG462" s="15" t="s">
        <v>754</v>
      </c>
      <c r="BH462" s="15" t="s">
        <v>755</v>
      </c>
      <c r="BI462" s="15">
        <v>3001</v>
      </c>
      <c r="BJ462" s="15" t="s">
        <v>756</v>
      </c>
      <c r="BK462" s="15">
        <v>1500</v>
      </c>
      <c r="BL462" s="15" t="s">
        <v>97</v>
      </c>
      <c r="BM462" s="19">
        <v>240000</v>
      </c>
      <c r="BN462" s="15" t="s">
        <v>229</v>
      </c>
      <c r="BO462" s="20">
        <v>700600.95</v>
      </c>
      <c r="BP462" s="20"/>
      <c r="BQ462" s="20"/>
      <c r="BR462" s="15" t="s">
        <v>108</v>
      </c>
      <c r="BS462" s="15"/>
      <c r="BT462" s="15"/>
      <c r="BU462" s="15"/>
      <c r="BV462" s="18">
        <v>126108.17</v>
      </c>
      <c r="BW462" s="15" t="s">
        <v>126</v>
      </c>
      <c r="BX462" s="15">
        <v>90177</v>
      </c>
      <c r="BY462" s="15">
        <v>90062</v>
      </c>
      <c r="BZ462" s="15">
        <v>2021105855</v>
      </c>
      <c r="CA462" s="15" t="s">
        <v>110</v>
      </c>
      <c r="CB462" s="15" t="s">
        <v>111</v>
      </c>
      <c r="CC462" s="15" t="s">
        <v>112</v>
      </c>
      <c r="CD462" s="15" t="s">
        <v>111</v>
      </c>
      <c r="CE462" s="15" t="s">
        <v>111</v>
      </c>
      <c r="CF462" s="15">
        <v>1</v>
      </c>
      <c r="CG462" s="15" t="s">
        <v>113</v>
      </c>
      <c r="CH462" s="16">
        <v>44581</v>
      </c>
      <c r="CI462" s="15" t="s">
        <v>97</v>
      </c>
      <c r="CJ462" s="18">
        <v>0</v>
      </c>
      <c r="CK462" s="18">
        <v>0</v>
      </c>
      <c r="CL462" s="18">
        <v>0</v>
      </c>
      <c r="CM462" s="18">
        <v>0</v>
      </c>
      <c r="CN462" s="18">
        <v>0</v>
      </c>
      <c r="CO462" s="18">
        <v>0</v>
      </c>
    </row>
    <row r="463" spans="1:93" ht="14.1">
      <c r="A463" s="15">
        <v>1500</v>
      </c>
      <c r="B463" s="15">
        <v>1950000449</v>
      </c>
      <c r="C463" s="15">
        <v>50028677</v>
      </c>
      <c r="D463" s="15">
        <v>2021108368</v>
      </c>
      <c r="E463" s="15">
        <v>2</v>
      </c>
      <c r="F463" s="16">
        <v>44559</v>
      </c>
      <c r="G463" s="16">
        <v>44568</v>
      </c>
      <c r="H463" s="16" t="str">
        <f t="shared" si="21"/>
        <v>Jan</v>
      </c>
      <c r="I463" s="15" t="s">
        <v>1014</v>
      </c>
      <c r="J463" s="15">
        <v>101</v>
      </c>
      <c r="K463" s="15" t="s">
        <v>91</v>
      </c>
      <c r="L463" s="15"/>
      <c r="M463" s="15"/>
      <c r="N463" s="15"/>
      <c r="O463" s="15"/>
      <c r="P463" s="15"/>
      <c r="Q463" s="15" t="s">
        <v>92</v>
      </c>
      <c r="R463" s="15"/>
      <c r="S463" s="15" t="b">
        <f t="shared" si="22"/>
        <v>1</v>
      </c>
      <c r="T463" s="15" t="s">
        <v>1015</v>
      </c>
      <c r="U463" s="15" t="e">
        <f>VLOOKUP(T463,'[10]More than 180'!$D$7:$D$48,1,0)</f>
        <v>#N/A</v>
      </c>
      <c r="V463" s="15" t="s">
        <v>1016</v>
      </c>
      <c r="W463" s="17" t="s">
        <v>95</v>
      </c>
      <c r="X463" s="18">
        <v>699415.5</v>
      </c>
      <c r="Y463" s="15">
        <v>91100030</v>
      </c>
      <c r="Z463" s="19">
        <v>5900</v>
      </c>
      <c r="AA463" s="15" t="s">
        <v>229</v>
      </c>
      <c r="AB463" s="16">
        <v>44559</v>
      </c>
      <c r="AC463" s="18">
        <v>699415.5</v>
      </c>
      <c r="AD463" s="18"/>
      <c r="AE463" s="18">
        <f t="shared" si="23"/>
        <v>118.545</v>
      </c>
      <c r="AF463" s="18">
        <v>62947.4</v>
      </c>
      <c r="AG463" s="18">
        <v>62947.4</v>
      </c>
      <c r="AH463" s="18">
        <v>0</v>
      </c>
      <c r="AI463" s="18">
        <v>0</v>
      </c>
      <c r="AJ463" s="18">
        <v>825310.29</v>
      </c>
      <c r="AK463" s="15">
        <v>101</v>
      </c>
      <c r="AL463" s="15">
        <v>20</v>
      </c>
      <c r="AM463" s="15" t="s">
        <v>97</v>
      </c>
      <c r="AN463" s="15">
        <v>72251920</v>
      </c>
      <c r="AO463" s="15" t="s">
        <v>98</v>
      </c>
      <c r="AP463" s="15">
        <v>2</v>
      </c>
      <c r="AQ463" s="15">
        <v>2021623835</v>
      </c>
      <c r="AR463" s="15">
        <v>51020512</v>
      </c>
      <c r="AS463" s="15">
        <v>50028677</v>
      </c>
      <c r="AT463" s="16">
        <v>44559</v>
      </c>
      <c r="AU463" s="15" t="s">
        <v>1014</v>
      </c>
      <c r="AV463" s="15" t="s">
        <v>99</v>
      </c>
      <c r="AW463" s="15">
        <v>9000</v>
      </c>
      <c r="AX463" s="15" t="s">
        <v>197</v>
      </c>
      <c r="AY463" s="15" t="s">
        <v>198</v>
      </c>
      <c r="AZ463" s="15">
        <v>1000</v>
      </c>
      <c r="BA463" s="15">
        <v>102579</v>
      </c>
      <c r="BB463" s="15" t="s">
        <v>1015</v>
      </c>
      <c r="BC463" s="15" t="s">
        <v>1017</v>
      </c>
      <c r="BD463" s="15">
        <v>27</v>
      </c>
      <c r="BE463" s="15" t="s">
        <v>103</v>
      </c>
      <c r="BF463" s="15" t="s">
        <v>1018</v>
      </c>
      <c r="BG463" s="15" t="s">
        <v>754</v>
      </c>
      <c r="BH463" s="15" t="s">
        <v>755</v>
      </c>
      <c r="BI463" s="15">
        <v>3001</v>
      </c>
      <c r="BJ463" s="15" t="s">
        <v>756</v>
      </c>
      <c r="BK463" s="15">
        <v>1500</v>
      </c>
      <c r="BL463" s="15" t="s">
        <v>97</v>
      </c>
      <c r="BM463" s="19">
        <v>240000</v>
      </c>
      <c r="BN463" s="15" t="s">
        <v>229</v>
      </c>
      <c r="BO463" s="20">
        <v>699415.5</v>
      </c>
      <c r="BP463" s="20"/>
      <c r="BQ463" s="20"/>
      <c r="BR463" s="15" t="s">
        <v>108</v>
      </c>
      <c r="BS463" s="15"/>
      <c r="BT463" s="15"/>
      <c r="BU463" s="15"/>
      <c r="BV463" s="18">
        <v>125894.79</v>
      </c>
      <c r="BW463" s="15" t="s">
        <v>126</v>
      </c>
      <c r="BX463" s="15">
        <v>90177</v>
      </c>
      <c r="BY463" s="15">
        <v>90062</v>
      </c>
      <c r="BZ463" s="15">
        <v>2021105855</v>
      </c>
      <c r="CA463" s="15" t="s">
        <v>110</v>
      </c>
      <c r="CB463" s="15" t="s">
        <v>111</v>
      </c>
      <c r="CC463" s="15" t="s">
        <v>112</v>
      </c>
      <c r="CD463" s="15" t="s">
        <v>111</v>
      </c>
      <c r="CE463" s="15" t="s">
        <v>111</v>
      </c>
      <c r="CF463" s="15">
        <v>2</v>
      </c>
      <c r="CG463" s="15" t="s">
        <v>113</v>
      </c>
      <c r="CH463" s="16">
        <v>44581</v>
      </c>
      <c r="CI463" s="15" t="s">
        <v>97</v>
      </c>
      <c r="CJ463" s="18">
        <v>0</v>
      </c>
      <c r="CK463" s="18">
        <v>0</v>
      </c>
      <c r="CL463" s="18">
        <v>0</v>
      </c>
      <c r="CM463" s="18">
        <v>0</v>
      </c>
      <c r="CN463" s="18">
        <v>0</v>
      </c>
      <c r="CO463" s="18">
        <v>0</v>
      </c>
    </row>
    <row r="464" spans="1:93" ht="14.1">
      <c r="A464" s="15">
        <v>1500</v>
      </c>
      <c r="B464" s="15">
        <v>1950000460</v>
      </c>
      <c r="C464" s="15">
        <v>50028680</v>
      </c>
      <c r="D464" s="15">
        <v>2021108368</v>
      </c>
      <c r="E464" s="15">
        <v>1</v>
      </c>
      <c r="F464" s="16">
        <v>44560</v>
      </c>
      <c r="G464" s="16">
        <v>44568</v>
      </c>
      <c r="H464" s="16" t="str">
        <f t="shared" si="21"/>
        <v>Jan</v>
      </c>
      <c r="I464" s="15" t="s">
        <v>1019</v>
      </c>
      <c r="J464" s="15">
        <v>101</v>
      </c>
      <c r="K464" s="15" t="s">
        <v>91</v>
      </c>
      <c r="L464" s="15"/>
      <c r="M464" s="15"/>
      <c r="N464" s="15"/>
      <c r="O464" s="15"/>
      <c r="P464" s="15"/>
      <c r="Q464" s="15" t="s">
        <v>92</v>
      </c>
      <c r="R464" s="15"/>
      <c r="S464" s="15" t="b">
        <f t="shared" si="22"/>
        <v>1</v>
      </c>
      <c r="T464" s="15" t="s">
        <v>1015</v>
      </c>
      <c r="U464" s="15" t="e">
        <f>VLOOKUP(T464,'[10]More than 180'!$D$7:$D$48,1,0)</f>
        <v>#N/A</v>
      </c>
      <c r="V464" s="15" t="s">
        <v>1016</v>
      </c>
      <c r="W464" s="17" t="s">
        <v>95</v>
      </c>
      <c r="X464" s="18">
        <v>448100.1</v>
      </c>
      <c r="Y464" s="15">
        <v>91100030</v>
      </c>
      <c r="Z464" s="19">
        <v>3780</v>
      </c>
      <c r="AA464" s="15" t="s">
        <v>229</v>
      </c>
      <c r="AB464" s="16">
        <v>44560</v>
      </c>
      <c r="AC464" s="18">
        <v>448100.1</v>
      </c>
      <c r="AD464" s="18"/>
      <c r="AE464" s="18">
        <f t="shared" si="23"/>
        <v>118.54499999999999</v>
      </c>
      <c r="AF464" s="18">
        <v>40329.01</v>
      </c>
      <c r="AG464" s="18">
        <v>40329.01</v>
      </c>
      <c r="AH464" s="18">
        <v>0</v>
      </c>
      <c r="AI464" s="18">
        <v>0</v>
      </c>
      <c r="AJ464" s="18">
        <v>528758.12</v>
      </c>
      <c r="AK464" s="15">
        <v>101</v>
      </c>
      <c r="AL464" s="15">
        <v>20</v>
      </c>
      <c r="AM464" s="15" t="s">
        <v>97</v>
      </c>
      <c r="AN464" s="15">
        <v>72251920</v>
      </c>
      <c r="AO464" s="15" t="s">
        <v>98</v>
      </c>
      <c r="AP464" s="15">
        <v>3</v>
      </c>
      <c r="AQ464" s="15">
        <v>2021623837</v>
      </c>
      <c r="AR464" s="15">
        <v>51020514</v>
      </c>
      <c r="AS464" s="15">
        <v>50028680</v>
      </c>
      <c r="AT464" s="16">
        <v>44560</v>
      </c>
      <c r="AU464" s="15" t="s">
        <v>1019</v>
      </c>
      <c r="AV464" s="15" t="s">
        <v>99</v>
      </c>
      <c r="AW464" s="15">
        <v>9000</v>
      </c>
      <c r="AX464" s="15" t="s">
        <v>197</v>
      </c>
      <c r="AY464" s="15" t="s">
        <v>198</v>
      </c>
      <c r="AZ464" s="15">
        <v>1000</v>
      </c>
      <c r="BA464" s="15">
        <v>102579</v>
      </c>
      <c r="BB464" s="15" t="s">
        <v>1015</v>
      </c>
      <c r="BC464" s="15" t="s">
        <v>1017</v>
      </c>
      <c r="BD464" s="15">
        <v>27</v>
      </c>
      <c r="BE464" s="15" t="s">
        <v>103</v>
      </c>
      <c r="BF464" s="15" t="s">
        <v>1018</v>
      </c>
      <c r="BG464" s="15" t="s">
        <v>754</v>
      </c>
      <c r="BH464" s="15" t="s">
        <v>755</v>
      </c>
      <c r="BI464" s="15">
        <v>3001</v>
      </c>
      <c r="BJ464" s="15" t="s">
        <v>756</v>
      </c>
      <c r="BK464" s="15">
        <v>1500</v>
      </c>
      <c r="BL464" s="15" t="s">
        <v>97</v>
      </c>
      <c r="BM464" s="19">
        <v>240000</v>
      </c>
      <c r="BN464" s="15" t="s">
        <v>229</v>
      </c>
      <c r="BO464" s="20">
        <v>448100.1</v>
      </c>
      <c r="BP464" s="20"/>
      <c r="BQ464" s="20"/>
      <c r="BR464" s="15" t="s">
        <v>108</v>
      </c>
      <c r="BS464" s="15"/>
      <c r="BT464" s="15"/>
      <c r="BU464" s="15"/>
      <c r="BV464" s="18">
        <v>80658.02</v>
      </c>
      <c r="BW464" s="15" t="s">
        <v>126</v>
      </c>
      <c r="BX464" s="15">
        <v>90177</v>
      </c>
      <c r="BY464" s="15">
        <v>90062</v>
      </c>
      <c r="BZ464" s="15">
        <v>2021105855</v>
      </c>
      <c r="CA464" s="15" t="s">
        <v>110</v>
      </c>
      <c r="CB464" s="15" t="s">
        <v>111</v>
      </c>
      <c r="CC464" s="15" t="s">
        <v>112</v>
      </c>
      <c r="CD464" s="15" t="s">
        <v>111</v>
      </c>
      <c r="CE464" s="15" t="s">
        <v>111</v>
      </c>
      <c r="CF464" s="15">
        <v>1</v>
      </c>
      <c r="CG464" s="15" t="s">
        <v>113</v>
      </c>
      <c r="CH464" s="16">
        <v>44581</v>
      </c>
      <c r="CI464" s="15" t="s">
        <v>97</v>
      </c>
      <c r="CJ464" s="18">
        <v>0</v>
      </c>
      <c r="CK464" s="18">
        <v>0</v>
      </c>
      <c r="CL464" s="18">
        <v>0</v>
      </c>
      <c r="CM464" s="18">
        <v>0</v>
      </c>
      <c r="CN464" s="18">
        <v>0</v>
      </c>
      <c r="CO464" s="18">
        <v>0</v>
      </c>
    </row>
    <row r="465" spans="1:93" ht="14.1">
      <c r="A465" s="15">
        <v>1500</v>
      </c>
      <c r="B465" s="15">
        <v>1950000460</v>
      </c>
      <c r="C465" s="15">
        <v>50028680</v>
      </c>
      <c r="D465" s="15">
        <v>2021108368</v>
      </c>
      <c r="E465" s="15">
        <v>2</v>
      </c>
      <c r="F465" s="16">
        <v>44560</v>
      </c>
      <c r="G465" s="16">
        <v>44568</v>
      </c>
      <c r="H465" s="16" t="str">
        <f t="shared" si="21"/>
        <v>Jan</v>
      </c>
      <c r="I465" s="15" t="s">
        <v>1019</v>
      </c>
      <c r="J465" s="15">
        <v>101</v>
      </c>
      <c r="K465" s="15" t="s">
        <v>91</v>
      </c>
      <c r="L465" s="15"/>
      <c r="M465" s="15"/>
      <c r="N465" s="15"/>
      <c r="O465" s="15"/>
      <c r="P465" s="15"/>
      <c r="Q465" s="15" t="s">
        <v>92</v>
      </c>
      <c r="R465" s="15"/>
      <c r="S465" s="15" t="b">
        <f t="shared" si="22"/>
        <v>1</v>
      </c>
      <c r="T465" s="15" t="s">
        <v>1015</v>
      </c>
      <c r="U465" s="15" t="e">
        <f>VLOOKUP(T465,'[10]More than 180'!$D$7:$D$48,1,0)</f>
        <v>#N/A</v>
      </c>
      <c r="V465" s="15" t="s">
        <v>1016</v>
      </c>
      <c r="W465" s="17" t="s">
        <v>95</v>
      </c>
      <c r="X465" s="18">
        <v>650812.05000000005</v>
      </c>
      <c r="Y465" s="15">
        <v>91100030</v>
      </c>
      <c r="Z465" s="19">
        <v>5490</v>
      </c>
      <c r="AA465" s="15" t="s">
        <v>229</v>
      </c>
      <c r="AB465" s="16">
        <v>44560</v>
      </c>
      <c r="AC465" s="18">
        <v>650812.05000000005</v>
      </c>
      <c r="AD465" s="18"/>
      <c r="AE465" s="18">
        <f t="shared" si="23"/>
        <v>118.545</v>
      </c>
      <c r="AF465" s="18">
        <v>58573.08</v>
      </c>
      <c r="AG465" s="18">
        <v>58573.08</v>
      </c>
      <c r="AH465" s="18">
        <v>0</v>
      </c>
      <c r="AI465" s="18">
        <v>0</v>
      </c>
      <c r="AJ465" s="18">
        <v>767958.22</v>
      </c>
      <c r="AK465" s="15">
        <v>101</v>
      </c>
      <c r="AL465" s="15">
        <v>20</v>
      </c>
      <c r="AM465" s="15" t="s">
        <v>97</v>
      </c>
      <c r="AN465" s="15">
        <v>72251920</v>
      </c>
      <c r="AO465" s="15" t="s">
        <v>98</v>
      </c>
      <c r="AP465" s="15">
        <v>3</v>
      </c>
      <c r="AQ465" s="15">
        <v>2021623837</v>
      </c>
      <c r="AR465" s="15">
        <v>51020514</v>
      </c>
      <c r="AS465" s="15">
        <v>50028680</v>
      </c>
      <c r="AT465" s="16">
        <v>44560</v>
      </c>
      <c r="AU465" s="15" t="s">
        <v>1019</v>
      </c>
      <c r="AV465" s="15" t="s">
        <v>99</v>
      </c>
      <c r="AW465" s="15">
        <v>9000</v>
      </c>
      <c r="AX465" s="15" t="s">
        <v>197</v>
      </c>
      <c r="AY465" s="15" t="s">
        <v>198</v>
      </c>
      <c r="AZ465" s="15">
        <v>1000</v>
      </c>
      <c r="BA465" s="15">
        <v>102579</v>
      </c>
      <c r="BB465" s="15" t="s">
        <v>1015</v>
      </c>
      <c r="BC465" s="15" t="s">
        <v>1017</v>
      </c>
      <c r="BD465" s="15">
        <v>27</v>
      </c>
      <c r="BE465" s="15" t="s">
        <v>103</v>
      </c>
      <c r="BF465" s="15" t="s">
        <v>1018</v>
      </c>
      <c r="BG465" s="15" t="s">
        <v>754</v>
      </c>
      <c r="BH465" s="15" t="s">
        <v>755</v>
      </c>
      <c r="BI465" s="15">
        <v>3001</v>
      </c>
      <c r="BJ465" s="15" t="s">
        <v>756</v>
      </c>
      <c r="BK465" s="15">
        <v>1500</v>
      </c>
      <c r="BL465" s="15" t="s">
        <v>97</v>
      </c>
      <c r="BM465" s="19">
        <v>240000</v>
      </c>
      <c r="BN465" s="15" t="s">
        <v>229</v>
      </c>
      <c r="BO465" s="20">
        <v>650812.05000000005</v>
      </c>
      <c r="BP465" s="20"/>
      <c r="BQ465" s="20"/>
      <c r="BR465" s="15" t="s">
        <v>108</v>
      </c>
      <c r="BS465" s="15"/>
      <c r="BT465" s="15"/>
      <c r="BU465" s="15"/>
      <c r="BV465" s="18">
        <v>117146.17</v>
      </c>
      <c r="BW465" s="15" t="s">
        <v>126</v>
      </c>
      <c r="BX465" s="15">
        <v>90177</v>
      </c>
      <c r="BY465" s="15">
        <v>90062</v>
      </c>
      <c r="BZ465" s="15">
        <v>2021105855</v>
      </c>
      <c r="CA465" s="15" t="s">
        <v>110</v>
      </c>
      <c r="CB465" s="15" t="s">
        <v>111</v>
      </c>
      <c r="CC465" s="15" t="s">
        <v>112</v>
      </c>
      <c r="CD465" s="15" t="s">
        <v>111</v>
      </c>
      <c r="CE465" s="15" t="s">
        <v>111</v>
      </c>
      <c r="CF465" s="15">
        <v>2</v>
      </c>
      <c r="CG465" s="15" t="s">
        <v>113</v>
      </c>
      <c r="CH465" s="16">
        <v>44581</v>
      </c>
      <c r="CI465" s="15" t="s">
        <v>97</v>
      </c>
      <c r="CJ465" s="18">
        <v>0</v>
      </c>
      <c r="CK465" s="18">
        <v>0</v>
      </c>
      <c r="CL465" s="18">
        <v>0</v>
      </c>
      <c r="CM465" s="18">
        <v>0</v>
      </c>
      <c r="CN465" s="18">
        <v>0</v>
      </c>
      <c r="CO465" s="18">
        <v>0</v>
      </c>
    </row>
    <row r="466" spans="1:93" ht="14.1">
      <c r="A466" s="15">
        <v>1500</v>
      </c>
      <c r="B466" s="15">
        <v>1950000460</v>
      </c>
      <c r="C466" s="15">
        <v>50028680</v>
      </c>
      <c r="D466" s="15">
        <v>2021108368</v>
      </c>
      <c r="E466" s="15">
        <v>3</v>
      </c>
      <c r="F466" s="16">
        <v>44560</v>
      </c>
      <c r="G466" s="16">
        <v>44568</v>
      </c>
      <c r="H466" s="16" t="str">
        <f t="shared" si="21"/>
        <v>Jan</v>
      </c>
      <c r="I466" s="15" t="s">
        <v>1019</v>
      </c>
      <c r="J466" s="15">
        <v>101</v>
      </c>
      <c r="K466" s="15" t="s">
        <v>91</v>
      </c>
      <c r="L466" s="15"/>
      <c r="M466" s="15"/>
      <c r="N466" s="15"/>
      <c r="O466" s="15"/>
      <c r="P466" s="15"/>
      <c r="Q466" s="15" t="s">
        <v>92</v>
      </c>
      <c r="R466" s="15"/>
      <c r="S466" s="15" t="b">
        <f t="shared" si="22"/>
        <v>1</v>
      </c>
      <c r="T466" s="15" t="s">
        <v>1015</v>
      </c>
      <c r="U466" s="15" t="e">
        <f>VLOOKUP(T466,'[10]More than 180'!$D$7:$D$48,1,0)</f>
        <v>#N/A</v>
      </c>
      <c r="V466" s="15" t="s">
        <v>1016</v>
      </c>
      <c r="W466" s="17" t="s">
        <v>95</v>
      </c>
      <c r="X466" s="18">
        <v>670964.69999999995</v>
      </c>
      <c r="Y466" s="15">
        <v>91100030</v>
      </c>
      <c r="Z466" s="19">
        <v>5660</v>
      </c>
      <c r="AA466" s="15" t="s">
        <v>229</v>
      </c>
      <c r="AB466" s="16">
        <v>44560</v>
      </c>
      <c r="AC466" s="18">
        <v>670964.69999999995</v>
      </c>
      <c r="AD466" s="18"/>
      <c r="AE466" s="18">
        <f t="shared" si="23"/>
        <v>118.54499999999999</v>
      </c>
      <c r="AF466" s="18">
        <v>60386.82</v>
      </c>
      <c r="AG466" s="18">
        <v>60386.82</v>
      </c>
      <c r="AH466" s="18">
        <v>0</v>
      </c>
      <c r="AI466" s="18">
        <v>0</v>
      </c>
      <c r="AJ466" s="18">
        <v>791738.35</v>
      </c>
      <c r="AK466" s="15">
        <v>101</v>
      </c>
      <c r="AL466" s="15">
        <v>20</v>
      </c>
      <c r="AM466" s="15" t="s">
        <v>97</v>
      </c>
      <c r="AN466" s="15">
        <v>72251920</v>
      </c>
      <c r="AO466" s="15" t="s">
        <v>98</v>
      </c>
      <c r="AP466" s="15">
        <v>3</v>
      </c>
      <c r="AQ466" s="15">
        <v>2021623837</v>
      </c>
      <c r="AR466" s="15">
        <v>51020514</v>
      </c>
      <c r="AS466" s="15">
        <v>50028680</v>
      </c>
      <c r="AT466" s="16">
        <v>44560</v>
      </c>
      <c r="AU466" s="15" t="s">
        <v>1019</v>
      </c>
      <c r="AV466" s="15" t="s">
        <v>99</v>
      </c>
      <c r="AW466" s="15">
        <v>9000</v>
      </c>
      <c r="AX466" s="15" t="s">
        <v>197</v>
      </c>
      <c r="AY466" s="15" t="s">
        <v>198</v>
      </c>
      <c r="AZ466" s="15">
        <v>1000</v>
      </c>
      <c r="BA466" s="15">
        <v>102579</v>
      </c>
      <c r="BB466" s="15" t="s">
        <v>1015</v>
      </c>
      <c r="BC466" s="15" t="s">
        <v>1017</v>
      </c>
      <c r="BD466" s="15">
        <v>27</v>
      </c>
      <c r="BE466" s="15" t="s">
        <v>103</v>
      </c>
      <c r="BF466" s="15" t="s">
        <v>1018</v>
      </c>
      <c r="BG466" s="15" t="s">
        <v>754</v>
      </c>
      <c r="BH466" s="15" t="s">
        <v>755</v>
      </c>
      <c r="BI466" s="15">
        <v>3001</v>
      </c>
      <c r="BJ466" s="15" t="s">
        <v>756</v>
      </c>
      <c r="BK466" s="15">
        <v>1500</v>
      </c>
      <c r="BL466" s="15" t="s">
        <v>97</v>
      </c>
      <c r="BM466" s="19">
        <v>240000</v>
      </c>
      <c r="BN466" s="15" t="s">
        <v>229</v>
      </c>
      <c r="BO466" s="20">
        <v>670964.69999999995</v>
      </c>
      <c r="BP466" s="20"/>
      <c r="BQ466" s="20"/>
      <c r="BR466" s="15" t="s">
        <v>108</v>
      </c>
      <c r="BS466" s="15"/>
      <c r="BT466" s="15"/>
      <c r="BU466" s="15"/>
      <c r="BV466" s="18">
        <v>120773.65</v>
      </c>
      <c r="BW466" s="15" t="s">
        <v>126</v>
      </c>
      <c r="BX466" s="15">
        <v>90177</v>
      </c>
      <c r="BY466" s="15">
        <v>90062</v>
      </c>
      <c r="BZ466" s="15">
        <v>2021105855</v>
      </c>
      <c r="CA466" s="15" t="s">
        <v>110</v>
      </c>
      <c r="CB466" s="15" t="s">
        <v>111</v>
      </c>
      <c r="CC466" s="15" t="s">
        <v>112</v>
      </c>
      <c r="CD466" s="15" t="s">
        <v>111</v>
      </c>
      <c r="CE466" s="15" t="s">
        <v>111</v>
      </c>
      <c r="CF466" s="15">
        <v>3</v>
      </c>
      <c r="CG466" s="15" t="s">
        <v>113</v>
      </c>
      <c r="CH466" s="16">
        <v>44581</v>
      </c>
      <c r="CI466" s="15" t="s">
        <v>97</v>
      </c>
      <c r="CJ466" s="18">
        <v>0</v>
      </c>
      <c r="CK466" s="18">
        <v>0</v>
      </c>
      <c r="CL466" s="18">
        <v>0</v>
      </c>
      <c r="CM466" s="18">
        <v>0</v>
      </c>
      <c r="CN466" s="18">
        <v>0</v>
      </c>
      <c r="CO466" s="18">
        <v>0</v>
      </c>
    </row>
    <row r="467" spans="1:93" ht="14.1">
      <c r="A467" s="15">
        <v>1500</v>
      </c>
      <c r="B467" s="15">
        <v>1950000353</v>
      </c>
      <c r="C467" s="15">
        <v>50028597</v>
      </c>
      <c r="D467" s="15">
        <v>2021107161</v>
      </c>
      <c r="E467" s="15">
        <v>1</v>
      </c>
      <c r="F467" s="16">
        <v>44567</v>
      </c>
      <c r="G467" s="16">
        <v>44568</v>
      </c>
      <c r="H467" s="16" t="str">
        <f t="shared" si="21"/>
        <v>Jan</v>
      </c>
      <c r="I467" s="15" t="s">
        <v>1020</v>
      </c>
      <c r="J467" s="15">
        <v>101</v>
      </c>
      <c r="K467" s="15" t="s">
        <v>91</v>
      </c>
      <c r="L467" s="15"/>
      <c r="M467" s="15"/>
      <c r="N467" s="15"/>
      <c r="O467" s="15"/>
      <c r="P467" s="15"/>
      <c r="Q467" s="15" t="s">
        <v>92</v>
      </c>
      <c r="R467" s="15"/>
      <c r="S467" s="15" t="b">
        <f t="shared" si="22"/>
        <v>1</v>
      </c>
      <c r="T467" s="15" t="s">
        <v>741</v>
      </c>
      <c r="U467" s="15" t="e">
        <f>VLOOKUP(T467,'[10]More than 180'!$D$7:$D$48,1,0)</f>
        <v>#N/A</v>
      </c>
      <c r="V467" s="15" t="s">
        <v>742</v>
      </c>
      <c r="W467" s="17" t="s">
        <v>95</v>
      </c>
      <c r="X467" s="18">
        <v>4675.17</v>
      </c>
      <c r="Y467" s="15">
        <v>92100145</v>
      </c>
      <c r="Z467" s="19">
        <v>50.05</v>
      </c>
      <c r="AA467" s="15" t="s">
        <v>164</v>
      </c>
      <c r="AB467" s="16">
        <v>44567</v>
      </c>
      <c r="AC467" s="18">
        <v>4675.17</v>
      </c>
      <c r="AD467" s="18"/>
      <c r="AE467" s="18">
        <f t="shared" si="23"/>
        <v>93.409990009990011</v>
      </c>
      <c r="AF467" s="18">
        <v>0</v>
      </c>
      <c r="AG467" s="18">
        <v>0</v>
      </c>
      <c r="AH467" s="18">
        <v>0</v>
      </c>
      <c r="AI467" s="18">
        <v>0</v>
      </c>
      <c r="AJ467" s="18">
        <v>4675.17</v>
      </c>
      <c r="AK467" s="15">
        <v>101</v>
      </c>
      <c r="AL467" s="15">
        <v>10</v>
      </c>
      <c r="AM467" s="15" t="s">
        <v>97</v>
      </c>
      <c r="AN467" s="15">
        <v>27101930</v>
      </c>
      <c r="AO467" s="15" t="s">
        <v>98</v>
      </c>
      <c r="AP467" s="15">
        <v>1</v>
      </c>
      <c r="AQ467" s="15">
        <v>2021623019</v>
      </c>
      <c r="AR467" s="15">
        <v>51019822</v>
      </c>
      <c r="AS467" s="15">
        <v>50028597</v>
      </c>
      <c r="AT467" s="16">
        <v>44567</v>
      </c>
      <c r="AU467" s="15" t="s">
        <v>1020</v>
      </c>
      <c r="AV467" s="15" t="s">
        <v>99</v>
      </c>
      <c r="AW467" s="15">
        <v>9000</v>
      </c>
      <c r="AX467" s="15" t="s">
        <v>119</v>
      </c>
      <c r="AY467" s="15" t="s">
        <v>120</v>
      </c>
      <c r="AZ467" s="15">
        <v>1000</v>
      </c>
      <c r="BA467" s="15">
        <v>102584</v>
      </c>
      <c r="BB467" s="15" t="s">
        <v>741</v>
      </c>
      <c r="BC467" s="15" t="s">
        <v>743</v>
      </c>
      <c r="BD467" s="15">
        <v>27</v>
      </c>
      <c r="BE467" s="15" t="s">
        <v>103</v>
      </c>
      <c r="BF467" s="15" t="s">
        <v>744</v>
      </c>
      <c r="BG467" s="15" t="s">
        <v>219</v>
      </c>
      <c r="BH467" s="15" t="s">
        <v>220</v>
      </c>
      <c r="BI467" s="15">
        <v>3030</v>
      </c>
      <c r="BJ467" s="15" t="s">
        <v>125</v>
      </c>
      <c r="BK467" s="15">
        <v>1500</v>
      </c>
      <c r="BL467" s="15" t="s">
        <v>97</v>
      </c>
      <c r="BM467" s="19">
        <v>60</v>
      </c>
      <c r="BN467" s="15" t="s">
        <v>164</v>
      </c>
      <c r="BO467" s="20">
        <v>4675.17</v>
      </c>
      <c r="BP467" s="20"/>
      <c r="BQ467" s="20"/>
      <c r="BR467" s="15" t="s">
        <v>108</v>
      </c>
      <c r="BS467" s="15"/>
      <c r="BT467" s="15"/>
      <c r="BU467" s="15"/>
      <c r="BV467" s="18">
        <v>0</v>
      </c>
      <c r="BW467" s="15" t="s">
        <v>126</v>
      </c>
      <c r="BX467" s="15">
        <v>90010</v>
      </c>
      <c r="BY467" s="15">
        <v>91478</v>
      </c>
      <c r="BZ467" s="15">
        <v>2021104937</v>
      </c>
      <c r="CA467" s="15" t="s">
        <v>160</v>
      </c>
      <c r="CB467" s="15" t="s">
        <v>161</v>
      </c>
      <c r="CC467" s="15" t="s">
        <v>112</v>
      </c>
      <c r="CD467" s="15" t="s">
        <v>161</v>
      </c>
      <c r="CE467" s="15" t="s">
        <v>161</v>
      </c>
      <c r="CF467" s="15">
        <v>1</v>
      </c>
      <c r="CG467" s="15" t="s">
        <v>113</v>
      </c>
      <c r="CH467" s="16">
        <v>44521</v>
      </c>
      <c r="CI467" s="15" t="s">
        <v>97</v>
      </c>
      <c r="CJ467" s="18">
        <v>0</v>
      </c>
      <c r="CK467" s="18">
        <v>0</v>
      </c>
      <c r="CL467" s="18">
        <v>0</v>
      </c>
      <c r="CM467" s="18">
        <v>0</v>
      </c>
      <c r="CN467" s="18">
        <v>0</v>
      </c>
      <c r="CO467" s="18">
        <v>0</v>
      </c>
    </row>
    <row r="468" spans="1:93" ht="14.1">
      <c r="A468" s="15">
        <v>1500</v>
      </c>
      <c r="B468" s="15">
        <v>1950000492</v>
      </c>
      <c r="C468" s="15">
        <v>50028719</v>
      </c>
      <c r="D468" s="15">
        <v>2021108111</v>
      </c>
      <c r="E468" s="15">
        <v>1</v>
      </c>
      <c r="F468" s="16">
        <v>44559</v>
      </c>
      <c r="G468" s="16">
        <v>44568</v>
      </c>
      <c r="H468" s="16" t="str">
        <f t="shared" si="21"/>
        <v>Jan</v>
      </c>
      <c r="I468" s="15" t="s">
        <v>1021</v>
      </c>
      <c r="J468" s="15">
        <v>101</v>
      </c>
      <c r="K468" s="15" t="s">
        <v>91</v>
      </c>
      <c r="L468" s="15"/>
      <c r="M468" s="15"/>
      <c r="N468" s="15"/>
      <c r="O468" s="15"/>
      <c r="P468" s="15"/>
      <c r="Q468" s="15" t="s">
        <v>92</v>
      </c>
      <c r="R468" s="15"/>
      <c r="S468" s="15" t="b">
        <f t="shared" si="22"/>
        <v>1</v>
      </c>
      <c r="T468" s="15" t="s">
        <v>758</v>
      </c>
      <c r="U468" s="15" t="str">
        <f>VLOOKUP(T468,'[10]More than 180'!$D$7:$D$48,1,0)</f>
        <v>JSW Steel Limited</v>
      </c>
      <c r="V468" s="15" t="s">
        <v>1022</v>
      </c>
      <c r="W468" s="17" t="s">
        <v>95</v>
      </c>
      <c r="X468" s="18">
        <v>397768.8</v>
      </c>
      <c r="Y468" s="15">
        <v>91100572</v>
      </c>
      <c r="Z468" s="19">
        <v>3432</v>
      </c>
      <c r="AA468" s="15" t="s">
        <v>229</v>
      </c>
      <c r="AB468" s="16">
        <v>44559</v>
      </c>
      <c r="AC468" s="18">
        <v>397768.8</v>
      </c>
      <c r="AD468" s="18"/>
      <c r="AE468" s="18">
        <f t="shared" si="23"/>
        <v>115.89999999999999</v>
      </c>
      <c r="AF468" s="18">
        <v>0</v>
      </c>
      <c r="AG468" s="18">
        <v>0</v>
      </c>
      <c r="AH468" s="18">
        <v>71598.38</v>
      </c>
      <c r="AI468" s="18">
        <v>0</v>
      </c>
      <c r="AJ468" s="18">
        <v>469367.18</v>
      </c>
      <c r="AK468" s="15">
        <v>101</v>
      </c>
      <c r="AL468" s="15">
        <v>100</v>
      </c>
      <c r="AM468" s="15" t="s">
        <v>97</v>
      </c>
      <c r="AN468" s="15">
        <v>722519</v>
      </c>
      <c r="AO468" s="15" t="s">
        <v>98</v>
      </c>
      <c r="AP468" s="15">
        <v>1</v>
      </c>
      <c r="AQ468" s="15">
        <v>2021623880</v>
      </c>
      <c r="AR468" s="15">
        <v>51020557</v>
      </c>
      <c r="AS468" s="15">
        <v>50028719</v>
      </c>
      <c r="AT468" s="16">
        <v>44559</v>
      </c>
      <c r="AU468" s="15" t="s">
        <v>1021</v>
      </c>
      <c r="AV468" s="15" t="s">
        <v>99</v>
      </c>
      <c r="AW468" s="15">
        <v>9000</v>
      </c>
      <c r="AX468" s="15" t="s">
        <v>197</v>
      </c>
      <c r="AY468" s="15" t="s">
        <v>198</v>
      </c>
      <c r="AZ468" s="15">
        <v>1000</v>
      </c>
      <c r="BA468" s="15">
        <v>102260</v>
      </c>
      <c r="BB468" s="15" t="s">
        <v>758</v>
      </c>
      <c r="BC468" s="15" t="s">
        <v>760</v>
      </c>
      <c r="BD468" s="15">
        <v>29</v>
      </c>
      <c r="BE468" s="15" t="s">
        <v>761</v>
      </c>
      <c r="BF468" s="15" t="s">
        <v>762</v>
      </c>
      <c r="BG468" s="15" t="s">
        <v>754</v>
      </c>
      <c r="BH468" s="15" t="s">
        <v>755</v>
      </c>
      <c r="BI468" s="15">
        <v>3001</v>
      </c>
      <c r="BJ468" s="15" t="s">
        <v>756</v>
      </c>
      <c r="BK468" s="15">
        <v>1500</v>
      </c>
      <c r="BL468" s="15" t="s">
        <v>97</v>
      </c>
      <c r="BM468" s="19">
        <v>80000</v>
      </c>
      <c r="BN468" s="15" t="s">
        <v>229</v>
      </c>
      <c r="BO468" s="20">
        <v>397768.8</v>
      </c>
      <c r="BP468" s="20"/>
      <c r="BQ468" s="20"/>
      <c r="BR468" s="15" t="s">
        <v>108</v>
      </c>
      <c r="BS468" s="15"/>
      <c r="BT468" s="15"/>
      <c r="BU468" s="15"/>
      <c r="BV468" s="18">
        <v>71598.38</v>
      </c>
      <c r="BW468" s="15" t="s">
        <v>126</v>
      </c>
      <c r="BX468" s="15">
        <v>90177</v>
      </c>
      <c r="BY468" s="15">
        <v>90062</v>
      </c>
      <c r="BZ468" s="15">
        <v>2021105943</v>
      </c>
      <c r="CA468" s="15" t="s">
        <v>110</v>
      </c>
      <c r="CB468" s="15" t="s">
        <v>111</v>
      </c>
      <c r="CC468" s="15" t="s">
        <v>112</v>
      </c>
      <c r="CD468" s="15" t="s">
        <v>111</v>
      </c>
      <c r="CE468" s="15" t="s">
        <v>111</v>
      </c>
      <c r="CF468" s="15">
        <v>1</v>
      </c>
      <c r="CG468" s="15" t="s">
        <v>113</v>
      </c>
      <c r="CH468" s="16">
        <v>44588</v>
      </c>
      <c r="CI468" s="15" t="s">
        <v>97</v>
      </c>
      <c r="CJ468" s="18">
        <v>0</v>
      </c>
      <c r="CK468" s="18">
        <v>0</v>
      </c>
      <c r="CL468" s="18">
        <v>0</v>
      </c>
      <c r="CM468" s="18">
        <v>0</v>
      </c>
      <c r="CN468" s="18">
        <v>0</v>
      </c>
      <c r="CO468" s="18">
        <v>0</v>
      </c>
    </row>
    <row r="469" spans="1:93" ht="14.1">
      <c r="A469" s="15">
        <v>1500</v>
      </c>
      <c r="B469" s="15">
        <v>1950000456</v>
      </c>
      <c r="C469" s="15">
        <v>50028679</v>
      </c>
      <c r="D469" s="15">
        <v>2021108368</v>
      </c>
      <c r="E469" s="15">
        <v>1</v>
      </c>
      <c r="F469" s="16">
        <v>44560</v>
      </c>
      <c r="G469" s="16">
        <v>44568</v>
      </c>
      <c r="H469" s="16" t="str">
        <f t="shared" si="21"/>
        <v>Jan</v>
      </c>
      <c r="I469" s="15" t="s">
        <v>1023</v>
      </c>
      <c r="J469" s="15">
        <v>101</v>
      </c>
      <c r="K469" s="15" t="s">
        <v>91</v>
      </c>
      <c r="L469" s="15"/>
      <c r="M469" s="15"/>
      <c r="N469" s="15"/>
      <c r="O469" s="15"/>
      <c r="P469" s="15"/>
      <c r="Q469" s="15" t="s">
        <v>92</v>
      </c>
      <c r="R469" s="15"/>
      <c r="S469" s="15" t="b">
        <f t="shared" si="22"/>
        <v>1</v>
      </c>
      <c r="T469" s="15" t="s">
        <v>1015</v>
      </c>
      <c r="U469" s="15" t="e">
        <f>VLOOKUP(T469,'[10]More than 180'!$D$7:$D$48,1,0)</f>
        <v>#N/A</v>
      </c>
      <c r="V469" s="15" t="s">
        <v>1024</v>
      </c>
      <c r="W469" s="17" t="s">
        <v>95</v>
      </c>
      <c r="X469" s="18">
        <v>595520.1</v>
      </c>
      <c r="Y469" s="15">
        <v>91101591</v>
      </c>
      <c r="Z469" s="19">
        <v>3780</v>
      </c>
      <c r="AA469" s="15" t="s">
        <v>229</v>
      </c>
      <c r="AB469" s="16">
        <v>44560</v>
      </c>
      <c r="AC469" s="18">
        <v>595520.1</v>
      </c>
      <c r="AD469" s="18"/>
      <c r="AE469" s="22">
        <f t="shared" si="23"/>
        <v>157.54499999999999</v>
      </c>
      <c r="AF469" s="18">
        <v>53596.81</v>
      </c>
      <c r="AG469" s="18">
        <v>53596.81</v>
      </c>
      <c r="AH469" s="18">
        <v>0</v>
      </c>
      <c r="AI469" s="18">
        <v>0</v>
      </c>
      <c r="AJ469" s="18">
        <v>702713.72</v>
      </c>
      <c r="AK469" s="15">
        <v>101</v>
      </c>
      <c r="AL469" s="15">
        <v>40</v>
      </c>
      <c r="AM469" s="15" t="s">
        <v>97</v>
      </c>
      <c r="AN469" s="15">
        <v>722519</v>
      </c>
      <c r="AO469" s="15" t="s">
        <v>98</v>
      </c>
      <c r="AP469" s="15">
        <v>1</v>
      </c>
      <c r="AQ469" s="15">
        <v>2021623840</v>
      </c>
      <c r="AR469" s="15">
        <v>51020517</v>
      </c>
      <c r="AS469" s="15">
        <v>50028679</v>
      </c>
      <c r="AT469" s="16">
        <v>44560</v>
      </c>
      <c r="AU469" s="15" t="s">
        <v>1023</v>
      </c>
      <c r="AV469" s="15" t="s">
        <v>99</v>
      </c>
      <c r="AW469" s="15">
        <v>9000</v>
      </c>
      <c r="AX469" s="15" t="s">
        <v>197</v>
      </c>
      <c r="AY469" s="15" t="s">
        <v>198</v>
      </c>
      <c r="AZ469" s="15">
        <v>1000</v>
      </c>
      <c r="BA469" s="15">
        <v>102579</v>
      </c>
      <c r="BB469" s="15" t="s">
        <v>1015</v>
      </c>
      <c r="BC469" s="15" t="s">
        <v>1017</v>
      </c>
      <c r="BD469" s="15">
        <v>27</v>
      </c>
      <c r="BE469" s="15" t="s">
        <v>103</v>
      </c>
      <c r="BF469" s="15" t="s">
        <v>1018</v>
      </c>
      <c r="BG469" s="15" t="s">
        <v>754</v>
      </c>
      <c r="BH469" s="15" t="s">
        <v>755</v>
      </c>
      <c r="BI469" s="15">
        <v>3001</v>
      </c>
      <c r="BJ469" s="15" t="s">
        <v>756</v>
      </c>
      <c r="BK469" s="15">
        <v>1500</v>
      </c>
      <c r="BL469" s="15" t="s">
        <v>97</v>
      </c>
      <c r="BM469" s="19">
        <v>20000</v>
      </c>
      <c r="BN469" s="15" t="s">
        <v>229</v>
      </c>
      <c r="BO469" s="20">
        <v>595520.1</v>
      </c>
      <c r="BP469" s="20"/>
      <c r="BQ469" s="20"/>
      <c r="BR469" s="15" t="s">
        <v>108</v>
      </c>
      <c r="BS469" s="15"/>
      <c r="BT469" s="15"/>
      <c r="BU469" s="15"/>
      <c r="BV469" s="18">
        <v>107193.62</v>
      </c>
      <c r="BW469" s="15" t="s">
        <v>126</v>
      </c>
      <c r="BX469" s="15">
        <v>90177</v>
      </c>
      <c r="BY469" s="15">
        <v>90062</v>
      </c>
      <c r="BZ469" s="15">
        <v>2021105948</v>
      </c>
      <c r="CA469" s="15" t="s">
        <v>110</v>
      </c>
      <c r="CB469" s="15" t="s">
        <v>111</v>
      </c>
      <c r="CC469" s="15" t="s">
        <v>112</v>
      </c>
      <c r="CD469" s="15" t="s">
        <v>111</v>
      </c>
      <c r="CE469" s="15" t="s">
        <v>111</v>
      </c>
      <c r="CF469" s="15">
        <v>1</v>
      </c>
      <c r="CG469" s="15" t="s">
        <v>113</v>
      </c>
      <c r="CH469" s="16">
        <v>44559</v>
      </c>
      <c r="CI469" s="15" t="s">
        <v>97</v>
      </c>
      <c r="CJ469" s="18">
        <v>0</v>
      </c>
      <c r="CK469" s="18">
        <v>0</v>
      </c>
      <c r="CL469" s="18">
        <v>0</v>
      </c>
      <c r="CM469" s="18">
        <v>0</v>
      </c>
      <c r="CN469" s="18">
        <v>0</v>
      </c>
      <c r="CO469" s="18">
        <v>0</v>
      </c>
    </row>
    <row r="470" spans="1:93" ht="14.1">
      <c r="A470" s="15">
        <v>1500</v>
      </c>
      <c r="B470" s="15">
        <v>1950000453</v>
      </c>
      <c r="C470" s="15">
        <v>50028678</v>
      </c>
      <c r="D470" s="15">
        <v>2021108368</v>
      </c>
      <c r="E470" s="15">
        <v>1</v>
      </c>
      <c r="F470" s="16">
        <v>44559</v>
      </c>
      <c r="G470" s="16">
        <v>44568</v>
      </c>
      <c r="H470" s="16" t="str">
        <f t="shared" si="21"/>
        <v>Jan</v>
      </c>
      <c r="I470" s="15" t="s">
        <v>1025</v>
      </c>
      <c r="J470" s="15">
        <v>101</v>
      </c>
      <c r="K470" s="15" t="s">
        <v>91</v>
      </c>
      <c r="L470" s="15"/>
      <c r="M470" s="15"/>
      <c r="N470" s="15"/>
      <c r="O470" s="15"/>
      <c r="P470" s="15"/>
      <c r="Q470" s="15" t="s">
        <v>92</v>
      </c>
      <c r="R470" s="15"/>
      <c r="S470" s="15" t="b">
        <f t="shared" si="22"/>
        <v>1</v>
      </c>
      <c r="T470" s="15" t="s">
        <v>1015</v>
      </c>
      <c r="U470" s="15" t="e">
        <f>VLOOKUP(T470,'[10]More than 180'!$D$7:$D$48,1,0)</f>
        <v>#N/A</v>
      </c>
      <c r="V470" s="15" t="s">
        <v>1024</v>
      </c>
      <c r="W470" s="17" t="s">
        <v>95</v>
      </c>
      <c r="X470" s="18">
        <v>537228.44999999995</v>
      </c>
      <c r="Y470" s="15">
        <v>91101591</v>
      </c>
      <c r="Z470" s="19">
        <v>3410</v>
      </c>
      <c r="AA470" s="15" t="s">
        <v>229</v>
      </c>
      <c r="AB470" s="16">
        <v>44559</v>
      </c>
      <c r="AC470" s="18">
        <v>537228.44999999995</v>
      </c>
      <c r="AD470" s="18"/>
      <c r="AE470" s="22">
        <f t="shared" si="23"/>
        <v>157.54499999999999</v>
      </c>
      <c r="AF470" s="18">
        <v>48350.559999999998</v>
      </c>
      <c r="AG470" s="18">
        <v>48350.559999999998</v>
      </c>
      <c r="AH470" s="18">
        <v>0</v>
      </c>
      <c r="AI470" s="18">
        <v>0</v>
      </c>
      <c r="AJ470" s="18">
        <v>633929.56999999995</v>
      </c>
      <c r="AK470" s="15">
        <v>101</v>
      </c>
      <c r="AL470" s="15">
        <v>40</v>
      </c>
      <c r="AM470" s="15" t="s">
        <v>97</v>
      </c>
      <c r="AN470" s="15">
        <v>722519</v>
      </c>
      <c r="AO470" s="15" t="s">
        <v>98</v>
      </c>
      <c r="AP470" s="15">
        <v>1</v>
      </c>
      <c r="AQ470" s="15">
        <v>2021623836</v>
      </c>
      <c r="AR470" s="15">
        <v>51020513</v>
      </c>
      <c r="AS470" s="15">
        <v>50028678</v>
      </c>
      <c r="AT470" s="16">
        <v>44559</v>
      </c>
      <c r="AU470" s="15" t="s">
        <v>1025</v>
      </c>
      <c r="AV470" s="15" t="s">
        <v>99</v>
      </c>
      <c r="AW470" s="15">
        <v>9000</v>
      </c>
      <c r="AX470" s="15" t="s">
        <v>197</v>
      </c>
      <c r="AY470" s="15" t="s">
        <v>198</v>
      </c>
      <c r="AZ470" s="15">
        <v>1000</v>
      </c>
      <c r="BA470" s="15">
        <v>102579</v>
      </c>
      <c r="BB470" s="15" t="s">
        <v>1015</v>
      </c>
      <c r="BC470" s="15" t="s">
        <v>1017</v>
      </c>
      <c r="BD470" s="15">
        <v>27</v>
      </c>
      <c r="BE470" s="15" t="s">
        <v>103</v>
      </c>
      <c r="BF470" s="15" t="s">
        <v>1018</v>
      </c>
      <c r="BG470" s="15" t="s">
        <v>754</v>
      </c>
      <c r="BH470" s="15" t="s">
        <v>755</v>
      </c>
      <c r="BI470" s="15">
        <v>3001</v>
      </c>
      <c r="BJ470" s="15" t="s">
        <v>756</v>
      </c>
      <c r="BK470" s="15">
        <v>1500</v>
      </c>
      <c r="BL470" s="15" t="s">
        <v>97</v>
      </c>
      <c r="BM470" s="19">
        <v>20000</v>
      </c>
      <c r="BN470" s="15" t="s">
        <v>229</v>
      </c>
      <c r="BO470" s="20">
        <v>537228.44999999995</v>
      </c>
      <c r="BP470" s="20"/>
      <c r="BQ470" s="20"/>
      <c r="BR470" s="15" t="s">
        <v>108</v>
      </c>
      <c r="BS470" s="15"/>
      <c r="BT470" s="15"/>
      <c r="BU470" s="15"/>
      <c r="BV470" s="18">
        <v>96701.119999999995</v>
      </c>
      <c r="BW470" s="15" t="s">
        <v>126</v>
      </c>
      <c r="BX470" s="15">
        <v>90177</v>
      </c>
      <c r="BY470" s="15">
        <v>90062</v>
      </c>
      <c r="BZ470" s="15">
        <v>2021105948</v>
      </c>
      <c r="CA470" s="15" t="s">
        <v>110</v>
      </c>
      <c r="CB470" s="15" t="s">
        <v>111</v>
      </c>
      <c r="CC470" s="15" t="s">
        <v>112</v>
      </c>
      <c r="CD470" s="15" t="s">
        <v>111</v>
      </c>
      <c r="CE470" s="15" t="s">
        <v>111</v>
      </c>
      <c r="CF470" s="15">
        <v>1</v>
      </c>
      <c r="CG470" s="15" t="s">
        <v>113</v>
      </c>
      <c r="CH470" s="16">
        <v>44559</v>
      </c>
      <c r="CI470" s="15" t="s">
        <v>97</v>
      </c>
      <c r="CJ470" s="18">
        <v>0</v>
      </c>
      <c r="CK470" s="18">
        <v>0</v>
      </c>
      <c r="CL470" s="18">
        <v>0</v>
      </c>
      <c r="CM470" s="18">
        <v>0</v>
      </c>
      <c r="CN470" s="18">
        <v>0</v>
      </c>
      <c r="CO470" s="18">
        <v>0</v>
      </c>
    </row>
    <row r="471" spans="1:93" ht="14.1">
      <c r="A471" s="15">
        <v>1500</v>
      </c>
      <c r="B471" s="15">
        <v>1950000447</v>
      </c>
      <c r="C471" s="15">
        <v>50028675</v>
      </c>
      <c r="D471" s="15">
        <v>2021108368</v>
      </c>
      <c r="E471" s="15">
        <v>1</v>
      </c>
      <c r="F471" s="16">
        <v>44559</v>
      </c>
      <c r="G471" s="16">
        <v>44568</v>
      </c>
      <c r="H471" s="16" t="str">
        <f t="shared" si="21"/>
        <v>Jan</v>
      </c>
      <c r="I471" s="15" t="s">
        <v>1026</v>
      </c>
      <c r="J471" s="15">
        <v>101</v>
      </c>
      <c r="K471" s="15" t="s">
        <v>91</v>
      </c>
      <c r="L471" s="15"/>
      <c r="M471" s="15"/>
      <c r="N471" s="15"/>
      <c r="O471" s="15"/>
      <c r="P471" s="15"/>
      <c r="Q471" s="15" t="s">
        <v>92</v>
      </c>
      <c r="R471" s="15"/>
      <c r="S471" s="15" t="b">
        <f t="shared" si="22"/>
        <v>1</v>
      </c>
      <c r="T471" s="15" t="s">
        <v>1015</v>
      </c>
      <c r="U471" s="15" t="e">
        <f>VLOOKUP(T471,'[10]More than 180'!$D$7:$D$48,1,0)</f>
        <v>#N/A</v>
      </c>
      <c r="V471" s="15" t="s">
        <v>1024</v>
      </c>
      <c r="W471" s="17" t="s">
        <v>95</v>
      </c>
      <c r="X471" s="18">
        <v>775121.4</v>
      </c>
      <c r="Y471" s="15">
        <v>91101591</v>
      </c>
      <c r="Z471" s="19">
        <v>4920</v>
      </c>
      <c r="AA471" s="15" t="s">
        <v>229</v>
      </c>
      <c r="AB471" s="16">
        <v>44559</v>
      </c>
      <c r="AC471" s="18">
        <v>775121.4</v>
      </c>
      <c r="AD471" s="18"/>
      <c r="AE471" s="22">
        <f t="shared" si="23"/>
        <v>157.54500000000002</v>
      </c>
      <c r="AF471" s="18">
        <v>69760.929999999993</v>
      </c>
      <c r="AG471" s="18">
        <v>69760.929999999993</v>
      </c>
      <c r="AH471" s="18">
        <v>0</v>
      </c>
      <c r="AI471" s="18">
        <v>0</v>
      </c>
      <c r="AJ471" s="18">
        <v>914643.25</v>
      </c>
      <c r="AK471" s="15">
        <v>101</v>
      </c>
      <c r="AL471" s="15">
        <v>40</v>
      </c>
      <c r="AM471" s="15" t="s">
        <v>97</v>
      </c>
      <c r="AN471" s="15">
        <v>722519</v>
      </c>
      <c r="AO471" s="15" t="s">
        <v>98</v>
      </c>
      <c r="AP471" s="15">
        <v>2</v>
      </c>
      <c r="AQ471" s="15">
        <v>2021623833</v>
      </c>
      <c r="AR471" s="15">
        <v>51020510</v>
      </c>
      <c r="AS471" s="15">
        <v>50028675</v>
      </c>
      <c r="AT471" s="16">
        <v>44559</v>
      </c>
      <c r="AU471" s="15" t="s">
        <v>1026</v>
      </c>
      <c r="AV471" s="15" t="s">
        <v>99</v>
      </c>
      <c r="AW471" s="15">
        <v>9000</v>
      </c>
      <c r="AX471" s="15" t="s">
        <v>197</v>
      </c>
      <c r="AY471" s="15" t="s">
        <v>198</v>
      </c>
      <c r="AZ471" s="15">
        <v>1000</v>
      </c>
      <c r="BA471" s="15">
        <v>102579</v>
      </c>
      <c r="BB471" s="15" t="s">
        <v>1015</v>
      </c>
      <c r="BC471" s="15" t="s">
        <v>1017</v>
      </c>
      <c r="BD471" s="15">
        <v>27</v>
      </c>
      <c r="BE471" s="15" t="s">
        <v>103</v>
      </c>
      <c r="BF471" s="15" t="s">
        <v>1018</v>
      </c>
      <c r="BG471" s="15" t="s">
        <v>754</v>
      </c>
      <c r="BH471" s="15" t="s">
        <v>755</v>
      </c>
      <c r="BI471" s="15">
        <v>3001</v>
      </c>
      <c r="BJ471" s="15" t="s">
        <v>756</v>
      </c>
      <c r="BK471" s="15">
        <v>1500</v>
      </c>
      <c r="BL471" s="15" t="s">
        <v>97</v>
      </c>
      <c r="BM471" s="19">
        <v>20000</v>
      </c>
      <c r="BN471" s="15" t="s">
        <v>229</v>
      </c>
      <c r="BO471" s="20">
        <v>775121.4</v>
      </c>
      <c r="BP471" s="20"/>
      <c r="BQ471" s="20"/>
      <c r="BR471" s="15" t="s">
        <v>108</v>
      </c>
      <c r="BS471" s="15"/>
      <c r="BT471" s="15"/>
      <c r="BU471" s="15"/>
      <c r="BV471" s="18">
        <v>139521.85</v>
      </c>
      <c r="BW471" s="15" t="s">
        <v>126</v>
      </c>
      <c r="BX471" s="15">
        <v>90177</v>
      </c>
      <c r="BY471" s="15">
        <v>90062</v>
      </c>
      <c r="BZ471" s="15">
        <v>2021105948</v>
      </c>
      <c r="CA471" s="15" t="s">
        <v>110</v>
      </c>
      <c r="CB471" s="15" t="s">
        <v>111</v>
      </c>
      <c r="CC471" s="15" t="s">
        <v>112</v>
      </c>
      <c r="CD471" s="15" t="s">
        <v>111</v>
      </c>
      <c r="CE471" s="15" t="s">
        <v>111</v>
      </c>
      <c r="CF471" s="15">
        <v>1</v>
      </c>
      <c r="CG471" s="15" t="s">
        <v>113</v>
      </c>
      <c r="CH471" s="16">
        <v>44559</v>
      </c>
      <c r="CI471" s="15" t="s">
        <v>97</v>
      </c>
      <c r="CJ471" s="18">
        <v>0</v>
      </c>
      <c r="CK471" s="18">
        <v>0</v>
      </c>
      <c r="CL471" s="18">
        <v>0</v>
      </c>
      <c r="CM471" s="18">
        <v>0</v>
      </c>
      <c r="CN471" s="18">
        <v>0</v>
      </c>
      <c r="CO471" s="18">
        <v>0</v>
      </c>
    </row>
    <row r="472" spans="1:93" ht="14.1">
      <c r="A472" s="15">
        <v>1500</v>
      </c>
      <c r="B472" s="15">
        <v>1950000447</v>
      </c>
      <c r="C472" s="15">
        <v>50028675</v>
      </c>
      <c r="D472" s="15">
        <v>2021108368</v>
      </c>
      <c r="E472" s="15">
        <v>2</v>
      </c>
      <c r="F472" s="16">
        <v>44559</v>
      </c>
      <c r="G472" s="16">
        <v>44568</v>
      </c>
      <c r="H472" s="16" t="str">
        <f t="shared" si="21"/>
        <v>Jan</v>
      </c>
      <c r="I472" s="15" t="s">
        <v>1026</v>
      </c>
      <c r="J472" s="15">
        <v>101</v>
      </c>
      <c r="K472" s="15" t="s">
        <v>91</v>
      </c>
      <c r="L472" s="15"/>
      <c r="M472" s="15"/>
      <c r="N472" s="15"/>
      <c r="O472" s="15"/>
      <c r="P472" s="15"/>
      <c r="Q472" s="15" t="s">
        <v>92</v>
      </c>
      <c r="R472" s="15"/>
      <c r="S472" s="15" t="b">
        <f t="shared" si="22"/>
        <v>1</v>
      </c>
      <c r="T472" s="15" t="s">
        <v>1015</v>
      </c>
      <c r="U472" s="15" t="e">
        <f>VLOOKUP(T472,'[10]More than 180'!$D$7:$D$48,1,0)</f>
        <v>#N/A</v>
      </c>
      <c r="V472" s="15" t="s">
        <v>1024</v>
      </c>
      <c r="W472" s="17" t="s">
        <v>95</v>
      </c>
      <c r="X472" s="18">
        <v>690047.1</v>
      </c>
      <c r="Y472" s="15">
        <v>91101591</v>
      </c>
      <c r="Z472" s="19">
        <v>4380</v>
      </c>
      <c r="AA472" s="15" t="s">
        <v>229</v>
      </c>
      <c r="AB472" s="16">
        <v>44559</v>
      </c>
      <c r="AC472" s="18">
        <v>690047.1</v>
      </c>
      <c r="AD472" s="18"/>
      <c r="AE472" s="22">
        <f t="shared" si="23"/>
        <v>157.54499999999999</v>
      </c>
      <c r="AF472" s="18">
        <v>62104.24</v>
      </c>
      <c r="AG472" s="18">
        <v>62104.24</v>
      </c>
      <c r="AH472" s="18">
        <v>0</v>
      </c>
      <c r="AI472" s="18">
        <v>0</v>
      </c>
      <c r="AJ472" s="18">
        <v>814255.58</v>
      </c>
      <c r="AK472" s="15">
        <v>101</v>
      </c>
      <c r="AL472" s="15">
        <v>40</v>
      </c>
      <c r="AM472" s="15" t="s">
        <v>97</v>
      </c>
      <c r="AN472" s="15">
        <v>722519</v>
      </c>
      <c r="AO472" s="15" t="s">
        <v>98</v>
      </c>
      <c r="AP472" s="15">
        <v>2</v>
      </c>
      <c r="AQ472" s="15">
        <v>2021623833</v>
      </c>
      <c r="AR472" s="15">
        <v>51020510</v>
      </c>
      <c r="AS472" s="15">
        <v>50028675</v>
      </c>
      <c r="AT472" s="16">
        <v>44559</v>
      </c>
      <c r="AU472" s="15" t="s">
        <v>1026</v>
      </c>
      <c r="AV472" s="15" t="s">
        <v>99</v>
      </c>
      <c r="AW472" s="15">
        <v>9000</v>
      </c>
      <c r="AX472" s="15" t="s">
        <v>197</v>
      </c>
      <c r="AY472" s="15" t="s">
        <v>198</v>
      </c>
      <c r="AZ472" s="15">
        <v>1000</v>
      </c>
      <c r="BA472" s="15">
        <v>102579</v>
      </c>
      <c r="BB472" s="15" t="s">
        <v>1015</v>
      </c>
      <c r="BC472" s="15" t="s">
        <v>1017</v>
      </c>
      <c r="BD472" s="15">
        <v>27</v>
      </c>
      <c r="BE472" s="15" t="s">
        <v>103</v>
      </c>
      <c r="BF472" s="15" t="s">
        <v>1018</v>
      </c>
      <c r="BG472" s="15" t="s">
        <v>754</v>
      </c>
      <c r="BH472" s="15" t="s">
        <v>755</v>
      </c>
      <c r="BI472" s="15">
        <v>3001</v>
      </c>
      <c r="BJ472" s="15" t="s">
        <v>756</v>
      </c>
      <c r="BK472" s="15">
        <v>1500</v>
      </c>
      <c r="BL472" s="15" t="s">
        <v>97</v>
      </c>
      <c r="BM472" s="19">
        <v>20000</v>
      </c>
      <c r="BN472" s="15" t="s">
        <v>229</v>
      </c>
      <c r="BO472" s="20">
        <v>690047.1</v>
      </c>
      <c r="BP472" s="20"/>
      <c r="BQ472" s="20"/>
      <c r="BR472" s="15" t="s">
        <v>108</v>
      </c>
      <c r="BS472" s="15"/>
      <c r="BT472" s="15"/>
      <c r="BU472" s="15"/>
      <c r="BV472" s="18">
        <v>124208.48</v>
      </c>
      <c r="BW472" s="15" t="s">
        <v>126</v>
      </c>
      <c r="BX472" s="15">
        <v>90177</v>
      </c>
      <c r="BY472" s="15">
        <v>90062</v>
      </c>
      <c r="BZ472" s="15">
        <v>2021105948</v>
      </c>
      <c r="CA472" s="15" t="s">
        <v>110</v>
      </c>
      <c r="CB472" s="15" t="s">
        <v>111</v>
      </c>
      <c r="CC472" s="15" t="s">
        <v>112</v>
      </c>
      <c r="CD472" s="15" t="s">
        <v>111</v>
      </c>
      <c r="CE472" s="15" t="s">
        <v>111</v>
      </c>
      <c r="CF472" s="15">
        <v>2</v>
      </c>
      <c r="CG472" s="15" t="s">
        <v>113</v>
      </c>
      <c r="CH472" s="16">
        <v>44559</v>
      </c>
      <c r="CI472" s="15" t="s">
        <v>97</v>
      </c>
      <c r="CJ472" s="18">
        <v>0</v>
      </c>
      <c r="CK472" s="18">
        <v>0</v>
      </c>
      <c r="CL472" s="18">
        <v>0</v>
      </c>
      <c r="CM472" s="18">
        <v>0</v>
      </c>
      <c r="CN472" s="18">
        <v>0</v>
      </c>
      <c r="CO472" s="18">
        <v>0</v>
      </c>
    </row>
    <row r="473" spans="1:93" ht="14.1">
      <c r="A473" s="15">
        <v>1500</v>
      </c>
      <c r="B473" s="15">
        <v>1950000491</v>
      </c>
      <c r="C473" s="15">
        <v>50028718</v>
      </c>
      <c r="D473" s="15">
        <v>2021108111</v>
      </c>
      <c r="E473" s="15">
        <v>1</v>
      </c>
      <c r="F473" s="16">
        <v>44559</v>
      </c>
      <c r="G473" s="16">
        <v>44568</v>
      </c>
      <c r="H473" s="16" t="str">
        <f t="shared" si="21"/>
        <v>Jan</v>
      </c>
      <c r="I473" s="15" t="s">
        <v>1027</v>
      </c>
      <c r="J473" s="15">
        <v>101</v>
      </c>
      <c r="K473" s="15" t="s">
        <v>91</v>
      </c>
      <c r="L473" s="15"/>
      <c r="M473" s="15"/>
      <c r="N473" s="15"/>
      <c r="O473" s="15"/>
      <c r="P473" s="15"/>
      <c r="Q473" s="15" t="s">
        <v>92</v>
      </c>
      <c r="R473" s="15"/>
      <c r="S473" s="15" t="b">
        <f t="shared" si="22"/>
        <v>1</v>
      </c>
      <c r="T473" s="15" t="s">
        <v>758</v>
      </c>
      <c r="U473" s="15" t="str">
        <f>VLOOKUP(T473,'[10]More than 180'!$D$7:$D$48,1,0)</f>
        <v>JSW Steel Limited</v>
      </c>
      <c r="V473" s="15" t="s">
        <v>1028</v>
      </c>
      <c r="W473" s="17" t="s">
        <v>95</v>
      </c>
      <c r="X473" s="18">
        <v>740399.6</v>
      </c>
      <c r="Y473" s="15">
        <v>91101593</v>
      </c>
      <c r="Z473" s="19">
        <v>5624</v>
      </c>
      <c r="AA473" s="15" t="s">
        <v>229</v>
      </c>
      <c r="AB473" s="16">
        <v>44559</v>
      </c>
      <c r="AC473" s="18">
        <v>740399.6</v>
      </c>
      <c r="AD473" s="18"/>
      <c r="AE473" s="18">
        <f t="shared" si="23"/>
        <v>131.65</v>
      </c>
      <c r="AF473" s="18">
        <v>0</v>
      </c>
      <c r="AG473" s="18">
        <v>0</v>
      </c>
      <c r="AH473" s="18">
        <v>133271.93</v>
      </c>
      <c r="AI473" s="18">
        <v>0</v>
      </c>
      <c r="AJ473" s="18">
        <v>873671.53</v>
      </c>
      <c r="AK473" s="15">
        <v>101</v>
      </c>
      <c r="AL473" s="15">
        <v>10</v>
      </c>
      <c r="AM473" s="15" t="s">
        <v>97</v>
      </c>
      <c r="AN473" s="15">
        <v>722519</v>
      </c>
      <c r="AO473" s="15" t="s">
        <v>98</v>
      </c>
      <c r="AP473" s="15">
        <v>1</v>
      </c>
      <c r="AQ473" s="15">
        <v>2021623881</v>
      </c>
      <c r="AR473" s="15">
        <v>51020558</v>
      </c>
      <c r="AS473" s="15">
        <v>50028718</v>
      </c>
      <c r="AT473" s="16">
        <v>44559</v>
      </c>
      <c r="AU473" s="15" t="s">
        <v>1027</v>
      </c>
      <c r="AV473" s="15" t="s">
        <v>99</v>
      </c>
      <c r="AW473" s="15">
        <v>9000</v>
      </c>
      <c r="AX473" s="15" t="s">
        <v>197</v>
      </c>
      <c r="AY473" s="15" t="s">
        <v>198</v>
      </c>
      <c r="AZ473" s="15">
        <v>1000</v>
      </c>
      <c r="BA473" s="15">
        <v>102260</v>
      </c>
      <c r="BB473" s="15" t="s">
        <v>758</v>
      </c>
      <c r="BC473" s="15" t="s">
        <v>760</v>
      </c>
      <c r="BD473" s="15">
        <v>29</v>
      </c>
      <c r="BE473" s="15" t="s">
        <v>761</v>
      </c>
      <c r="BF473" s="15" t="s">
        <v>762</v>
      </c>
      <c r="BG473" s="15" t="s">
        <v>754</v>
      </c>
      <c r="BH473" s="15" t="s">
        <v>755</v>
      </c>
      <c r="BI473" s="15">
        <v>3001</v>
      </c>
      <c r="BJ473" s="15" t="s">
        <v>756</v>
      </c>
      <c r="BK473" s="15">
        <v>1500</v>
      </c>
      <c r="BL473" s="15" t="s">
        <v>97</v>
      </c>
      <c r="BM473" s="19">
        <v>230000</v>
      </c>
      <c r="BN473" s="15" t="s">
        <v>229</v>
      </c>
      <c r="BO473" s="20">
        <v>740399.6</v>
      </c>
      <c r="BP473" s="20"/>
      <c r="BQ473" s="20"/>
      <c r="BR473" s="15" t="s">
        <v>108</v>
      </c>
      <c r="BS473" s="15"/>
      <c r="BT473" s="15"/>
      <c r="BU473" s="15"/>
      <c r="BV473" s="18">
        <v>133271.93</v>
      </c>
      <c r="BW473" s="15" t="s">
        <v>126</v>
      </c>
      <c r="BX473" s="15">
        <v>90177</v>
      </c>
      <c r="BY473" s="15">
        <v>90062</v>
      </c>
      <c r="BZ473" s="15">
        <v>2021105635</v>
      </c>
      <c r="CA473" s="15" t="s">
        <v>110</v>
      </c>
      <c r="CB473" s="15" t="s">
        <v>111</v>
      </c>
      <c r="CC473" s="15" t="s">
        <v>112</v>
      </c>
      <c r="CD473" s="15" t="s">
        <v>111</v>
      </c>
      <c r="CE473" s="15" t="s">
        <v>111</v>
      </c>
      <c r="CF473" s="15">
        <v>1</v>
      </c>
      <c r="CG473" s="15" t="s">
        <v>113</v>
      </c>
      <c r="CH473" s="16">
        <v>44575</v>
      </c>
      <c r="CI473" s="15" t="s">
        <v>97</v>
      </c>
      <c r="CJ473" s="18">
        <v>0</v>
      </c>
      <c r="CK473" s="18">
        <v>0</v>
      </c>
      <c r="CL473" s="18">
        <v>0</v>
      </c>
      <c r="CM473" s="18">
        <v>0</v>
      </c>
      <c r="CN473" s="18">
        <v>0</v>
      </c>
      <c r="CO473" s="18">
        <v>0</v>
      </c>
    </row>
    <row r="474" spans="1:93" ht="14.1">
      <c r="A474" s="15">
        <v>1500</v>
      </c>
      <c r="B474" s="15">
        <v>1950000491</v>
      </c>
      <c r="C474" s="15">
        <v>50028718</v>
      </c>
      <c r="D474" s="15">
        <v>2021108111</v>
      </c>
      <c r="E474" s="15">
        <v>2</v>
      </c>
      <c r="F474" s="16">
        <v>44559</v>
      </c>
      <c r="G474" s="16">
        <v>44568</v>
      </c>
      <c r="H474" s="16" t="str">
        <f t="shared" si="21"/>
        <v>Jan</v>
      </c>
      <c r="I474" s="15" t="s">
        <v>1027</v>
      </c>
      <c r="J474" s="15">
        <v>101</v>
      </c>
      <c r="K474" s="15" t="s">
        <v>91</v>
      </c>
      <c r="L474" s="15"/>
      <c r="M474" s="15"/>
      <c r="N474" s="15"/>
      <c r="O474" s="15"/>
      <c r="P474" s="15"/>
      <c r="Q474" s="15" t="s">
        <v>92</v>
      </c>
      <c r="R474" s="15"/>
      <c r="S474" s="15" t="b">
        <f t="shared" si="22"/>
        <v>1</v>
      </c>
      <c r="T474" s="15" t="s">
        <v>758</v>
      </c>
      <c r="U474" s="15" t="str">
        <f>VLOOKUP(T474,'[10]More than 180'!$D$7:$D$48,1,0)</f>
        <v>JSW Steel Limited</v>
      </c>
      <c r="V474" s="15" t="s">
        <v>1029</v>
      </c>
      <c r="W474" s="17" t="s">
        <v>95</v>
      </c>
      <c r="X474" s="18">
        <v>654069</v>
      </c>
      <c r="Y474" s="15">
        <v>91101571</v>
      </c>
      <c r="Z474" s="19">
        <v>5410</v>
      </c>
      <c r="AA474" s="15" t="s">
        <v>229</v>
      </c>
      <c r="AB474" s="16">
        <v>44559</v>
      </c>
      <c r="AC474" s="18">
        <v>654069</v>
      </c>
      <c r="AD474" s="18"/>
      <c r="AE474" s="18">
        <f t="shared" si="23"/>
        <v>120.9</v>
      </c>
      <c r="AF474" s="18">
        <v>0</v>
      </c>
      <c r="AG474" s="18">
        <v>0</v>
      </c>
      <c r="AH474" s="18">
        <v>117732.42</v>
      </c>
      <c r="AI474" s="18">
        <v>0</v>
      </c>
      <c r="AJ474" s="18">
        <v>771801.42</v>
      </c>
      <c r="AK474" s="15">
        <v>101</v>
      </c>
      <c r="AL474" s="15">
        <v>30</v>
      </c>
      <c r="AM474" s="15" t="s">
        <v>97</v>
      </c>
      <c r="AN474" s="15">
        <v>72251920</v>
      </c>
      <c r="AO474" s="15" t="s">
        <v>98</v>
      </c>
      <c r="AP474" s="15">
        <v>4</v>
      </c>
      <c r="AQ474" s="15">
        <v>2021623881</v>
      </c>
      <c r="AR474" s="15">
        <v>51020558</v>
      </c>
      <c r="AS474" s="15">
        <v>50028718</v>
      </c>
      <c r="AT474" s="16">
        <v>44559</v>
      </c>
      <c r="AU474" s="15" t="s">
        <v>1027</v>
      </c>
      <c r="AV474" s="15" t="s">
        <v>99</v>
      </c>
      <c r="AW474" s="15">
        <v>9000</v>
      </c>
      <c r="AX474" s="15" t="s">
        <v>197</v>
      </c>
      <c r="AY474" s="15" t="s">
        <v>198</v>
      </c>
      <c r="AZ474" s="15">
        <v>1000</v>
      </c>
      <c r="BA474" s="15">
        <v>102260</v>
      </c>
      <c r="BB474" s="15" t="s">
        <v>758</v>
      </c>
      <c r="BC474" s="15" t="s">
        <v>760</v>
      </c>
      <c r="BD474" s="15">
        <v>29</v>
      </c>
      <c r="BE474" s="15" t="s">
        <v>761</v>
      </c>
      <c r="BF474" s="15" t="s">
        <v>762</v>
      </c>
      <c r="BG474" s="15" t="s">
        <v>754</v>
      </c>
      <c r="BH474" s="15" t="s">
        <v>755</v>
      </c>
      <c r="BI474" s="15">
        <v>3001</v>
      </c>
      <c r="BJ474" s="15" t="s">
        <v>756</v>
      </c>
      <c r="BK474" s="15">
        <v>1500</v>
      </c>
      <c r="BL474" s="15" t="s">
        <v>97</v>
      </c>
      <c r="BM474" s="19">
        <v>400000</v>
      </c>
      <c r="BN474" s="15" t="s">
        <v>229</v>
      </c>
      <c r="BO474" s="20">
        <v>654069</v>
      </c>
      <c r="BP474" s="20"/>
      <c r="BQ474" s="20"/>
      <c r="BR474" s="15" t="s">
        <v>108</v>
      </c>
      <c r="BS474" s="15"/>
      <c r="BT474" s="15"/>
      <c r="BU474" s="15"/>
      <c r="BV474" s="18">
        <v>117732.42</v>
      </c>
      <c r="BW474" s="15" t="s">
        <v>126</v>
      </c>
      <c r="BX474" s="15">
        <v>90177</v>
      </c>
      <c r="BY474" s="15">
        <v>90062</v>
      </c>
      <c r="BZ474" s="15">
        <v>2021105635</v>
      </c>
      <c r="CA474" s="15" t="s">
        <v>110</v>
      </c>
      <c r="CB474" s="15" t="s">
        <v>111</v>
      </c>
      <c r="CC474" s="15" t="s">
        <v>112</v>
      </c>
      <c r="CD474" s="15" t="s">
        <v>111</v>
      </c>
      <c r="CE474" s="15" t="s">
        <v>111</v>
      </c>
      <c r="CF474" s="15">
        <v>2</v>
      </c>
      <c r="CG474" s="15" t="s">
        <v>113</v>
      </c>
      <c r="CH474" s="16">
        <v>44575</v>
      </c>
      <c r="CI474" s="15" t="s">
        <v>97</v>
      </c>
      <c r="CJ474" s="18">
        <v>0</v>
      </c>
      <c r="CK474" s="18">
        <v>0</v>
      </c>
      <c r="CL474" s="18">
        <v>0</v>
      </c>
      <c r="CM474" s="18">
        <v>0</v>
      </c>
      <c r="CN474" s="18">
        <v>0</v>
      </c>
      <c r="CO474" s="18">
        <v>0</v>
      </c>
    </row>
    <row r="475" spans="1:93" ht="14.1">
      <c r="A475" s="15">
        <v>1500</v>
      </c>
      <c r="B475" s="15">
        <v>1950000491</v>
      </c>
      <c r="C475" s="15">
        <v>50028718</v>
      </c>
      <c r="D475" s="15">
        <v>2021108111</v>
      </c>
      <c r="E475" s="15">
        <v>3</v>
      </c>
      <c r="F475" s="16">
        <v>44559</v>
      </c>
      <c r="G475" s="16">
        <v>44568</v>
      </c>
      <c r="H475" s="16" t="str">
        <f t="shared" si="21"/>
        <v>Jan</v>
      </c>
      <c r="I475" s="15" t="s">
        <v>1027</v>
      </c>
      <c r="J475" s="15">
        <v>101</v>
      </c>
      <c r="K475" s="15" t="s">
        <v>91</v>
      </c>
      <c r="L475" s="15"/>
      <c r="M475" s="15"/>
      <c r="N475" s="15"/>
      <c r="O475" s="15"/>
      <c r="P475" s="15"/>
      <c r="Q475" s="15" t="s">
        <v>92</v>
      </c>
      <c r="R475" s="15"/>
      <c r="S475" s="15" t="b">
        <f t="shared" si="22"/>
        <v>1</v>
      </c>
      <c r="T475" s="15" t="s">
        <v>758</v>
      </c>
      <c r="U475" s="15" t="str">
        <f>VLOOKUP(T475,'[10]More than 180'!$D$7:$D$48,1,0)</f>
        <v>JSW Steel Limited</v>
      </c>
      <c r="V475" s="15" t="s">
        <v>1029</v>
      </c>
      <c r="W475" s="17" t="s">
        <v>95</v>
      </c>
      <c r="X475" s="18">
        <v>651046.5</v>
      </c>
      <c r="Y475" s="15">
        <v>91101571</v>
      </c>
      <c r="Z475" s="19">
        <v>5385</v>
      </c>
      <c r="AA475" s="15" t="s">
        <v>229</v>
      </c>
      <c r="AB475" s="16">
        <v>44559</v>
      </c>
      <c r="AC475" s="18">
        <v>651046.5</v>
      </c>
      <c r="AD475" s="18"/>
      <c r="AE475" s="18">
        <f t="shared" si="23"/>
        <v>120.9</v>
      </c>
      <c r="AF475" s="18">
        <v>0</v>
      </c>
      <c r="AG475" s="18">
        <v>0</v>
      </c>
      <c r="AH475" s="18">
        <v>117188.37</v>
      </c>
      <c r="AI475" s="18">
        <v>0</v>
      </c>
      <c r="AJ475" s="18">
        <v>768234.87</v>
      </c>
      <c r="AK475" s="15">
        <v>101</v>
      </c>
      <c r="AL475" s="15">
        <v>30</v>
      </c>
      <c r="AM475" s="15" t="s">
        <v>97</v>
      </c>
      <c r="AN475" s="15">
        <v>72251920</v>
      </c>
      <c r="AO475" s="15" t="s">
        <v>98</v>
      </c>
      <c r="AP475" s="15">
        <v>4</v>
      </c>
      <c r="AQ475" s="15">
        <v>2021623881</v>
      </c>
      <c r="AR475" s="15">
        <v>51020558</v>
      </c>
      <c r="AS475" s="15">
        <v>50028718</v>
      </c>
      <c r="AT475" s="16">
        <v>44559</v>
      </c>
      <c r="AU475" s="15" t="s">
        <v>1027</v>
      </c>
      <c r="AV475" s="15" t="s">
        <v>99</v>
      </c>
      <c r="AW475" s="15">
        <v>9000</v>
      </c>
      <c r="AX475" s="15" t="s">
        <v>197</v>
      </c>
      <c r="AY475" s="15" t="s">
        <v>198</v>
      </c>
      <c r="AZ475" s="15">
        <v>1000</v>
      </c>
      <c r="BA475" s="15">
        <v>102260</v>
      </c>
      <c r="BB475" s="15" t="s">
        <v>758</v>
      </c>
      <c r="BC475" s="15" t="s">
        <v>760</v>
      </c>
      <c r="BD475" s="15">
        <v>29</v>
      </c>
      <c r="BE475" s="15" t="s">
        <v>761</v>
      </c>
      <c r="BF475" s="15" t="s">
        <v>762</v>
      </c>
      <c r="BG475" s="15" t="s">
        <v>754</v>
      </c>
      <c r="BH475" s="15" t="s">
        <v>755</v>
      </c>
      <c r="BI475" s="15">
        <v>3001</v>
      </c>
      <c r="BJ475" s="15" t="s">
        <v>756</v>
      </c>
      <c r="BK475" s="15">
        <v>1500</v>
      </c>
      <c r="BL475" s="15" t="s">
        <v>97</v>
      </c>
      <c r="BM475" s="19">
        <v>400000</v>
      </c>
      <c r="BN475" s="15" t="s">
        <v>229</v>
      </c>
      <c r="BO475" s="20">
        <v>651046.5</v>
      </c>
      <c r="BP475" s="20"/>
      <c r="BQ475" s="20"/>
      <c r="BR475" s="15" t="s">
        <v>108</v>
      </c>
      <c r="BS475" s="15"/>
      <c r="BT475" s="15"/>
      <c r="BU475" s="15"/>
      <c r="BV475" s="18">
        <v>117188.37</v>
      </c>
      <c r="BW475" s="15" t="s">
        <v>126</v>
      </c>
      <c r="BX475" s="15">
        <v>90177</v>
      </c>
      <c r="BY475" s="15">
        <v>90062</v>
      </c>
      <c r="BZ475" s="15">
        <v>2021105635</v>
      </c>
      <c r="CA475" s="15" t="s">
        <v>110</v>
      </c>
      <c r="CB475" s="15" t="s">
        <v>111</v>
      </c>
      <c r="CC475" s="15" t="s">
        <v>112</v>
      </c>
      <c r="CD475" s="15" t="s">
        <v>111</v>
      </c>
      <c r="CE475" s="15" t="s">
        <v>111</v>
      </c>
      <c r="CF475" s="15">
        <v>3</v>
      </c>
      <c r="CG475" s="15" t="s">
        <v>113</v>
      </c>
      <c r="CH475" s="16">
        <v>44575</v>
      </c>
      <c r="CI475" s="15" t="s">
        <v>97</v>
      </c>
      <c r="CJ475" s="18">
        <v>0</v>
      </c>
      <c r="CK475" s="18">
        <v>0</v>
      </c>
      <c r="CL475" s="18">
        <v>0</v>
      </c>
      <c r="CM475" s="18">
        <v>0</v>
      </c>
      <c r="CN475" s="18">
        <v>0</v>
      </c>
      <c r="CO475" s="18">
        <v>0</v>
      </c>
    </row>
    <row r="476" spans="1:93" ht="14.1">
      <c r="A476" s="15">
        <v>1500</v>
      </c>
      <c r="B476" s="15">
        <v>1950000491</v>
      </c>
      <c r="C476" s="15">
        <v>50028718</v>
      </c>
      <c r="D476" s="15">
        <v>2021108111</v>
      </c>
      <c r="E476" s="15">
        <v>4</v>
      </c>
      <c r="F476" s="16">
        <v>44559</v>
      </c>
      <c r="G476" s="16">
        <v>44568</v>
      </c>
      <c r="H476" s="16" t="str">
        <f t="shared" si="21"/>
        <v>Jan</v>
      </c>
      <c r="I476" s="15" t="s">
        <v>1027</v>
      </c>
      <c r="J476" s="15">
        <v>101</v>
      </c>
      <c r="K476" s="15" t="s">
        <v>91</v>
      </c>
      <c r="L476" s="15"/>
      <c r="M476" s="15"/>
      <c r="N476" s="15"/>
      <c r="O476" s="15"/>
      <c r="P476" s="15"/>
      <c r="Q476" s="15" t="s">
        <v>92</v>
      </c>
      <c r="R476" s="15"/>
      <c r="S476" s="15" t="b">
        <f t="shared" si="22"/>
        <v>1</v>
      </c>
      <c r="T476" s="15" t="s">
        <v>758</v>
      </c>
      <c r="U476" s="15" t="str">
        <f>VLOOKUP(T476,'[10]More than 180'!$D$7:$D$48,1,0)</f>
        <v>JSW Steel Limited</v>
      </c>
      <c r="V476" s="15" t="s">
        <v>1029</v>
      </c>
      <c r="W476" s="17" t="s">
        <v>95</v>
      </c>
      <c r="X476" s="18">
        <v>625173.9</v>
      </c>
      <c r="Y476" s="15">
        <v>91101571</v>
      </c>
      <c r="Z476" s="19">
        <v>5171</v>
      </c>
      <c r="AA476" s="15" t="s">
        <v>229</v>
      </c>
      <c r="AB476" s="16">
        <v>44559</v>
      </c>
      <c r="AC476" s="18">
        <v>625173.9</v>
      </c>
      <c r="AD476" s="18"/>
      <c r="AE476" s="18">
        <f t="shared" si="23"/>
        <v>120.9</v>
      </c>
      <c r="AF476" s="18">
        <v>0</v>
      </c>
      <c r="AG476" s="18">
        <v>0</v>
      </c>
      <c r="AH476" s="18">
        <v>112531.3</v>
      </c>
      <c r="AI476" s="18">
        <v>0</v>
      </c>
      <c r="AJ476" s="18">
        <v>737705.2</v>
      </c>
      <c r="AK476" s="15">
        <v>101</v>
      </c>
      <c r="AL476" s="15">
        <v>30</v>
      </c>
      <c r="AM476" s="15" t="s">
        <v>97</v>
      </c>
      <c r="AN476" s="15">
        <v>72251920</v>
      </c>
      <c r="AO476" s="15" t="s">
        <v>98</v>
      </c>
      <c r="AP476" s="15">
        <v>4</v>
      </c>
      <c r="AQ476" s="15">
        <v>2021623881</v>
      </c>
      <c r="AR476" s="15">
        <v>51020558</v>
      </c>
      <c r="AS476" s="15">
        <v>50028718</v>
      </c>
      <c r="AT476" s="16">
        <v>44559</v>
      </c>
      <c r="AU476" s="15" t="s">
        <v>1027</v>
      </c>
      <c r="AV476" s="15" t="s">
        <v>99</v>
      </c>
      <c r="AW476" s="15">
        <v>9000</v>
      </c>
      <c r="AX476" s="15" t="s">
        <v>197</v>
      </c>
      <c r="AY476" s="15" t="s">
        <v>198</v>
      </c>
      <c r="AZ476" s="15">
        <v>1000</v>
      </c>
      <c r="BA476" s="15">
        <v>102260</v>
      </c>
      <c r="BB476" s="15" t="s">
        <v>758</v>
      </c>
      <c r="BC476" s="15" t="s">
        <v>760</v>
      </c>
      <c r="BD476" s="15">
        <v>29</v>
      </c>
      <c r="BE476" s="15" t="s">
        <v>761</v>
      </c>
      <c r="BF476" s="15" t="s">
        <v>762</v>
      </c>
      <c r="BG476" s="15" t="s">
        <v>754</v>
      </c>
      <c r="BH476" s="15" t="s">
        <v>755</v>
      </c>
      <c r="BI476" s="15">
        <v>3001</v>
      </c>
      <c r="BJ476" s="15" t="s">
        <v>756</v>
      </c>
      <c r="BK476" s="15">
        <v>1500</v>
      </c>
      <c r="BL476" s="15" t="s">
        <v>97</v>
      </c>
      <c r="BM476" s="19">
        <v>400000</v>
      </c>
      <c r="BN476" s="15" t="s">
        <v>229</v>
      </c>
      <c r="BO476" s="20">
        <v>625173.9</v>
      </c>
      <c r="BP476" s="20"/>
      <c r="BQ476" s="20"/>
      <c r="BR476" s="15" t="s">
        <v>108</v>
      </c>
      <c r="BS476" s="15"/>
      <c r="BT476" s="15"/>
      <c r="BU476" s="15"/>
      <c r="BV476" s="18">
        <v>112531.3</v>
      </c>
      <c r="BW476" s="15" t="s">
        <v>126</v>
      </c>
      <c r="BX476" s="15">
        <v>90177</v>
      </c>
      <c r="BY476" s="15">
        <v>90062</v>
      </c>
      <c r="BZ476" s="15">
        <v>2021105635</v>
      </c>
      <c r="CA476" s="15" t="s">
        <v>110</v>
      </c>
      <c r="CB476" s="15" t="s">
        <v>111</v>
      </c>
      <c r="CC476" s="15" t="s">
        <v>112</v>
      </c>
      <c r="CD476" s="15" t="s">
        <v>111</v>
      </c>
      <c r="CE476" s="15" t="s">
        <v>111</v>
      </c>
      <c r="CF476" s="15">
        <v>4</v>
      </c>
      <c r="CG476" s="15" t="s">
        <v>113</v>
      </c>
      <c r="CH476" s="16">
        <v>44575</v>
      </c>
      <c r="CI476" s="15" t="s">
        <v>97</v>
      </c>
      <c r="CJ476" s="18">
        <v>0</v>
      </c>
      <c r="CK476" s="18">
        <v>0</v>
      </c>
      <c r="CL476" s="18">
        <v>0</v>
      </c>
      <c r="CM476" s="18">
        <v>0</v>
      </c>
      <c r="CN476" s="18">
        <v>0</v>
      </c>
      <c r="CO476" s="18">
        <v>0</v>
      </c>
    </row>
    <row r="477" spans="1:93" ht="14.1">
      <c r="A477" s="15">
        <v>1500</v>
      </c>
      <c r="B477" s="15">
        <v>1950000493</v>
      </c>
      <c r="C477" s="15">
        <v>50028720</v>
      </c>
      <c r="D477" s="15">
        <v>2021108111</v>
      </c>
      <c r="E477" s="15">
        <v>1</v>
      </c>
      <c r="F477" s="16">
        <v>44559</v>
      </c>
      <c r="G477" s="16">
        <v>44568</v>
      </c>
      <c r="H477" s="16" t="str">
        <f t="shared" si="21"/>
        <v>Jan</v>
      </c>
      <c r="I477" s="15" t="s">
        <v>1030</v>
      </c>
      <c r="J477" s="15">
        <v>101</v>
      </c>
      <c r="K477" s="15" t="s">
        <v>91</v>
      </c>
      <c r="L477" s="15"/>
      <c r="M477" s="15"/>
      <c r="N477" s="15"/>
      <c r="O477" s="15"/>
      <c r="P477" s="15"/>
      <c r="Q477" s="15" t="s">
        <v>92</v>
      </c>
      <c r="R477" s="15"/>
      <c r="S477" s="15" t="b">
        <f t="shared" si="22"/>
        <v>1</v>
      </c>
      <c r="T477" s="15" t="s">
        <v>758</v>
      </c>
      <c r="U477" s="15" t="str">
        <f>VLOOKUP(T477,'[10]More than 180'!$D$7:$D$48,1,0)</f>
        <v>JSW Steel Limited</v>
      </c>
      <c r="V477" s="15" t="s">
        <v>1029</v>
      </c>
      <c r="W477" s="17" t="s">
        <v>95</v>
      </c>
      <c r="X477" s="18">
        <v>592893.6</v>
      </c>
      <c r="Y477" s="15">
        <v>91101571</v>
      </c>
      <c r="Z477" s="19">
        <v>4904</v>
      </c>
      <c r="AA477" s="15" t="s">
        <v>229</v>
      </c>
      <c r="AB477" s="16">
        <v>44559</v>
      </c>
      <c r="AC477" s="18">
        <v>592893.6</v>
      </c>
      <c r="AD477" s="18"/>
      <c r="AE477" s="18">
        <f t="shared" si="23"/>
        <v>120.89999999999999</v>
      </c>
      <c r="AF477" s="18">
        <v>0</v>
      </c>
      <c r="AG477" s="18">
        <v>0</v>
      </c>
      <c r="AH477" s="18">
        <v>106720.85</v>
      </c>
      <c r="AI477" s="18">
        <v>0</v>
      </c>
      <c r="AJ477" s="18">
        <v>699614.45</v>
      </c>
      <c r="AK477" s="15">
        <v>101</v>
      </c>
      <c r="AL477" s="15">
        <v>30</v>
      </c>
      <c r="AM477" s="15" t="s">
        <v>97</v>
      </c>
      <c r="AN477" s="15">
        <v>72251920</v>
      </c>
      <c r="AO477" s="15" t="s">
        <v>98</v>
      </c>
      <c r="AP477" s="15">
        <v>1</v>
      </c>
      <c r="AQ477" s="15">
        <v>2021623879</v>
      </c>
      <c r="AR477" s="15">
        <v>51020556</v>
      </c>
      <c r="AS477" s="15">
        <v>50028720</v>
      </c>
      <c r="AT477" s="16">
        <v>44559</v>
      </c>
      <c r="AU477" s="15" t="s">
        <v>1030</v>
      </c>
      <c r="AV477" s="15" t="s">
        <v>99</v>
      </c>
      <c r="AW477" s="15">
        <v>9000</v>
      </c>
      <c r="AX477" s="15" t="s">
        <v>197</v>
      </c>
      <c r="AY477" s="15" t="s">
        <v>198</v>
      </c>
      <c r="AZ477" s="15">
        <v>1000</v>
      </c>
      <c r="BA477" s="15">
        <v>102260</v>
      </c>
      <c r="BB477" s="15" t="s">
        <v>758</v>
      </c>
      <c r="BC477" s="15" t="s">
        <v>760</v>
      </c>
      <c r="BD477" s="15">
        <v>29</v>
      </c>
      <c r="BE477" s="15" t="s">
        <v>761</v>
      </c>
      <c r="BF477" s="15" t="s">
        <v>762</v>
      </c>
      <c r="BG477" s="15" t="s">
        <v>754</v>
      </c>
      <c r="BH477" s="15" t="s">
        <v>755</v>
      </c>
      <c r="BI477" s="15">
        <v>3001</v>
      </c>
      <c r="BJ477" s="15" t="s">
        <v>756</v>
      </c>
      <c r="BK477" s="15">
        <v>1500</v>
      </c>
      <c r="BL477" s="15" t="s">
        <v>97</v>
      </c>
      <c r="BM477" s="19">
        <v>400000</v>
      </c>
      <c r="BN477" s="15" t="s">
        <v>229</v>
      </c>
      <c r="BO477" s="20">
        <v>592893.6</v>
      </c>
      <c r="BP477" s="20"/>
      <c r="BQ477" s="20"/>
      <c r="BR477" s="15" t="s">
        <v>108</v>
      </c>
      <c r="BS477" s="15"/>
      <c r="BT477" s="15"/>
      <c r="BU477" s="15"/>
      <c r="BV477" s="18">
        <v>106720.85</v>
      </c>
      <c r="BW477" s="15" t="s">
        <v>126</v>
      </c>
      <c r="BX477" s="15">
        <v>90177</v>
      </c>
      <c r="BY477" s="15">
        <v>90062</v>
      </c>
      <c r="BZ477" s="15">
        <v>2021105635</v>
      </c>
      <c r="CA477" s="15" t="s">
        <v>110</v>
      </c>
      <c r="CB477" s="15" t="s">
        <v>111</v>
      </c>
      <c r="CC477" s="15" t="s">
        <v>112</v>
      </c>
      <c r="CD477" s="15" t="s">
        <v>111</v>
      </c>
      <c r="CE477" s="15" t="s">
        <v>111</v>
      </c>
      <c r="CF477" s="15">
        <v>1</v>
      </c>
      <c r="CG477" s="15" t="s">
        <v>113</v>
      </c>
      <c r="CH477" s="16">
        <v>44575</v>
      </c>
      <c r="CI477" s="15" t="s">
        <v>97</v>
      </c>
      <c r="CJ477" s="18">
        <v>0</v>
      </c>
      <c r="CK477" s="18">
        <v>0</v>
      </c>
      <c r="CL477" s="18">
        <v>0</v>
      </c>
      <c r="CM477" s="18">
        <v>0</v>
      </c>
      <c r="CN477" s="18">
        <v>0</v>
      </c>
      <c r="CO477" s="18">
        <v>0</v>
      </c>
    </row>
    <row r="478" spans="1:93" ht="14.1">
      <c r="A478" s="15">
        <v>1500</v>
      </c>
      <c r="B478" s="15">
        <v>1950000493</v>
      </c>
      <c r="C478" s="15">
        <v>50028720</v>
      </c>
      <c r="D478" s="15">
        <v>2021108111</v>
      </c>
      <c r="E478" s="15">
        <v>2</v>
      </c>
      <c r="F478" s="16">
        <v>44559</v>
      </c>
      <c r="G478" s="16">
        <v>44568</v>
      </c>
      <c r="H478" s="16" t="str">
        <f t="shared" si="21"/>
        <v>Jan</v>
      </c>
      <c r="I478" s="15" t="s">
        <v>1030</v>
      </c>
      <c r="J478" s="15">
        <v>101</v>
      </c>
      <c r="K478" s="15" t="s">
        <v>91</v>
      </c>
      <c r="L478" s="15"/>
      <c r="M478" s="15"/>
      <c r="N478" s="15"/>
      <c r="O478" s="15"/>
      <c r="P478" s="15"/>
      <c r="Q478" s="15" t="s">
        <v>92</v>
      </c>
      <c r="R478" s="15"/>
      <c r="S478" s="15" t="b">
        <f t="shared" si="22"/>
        <v>1</v>
      </c>
      <c r="T478" s="15" t="s">
        <v>758</v>
      </c>
      <c r="U478" s="15" t="str">
        <f>VLOOKUP(T478,'[10]More than 180'!$D$7:$D$48,1,0)</f>
        <v>JSW Steel Limited</v>
      </c>
      <c r="V478" s="15" t="s">
        <v>1029</v>
      </c>
      <c r="W478" s="17" t="s">
        <v>95</v>
      </c>
      <c r="X478" s="18">
        <v>535224.30000000005</v>
      </c>
      <c r="Y478" s="15">
        <v>91101571</v>
      </c>
      <c r="Z478" s="19">
        <v>4427</v>
      </c>
      <c r="AA478" s="15" t="s">
        <v>229</v>
      </c>
      <c r="AB478" s="16">
        <v>44559</v>
      </c>
      <c r="AC478" s="18">
        <v>535224.30000000005</v>
      </c>
      <c r="AD478" s="18"/>
      <c r="AE478" s="18">
        <f t="shared" si="23"/>
        <v>120.9</v>
      </c>
      <c r="AF478" s="18">
        <v>0</v>
      </c>
      <c r="AG478" s="18">
        <v>0</v>
      </c>
      <c r="AH478" s="18">
        <v>96340.37</v>
      </c>
      <c r="AI478" s="18">
        <v>0</v>
      </c>
      <c r="AJ478" s="18">
        <v>631564.67000000004</v>
      </c>
      <c r="AK478" s="15">
        <v>101</v>
      </c>
      <c r="AL478" s="15">
        <v>30</v>
      </c>
      <c r="AM478" s="15" t="s">
        <v>97</v>
      </c>
      <c r="AN478" s="15">
        <v>72251920</v>
      </c>
      <c r="AO478" s="15" t="s">
        <v>98</v>
      </c>
      <c r="AP478" s="15">
        <v>1</v>
      </c>
      <c r="AQ478" s="15">
        <v>2021623879</v>
      </c>
      <c r="AR478" s="15">
        <v>51020556</v>
      </c>
      <c r="AS478" s="15">
        <v>50028720</v>
      </c>
      <c r="AT478" s="16">
        <v>44559</v>
      </c>
      <c r="AU478" s="15" t="s">
        <v>1030</v>
      </c>
      <c r="AV478" s="15" t="s">
        <v>99</v>
      </c>
      <c r="AW478" s="15">
        <v>9000</v>
      </c>
      <c r="AX478" s="15" t="s">
        <v>197</v>
      </c>
      <c r="AY478" s="15" t="s">
        <v>198</v>
      </c>
      <c r="AZ478" s="15">
        <v>1000</v>
      </c>
      <c r="BA478" s="15">
        <v>102260</v>
      </c>
      <c r="BB478" s="15" t="s">
        <v>758</v>
      </c>
      <c r="BC478" s="15" t="s">
        <v>760</v>
      </c>
      <c r="BD478" s="15">
        <v>29</v>
      </c>
      <c r="BE478" s="15" t="s">
        <v>761</v>
      </c>
      <c r="BF478" s="15" t="s">
        <v>762</v>
      </c>
      <c r="BG478" s="15" t="s">
        <v>754</v>
      </c>
      <c r="BH478" s="15" t="s">
        <v>755</v>
      </c>
      <c r="BI478" s="15">
        <v>3001</v>
      </c>
      <c r="BJ478" s="15" t="s">
        <v>756</v>
      </c>
      <c r="BK478" s="15">
        <v>1500</v>
      </c>
      <c r="BL478" s="15" t="s">
        <v>97</v>
      </c>
      <c r="BM478" s="19">
        <v>400000</v>
      </c>
      <c r="BN478" s="15" t="s">
        <v>229</v>
      </c>
      <c r="BO478" s="20">
        <v>535224.30000000005</v>
      </c>
      <c r="BP478" s="20"/>
      <c r="BQ478" s="20"/>
      <c r="BR478" s="15" t="s">
        <v>108</v>
      </c>
      <c r="BS478" s="15"/>
      <c r="BT478" s="15"/>
      <c r="BU478" s="15"/>
      <c r="BV478" s="18">
        <v>96340.37</v>
      </c>
      <c r="BW478" s="15" t="s">
        <v>126</v>
      </c>
      <c r="BX478" s="15">
        <v>90177</v>
      </c>
      <c r="BY478" s="15">
        <v>90062</v>
      </c>
      <c r="BZ478" s="15">
        <v>2021105635</v>
      </c>
      <c r="CA478" s="15" t="s">
        <v>110</v>
      </c>
      <c r="CB478" s="15" t="s">
        <v>111</v>
      </c>
      <c r="CC478" s="15" t="s">
        <v>112</v>
      </c>
      <c r="CD478" s="15" t="s">
        <v>111</v>
      </c>
      <c r="CE478" s="15" t="s">
        <v>111</v>
      </c>
      <c r="CF478" s="15">
        <v>2</v>
      </c>
      <c r="CG478" s="15" t="s">
        <v>113</v>
      </c>
      <c r="CH478" s="16">
        <v>44575</v>
      </c>
      <c r="CI478" s="15" t="s">
        <v>97</v>
      </c>
      <c r="CJ478" s="18">
        <v>0</v>
      </c>
      <c r="CK478" s="18">
        <v>0</v>
      </c>
      <c r="CL478" s="18">
        <v>0</v>
      </c>
      <c r="CM478" s="18">
        <v>0</v>
      </c>
      <c r="CN478" s="18">
        <v>0</v>
      </c>
      <c r="CO478" s="18">
        <v>0</v>
      </c>
    </row>
    <row r="479" spans="1:93" ht="14.1">
      <c r="A479" s="15">
        <v>1500</v>
      </c>
      <c r="B479" s="15">
        <v>1950000493</v>
      </c>
      <c r="C479" s="15">
        <v>50028720</v>
      </c>
      <c r="D479" s="15">
        <v>2021108111</v>
      </c>
      <c r="E479" s="15">
        <v>3</v>
      </c>
      <c r="F479" s="16">
        <v>44559</v>
      </c>
      <c r="G479" s="16">
        <v>44568</v>
      </c>
      <c r="H479" s="16" t="str">
        <f t="shared" si="21"/>
        <v>Jan</v>
      </c>
      <c r="I479" s="15" t="s">
        <v>1030</v>
      </c>
      <c r="J479" s="15">
        <v>101</v>
      </c>
      <c r="K479" s="15" t="s">
        <v>91</v>
      </c>
      <c r="L479" s="15"/>
      <c r="M479" s="15"/>
      <c r="N479" s="15"/>
      <c r="O479" s="15"/>
      <c r="P479" s="15"/>
      <c r="Q479" s="15" t="s">
        <v>92</v>
      </c>
      <c r="R479" s="15"/>
      <c r="S479" s="15" t="b">
        <f t="shared" si="22"/>
        <v>1</v>
      </c>
      <c r="T479" s="15" t="s">
        <v>758</v>
      </c>
      <c r="U479" s="15" t="str">
        <f>VLOOKUP(T479,'[10]More than 180'!$D$7:$D$48,1,0)</f>
        <v>JSW Steel Limited</v>
      </c>
      <c r="V479" s="15" t="s">
        <v>1029</v>
      </c>
      <c r="W479" s="17" t="s">
        <v>95</v>
      </c>
      <c r="X479" s="18">
        <v>588783</v>
      </c>
      <c r="Y479" s="15">
        <v>91101571</v>
      </c>
      <c r="Z479" s="19">
        <v>4870</v>
      </c>
      <c r="AA479" s="15" t="s">
        <v>229</v>
      </c>
      <c r="AB479" s="16">
        <v>44559</v>
      </c>
      <c r="AC479" s="18">
        <v>588783</v>
      </c>
      <c r="AD479" s="18"/>
      <c r="AE479" s="18">
        <f t="shared" si="23"/>
        <v>120.9</v>
      </c>
      <c r="AF479" s="18">
        <v>0</v>
      </c>
      <c r="AG479" s="18">
        <v>0</v>
      </c>
      <c r="AH479" s="18">
        <v>105980.94</v>
      </c>
      <c r="AI479" s="18">
        <v>0</v>
      </c>
      <c r="AJ479" s="18">
        <v>694763.94</v>
      </c>
      <c r="AK479" s="15">
        <v>101</v>
      </c>
      <c r="AL479" s="15">
        <v>30</v>
      </c>
      <c r="AM479" s="15" t="s">
        <v>97</v>
      </c>
      <c r="AN479" s="15">
        <v>72251920</v>
      </c>
      <c r="AO479" s="15" t="s">
        <v>98</v>
      </c>
      <c r="AP479" s="15">
        <v>1</v>
      </c>
      <c r="AQ479" s="15">
        <v>2021623879</v>
      </c>
      <c r="AR479" s="15">
        <v>51020556</v>
      </c>
      <c r="AS479" s="15">
        <v>50028720</v>
      </c>
      <c r="AT479" s="16">
        <v>44559</v>
      </c>
      <c r="AU479" s="15" t="s">
        <v>1030</v>
      </c>
      <c r="AV479" s="15" t="s">
        <v>99</v>
      </c>
      <c r="AW479" s="15">
        <v>9000</v>
      </c>
      <c r="AX479" s="15" t="s">
        <v>197</v>
      </c>
      <c r="AY479" s="15" t="s">
        <v>198</v>
      </c>
      <c r="AZ479" s="15">
        <v>1000</v>
      </c>
      <c r="BA479" s="15">
        <v>102260</v>
      </c>
      <c r="BB479" s="15" t="s">
        <v>758</v>
      </c>
      <c r="BC479" s="15" t="s">
        <v>760</v>
      </c>
      <c r="BD479" s="15">
        <v>29</v>
      </c>
      <c r="BE479" s="15" t="s">
        <v>761</v>
      </c>
      <c r="BF479" s="15" t="s">
        <v>762</v>
      </c>
      <c r="BG479" s="15" t="s">
        <v>754</v>
      </c>
      <c r="BH479" s="15" t="s">
        <v>755</v>
      </c>
      <c r="BI479" s="15">
        <v>3001</v>
      </c>
      <c r="BJ479" s="15" t="s">
        <v>756</v>
      </c>
      <c r="BK479" s="15">
        <v>1500</v>
      </c>
      <c r="BL479" s="15" t="s">
        <v>97</v>
      </c>
      <c r="BM479" s="19">
        <v>400000</v>
      </c>
      <c r="BN479" s="15" t="s">
        <v>229</v>
      </c>
      <c r="BO479" s="20">
        <v>588783</v>
      </c>
      <c r="BP479" s="20"/>
      <c r="BQ479" s="20"/>
      <c r="BR479" s="15" t="s">
        <v>108</v>
      </c>
      <c r="BS479" s="15"/>
      <c r="BT479" s="15"/>
      <c r="BU479" s="15"/>
      <c r="BV479" s="18">
        <v>105980.94</v>
      </c>
      <c r="BW479" s="15" t="s">
        <v>126</v>
      </c>
      <c r="BX479" s="15">
        <v>90177</v>
      </c>
      <c r="BY479" s="15">
        <v>90062</v>
      </c>
      <c r="BZ479" s="15">
        <v>2021105635</v>
      </c>
      <c r="CA479" s="15" t="s">
        <v>110</v>
      </c>
      <c r="CB479" s="15" t="s">
        <v>111</v>
      </c>
      <c r="CC479" s="15" t="s">
        <v>112</v>
      </c>
      <c r="CD479" s="15" t="s">
        <v>111</v>
      </c>
      <c r="CE479" s="15" t="s">
        <v>111</v>
      </c>
      <c r="CF479" s="15">
        <v>3</v>
      </c>
      <c r="CG479" s="15" t="s">
        <v>113</v>
      </c>
      <c r="CH479" s="16">
        <v>44575</v>
      </c>
      <c r="CI479" s="15" t="s">
        <v>97</v>
      </c>
      <c r="CJ479" s="18">
        <v>0</v>
      </c>
      <c r="CK479" s="18">
        <v>0</v>
      </c>
      <c r="CL479" s="18">
        <v>0</v>
      </c>
      <c r="CM479" s="18">
        <v>0</v>
      </c>
      <c r="CN479" s="18">
        <v>0</v>
      </c>
      <c r="CO479" s="18">
        <v>0</v>
      </c>
    </row>
    <row r="480" spans="1:93" ht="14.1">
      <c r="A480" s="15">
        <v>1500</v>
      </c>
      <c r="B480" s="15">
        <v>1950000493</v>
      </c>
      <c r="C480" s="15">
        <v>50028720</v>
      </c>
      <c r="D480" s="15">
        <v>2021108111</v>
      </c>
      <c r="E480" s="15">
        <v>4</v>
      </c>
      <c r="F480" s="16">
        <v>44559</v>
      </c>
      <c r="G480" s="16">
        <v>44568</v>
      </c>
      <c r="H480" s="16" t="str">
        <f t="shared" si="21"/>
        <v>Jan</v>
      </c>
      <c r="I480" s="15" t="s">
        <v>1030</v>
      </c>
      <c r="J480" s="15">
        <v>101</v>
      </c>
      <c r="K480" s="15" t="s">
        <v>91</v>
      </c>
      <c r="L480" s="15"/>
      <c r="M480" s="15"/>
      <c r="N480" s="15"/>
      <c r="O480" s="15"/>
      <c r="P480" s="15"/>
      <c r="Q480" s="15" t="s">
        <v>92</v>
      </c>
      <c r="R480" s="15"/>
      <c r="S480" s="15" t="b">
        <f t="shared" si="22"/>
        <v>1</v>
      </c>
      <c r="T480" s="15" t="s">
        <v>758</v>
      </c>
      <c r="U480" s="15" t="str">
        <f>VLOOKUP(T480,'[10]More than 180'!$D$7:$D$48,1,0)</f>
        <v>JSW Steel Limited</v>
      </c>
      <c r="V480" s="15" t="s">
        <v>1029</v>
      </c>
      <c r="W480" s="17" t="s">
        <v>95</v>
      </c>
      <c r="X480" s="18">
        <v>585397.80000000005</v>
      </c>
      <c r="Y480" s="15">
        <v>91101571</v>
      </c>
      <c r="Z480" s="19">
        <v>4842</v>
      </c>
      <c r="AA480" s="15" t="s">
        <v>229</v>
      </c>
      <c r="AB480" s="16">
        <v>44559</v>
      </c>
      <c r="AC480" s="18">
        <v>585397.80000000005</v>
      </c>
      <c r="AD480" s="18"/>
      <c r="AE480" s="18">
        <f t="shared" si="23"/>
        <v>120.9</v>
      </c>
      <c r="AF480" s="18">
        <v>0</v>
      </c>
      <c r="AG480" s="18">
        <v>0</v>
      </c>
      <c r="AH480" s="18">
        <v>105371.6</v>
      </c>
      <c r="AI480" s="18">
        <v>0</v>
      </c>
      <c r="AJ480" s="18">
        <v>690769.4</v>
      </c>
      <c r="AK480" s="15">
        <v>101</v>
      </c>
      <c r="AL480" s="15">
        <v>30</v>
      </c>
      <c r="AM480" s="15" t="s">
        <v>97</v>
      </c>
      <c r="AN480" s="15">
        <v>72251920</v>
      </c>
      <c r="AO480" s="15" t="s">
        <v>98</v>
      </c>
      <c r="AP480" s="15">
        <v>1</v>
      </c>
      <c r="AQ480" s="15">
        <v>2021623879</v>
      </c>
      <c r="AR480" s="15">
        <v>51020556</v>
      </c>
      <c r="AS480" s="15">
        <v>50028720</v>
      </c>
      <c r="AT480" s="16">
        <v>44559</v>
      </c>
      <c r="AU480" s="15" t="s">
        <v>1030</v>
      </c>
      <c r="AV480" s="15" t="s">
        <v>99</v>
      </c>
      <c r="AW480" s="15">
        <v>9000</v>
      </c>
      <c r="AX480" s="15" t="s">
        <v>197</v>
      </c>
      <c r="AY480" s="15" t="s">
        <v>198</v>
      </c>
      <c r="AZ480" s="15">
        <v>1000</v>
      </c>
      <c r="BA480" s="15">
        <v>102260</v>
      </c>
      <c r="BB480" s="15" t="s">
        <v>758</v>
      </c>
      <c r="BC480" s="15" t="s">
        <v>760</v>
      </c>
      <c r="BD480" s="15">
        <v>29</v>
      </c>
      <c r="BE480" s="15" t="s">
        <v>761</v>
      </c>
      <c r="BF480" s="15" t="s">
        <v>762</v>
      </c>
      <c r="BG480" s="15" t="s">
        <v>754</v>
      </c>
      <c r="BH480" s="15" t="s">
        <v>755</v>
      </c>
      <c r="BI480" s="15">
        <v>3001</v>
      </c>
      <c r="BJ480" s="15" t="s">
        <v>756</v>
      </c>
      <c r="BK480" s="15">
        <v>1500</v>
      </c>
      <c r="BL480" s="15" t="s">
        <v>97</v>
      </c>
      <c r="BM480" s="19">
        <v>400000</v>
      </c>
      <c r="BN480" s="15" t="s">
        <v>229</v>
      </c>
      <c r="BO480" s="20">
        <v>585397.80000000005</v>
      </c>
      <c r="BP480" s="20"/>
      <c r="BQ480" s="20"/>
      <c r="BR480" s="15" t="s">
        <v>108</v>
      </c>
      <c r="BS480" s="15"/>
      <c r="BT480" s="15"/>
      <c r="BU480" s="15"/>
      <c r="BV480" s="18">
        <v>105371.6</v>
      </c>
      <c r="BW480" s="15" t="s">
        <v>126</v>
      </c>
      <c r="BX480" s="15">
        <v>90177</v>
      </c>
      <c r="BY480" s="15">
        <v>90062</v>
      </c>
      <c r="BZ480" s="15">
        <v>2021105635</v>
      </c>
      <c r="CA480" s="15" t="s">
        <v>110</v>
      </c>
      <c r="CB480" s="15" t="s">
        <v>111</v>
      </c>
      <c r="CC480" s="15" t="s">
        <v>112</v>
      </c>
      <c r="CD480" s="15" t="s">
        <v>111</v>
      </c>
      <c r="CE480" s="15" t="s">
        <v>111</v>
      </c>
      <c r="CF480" s="15">
        <v>4</v>
      </c>
      <c r="CG480" s="15" t="s">
        <v>113</v>
      </c>
      <c r="CH480" s="16">
        <v>44575</v>
      </c>
      <c r="CI480" s="15" t="s">
        <v>97</v>
      </c>
      <c r="CJ480" s="18">
        <v>0</v>
      </c>
      <c r="CK480" s="18">
        <v>0</v>
      </c>
      <c r="CL480" s="18">
        <v>0</v>
      </c>
      <c r="CM480" s="18">
        <v>0</v>
      </c>
      <c r="CN480" s="18">
        <v>0</v>
      </c>
      <c r="CO480" s="18">
        <v>0</v>
      </c>
    </row>
    <row r="481" spans="1:93" ht="14.1">
      <c r="A481" s="15">
        <v>1500</v>
      </c>
      <c r="B481" s="15">
        <v>1950000493</v>
      </c>
      <c r="C481" s="15">
        <v>50028720</v>
      </c>
      <c r="D481" s="15">
        <v>2021108111</v>
      </c>
      <c r="E481" s="15">
        <v>5</v>
      </c>
      <c r="F481" s="16">
        <v>44559</v>
      </c>
      <c r="G481" s="16">
        <v>44568</v>
      </c>
      <c r="H481" s="16" t="str">
        <f t="shared" si="21"/>
        <v>Jan</v>
      </c>
      <c r="I481" s="15" t="s">
        <v>1030</v>
      </c>
      <c r="J481" s="15">
        <v>101</v>
      </c>
      <c r="K481" s="15" t="s">
        <v>91</v>
      </c>
      <c r="L481" s="15"/>
      <c r="M481" s="15"/>
      <c r="N481" s="15"/>
      <c r="O481" s="15"/>
      <c r="P481" s="15"/>
      <c r="Q481" s="15" t="s">
        <v>92</v>
      </c>
      <c r="R481" s="15"/>
      <c r="S481" s="15" t="b">
        <f t="shared" si="22"/>
        <v>1</v>
      </c>
      <c r="T481" s="15" t="s">
        <v>758</v>
      </c>
      <c r="U481" s="15" t="str">
        <f>VLOOKUP(T481,'[10]More than 180'!$D$7:$D$48,1,0)</f>
        <v>JSW Steel Limited</v>
      </c>
      <c r="V481" s="15" t="s">
        <v>1029</v>
      </c>
      <c r="W481" s="17" t="s">
        <v>95</v>
      </c>
      <c r="X481" s="18">
        <v>713793.6</v>
      </c>
      <c r="Y481" s="15">
        <v>91101571</v>
      </c>
      <c r="Z481" s="19">
        <v>5904</v>
      </c>
      <c r="AA481" s="15" t="s">
        <v>229</v>
      </c>
      <c r="AB481" s="16">
        <v>44559</v>
      </c>
      <c r="AC481" s="18">
        <v>713793.6</v>
      </c>
      <c r="AD481" s="18"/>
      <c r="AE481" s="18">
        <f t="shared" si="23"/>
        <v>120.89999999999999</v>
      </c>
      <c r="AF481" s="18">
        <v>0</v>
      </c>
      <c r="AG481" s="18">
        <v>0</v>
      </c>
      <c r="AH481" s="18">
        <v>128482.85</v>
      </c>
      <c r="AI481" s="18">
        <v>0</v>
      </c>
      <c r="AJ481" s="18">
        <v>842276.45</v>
      </c>
      <c r="AK481" s="15">
        <v>101</v>
      </c>
      <c r="AL481" s="15">
        <v>30</v>
      </c>
      <c r="AM481" s="15" t="s">
        <v>97</v>
      </c>
      <c r="AN481" s="15">
        <v>72251920</v>
      </c>
      <c r="AO481" s="15" t="s">
        <v>98</v>
      </c>
      <c r="AP481" s="15">
        <v>1</v>
      </c>
      <c r="AQ481" s="15">
        <v>2021623879</v>
      </c>
      <c r="AR481" s="15">
        <v>51020556</v>
      </c>
      <c r="AS481" s="15">
        <v>50028720</v>
      </c>
      <c r="AT481" s="16">
        <v>44559</v>
      </c>
      <c r="AU481" s="15" t="s">
        <v>1030</v>
      </c>
      <c r="AV481" s="15" t="s">
        <v>99</v>
      </c>
      <c r="AW481" s="15">
        <v>9000</v>
      </c>
      <c r="AX481" s="15" t="s">
        <v>197</v>
      </c>
      <c r="AY481" s="15" t="s">
        <v>198</v>
      </c>
      <c r="AZ481" s="15">
        <v>1000</v>
      </c>
      <c r="BA481" s="15">
        <v>102260</v>
      </c>
      <c r="BB481" s="15" t="s">
        <v>758</v>
      </c>
      <c r="BC481" s="15" t="s">
        <v>760</v>
      </c>
      <c r="BD481" s="15">
        <v>29</v>
      </c>
      <c r="BE481" s="15" t="s">
        <v>761</v>
      </c>
      <c r="BF481" s="15" t="s">
        <v>762</v>
      </c>
      <c r="BG481" s="15" t="s">
        <v>754</v>
      </c>
      <c r="BH481" s="15" t="s">
        <v>755</v>
      </c>
      <c r="BI481" s="15">
        <v>3001</v>
      </c>
      <c r="BJ481" s="15" t="s">
        <v>756</v>
      </c>
      <c r="BK481" s="15">
        <v>1500</v>
      </c>
      <c r="BL481" s="15" t="s">
        <v>97</v>
      </c>
      <c r="BM481" s="19">
        <v>400000</v>
      </c>
      <c r="BN481" s="15" t="s">
        <v>229</v>
      </c>
      <c r="BO481" s="20">
        <v>713793.6</v>
      </c>
      <c r="BP481" s="20"/>
      <c r="BQ481" s="20"/>
      <c r="BR481" s="15" t="s">
        <v>108</v>
      </c>
      <c r="BS481" s="15"/>
      <c r="BT481" s="15"/>
      <c r="BU481" s="15"/>
      <c r="BV481" s="18">
        <v>128482.85</v>
      </c>
      <c r="BW481" s="15" t="s">
        <v>126</v>
      </c>
      <c r="BX481" s="15">
        <v>90177</v>
      </c>
      <c r="BY481" s="15">
        <v>90062</v>
      </c>
      <c r="BZ481" s="15">
        <v>2021105635</v>
      </c>
      <c r="CA481" s="15" t="s">
        <v>110</v>
      </c>
      <c r="CB481" s="15" t="s">
        <v>111</v>
      </c>
      <c r="CC481" s="15" t="s">
        <v>112</v>
      </c>
      <c r="CD481" s="15" t="s">
        <v>111</v>
      </c>
      <c r="CE481" s="15" t="s">
        <v>111</v>
      </c>
      <c r="CF481" s="15">
        <v>5</v>
      </c>
      <c r="CG481" s="15" t="s">
        <v>113</v>
      </c>
      <c r="CH481" s="16">
        <v>44575</v>
      </c>
      <c r="CI481" s="15" t="s">
        <v>97</v>
      </c>
      <c r="CJ481" s="18">
        <v>0</v>
      </c>
      <c r="CK481" s="18">
        <v>0</v>
      </c>
      <c r="CL481" s="18">
        <v>0</v>
      </c>
      <c r="CM481" s="18">
        <v>0</v>
      </c>
      <c r="CN481" s="18">
        <v>0</v>
      </c>
      <c r="CO481" s="18">
        <v>0</v>
      </c>
    </row>
    <row r="482" spans="1:93" ht="14.1">
      <c r="A482" s="15">
        <v>1200</v>
      </c>
      <c r="B482" s="15">
        <v>1950000359</v>
      </c>
      <c r="C482" s="15">
        <v>50028604</v>
      </c>
      <c r="D482" s="15">
        <v>2021107916</v>
      </c>
      <c r="E482" s="15">
        <v>1</v>
      </c>
      <c r="F482" s="16">
        <v>44554</v>
      </c>
      <c r="G482" s="16">
        <v>44568</v>
      </c>
      <c r="H482" s="16" t="str">
        <f t="shared" si="21"/>
        <v>Jan</v>
      </c>
      <c r="I482" s="15" t="s">
        <v>1031</v>
      </c>
      <c r="J482" s="15">
        <v>101</v>
      </c>
      <c r="K482" s="15" t="s">
        <v>91</v>
      </c>
      <c r="L482" s="15"/>
      <c r="M482" s="15"/>
      <c r="N482" s="15"/>
      <c r="O482" s="15"/>
      <c r="P482" s="15"/>
      <c r="Q482" s="15" t="s">
        <v>92</v>
      </c>
      <c r="R482" s="15"/>
      <c r="S482" s="15" t="b">
        <f t="shared" si="22"/>
        <v>1</v>
      </c>
      <c r="T482" s="15" t="s">
        <v>758</v>
      </c>
      <c r="U482" s="15" t="str">
        <f>VLOOKUP(T482,'[10]More than 180'!$D$7:$D$48,1,0)</f>
        <v>JSW Steel Limited</v>
      </c>
      <c r="V482" s="15" t="s">
        <v>759</v>
      </c>
      <c r="W482" s="17" t="s">
        <v>95</v>
      </c>
      <c r="X482" s="18">
        <v>811008.6</v>
      </c>
      <c r="Y482" s="15">
        <v>91101578</v>
      </c>
      <c r="Z482" s="19">
        <v>6158</v>
      </c>
      <c r="AA482" s="15" t="s">
        <v>229</v>
      </c>
      <c r="AB482" s="16">
        <v>44554</v>
      </c>
      <c r="AC482" s="18">
        <v>811008.6</v>
      </c>
      <c r="AD482" s="18"/>
      <c r="AE482" s="18">
        <f t="shared" si="23"/>
        <v>131.69999999999999</v>
      </c>
      <c r="AF482" s="18">
        <v>0</v>
      </c>
      <c r="AG482" s="18">
        <v>0</v>
      </c>
      <c r="AH482" s="18">
        <v>145981.54999999999</v>
      </c>
      <c r="AI482" s="18">
        <v>0</v>
      </c>
      <c r="AJ482" s="18">
        <v>956990.15</v>
      </c>
      <c r="AK482" s="15">
        <v>101</v>
      </c>
      <c r="AL482" s="15">
        <v>10</v>
      </c>
      <c r="AM482" s="15" t="s">
        <v>97</v>
      </c>
      <c r="AN482" s="15">
        <v>72251920</v>
      </c>
      <c r="AO482" s="15" t="s">
        <v>156</v>
      </c>
      <c r="AP482" s="15">
        <v>1</v>
      </c>
      <c r="AQ482" s="15">
        <v>2021623300</v>
      </c>
      <c r="AR482" s="15">
        <v>51020006</v>
      </c>
      <c r="AS482" s="15">
        <v>50028604</v>
      </c>
      <c r="AT482" s="16">
        <v>44554</v>
      </c>
      <c r="AU482" s="15" t="s">
        <v>1031</v>
      </c>
      <c r="AV482" s="15" t="s">
        <v>99</v>
      </c>
      <c r="AW482" s="15">
        <v>9000</v>
      </c>
      <c r="AX482" s="15" t="s">
        <v>197</v>
      </c>
      <c r="AY482" s="15" t="s">
        <v>198</v>
      </c>
      <c r="AZ482" s="15">
        <v>1000</v>
      </c>
      <c r="BA482" s="15">
        <v>102260</v>
      </c>
      <c r="BB482" s="15" t="s">
        <v>758</v>
      </c>
      <c r="BC482" s="15" t="s">
        <v>760</v>
      </c>
      <c r="BD482" s="15">
        <v>29</v>
      </c>
      <c r="BE482" s="15" t="s">
        <v>761</v>
      </c>
      <c r="BF482" s="15" t="s">
        <v>762</v>
      </c>
      <c r="BG482" s="15" t="s">
        <v>754</v>
      </c>
      <c r="BH482" s="15" t="s">
        <v>755</v>
      </c>
      <c r="BI482" s="15">
        <v>3001</v>
      </c>
      <c r="BJ482" s="15" t="s">
        <v>756</v>
      </c>
      <c r="BK482" s="15">
        <v>1200</v>
      </c>
      <c r="BL482" s="15" t="s">
        <v>97</v>
      </c>
      <c r="BM482" s="19">
        <v>75000</v>
      </c>
      <c r="BN482" s="15" t="s">
        <v>229</v>
      </c>
      <c r="BO482" s="20">
        <v>811008.6</v>
      </c>
      <c r="BP482" s="20"/>
      <c r="BQ482" s="20"/>
      <c r="BR482" s="15" t="s">
        <v>108</v>
      </c>
      <c r="BS482" s="15"/>
      <c r="BT482" s="15"/>
      <c r="BU482" s="15"/>
      <c r="BV482" s="18">
        <v>145981.54999999999</v>
      </c>
      <c r="BW482" s="15" t="s">
        <v>126</v>
      </c>
      <c r="BX482" s="15">
        <v>90177</v>
      </c>
      <c r="BY482" s="15">
        <v>90062</v>
      </c>
      <c r="BZ482" s="15">
        <v>2021105470</v>
      </c>
      <c r="CA482" s="15" t="s">
        <v>110</v>
      </c>
      <c r="CB482" s="15" t="s">
        <v>111</v>
      </c>
      <c r="CC482" s="15" t="s">
        <v>112</v>
      </c>
      <c r="CD482" s="15" t="s">
        <v>111</v>
      </c>
      <c r="CE482" s="15" t="s">
        <v>111</v>
      </c>
      <c r="CF482" s="15">
        <v>1</v>
      </c>
      <c r="CG482" s="15" t="s">
        <v>113</v>
      </c>
      <c r="CH482" s="16">
        <v>44566</v>
      </c>
      <c r="CI482" s="15" t="s">
        <v>97</v>
      </c>
      <c r="CJ482" s="18">
        <v>0</v>
      </c>
      <c r="CK482" s="18">
        <v>0</v>
      </c>
      <c r="CL482" s="18">
        <v>0</v>
      </c>
      <c r="CM482" s="18">
        <v>0</v>
      </c>
      <c r="CN482" s="18">
        <v>0</v>
      </c>
      <c r="CO482" s="18">
        <v>0</v>
      </c>
    </row>
    <row r="483" spans="1:93" ht="14.1">
      <c r="A483" s="15">
        <v>1200</v>
      </c>
      <c r="B483" s="15">
        <v>1950000362</v>
      </c>
      <c r="C483" s="15">
        <v>50028607</v>
      </c>
      <c r="D483" s="15">
        <v>2021107916</v>
      </c>
      <c r="E483" s="15">
        <v>1</v>
      </c>
      <c r="F483" s="16">
        <v>44554</v>
      </c>
      <c r="G483" s="16">
        <v>44568</v>
      </c>
      <c r="H483" s="16" t="str">
        <f t="shared" si="21"/>
        <v>Jan</v>
      </c>
      <c r="I483" s="15" t="s">
        <v>1032</v>
      </c>
      <c r="J483" s="15">
        <v>101</v>
      </c>
      <c r="K483" s="15" t="s">
        <v>91</v>
      </c>
      <c r="L483" s="15"/>
      <c r="M483" s="15"/>
      <c r="N483" s="15"/>
      <c r="O483" s="15"/>
      <c r="P483" s="15"/>
      <c r="Q483" s="15" t="s">
        <v>92</v>
      </c>
      <c r="R483" s="15"/>
      <c r="S483" s="15" t="b">
        <f t="shared" si="22"/>
        <v>1</v>
      </c>
      <c r="T483" s="15" t="s">
        <v>758</v>
      </c>
      <c r="U483" s="15" t="str">
        <f>VLOOKUP(T483,'[10]More than 180'!$D$7:$D$48,1,0)</f>
        <v>JSW Steel Limited</v>
      </c>
      <c r="V483" s="15" t="s">
        <v>1033</v>
      </c>
      <c r="W483" s="17" t="s">
        <v>95</v>
      </c>
      <c r="X483" s="18">
        <v>795336.6</v>
      </c>
      <c r="Y483" s="15">
        <v>91101570</v>
      </c>
      <c r="Z483" s="19">
        <v>6378</v>
      </c>
      <c r="AA483" s="15" t="s">
        <v>229</v>
      </c>
      <c r="AB483" s="16">
        <v>44554</v>
      </c>
      <c r="AC483" s="18">
        <v>795336.6</v>
      </c>
      <c r="AD483" s="18"/>
      <c r="AE483" s="18">
        <f t="shared" si="23"/>
        <v>124.7</v>
      </c>
      <c r="AF483" s="18">
        <v>0</v>
      </c>
      <c r="AG483" s="18">
        <v>0</v>
      </c>
      <c r="AH483" s="18">
        <v>143160.59</v>
      </c>
      <c r="AI483" s="18">
        <v>0</v>
      </c>
      <c r="AJ483" s="18">
        <v>938497.19</v>
      </c>
      <c r="AK483" s="15">
        <v>101</v>
      </c>
      <c r="AL483" s="15">
        <v>20</v>
      </c>
      <c r="AM483" s="15" t="s">
        <v>97</v>
      </c>
      <c r="AN483" s="15">
        <v>72251920</v>
      </c>
      <c r="AO483" s="15" t="s">
        <v>156</v>
      </c>
      <c r="AP483" s="15">
        <v>1</v>
      </c>
      <c r="AQ483" s="15">
        <v>2021623299</v>
      </c>
      <c r="AR483" s="15">
        <v>51020005</v>
      </c>
      <c r="AS483" s="15">
        <v>50028607</v>
      </c>
      <c r="AT483" s="16">
        <v>44554</v>
      </c>
      <c r="AU483" s="15" t="s">
        <v>1032</v>
      </c>
      <c r="AV483" s="15" t="s">
        <v>99</v>
      </c>
      <c r="AW483" s="15">
        <v>9000</v>
      </c>
      <c r="AX483" s="15" t="s">
        <v>197</v>
      </c>
      <c r="AY483" s="15" t="s">
        <v>198</v>
      </c>
      <c r="AZ483" s="15">
        <v>1000</v>
      </c>
      <c r="BA483" s="15">
        <v>102260</v>
      </c>
      <c r="BB483" s="15" t="s">
        <v>758</v>
      </c>
      <c r="BC483" s="15" t="s">
        <v>760</v>
      </c>
      <c r="BD483" s="15">
        <v>29</v>
      </c>
      <c r="BE483" s="15" t="s">
        <v>761</v>
      </c>
      <c r="BF483" s="15" t="s">
        <v>762</v>
      </c>
      <c r="BG483" s="15" t="s">
        <v>754</v>
      </c>
      <c r="BH483" s="15" t="s">
        <v>755</v>
      </c>
      <c r="BI483" s="15">
        <v>3001</v>
      </c>
      <c r="BJ483" s="15" t="s">
        <v>756</v>
      </c>
      <c r="BK483" s="15">
        <v>1200</v>
      </c>
      <c r="BL483" s="15" t="s">
        <v>97</v>
      </c>
      <c r="BM483" s="19">
        <v>80000</v>
      </c>
      <c r="BN483" s="15" t="s">
        <v>229</v>
      </c>
      <c r="BO483" s="20">
        <v>795336.6</v>
      </c>
      <c r="BP483" s="20"/>
      <c r="BQ483" s="20"/>
      <c r="BR483" s="15" t="s">
        <v>108</v>
      </c>
      <c r="BS483" s="15"/>
      <c r="BT483" s="15"/>
      <c r="BU483" s="15"/>
      <c r="BV483" s="18">
        <v>143160.59</v>
      </c>
      <c r="BW483" s="15" t="s">
        <v>126</v>
      </c>
      <c r="BX483" s="15">
        <v>90177</v>
      </c>
      <c r="BY483" s="15">
        <v>90062</v>
      </c>
      <c r="BZ483" s="15">
        <v>2021105636</v>
      </c>
      <c r="CA483" s="15" t="s">
        <v>110</v>
      </c>
      <c r="CB483" s="15" t="s">
        <v>111</v>
      </c>
      <c r="CC483" s="15" t="s">
        <v>112</v>
      </c>
      <c r="CD483" s="15" t="s">
        <v>111</v>
      </c>
      <c r="CE483" s="15" t="s">
        <v>111</v>
      </c>
      <c r="CF483" s="15">
        <v>1</v>
      </c>
      <c r="CG483" s="15" t="s">
        <v>113</v>
      </c>
      <c r="CH483" s="16">
        <v>44574</v>
      </c>
      <c r="CI483" s="15" t="s">
        <v>97</v>
      </c>
      <c r="CJ483" s="18">
        <v>0</v>
      </c>
      <c r="CK483" s="18">
        <v>0</v>
      </c>
      <c r="CL483" s="18">
        <v>0</v>
      </c>
      <c r="CM483" s="18">
        <v>0</v>
      </c>
      <c r="CN483" s="18">
        <v>0</v>
      </c>
      <c r="CO483" s="18">
        <v>0</v>
      </c>
    </row>
    <row r="484" spans="1:93" ht="14.1">
      <c r="A484" s="15">
        <v>1200</v>
      </c>
      <c r="B484" s="15">
        <v>1950000364</v>
      </c>
      <c r="C484" s="15">
        <v>50028609</v>
      </c>
      <c r="D484" s="15">
        <v>2021107916</v>
      </c>
      <c r="E484" s="15">
        <v>1</v>
      </c>
      <c r="F484" s="16">
        <v>44554</v>
      </c>
      <c r="G484" s="16">
        <v>44568</v>
      </c>
      <c r="H484" s="16" t="str">
        <f t="shared" si="21"/>
        <v>Jan</v>
      </c>
      <c r="I484" s="15" t="s">
        <v>1034</v>
      </c>
      <c r="J484" s="15">
        <v>101</v>
      </c>
      <c r="K484" s="15" t="s">
        <v>91</v>
      </c>
      <c r="L484" s="15"/>
      <c r="M484" s="15"/>
      <c r="N484" s="15"/>
      <c r="O484" s="15"/>
      <c r="P484" s="15"/>
      <c r="Q484" s="15" t="s">
        <v>92</v>
      </c>
      <c r="R484" s="15"/>
      <c r="S484" s="15" t="b">
        <f t="shared" si="22"/>
        <v>1</v>
      </c>
      <c r="T484" s="15" t="s">
        <v>758</v>
      </c>
      <c r="U484" s="15" t="str">
        <f>VLOOKUP(T484,'[10]More than 180'!$D$7:$D$48,1,0)</f>
        <v>JSW Steel Limited</v>
      </c>
      <c r="V484" s="15" t="s">
        <v>1033</v>
      </c>
      <c r="W484" s="17" t="s">
        <v>95</v>
      </c>
      <c r="X484" s="18">
        <v>755557.3</v>
      </c>
      <c r="Y484" s="15">
        <v>91101570</v>
      </c>
      <c r="Z484" s="19">
        <v>6059</v>
      </c>
      <c r="AA484" s="15" t="s">
        <v>229</v>
      </c>
      <c r="AB484" s="16">
        <v>44554</v>
      </c>
      <c r="AC484" s="18">
        <v>755557.3</v>
      </c>
      <c r="AD484" s="18"/>
      <c r="AE484" s="18">
        <f t="shared" si="23"/>
        <v>124.7</v>
      </c>
      <c r="AF484" s="18">
        <v>0</v>
      </c>
      <c r="AG484" s="18">
        <v>0</v>
      </c>
      <c r="AH484" s="18">
        <v>136000.31</v>
      </c>
      <c r="AI484" s="18">
        <v>0</v>
      </c>
      <c r="AJ484" s="18">
        <v>891557.61</v>
      </c>
      <c r="AK484" s="15">
        <v>101</v>
      </c>
      <c r="AL484" s="15">
        <v>20</v>
      </c>
      <c r="AM484" s="15" t="s">
        <v>97</v>
      </c>
      <c r="AN484" s="15">
        <v>72251920</v>
      </c>
      <c r="AO484" s="15" t="s">
        <v>156</v>
      </c>
      <c r="AP484" s="15">
        <v>1</v>
      </c>
      <c r="AQ484" s="15">
        <v>2021623298</v>
      </c>
      <c r="AR484" s="15">
        <v>51020004</v>
      </c>
      <c r="AS484" s="15">
        <v>50028609</v>
      </c>
      <c r="AT484" s="16">
        <v>44554</v>
      </c>
      <c r="AU484" s="15" t="s">
        <v>1034</v>
      </c>
      <c r="AV484" s="15" t="s">
        <v>99</v>
      </c>
      <c r="AW484" s="15">
        <v>9000</v>
      </c>
      <c r="AX484" s="15" t="s">
        <v>197</v>
      </c>
      <c r="AY484" s="15" t="s">
        <v>198</v>
      </c>
      <c r="AZ484" s="15">
        <v>1000</v>
      </c>
      <c r="BA484" s="15">
        <v>102260</v>
      </c>
      <c r="BB484" s="15" t="s">
        <v>758</v>
      </c>
      <c r="BC484" s="15" t="s">
        <v>760</v>
      </c>
      <c r="BD484" s="15">
        <v>29</v>
      </c>
      <c r="BE484" s="15" t="s">
        <v>761</v>
      </c>
      <c r="BF484" s="15" t="s">
        <v>762</v>
      </c>
      <c r="BG484" s="15" t="s">
        <v>754</v>
      </c>
      <c r="BH484" s="15" t="s">
        <v>755</v>
      </c>
      <c r="BI484" s="15">
        <v>3001</v>
      </c>
      <c r="BJ484" s="15" t="s">
        <v>756</v>
      </c>
      <c r="BK484" s="15">
        <v>1200</v>
      </c>
      <c r="BL484" s="15" t="s">
        <v>97</v>
      </c>
      <c r="BM484" s="19">
        <v>80000</v>
      </c>
      <c r="BN484" s="15" t="s">
        <v>229</v>
      </c>
      <c r="BO484" s="20">
        <v>755557.3</v>
      </c>
      <c r="BP484" s="20"/>
      <c r="BQ484" s="20"/>
      <c r="BR484" s="15" t="s">
        <v>108</v>
      </c>
      <c r="BS484" s="15"/>
      <c r="BT484" s="15"/>
      <c r="BU484" s="15"/>
      <c r="BV484" s="18">
        <v>136000.31</v>
      </c>
      <c r="BW484" s="15" t="s">
        <v>126</v>
      </c>
      <c r="BX484" s="15">
        <v>90177</v>
      </c>
      <c r="BY484" s="15">
        <v>90062</v>
      </c>
      <c r="BZ484" s="15">
        <v>2021105636</v>
      </c>
      <c r="CA484" s="15" t="s">
        <v>110</v>
      </c>
      <c r="CB484" s="15" t="s">
        <v>111</v>
      </c>
      <c r="CC484" s="15" t="s">
        <v>112</v>
      </c>
      <c r="CD484" s="15" t="s">
        <v>111</v>
      </c>
      <c r="CE484" s="15" t="s">
        <v>111</v>
      </c>
      <c r="CF484" s="15">
        <v>1</v>
      </c>
      <c r="CG484" s="15" t="s">
        <v>113</v>
      </c>
      <c r="CH484" s="16">
        <v>44574</v>
      </c>
      <c r="CI484" s="15" t="s">
        <v>97</v>
      </c>
      <c r="CJ484" s="18">
        <v>0</v>
      </c>
      <c r="CK484" s="18">
        <v>0</v>
      </c>
      <c r="CL484" s="18">
        <v>0</v>
      </c>
      <c r="CM484" s="18">
        <v>0</v>
      </c>
      <c r="CN484" s="18">
        <v>0</v>
      </c>
      <c r="CO484" s="18">
        <v>0</v>
      </c>
    </row>
    <row r="485" spans="1:93" ht="14.1">
      <c r="A485" s="15">
        <v>1200</v>
      </c>
      <c r="B485" s="15">
        <v>1950000367</v>
      </c>
      <c r="C485" s="15">
        <v>50028612</v>
      </c>
      <c r="D485" s="15">
        <v>2021107916</v>
      </c>
      <c r="E485" s="15">
        <v>1</v>
      </c>
      <c r="F485" s="16">
        <v>44554</v>
      </c>
      <c r="G485" s="16">
        <v>44568</v>
      </c>
      <c r="H485" s="16" t="str">
        <f t="shared" si="21"/>
        <v>Jan</v>
      </c>
      <c r="I485" s="15" t="s">
        <v>1035</v>
      </c>
      <c r="J485" s="15">
        <v>101</v>
      </c>
      <c r="K485" s="15" t="s">
        <v>91</v>
      </c>
      <c r="L485" s="15"/>
      <c r="M485" s="15"/>
      <c r="N485" s="15"/>
      <c r="O485" s="15"/>
      <c r="P485" s="15"/>
      <c r="Q485" s="15" t="s">
        <v>92</v>
      </c>
      <c r="R485" s="15"/>
      <c r="S485" s="15" t="b">
        <f t="shared" si="22"/>
        <v>1</v>
      </c>
      <c r="T485" s="15" t="s">
        <v>758</v>
      </c>
      <c r="U485" s="15" t="str">
        <f>VLOOKUP(T485,'[10]More than 180'!$D$7:$D$48,1,0)</f>
        <v>JSW Steel Limited</v>
      </c>
      <c r="V485" s="15" t="s">
        <v>1033</v>
      </c>
      <c r="W485" s="17" t="s">
        <v>95</v>
      </c>
      <c r="X485" s="18">
        <v>816161.5</v>
      </c>
      <c r="Y485" s="15">
        <v>91101570</v>
      </c>
      <c r="Z485" s="19">
        <v>6545</v>
      </c>
      <c r="AA485" s="15" t="s">
        <v>229</v>
      </c>
      <c r="AB485" s="16">
        <v>44554</v>
      </c>
      <c r="AC485" s="18">
        <v>816161.5</v>
      </c>
      <c r="AD485" s="18"/>
      <c r="AE485" s="18">
        <f t="shared" si="23"/>
        <v>124.7</v>
      </c>
      <c r="AF485" s="18">
        <v>0</v>
      </c>
      <c r="AG485" s="18">
        <v>0</v>
      </c>
      <c r="AH485" s="18">
        <v>146909.07</v>
      </c>
      <c r="AI485" s="18">
        <v>0</v>
      </c>
      <c r="AJ485" s="18">
        <v>963070.57</v>
      </c>
      <c r="AK485" s="15">
        <v>101</v>
      </c>
      <c r="AL485" s="15">
        <v>20</v>
      </c>
      <c r="AM485" s="15" t="s">
        <v>97</v>
      </c>
      <c r="AN485" s="15">
        <v>72251920</v>
      </c>
      <c r="AO485" s="15" t="s">
        <v>156</v>
      </c>
      <c r="AP485" s="15">
        <v>1</v>
      </c>
      <c r="AQ485" s="15">
        <v>2021623297</v>
      </c>
      <c r="AR485" s="15">
        <v>51020003</v>
      </c>
      <c r="AS485" s="15">
        <v>50028612</v>
      </c>
      <c r="AT485" s="16">
        <v>44554</v>
      </c>
      <c r="AU485" s="15" t="s">
        <v>1035</v>
      </c>
      <c r="AV485" s="15" t="s">
        <v>99</v>
      </c>
      <c r="AW485" s="15">
        <v>9000</v>
      </c>
      <c r="AX485" s="15" t="s">
        <v>197</v>
      </c>
      <c r="AY485" s="15" t="s">
        <v>198</v>
      </c>
      <c r="AZ485" s="15">
        <v>1000</v>
      </c>
      <c r="BA485" s="15">
        <v>102260</v>
      </c>
      <c r="BB485" s="15" t="s">
        <v>758</v>
      </c>
      <c r="BC485" s="15" t="s">
        <v>760</v>
      </c>
      <c r="BD485" s="15">
        <v>29</v>
      </c>
      <c r="BE485" s="15" t="s">
        <v>761</v>
      </c>
      <c r="BF485" s="15" t="s">
        <v>762</v>
      </c>
      <c r="BG485" s="15" t="s">
        <v>754</v>
      </c>
      <c r="BH485" s="15" t="s">
        <v>755</v>
      </c>
      <c r="BI485" s="15">
        <v>3001</v>
      </c>
      <c r="BJ485" s="15" t="s">
        <v>756</v>
      </c>
      <c r="BK485" s="15">
        <v>1200</v>
      </c>
      <c r="BL485" s="15" t="s">
        <v>97</v>
      </c>
      <c r="BM485" s="19">
        <v>80000</v>
      </c>
      <c r="BN485" s="15" t="s">
        <v>229</v>
      </c>
      <c r="BO485" s="20">
        <v>816161.5</v>
      </c>
      <c r="BP485" s="20"/>
      <c r="BQ485" s="20"/>
      <c r="BR485" s="15" t="s">
        <v>108</v>
      </c>
      <c r="BS485" s="15"/>
      <c r="BT485" s="15"/>
      <c r="BU485" s="15"/>
      <c r="BV485" s="18">
        <v>146909.07</v>
      </c>
      <c r="BW485" s="15" t="s">
        <v>126</v>
      </c>
      <c r="BX485" s="15">
        <v>90177</v>
      </c>
      <c r="BY485" s="15">
        <v>90062</v>
      </c>
      <c r="BZ485" s="15">
        <v>2021105636</v>
      </c>
      <c r="CA485" s="15" t="s">
        <v>110</v>
      </c>
      <c r="CB485" s="15" t="s">
        <v>111</v>
      </c>
      <c r="CC485" s="15" t="s">
        <v>112</v>
      </c>
      <c r="CD485" s="15" t="s">
        <v>111</v>
      </c>
      <c r="CE485" s="15" t="s">
        <v>111</v>
      </c>
      <c r="CF485" s="15">
        <v>1</v>
      </c>
      <c r="CG485" s="15" t="s">
        <v>113</v>
      </c>
      <c r="CH485" s="16">
        <v>44574</v>
      </c>
      <c r="CI485" s="15" t="s">
        <v>97</v>
      </c>
      <c r="CJ485" s="18">
        <v>0</v>
      </c>
      <c r="CK485" s="18">
        <v>0</v>
      </c>
      <c r="CL485" s="18">
        <v>0</v>
      </c>
      <c r="CM485" s="18">
        <v>0</v>
      </c>
      <c r="CN485" s="18">
        <v>0</v>
      </c>
      <c r="CO485" s="18">
        <v>0</v>
      </c>
    </row>
    <row r="486" spans="1:93" ht="14.1">
      <c r="A486" s="15">
        <v>1200</v>
      </c>
      <c r="B486" s="15">
        <v>1950000370</v>
      </c>
      <c r="C486" s="15">
        <v>50028615</v>
      </c>
      <c r="D486" s="15">
        <v>2021107916</v>
      </c>
      <c r="E486" s="15">
        <v>1</v>
      </c>
      <c r="F486" s="16">
        <v>44554</v>
      </c>
      <c r="G486" s="16">
        <v>44568</v>
      </c>
      <c r="H486" s="16" t="str">
        <f t="shared" si="21"/>
        <v>Jan</v>
      </c>
      <c r="I486" s="15" t="s">
        <v>1036</v>
      </c>
      <c r="J486" s="15">
        <v>101</v>
      </c>
      <c r="K486" s="15" t="s">
        <v>91</v>
      </c>
      <c r="L486" s="15"/>
      <c r="M486" s="15"/>
      <c r="N486" s="15"/>
      <c r="O486" s="15"/>
      <c r="P486" s="15"/>
      <c r="Q486" s="15" t="s">
        <v>92</v>
      </c>
      <c r="R486" s="15"/>
      <c r="S486" s="15" t="b">
        <f t="shared" si="22"/>
        <v>1</v>
      </c>
      <c r="T486" s="15" t="s">
        <v>758</v>
      </c>
      <c r="U486" s="15" t="str">
        <f>VLOOKUP(T486,'[10]More than 180'!$D$7:$D$48,1,0)</f>
        <v>JSW Steel Limited</v>
      </c>
      <c r="V486" s="15" t="s">
        <v>1033</v>
      </c>
      <c r="W486" s="17" t="s">
        <v>95</v>
      </c>
      <c r="X486" s="18">
        <v>779998.5</v>
      </c>
      <c r="Y486" s="15">
        <v>91101570</v>
      </c>
      <c r="Z486" s="19">
        <v>6255</v>
      </c>
      <c r="AA486" s="15" t="s">
        <v>229</v>
      </c>
      <c r="AB486" s="16">
        <v>44554</v>
      </c>
      <c r="AC486" s="18">
        <v>779998.5</v>
      </c>
      <c r="AD486" s="18"/>
      <c r="AE486" s="18">
        <f t="shared" si="23"/>
        <v>124.7</v>
      </c>
      <c r="AF486" s="18">
        <v>0</v>
      </c>
      <c r="AG486" s="18">
        <v>0</v>
      </c>
      <c r="AH486" s="18">
        <v>140399.73000000001</v>
      </c>
      <c r="AI486" s="18">
        <v>0</v>
      </c>
      <c r="AJ486" s="18">
        <v>920398.23</v>
      </c>
      <c r="AK486" s="15">
        <v>101</v>
      </c>
      <c r="AL486" s="15">
        <v>20</v>
      </c>
      <c r="AM486" s="15" t="s">
        <v>97</v>
      </c>
      <c r="AN486" s="15">
        <v>72251920</v>
      </c>
      <c r="AO486" s="15" t="s">
        <v>156</v>
      </c>
      <c r="AP486" s="15">
        <v>1</v>
      </c>
      <c r="AQ486" s="15">
        <v>2021623296</v>
      </c>
      <c r="AR486" s="15">
        <v>51020002</v>
      </c>
      <c r="AS486" s="15">
        <v>50028615</v>
      </c>
      <c r="AT486" s="16">
        <v>44554</v>
      </c>
      <c r="AU486" s="15" t="s">
        <v>1036</v>
      </c>
      <c r="AV486" s="15" t="s">
        <v>99</v>
      </c>
      <c r="AW486" s="15">
        <v>9000</v>
      </c>
      <c r="AX486" s="15" t="s">
        <v>197</v>
      </c>
      <c r="AY486" s="15" t="s">
        <v>198</v>
      </c>
      <c r="AZ486" s="15">
        <v>1000</v>
      </c>
      <c r="BA486" s="15">
        <v>102260</v>
      </c>
      <c r="BB486" s="15" t="s">
        <v>758</v>
      </c>
      <c r="BC486" s="15" t="s">
        <v>760</v>
      </c>
      <c r="BD486" s="15">
        <v>29</v>
      </c>
      <c r="BE486" s="15" t="s">
        <v>761</v>
      </c>
      <c r="BF486" s="15" t="s">
        <v>762</v>
      </c>
      <c r="BG486" s="15" t="s">
        <v>754</v>
      </c>
      <c r="BH486" s="15" t="s">
        <v>755</v>
      </c>
      <c r="BI486" s="15">
        <v>3001</v>
      </c>
      <c r="BJ486" s="15" t="s">
        <v>756</v>
      </c>
      <c r="BK486" s="15">
        <v>1200</v>
      </c>
      <c r="BL486" s="15" t="s">
        <v>97</v>
      </c>
      <c r="BM486" s="19">
        <v>80000</v>
      </c>
      <c r="BN486" s="15" t="s">
        <v>229</v>
      </c>
      <c r="BO486" s="20">
        <v>779998.5</v>
      </c>
      <c r="BP486" s="20"/>
      <c r="BQ486" s="20"/>
      <c r="BR486" s="15" t="s">
        <v>108</v>
      </c>
      <c r="BS486" s="15"/>
      <c r="BT486" s="15"/>
      <c r="BU486" s="15"/>
      <c r="BV486" s="18">
        <v>140399.73000000001</v>
      </c>
      <c r="BW486" s="15" t="s">
        <v>126</v>
      </c>
      <c r="BX486" s="15">
        <v>90177</v>
      </c>
      <c r="BY486" s="15">
        <v>90062</v>
      </c>
      <c r="BZ486" s="15">
        <v>2021105636</v>
      </c>
      <c r="CA486" s="15" t="s">
        <v>110</v>
      </c>
      <c r="CB486" s="15" t="s">
        <v>111</v>
      </c>
      <c r="CC486" s="15" t="s">
        <v>112</v>
      </c>
      <c r="CD486" s="15" t="s">
        <v>111</v>
      </c>
      <c r="CE486" s="15" t="s">
        <v>111</v>
      </c>
      <c r="CF486" s="15">
        <v>1</v>
      </c>
      <c r="CG486" s="15" t="s">
        <v>113</v>
      </c>
      <c r="CH486" s="16">
        <v>44574</v>
      </c>
      <c r="CI486" s="15" t="s">
        <v>97</v>
      </c>
      <c r="CJ486" s="18">
        <v>0</v>
      </c>
      <c r="CK486" s="18">
        <v>0</v>
      </c>
      <c r="CL486" s="18">
        <v>0</v>
      </c>
      <c r="CM486" s="18">
        <v>0</v>
      </c>
      <c r="CN486" s="18">
        <v>0</v>
      </c>
      <c r="CO486" s="18">
        <v>0</v>
      </c>
    </row>
    <row r="487" spans="1:93" ht="14.1">
      <c r="A487" s="15">
        <v>1400</v>
      </c>
      <c r="B487" s="15">
        <v>1950000374</v>
      </c>
      <c r="C487" s="15">
        <v>50028617</v>
      </c>
      <c r="D487" s="15">
        <v>2021106843</v>
      </c>
      <c r="E487" s="15">
        <v>1</v>
      </c>
      <c r="F487" s="16">
        <v>44565</v>
      </c>
      <c r="G487" s="16">
        <v>44568</v>
      </c>
      <c r="H487" s="16" t="str">
        <f t="shared" si="21"/>
        <v>Jan</v>
      </c>
      <c r="I487" s="15">
        <v>6810020636</v>
      </c>
      <c r="J487" s="15">
        <v>101</v>
      </c>
      <c r="K487" s="15" t="s">
        <v>91</v>
      </c>
      <c r="L487" s="15"/>
      <c r="M487" s="15"/>
      <c r="N487" s="15"/>
      <c r="O487" s="15"/>
      <c r="P487" s="15"/>
      <c r="Q487" s="15" t="s">
        <v>92</v>
      </c>
      <c r="R487" s="15"/>
      <c r="S487" s="15" t="b">
        <f t="shared" si="22"/>
        <v>0</v>
      </c>
      <c r="T487" s="15" t="s">
        <v>767</v>
      </c>
      <c r="U487" s="15" t="e">
        <f>VLOOKUP(T487,'[10]More than 180'!$D$7:$D$48,1,0)</f>
        <v>#N/A</v>
      </c>
      <c r="V487" s="15" t="s">
        <v>1037</v>
      </c>
      <c r="W487" s="17" t="s">
        <v>95</v>
      </c>
      <c r="X487" s="18">
        <v>26950</v>
      </c>
      <c r="Y487" s="15">
        <v>92106500</v>
      </c>
      <c r="Z487" s="19">
        <v>1347.5</v>
      </c>
      <c r="AA487" s="15" t="s">
        <v>307</v>
      </c>
      <c r="AB487" s="16">
        <v>44565</v>
      </c>
      <c r="AC487" s="18">
        <v>22233.75</v>
      </c>
      <c r="AD487" s="18"/>
      <c r="AE487" s="18">
        <f t="shared" si="23"/>
        <v>16.5</v>
      </c>
      <c r="AF487" s="18">
        <v>2425.5</v>
      </c>
      <c r="AG487" s="18">
        <v>2425.5</v>
      </c>
      <c r="AH487" s="18">
        <v>0</v>
      </c>
      <c r="AI487" s="18">
        <v>0</v>
      </c>
      <c r="AJ487" s="18">
        <v>27084.75</v>
      </c>
      <c r="AK487" s="15">
        <v>101</v>
      </c>
      <c r="AL487" s="15">
        <v>10</v>
      </c>
      <c r="AM487" s="15" t="s">
        <v>97</v>
      </c>
      <c r="AN487" s="15">
        <v>28044090</v>
      </c>
      <c r="AO487" s="15" t="s">
        <v>494</v>
      </c>
      <c r="AP487" s="15">
        <v>1</v>
      </c>
      <c r="AQ487" s="15">
        <v>2021623747</v>
      </c>
      <c r="AR487" s="15">
        <v>51020419</v>
      </c>
      <c r="AS487" s="15">
        <v>50028617</v>
      </c>
      <c r="AT487" s="16">
        <v>44565</v>
      </c>
      <c r="AU487" s="15">
        <v>6810020636</v>
      </c>
      <c r="AV487" s="15" t="s">
        <v>99</v>
      </c>
      <c r="AW487" s="15">
        <v>9000</v>
      </c>
      <c r="AX487" s="15" t="s">
        <v>119</v>
      </c>
      <c r="AY487" s="15" t="s">
        <v>120</v>
      </c>
      <c r="AZ487" s="15">
        <v>1000</v>
      </c>
      <c r="BA487" s="15">
        <v>102271</v>
      </c>
      <c r="BB487" s="15" t="s">
        <v>767</v>
      </c>
      <c r="BC487" s="15" t="s">
        <v>769</v>
      </c>
      <c r="BD487" s="15">
        <v>36</v>
      </c>
      <c r="BE487" s="15" t="s">
        <v>158</v>
      </c>
      <c r="BF487" s="15" t="s">
        <v>770</v>
      </c>
      <c r="BG487" s="15" t="s">
        <v>654</v>
      </c>
      <c r="BH487" s="15" t="s">
        <v>655</v>
      </c>
      <c r="BI487" s="15">
        <v>3030</v>
      </c>
      <c r="BJ487" s="15" t="s">
        <v>125</v>
      </c>
      <c r="BK487" s="15">
        <v>1400</v>
      </c>
      <c r="BL487" s="15">
        <v>1410</v>
      </c>
      <c r="BM487" s="19">
        <v>30000</v>
      </c>
      <c r="BN487" s="15" t="s">
        <v>307</v>
      </c>
      <c r="BO487" s="20">
        <v>26950</v>
      </c>
      <c r="BP487" s="20"/>
      <c r="BQ487" s="20"/>
      <c r="BR487" s="15" t="s">
        <v>108</v>
      </c>
      <c r="BS487" s="15"/>
      <c r="BT487" s="15"/>
      <c r="BU487" s="15"/>
      <c r="BV487" s="18">
        <v>4851</v>
      </c>
      <c r="BW487" s="15" t="s">
        <v>126</v>
      </c>
      <c r="BX487" s="15">
        <v>90177</v>
      </c>
      <c r="BY487" s="15">
        <v>90218</v>
      </c>
      <c r="BZ487" s="15">
        <v>2021104659</v>
      </c>
      <c r="CA487" s="15" t="s">
        <v>110</v>
      </c>
      <c r="CB487" s="15" t="s">
        <v>111</v>
      </c>
      <c r="CC487" s="15" t="s">
        <v>112</v>
      </c>
      <c r="CD487" s="15" t="s">
        <v>111</v>
      </c>
      <c r="CE487" s="15" t="s">
        <v>161</v>
      </c>
      <c r="CF487" s="15">
        <v>1</v>
      </c>
      <c r="CG487" s="15" t="s">
        <v>113</v>
      </c>
      <c r="CH487" s="16">
        <v>44530</v>
      </c>
      <c r="CI487" s="15" t="s">
        <v>97</v>
      </c>
      <c r="CJ487" s="18">
        <v>0</v>
      </c>
      <c r="CK487" s="18">
        <v>0</v>
      </c>
      <c r="CL487" s="18">
        <v>0</v>
      </c>
      <c r="CM487" s="18">
        <v>0</v>
      </c>
      <c r="CN487" s="18">
        <v>0</v>
      </c>
      <c r="CO487" s="18">
        <v>0</v>
      </c>
    </row>
    <row r="488" spans="1:93" ht="14.1">
      <c r="A488" s="15">
        <v>1200</v>
      </c>
      <c r="B488" s="15">
        <v>1950000504</v>
      </c>
      <c r="C488" s="15" t="s">
        <v>97</v>
      </c>
      <c r="D488" s="15">
        <v>2021108022</v>
      </c>
      <c r="E488" s="15">
        <v>1</v>
      </c>
      <c r="F488" s="16">
        <v>44568</v>
      </c>
      <c r="G488" s="16">
        <v>44568</v>
      </c>
      <c r="H488" s="16" t="str">
        <f t="shared" si="21"/>
        <v>Jan</v>
      </c>
      <c r="I488" s="15" t="s">
        <v>1038</v>
      </c>
      <c r="J488" s="15">
        <v>101</v>
      </c>
      <c r="K488" s="15" t="s">
        <v>91</v>
      </c>
      <c r="L488" s="15"/>
      <c r="M488" s="15"/>
      <c r="N488" s="15"/>
      <c r="O488" s="15"/>
      <c r="P488" s="15"/>
      <c r="Q488" s="15" t="s">
        <v>92</v>
      </c>
      <c r="R488" s="15"/>
      <c r="S488" s="15" t="b">
        <f t="shared" si="22"/>
        <v>1</v>
      </c>
      <c r="T488" s="15" t="s">
        <v>97</v>
      </c>
      <c r="U488" s="15" t="e">
        <f>VLOOKUP(T488,'[10]More than 180'!$D$7:$D$48,1,0)</f>
        <v>#N/A</v>
      </c>
      <c r="V488" s="15" t="s">
        <v>1039</v>
      </c>
      <c r="W488" s="17" t="s">
        <v>95</v>
      </c>
      <c r="X488" s="18">
        <v>0</v>
      </c>
      <c r="Y488" s="15">
        <v>95300063</v>
      </c>
      <c r="Z488" s="19">
        <v>4</v>
      </c>
      <c r="AA488" s="15" t="s">
        <v>96</v>
      </c>
      <c r="AB488" s="16">
        <v>44568</v>
      </c>
      <c r="AC488" s="18">
        <v>0</v>
      </c>
      <c r="AD488" s="18"/>
      <c r="AE488" s="18">
        <f t="shared" si="23"/>
        <v>0</v>
      </c>
      <c r="AF488" s="18">
        <v>0</v>
      </c>
      <c r="AG488" s="18">
        <v>0</v>
      </c>
      <c r="AH488" s="18">
        <v>0</v>
      </c>
      <c r="AI488" s="18">
        <v>0</v>
      </c>
      <c r="AJ488" s="18">
        <v>0</v>
      </c>
      <c r="AK488" s="15">
        <v>101</v>
      </c>
      <c r="AL488" s="15">
        <v>20</v>
      </c>
      <c r="AM488" s="15" t="s">
        <v>97</v>
      </c>
      <c r="AN488" s="15">
        <v>73251000</v>
      </c>
      <c r="AO488" s="15" t="s">
        <v>156</v>
      </c>
      <c r="AP488" s="15">
        <v>0</v>
      </c>
      <c r="AQ488" s="15" t="s">
        <v>97</v>
      </c>
      <c r="AR488" s="15" t="s">
        <v>97</v>
      </c>
      <c r="AS488" s="15" t="s">
        <v>97</v>
      </c>
      <c r="AT488" s="16"/>
      <c r="AU488" s="15" t="s">
        <v>97</v>
      </c>
      <c r="AV488" s="15" t="s">
        <v>97</v>
      </c>
      <c r="AW488" s="15">
        <v>9000</v>
      </c>
      <c r="AX488" s="15" t="s">
        <v>777</v>
      </c>
      <c r="AY488" s="15" t="s">
        <v>778</v>
      </c>
      <c r="AZ488" s="15">
        <v>1000</v>
      </c>
      <c r="BA488" s="15" t="s">
        <v>97</v>
      </c>
      <c r="BB488" s="15" t="s">
        <v>97</v>
      </c>
      <c r="BC488" s="15" t="s">
        <v>97</v>
      </c>
      <c r="BD488" s="15" t="s">
        <v>97</v>
      </c>
      <c r="BE488" s="15" t="s">
        <v>97</v>
      </c>
      <c r="BF488" s="15" t="s">
        <v>97</v>
      </c>
      <c r="BG488" s="15" t="s">
        <v>1040</v>
      </c>
      <c r="BH488" s="15" t="s">
        <v>1041</v>
      </c>
      <c r="BI488" s="15">
        <v>7900</v>
      </c>
      <c r="BJ488" s="15" t="s">
        <v>1042</v>
      </c>
      <c r="BK488" s="15">
        <v>1200</v>
      </c>
      <c r="BL488" s="15">
        <v>1259</v>
      </c>
      <c r="BM488" s="19">
        <v>150</v>
      </c>
      <c r="BN488" s="15" t="s">
        <v>96</v>
      </c>
      <c r="BO488" s="20">
        <v>0</v>
      </c>
      <c r="BP488" s="20"/>
      <c r="BQ488" s="20"/>
      <c r="BR488" s="15" t="s">
        <v>108</v>
      </c>
      <c r="BS488" s="15"/>
      <c r="BT488" s="15"/>
      <c r="BU488" s="15"/>
      <c r="BV488" s="18">
        <v>0</v>
      </c>
      <c r="BW488" s="15" t="s">
        <v>779</v>
      </c>
      <c r="BX488" s="15">
        <v>90177</v>
      </c>
      <c r="BY488" s="15">
        <v>90154</v>
      </c>
      <c r="BZ488" s="15">
        <v>2021105558</v>
      </c>
      <c r="CA488" s="15" t="s">
        <v>160</v>
      </c>
      <c r="CB488" s="15" t="s">
        <v>161</v>
      </c>
      <c r="CC488" s="15" t="s">
        <v>112</v>
      </c>
      <c r="CD488" s="15" t="s">
        <v>161</v>
      </c>
      <c r="CE488" s="15" t="s">
        <v>161</v>
      </c>
      <c r="CF488" s="15">
        <v>1</v>
      </c>
      <c r="CG488" s="15" t="s">
        <v>113</v>
      </c>
      <c r="CH488" s="16">
        <v>44561</v>
      </c>
      <c r="CI488" s="15" t="s">
        <v>97</v>
      </c>
      <c r="CJ488" s="18">
        <v>0</v>
      </c>
      <c r="CK488" s="18">
        <v>0</v>
      </c>
      <c r="CL488" s="18">
        <v>0</v>
      </c>
      <c r="CM488" s="18">
        <v>0</v>
      </c>
      <c r="CN488" s="18">
        <v>0</v>
      </c>
      <c r="CO488" s="18">
        <v>0</v>
      </c>
    </row>
    <row r="489" spans="1:93" ht="14.1">
      <c r="A489" s="15">
        <v>1500</v>
      </c>
      <c r="B489" s="15">
        <v>1950000397</v>
      </c>
      <c r="C489" s="15" t="s">
        <v>97</v>
      </c>
      <c r="D489" s="15">
        <v>2021108710</v>
      </c>
      <c r="E489" s="15">
        <v>1</v>
      </c>
      <c r="F489" s="16">
        <v>44566</v>
      </c>
      <c r="G489" s="16">
        <v>44568</v>
      </c>
      <c r="H489" s="16" t="str">
        <f t="shared" si="21"/>
        <v>Jan</v>
      </c>
      <c r="I489" s="15">
        <v>1180011539</v>
      </c>
      <c r="J489" s="15">
        <v>101</v>
      </c>
      <c r="K489" s="15" t="s">
        <v>91</v>
      </c>
      <c r="L489" s="15"/>
      <c r="M489" s="15"/>
      <c r="N489" s="15"/>
      <c r="O489" s="15"/>
      <c r="P489" s="15"/>
      <c r="Q489" s="15" t="s">
        <v>92</v>
      </c>
      <c r="R489" s="15"/>
      <c r="S489" s="15" t="b">
        <f t="shared" si="22"/>
        <v>1</v>
      </c>
      <c r="T489" s="15" t="s">
        <v>97</v>
      </c>
      <c r="U489" s="15" t="e">
        <f>VLOOKUP(T489,'[10]More than 180'!$D$7:$D$48,1,0)</f>
        <v>#N/A</v>
      </c>
      <c r="V489" s="15" t="s">
        <v>1043</v>
      </c>
      <c r="W489" s="17" t="s">
        <v>95</v>
      </c>
      <c r="X489" s="18">
        <v>0</v>
      </c>
      <c r="Y489" s="15">
        <v>91301833</v>
      </c>
      <c r="Z489" s="19">
        <v>2138</v>
      </c>
      <c r="AA489" s="15" t="s">
        <v>229</v>
      </c>
      <c r="AB489" s="16">
        <v>44566</v>
      </c>
      <c r="AC489" s="18">
        <v>0</v>
      </c>
      <c r="AD489" s="18"/>
      <c r="AE489" s="18">
        <f t="shared" si="23"/>
        <v>0</v>
      </c>
      <c r="AF489" s="18">
        <v>0</v>
      </c>
      <c r="AG489" s="18">
        <v>0</v>
      </c>
      <c r="AH489" s="18">
        <v>0</v>
      </c>
      <c r="AI489" s="18">
        <v>0</v>
      </c>
      <c r="AJ489" s="18">
        <v>0</v>
      </c>
      <c r="AK489" s="15">
        <v>101</v>
      </c>
      <c r="AL489" s="15">
        <v>10</v>
      </c>
      <c r="AM489" s="15" t="s">
        <v>97</v>
      </c>
      <c r="AN489" s="15">
        <v>722519</v>
      </c>
      <c r="AO489" s="15" t="s">
        <v>98</v>
      </c>
      <c r="AP489" s="15">
        <v>0</v>
      </c>
      <c r="AQ489" s="15" t="s">
        <v>97</v>
      </c>
      <c r="AR489" s="15" t="s">
        <v>97</v>
      </c>
      <c r="AS489" s="15" t="s">
        <v>97</v>
      </c>
      <c r="AT489" s="16"/>
      <c r="AU489" s="15" t="s">
        <v>97</v>
      </c>
      <c r="AV489" s="15" t="s">
        <v>97</v>
      </c>
      <c r="AW489" s="15">
        <v>9000</v>
      </c>
      <c r="AX489" s="15" t="s">
        <v>777</v>
      </c>
      <c r="AY489" s="15" t="s">
        <v>778</v>
      </c>
      <c r="AZ489" s="15">
        <v>1000</v>
      </c>
      <c r="BA489" s="15" t="s">
        <v>97</v>
      </c>
      <c r="BB489" s="15" t="s">
        <v>97</v>
      </c>
      <c r="BC489" s="15" t="s">
        <v>97</v>
      </c>
      <c r="BD489" s="15" t="s">
        <v>97</v>
      </c>
      <c r="BE489" s="15" t="s">
        <v>97</v>
      </c>
      <c r="BF489" s="15" t="s">
        <v>97</v>
      </c>
      <c r="BG489" s="15" t="s">
        <v>754</v>
      </c>
      <c r="BH489" s="15" t="s">
        <v>755</v>
      </c>
      <c r="BI489" s="15">
        <v>3070</v>
      </c>
      <c r="BJ489" s="15" t="s">
        <v>1008</v>
      </c>
      <c r="BK489" s="15">
        <v>1500</v>
      </c>
      <c r="BL489" s="15" t="s">
        <v>97</v>
      </c>
      <c r="BM489" s="19">
        <v>20000</v>
      </c>
      <c r="BN489" s="15" t="s">
        <v>229</v>
      </c>
      <c r="BO489" s="20">
        <v>0</v>
      </c>
      <c r="BP489" s="20"/>
      <c r="BQ489" s="20"/>
      <c r="BR489" s="15" t="s">
        <v>108</v>
      </c>
      <c r="BS489" s="15"/>
      <c r="BT489" s="15"/>
      <c r="BU489" s="15"/>
      <c r="BV489" s="18">
        <v>0</v>
      </c>
      <c r="BW489" s="15" t="s">
        <v>779</v>
      </c>
      <c r="BX489" s="15">
        <v>90177</v>
      </c>
      <c r="BY489" s="15">
        <v>90062</v>
      </c>
      <c r="BZ489" s="15">
        <v>2021106021</v>
      </c>
      <c r="CA489" s="15" t="s">
        <v>160</v>
      </c>
      <c r="CB489" s="15" t="s">
        <v>161</v>
      </c>
      <c r="CC489" s="15" t="s">
        <v>112</v>
      </c>
      <c r="CD489" s="15" t="s">
        <v>161</v>
      </c>
      <c r="CE489" s="15" t="s">
        <v>161</v>
      </c>
      <c r="CF489" s="15">
        <v>1</v>
      </c>
      <c r="CG489" s="15" t="s">
        <v>113</v>
      </c>
      <c r="CH489" s="16">
        <v>44573</v>
      </c>
      <c r="CI489" s="15" t="s">
        <v>97</v>
      </c>
      <c r="CJ489" s="18">
        <v>0</v>
      </c>
      <c r="CK489" s="18">
        <v>0</v>
      </c>
      <c r="CL489" s="18">
        <v>0</v>
      </c>
      <c r="CM489" s="18">
        <v>0</v>
      </c>
      <c r="CN489" s="18">
        <v>0</v>
      </c>
      <c r="CO489" s="18">
        <v>0</v>
      </c>
    </row>
    <row r="490" spans="1:93" ht="14.1">
      <c r="A490" s="15">
        <v>1500</v>
      </c>
      <c r="B490" s="15">
        <v>1950000513</v>
      </c>
      <c r="C490" s="15">
        <v>50028739</v>
      </c>
      <c r="D490" s="15">
        <v>2021107142</v>
      </c>
      <c r="E490" s="15">
        <v>1</v>
      </c>
      <c r="F490" s="16">
        <v>44556</v>
      </c>
      <c r="G490" s="16">
        <v>44569</v>
      </c>
      <c r="H490" s="16" t="str">
        <f t="shared" si="21"/>
        <v>Jan</v>
      </c>
      <c r="I490" s="15" t="s">
        <v>1044</v>
      </c>
      <c r="J490" s="15">
        <v>101</v>
      </c>
      <c r="K490" s="15" t="s">
        <v>91</v>
      </c>
      <c r="L490" s="15"/>
      <c r="M490" s="15"/>
      <c r="N490" s="15"/>
      <c r="O490" s="15"/>
      <c r="P490" s="15"/>
      <c r="Q490" s="15" t="s">
        <v>92</v>
      </c>
      <c r="R490" s="15"/>
      <c r="S490" s="15" t="b">
        <f t="shared" si="22"/>
        <v>1</v>
      </c>
      <c r="T490" s="15" t="s">
        <v>195</v>
      </c>
      <c r="U490" s="15" t="e">
        <f>VLOOKUP(T490,'[10]More than 180'!$D$7:$D$48,1,0)</f>
        <v>#N/A</v>
      </c>
      <c r="V490" s="15" t="s">
        <v>1045</v>
      </c>
      <c r="W490" s="17" t="s">
        <v>95</v>
      </c>
      <c r="X490" s="18">
        <v>55498</v>
      </c>
      <c r="Y490" s="15">
        <v>91600095</v>
      </c>
      <c r="Z490" s="19">
        <v>2</v>
      </c>
      <c r="AA490" s="15" t="s">
        <v>96</v>
      </c>
      <c r="AB490" s="16">
        <v>44556</v>
      </c>
      <c r="AC490" s="18">
        <v>55498</v>
      </c>
      <c r="AD490" s="18"/>
      <c r="AE490" s="18">
        <f t="shared" si="23"/>
        <v>27749</v>
      </c>
      <c r="AF490" s="18">
        <v>0</v>
      </c>
      <c r="AG490" s="18">
        <v>0</v>
      </c>
      <c r="AH490" s="18">
        <v>9989.64</v>
      </c>
      <c r="AI490" s="18">
        <v>0</v>
      </c>
      <c r="AJ490" s="18">
        <v>65487.63</v>
      </c>
      <c r="AK490" s="15">
        <v>101</v>
      </c>
      <c r="AL490" s="15">
        <v>20</v>
      </c>
      <c r="AM490" s="15" t="s">
        <v>97</v>
      </c>
      <c r="AN490" s="15">
        <v>73251000</v>
      </c>
      <c r="AO490" s="15" t="s">
        <v>98</v>
      </c>
      <c r="AP490" s="15">
        <v>1</v>
      </c>
      <c r="AQ490" s="15">
        <v>2021623097</v>
      </c>
      <c r="AR490" s="15">
        <v>51019882</v>
      </c>
      <c r="AS490" s="15">
        <v>50028739</v>
      </c>
      <c r="AT490" s="16">
        <v>44556</v>
      </c>
      <c r="AU490" s="15" t="s">
        <v>1044</v>
      </c>
      <c r="AV490" s="15" t="s">
        <v>99</v>
      </c>
      <c r="AW490" s="15">
        <v>9000</v>
      </c>
      <c r="AX490" s="15" t="s">
        <v>231</v>
      </c>
      <c r="AY490" s="15" t="s">
        <v>232</v>
      </c>
      <c r="AZ490" s="15">
        <v>1000</v>
      </c>
      <c r="BA490" s="15">
        <v>102265</v>
      </c>
      <c r="BB490" s="15" t="s">
        <v>195</v>
      </c>
      <c r="BC490" s="15" t="s">
        <v>199</v>
      </c>
      <c r="BD490" s="15">
        <v>36</v>
      </c>
      <c r="BE490" s="15" t="s">
        <v>158</v>
      </c>
      <c r="BF490" s="15" t="s">
        <v>200</v>
      </c>
      <c r="BG490" s="15" t="s">
        <v>201</v>
      </c>
      <c r="BH490" s="15" t="s">
        <v>202</v>
      </c>
      <c r="BI490" s="15">
        <v>3000</v>
      </c>
      <c r="BJ490" s="15" t="s">
        <v>203</v>
      </c>
      <c r="BK490" s="15">
        <v>1500</v>
      </c>
      <c r="BL490" s="15" t="s">
        <v>97</v>
      </c>
      <c r="BM490" s="19">
        <v>120</v>
      </c>
      <c r="BN490" s="15" t="s">
        <v>96</v>
      </c>
      <c r="BO490" s="20">
        <v>55498</v>
      </c>
      <c r="BP490" s="20"/>
      <c r="BQ490" s="20"/>
      <c r="BR490" s="15" t="s">
        <v>108</v>
      </c>
      <c r="BS490" s="15"/>
      <c r="BT490" s="15"/>
      <c r="BU490" s="15"/>
      <c r="BV490" s="18">
        <v>9989.6299999999992</v>
      </c>
      <c r="BW490" s="15" t="s">
        <v>126</v>
      </c>
      <c r="BX490" s="15">
        <v>90177</v>
      </c>
      <c r="BY490" s="15">
        <v>90949</v>
      </c>
      <c r="BZ490" s="15">
        <v>2021104896</v>
      </c>
      <c r="CA490" s="15" t="s">
        <v>160</v>
      </c>
      <c r="CB490" s="15" t="s">
        <v>161</v>
      </c>
      <c r="CC490" s="15" t="s">
        <v>112</v>
      </c>
      <c r="CD490" s="15" t="s">
        <v>161</v>
      </c>
      <c r="CE490" s="15" t="s">
        <v>161</v>
      </c>
      <c r="CF490" s="15">
        <v>1</v>
      </c>
      <c r="CG490" s="15" t="s">
        <v>113</v>
      </c>
      <c r="CH490" s="16">
        <v>44520</v>
      </c>
      <c r="CI490" s="15" t="s">
        <v>97</v>
      </c>
      <c r="CJ490" s="18">
        <v>0</v>
      </c>
      <c r="CK490" s="18">
        <v>0</v>
      </c>
      <c r="CL490" s="18">
        <v>0</v>
      </c>
      <c r="CM490" s="18">
        <v>0</v>
      </c>
      <c r="CN490" s="18">
        <v>0</v>
      </c>
      <c r="CO490" s="18">
        <v>0</v>
      </c>
    </row>
    <row r="491" spans="1:93" ht="14.1">
      <c r="A491" s="15">
        <v>1500</v>
      </c>
      <c r="B491" s="15">
        <v>1950000514</v>
      </c>
      <c r="C491" s="15">
        <v>50028740</v>
      </c>
      <c r="D491" s="15">
        <v>2021106045</v>
      </c>
      <c r="E491" s="15">
        <v>1</v>
      </c>
      <c r="F491" s="16">
        <v>44556</v>
      </c>
      <c r="G491" s="16">
        <v>44569</v>
      </c>
      <c r="H491" s="16" t="str">
        <f t="shared" si="21"/>
        <v>Jan</v>
      </c>
      <c r="I491" s="15" t="s">
        <v>1046</v>
      </c>
      <c r="J491" s="15">
        <v>101</v>
      </c>
      <c r="K491" s="15" t="s">
        <v>91</v>
      </c>
      <c r="L491" s="15"/>
      <c r="M491" s="15"/>
      <c r="N491" s="15"/>
      <c r="O491" s="15"/>
      <c r="P491" s="15"/>
      <c r="Q491" s="15" t="s">
        <v>92</v>
      </c>
      <c r="R491" s="15"/>
      <c r="S491" s="15" t="b">
        <f t="shared" si="22"/>
        <v>1</v>
      </c>
      <c r="T491" s="15" t="s">
        <v>195</v>
      </c>
      <c r="U491" s="15" t="e">
        <f>VLOOKUP(T491,'[10]More than 180'!$D$7:$D$48,1,0)</f>
        <v>#N/A</v>
      </c>
      <c r="V491" s="15" t="s">
        <v>1045</v>
      </c>
      <c r="W491" s="17" t="s">
        <v>95</v>
      </c>
      <c r="X491" s="18">
        <v>55498</v>
      </c>
      <c r="Y491" s="15">
        <v>91600095</v>
      </c>
      <c r="Z491" s="19">
        <v>2</v>
      </c>
      <c r="AA491" s="15" t="s">
        <v>96</v>
      </c>
      <c r="AB491" s="16">
        <v>44556</v>
      </c>
      <c r="AC491" s="18">
        <v>55498</v>
      </c>
      <c r="AD491" s="18"/>
      <c r="AE491" s="18">
        <f t="shared" si="23"/>
        <v>27749</v>
      </c>
      <c r="AF491" s="18">
        <v>0</v>
      </c>
      <c r="AG491" s="18">
        <v>0</v>
      </c>
      <c r="AH491" s="18">
        <v>9989.64</v>
      </c>
      <c r="AI491" s="18">
        <v>0</v>
      </c>
      <c r="AJ491" s="18">
        <v>65487.63</v>
      </c>
      <c r="AK491" s="15">
        <v>101</v>
      </c>
      <c r="AL491" s="15">
        <v>40</v>
      </c>
      <c r="AM491" s="15" t="s">
        <v>97</v>
      </c>
      <c r="AN491" s="15">
        <v>73251000</v>
      </c>
      <c r="AO491" s="15" t="s">
        <v>98</v>
      </c>
      <c r="AP491" s="15">
        <v>1</v>
      </c>
      <c r="AQ491" s="15">
        <v>2021623096</v>
      </c>
      <c r="AR491" s="15">
        <v>51019881</v>
      </c>
      <c r="AS491" s="15">
        <v>50028740</v>
      </c>
      <c r="AT491" s="16">
        <v>44556</v>
      </c>
      <c r="AU491" s="15" t="s">
        <v>1046</v>
      </c>
      <c r="AV491" s="15" t="s">
        <v>99</v>
      </c>
      <c r="AW491" s="15">
        <v>9000</v>
      </c>
      <c r="AX491" s="15" t="s">
        <v>231</v>
      </c>
      <c r="AY491" s="15" t="s">
        <v>232</v>
      </c>
      <c r="AZ491" s="15">
        <v>1000</v>
      </c>
      <c r="BA491" s="15">
        <v>102265</v>
      </c>
      <c r="BB491" s="15" t="s">
        <v>195</v>
      </c>
      <c r="BC491" s="15" t="s">
        <v>199</v>
      </c>
      <c r="BD491" s="15">
        <v>36</v>
      </c>
      <c r="BE491" s="15" t="s">
        <v>158</v>
      </c>
      <c r="BF491" s="15" t="s">
        <v>200</v>
      </c>
      <c r="BG491" s="15" t="s">
        <v>201</v>
      </c>
      <c r="BH491" s="15" t="s">
        <v>202</v>
      </c>
      <c r="BI491" s="15">
        <v>3000</v>
      </c>
      <c r="BJ491" s="15" t="s">
        <v>203</v>
      </c>
      <c r="BK491" s="15">
        <v>1500</v>
      </c>
      <c r="BL491" s="15" t="s">
        <v>97</v>
      </c>
      <c r="BM491" s="19">
        <v>32</v>
      </c>
      <c r="BN491" s="15" t="s">
        <v>96</v>
      </c>
      <c r="BO491" s="20">
        <v>55498</v>
      </c>
      <c r="BP491" s="20"/>
      <c r="BQ491" s="20"/>
      <c r="BR491" s="15" t="s">
        <v>108</v>
      </c>
      <c r="BS491" s="15"/>
      <c r="BT491" s="15"/>
      <c r="BU491" s="15"/>
      <c r="BV491" s="18">
        <v>9989.6299999999992</v>
      </c>
      <c r="BW491" s="15" t="s">
        <v>126</v>
      </c>
      <c r="BX491" s="15">
        <v>90177</v>
      </c>
      <c r="BY491" s="15">
        <v>91064</v>
      </c>
      <c r="BZ491" s="15">
        <v>2021104189</v>
      </c>
      <c r="CA491" s="15" t="s">
        <v>160</v>
      </c>
      <c r="CB491" s="15" t="s">
        <v>161</v>
      </c>
      <c r="CC491" s="15" t="s">
        <v>112</v>
      </c>
      <c r="CD491" s="15" t="s">
        <v>161</v>
      </c>
      <c r="CE491" s="15" t="s">
        <v>161</v>
      </c>
      <c r="CF491" s="15">
        <v>1</v>
      </c>
      <c r="CG491" s="15" t="s">
        <v>113</v>
      </c>
      <c r="CH491" s="16">
        <v>44489</v>
      </c>
      <c r="CI491" s="15" t="s">
        <v>97</v>
      </c>
      <c r="CJ491" s="18">
        <v>0</v>
      </c>
      <c r="CK491" s="18">
        <v>0</v>
      </c>
      <c r="CL491" s="18">
        <v>0</v>
      </c>
      <c r="CM491" s="18">
        <v>0</v>
      </c>
      <c r="CN491" s="18">
        <v>0</v>
      </c>
      <c r="CO491" s="18">
        <v>0</v>
      </c>
    </row>
    <row r="492" spans="1:93" ht="14.1">
      <c r="A492" s="15">
        <v>1500</v>
      </c>
      <c r="B492" s="15">
        <v>1950000514</v>
      </c>
      <c r="C492" s="15">
        <v>50028740</v>
      </c>
      <c r="D492" s="15">
        <v>2021106045</v>
      </c>
      <c r="E492" s="15">
        <v>2</v>
      </c>
      <c r="F492" s="16">
        <v>44556</v>
      </c>
      <c r="G492" s="16">
        <v>44569</v>
      </c>
      <c r="H492" s="16" t="str">
        <f t="shared" si="21"/>
        <v>Jan</v>
      </c>
      <c r="I492" s="15" t="s">
        <v>1046</v>
      </c>
      <c r="J492" s="15">
        <v>101</v>
      </c>
      <c r="K492" s="15" t="s">
        <v>91</v>
      </c>
      <c r="L492" s="15"/>
      <c r="M492" s="15"/>
      <c r="N492" s="15"/>
      <c r="O492" s="15"/>
      <c r="P492" s="15"/>
      <c r="Q492" s="15" t="s">
        <v>92</v>
      </c>
      <c r="R492" s="15"/>
      <c r="S492" s="15" t="b">
        <f t="shared" si="22"/>
        <v>1</v>
      </c>
      <c r="T492" s="15" t="s">
        <v>195</v>
      </c>
      <c r="U492" s="15" t="e">
        <f>VLOOKUP(T492,'[10]More than 180'!$D$7:$D$48,1,0)</f>
        <v>#N/A</v>
      </c>
      <c r="V492" s="15" t="s">
        <v>1047</v>
      </c>
      <c r="W492" s="17" t="s">
        <v>95</v>
      </c>
      <c r="X492" s="18">
        <v>252960</v>
      </c>
      <c r="Y492" s="15">
        <v>91600093</v>
      </c>
      <c r="Z492" s="19">
        <v>15</v>
      </c>
      <c r="AA492" s="15" t="s">
        <v>96</v>
      </c>
      <c r="AB492" s="16">
        <v>44556</v>
      </c>
      <c r="AC492" s="18">
        <v>252960</v>
      </c>
      <c r="AD492" s="18"/>
      <c r="AE492" s="18">
        <f t="shared" si="23"/>
        <v>16864</v>
      </c>
      <c r="AF492" s="18">
        <v>0</v>
      </c>
      <c r="AG492" s="18">
        <v>0</v>
      </c>
      <c r="AH492" s="18">
        <v>45532.800000000003</v>
      </c>
      <c r="AI492" s="18">
        <v>0</v>
      </c>
      <c r="AJ492" s="18">
        <v>298492.96999999997</v>
      </c>
      <c r="AK492" s="15">
        <v>101</v>
      </c>
      <c r="AL492" s="15">
        <v>50</v>
      </c>
      <c r="AM492" s="15" t="s">
        <v>97</v>
      </c>
      <c r="AN492" s="15">
        <v>73251000</v>
      </c>
      <c r="AO492" s="15" t="s">
        <v>98</v>
      </c>
      <c r="AP492" s="15">
        <v>2</v>
      </c>
      <c r="AQ492" s="15">
        <v>2021623096</v>
      </c>
      <c r="AR492" s="15">
        <v>51019881</v>
      </c>
      <c r="AS492" s="15">
        <v>50028740</v>
      </c>
      <c r="AT492" s="16">
        <v>44556</v>
      </c>
      <c r="AU492" s="15" t="s">
        <v>1046</v>
      </c>
      <c r="AV492" s="15" t="s">
        <v>99</v>
      </c>
      <c r="AW492" s="15">
        <v>9000</v>
      </c>
      <c r="AX492" s="15" t="s">
        <v>231</v>
      </c>
      <c r="AY492" s="15" t="s">
        <v>232</v>
      </c>
      <c r="AZ492" s="15">
        <v>1000</v>
      </c>
      <c r="BA492" s="15">
        <v>102265</v>
      </c>
      <c r="BB492" s="15" t="s">
        <v>195</v>
      </c>
      <c r="BC492" s="15" t="s">
        <v>199</v>
      </c>
      <c r="BD492" s="15">
        <v>36</v>
      </c>
      <c r="BE492" s="15" t="s">
        <v>158</v>
      </c>
      <c r="BF492" s="15" t="s">
        <v>200</v>
      </c>
      <c r="BG492" s="15" t="s">
        <v>201</v>
      </c>
      <c r="BH492" s="15" t="s">
        <v>202</v>
      </c>
      <c r="BI492" s="15">
        <v>3000</v>
      </c>
      <c r="BJ492" s="15" t="s">
        <v>203</v>
      </c>
      <c r="BK492" s="15">
        <v>1500</v>
      </c>
      <c r="BL492" s="15" t="s">
        <v>97</v>
      </c>
      <c r="BM492" s="19">
        <v>32</v>
      </c>
      <c r="BN492" s="15" t="s">
        <v>96</v>
      </c>
      <c r="BO492" s="20">
        <v>252960</v>
      </c>
      <c r="BP492" s="20"/>
      <c r="BQ492" s="20"/>
      <c r="BR492" s="15" t="s">
        <v>108</v>
      </c>
      <c r="BS492" s="15"/>
      <c r="BT492" s="15"/>
      <c r="BU492" s="15"/>
      <c r="BV492" s="18">
        <v>45532.97</v>
      </c>
      <c r="BW492" s="15" t="s">
        <v>126</v>
      </c>
      <c r="BX492" s="15">
        <v>90177</v>
      </c>
      <c r="BY492" s="15">
        <v>91064</v>
      </c>
      <c r="BZ492" s="15">
        <v>2021104189</v>
      </c>
      <c r="CA492" s="15" t="s">
        <v>160</v>
      </c>
      <c r="CB492" s="15" t="s">
        <v>161</v>
      </c>
      <c r="CC492" s="15" t="s">
        <v>112</v>
      </c>
      <c r="CD492" s="15" t="s">
        <v>161</v>
      </c>
      <c r="CE492" s="15" t="s">
        <v>161</v>
      </c>
      <c r="CF492" s="15">
        <v>2</v>
      </c>
      <c r="CG492" s="15" t="s">
        <v>113</v>
      </c>
      <c r="CH492" s="16">
        <v>44489</v>
      </c>
      <c r="CI492" s="15" t="s">
        <v>97</v>
      </c>
      <c r="CJ492" s="18">
        <v>0</v>
      </c>
      <c r="CK492" s="18">
        <v>0</v>
      </c>
      <c r="CL492" s="18">
        <v>0</v>
      </c>
      <c r="CM492" s="18">
        <v>0</v>
      </c>
      <c r="CN492" s="18">
        <v>0</v>
      </c>
      <c r="CO492" s="18">
        <v>0</v>
      </c>
    </row>
    <row r="493" spans="1:93" ht="14.1">
      <c r="A493" s="15">
        <v>1500</v>
      </c>
      <c r="B493" s="15">
        <v>1950000515</v>
      </c>
      <c r="C493" s="15">
        <v>50028741</v>
      </c>
      <c r="D493" s="15">
        <v>2020108738</v>
      </c>
      <c r="E493" s="15">
        <v>1</v>
      </c>
      <c r="F493" s="16">
        <v>44556</v>
      </c>
      <c r="G493" s="16">
        <v>44569</v>
      </c>
      <c r="H493" s="16" t="str">
        <f t="shared" si="21"/>
        <v>Jan</v>
      </c>
      <c r="I493" s="15" t="s">
        <v>1048</v>
      </c>
      <c r="J493" s="15">
        <v>101</v>
      </c>
      <c r="K493" s="15" t="s">
        <v>91</v>
      </c>
      <c r="L493" s="15"/>
      <c r="M493" s="15"/>
      <c r="N493" s="15"/>
      <c r="O493" s="15"/>
      <c r="P493" s="15"/>
      <c r="Q493" s="15" t="s">
        <v>92</v>
      </c>
      <c r="R493" s="15"/>
      <c r="S493" s="15" t="b">
        <f t="shared" si="22"/>
        <v>1</v>
      </c>
      <c r="T493" s="15" t="s">
        <v>195</v>
      </c>
      <c r="U493" s="15" t="e">
        <f>VLOOKUP(T493,'[10]More than 180'!$D$7:$D$48,1,0)</f>
        <v>#N/A</v>
      </c>
      <c r="V493" s="15" t="s">
        <v>575</v>
      </c>
      <c r="W493" s="17" t="s">
        <v>95</v>
      </c>
      <c r="X493" s="18">
        <v>314580</v>
      </c>
      <c r="Y493" s="15">
        <v>91600026</v>
      </c>
      <c r="Z493" s="19">
        <v>35</v>
      </c>
      <c r="AA493" s="15" t="s">
        <v>96</v>
      </c>
      <c r="AB493" s="16">
        <v>44556</v>
      </c>
      <c r="AC493" s="18">
        <v>314580</v>
      </c>
      <c r="AD493" s="18"/>
      <c r="AE493" s="18">
        <f t="shared" si="23"/>
        <v>8988</v>
      </c>
      <c r="AF493" s="18">
        <v>0</v>
      </c>
      <c r="AG493" s="18">
        <v>0</v>
      </c>
      <c r="AH493" s="18">
        <v>56624.4</v>
      </c>
      <c r="AI493" s="18">
        <v>0</v>
      </c>
      <c r="AJ493" s="18">
        <v>352329.54</v>
      </c>
      <c r="AK493" s="15">
        <v>101</v>
      </c>
      <c r="AL493" s="15">
        <v>60</v>
      </c>
      <c r="AM493" s="15" t="s">
        <v>97</v>
      </c>
      <c r="AN493" s="15">
        <v>7325</v>
      </c>
      <c r="AO493" s="15" t="s">
        <v>98</v>
      </c>
      <c r="AP493" s="15">
        <v>1</v>
      </c>
      <c r="AQ493" s="15">
        <v>2021623095</v>
      </c>
      <c r="AR493" s="15">
        <v>51019880</v>
      </c>
      <c r="AS493" s="15">
        <v>50028741</v>
      </c>
      <c r="AT493" s="16">
        <v>44556</v>
      </c>
      <c r="AU493" s="15" t="s">
        <v>1048</v>
      </c>
      <c r="AV493" s="15" t="s">
        <v>99</v>
      </c>
      <c r="AW493" s="15">
        <v>9000</v>
      </c>
      <c r="AX493" s="15" t="s">
        <v>197</v>
      </c>
      <c r="AY493" s="15" t="s">
        <v>198</v>
      </c>
      <c r="AZ493" s="15">
        <v>1000</v>
      </c>
      <c r="BA493" s="15">
        <v>102265</v>
      </c>
      <c r="BB493" s="15" t="s">
        <v>195</v>
      </c>
      <c r="BC493" s="15" t="s">
        <v>199</v>
      </c>
      <c r="BD493" s="15">
        <v>36</v>
      </c>
      <c r="BE493" s="15" t="s">
        <v>158</v>
      </c>
      <c r="BF493" s="15" t="s">
        <v>200</v>
      </c>
      <c r="BG493" s="15" t="s">
        <v>201</v>
      </c>
      <c r="BH493" s="15" t="s">
        <v>202</v>
      </c>
      <c r="BI493" s="15">
        <v>3000</v>
      </c>
      <c r="BJ493" s="15" t="s">
        <v>203</v>
      </c>
      <c r="BK493" s="15">
        <v>1500</v>
      </c>
      <c r="BL493" s="15" t="s">
        <v>97</v>
      </c>
      <c r="BM493" s="19">
        <v>240</v>
      </c>
      <c r="BN493" s="15" t="s">
        <v>96</v>
      </c>
      <c r="BO493" s="20">
        <v>314580</v>
      </c>
      <c r="BP493" s="20"/>
      <c r="BQ493" s="20"/>
      <c r="BR493" s="15" t="s">
        <v>108</v>
      </c>
      <c r="BS493" s="15"/>
      <c r="BT493" s="15"/>
      <c r="BU493" s="15"/>
      <c r="BV493" s="18">
        <v>37749.54</v>
      </c>
      <c r="BW493" s="15" t="s">
        <v>204</v>
      </c>
      <c r="BX493" s="15">
        <v>90177</v>
      </c>
      <c r="BY493" s="15">
        <v>90949</v>
      </c>
      <c r="BZ493" s="15">
        <v>2020105930</v>
      </c>
      <c r="CA493" s="15" t="s">
        <v>160</v>
      </c>
      <c r="CB493" s="15" t="s">
        <v>161</v>
      </c>
      <c r="CC493" s="15" t="s">
        <v>112</v>
      </c>
      <c r="CD493" s="15" t="s">
        <v>161</v>
      </c>
      <c r="CE493" s="15" t="s">
        <v>161</v>
      </c>
      <c r="CF493" s="15">
        <v>1</v>
      </c>
      <c r="CG493" s="15" t="s">
        <v>113</v>
      </c>
      <c r="CH493" s="16">
        <v>44270</v>
      </c>
      <c r="CI493" s="15" t="s">
        <v>97</v>
      </c>
      <c r="CJ493" s="18">
        <v>0</v>
      </c>
      <c r="CK493" s="18">
        <v>0</v>
      </c>
      <c r="CL493" s="18">
        <v>0</v>
      </c>
      <c r="CM493" s="18">
        <v>0</v>
      </c>
      <c r="CN493" s="18">
        <v>0</v>
      </c>
      <c r="CO493" s="18">
        <v>0</v>
      </c>
    </row>
    <row r="494" spans="1:93" ht="14.1">
      <c r="A494" s="15">
        <v>1500</v>
      </c>
      <c r="B494" s="15">
        <v>1950000516</v>
      </c>
      <c r="C494" s="15">
        <v>50028742</v>
      </c>
      <c r="D494" s="15">
        <v>2021108007</v>
      </c>
      <c r="E494" s="15">
        <v>1</v>
      </c>
      <c r="F494" s="16">
        <v>44556</v>
      </c>
      <c r="G494" s="16">
        <v>44569</v>
      </c>
      <c r="H494" s="16" t="str">
        <f t="shared" si="21"/>
        <v>Jan</v>
      </c>
      <c r="I494" s="15" t="s">
        <v>1049</v>
      </c>
      <c r="J494" s="15">
        <v>101</v>
      </c>
      <c r="K494" s="15" t="s">
        <v>91</v>
      </c>
      <c r="L494" s="15"/>
      <c r="M494" s="15"/>
      <c r="N494" s="15"/>
      <c r="O494" s="15"/>
      <c r="P494" s="15"/>
      <c r="Q494" s="15" t="s">
        <v>92</v>
      </c>
      <c r="R494" s="15"/>
      <c r="S494" s="15" t="b">
        <f t="shared" si="22"/>
        <v>1</v>
      </c>
      <c r="T494" s="15" t="s">
        <v>195</v>
      </c>
      <c r="U494" s="15" t="e">
        <f>VLOOKUP(T494,'[10]More than 180'!$D$7:$D$48,1,0)</f>
        <v>#N/A</v>
      </c>
      <c r="V494" s="15" t="s">
        <v>247</v>
      </c>
      <c r="W494" s="17" t="s">
        <v>95</v>
      </c>
      <c r="X494" s="18">
        <v>495552</v>
      </c>
      <c r="Y494" s="15">
        <v>91600022</v>
      </c>
      <c r="Z494" s="19">
        <v>32</v>
      </c>
      <c r="AA494" s="15" t="s">
        <v>96</v>
      </c>
      <c r="AB494" s="16">
        <v>44556</v>
      </c>
      <c r="AC494" s="18">
        <v>495552</v>
      </c>
      <c r="AD494" s="18"/>
      <c r="AE494" s="18">
        <f t="shared" si="23"/>
        <v>15486</v>
      </c>
      <c r="AF494" s="18">
        <v>0</v>
      </c>
      <c r="AG494" s="18">
        <v>0</v>
      </c>
      <c r="AH494" s="18">
        <v>89199.360000000001</v>
      </c>
      <c r="AI494" s="18">
        <v>0</v>
      </c>
      <c r="AJ494" s="18">
        <v>584751.35999999999</v>
      </c>
      <c r="AK494" s="15">
        <v>101</v>
      </c>
      <c r="AL494" s="15">
        <v>10</v>
      </c>
      <c r="AM494" s="15" t="s">
        <v>97</v>
      </c>
      <c r="AN494" s="15">
        <v>73251000</v>
      </c>
      <c r="AO494" s="15" t="s">
        <v>98</v>
      </c>
      <c r="AP494" s="15">
        <v>1</v>
      </c>
      <c r="AQ494" s="15">
        <v>2021623094</v>
      </c>
      <c r="AR494" s="15">
        <v>51019879</v>
      </c>
      <c r="AS494" s="15">
        <v>50028742</v>
      </c>
      <c r="AT494" s="16">
        <v>44556</v>
      </c>
      <c r="AU494" s="15" t="s">
        <v>1049</v>
      </c>
      <c r="AV494" s="15" t="s">
        <v>99</v>
      </c>
      <c r="AW494" s="15">
        <v>9000</v>
      </c>
      <c r="AX494" s="15" t="s">
        <v>197</v>
      </c>
      <c r="AY494" s="15" t="s">
        <v>198</v>
      </c>
      <c r="AZ494" s="15">
        <v>1000</v>
      </c>
      <c r="BA494" s="15">
        <v>102265</v>
      </c>
      <c r="BB494" s="15" t="s">
        <v>195</v>
      </c>
      <c r="BC494" s="15" t="s">
        <v>199</v>
      </c>
      <c r="BD494" s="15">
        <v>36</v>
      </c>
      <c r="BE494" s="15" t="s">
        <v>158</v>
      </c>
      <c r="BF494" s="15" t="s">
        <v>200</v>
      </c>
      <c r="BG494" s="15" t="s">
        <v>201</v>
      </c>
      <c r="BH494" s="15" t="s">
        <v>202</v>
      </c>
      <c r="BI494" s="15">
        <v>3000</v>
      </c>
      <c r="BJ494" s="15" t="s">
        <v>203</v>
      </c>
      <c r="BK494" s="15">
        <v>1500</v>
      </c>
      <c r="BL494" s="15" t="s">
        <v>97</v>
      </c>
      <c r="BM494" s="19">
        <v>150</v>
      </c>
      <c r="BN494" s="15" t="s">
        <v>96</v>
      </c>
      <c r="BO494" s="20">
        <v>495552</v>
      </c>
      <c r="BP494" s="20"/>
      <c r="BQ494" s="20"/>
      <c r="BR494" s="15" t="s">
        <v>108</v>
      </c>
      <c r="BS494" s="15"/>
      <c r="BT494" s="15"/>
      <c r="BU494" s="15"/>
      <c r="BV494" s="18">
        <v>89199.360000000001</v>
      </c>
      <c r="BW494" s="15" t="s">
        <v>126</v>
      </c>
      <c r="BX494" s="15">
        <v>90177</v>
      </c>
      <c r="BY494" s="15">
        <v>90949</v>
      </c>
      <c r="BZ494" s="15">
        <v>2021105495</v>
      </c>
      <c r="CA494" s="15" t="s">
        <v>160</v>
      </c>
      <c r="CB494" s="15" t="s">
        <v>161</v>
      </c>
      <c r="CC494" s="15" t="s">
        <v>112</v>
      </c>
      <c r="CD494" s="15" t="s">
        <v>161</v>
      </c>
      <c r="CE494" s="15" t="s">
        <v>161</v>
      </c>
      <c r="CF494" s="15">
        <v>1</v>
      </c>
      <c r="CG494" s="15" t="s">
        <v>113</v>
      </c>
      <c r="CH494" s="16">
        <v>44550</v>
      </c>
      <c r="CI494" s="15" t="s">
        <v>97</v>
      </c>
      <c r="CJ494" s="18">
        <v>0</v>
      </c>
      <c r="CK494" s="18">
        <v>0</v>
      </c>
      <c r="CL494" s="18">
        <v>0</v>
      </c>
      <c r="CM494" s="18">
        <v>0</v>
      </c>
      <c r="CN494" s="18">
        <v>0</v>
      </c>
      <c r="CO494" s="18">
        <v>0</v>
      </c>
    </row>
    <row r="495" spans="1:93" ht="14.1">
      <c r="A495" s="15">
        <v>1500</v>
      </c>
      <c r="B495" s="15">
        <v>1950000517</v>
      </c>
      <c r="C495" s="15">
        <v>50028743</v>
      </c>
      <c r="D495" s="15">
        <v>2021102942</v>
      </c>
      <c r="E495" s="15">
        <v>1</v>
      </c>
      <c r="F495" s="16">
        <v>44556</v>
      </c>
      <c r="G495" s="16">
        <v>44569</v>
      </c>
      <c r="H495" s="16" t="str">
        <f t="shared" si="21"/>
        <v>Jan</v>
      </c>
      <c r="I495" s="15" t="s">
        <v>1050</v>
      </c>
      <c r="J495" s="15">
        <v>101</v>
      </c>
      <c r="K495" s="15" t="s">
        <v>91</v>
      </c>
      <c r="L495" s="15"/>
      <c r="M495" s="15"/>
      <c r="N495" s="15"/>
      <c r="O495" s="15"/>
      <c r="P495" s="15"/>
      <c r="Q495" s="15" t="s">
        <v>92</v>
      </c>
      <c r="R495" s="15"/>
      <c r="S495" s="15" t="b">
        <f t="shared" si="22"/>
        <v>1</v>
      </c>
      <c r="T495" s="15" t="s">
        <v>195</v>
      </c>
      <c r="U495" s="15" t="e">
        <f>VLOOKUP(T495,'[10]More than 180'!$D$7:$D$48,1,0)</f>
        <v>#N/A</v>
      </c>
      <c r="V495" s="15" t="s">
        <v>245</v>
      </c>
      <c r="W495" s="17" t="s">
        <v>95</v>
      </c>
      <c r="X495" s="18">
        <v>27129</v>
      </c>
      <c r="Y495" s="15">
        <v>91600025</v>
      </c>
      <c r="Z495" s="19">
        <v>1</v>
      </c>
      <c r="AA495" s="15" t="s">
        <v>96</v>
      </c>
      <c r="AB495" s="16">
        <v>44556</v>
      </c>
      <c r="AC495" s="18">
        <v>27129</v>
      </c>
      <c r="AD495" s="18"/>
      <c r="AE495" s="18">
        <f t="shared" si="23"/>
        <v>27129</v>
      </c>
      <c r="AF495" s="18">
        <v>0</v>
      </c>
      <c r="AG495" s="18">
        <v>0</v>
      </c>
      <c r="AH495" s="18">
        <v>4883.22</v>
      </c>
      <c r="AI495" s="18">
        <v>0</v>
      </c>
      <c r="AJ495" s="18">
        <v>32012.22</v>
      </c>
      <c r="AK495" s="15">
        <v>101</v>
      </c>
      <c r="AL495" s="15">
        <v>10</v>
      </c>
      <c r="AM495" s="15" t="s">
        <v>97</v>
      </c>
      <c r="AN495" s="15">
        <v>73251000</v>
      </c>
      <c r="AO495" s="15" t="s">
        <v>98</v>
      </c>
      <c r="AP495" s="15">
        <v>1</v>
      </c>
      <c r="AQ495" s="15">
        <v>2021623093</v>
      </c>
      <c r="AR495" s="15">
        <v>51019878</v>
      </c>
      <c r="AS495" s="15">
        <v>50028743</v>
      </c>
      <c r="AT495" s="16">
        <v>44556</v>
      </c>
      <c r="AU495" s="15" t="s">
        <v>1050</v>
      </c>
      <c r="AV495" s="15" t="s">
        <v>99</v>
      </c>
      <c r="AW495" s="15">
        <v>9000</v>
      </c>
      <c r="AX495" s="15" t="s">
        <v>197</v>
      </c>
      <c r="AY495" s="15" t="s">
        <v>198</v>
      </c>
      <c r="AZ495" s="15">
        <v>1000</v>
      </c>
      <c r="BA495" s="15">
        <v>102265</v>
      </c>
      <c r="BB495" s="15" t="s">
        <v>195</v>
      </c>
      <c r="BC495" s="15" t="s">
        <v>199</v>
      </c>
      <c r="BD495" s="15">
        <v>36</v>
      </c>
      <c r="BE495" s="15" t="s">
        <v>158</v>
      </c>
      <c r="BF495" s="15" t="s">
        <v>200</v>
      </c>
      <c r="BG495" s="15" t="s">
        <v>201</v>
      </c>
      <c r="BH495" s="15" t="s">
        <v>202</v>
      </c>
      <c r="BI495" s="15">
        <v>3000</v>
      </c>
      <c r="BJ495" s="15" t="s">
        <v>203</v>
      </c>
      <c r="BK495" s="15">
        <v>1500</v>
      </c>
      <c r="BL495" s="15" t="s">
        <v>97</v>
      </c>
      <c r="BM495" s="19">
        <v>100</v>
      </c>
      <c r="BN495" s="15" t="s">
        <v>96</v>
      </c>
      <c r="BO495" s="20">
        <v>27129</v>
      </c>
      <c r="BP495" s="20"/>
      <c r="BQ495" s="20"/>
      <c r="BR495" s="15" t="s">
        <v>108</v>
      </c>
      <c r="BS495" s="15"/>
      <c r="BT495" s="15"/>
      <c r="BU495" s="15"/>
      <c r="BV495" s="18">
        <v>4883.22</v>
      </c>
      <c r="BW495" s="15" t="s">
        <v>204</v>
      </c>
      <c r="BX495" s="15">
        <v>90177</v>
      </c>
      <c r="BY495" s="15">
        <v>90949</v>
      </c>
      <c r="BZ495" s="15">
        <v>2021101990</v>
      </c>
      <c r="CA495" s="15" t="s">
        <v>160</v>
      </c>
      <c r="CB495" s="15" t="s">
        <v>161</v>
      </c>
      <c r="CC495" s="15" t="s">
        <v>112</v>
      </c>
      <c r="CD495" s="15" t="s">
        <v>161</v>
      </c>
      <c r="CE495" s="15" t="s">
        <v>161</v>
      </c>
      <c r="CF495" s="15">
        <v>1</v>
      </c>
      <c r="CG495" s="15" t="s">
        <v>113</v>
      </c>
      <c r="CH495" s="16">
        <v>44423</v>
      </c>
      <c r="CI495" s="15" t="s">
        <v>97</v>
      </c>
      <c r="CJ495" s="18">
        <v>0</v>
      </c>
      <c r="CK495" s="18">
        <v>0</v>
      </c>
      <c r="CL495" s="18">
        <v>0</v>
      </c>
      <c r="CM495" s="18">
        <v>0</v>
      </c>
      <c r="CN495" s="18">
        <v>0</v>
      </c>
      <c r="CO495" s="18">
        <v>0</v>
      </c>
    </row>
    <row r="496" spans="1:93" ht="14.1">
      <c r="A496" s="15">
        <v>1500</v>
      </c>
      <c r="B496" s="15">
        <v>1950000517</v>
      </c>
      <c r="C496" s="15">
        <v>50028743</v>
      </c>
      <c r="D496" s="15">
        <v>2021102942</v>
      </c>
      <c r="E496" s="15">
        <v>2</v>
      </c>
      <c r="F496" s="16">
        <v>44556</v>
      </c>
      <c r="G496" s="16">
        <v>44569</v>
      </c>
      <c r="H496" s="16" t="str">
        <f t="shared" si="21"/>
        <v>Jan</v>
      </c>
      <c r="I496" s="15" t="s">
        <v>1050</v>
      </c>
      <c r="J496" s="15">
        <v>101</v>
      </c>
      <c r="K496" s="15" t="s">
        <v>91</v>
      </c>
      <c r="L496" s="15"/>
      <c r="M496" s="15"/>
      <c r="N496" s="15"/>
      <c r="O496" s="15"/>
      <c r="P496" s="15"/>
      <c r="Q496" s="15" t="s">
        <v>92</v>
      </c>
      <c r="R496" s="15"/>
      <c r="S496" s="15" t="b">
        <f t="shared" si="22"/>
        <v>1</v>
      </c>
      <c r="T496" s="15" t="s">
        <v>195</v>
      </c>
      <c r="U496" s="15" t="e">
        <f>VLOOKUP(T496,'[10]More than 180'!$D$7:$D$48,1,0)</f>
        <v>#N/A</v>
      </c>
      <c r="V496" s="15" t="s">
        <v>196</v>
      </c>
      <c r="W496" s="17" t="s">
        <v>95</v>
      </c>
      <c r="X496" s="18">
        <v>459312</v>
      </c>
      <c r="Y496" s="15">
        <v>91600024</v>
      </c>
      <c r="Z496" s="19">
        <v>24</v>
      </c>
      <c r="AA496" s="15" t="s">
        <v>96</v>
      </c>
      <c r="AB496" s="16">
        <v>44556</v>
      </c>
      <c r="AC496" s="18">
        <v>459312</v>
      </c>
      <c r="AD496" s="18"/>
      <c r="AE496" s="18">
        <f t="shared" si="23"/>
        <v>19138</v>
      </c>
      <c r="AF496" s="18">
        <v>0</v>
      </c>
      <c r="AG496" s="18">
        <v>0</v>
      </c>
      <c r="AH496" s="18">
        <v>82676.160000000003</v>
      </c>
      <c r="AI496" s="18">
        <v>0</v>
      </c>
      <c r="AJ496" s="18">
        <v>541988.06999999995</v>
      </c>
      <c r="AK496" s="15">
        <v>101</v>
      </c>
      <c r="AL496" s="15">
        <v>60</v>
      </c>
      <c r="AM496" s="15" t="s">
        <v>97</v>
      </c>
      <c r="AN496" s="15">
        <v>73251000</v>
      </c>
      <c r="AO496" s="15" t="s">
        <v>98</v>
      </c>
      <c r="AP496" s="15">
        <v>2</v>
      </c>
      <c r="AQ496" s="15">
        <v>2021623093</v>
      </c>
      <c r="AR496" s="15">
        <v>51019878</v>
      </c>
      <c r="AS496" s="15">
        <v>50028743</v>
      </c>
      <c r="AT496" s="16">
        <v>44556</v>
      </c>
      <c r="AU496" s="15" t="s">
        <v>1050</v>
      </c>
      <c r="AV496" s="15" t="s">
        <v>99</v>
      </c>
      <c r="AW496" s="15">
        <v>9000</v>
      </c>
      <c r="AX496" s="15" t="s">
        <v>197</v>
      </c>
      <c r="AY496" s="15" t="s">
        <v>198</v>
      </c>
      <c r="AZ496" s="15">
        <v>1000</v>
      </c>
      <c r="BA496" s="15">
        <v>102265</v>
      </c>
      <c r="BB496" s="15" t="s">
        <v>195</v>
      </c>
      <c r="BC496" s="15" t="s">
        <v>199</v>
      </c>
      <c r="BD496" s="15">
        <v>36</v>
      </c>
      <c r="BE496" s="15" t="s">
        <v>158</v>
      </c>
      <c r="BF496" s="15" t="s">
        <v>200</v>
      </c>
      <c r="BG496" s="15" t="s">
        <v>201</v>
      </c>
      <c r="BH496" s="15" t="s">
        <v>202</v>
      </c>
      <c r="BI496" s="15">
        <v>3000</v>
      </c>
      <c r="BJ496" s="15" t="s">
        <v>203</v>
      </c>
      <c r="BK496" s="15">
        <v>1500</v>
      </c>
      <c r="BL496" s="15" t="s">
        <v>97</v>
      </c>
      <c r="BM496" s="19">
        <v>110</v>
      </c>
      <c r="BN496" s="15" t="s">
        <v>96</v>
      </c>
      <c r="BO496" s="20">
        <v>459312</v>
      </c>
      <c r="BP496" s="20"/>
      <c r="BQ496" s="20"/>
      <c r="BR496" s="15" t="s">
        <v>108</v>
      </c>
      <c r="BS496" s="15"/>
      <c r="BT496" s="15"/>
      <c r="BU496" s="15"/>
      <c r="BV496" s="18">
        <v>82676.070000000007</v>
      </c>
      <c r="BW496" s="15" t="s">
        <v>204</v>
      </c>
      <c r="BX496" s="15">
        <v>90177</v>
      </c>
      <c r="BY496" s="15">
        <v>90949</v>
      </c>
      <c r="BZ496" s="15">
        <v>2021101990</v>
      </c>
      <c r="CA496" s="15" t="s">
        <v>160</v>
      </c>
      <c r="CB496" s="15" t="s">
        <v>161</v>
      </c>
      <c r="CC496" s="15" t="s">
        <v>112</v>
      </c>
      <c r="CD496" s="15" t="s">
        <v>161</v>
      </c>
      <c r="CE496" s="15" t="s">
        <v>161</v>
      </c>
      <c r="CF496" s="15">
        <v>2</v>
      </c>
      <c r="CG496" s="15" t="s">
        <v>113</v>
      </c>
      <c r="CH496" s="16">
        <v>44423</v>
      </c>
      <c r="CI496" s="15" t="s">
        <v>97</v>
      </c>
      <c r="CJ496" s="18">
        <v>0</v>
      </c>
      <c r="CK496" s="18">
        <v>0</v>
      </c>
      <c r="CL496" s="18">
        <v>0</v>
      </c>
      <c r="CM496" s="18">
        <v>0</v>
      </c>
      <c r="CN496" s="18">
        <v>0</v>
      </c>
      <c r="CO496" s="18">
        <v>0</v>
      </c>
    </row>
    <row r="497" spans="1:93" ht="14.1">
      <c r="A497" s="15">
        <v>1500</v>
      </c>
      <c r="B497" s="15">
        <v>1950000518</v>
      </c>
      <c r="C497" s="15">
        <v>50028744</v>
      </c>
      <c r="D497" s="15">
        <v>2021108673</v>
      </c>
      <c r="E497" s="15">
        <v>1</v>
      </c>
      <c r="F497" s="16">
        <v>44568</v>
      </c>
      <c r="G497" s="16">
        <v>44569</v>
      </c>
      <c r="H497" s="16" t="str">
        <f t="shared" si="21"/>
        <v>Jan</v>
      </c>
      <c r="I497" s="15" t="s">
        <v>1051</v>
      </c>
      <c r="J497" s="15">
        <v>101</v>
      </c>
      <c r="K497" s="15" t="s">
        <v>91</v>
      </c>
      <c r="L497" s="15"/>
      <c r="M497" s="15"/>
      <c r="N497" s="15"/>
      <c r="O497" s="15"/>
      <c r="P497" s="15"/>
      <c r="Q497" s="15" t="s">
        <v>92</v>
      </c>
      <c r="R497" s="15"/>
      <c r="S497" s="15" t="b">
        <f t="shared" si="22"/>
        <v>1</v>
      </c>
      <c r="T497" s="15" t="s">
        <v>1052</v>
      </c>
      <c r="U497" s="15" t="e">
        <f>VLOOKUP(T497,'[10]More than 180'!$D$7:$D$48,1,0)</f>
        <v>#N/A</v>
      </c>
      <c r="V497" s="15" t="s">
        <v>1053</v>
      </c>
      <c r="W497" s="17" t="s">
        <v>95</v>
      </c>
      <c r="X497" s="18">
        <v>3000</v>
      </c>
      <c r="Y497" s="15">
        <v>92109288</v>
      </c>
      <c r="Z497" s="19">
        <v>20</v>
      </c>
      <c r="AA497" s="15" t="s">
        <v>96</v>
      </c>
      <c r="AB497" s="16">
        <v>44568</v>
      </c>
      <c r="AC497" s="18">
        <v>3000</v>
      </c>
      <c r="AD497" s="18"/>
      <c r="AE497" s="18">
        <f t="shared" si="23"/>
        <v>150</v>
      </c>
      <c r="AF497" s="18">
        <v>270</v>
      </c>
      <c r="AG497" s="18">
        <v>270</v>
      </c>
      <c r="AH497" s="18">
        <v>0</v>
      </c>
      <c r="AI497" s="18">
        <v>0</v>
      </c>
      <c r="AJ497" s="18">
        <v>3540</v>
      </c>
      <c r="AK497" s="15">
        <v>101</v>
      </c>
      <c r="AL497" s="15">
        <v>10</v>
      </c>
      <c r="AM497" s="15" t="s">
        <v>97</v>
      </c>
      <c r="AN497" s="15">
        <v>73181500</v>
      </c>
      <c r="AO497" s="15" t="s">
        <v>98</v>
      </c>
      <c r="AP497" s="15">
        <v>1</v>
      </c>
      <c r="AQ497" s="15">
        <v>2021623138</v>
      </c>
      <c r="AR497" s="15">
        <v>51019919</v>
      </c>
      <c r="AS497" s="15">
        <v>50028744</v>
      </c>
      <c r="AT497" s="16">
        <v>44568</v>
      </c>
      <c r="AU497" s="15" t="s">
        <v>1051</v>
      </c>
      <c r="AV497" s="15" t="s">
        <v>99</v>
      </c>
      <c r="AW497" s="15">
        <v>9000</v>
      </c>
      <c r="AX497" s="15" t="s">
        <v>119</v>
      </c>
      <c r="AY497" s="15" t="s">
        <v>120</v>
      </c>
      <c r="AZ497" s="15">
        <v>1000</v>
      </c>
      <c r="BA497" s="15">
        <v>103546</v>
      </c>
      <c r="BB497" s="15" t="s">
        <v>1052</v>
      </c>
      <c r="BC497" s="15" t="s">
        <v>1054</v>
      </c>
      <c r="BD497" s="15">
        <v>27</v>
      </c>
      <c r="BE497" s="15" t="s">
        <v>103</v>
      </c>
      <c r="BF497" s="15" t="s">
        <v>1055</v>
      </c>
      <c r="BG497" s="15" t="s">
        <v>264</v>
      </c>
      <c r="BH497" s="15" t="s">
        <v>265</v>
      </c>
      <c r="BI497" s="15">
        <v>3030</v>
      </c>
      <c r="BJ497" s="15" t="s">
        <v>125</v>
      </c>
      <c r="BK497" s="15">
        <v>1500</v>
      </c>
      <c r="BL497" s="15" t="s">
        <v>97</v>
      </c>
      <c r="BM497" s="19">
        <v>20</v>
      </c>
      <c r="BN497" s="15" t="s">
        <v>96</v>
      </c>
      <c r="BO497" s="20">
        <v>3000</v>
      </c>
      <c r="BP497" s="20"/>
      <c r="BQ497" s="20"/>
      <c r="BR497" s="15" t="s">
        <v>108</v>
      </c>
      <c r="BS497" s="15"/>
      <c r="BT497" s="15"/>
      <c r="BU497" s="15"/>
      <c r="BV497" s="18">
        <v>540</v>
      </c>
      <c r="BW497" s="15" t="s">
        <v>126</v>
      </c>
      <c r="BX497" s="15">
        <v>90369</v>
      </c>
      <c r="BY497" s="15">
        <v>91226</v>
      </c>
      <c r="BZ497" s="15">
        <v>2021105929</v>
      </c>
      <c r="CA497" s="15" t="s">
        <v>110</v>
      </c>
      <c r="CB497" s="15" t="s">
        <v>161</v>
      </c>
      <c r="CC497" s="15" t="s">
        <v>112</v>
      </c>
      <c r="CD497" s="15" t="s">
        <v>111</v>
      </c>
      <c r="CE497" s="15" t="s">
        <v>111</v>
      </c>
      <c r="CF497" s="15">
        <v>1</v>
      </c>
      <c r="CG497" s="15" t="s">
        <v>113</v>
      </c>
      <c r="CH497" s="16">
        <v>44565</v>
      </c>
      <c r="CI497" s="15" t="s">
        <v>97</v>
      </c>
      <c r="CJ497" s="18">
        <v>0</v>
      </c>
      <c r="CK497" s="18">
        <v>0</v>
      </c>
      <c r="CL497" s="18">
        <v>0</v>
      </c>
      <c r="CM497" s="18">
        <v>0</v>
      </c>
      <c r="CN497" s="18">
        <v>0</v>
      </c>
      <c r="CO497" s="18">
        <v>0</v>
      </c>
    </row>
    <row r="498" spans="1:93" ht="14.1">
      <c r="A498" s="15">
        <v>1500</v>
      </c>
      <c r="B498" s="15">
        <v>1950000518</v>
      </c>
      <c r="C498" s="15">
        <v>50028744</v>
      </c>
      <c r="D498" s="15">
        <v>2021108673</v>
      </c>
      <c r="E498" s="15">
        <v>2</v>
      </c>
      <c r="F498" s="16">
        <v>44568</v>
      </c>
      <c r="G498" s="16">
        <v>44569</v>
      </c>
      <c r="H498" s="16" t="str">
        <f t="shared" si="21"/>
        <v>Jan</v>
      </c>
      <c r="I498" s="15" t="s">
        <v>1051</v>
      </c>
      <c r="J498" s="15">
        <v>101</v>
      </c>
      <c r="K498" s="15" t="s">
        <v>91</v>
      </c>
      <c r="L498" s="15"/>
      <c r="M498" s="15"/>
      <c r="N498" s="15"/>
      <c r="O498" s="15"/>
      <c r="P498" s="15"/>
      <c r="Q498" s="15" t="s">
        <v>92</v>
      </c>
      <c r="R498" s="15"/>
      <c r="S498" s="15" t="b">
        <f t="shared" si="22"/>
        <v>1</v>
      </c>
      <c r="T498" s="15" t="s">
        <v>1052</v>
      </c>
      <c r="U498" s="15" t="e">
        <f>VLOOKUP(T498,'[10]More than 180'!$D$7:$D$48,1,0)</f>
        <v>#N/A</v>
      </c>
      <c r="V498" s="15" t="s">
        <v>1053</v>
      </c>
      <c r="W498" s="17" t="s">
        <v>95</v>
      </c>
      <c r="X498" s="18">
        <v>3000</v>
      </c>
      <c r="Y498" s="15">
        <v>92109288</v>
      </c>
      <c r="Z498" s="19">
        <v>20</v>
      </c>
      <c r="AA498" s="15" t="s">
        <v>96</v>
      </c>
      <c r="AB498" s="16">
        <v>44568</v>
      </c>
      <c r="AC498" s="18">
        <v>3000</v>
      </c>
      <c r="AD498" s="18"/>
      <c r="AE498" s="18">
        <f t="shared" si="23"/>
        <v>150</v>
      </c>
      <c r="AF498" s="18">
        <v>270</v>
      </c>
      <c r="AG498" s="18">
        <v>270</v>
      </c>
      <c r="AH498" s="18">
        <v>0</v>
      </c>
      <c r="AI498" s="18">
        <v>0</v>
      </c>
      <c r="AJ498" s="18">
        <v>3540</v>
      </c>
      <c r="AK498" s="15">
        <v>101</v>
      </c>
      <c r="AL498" s="15">
        <v>20</v>
      </c>
      <c r="AM498" s="15" t="s">
        <v>97</v>
      </c>
      <c r="AN498" s="15">
        <v>73181500</v>
      </c>
      <c r="AO498" s="15" t="s">
        <v>98</v>
      </c>
      <c r="AP498" s="15">
        <v>2</v>
      </c>
      <c r="AQ498" s="15">
        <v>2021623138</v>
      </c>
      <c r="AR498" s="15">
        <v>51019919</v>
      </c>
      <c r="AS498" s="15">
        <v>50028744</v>
      </c>
      <c r="AT498" s="16">
        <v>44568</v>
      </c>
      <c r="AU498" s="15" t="s">
        <v>1051</v>
      </c>
      <c r="AV498" s="15" t="s">
        <v>99</v>
      </c>
      <c r="AW498" s="15">
        <v>9000</v>
      </c>
      <c r="AX498" s="15" t="s">
        <v>119</v>
      </c>
      <c r="AY498" s="15" t="s">
        <v>120</v>
      </c>
      <c r="AZ498" s="15">
        <v>1000</v>
      </c>
      <c r="BA498" s="15">
        <v>103546</v>
      </c>
      <c r="BB498" s="15" t="s">
        <v>1052</v>
      </c>
      <c r="BC498" s="15" t="s">
        <v>1054</v>
      </c>
      <c r="BD498" s="15">
        <v>27</v>
      </c>
      <c r="BE498" s="15" t="s">
        <v>103</v>
      </c>
      <c r="BF498" s="15" t="s">
        <v>1055</v>
      </c>
      <c r="BG498" s="15" t="s">
        <v>264</v>
      </c>
      <c r="BH498" s="15" t="s">
        <v>265</v>
      </c>
      <c r="BI498" s="15">
        <v>3030</v>
      </c>
      <c r="BJ498" s="15" t="s">
        <v>125</v>
      </c>
      <c r="BK498" s="15">
        <v>1500</v>
      </c>
      <c r="BL498" s="15">
        <v>1567</v>
      </c>
      <c r="BM498" s="19">
        <v>20</v>
      </c>
      <c r="BN498" s="15" t="s">
        <v>96</v>
      </c>
      <c r="BO498" s="20">
        <v>3000</v>
      </c>
      <c r="BP498" s="20"/>
      <c r="BQ498" s="20"/>
      <c r="BR498" s="15" t="s">
        <v>108</v>
      </c>
      <c r="BS498" s="15"/>
      <c r="BT498" s="15"/>
      <c r="BU498" s="15"/>
      <c r="BV498" s="18">
        <v>540</v>
      </c>
      <c r="BW498" s="15" t="s">
        <v>126</v>
      </c>
      <c r="BX498" s="15">
        <v>90369</v>
      </c>
      <c r="BY498" s="15">
        <v>91226</v>
      </c>
      <c r="BZ498" s="15">
        <v>2021105818</v>
      </c>
      <c r="CA498" s="15" t="s">
        <v>110</v>
      </c>
      <c r="CB498" s="15" t="s">
        <v>161</v>
      </c>
      <c r="CC498" s="15" t="s">
        <v>112</v>
      </c>
      <c r="CD498" s="15" t="s">
        <v>111</v>
      </c>
      <c r="CE498" s="15" t="s">
        <v>111</v>
      </c>
      <c r="CF498" s="15">
        <v>2</v>
      </c>
      <c r="CG498" s="15" t="s">
        <v>113</v>
      </c>
      <c r="CH498" s="16">
        <v>44560</v>
      </c>
      <c r="CI498" s="15" t="s">
        <v>97</v>
      </c>
      <c r="CJ498" s="18">
        <v>0</v>
      </c>
      <c r="CK498" s="18">
        <v>0</v>
      </c>
      <c r="CL498" s="18">
        <v>0</v>
      </c>
      <c r="CM498" s="18">
        <v>0</v>
      </c>
      <c r="CN498" s="18">
        <v>0</v>
      </c>
      <c r="CO498" s="18">
        <v>0</v>
      </c>
    </row>
    <row r="499" spans="1:93" ht="14.1">
      <c r="A499" s="15">
        <v>1400</v>
      </c>
      <c r="B499" s="15">
        <v>1950000520</v>
      </c>
      <c r="C499" s="15">
        <v>50028746</v>
      </c>
      <c r="D499" s="15">
        <v>2021108526</v>
      </c>
      <c r="E499" s="15">
        <v>1</v>
      </c>
      <c r="F499" s="16">
        <v>44568</v>
      </c>
      <c r="G499" s="16">
        <v>44569</v>
      </c>
      <c r="H499" s="16" t="str">
        <f t="shared" si="21"/>
        <v>Jan</v>
      </c>
      <c r="I499" s="15" t="s">
        <v>1056</v>
      </c>
      <c r="J499" s="15">
        <v>101</v>
      </c>
      <c r="K499" s="15" t="s">
        <v>91</v>
      </c>
      <c r="L499" s="15" t="s">
        <v>614</v>
      </c>
      <c r="M499" s="15"/>
      <c r="N499" s="15"/>
      <c r="O499" s="15"/>
      <c r="P499" s="15"/>
      <c r="Q499" s="15" t="s">
        <v>92</v>
      </c>
      <c r="R499" s="15"/>
      <c r="S499" s="15" t="b">
        <f t="shared" si="22"/>
        <v>1</v>
      </c>
      <c r="T499" s="15" t="s">
        <v>195</v>
      </c>
      <c r="U499" s="15" t="e">
        <f>VLOOKUP(T499,'[10]More than 180'!$D$7:$D$48,1,0)</f>
        <v>#N/A</v>
      </c>
      <c r="V499" s="15" t="s">
        <v>833</v>
      </c>
      <c r="W499" s="17" t="s">
        <v>95</v>
      </c>
      <c r="X499" s="18">
        <v>342036</v>
      </c>
      <c r="Y499" s="15">
        <v>91600105</v>
      </c>
      <c r="Z499" s="19">
        <v>2</v>
      </c>
      <c r="AA499" s="15" t="s">
        <v>96</v>
      </c>
      <c r="AB499" s="16">
        <v>44568</v>
      </c>
      <c r="AC499" s="18">
        <v>342036</v>
      </c>
      <c r="AD499" s="18"/>
      <c r="AE499" s="18">
        <f t="shared" si="23"/>
        <v>171018</v>
      </c>
      <c r="AF499" s="18">
        <v>30783.24</v>
      </c>
      <c r="AG499" s="18">
        <v>30783.24</v>
      </c>
      <c r="AH499" s="18">
        <v>0</v>
      </c>
      <c r="AI499" s="18">
        <v>0</v>
      </c>
      <c r="AJ499" s="18">
        <v>403602.4</v>
      </c>
      <c r="AK499" s="15">
        <v>101</v>
      </c>
      <c r="AL499" s="15">
        <v>20</v>
      </c>
      <c r="AM499" s="15" t="s">
        <v>97</v>
      </c>
      <c r="AN499" s="15">
        <v>73251000</v>
      </c>
      <c r="AO499" s="15" t="s">
        <v>494</v>
      </c>
      <c r="AP499" s="15">
        <v>1</v>
      </c>
      <c r="AQ499" s="15">
        <v>2021623003</v>
      </c>
      <c r="AR499" s="15">
        <v>51019806</v>
      </c>
      <c r="AS499" s="15">
        <v>50028746</v>
      </c>
      <c r="AT499" s="16">
        <v>44568</v>
      </c>
      <c r="AU499" s="15" t="s">
        <v>1056</v>
      </c>
      <c r="AV499" s="15" t="s">
        <v>99</v>
      </c>
      <c r="AW499" s="15">
        <v>9000</v>
      </c>
      <c r="AX499" s="15" t="s">
        <v>197</v>
      </c>
      <c r="AY499" s="15" t="s">
        <v>198</v>
      </c>
      <c r="AZ499" s="15">
        <v>1000</v>
      </c>
      <c r="BA499" s="15">
        <v>102265</v>
      </c>
      <c r="BB499" s="15" t="s">
        <v>195</v>
      </c>
      <c r="BC499" s="15" t="s">
        <v>199</v>
      </c>
      <c r="BD499" s="15">
        <v>36</v>
      </c>
      <c r="BE499" s="15" t="s">
        <v>158</v>
      </c>
      <c r="BF499" s="15" t="s">
        <v>200</v>
      </c>
      <c r="BG499" s="15" t="s">
        <v>201</v>
      </c>
      <c r="BH499" s="15" t="s">
        <v>202</v>
      </c>
      <c r="BI499" s="15">
        <v>3000</v>
      </c>
      <c r="BJ499" s="15" t="s">
        <v>203</v>
      </c>
      <c r="BK499" s="15">
        <v>1400</v>
      </c>
      <c r="BL499" s="15">
        <v>1458</v>
      </c>
      <c r="BM499" s="19">
        <v>10</v>
      </c>
      <c r="BN499" s="15" t="s">
        <v>96</v>
      </c>
      <c r="BO499" s="20">
        <v>342036</v>
      </c>
      <c r="BP499" s="20"/>
      <c r="BQ499" s="20"/>
      <c r="BR499" s="15" t="s">
        <v>108</v>
      </c>
      <c r="BS499" s="15"/>
      <c r="BT499" s="15"/>
      <c r="BU499" s="15"/>
      <c r="BV499" s="18">
        <v>61566.400000000001</v>
      </c>
      <c r="BW499" s="15" t="s">
        <v>126</v>
      </c>
      <c r="BX499" s="15">
        <v>90177</v>
      </c>
      <c r="BY499" s="15">
        <v>90154</v>
      </c>
      <c r="BZ499" s="15">
        <v>2021105906</v>
      </c>
      <c r="CA499" s="15" t="s">
        <v>160</v>
      </c>
      <c r="CB499" s="15" t="s">
        <v>161</v>
      </c>
      <c r="CC499" s="15" t="s">
        <v>112</v>
      </c>
      <c r="CD499" s="15" t="s">
        <v>161</v>
      </c>
      <c r="CE499" s="15" t="s">
        <v>161</v>
      </c>
      <c r="CF499" s="15">
        <v>1</v>
      </c>
      <c r="CG499" s="15" t="s">
        <v>113</v>
      </c>
      <c r="CH499" s="16">
        <v>44585</v>
      </c>
      <c r="CI499" s="15" t="s">
        <v>97</v>
      </c>
      <c r="CJ499" s="18">
        <v>0</v>
      </c>
      <c r="CK499" s="18">
        <v>0</v>
      </c>
      <c r="CL499" s="18">
        <v>0</v>
      </c>
      <c r="CM499" s="18">
        <v>0</v>
      </c>
      <c r="CN499" s="18">
        <v>0</v>
      </c>
      <c r="CO499" s="18">
        <v>0</v>
      </c>
    </row>
    <row r="500" spans="1:93" ht="14.1">
      <c r="A500" s="15">
        <v>1500</v>
      </c>
      <c r="B500" s="15">
        <v>1950000521</v>
      </c>
      <c r="C500" s="15">
        <v>50028747</v>
      </c>
      <c r="D500" s="15">
        <v>2021108196</v>
      </c>
      <c r="E500" s="15">
        <v>1</v>
      </c>
      <c r="F500" s="16">
        <v>44566</v>
      </c>
      <c r="G500" s="16">
        <v>44569</v>
      </c>
      <c r="H500" s="16" t="str">
        <f t="shared" si="21"/>
        <v>Jan</v>
      </c>
      <c r="I500" s="15" t="s">
        <v>1057</v>
      </c>
      <c r="J500" s="15">
        <v>101</v>
      </c>
      <c r="K500" s="15" t="s">
        <v>91</v>
      </c>
      <c r="L500" s="15"/>
      <c r="M500" s="15"/>
      <c r="N500" s="15"/>
      <c r="O500" s="15"/>
      <c r="P500" s="15"/>
      <c r="Q500" s="15" t="s">
        <v>92</v>
      </c>
      <c r="R500" s="15"/>
      <c r="S500" s="15" t="b">
        <f t="shared" si="22"/>
        <v>1</v>
      </c>
      <c r="T500" s="15" t="s">
        <v>93</v>
      </c>
      <c r="U500" s="15" t="e">
        <f>VLOOKUP(T500,'[10]More than 180'!$D$7:$D$48,1,0)</f>
        <v>#N/A</v>
      </c>
      <c r="V500" s="15" t="s">
        <v>1058</v>
      </c>
      <c r="W500" s="17" t="s">
        <v>95</v>
      </c>
      <c r="X500" s="18">
        <v>6800</v>
      </c>
      <c r="Y500" s="15">
        <v>92308986</v>
      </c>
      <c r="Z500" s="19">
        <v>2</v>
      </c>
      <c r="AA500" s="15" t="s">
        <v>96</v>
      </c>
      <c r="AB500" s="16">
        <v>44566</v>
      </c>
      <c r="AC500" s="18">
        <v>6800</v>
      </c>
      <c r="AD500" s="18"/>
      <c r="AE500" s="18">
        <f t="shared" si="23"/>
        <v>3400</v>
      </c>
      <c r="AF500" s="18">
        <v>612</v>
      </c>
      <c r="AG500" s="18">
        <v>612</v>
      </c>
      <c r="AH500" s="18">
        <v>0</v>
      </c>
      <c r="AI500" s="18">
        <v>0</v>
      </c>
      <c r="AJ500" s="18">
        <v>8024</v>
      </c>
      <c r="AK500" s="15">
        <v>101</v>
      </c>
      <c r="AL500" s="15">
        <v>20</v>
      </c>
      <c r="AM500" s="15" t="s">
        <v>97</v>
      </c>
      <c r="AN500" s="15">
        <v>4009</v>
      </c>
      <c r="AO500" s="15" t="s">
        <v>98</v>
      </c>
      <c r="AP500" s="15">
        <v>1</v>
      </c>
      <c r="AQ500" s="15">
        <v>2021623079</v>
      </c>
      <c r="AR500" s="15">
        <v>51019864</v>
      </c>
      <c r="AS500" s="15">
        <v>50028747</v>
      </c>
      <c r="AT500" s="16">
        <v>44566</v>
      </c>
      <c r="AU500" s="15" t="s">
        <v>1057</v>
      </c>
      <c r="AV500" s="15" t="s">
        <v>99</v>
      </c>
      <c r="AW500" s="15">
        <v>9000</v>
      </c>
      <c r="AX500" s="15" t="s">
        <v>130</v>
      </c>
      <c r="AY500" s="15" t="s">
        <v>131</v>
      </c>
      <c r="AZ500" s="15">
        <v>1000</v>
      </c>
      <c r="BA500" s="15">
        <v>102813</v>
      </c>
      <c r="BB500" s="15" t="s">
        <v>93</v>
      </c>
      <c r="BC500" s="15" t="s">
        <v>102</v>
      </c>
      <c r="BD500" s="15">
        <v>27</v>
      </c>
      <c r="BE500" s="15" t="s">
        <v>103</v>
      </c>
      <c r="BF500" s="15" t="s">
        <v>104</v>
      </c>
      <c r="BG500" s="15" t="s">
        <v>132</v>
      </c>
      <c r="BH500" s="15" t="s">
        <v>133</v>
      </c>
      <c r="BI500" s="15">
        <v>3040</v>
      </c>
      <c r="BJ500" s="15" t="s">
        <v>107</v>
      </c>
      <c r="BK500" s="15">
        <v>1500</v>
      </c>
      <c r="BL500" s="15" t="s">
        <v>97</v>
      </c>
      <c r="BM500" s="19">
        <v>2</v>
      </c>
      <c r="BN500" s="15" t="s">
        <v>96</v>
      </c>
      <c r="BO500" s="20">
        <v>6800</v>
      </c>
      <c r="BP500" s="20"/>
      <c r="BQ500" s="20"/>
      <c r="BR500" s="15" t="s">
        <v>108</v>
      </c>
      <c r="BS500" s="15"/>
      <c r="BT500" s="15"/>
      <c r="BU500" s="15"/>
      <c r="BV500" s="18">
        <v>1224</v>
      </c>
      <c r="BW500" s="15" t="s">
        <v>126</v>
      </c>
      <c r="BX500" s="15">
        <v>90383</v>
      </c>
      <c r="BY500" s="15">
        <v>91930</v>
      </c>
      <c r="BZ500" s="15">
        <v>2021105300</v>
      </c>
      <c r="CA500" s="15" t="s">
        <v>110</v>
      </c>
      <c r="CB500" s="15" t="s">
        <v>111</v>
      </c>
      <c r="CC500" s="15" t="s">
        <v>112</v>
      </c>
      <c r="CD500" s="15" t="s">
        <v>111</v>
      </c>
      <c r="CE500" s="15" t="s">
        <v>111</v>
      </c>
      <c r="CF500" s="15">
        <v>1</v>
      </c>
      <c r="CG500" s="15" t="s">
        <v>113</v>
      </c>
      <c r="CH500" s="16">
        <v>44542</v>
      </c>
      <c r="CI500" s="15" t="s">
        <v>97</v>
      </c>
      <c r="CJ500" s="18">
        <v>0</v>
      </c>
      <c r="CK500" s="18">
        <v>0</v>
      </c>
      <c r="CL500" s="18">
        <v>0</v>
      </c>
      <c r="CM500" s="18">
        <v>0</v>
      </c>
      <c r="CN500" s="18">
        <v>0</v>
      </c>
      <c r="CO500" s="18">
        <v>0</v>
      </c>
    </row>
    <row r="501" spans="1:93" ht="14.1">
      <c r="A501" s="15">
        <v>1200</v>
      </c>
      <c r="B501" s="15">
        <v>1950000525</v>
      </c>
      <c r="C501" s="15">
        <v>50028750</v>
      </c>
      <c r="D501" s="15">
        <v>2021108581</v>
      </c>
      <c r="E501" s="15">
        <v>1</v>
      </c>
      <c r="F501" s="16">
        <v>44564</v>
      </c>
      <c r="G501" s="16">
        <v>44569</v>
      </c>
      <c r="H501" s="16" t="str">
        <f t="shared" si="21"/>
        <v>Jan</v>
      </c>
      <c r="I501" s="15">
        <v>2101010741</v>
      </c>
      <c r="J501" s="15">
        <v>101</v>
      </c>
      <c r="K501" s="15" t="s">
        <v>91</v>
      </c>
      <c r="L501" s="15"/>
      <c r="M501" s="15"/>
      <c r="N501" s="15"/>
      <c r="O501" s="15"/>
      <c r="P501" s="15"/>
      <c r="Q501" s="15" t="s">
        <v>92</v>
      </c>
      <c r="R501" s="15"/>
      <c r="S501" s="15" t="b">
        <f t="shared" si="22"/>
        <v>1</v>
      </c>
      <c r="T501" s="15" t="s">
        <v>644</v>
      </c>
      <c r="U501" s="15" t="e">
        <f>VLOOKUP(T501,'[10]More than 180'!$D$7:$D$48,1,0)</f>
        <v>#N/A</v>
      </c>
      <c r="V501" s="15" t="s">
        <v>1059</v>
      </c>
      <c r="W501" s="17" t="s">
        <v>95</v>
      </c>
      <c r="X501" s="18">
        <v>2121.6999999999998</v>
      </c>
      <c r="Y501" s="15">
        <v>92102122</v>
      </c>
      <c r="Z501" s="19">
        <v>1</v>
      </c>
      <c r="AA501" s="15" t="s">
        <v>96</v>
      </c>
      <c r="AB501" s="16">
        <v>44564</v>
      </c>
      <c r="AC501" s="18">
        <v>2121.6999999999998</v>
      </c>
      <c r="AD501" s="18"/>
      <c r="AE501" s="18">
        <f t="shared" si="23"/>
        <v>2121.6999999999998</v>
      </c>
      <c r="AF501" s="18">
        <v>0</v>
      </c>
      <c r="AG501" s="18">
        <v>0</v>
      </c>
      <c r="AH501" s="18">
        <v>381.91</v>
      </c>
      <c r="AI501" s="18">
        <v>0</v>
      </c>
      <c r="AJ501" s="18">
        <v>2503.6999999999998</v>
      </c>
      <c r="AK501" s="15">
        <v>101</v>
      </c>
      <c r="AL501" s="15">
        <v>30</v>
      </c>
      <c r="AM501" s="15" t="s">
        <v>97</v>
      </c>
      <c r="AN501" s="15">
        <v>82074090</v>
      </c>
      <c r="AO501" s="15" t="s">
        <v>156</v>
      </c>
      <c r="AP501" s="15">
        <v>1</v>
      </c>
      <c r="AQ501" s="15">
        <v>2021623918</v>
      </c>
      <c r="AR501" s="15">
        <v>51020594</v>
      </c>
      <c r="AS501" s="15">
        <v>50028750</v>
      </c>
      <c r="AT501" s="16">
        <v>44564</v>
      </c>
      <c r="AU501" s="15">
        <v>2101010741</v>
      </c>
      <c r="AV501" s="15" t="s">
        <v>99</v>
      </c>
      <c r="AW501" s="15">
        <v>9000</v>
      </c>
      <c r="AX501" s="15" t="s">
        <v>119</v>
      </c>
      <c r="AY501" s="15" t="s">
        <v>120</v>
      </c>
      <c r="AZ501" s="15">
        <v>1000</v>
      </c>
      <c r="BA501" s="15">
        <v>102397</v>
      </c>
      <c r="BB501" s="15" t="s">
        <v>644</v>
      </c>
      <c r="BC501" s="15" t="s">
        <v>646</v>
      </c>
      <c r="BD501" s="15">
        <v>27</v>
      </c>
      <c r="BE501" s="15" t="s">
        <v>103</v>
      </c>
      <c r="BF501" s="15" t="s">
        <v>647</v>
      </c>
      <c r="BG501" s="15" t="s">
        <v>321</v>
      </c>
      <c r="BH501" s="15" t="s">
        <v>322</v>
      </c>
      <c r="BI501" s="15">
        <v>3030</v>
      </c>
      <c r="BJ501" s="15" t="s">
        <v>125</v>
      </c>
      <c r="BK501" s="15">
        <v>1200</v>
      </c>
      <c r="BL501" s="15">
        <v>1254</v>
      </c>
      <c r="BM501" s="19">
        <v>5</v>
      </c>
      <c r="BN501" s="15" t="s">
        <v>96</v>
      </c>
      <c r="BO501" s="20">
        <v>2121.6999999999998</v>
      </c>
      <c r="BP501" s="20"/>
      <c r="BQ501" s="20"/>
      <c r="BR501" s="15" t="s">
        <v>108</v>
      </c>
      <c r="BS501" s="15"/>
      <c r="BT501" s="15"/>
      <c r="BU501" s="15"/>
      <c r="BV501" s="18">
        <v>382</v>
      </c>
      <c r="BW501" s="15" t="s">
        <v>126</v>
      </c>
      <c r="BX501" s="15">
        <v>90369</v>
      </c>
      <c r="BY501" s="15">
        <v>90186</v>
      </c>
      <c r="BZ501" s="15">
        <v>2021105919</v>
      </c>
      <c r="CA501" s="15" t="s">
        <v>110</v>
      </c>
      <c r="CB501" s="15" t="s">
        <v>111</v>
      </c>
      <c r="CC501" s="15" t="s">
        <v>112</v>
      </c>
      <c r="CD501" s="15" t="s">
        <v>111</v>
      </c>
      <c r="CE501" s="15" t="s">
        <v>111</v>
      </c>
      <c r="CF501" s="15">
        <v>1</v>
      </c>
      <c r="CG501" s="15" t="s">
        <v>113</v>
      </c>
      <c r="CH501" s="16">
        <v>44584</v>
      </c>
      <c r="CI501" s="15" t="s">
        <v>97</v>
      </c>
      <c r="CJ501" s="18">
        <v>0</v>
      </c>
      <c r="CK501" s="18">
        <v>0</v>
      </c>
      <c r="CL501" s="18">
        <v>0</v>
      </c>
      <c r="CM501" s="18">
        <v>0</v>
      </c>
      <c r="CN501" s="18">
        <v>0</v>
      </c>
      <c r="CO501" s="18">
        <v>0</v>
      </c>
    </row>
    <row r="502" spans="1:93" ht="14.1">
      <c r="A502" s="15">
        <v>1200</v>
      </c>
      <c r="B502" s="15">
        <v>1950000527</v>
      </c>
      <c r="C502" s="15">
        <v>50028751</v>
      </c>
      <c r="D502" s="15">
        <v>2021108595</v>
      </c>
      <c r="E502" s="15">
        <v>1</v>
      </c>
      <c r="F502" s="16">
        <v>44568</v>
      </c>
      <c r="G502" s="16">
        <v>44569</v>
      </c>
      <c r="H502" s="16" t="str">
        <f t="shared" si="21"/>
        <v>Jan</v>
      </c>
      <c r="I502" s="15">
        <v>364</v>
      </c>
      <c r="J502" s="15">
        <v>101</v>
      </c>
      <c r="K502" s="15" t="s">
        <v>91</v>
      </c>
      <c r="L502" s="15"/>
      <c r="M502" s="15"/>
      <c r="N502" s="15"/>
      <c r="O502" s="15"/>
      <c r="P502" s="15"/>
      <c r="Q502" s="15" t="s">
        <v>92</v>
      </c>
      <c r="R502" s="15"/>
      <c r="S502" s="15" t="b">
        <f t="shared" si="22"/>
        <v>1</v>
      </c>
      <c r="T502" s="15" t="s">
        <v>1060</v>
      </c>
      <c r="U502" s="15" t="e">
        <f>VLOOKUP(T502,'[10]More than 180'!$D$7:$D$48,1,0)</f>
        <v>#N/A</v>
      </c>
      <c r="V502" s="15" t="s">
        <v>1061</v>
      </c>
      <c r="W502" s="17" t="s">
        <v>95</v>
      </c>
      <c r="X502" s="18">
        <v>2400</v>
      </c>
      <c r="Y502" s="15">
        <v>92100708</v>
      </c>
      <c r="Z502" s="19">
        <v>40</v>
      </c>
      <c r="AA502" s="15" t="s">
        <v>96</v>
      </c>
      <c r="AB502" s="16">
        <v>44568</v>
      </c>
      <c r="AC502" s="18">
        <v>2400</v>
      </c>
      <c r="AD502" s="18"/>
      <c r="AE502" s="18">
        <f t="shared" si="23"/>
        <v>60</v>
      </c>
      <c r="AF502" s="18">
        <v>216</v>
      </c>
      <c r="AG502" s="18">
        <v>216</v>
      </c>
      <c r="AH502" s="18">
        <v>0</v>
      </c>
      <c r="AI502" s="18">
        <v>0</v>
      </c>
      <c r="AJ502" s="18">
        <v>2832</v>
      </c>
      <c r="AK502" s="15">
        <v>101</v>
      </c>
      <c r="AL502" s="15">
        <v>10</v>
      </c>
      <c r="AM502" s="15" t="s">
        <v>97</v>
      </c>
      <c r="AN502" s="15">
        <v>73202000</v>
      </c>
      <c r="AO502" s="15" t="s">
        <v>156</v>
      </c>
      <c r="AP502" s="15">
        <v>1</v>
      </c>
      <c r="AQ502" s="15">
        <v>2021623913</v>
      </c>
      <c r="AR502" s="15">
        <v>51020590</v>
      </c>
      <c r="AS502" s="15">
        <v>50028751</v>
      </c>
      <c r="AT502" s="16">
        <v>44568</v>
      </c>
      <c r="AU502" s="15">
        <v>569</v>
      </c>
      <c r="AV502" s="15" t="s">
        <v>99</v>
      </c>
      <c r="AW502" s="15">
        <v>9000</v>
      </c>
      <c r="AX502" s="15" t="s">
        <v>119</v>
      </c>
      <c r="AY502" s="15" t="s">
        <v>120</v>
      </c>
      <c r="AZ502" s="15">
        <v>1000</v>
      </c>
      <c r="BA502" s="15">
        <v>102176</v>
      </c>
      <c r="BB502" s="15" t="s">
        <v>1060</v>
      </c>
      <c r="BC502" s="15" t="s">
        <v>1062</v>
      </c>
      <c r="BD502" s="15">
        <v>36</v>
      </c>
      <c r="BE502" s="15" t="s">
        <v>158</v>
      </c>
      <c r="BF502" s="15" t="s">
        <v>1063</v>
      </c>
      <c r="BG502" s="15" t="s">
        <v>654</v>
      </c>
      <c r="BH502" s="15" t="s">
        <v>655</v>
      </c>
      <c r="BI502" s="15">
        <v>3030</v>
      </c>
      <c r="BJ502" s="15" t="s">
        <v>125</v>
      </c>
      <c r="BK502" s="15">
        <v>1200</v>
      </c>
      <c r="BL502" s="15">
        <v>1254</v>
      </c>
      <c r="BM502" s="19">
        <v>40</v>
      </c>
      <c r="BN502" s="15" t="s">
        <v>96</v>
      </c>
      <c r="BO502" s="20">
        <v>2400</v>
      </c>
      <c r="BP502" s="20"/>
      <c r="BQ502" s="20"/>
      <c r="BR502" s="15" t="s">
        <v>108</v>
      </c>
      <c r="BS502" s="15"/>
      <c r="BT502" s="15"/>
      <c r="BU502" s="15"/>
      <c r="BV502" s="18">
        <v>432</v>
      </c>
      <c r="BW502" s="15" t="s">
        <v>126</v>
      </c>
      <c r="BX502" s="15">
        <v>90010</v>
      </c>
      <c r="BY502" s="15">
        <v>90186</v>
      </c>
      <c r="BZ502" s="15">
        <v>2021105919</v>
      </c>
      <c r="CA502" s="15" t="s">
        <v>110</v>
      </c>
      <c r="CB502" s="15" t="s">
        <v>111</v>
      </c>
      <c r="CC502" s="15" t="s">
        <v>112</v>
      </c>
      <c r="CD502" s="15" t="s">
        <v>111</v>
      </c>
      <c r="CE502" s="15" t="s">
        <v>111</v>
      </c>
      <c r="CF502" s="15">
        <v>1</v>
      </c>
      <c r="CG502" s="15" t="s">
        <v>113</v>
      </c>
      <c r="CH502" s="16">
        <v>44571</v>
      </c>
      <c r="CI502" s="15" t="s">
        <v>97</v>
      </c>
      <c r="CJ502" s="18">
        <v>0</v>
      </c>
      <c r="CK502" s="18">
        <v>0</v>
      </c>
      <c r="CL502" s="18">
        <v>0</v>
      </c>
      <c r="CM502" s="18">
        <v>0</v>
      </c>
      <c r="CN502" s="18">
        <v>0</v>
      </c>
      <c r="CO502" s="18">
        <v>0</v>
      </c>
    </row>
    <row r="503" spans="1:93" ht="14.1">
      <c r="A503" s="15">
        <v>1200</v>
      </c>
      <c r="B503" s="15">
        <v>1950000528</v>
      </c>
      <c r="C503" s="15">
        <v>50028752</v>
      </c>
      <c r="D503" s="15">
        <v>2021107596</v>
      </c>
      <c r="E503" s="15">
        <v>1</v>
      </c>
      <c r="F503" s="16">
        <v>44566</v>
      </c>
      <c r="G503" s="16">
        <v>44569</v>
      </c>
      <c r="H503" s="16" t="str">
        <f t="shared" si="21"/>
        <v>Jan</v>
      </c>
      <c r="I503" s="15" t="s">
        <v>1064</v>
      </c>
      <c r="J503" s="15">
        <v>101</v>
      </c>
      <c r="K503" s="15" t="s">
        <v>91</v>
      </c>
      <c r="L503" s="15"/>
      <c r="M503" s="15"/>
      <c r="N503" s="15"/>
      <c r="O503" s="15"/>
      <c r="P503" s="15"/>
      <c r="Q503" s="15" t="s">
        <v>92</v>
      </c>
      <c r="R503" s="15"/>
      <c r="S503" s="15" t="b">
        <f t="shared" si="22"/>
        <v>1</v>
      </c>
      <c r="T503" s="15" t="s">
        <v>640</v>
      </c>
      <c r="U503" s="15" t="e">
        <f>VLOOKUP(T503,'[10]More than 180'!$D$7:$D$48,1,0)</f>
        <v>#N/A</v>
      </c>
      <c r="V503" s="15" t="s">
        <v>674</v>
      </c>
      <c r="W503" s="17" t="s">
        <v>95</v>
      </c>
      <c r="X503" s="18">
        <v>3250</v>
      </c>
      <c r="Y503" s="15">
        <v>92100121</v>
      </c>
      <c r="Z503" s="19">
        <v>5</v>
      </c>
      <c r="AA503" s="15" t="s">
        <v>96</v>
      </c>
      <c r="AB503" s="16">
        <v>44566</v>
      </c>
      <c r="AC503" s="18">
        <v>3250</v>
      </c>
      <c r="AD503" s="18"/>
      <c r="AE503" s="18">
        <f t="shared" si="23"/>
        <v>650</v>
      </c>
      <c r="AF503" s="18">
        <v>195</v>
      </c>
      <c r="AG503" s="18">
        <v>195</v>
      </c>
      <c r="AH503" s="18">
        <v>0</v>
      </c>
      <c r="AI503" s="18">
        <v>0</v>
      </c>
      <c r="AJ503" s="18">
        <v>3640</v>
      </c>
      <c r="AK503" s="15">
        <v>101</v>
      </c>
      <c r="AL503" s="15">
        <v>10</v>
      </c>
      <c r="AM503" s="15" t="s">
        <v>97</v>
      </c>
      <c r="AN503" s="15">
        <v>5911</v>
      </c>
      <c r="AO503" s="15" t="s">
        <v>156</v>
      </c>
      <c r="AP503" s="15">
        <v>1</v>
      </c>
      <c r="AQ503" s="15">
        <v>2021623710</v>
      </c>
      <c r="AR503" s="15">
        <v>51020382</v>
      </c>
      <c r="AS503" s="15">
        <v>50028752</v>
      </c>
      <c r="AT503" s="16">
        <v>44566</v>
      </c>
      <c r="AU503" s="15" t="s">
        <v>1064</v>
      </c>
      <c r="AV503" s="15" t="s">
        <v>99</v>
      </c>
      <c r="AW503" s="15">
        <v>9000</v>
      </c>
      <c r="AX503" s="15" t="s">
        <v>119</v>
      </c>
      <c r="AY503" s="15" t="s">
        <v>120</v>
      </c>
      <c r="AZ503" s="15">
        <v>1000</v>
      </c>
      <c r="BA503" s="15">
        <v>100150</v>
      </c>
      <c r="BB503" s="15" t="s">
        <v>640</v>
      </c>
      <c r="BC503" s="15" t="s">
        <v>642</v>
      </c>
      <c r="BD503" s="15">
        <v>36</v>
      </c>
      <c r="BE503" s="15" t="s">
        <v>158</v>
      </c>
      <c r="BF503" s="15" t="s">
        <v>643</v>
      </c>
      <c r="BG503" s="15" t="s">
        <v>143</v>
      </c>
      <c r="BH503" s="15" t="s">
        <v>144</v>
      </c>
      <c r="BI503" s="15">
        <v>3030</v>
      </c>
      <c r="BJ503" s="15" t="s">
        <v>125</v>
      </c>
      <c r="BK503" s="15">
        <v>1200</v>
      </c>
      <c r="BL503" s="15">
        <v>1258</v>
      </c>
      <c r="BM503" s="19">
        <v>5</v>
      </c>
      <c r="BN503" s="15" t="s">
        <v>96</v>
      </c>
      <c r="BO503" s="20">
        <v>3250</v>
      </c>
      <c r="BP503" s="20"/>
      <c r="BQ503" s="20"/>
      <c r="BR503" s="15" t="s">
        <v>108</v>
      </c>
      <c r="BS503" s="15"/>
      <c r="BT503" s="15"/>
      <c r="BU503" s="15"/>
      <c r="BV503" s="18">
        <v>390</v>
      </c>
      <c r="BW503" s="15" t="s">
        <v>126</v>
      </c>
      <c r="BX503" s="15">
        <v>90010</v>
      </c>
      <c r="BY503" s="15">
        <v>90591</v>
      </c>
      <c r="BZ503" s="15">
        <v>2021105230</v>
      </c>
      <c r="CA503" s="15" t="s">
        <v>160</v>
      </c>
      <c r="CB503" s="15" t="s">
        <v>161</v>
      </c>
      <c r="CC503" s="15" t="s">
        <v>112</v>
      </c>
      <c r="CD503" s="15" t="s">
        <v>161</v>
      </c>
      <c r="CE503" s="15" t="s">
        <v>161</v>
      </c>
      <c r="CF503" s="15">
        <v>1</v>
      </c>
      <c r="CG503" s="15" t="s">
        <v>113</v>
      </c>
      <c r="CH503" s="16">
        <v>44540</v>
      </c>
      <c r="CI503" s="15" t="s">
        <v>97</v>
      </c>
      <c r="CJ503" s="18">
        <v>0</v>
      </c>
      <c r="CK503" s="18">
        <v>0</v>
      </c>
      <c r="CL503" s="18">
        <v>0</v>
      </c>
      <c r="CM503" s="18">
        <v>0</v>
      </c>
      <c r="CN503" s="18">
        <v>0</v>
      </c>
      <c r="CO503" s="18">
        <v>0</v>
      </c>
    </row>
    <row r="504" spans="1:93" ht="14.1">
      <c r="A504" s="15">
        <v>1200</v>
      </c>
      <c r="B504" s="15">
        <v>1950000529</v>
      </c>
      <c r="C504" s="15">
        <v>50028753</v>
      </c>
      <c r="D504" s="15">
        <v>2021108726</v>
      </c>
      <c r="E504" s="15">
        <v>1</v>
      </c>
      <c r="F504" s="16">
        <v>44568</v>
      </c>
      <c r="G504" s="16">
        <v>44569</v>
      </c>
      <c r="H504" s="16" t="str">
        <f t="shared" si="21"/>
        <v>Jan</v>
      </c>
      <c r="I504" s="15">
        <v>357</v>
      </c>
      <c r="J504" s="15">
        <v>101</v>
      </c>
      <c r="K504" s="15" t="s">
        <v>91</v>
      </c>
      <c r="L504" s="15"/>
      <c r="M504" s="15"/>
      <c r="N504" s="15"/>
      <c r="O504" s="15"/>
      <c r="P504" s="15"/>
      <c r="Q504" s="15" t="s">
        <v>92</v>
      </c>
      <c r="R504" s="15"/>
      <c r="S504" s="15" t="b">
        <f t="shared" si="22"/>
        <v>1</v>
      </c>
      <c r="T504" s="15" t="s">
        <v>576</v>
      </c>
      <c r="U504" s="15" t="e">
        <f>VLOOKUP(T504,'[10]More than 180'!$D$7:$D$48,1,0)</f>
        <v>#N/A</v>
      </c>
      <c r="V504" s="15" t="s">
        <v>1065</v>
      </c>
      <c r="W504" s="17" t="s">
        <v>95</v>
      </c>
      <c r="X504" s="18">
        <v>2736</v>
      </c>
      <c r="Y504" s="15">
        <v>92111703</v>
      </c>
      <c r="Z504" s="19">
        <v>8</v>
      </c>
      <c r="AA504" s="15" t="s">
        <v>96</v>
      </c>
      <c r="AB504" s="16">
        <v>44568</v>
      </c>
      <c r="AC504" s="18">
        <v>2736</v>
      </c>
      <c r="AD504" s="18"/>
      <c r="AE504" s="18">
        <f t="shared" si="23"/>
        <v>342</v>
      </c>
      <c r="AF504" s="18">
        <v>246.24</v>
      </c>
      <c r="AG504" s="18">
        <v>246.24</v>
      </c>
      <c r="AH504" s="18">
        <v>0</v>
      </c>
      <c r="AI504" s="18">
        <v>0</v>
      </c>
      <c r="AJ504" s="18">
        <v>3228</v>
      </c>
      <c r="AK504" s="15">
        <v>101</v>
      </c>
      <c r="AL504" s="15">
        <v>10</v>
      </c>
      <c r="AM504" s="15" t="s">
        <v>97</v>
      </c>
      <c r="AN504" s="15">
        <v>82033000</v>
      </c>
      <c r="AO504" s="15" t="s">
        <v>156</v>
      </c>
      <c r="AP504" s="15">
        <v>1</v>
      </c>
      <c r="AQ504" s="15">
        <v>2021623910</v>
      </c>
      <c r="AR504" s="15">
        <v>51020587</v>
      </c>
      <c r="AS504" s="15">
        <v>50028753</v>
      </c>
      <c r="AT504" s="16">
        <v>44568</v>
      </c>
      <c r="AU504" s="15">
        <v>434</v>
      </c>
      <c r="AV504" s="15" t="s">
        <v>99</v>
      </c>
      <c r="AW504" s="15">
        <v>9000</v>
      </c>
      <c r="AX504" s="15" t="s">
        <v>119</v>
      </c>
      <c r="AY504" s="15" t="s">
        <v>120</v>
      </c>
      <c r="AZ504" s="15">
        <v>1000</v>
      </c>
      <c r="BA504" s="15">
        <v>103174</v>
      </c>
      <c r="BB504" s="15" t="s">
        <v>576</v>
      </c>
      <c r="BC504" s="15" t="s">
        <v>578</v>
      </c>
      <c r="BD504" s="15">
        <v>36</v>
      </c>
      <c r="BE504" s="15" t="s">
        <v>158</v>
      </c>
      <c r="BF504" s="15" t="s">
        <v>579</v>
      </c>
      <c r="BG504" s="15" t="s">
        <v>321</v>
      </c>
      <c r="BH504" s="15" t="s">
        <v>322</v>
      </c>
      <c r="BI504" s="15">
        <v>3030</v>
      </c>
      <c r="BJ504" s="15" t="s">
        <v>125</v>
      </c>
      <c r="BK504" s="15">
        <v>1200</v>
      </c>
      <c r="BL504" s="15">
        <v>1254</v>
      </c>
      <c r="BM504" s="19">
        <v>8</v>
      </c>
      <c r="BN504" s="15" t="s">
        <v>96</v>
      </c>
      <c r="BO504" s="20">
        <v>2736</v>
      </c>
      <c r="BP504" s="20"/>
      <c r="BQ504" s="20"/>
      <c r="BR504" s="15" t="s">
        <v>108</v>
      </c>
      <c r="BS504" s="15"/>
      <c r="BT504" s="15"/>
      <c r="BU504" s="15"/>
      <c r="BV504" s="18">
        <v>492</v>
      </c>
      <c r="BW504" s="15" t="s">
        <v>126</v>
      </c>
      <c r="BX504" s="15">
        <v>90369</v>
      </c>
      <c r="BY504" s="15">
        <v>90186</v>
      </c>
      <c r="BZ504" s="15">
        <v>2021105919</v>
      </c>
      <c r="CA504" s="15" t="s">
        <v>110</v>
      </c>
      <c r="CB504" s="15" t="s">
        <v>111</v>
      </c>
      <c r="CC504" s="15" t="s">
        <v>112</v>
      </c>
      <c r="CD504" s="15" t="s">
        <v>111</v>
      </c>
      <c r="CE504" s="15" t="s">
        <v>111</v>
      </c>
      <c r="CF504" s="15">
        <v>1</v>
      </c>
      <c r="CG504" s="15" t="s">
        <v>113</v>
      </c>
      <c r="CH504" s="16">
        <v>44571</v>
      </c>
      <c r="CI504" s="15" t="s">
        <v>97</v>
      </c>
      <c r="CJ504" s="18">
        <v>0</v>
      </c>
      <c r="CK504" s="18">
        <v>0</v>
      </c>
      <c r="CL504" s="18">
        <v>0</v>
      </c>
      <c r="CM504" s="18">
        <v>0</v>
      </c>
      <c r="CN504" s="18">
        <v>0</v>
      </c>
      <c r="CO504" s="18">
        <v>0</v>
      </c>
    </row>
    <row r="505" spans="1:93" ht="14.1">
      <c r="A505" s="15">
        <v>1200</v>
      </c>
      <c r="B505" s="15">
        <v>1950000530</v>
      </c>
      <c r="C505" s="15">
        <v>50028754</v>
      </c>
      <c r="D505" s="15">
        <v>2021108204</v>
      </c>
      <c r="E505" s="15">
        <v>1</v>
      </c>
      <c r="F505" s="16">
        <v>44566</v>
      </c>
      <c r="G505" s="16">
        <v>44569</v>
      </c>
      <c r="H505" s="16" t="str">
        <f t="shared" si="21"/>
        <v>Jan</v>
      </c>
      <c r="I505" s="15" t="s">
        <v>1066</v>
      </c>
      <c r="J505" s="15">
        <v>101</v>
      </c>
      <c r="K505" s="15" t="s">
        <v>91</v>
      </c>
      <c r="L505" s="15"/>
      <c r="M505" s="15"/>
      <c r="N505" s="15"/>
      <c r="O505" s="15"/>
      <c r="P505" s="15"/>
      <c r="Q505" s="15" t="s">
        <v>92</v>
      </c>
      <c r="R505" s="15"/>
      <c r="S505" s="15" t="b">
        <f t="shared" si="22"/>
        <v>1</v>
      </c>
      <c r="T505" s="15" t="s">
        <v>640</v>
      </c>
      <c r="U505" s="15" t="e">
        <f>VLOOKUP(T505,'[10]More than 180'!$D$7:$D$48,1,0)</f>
        <v>#N/A</v>
      </c>
      <c r="V505" s="15" t="s">
        <v>1067</v>
      </c>
      <c r="W505" s="17" t="s">
        <v>95</v>
      </c>
      <c r="X505" s="18">
        <v>6800</v>
      </c>
      <c r="Y505" s="15">
        <v>92111598</v>
      </c>
      <c r="Z505" s="19">
        <v>1</v>
      </c>
      <c r="AA505" s="15" t="s">
        <v>96</v>
      </c>
      <c r="AB505" s="16">
        <v>44566</v>
      </c>
      <c r="AC505" s="18">
        <v>6800</v>
      </c>
      <c r="AD505" s="18"/>
      <c r="AE505" s="18">
        <f t="shared" si="23"/>
        <v>6800</v>
      </c>
      <c r="AF505" s="18">
        <v>612</v>
      </c>
      <c r="AG505" s="18">
        <v>612</v>
      </c>
      <c r="AH505" s="18">
        <v>0</v>
      </c>
      <c r="AI505" s="18">
        <v>0</v>
      </c>
      <c r="AJ505" s="18">
        <v>8024</v>
      </c>
      <c r="AK505" s="15">
        <v>101</v>
      </c>
      <c r="AL505" s="15">
        <v>10</v>
      </c>
      <c r="AM505" s="15" t="s">
        <v>97</v>
      </c>
      <c r="AN505" s="15">
        <v>7315</v>
      </c>
      <c r="AO505" s="15" t="s">
        <v>156</v>
      </c>
      <c r="AP505" s="15">
        <v>1</v>
      </c>
      <c r="AQ505" s="15">
        <v>2021623711</v>
      </c>
      <c r="AR505" s="15">
        <v>51020383</v>
      </c>
      <c r="AS505" s="15">
        <v>50028754</v>
      </c>
      <c r="AT505" s="16">
        <v>44566</v>
      </c>
      <c r="AU505" s="15" t="s">
        <v>1066</v>
      </c>
      <c r="AV505" s="15" t="s">
        <v>99</v>
      </c>
      <c r="AW505" s="15">
        <v>9000</v>
      </c>
      <c r="AX505" s="15" t="s">
        <v>119</v>
      </c>
      <c r="AY505" s="15" t="s">
        <v>120</v>
      </c>
      <c r="AZ505" s="15">
        <v>1000</v>
      </c>
      <c r="BA505" s="15">
        <v>100150</v>
      </c>
      <c r="BB505" s="15" t="s">
        <v>640</v>
      </c>
      <c r="BC505" s="15" t="s">
        <v>642</v>
      </c>
      <c r="BD505" s="15">
        <v>36</v>
      </c>
      <c r="BE505" s="15" t="s">
        <v>158</v>
      </c>
      <c r="BF505" s="15" t="s">
        <v>643</v>
      </c>
      <c r="BG505" s="15" t="s">
        <v>143</v>
      </c>
      <c r="BH505" s="15" t="s">
        <v>144</v>
      </c>
      <c r="BI505" s="15">
        <v>3030</v>
      </c>
      <c r="BJ505" s="15" t="s">
        <v>125</v>
      </c>
      <c r="BK505" s="15">
        <v>1200</v>
      </c>
      <c r="BL505" s="15">
        <v>1258</v>
      </c>
      <c r="BM505" s="19">
        <v>1</v>
      </c>
      <c r="BN505" s="15" t="s">
        <v>96</v>
      </c>
      <c r="BO505" s="20">
        <v>6800</v>
      </c>
      <c r="BP505" s="20"/>
      <c r="BQ505" s="20"/>
      <c r="BR505" s="15" t="s">
        <v>108</v>
      </c>
      <c r="BS505" s="15"/>
      <c r="BT505" s="15"/>
      <c r="BU505" s="15"/>
      <c r="BV505" s="18">
        <v>1224</v>
      </c>
      <c r="BW505" s="15" t="s">
        <v>126</v>
      </c>
      <c r="BX505" s="15">
        <v>90010</v>
      </c>
      <c r="BY505" s="15">
        <v>90154</v>
      </c>
      <c r="BZ505" s="15">
        <v>2021105656</v>
      </c>
      <c r="CA505" s="15" t="s">
        <v>160</v>
      </c>
      <c r="CB505" s="15" t="s">
        <v>161</v>
      </c>
      <c r="CC505" s="15" t="s">
        <v>112</v>
      </c>
      <c r="CD505" s="15" t="s">
        <v>161</v>
      </c>
      <c r="CE505" s="15" t="s">
        <v>161</v>
      </c>
      <c r="CF505" s="15">
        <v>1</v>
      </c>
      <c r="CG505" s="15" t="s">
        <v>113</v>
      </c>
      <c r="CH505" s="16">
        <v>44561</v>
      </c>
      <c r="CI505" s="15" t="s">
        <v>97</v>
      </c>
      <c r="CJ505" s="18">
        <v>0</v>
      </c>
      <c r="CK505" s="18">
        <v>0</v>
      </c>
      <c r="CL505" s="18">
        <v>0</v>
      </c>
      <c r="CM505" s="18">
        <v>0</v>
      </c>
      <c r="CN505" s="18">
        <v>0</v>
      </c>
      <c r="CO505" s="18">
        <v>0</v>
      </c>
    </row>
    <row r="506" spans="1:93" ht="14.1">
      <c r="A506" s="15">
        <v>1200</v>
      </c>
      <c r="B506" s="15">
        <v>1950000530</v>
      </c>
      <c r="C506" s="15">
        <v>50028754</v>
      </c>
      <c r="D506" s="15">
        <v>2021108204</v>
      </c>
      <c r="E506" s="15">
        <v>2</v>
      </c>
      <c r="F506" s="16">
        <v>44566</v>
      </c>
      <c r="G506" s="16">
        <v>44569</v>
      </c>
      <c r="H506" s="16" t="str">
        <f t="shared" si="21"/>
        <v>Jan</v>
      </c>
      <c r="I506" s="15" t="s">
        <v>1066</v>
      </c>
      <c r="J506" s="15">
        <v>101</v>
      </c>
      <c r="K506" s="15" t="s">
        <v>91</v>
      </c>
      <c r="L506" s="15"/>
      <c r="M506" s="15"/>
      <c r="N506" s="15"/>
      <c r="O506" s="15"/>
      <c r="P506" s="15"/>
      <c r="Q506" s="15" t="s">
        <v>92</v>
      </c>
      <c r="R506" s="15"/>
      <c r="S506" s="15" t="b">
        <f t="shared" si="22"/>
        <v>1</v>
      </c>
      <c r="T506" s="15" t="s">
        <v>640</v>
      </c>
      <c r="U506" s="15" t="e">
        <f>VLOOKUP(T506,'[10]More than 180'!$D$7:$D$48,1,0)</f>
        <v>#N/A</v>
      </c>
      <c r="V506" s="15" t="s">
        <v>1068</v>
      </c>
      <c r="W506" s="17" t="s">
        <v>95</v>
      </c>
      <c r="X506" s="18">
        <v>7800</v>
      </c>
      <c r="Y506" s="15">
        <v>92111599</v>
      </c>
      <c r="Z506" s="19">
        <v>1</v>
      </c>
      <c r="AA506" s="15" t="s">
        <v>96</v>
      </c>
      <c r="AB506" s="16">
        <v>44566</v>
      </c>
      <c r="AC506" s="18">
        <v>7800</v>
      </c>
      <c r="AD506" s="18"/>
      <c r="AE506" s="18">
        <f t="shared" si="23"/>
        <v>7800</v>
      </c>
      <c r="AF506" s="18">
        <v>702</v>
      </c>
      <c r="AG506" s="18">
        <v>702</v>
      </c>
      <c r="AH506" s="18">
        <v>0</v>
      </c>
      <c r="AI506" s="18">
        <v>0</v>
      </c>
      <c r="AJ506" s="18">
        <v>9204</v>
      </c>
      <c r="AK506" s="15">
        <v>101</v>
      </c>
      <c r="AL506" s="15">
        <v>20</v>
      </c>
      <c r="AM506" s="15" t="s">
        <v>97</v>
      </c>
      <c r="AN506" s="15">
        <v>7315</v>
      </c>
      <c r="AO506" s="15" t="s">
        <v>156</v>
      </c>
      <c r="AP506" s="15">
        <v>2</v>
      </c>
      <c r="AQ506" s="15">
        <v>2021623711</v>
      </c>
      <c r="AR506" s="15">
        <v>51020383</v>
      </c>
      <c r="AS506" s="15">
        <v>50028754</v>
      </c>
      <c r="AT506" s="16">
        <v>44566</v>
      </c>
      <c r="AU506" s="15" t="s">
        <v>1066</v>
      </c>
      <c r="AV506" s="15" t="s">
        <v>99</v>
      </c>
      <c r="AW506" s="15">
        <v>9000</v>
      </c>
      <c r="AX506" s="15" t="s">
        <v>119</v>
      </c>
      <c r="AY506" s="15" t="s">
        <v>120</v>
      </c>
      <c r="AZ506" s="15">
        <v>1000</v>
      </c>
      <c r="BA506" s="15">
        <v>100150</v>
      </c>
      <c r="BB506" s="15" t="s">
        <v>640</v>
      </c>
      <c r="BC506" s="15" t="s">
        <v>642</v>
      </c>
      <c r="BD506" s="15">
        <v>36</v>
      </c>
      <c r="BE506" s="15" t="s">
        <v>158</v>
      </c>
      <c r="BF506" s="15" t="s">
        <v>643</v>
      </c>
      <c r="BG506" s="15" t="s">
        <v>143</v>
      </c>
      <c r="BH506" s="15" t="s">
        <v>144</v>
      </c>
      <c r="BI506" s="15">
        <v>3030</v>
      </c>
      <c r="BJ506" s="15" t="s">
        <v>125</v>
      </c>
      <c r="BK506" s="15">
        <v>1200</v>
      </c>
      <c r="BL506" s="15">
        <v>1258</v>
      </c>
      <c r="BM506" s="19">
        <v>1</v>
      </c>
      <c r="BN506" s="15" t="s">
        <v>96</v>
      </c>
      <c r="BO506" s="20">
        <v>7800</v>
      </c>
      <c r="BP506" s="20"/>
      <c r="BQ506" s="20"/>
      <c r="BR506" s="15" t="s">
        <v>108</v>
      </c>
      <c r="BS506" s="15"/>
      <c r="BT506" s="15"/>
      <c r="BU506" s="15"/>
      <c r="BV506" s="18">
        <v>1404</v>
      </c>
      <c r="BW506" s="15" t="s">
        <v>126</v>
      </c>
      <c r="BX506" s="15">
        <v>90010</v>
      </c>
      <c r="BY506" s="15">
        <v>90154</v>
      </c>
      <c r="BZ506" s="15">
        <v>2021105656</v>
      </c>
      <c r="CA506" s="15" t="s">
        <v>160</v>
      </c>
      <c r="CB506" s="15" t="s">
        <v>161</v>
      </c>
      <c r="CC506" s="15" t="s">
        <v>112</v>
      </c>
      <c r="CD506" s="15" t="s">
        <v>161</v>
      </c>
      <c r="CE506" s="15" t="s">
        <v>161</v>
      </c>
      <c r="CF506" s="15">
        <v>2</v>
      </c>
      <c r="CG506" s="15" t="s">
        <v>113</v>
      </c>
      <c r="CH506" s="16">
        <v>44561</v>
      </c>
      <c r="CI506" s="15" t="s">
        <v>97</v>
      </c>
      <c r="CJ506" s="18">
        <v>0</v>
      </c>
      <c r="CK506" s="18">
        <v>0</v>
      </c>
      <c r="CL506" s="18">
        <v>0</v>
      </c>
      <c r="CM506" s="18">
        <v>0</v>
      </c>
      <c r="CN506" s="18">
        <v>0</v>
      </c>
      <c r="CO506" s="18">
        <v>0</v>
      </c>
    </row>
    <row r="507" spans="1:93" ht="14.1">
      <c r="A507" s="15">
        <v>1200</v>
      </c>
      <c r="B507" s="15">
        <v>1950000531</v>
      </c>
      <c r="C507" s="15">
        <v>50028755</v>
      </c>
      <c r="D507" s="15">
        <v>2021108528</v>
      </c>
      <c r="E507" s="15">
        <v>1</v>
      </c>
      <c r="F507" s="16">
        <v>44565</v>
      </c>
      <c r="G507" s="16">
        <v>44569</v>
      </c>
      <c r="H507" s="16" t="str">
        <f t="shared" si="21"/>
        <v>Jan</v>
      </c>
      <c r="I507" s="15" t="s">
        <v>1069</v>
      </c>
      <c r="J507" s="15">
        <v>101</v>
      </c>
      <c r="K507" s="15" t="s">
        <v>91</v>
      </c>
      <c r="L507" s="15"/>
      <c r="M507" s="15"/>
      <c r="N507" s="15"/>
      <c r="O507" s="15"/>
      <c r="P507" s="15"/>
      <c r="Q507" s="15" t="s">
        <v>92</v>
      </c>
      <c r="R507" s="15"/>
      <c r="S507" s="15" t="b">
        <f t="shared" si="22"/>
        <v>1</v>
      </c>
      <c r="T507" s="15" t="s">
        <v>924</v>
      </c>
      <c r="U507" s="15" t="e">
        <f>VLOOKUP(T507,'[10]More than 180'!$D$7:$D$48,1,0)</f>
        <v>#N/A</v>
      </c>
      <c r="V507" s="15" t="s">
        <v>1070</v>
      </c>
      <c r="W507" s="17" t="s">
        <v>95</v>
      </c>
      <c r="X507" s="18">
        <v>19844</v>
      </c>
      <c r="Y507" s="15">
        <v>92107918</v>
      </c>
      <c r="Z507" s="19">
        <v>2</v>
      </c>
      <c r="AA507" s="15" t="s">
        <v>96</v>
      </c>
      <c r="AB507" s="16">
        <v>44565</v>
      </c>
      <c r="AC507" s="18">
        <v>19844</v>
      </c>
      <c r="AD507" s="18"/>
      <c r="AE507" s="18">
        <f t="shared" si="23"/>
        <v>9922</v>
      </c>
      <c r="AF507" s="18">
        <v>1785.96</v>
      </c>
      <c r="AG507" s="18">
        <v>1785.96</v>
      </c>
      <c r="AH507" s="18">
        <v>0</v>
      </c>
      <c r="AI507" s="18">
        <v>0</v>
      </c>
      <c r="AJ507" s="18">
        <v>23416</v>
      </c>
      <c r="AK507" s="15">
        <v>101</v>
      </c>
      <c r="AL507" s="15">
        <v>20</v>
      </c>
      <c r="AM507" s="15" t="s">
        <v>97</v>
      </c>
      <c r="AN507" s="15">
        <v>82077010</v>
      </c>
      <c r="AO507" s="15" t="s">
        <v>156</v>
      </c>
      <c r="AP507" s="15">
        <v>1</v>
      </c>
      <c r="AQ507" s="15">
        <v>2021623054</v>
      </c>
      <c r="AR507" s="15">
        <v>51019841</v>
      </c>
      <c r="AS507" s="15">
        <v>50028755</v>
      </c>
      <c r="AT507" s="16">
        <v>44565</v>
      </c>
      <c r="AU507" s="15" t="s">
        <v>1069</v>
      </c>
      <c r="AV507" s="15" t="s">
        <v>99</v>
      </c>
      <c r="AW507" s="15">
        <v>9000</v>
      </c>
      <c r="AX507" s="15" t="s">
        <v>119</v>
      </c>
      <c r="AY507" s="15" t="s">
        <v>120</v>
      </c>
      <c r="AZ507" s="15">
        <v>1000</v>
      </c>
      <c r="BA507" s="15">
        <v>103120</v>
      </c>
      <c r="BB507" s="15" t="s">
        <v>924</v>
      </c>
      <c r="BC507" s="15" t="s">
        <v>926</v>
      </c>
      <c r="BD507" s="15">
        <v>36</v>
      </c>
      <c r="BE507" s="15" t="s">
        <v>158</v>
      </c>
      <c r="BF507" s="15" t="s">
        <v>927</v>
      </c>
      <c r="BG507" s="15" t="s">
        <v>264</v>
      </c>
      <c r="BH507" s="15" t="s">
        <v>265</v>
      </c>
      <c r="BI507" s="15">
        <v>3030</v>
      </c>
      <c r="BJ507" s="15" t="s">
        <v>125</v>
      </c>
      <c r="BK507" s="15">
        <v>1200</v>
      </c>
      <c r="BL507" s="15">
        <v>1271</v>
      </c>
      <c r="BM507" s="19">
        <v>10</v>
      </c>
      <c r="BN507" s="15" t="s">
        <v>96</v>
      </c>
      <c r="BO507" s="20">
        <v>19844</v>
      </c>
      <c r="BP507" s="20"/>
      <c r="BQ507" s="20"/>
      <c r="BR507" s="15" t="s">
        <v>108</v>
      </c>
      <c r="BS507" s="15"/>
      <c r="BT507" s="15"/>
      <c r="BU507" s="15"/>
      <c r="BV507" s="18">
        <v>3572</v>
      </c>
      <c r="BW507" s="15" t="s">
        <v>126</v>
      </c>
      <c r="BX507" s="15">
        <v>90369</v>
      </c>
      <c r="BY507" s="15">
        <v>90154</v>
      </c>
      <c r="BZ507" s="15">
        <v>2021105858</v>
      </c>
      <c r="CA507" s="15" t="s">
        <v>110</v>
      </c>
      <c r="CB507" s="15" t="s">
        <v>111</v>
      </c>
      <c r="CC507" s="15" t="s">
        <v>112</v>
      </c>
      <c r="CD507" s="15" t="s">
        <v>111</v>
      </c>
      <c r="CE507" s="15" t="s">
        <v>111</v>
      </c>
      <c r="CF507" s="15">
        <v>1</v>
      </c>
      <c r="CG507" s="15" t="s">
        <v>113</v>
      </c>
      <c r="CH507" s="16">
        <v>44571</v>
      </c>
      <c r="CI507" s="15" t="s">
        <v>97</v>
      </c>
      <c r="CJ507" s="18">
        <v>0</v>
      </c>
      <c r="CK507" s="18">
        <v>0</v>
      </c>
      <c r="CL507" s="18">
        <v>0</v>
      </c>
      <c r="CM507" s="18">
        <v>0</v>
      </c>
      <c r="CN507" s="18">
        <v>0</v>
      </c>
      <c r="CO507" s="18">
        <v>0</v>
      </c>
    </row>
    <row r="508" spans="1:93" ht="14.1">
      <c r="A508" s="15">
        <v>1200</v>
      </c>
      <c r="B508" s="15">
        <v>1950000531</v>
      </c>
      <c r="C508" s="15">
        <v>50028755</v>
      </c>
      <c r="D508" s="15">
        <v>2021108528</v>
      </c>
      <c r="E508" s="15">
        <v>2</v>
      </c>
      <c r="F508" s="16">
        <v>44565</v>
      </c>
      <c r="G508" s="16">
        <v>44569</v>
      </c>
      <c r="H508" s="16" t="str">
        <f t="shared" si="21"/>
        <v>Jan</v>
      </c>
      <c r="I508" s="15" t="s">
        <v>1069</v>
      </c>
      <c r="J508" s="15">
        <v>101</v>
      </c>
      <c r="K508" s="15" t="s">
        <v>91</v>
      </c>
      <c r="L508" s="15"/>
      <c r="M508" s="15"/>
      <c r="N508" s="15"/>
      <c r="O508" s="15"/>
      <c r="P508" s="15"/>
      <c r="Q508" s="15" t="s">
        <v>92</v>
      </c>
      <c r="R508" s="15"/>
      <c r="S508" s="15" t="b">
        <f t="shared" si="22"/>
        <v>1</v>
      </c>
      <c r="T508" s="15" t="s">
        <v>924</v>
      </c>
      <c r="U508" s="15" t="e">
        <f>VLOOKUP(T508,'[10]More than 180'!$D$7:$D$48,1,0)</f>
        <v>#N/A</v>
      </c>
      <c r="V508" s="15" t="s">
        <v>1071</v>
      </c>
      <c r="W508" s="17" t="s">
        <v>95</v>
      </c>
      <c r="X508" s="18">
        <v>8790</v>
      </c>
      <c r="Y508" s="15">
        <v>92107913</v>
      </c>
      <c r="Z508" s="19">
        <v>5</v>
      </c>
      <c r="AA508" s="15" t="s">
        <v>96</v>
      </c>
      <c r="AB508" s="16">
        <v>44565</v>
      </c>
      <c r="AC508" s="18">
        <v>8790</v>
      </c>
      <c r="AD508" s="18"/>
      <c r="AE508" s="18">
        <f t="shared" si="23"/>
        <v>1758</v>
      </c>
      <c r="AF508" s="18">
        <v>791.1</v>
      </c>
      <c r="AG508" s="18">
        <v>791.1</v>
      </c>
      <c r="AH508" s="18">
        <v>0</v>
      </c>
      <c r="AI508" s="18">
        <v>0</v>
      </c>
      <c r="AJ508" s="18">
        <v>10372</v>
      </c>
      <c r="AK508" s="15">
        <v>101</v>
      </c>
      <c r="AL508" s="15">
        <v>30</v>
      </c>
      <c r="AM508" s="15" t="s">
        <v>97</v>
      </c>
      <c r="AN508" s="15">
        <v>82077010</v>
      </c>
      <c r="AO508" s="15" t="s">
        <v>156</v>
      </c>
      <c r="AP508" s="15">
        <v>2</v>
      </c>
      <c r="AQ508" s="15">
        <v>2021623054</v>
      </c>
      <c r="AR508" s="15">
        <v>51019841</v>
      </c>
      <c r="AS508" s="15">
        <v>50028755</v>
      </c>
      <c r="AT508" s="16">
        <v>44565</v>
      </c>
      <c r="AU508" s="15" t="s">
        <v>1069</v>
      </c>
      <c r="AV508" s="15" t="s">
        <v>99</v>
      </c>
      <c r="AW508" s="15">
        <v>9000</v>
      </c>
      <c r="AX508" s="15" t="s">
        <v>119</v>
      </c>
      <c r="AY508" s="15" t="s">
        <v>120</v>
      </c>
      <c r="AZ508" s="15">
        <v>1000</v>
      </c>
      <c r="BA508" s="15">
        <v>103120</v>
      </c>
      <c r="BB508" s="15" t="s">
        <v>924</v>
      </c>
      <c r="BC508" s="15" t="s">
        <v>926</v>
      </c>
      <c r="BD508" s="15">
        <v>36</v>
      </c>
      <c r="BE508" s="15" t="s">
        <v>158</v>
      </c>
      <c r="BF508" s="15" t="s">
        <v>927</v>
      </c>
      <c r="BG508" s="15" t="s">
        <v>264</v>
      </c>
      <c r="BH508" s="15" t="s">
        <v>265</v>
      </c>
      <c r="BI508" s="15">
        <v>3030</v>
      </c>
      <c r="BJ508" s="15" t="s">
        <v>125</v>
      </c>
      <c r="BK508" s="15">
        <v>1200</v>
      </c>
      <c r="BL508" s="15">
        <v>1271</v>
      </c>
      <c r="BM508" s="19">
        <v>5</v>
      </c>
      <c r="BN508" s="15" t="s">
        <v>96</v>
      </c>
      <c r="BO508" s="20">
        <v>8790</v>
      </c>
      <c r="BP508" s="20"/>
      <c r="BQ508" s="20"/>
      <c r="BR508" s="15" t="s">
        <v>108</v>
      </c>
      <c r="BS508" s="15"/>
      <c r="BT508" s="15"/>
      <c r="BU508" s="15"/>
      <c r="BV508" s="18">
        <v>1582</v>
      </c>
      <c r="BW508" s="15" t="s">
        <v>126</v>
      </c>
      <c r="BX508" s="15">
        <v>90369</v>
      </c>
      <c r="BY508" s="15">
        <v>90154</v>
      </c>
      <c r="BZ508" s="15">
        <v>2021105858</v>
      </c>
      <c r="CA508" s="15" t="s">
        <v>110</v>
      </c>
      <c r="CB508" s="15" t="s">
        <v>111</v>
      </c>
      <c r="CC508" s="15" t="s">
        <v>112</v>
      </c>
      <c r="CD508" s="15" t="s">
        <v>111</v>
      </c>
      <c r="CE508" s="15" t="s">
        <v>111</v>
      </c>
      <c r="CF508" s="15">
        <v>2</v>
      </c>
      <c r="CG508" s="15" t="s">
        <v>113</v>
      </c>
      <c r="CH508" s="16">
        <v>44571</v>
      </c>
      <c r="CI508" s="15" t="s">
        <v>97</v>
      </c>
      <c r="CJ508" s="18">
        <v>0</v>
      </c>
      <c r="CK508" s="18">
        <v>0</v>
      </c>
      <c r="CL508" s="18">
        <v>0</v>
      </c>
      <c r="CM508" s="18">
        <v>0</v>
      </c>
      <c r="CN508" s="18">
        <v>0</v>
      </c>
      <c r="CO508" s="18">
        <v>0</v>
      </c>
    </row>
    <row r="509" spans="1:93" ht="14.1">
      <c r="A509" s="15">
        <v>1200</v>
      </c>
      <c r="B509" s="15">
        <v>1950000531</v>
      </c>
      <c r="C509" s="15">
        <v>50028755</v>
      </c>
      <c r="D509" s="15">
        <v>2021108528</v>
      </c>
      <c r="E509" s="15">
        <v>3</v>
      </c>
      <c r="F509" s="16">
        <v>44565</v>
      </c>
      <c r="G509" s="16">
        <v>44569</v>
      </c>
      <c r="H509" s="16" t="str">
        <f t="shared" si="21"/>
        <v>Jan</v>
      </c>
      <c r="I509" s="15" t="s">
        <v>1069</v>
      </c>
      <c r="J509" s="15">
        <v>101</v>
      </c>
      <c r="K509" s="15" t="s">
        <v>91</v>
      </c>
      <c r="L509" s="15"/>
      <c r="M509" s="15"/>
      <c r="N509" s="15"/>
      <c r="O509" s="15"/>
      <c r="P509" s="15"/>
      <c r="Q509" s="15" t="s">
        <v>92</v>
      </c>
      <c r="R509" s="15"/>
      <c r="S509" s="15" t="b">
        <f t="shared" si="22"/>
        <v>1</v>
      </c>
      <c r="T509" s="15" t="s">
        <v>924</v>
      </c>
      <c r="U509" s="15" t="e">
        <f>VLOOKUP(T509,'[10]More than 180'!$D$7:$D$48,1,0)</f>
        <v>#N/A</v>
      </c>
      <c r="V509" s="15" t="s">
        <v>1072</v>
      </c>
      <c r="W509" s="17" t="s">
        <v>95</v>
      </c>
      <c r="X509" s="18">
        <v>10384</v>
      </c>
      <c r="Y509" s="15">
        <v>92107693</v>
      </c>
      <c r="Z509" s="19">
        <v>4</v>
      </c>
      <c r="AA509" s="15" t="s">
        <v>96</v>
      </c>
      <c r="AB509" s="16">
        <v>44565</v>
      </c>
      <c r="AC509" s="18">
        <v>10384</v>
      </c>
      <c r="AD509" s="18"/>
      <c r="AE509" s="18">
        <f t="shared" si="23"/>
        <v>2596</v>
      </c>
      <c r="AF509" s="18">
        <v>934.56</v>
      </c>
      <c r="AG509" s="18">
        <v>934.56</v>
      </c>
      <c r="AH509" s="18">
        <v>0</v>
      </c>
      <c r="AI509" s="18">
        <v>0</v>
      </c>
      <c r="AJ509" s="18">
        <v>12253.2</v>
      </c>
      <c r="AK509" s="15">
        <v>101</v>
      </c>
      <c r="AL509" s="15">
        <v>40</v>
      </c>
      <c r="AM509" s="15" t="s">
        <v>97</v>
      </c>
      <c r="AN509" s="15">
        <v>82077010</v>
      </c>
      <c r="AO509" s="15" t="s">
        <v>156</v>
      </c>
      <c r="AP509" s="15">
        <v>3</v>
      </c>
      <c r="AQ509" s="15">
        <v>2021623054</v>
      </c>
      <c r="AR509" s="15">
        <v>51019841</v>
      </c>
      <c r="AS509" s="15">
        <v>50028755</v>
      </c>
      <c r="AT509" s="16">
        <v>44565</v>
      </c>
      <c r="AU509" s="15" t="s">
        <v>1069</v>
      </c>
      <c r="AV509" s="15" t="s">
        <v>99</v>
      </c>
      <c r="AW509" s="15">
        <v>9000</v>
      </c>
      <c r="AX509" s="15" t="s">
        <v>119</v>
      </c>
      <c r="AY509" s="15" t="s">
        <v>120</v>
      </c>
      <c r="AZ509" s="15">
        <v>1000</v>
      </c>
      <c r="BA509" s="15">
        <v>103120</v>
      </c>
      <c r="BB509" s="15" t="s">
        <v>924</v>
      </c>
      <c r="BC509" s="15" t="s">
        <v>926</v>
      </c>
      <c r="BD509" s="15">
        <v>36</v>
      </c>
      <c r="BE509" s="15" t="s">
        <v>158</v>
      </c>
      <c r="BF509" s="15" t="s">
        <v>927</v>
      </c>
      <c r="BG509" s="15" t="s">
        <v>321</v>
      </c>
      <c r="BH509" s="15" t="s">
        <v>322</v>
      </c>
      <c r="BI509" s="15">
        <v>3030</v>
      </c>
      <c r="BJ509" s="15" t="s">
        <v>125</v>
      </c>
      <c r="BK509" s="15">
        <v>1200</v>
      </c>
      <c r="BL509" s="15">
        <v>1271</v>
      </c>
      <c r="BM509" s="19">
        <v>20</v>
      </c>
      <c r="BN509" s="15" t="s">
        <v>96</v>
      </c>
      <c r="BO509" s="20">
        <v>10384</v>
      </c>
      <c r="BP509" s="20"/>
      <c r="BQ509" s="20"/>
      <c r="BR509" s="15" t="s">
        <v>108</v>
      </c>
      <c r="BS509" s="15"/>
      <c r="BT509" s="15"/>
      <c r="BU509" s="15"/>
      <c r="BV509" s="18">
        <v>1869.2</v>
      </c>
      <c r="BW509" s="15" t="s">
        <v>126</v>
      </c>
      <c r="BX509" s="15">
        <v>90369</v>
      </c>
      <c r="BY509" s="15">
        <v>90154</v>
      </c>
      <c r="BZ509" s="15">
        <v>2021105858</v>
      </c>
      <c r="CA509" s="15" t="s">
        <v>110</v>
      </c>
      <c r="CB509" s="15" t="s">
        <v>111</v>
      </c>
      <c r="CC509" s="15" t="s">
        <v>112</v>
      </c>
      <c r="CD509" s="15" t="s">
        <v>111</v>
      </c>
      <c r="CE509" s="15" t="s">
        <v>111</v>
      </c>
      <c r="CF509" s="15">
        <v>3</v>
      </c>
      <c r="CG509" s="15" t="s">
        <v>113</v>
      </c>
      <c r="CH509" s="16">
        <v>44571</v>
      </c>
      <c r="CI509" s="15" t="s">
        <v>97</v>
      </c>
      <c r="CJ509" s="18">
        <v>0</v>
      </c>
      <c r="CK509" s="18">
        <v>0</v>
      </c>
      <c r="CL509" s="18">
        <v>0</v>
      </c>
      <c r="CM509" s="18">
        <v>0</v>
      </c>
      <c r="CN509" s="18">
        <v>0</v>
      </c>
      <c r="CO509" s="18">
        <v>0</v>
      </c>
    </row>
    <row r="510" spans="1:93" ht="14.1">
      <c r="A510" s="15">
        <v>1200</v>
      </c>
      <c r="B510" s="15">
        <v>1950000531</v>
      </c>
      <c r="C510" s="15">
        <v>50028755</v>
      </c>
      <c r="D510" s="15">
        <v>2021108528</v>
      </c>
      <c r="E510" s="15">
        <v>4</v>
      </c>
      <c r="F510" s="16">
        <v>44565</v>
      </c>
      <c r="G510" s="16">
        <v>44569</v>
      </c>
      <c r="H510" s="16" t="str">
        <f t="shared" si="21"/>
        <v>Jan</v>
      </c>
      <c r="I510" s="15" t="s">
        <v>1069</v>
      </c>
      <c r="J510" s="15">
        <v>101</v>
      </c>
      <c r="K510" s="15" t="s">
        <v>91</v>
      </c>
      <c r="L510" s="15"/>
      <c r="M510" s="15"/>
      <c r="N510" s="15"/>
      <c r="O510" s="15"/>
      <c r="P510" s="15"/>
      <c r="Q510" s="15" t="s">
        <v>92</v>
      </c>
      <c r="R510" s="15"/>
      <c r="S510" s="15" t="b">
        <f t="shared" si="22"/>
        <v>1</v>
      </c>
      <c r="T510" s="15" t="s">
        <v>924</v>
      </c>
      <c r="U510" s="15" t="e">
        <f>VLOOKUP(T510,'[10]More than 180'!$D$7:$D$48,1,0)</f>
        <v>#N/A</v>
      </c>
      <c r="V510" s="15" t="s">
        <v>1073</v>
      </c>
      <c r="W510" s="17" t="s">
        <v>95</v>
      </c>
      <c r="X510" s="18">
        <v>8076</v>
      </c>
      <c r="Y510" s="15">
        <v>92107914</v>
      </c>
      <c r="Z510" s="19">
        <v>4</v>
      </c>
      <c r="AA510" s="15" t="s">
        <v>96</v>
      </c>
      <c r="AB510" s="16">
        <v>44565</v>
      </c>
      <c r="AC510" s="18">
        <v>8076</v>
      </c>
      <c r="AD510" s="18"/>
      <c r="AE510" s="18">
        <f t="shared" si="23"/>
        <v>2019</v>
      </c>
      <c r="AF510" s="18">
        <v>726.84</v>
      </c>
      <c r="AG510" s="18">
        <v>726.84</v>
      </c>
      <c r="AH510" s="18">
        <v>0</v>
      </c>
      <c r="AI510" s="18">
        <v>0</v>
      </c>
      <c r="AJ510" s="18">
        <v>9529.8700000000008</v>
      </c>
      <c r="AK510" s="15">
        <v>101</v>
      </c>
      <c r="AL510" s="15">
        <v>50</v>
      </c>
      <c r="AM510" s="15" t="s">
        <v>97</v>
      </c>
      <c r="AN510" s="15">
        <v>82077010</v>
      </c>
      <c r="AO510" s="15" t="s">
        <v>156</v>
      </c>
      <c r="AP510" s="15">
        <v>4</v>
      </c>
      <c r="AQ510" s="15">
        <v>2021623054</v>
      </c>
      <c r="AR510" s="15">
        <v>51019841</v>
      </c>
      <c r="AS510" s="15">
        <v>50028755</v>
      </c>
      <c r="AT510" s="16">
        <v>44565</v>
      </c>
      <c r="AU510" s="15" t="s">
        <v>1069</v>
      </c>
      <c r="AV510" s="15" t="s">
        <v>99</v>
      </c>
      <c r="AW510" s="15">
        <v>9000</v>
      </c>
      <c r="AX510" s="15" t="s">
        <v>119</v>
      </c>
      <c r="AY510" s="15" t="s">
        <v>120</v>
      </c>
      <c r="AZ510" s="15">
        <v>1000</v>
      </c>
      <c r="BA510" s="15">
        <v>103120</v>
      </c>
      <c r="BB510" s="15" t="s">
        <v>924</v>
      </c>
      <c r="BC510" s="15" t="s">
        <v>926</v>
      </c>
      <c r="BD510" s="15">
        <v>36</v>
      </c>
      <c r="BE510" s="15" t="s">
        <v>158</v>
      </c>
      <c r="BF510" s="15" t="s">
        <v>927</v>
      </c>
      <c r="BG510" s="15" t="s">
        <v>264</v>
      </c>
      <c r="BH510" s="15" t="s">
        <v>265</v>
      </c>
      <c r="BI510" s="15">
        <v>3030</v>
      </c>
      <c r="BJ510" s="15" t="s">
        <v>125</v>
      </c>
      <c r="BK510" s="15">
        <v>1200</v>
      </c>
      <c r="BL510" s="15">
        <v>1271</v>
      </c>
      <c r="BM510" s="19">
        <v>15</v>
      </c>
      <c r="BN510" s="15" t="s">
        <v>96</v>
      </c>
      <c r="BO510" s="20">
        <v>8076</v>
      </c>
      <c r="BP510" s="20"/>
      <c r="BQ510" s="20"/>
      <c r="BR510" s="15" t="s">
        <v>108</v>
      </c>
      <c r="BS510" s="15"/>
      <c r="BT510" s="15"/>
      <c r="BU510" s="15"/>
      <c r="BV510" s="18">
        <v>1453.87</v>
      </c>
      <c r="BW510" s="15" t="s">
        <v>126</v>
      </c>
      <c r="BX510" s="15">
        <v>90369</v>
      </c>
      <c r="BY510" s="15">
        <v>90154</v>
      </c>
      <c r="BZ510" s="15">
        <v>2021105858</v>
      </c>
      <c r="CA510" s="15" t="s">
        <v>110</v>
      </c>
      <c r="CB510" s="15" t="s">
        <v>111</v>
      </c>
      <c r="CC510" s="15" t="s">
        <v>112</v>
      </c>
      <c r="CD510" s="15" t="s">
        <v>111</v>
      </c>
      <c r="CE510" s="15" t="s">
        <v>111</v>
      </c>
      <c r="CF510" s="15">
        <v>4</v>
      </c>
      <c r="CG510" s="15" t="s">
        <v>113</v>
      </c>
      <c r="CH510" s="16">
        <v>44571</v>
      </c>
      <c r="CI510" s="15" t="s">
        <v>97</v>
      </c>
      <c r="CJ510" s="18">
        <v>0</v>
      </c>
      <c r="CK510" s="18">
        <v>0</v>
      </c>
      <c r="CL510" s="18">
        <v>0</v>
      </c>
      <c r="CM510" s="18">
        <v>0</v>
      </c>
      <c r="CN510" s="18">
        <v>0</v>
      </c>
      <c r="CO510" s="18">
        <v>0</v>
      </c>
    </row>
    <row r="511" spans="1:93" ht="14.1">
      <c r="A511" s="15">
        <v>1200</v>
      </c>
      <c r="B511" s="15">
        <v>1950000531</v>
      </c>
      <c r="C511" s="15">
        <v>50028755</v>
      </c>
      <c r="D511" s="15">
        <v>2021108528</v>
      </c>
      <c r="E511" s="15">
        <v>5</v>
      </c>
      <c r="F511" s="16">
        <v>44565</v>
      </c>
      <c r="G511" s="16">
        <v>44569</v>
      </c>
      <c r="H511" s="16" t="str">
        <f t="shared" si="21"/>
        <v>Jan</v>
      </c>
      <c r="I511" s="15" t="s">
        <v>1069</v>
      </c>
      <c r="J511" s="15">
        <v>101</v>
      </c>
      <c r="K511" s="15" t="s">
        <v>91</v>
      </c>
      <c r="L511" s="15"/>
      <c r="M511" s="15"/>
      <c r="N511" s="15"/>
      <c r="O511" s="15"/>
      <c r="P511" s="15"/>
      <c r="Q511" s="15" t="s">
        <v>92</v>
      </c>
      <c r="R511" s="15"/>
      <c r="S511" s="15" t="b">
        <f t="shared" si="22"/>
        <v>1</v>
      </c>
      <c r="T511" s="15" t="s">
        <v>924</v>
      </c>
      <c r="U511" s="15" t="e">
        <f>VLOOKUP(T511,'[10]More than 180'!$D$7:$D$48,1,0)</f>
        <v>#N/A</v>
      </c>
      <c r="V511" s="15" t="s">
        <v>1074</v>
      </c>
      <c r="W511" s="17" t="s">
        <v>95</v>
      </c>
      <c r="X511" s="18">
        <v>10830</v>
      </c>
      <c r="Y511" s="15">
        <v>92107694</v>
      </c>
      <c r="Z511" s="19">
        <v>3</v>
      </c>
      <c r="AA511" s="15" t="s">
        <v>96</v>
      </c>
      <c r="AB511" s="16">
        <v>44565</v>
      </c>
      <c r="AC511" s="18">
        <v>10830</v>
      </c>
      <c r="AD511" s="18"/>
      <c r="AE511" s="18">
        <f t="shared" si="23"/>
        <v>3610</v>
      </c>
      <c r="AF511" s="18">
        <v>974.7</v>
      </c>
      <c r="AG511" s="18">
        <v>974.7</v>
      </c>
      <c r="AH511" s="18">
        <v>0</v>
      </c>
      <c r="AI511" s="18">
        <v>0</v>
      </c>
      <c r="AJ511" s="18">
        <v>12779.4</v>
      </c>
      <c r="AK511" s="15">
        <v>101</v>
      </c>
      <c r="AL511" s="15">
        <v>70</v>
      </c>
      <c r="AM511" s="15" t="s">
        <v>97</v>
      </c>
      <c r="AN511" s="15">
        <v>82077010</v>
      </c>
      <c r="AO511" s="15" t="s">
        <v>156</v>
      </c>
      <c r="AP511" s="15">
        <v>5</v>
      </c>
      <c r="AQ511" s="15">
        <v>2021623054</v>
      </c>
      <c r="AR511" s="15">
        <v>51019841</v>
      </c>
      <c r="AS511" s="15">
        <v>50028755</v>
      </c>
      <c r="AT511" s="16">
        <v>44565</v>
      </c>
      <c r="AU511" s="15" t="s">
        <v>1069</v>
      </c>
      <c r="AV511" s="15" t="s">
        <v>99</v>
      </c>
      <c r="AW511" s="15">
        <v>9000</v>
      </c>
      <c r="AX511" s="15" t="s">
        <v>119</v>
      </c>
      <c r="AY511" s="15" t="s">
        <v>120</v>
      </c>
      <c r="AZ511" s="15">
        <v>1000</v>
      </c>
      <c r="BA511" s="15">
        <v>103120</v>
      </c>
      <c r="BB511" s="15" t="s">
        <v>924</v>
      </c>
      <c r="BC511" s="15" t="s">
        <v>926</v>
      </c>
      <c r="BD511" s="15">
        <v>36</v>
      </c>
      <c r="BE511" s="15" t="s">
        <v>158</v>
      </c>
      <c r="BF511" s="15" t="s">
        <v>927</v>
      </c>
      <c r="BG511" s="15" t="s">
        <v>321</v>
      </c>
      <c r="BH511" s="15" t="s">
        <v>322</v>
      </c>
      <c r="BI511" s="15">
        <v>3030</v>
      </c>
      <c r="BJ511" s="15" t="s">
        <v>125</v>
      </c>
      <c r="BK511" s="15">
        <v>1200</v>
      </c>
      <c r="BL511" s="15">
        <v>1271</v>
      </c>
      <c r="BM511" s="19">
        <v>10</v>
      </c>
      <c r="BN511" s="15" t="s">
        <v>96</v>
      </c>
      <c r="BO511" s="20">
        <v>10830</v>
      </c>
      <c r="BP511" s="20"/>
      <c r="BQ511" s="20"/>
      <c r="BR511" s="15" t="s">
        <v>108</v>
      </c>
      <c r="BS511" s="15"/>
      <c r="BT511" s="15"/>
      <c r="BU511" s="15"/>
      <c r="BV511" s="18">
        <v>1949.4</v>
      </c>
      <c r="BW511" s="15" t="s">
        <v>126</v>
      </c>
      <c r="BX511" s="15">
        <v>90369</v>
      </c>
      <c r="BY511" s="15">
        <v>90154</v>
      </c>
      <c r="BZ511" s="15">
        <v>2021105858</v>
      </c>
      <c r="CA511" s="15" t="s">
        <v>110</v>
      </c>
      <c r="CB511" s="15" t="s">
        <v>111</v>
      </c>
      <c r="CC511" s="15" t="s">
        <v>112</v>
      </c>
      <c r="CD511" s="15" t="s">
        <v>111</v>
      </c>
      <c r="CE511" s="15" t="s">
        <v>111</v>
      </c>
      <c r="CF511" s="15">
        <v>5</v>
      </c>
      <c r="CG511" s="15" t="s">
        <v>113</v>
      </c>
      <c r="CH511" s="16">
        <v>44571</v>
      </c>
      <c r="CI511" s="15" t="s">
        <v>97</v>
      </c>
      <c r="CJ511" s="18">
        <v>0</v>
      </c>
      <c r="CK511" s="18">
        <v>0</v>
      </c>
      <c r="CL511" s="18">
        <v>0</v>
      </c>
      <c r="CM511" s="18">
        <v>0</v>
      </c>
      <c r="CN511" s="18">
        <v>0</v>
      </c>
      <c r="CO511" s="18">
        <v>0</v>
      </c>
    </row>
    <row r="512" spans="1:93" ht="14.1">
      <c r="A512" s="15">
        <v>1200</v>
      </c>
      <c r="B512" s="15">
        <v>1950000531</v>
      </c>
      <c r="C512" s="15">
        <v>50028755</v>
      </c>
      <c r="D512" s="15">
        <v>2021108528</v>
      </c>
      <c r="E512" s="15">
        <v>6</v>
      </c>
      <c r="F512" s="16">
        <v>44565</v>
      </c>
      <c r="G512" s="16">
        <v>44569</v>
      </c>
      <c r="H512" s="16" t="str">
        <f t="shared" si="21"/>
        <v>Jan</v>
      </c>
      <c r="I512" s="15" t="s">
        <v>1069</v>
      </c>
      <c r="J512" s="15">
        <v>101</v>
      </c>
      <c r="K512" s="15" t="s">
        <v>91</v>
      </c>
      <c r="L512" s="15"/>
      <c r="M512" s="15"/>
      <c r="N512" s="15"/>
      <c r="O512" s="15"/>
      <c r="P512" s="15"/>
      <c r="Q512" s="15" t="s">
        <v>92</v>
      </c>
      <c r="R512" s="15"/>
      <c r="S512" s="15" t="b">
        <f t="shared" si="22"/>
        <v>1</v>
      </c>
      <c r="T512" s="15" t="s">
        <v>924</v>
      </c>
      <c r="U512" s="15" t="e">
        <f>VLOOKUP(T512,'[10]More than 180'!$D$7:$D$48,1,0)</f>
        <v>#N/A</v>
      </c>
      <c r="V512" s="15" t="s">
        <v>1075</v>
      </c>
      <c r="W512" s="17" t="s">
        <v>95</v>
      </c>
      <c r="X512" s="18">
        <v>9488</v>
      </c>
      <c r="Y512" s="15">
        <v>92107915</v>
      </c>
      <c r="Z512" s="19">
        <v>4</v>
      </c>
      <c r="AA512" s="15" t="s">
        <v>96</v>
      </c>
      <c r="AB512" s="16">
        <v>44565</v>
      </c>
      <c r="AC512" s="18">
        <v>9488</v>
      </c>
      <c r="AD512" s="18"/>
      <c r="AE512" s="18">
        <f t="shared" si="23"/>
        <v>2372</v>
      </c>
      <c r="AF512" s="18">
        <v>853.92</v>
      </c>
      <c r="AG512" s="18">
        <v>853.92</v>
      </c>
      <c r="AH512" s="18">
        <v>0</v>
      </c>
      <c r="AI512" s="18">
        <v>0</v>
      </c>
      <c r="AJ512" s="18">
        <v>11195.2</v>
      </c>
      <c r="AK512" s="15">
        <v>101</v>
      </c>
      <c r="AL512" s="15">
        <v>80</v>
      </c>
      <c r="AM512" s="15" t="s">
        <v>97</v>
      </c>
      <c r="AN512" s="15">
        <v>82077010</v>
      </c>
      <c r="AO512" s="15" t="s">
        <v>156</v>
      </c>
      <c r="AP512" s="15">
        <v>6</v>
      </c>
      <c r="AQ512" s="15">
        <v>2021623054</v>
      </c>
      <c r="AR512" s="15">
        <v>51019841</v>
      </c>
      <c r="AS512" s="15">
        <v>50028755</v>
      </c>
      <c r="AT512" s="16">
        <v>44565</v>
      </c>
      <c r="AU512" s="15" t="s">
        <v>1069</v>
      </c>
      <c r="AV512" s="15" t="s">
        <v>99</v>
      </c>
      <c r="AW512" s="15">
        <v>9000</v>
      </c>
      <c r="AX512" s="15" t="s">
        <v>119</v>
      </c>
      <c r="AY512" s="15" t="s">
        <v>120</v>
      </c>
      <c r="AZ512" s="15">
        <v>1000</v>
      </c>
      <c r="BA512" s="15">
        <v>103120</v>
      </c>
      <c r="BB512" s="15" t="s">
        <v>924</v>
      </c>
      <c r="BC512" s="15" t="s">
        <v>926</v>
      </c>
      <c r="BD512" s="15">
        <v>36</v>
      </c>
      <c r="BE512" s="15" t="s">
        <v>158</v>
      </c>
      <c r="BF512" s="15" t="s">
        <v>927</v>
      </c>
      <c r="BG512" s="15" t="s">
        <v>264</v>
      </c>
      <c r="BH512" s="15" t="s">
        <v>265</v>
      </c>
      <c r="BI512" s="15">
        <v>3030</v>
      </c>
      <c r="BJ512" s="15" t="s">
        <v>125</v>
      </c>
      <c r="BK512" s="15">
        <v>1200</v>
      </c>
      <c r="BL512" s="15">
        <v>1271</v>
      </c>
      <c r="BM512" s="19">
        <v>5</v>
      </c>
      <c r="BN512" s="15" t="s">
        <v>96</v>
      </c>
      <c r="BO512" s="20">
        <v>9488</v>
      </c>
      <c r="BP512" s="20"/>
      <c r="BQ512" s="20"/>
      <c r="BR512" s="15" t="s">
        <v>108</v>
      </c>
      <c r="BS512" s="15"/>
      <c r="BT512" s="15"/>
      <c r="BU512" s="15"/>
      <c r="BV512" s="18">
        <v>1707.2</v>
      </c>
      <c r="BW512" s="15" t="s">
        <v>126</v>
      </c>
      <c r="BX512" s="15">
        <v>90369</v>
      </c>
      <c r="BY512" s="15">
        <v>90154</v>
      </c>
      <c r="BZ512" s="15">
        <v>2021105858</v>
      </c>
      <c r="CA512" s="15" t="s">
        <v>110</v>
      </c>
      <c r="CB512" s="15" t="s">
        <v>111</v>
      </c>
      <c r="CC512" s="15" t="s">
        <v>112</v>
      </c>
      <c r="CD512" s="15" t="s">
        <v>111</v>
      </c>
      <c r="CE512" s="15" t="s">
        <v>111</v>
      </c>
      <c r="CF512" s="15">
        <v>6</v>
      </c>
      <c r="CG512" s="15" t="s">
        <v>113</v>
      </c>
      <c r="CH512" s="16">
        <v>44571</v>
      </c>
      <c r="CI512" s="15" t="s">
        <v>97</v>
      </c>
      <c r="CJ512" s="18">
        <v>0</v>
      </c>
      <c r="CK512" s="18">
        <v>0</v>
      </c>
      <c r="CL512" s="18">
        <v>0</v>
      </c>
      <c r="CM512" s="18">
        <v>0</v>
      </c>
      <c r="CN512" s="18">
        <v>0</v>
      </c>
      <c r="CO512" s="18">
        <v>0</v>
      </c>
    </row>
    <row r="513" spans="1:93" ht="14.1">
      <c r="A513" s="15">
        <v>1200</v>
      </c>
      <c r="B513" s="15">
        <v>1950000531</v>
      </c>
      <c r="C513" s="15">
        <v>50028755</v>
      </c>
      <c r="D513" s="15">
        <v>2021108528</v>
      </c>
      <c r="E513" s="15">
        <v>7</v>
      </c>
      <c r="F513" s="16">
        <v>44565</v>
      </c>
      <c r="G513" s="16">
        <v>44569</v>
      </c>
      <c r="H513" s="16" t="str">
        <f t="shared" si="21"/>
        <v>Jan</v>
      </c>
      <c r="I513" s="15" t="s">
        <v>1069</v>
      </c>
      <c r="J513" s="15">
        <v>101</v>
      </c>
      <c r="K513" s="15" t="s">
        <v>91</v>
      </c>
      <c r="L513" s="15"/>
      <c r="M513" s="15"/>
      <c r="N513" s="15"/>
      <c r="O513" s="15"/>
      <c r="P513" s="15"/>
      <c r="Q513" s="15" t="s">
        <v>92</v>
      </c>
      <c r="R513" s="15"/>
      <c r="S513" s="15" t="b">
        <f t="shared" si="22"/>
        <v>1</v>
      </c>
      <c r="T513" s="15" t="s">
        <v>924</v>
      </c>
      <c r="U513" s="15" t="e">
        <f>VLOOKUP(T513,'[10]More than 180'!$D$7:$D$48,1,0)</f>
        <v>#N/A</v>
      </c>
      <c r="V513" s="15" t="s">
        <v>1076</v>
      </c>
      <c r="W513" s="17" t="s">
        <v>95</v>
      </c>
      <c r="X513" s="18">
        <v>10026</v>
      </c>
      <c r="Y513" s="15">
        <v>92107916</v>
      </c>
      <c r="Z513" s="19">
        <v>2</v>
      </c>
      <c r="AA513" s="15" t="s">
        <v>96</v>
      </c>
      <c r="AB513" s="16">
        <v>44565</v>
      </c>
      <c r="AC513" s="18">
        <v>10026</v>
      </c>
      <c r="AD513" s="18"/>
      <c r="AE513" s="18">
        <f t="shared" si="23"/>
        <v>5013</v>
      </c>
      <c r="AF513" s="18">
        <v>902.34</v>
      </c>
      <c r="AG513" s="18">
        <v>902.34</v>
      </c>
      <c r="AH513" s="18">
        <v>0</v>
      </c>
      <c r="AI513" s="18">
        <v>0</v>
      </c>
      <c r="AJ513" s="18">
        <v>11830</v>
      </c>
      <c r="AK513" s="15">
        <v>101</v>
      </c>
      <c r="AL513" s="15">
        <v>90</v>
      </c>
      <c r="AM513" s="15" t="s">
        <v>97</v>
      </c>
      <c r="AN513" s="15">
        <v>82075000</v>
      </c>
      <c r="AO513" s="15" t="s">
        <v>156</v>
      </c>
      <c r="AP513" s="15">
        <v>7</v>
      </c>
      <c r="AQ513" s="15">
        <v>2021623054</v>
      </c>
      <c r="AR513" s="15">
        <v>51019841</v>
      </c>
      <c r="AS513" s="15">
        <v>50028755</v>
      </c>
      <c r="AT513" s="16">
        <v>44565</v>
      </c>
      <c r="AU513" s="15" t="s">
        <v>1069</v>
      </c>
      <c r="AV513" s="15" t="s">
        <v>99</v>
      </c>
      <c r="AW513" s="15">
        <v>9000</v>
      </c>
      <c r="AX513" s="15" t="s">
        <v>119</v>
      </c>
      <c r="AY513" s="15" t="s">
        <v>120</v>
      </c>
      <c r="AZ513" s="15">
        <v>1000</v>
      </c>
      <c r="BA513" s="15">
        <v>103120</v>
      </c>
      <c r="BB513" s="15" t="s">
        <v>924</v>
      </c>
      <c r="BC513" s="15" t="s">
        <v>926</v>
      </c>
      <c r="BD513" s="15">
        <v>36</v>
      </c>
      <c r="BE513" s="15" t="s">
        <v>158</v>
      </c>
      <c r="BF513" s="15" t="s">
        <v>927</v>
      </c>
      <c r="BG513" s="15" t="s">
        <v>321</v>
      </c>
      <c r="BH513" s="15" t="s">
        <v>322</v>
      </c>
      <c r="BI513" s="15">
        <v>3030</v>
      </c>
      <c r="BJ513" s="15" t="s">
        <v>125</v>
      </c>
      <c r="BK513" s="15">
        <v>1200</v>
      </c>
      <c r="BL513" s="15">
        <v>1271</v>
      </c>
      <c r="BM513" s="19">
        <v>2</v>
      </c>
      <c r="BN513" s="15" t="s">
        <v>96</v>
      </c>
      <c r="BO513" s="20">
        <v>10026</v>
      </c>
      <c r="BP513" s="20"/>
      <c r="BQ513" s="20"/>
      <c r="BR513" s="15" t="s">
        <v>108</v>
      </c>
      <c r="BS513" s="15"/>
      <c r="BT513" s="15"/>
      <c r="BU513" s="15"/>
      <c r="BV513" s="18">
        <v>1804</v>
      </c>
      <c r="BW513" s="15" t="s">
        <v>126</v>
      </c>
      <c r="BX513" s="15">
        <v>90369</v>
      </c>
      <c r="BY513" s="15">
        <v>90154</v>
      </c>
      <c r="BZ513" s="15">
        <v>2021105858</v>
      </c>
      <c r="CA513" s="15" t="s">
        <v>110</v>
      </c>
      <c r="CB513" s="15" t="s">
        <v>111</v>
      </c>
      <c r="CC513" s="15" t="s">
        <v>112</v>
      </c>
      <c r="CD513" s="15" t="s">
        <v>111</v>
      </c>
      <c r="CE513" s="15" t="s">
        <v>111</v>
      </c>
      <c r="CF513" s="15">
        <v>7</v>
      </c>
      <c r="CG513" s="15" t="s">
        <v>113</v>
      </c>
      <c r="CH513" s="16">
        <v>44571</v>
      </c>
      <c r="CI513" s="15" t="s">
        <v>97</v>
      </c>
      <c r="CJ513" s="18">
        <v>0</v>
      </c>
      <c r="CK513" s="18">
        <v>0</v>
      </c>
      <c r="CL513" s="18">
        <v>0</v>
      </c>
      <c r="CM513" s="18">
        <v>0</v>
      </c>
      <c r="CN513" s="18">
        <v>0</v>
      </c>
      <c r="CO513" s="18">
        <v>0</v>
      </c>
    </row>
    <row r="514" spans="1:93" ht="14.1">
      <c r="A514" s="15">
        <v>1200</v>
      </c>
      <c r="B514" s="15">
        <v>1950000531</v>
      </c>
      <c r="C514" s="15">
        <v>50028755</v>
      </c>
      <c r="D514" s="15">
        <v>2021108528</v>
      </c>
      <c r="E514" s="15">
        <v>8</v>
      </c>
      <c r="F514" s="16">
        <v>44565</v>
      </c>
      <c r="G514" s="16">
        <v>44569</v>
      </c>
      <c r="H514" s="16" t="str">
        <f t="shared" si="21"/>
        <v>Jan</v>
      </c>
      <c r="I514" s="15" t="s">
        <v>1069</v>
      </c>
      <c r="J514" s="15">
        <v>101</v>
      </c>
      <c r="K514" s="15" t="s">
        <v>91</v>
      </c>
      <c r="L514" s="15"/>
      <c r="M514" s="15"/>
      <c r="N514" s="15"/>
      <c r="O514" s="15"/>
      <c r="P514" s="15"/>
      <c r="Q514" s="15" t="s">
        <v>92</v>
      </c>
      <c r="R514" s="15"/>
      <c r="S514" s="15" t="b">
        <f t="shared" si="22"/>
        <v>1</v>
      </c>
      <c r="T514" s="15" t="s">
        <v>924</v>
      </c>
      <c r="U514" s="15" t="e">
        <f>VLOOKUP(T514,'[10]More than 180'!$D$7:$D$48,1,0)</f>
        <v>#N/A</v>
      </c>
      <c r="V514" s="15" t="s">
        <v>1077</v>
      </c>
      <c r="W514" s="17" t="s">
        <v>95</v>
      </c>
      <c r="X514" s="18">
        <v>7560</v>
      </c>
      <c r="Y514" s="15">
        <v>92107917</v>
      </c>
      <c r="Z514" s="19">
        <v>2</v>
      </c>
      <c r="AA514" s="15" t="s">
        <v>96</v>
      </c>
      <c r="AB514" s="16">
        <v>44565</v>
      </c>
      <c r="AC514" s="18">
        <v>7560</v>
      </c>
      <c r="AD514" s="18"/>
      <c r="AE514" s="18">
        <f t="shared" si="23"/>
        <v>3780</v>
      </c>
      <c r="AF514" s="18">
        <v>680.4</v>
      </c>
      <c r="AG514" s="18">
        <v>680.4</v>
      </c>
      <c r="AH514" s="18">
        <v>0</v>
      </c>
      <c r="AI514" s="18">
        <v>0</v>
      </c>
      <c r="AJ514" s="18">
        <v>8920</v>
      </c>
      <c r="AK514" s="15">
        <v>101</v>
      </c>
      <c r="AL514" s="15">
        <v>100</v>
      </c>
      <c r="AM514" s="15" t="s">
        <v>97</v>
      </c>
      <c r="AN514" s="15">
        <v>82075000</v>
      </c>
      <c r="AO514" s="15" t="s">
        <v>156</v>
      </c>
      <c r="AP514" s="15">
        <v>8</v>
      </c>
      <c r="AQ514" s="15">
        <v>2021623054</v>
      </c>
      <c r="AR514" s="15">
        <v>51019841</v>
      </c>
      <c r="AS514" s="15">
        <v>50028755</v>
      </c>
      <c r="AT514" s="16">
        <v>44565</v>
      </c>
      <c r="AU514" s="15" t="s">
        <v>1069</v>
      </c>
      <c r="AV514" s="15" t="s">
        <v>99</v>
      </c>
      <c r="AW514" s="15">
        <v>9000</v>
      </c>
      <c r="AX514" s="15" t="s">
        <v>119</v>
      </c>
      <c r="AY514" s="15" t="s">
        <v>120</v>
      </c>
      <c r="AZ514" s="15">
        <v>1000</v>
      </c>
      <c r="BA514" s="15">
        <v>103120</v>
      </c>
      <c r="BB514" s="15" t="s">
        <v>924</v>
      </c>
      <c r="BC514" s="15" t="s">
        <v>926</v>
      </c>
      <c r="BD514" s="15">
        <v>36</v>
      </c>
      <c r="BE514" s="15" t="s">
        <v>158</v>
      </c>
      <c r="BF514" s="15" t="s">
        <v>927</v>
      </c>
      <c r="BG514" s="15" t="s">
        <v>321</v>
      </c>
      <c r="BH514" s="15" t="s">
        <v>322</v>
      </c>
      <c r="BI514" s="15">
        <v>3030</v>
      </c>
      <c r="BJ514" s="15" t="s">
        <v>125</v>
      </c>
      <c r="BK514" s="15">
        <v>1200</v>
      </c>
      <c r="BL514" s="15">
        <v>1271</v>
      </c>
      <c r="BM514" s="19">
        <v>2</v>
      </c>
      <c r="BN514" s="15" t="s">
        <v>96</v>
      </c>
      <c r="BO514" s="20">
        <v>7560</v>
      </c>
      <c r="BP514" s="20"/>
      <c r="BQ514" s="20"/>
      <c r="BR514" s="15" t="s">
        <v>108</v>
      </c>
      <c r="BS514" s="15"/>
      <c r="BT514" s="15"/>
      <c r="BU514" s="15"/>
      <c r="BV514" s="18">
        <v>1360</v>
      </c>
      <c r="BW514" s="15" t="s">
        <v>126</v>
      </c>
      <c r="BX514" s="15">
        <v>90369</v>
      </c>
      <c r="BY514" s="15">
        <v>90154</v>
      </c>
      <c r="BZ514" s="15">
        <v>2021105858</v>
      </c>
      <c r="CA514" s="15" t="s">
        <v>110</v>
      </c>
      <c r="CB514" s="15" t="s">
        <v>111</v>
      </c>
      <c r="CC514" s="15" t="s">
        <v>112</v>
      </c>
      <c r="CD514" s="15" t="s">
        <v>111</v>
      </c>
      <c r="CE514" s="15" t="s">
        <v>111</v>
      </c>
      <c r="CF514" s="15">
        <v>8</v>
      </c>
      <c r="CG514" s="15" t="s">
        <v>113</v>
      </c>
      <c r="CH514" s="16">
        <v>44571</v>
      </c>
      <c r="CI514" s="15" t="s">
        <v>97</v>
      </c>
      <c r="CJ514" s="18">
        <v>0</v>
      </c>
      <c r="CK514" s="18">
        <v>0</v>
      </c>
      <c r="CL514" s="18">
        <v>0</v>
      </c>
      <c r="CM514" s="18">
        <v>0</v>
      </c>
      <c r="CN514" s="18">
        <v>0</v>
      </c>
      <c r="CO514" s="18">
        <v>0</v>
      </c>
    </row>
    <row r="515" spans="1:93" ht="14.1">
      <c r="A515" s="15">
        <v>1200</v>
      </c>
      <c r="B515" s="15">
        <v>1950000531</v>
      </c>
      <c r="C515" s="15">
        <v>50028755</v>
      </c>
      <c r="D515" s="15">
        <v>2021108528</v>
      </c>
      <c r="E515" s="15">
        <v>9</v>
      </c>
      <c r="F515" s="16">
        <v>44565</v>
      </c>
      <c r="G515" s="16">
        <v>44569</v>
      </c>
      <c r="H515" s="16" t="str">
        <f t="shared" si="21"/>
        <v>Jan</v>
      </c>
      <c r="I515" s="15" t="s">
        <v>1069</v>
      </c>
      <c r="J515" s="15">
        <v>101</v>
      </c>
      <c r="K515" s="15" t="s">
        <v>91</v>
      </c>
      <c r="L515" s="15"/>
      <c r="M515" s="15"/>
      <c r="N515" s="15"/>
      <c r="O515" s="15"/>
      <c r="P515" s="15"/>
      <c r="Q515" s="15" t="s">
        <v>92</v>
      </c>
      <c r="R515" s="15"/>
      <c r="S515" s="15" t="b">
        <f t="shared" si="22"/>
        <v>1</v>
      </c>
      <c r="T515" s="15" t="s">
        <v>924</v>
      </c>
      <c r="U515" s="15" t="e">
        <f>VLOOKUP(T515,'[10]More than 180'!$D$7:$D$48,1,0)</f>
        <v>#N/A</v>
      </c>
      <c r="V515" s="15" t="s">
        <v>1078</v>
      </c>
      <c r="W515" s="17" t="s">
        <v>95</v>
      </c>
      <c r="X515" s="18">
        <v>14435</v>
      </c>
      <c r="Y515" s="15">
        <v>92109097</v>
      </c>
      <c r="Z515" s="19">
        <v>1</v>
      </c>
      <c r="AA515" s="15" t="s">
        <v>96</v>
      </c>
      <c r="AB515" s="16">
        <v>44565</v>
      </c>
      <c r="AC515" s="18">
        <v>14435</v>
      </c>
      <c r="AD515" s="18"/>
      <c r="AE515" s="18">
        <f t="shared" si="23"/>
        <v>14435</v>
      </c>
      <c r="AF515" s="18">
        <v>1299.1500000000001</v>
      </c>
      <c r="AG515" s="18">
        <v>1299.1500000000001</v>
      </c>
      <c r="AH515" s="18">
        <v>0</v>
      </c>
      <c r="AI515" s="18">
        <v>0</v>
      </c>
      <c r="AJ515" s="18">
        <v>17033</v>
      </c>
      <c r="AK515" s="15">
        <v>101</v>
      </c>
      <c r="AL515" s="15">
        <v>110</v>
      </c>
      <c r="AM515" s="15" t="s">
        <v>97</v>
      </c>
      <c r="AN515" s="15">
        <v>82077010</v>
      </c>
      <c r="AO515" s="15" t="s">
        <v>156</v>
      </c>
      <c r="AP515" s="15">
        <v>9</v>
      </c>
      <c r="AQ515" s="15">
        <v>2021623054</v>
      </c>
      <c r="AR515" s="15">
        <v>51019841</v>
      </c>
      <c r="AS515" s="15">
        <v>50028755</v>
      </c>
      <c r="AT515" s="16">
        <v>44565</v>
      </c>
      <c r="AU515" s="15" t="s">
        <v>1069</v>
      </c>
      <c r="AV515" s="15" t="s">
        <v>99</v>
      </c>
      <c r="AW515" s="15">
        <v>9000</v>
      </c>
      <c r="AX515" s="15" t="s">
        <v>119</v>
      </c>
      <c r="AY515" s="15" t="s">
        <v>120</v>
      </c>
      <c r="AZ515" s="15">
        <v>1000</v>
      </c>
      <c r="BA515" s="15">
        <v>103120</v>
      </c>
      <c r="BB515" s="15" t="s">
        <v>924</v>
      </c>
      <c r="BC515" s="15" t="s">
        <v>926</v>
      </c>
      <c r="BD515" s="15">
        <v>36</v>
      </c>
      <c r="BE515" s="15" t="s">
        <v>158</v>
      </c>
      <c r="BF515" s="15" t="s">
        <v>927</v>
      </c>
      <c r="BG515" s="15" t="s">
        <v>264</v>
      </c>
      <c r="BH515" s="15" t="s">
        <v>265</v>
      </c>
      <c r="BI515" s="15">
        <v>3030</v>
      </c>
      <c r="BJ515" s="15" t="s">
        <v>125</v>
      </c>
      <c r="BK515" s="15">
        <v>1200</v>
      </c>
      <c r="BL515" s="15">
        <v>1271</v>
      </c>
      <c r="BM515" s="19">
        <v>1</v>
      </c>
      <c r="BN515" s="15" t="s">
        <v>96</v>
      </c>
      <c r="BO515" s="20">
        <v>14435</v>
      </c>
      <c r="BP515" s="20"/>
      <c r="BQ515" s="20"/>
      <c r="BR515" s="15" t="s">
        <v>108</v>
      </c>
      <c r="BS515" s="15"/>
      <c r="BT515" s="15"/>
      <c r="BU515" s="15"/>
      <c r="BV515" s="18">
        <v>2598</v>
      </c>
      <c r="BW515" s="15" t="s">
        <v>126</v>
      </c>
      <c r="BX515" s="15">
        <v>90369</v>
      </c>
      <c r="BY515" s="15">
        <v>90154</v>
      </c>
      <c r="BZ515" s="15">
        <v>2021105858</v>
      </c>
      <c r="CA515" s="15" t="s">
        <v>110</v>
      </c>
      <c r="CB515" s="15" t="s">
        <v>111</v>
      </c>
      <c r="CC515" s="15" t="s">
        <v>112</v>
      </c>
      <c r="CD515" s="15" t="s">
        <v>111</v>
      </c>
      <c r="CE515" s="15" t="s">
        <v>111</v>
      </c>
      <c r="CF515" s="15">
        <v>9</v>
      </c>
      <c r="CG515" s="15" t="s">
        <v>113</v>
      </c>
      <c r="CH515" s="16">
        <v>44571</v>
      </c>
      <c r="CI515" s="15" t="s">
        <v>97</v>
      </c>
      <c r="CJ515" s="18">
        <v>0</v>
      </c>
      <c r="CK515" s="18">
        <v>0</v>
      </c>
      <c r="CL515" s="18">
        <v>0</v>
      </c>
      <c r="CM515" s="18">
        <v>0</v>
      </c>
      <c r="CN515" s="18">
        <v>0</v>
      </c>
      <c r="CO515" s="18">
        <v>0</v>
      </c>
    </row>
    <row r="516" spans="1:93" ht="14.1">
      <c r="A516" s="15">
        <v>1200</v>
      </c>
      <c r="B516" s="15">
        <v>1950000531</v>
      </c>
      <c r="C516" s="15">
        <v>50028755</v>
      </c>
      <c r="D516" s="15">
        <v>2021108528</v>
      </c>
      <c r="E516" s="15">
        <v>10</v>
      </c>
      <c r="F516" s="16">
        <v>44565</v>
      </c>
      <c r="G516" s="16">
        <v>44569</v>
      </c>
      <c r="H516" s="16" t="str">
        <f t="shared" si="21"/>
        <v>Jan</v>
      </c>
      <c r="I516" s="15" t="s">
        <v>1069</v>
      </c>
      <c r="J516" s="15">
        <v>101</v>
      </c>
      <c r="K516" s="15" t="s">
        <v>91</v>
      </c>
      <c r="L516" s="15"/>
      <c r="M516" s="15"/>
      <c r="N516" s="15"/>
      <c r="O516" s="15"/>
      <c r="P516" s="15"/>
      <c r="Q516" s="15" t="s">
        <v>92</v>
      </c>
      <c r="R516" s="15"/>
      <c r="S516" s="15" t="b">
        <f t="shared" si="22"/>
        <v>1</v>
      </c>
      <c r="T516" s="15" t="s">
        <v>924</v>
      </c>
      <c r="U516" s="15" t="e">
        <f>VLOOKUP(T516,'[10]More than 180'!$D$7:$D$48,1,0)</f>
        <v>#N/A</v>
      </c>
      <c r="V516" s="15" t="s">
        <v>1079</v>
      </c>
      <c r="W516" s="17" t="s">
        <v>95</v>
      </c>
      <c r="X516" s="18">
        <v>5806</v>
      </c>
      <c r="Y516" s="15">
        <v>92109098</v>
      </c>
      <c r="Z516" s="19">
        <v>2</v>
      </c>
      <c r="AA516" s="15" t="s">
        <v>96</v>
      </c>
      <c r="AB516" s="16">
        <v>44565</v>
      </c>
      <c r="AC516" s="18">
        <v>5806</v>
      </c>
      <c r="AD516" s="18"/>
      <c r="AE516" s="18">
        <f t="shared" si="23"/>
        <v>2903</v>
      </c>
      <c r="AF516" s="18">
        <v>522.54</v>
      </c>
      <c r="AG516" s="18">
        <v>522.54</v>
      </c>
      <c r="AH516" s="18">
        <v>0</v>
      </c>
      <c r="AI516" s="18">
        <v>1</v>
      </c>
      <c r="AJ516" s="18">
        <v>6852</v>
      </c>
      <c r="AK516" s="15">
        <v>101</v>
      </c>
      <c r="AL516" s="15">
        <v>130</v>
      </c>
      <c r="AM516" s="15" t="s">
        <v>97</v>
      </c>
      <c r="AN516" s="15">
        <v>82077010</v>
      </c>
      <c r="AO516" s="15" t="s">
        <v>156</v>
      </c>
      <c r="AP516" s="15">
        <v>10</v>
      </c>
      <c r="AQ516" s="15">
        <v>2021623054</v>
      </c>
      <c r="AR516" s="15">
        <v>51019841</v>
      </c>
      <c r="AS516" s="15">
        <v>50028755</v>
      </c>
      <c r="AT516" s="16">
        <v>44565</v>
      </c>
      <c r="AU516" s="15" t="s">
        <v>1069</v>
      </c>
      <c r="AV516" s="15" t="s">
        <v>99</v>
      </c>
      <c r="AW516" s="15">
        <v>9000</v>
      </c>
      <c r="AX516" s="15" t="s">
        <v>119</v>
      </c>
      <c r="AY516" s="15" t="s">
        <v>120</v>
      </c>
      <c r="AZ516" s="15">
        <v>1000</v>
      </c>
      <c r="BA516" s="15">
        <v>103120</v>
      </c>
      <c r="BB516" s="15" t="s">
        <v>924</v>
      </c>
      <c r="BC516" s="15" t="s">
        <v>926</v>
      </c>
      <c r="BD516" s="15">
        <v>36</v>
      </c>
      <c r="BE516" s="15" t="s">
        <v>158</v>
      </c>
      <c r="BF516" s="15" t="s">
        <v>927</v>
      </c>
      <c r="BG516" s="15" t="s">
        <v>264</v>
      </c>
      <c r="BH516" s="15" t="s">
        <v>265</v>
      </c>
      <c r="BI516" s="15">
        <v>3030</v>
      </c>
      <c r="BJ516" s="15" t="s">
        <v>125</v>
      </c>
      <c r="BK516" s="15">
        <v>1200</v>
      </c>
      <c r="BL516" s="15">
        <v>1271</v>
      </c>
      <c r="BM516" s="19">
        <v>2</v>
      </c>
      <c r="BN516" s="15" t="s">
        <v>96</v>
      </c>
      <c r="BO516" s="20">
        <v>5806</v>
      </c>
      <c r="BP516" s="20"/>
      <c r="BQ516" s="20"/>
      <c r="BR516" s="15" t="s">
        <v>108</v>
      </c>
      <c r="BS516" s="15"/>
      <c r="BT516" s="15"/>
      <c r="BU516" s="15"/>
      <c r="BV516" s="18">
        <v>1046</v>
      </c>
      <c r="BW516" s="15" t="s">
        <v>126</v>
      </c>
      <c r="BX516" s="15">
        <v>90369</v>
      </c>
      <c r="BY516" s="15">
        <v>90154</v>
      </c>
      <c r="BZ516" s="15">
        <v>2021105858</v>
      </c>
      <c r="CA516" s="15" t="s">
        <v>110</v>
      </c>
      <c r="CB516" s="15" t="s">
        <v>111</v>
      </c>
      <c r="CC516" s="15" t="s">
        <v>112</v>
      </c>
      <c r="CD516" s="15" t="s">
        <v>111</v>
      </c>
      <c r="CE516" s="15" t="s">
        <v>111</v>
      </c>
      <c r="CF516" s="15">
        <v>10</v>
      </c>
      <c r="CG516" s="15" t="s">
        <v>113</v>
      </c>
      <c r="CH516" s="16">
        <v>44571</v>
      </c>
      <c r="CI516" s="15" t="s">
        <v>97</v>
      </c>
      <c r="CJ516" s="18">
        <v>0</v>
      </c>
      <c r="CK516" s="18">
        <v>0</v>
      </c>
      <c r="CL516" s="18">
        <v>0</v>
      </c>
      <c r="CM516" s="18">
        <v>0</v>
      </c>
      <c r="CN516" s="18">
        <v>0</v>
      </c>
      <c r="CO516" s="18">
        <v>0</v>
      </c>
    </row>
    <row r="517" spans="1:93" ht="14.1">
      <c r="A517" s="15">
        <v>1200</v>
      </c>
      <c r="B517" s="15">
        <v>1950000535</v>
      </c>
      <c r="C517" s="15">
        <v>50028758</v>
      </c>
      <c r="D517" s="15">
        <v>2021108587</v>
      </c>
      <c r="E517" s="15">
        <v>1</v>
      </c>
      <c r="F517" s="16">
        <v>44564</v>
      </c>
      <c r="G517" s="16">
        <v>44569</v>
      </c>
      <c r="H517" s="16" t="str">
        <f t="shared" si="21"/>
        <v>Jan</v>
      </c>
      <c r="I517" s="15">
        <v>4612</v>
      </c>
      <c r="J517" s="15">
        <v>101</v>
      </c>
      <c r="K517" s="15" t="s">
        <v>91</v>
      </c>
      <c r="L517" s="15"/>
      <c r="M517" s="15"/>
      <c r="N517" s="15"/>
      <c r="O517" s="15"/>
      <c r="P517" s="15"/>
      <c r="Q517" s="15" t="s">
        <v>92</v>
      </c>
      <c r="R517" s="15"/>
      <c r="S517" s="15" t="b">
        <f t="shared" si="22"/>
        <v>1</v>
      </c>
      <c r="T517" s="15" t="s">
        <v>379</v>
      </c>
      <c r="U517" s="15" t="e">
        <f>VLOOKUP(T517,'[10]More than 180'!$D$7:$D$48,1,0)</f>
        <v>#N/A</v>
      </c>
      <c r="V517" s="15" t="s">
        <v>1080</v>
      </c>
      <c r="W517" s="17" t="s">
        <v>95</v>
      </c>
      <c r="X517" s="18">
        <v>1501</v>
      </c>
      <c r="Y517" s="15">
        <v>92305225</v>
      </c>
      <c r="Z517" s="19">
        <v>10</v>
      </c>
      <c r="AA517" s="15" t="s">
        <v>96</v>
      </c>
      <c r="AB517" s="16">
        <v>44564</v>
      </c>
      <c r="AC517" s="18">
        <v>1501</v>
      </c>
      <c r="AD517" s="18"/>
      <c r="AE517" s="18">
        <f t="shared" si="23"/>
        <v>150.1</v>
      </c>
      <c r="AF517" s="18">
        <v>135.09</v>
      </c>
      <c r="AG517" s="18">
        <v>135.09</v>
      </c>
      <c r="AH517" s="18">
        <v>0</v>
      </c>
      <c r="AI517" s="18">
        <v>0</v>
      </c>
      <c r="AJ517" s="18">
        <v>1771</v>
      </c>
      <c r="AK517" s="15">
        <v>101</v>
      </c>
      <c r="AL517" s="15">
        <v>10</v>
      </c>
      <c r="AM517" s="15" t="s">
        <v>97</v>
      </c>
      <c r="AN517" s="15">
        <v>8515</v>
      </c>
      <c r="AO517" s="15" t="s">
        <v>156</v>
      </c>
      <c r="AP517" s="15">
        <v>1</v>
      </c>
      <c r="AQ517" s="15">
        <v>2021623184</v>
      </c>
      <c r="AR517" s="15">
        <v>51019944</v>
      </c>
      <c r="AS517" s="15">
        <v>50028758</v>
      </c>
      <c r="AT517" s="16">
        <v>44564</v>
      </c>
      <c r="AU517" s="15">
        <v>4612</v>
      </c>
      <c r="AV517" s="15" t="s">
        <v>99</v>
      </c>
      <c r="AW517" s="15">
        <v>9000</v>
      </c>
      <c r="AX517" s="15" t="s">
        <v>130</v>
      </c>
      <c r="AY517" s="15" t="s">
        <v>131</v>
      </c>
      <c r="AZ517" s="15">
        <v>1000</v>
      </c>
      <c r="BA517" s="15">
        <v>102130</v>
      </c>
      <c r="BB517" s="15" t="s">
        <v>379</v>
      </c>
      <c r="BC517" s="15" t="s">
        <v>381</v>
      </c>
      <c r="BD517" s="15">
        <v>36</v>
      </c>
      <c r="BE517" s="15" t="s">
        <v>158</v>
      </c>
      <c r="BF517" s="15" t="s">
        <v>382</v>
      </c>
      <c r="BG517" s="15" t="s">
        <v>143</v>
      </c>
      <c r="BH517" s="15" t="s">
        <v>144</v>
      </c>
      <c r="BI517" s="15">
        <v>3040</v>
      </c>
      <c r="BJ517" s="15" t="s">
        <v>107</v>
      </c>
      <c r="BK517" s="15">
        <v>1200</v>
      </c>
      <c r="BL517" s="15">
        <v>1258</v>
      </c>
      <c r="BM517" s="19">
        <v>10</v>
      </c>
      <c r="BN517" s="15" t="s">
        <v>96</v>
      </c>
      <c r="BO517" s="20">
        <v>1501</v>
      </c>
      <c r="BP517" s="20"/>
      <c r="BQ517" s="20"/>
      <c r="BR517" s="15" t="s">
        <v>108</v>
      </c>
      <c r="BS517" s="15"/>
      <c r="BT517" s="15"/>
      <c r="BU517" s="15"/>
      <c r="BV517" s="18">
        <v>270</v>
      </c>
      <c r="BW517" s="15" t="s">
        <v>126</v>
      </c>
      <c r="BX517" s="15">
        <v>90383</v>
      </c>
      <c r="BY517" s="15">
        <v>90154</v>
      </c>
      <c r="BZ517" s="15">
        <v>2021105861</v>
      </c>
      <c r="CA517" s="15" t="s">
        <v>160</v>
      </c>
      <c r="CB517" s="15" t="s">
        <v>111</v>
      </c>
      <c r="CC517" s="15" t="s">
        <v>112</v>
      </c>
      <c r="CD517" s="15" t="s">
        <v>161</v>
      </c>
      <c r="CE517" s="15" t="s">
        <v>161</v>
      </c>
      <c r="CF517" s="15">
        <v>1</v>
      </c>
      <c r="CG517" s="15" t="s">
        <v>113</v>
      </c>
      <c r="CH517" s="16">
        <v>44571</v>
      </c>
      <c r="CI517" s="15" t="s">
        <v>97</v>
      </c>
      <c r="CJ517" s="18">
        <v>0</v>
      </c>
      <c r="CK517" s="18">
        <v>0</v>
      </c>
      <c r="CL517" s="18">
        <v>0</v>
      </c>
      <c r="CM517" s="18">
        <v>0</v>
      </c>
      <c r="CN517" s="18">
        <v>0</v>
      </c>
      <c r="CO517" s="18">
        <v>0</v>
      </c>
    </row>
    <row r="518" spans="1:93" ht="14.1">
      <c r="A518" s="15">
        <v>1200</v>
      </c>
      <c r="B518" s="15">
        <v>1950000536</v>
      </c>
      <c r="C518" s="15">
        <v>50028759</v>
      </c>
      <c r="D518" s="15">
        <v>2021108263</v>
      </c>
      <c r="E518" s="15">
        <v>1</v>
      </c>
      <c r="F518" s="16">
        <v>44565</v>
      </c>
      <c r="G518" s="16">
        <v>44569</v>
      </c>
      <c r="H518" s="16" t="str">
        <f t="shared" si="21"/>
        <v>Jan</v>
      </c>
      <c r="I518" s="15">
        <v>21221617</v>
      </c>
      <c r="J518" s="15">
        <v>101</v>
      </c>
      <c r="K518" s="15" t="s">
        <v>91</v>
      </c>
      <c r="L518" s="15"/>
      <c r="M518" s="15"/>
      <c r="N518" s="15"/>
      <c r="O518" s="15"/>
      <c r="P518" s="15"/>
      <c r="Q518" s="15" t="s">
        <v>92</v>
      </c>
      <c r="R518" s="15"/>
      <c r="S518" s="15" t="b">
        <f t="shared" si="22"/>
        <v>1</v>
      </c>
      <c r="T518" s="15" t="s">
        <v>1081</v>
      </c>
      <c r="U518" s="15" t="e">
        <f>VLOOKUP(T518,'[10]More than 180'!$D$7:$D$48,1,0)</f>
        <v>#N/A</v>
      </c>
      <c r="V518" s="15" t="s">
        <v>1082</v>
      </c>
      <c r="W518" s="17" t="s">
        <v>95</v>
      </c>
      <c r="X518" s="18">
        <v>4500</v>
      </c>
      <c r="Y518" s="15">
        <v>92110209</v>
      </c>
      <c r="Z518" s="19">
        <v>1</v>
      </c>
      <c r="AA518" s="15" t="s">
        <v>96</v>
      </c>
      <c r="AB518" s="16">
        <v>44565</v>
      </c>
      <c r="AC518" s="18">
        <v>4500</v>
      </c>
      <c r="AD518" s="18"/>
      <c r="AE518" s="18">
        <f t="shared" si="23"/>
        <v>4500</v>
      </c>
      <c r="AF518" s="18">
        <v>0</v>
      </c>
      <c r="AG518" s="18">
        <v>0</v>
      </c>
      <c r="AH518" s="18">
        <v>810</v>
      </c>
      <c r="AI518" s="18">
        <v>0</v>
      </c>
      <c r="AJ518" s="18">
        <v>5310</v>
      </c>
      <c r="AK518" s="15">
        <v>101</v>
      </c>
      <c r="AL518" s="15">
        <v>20</v>
      </c>
      <c r="AM518" s="15" t="s">
        <v>97</v>
      </c>
      <c r="AN518" s="15">
        <v>84661010</v>
      </c>
      <c r="AO518" s="15" t="s">
        <v>156</v>
      </c>
      <c r="AP518" s="15">
        <v>1</v>
      </c>
      <c r="AQ518" s="15">
        <v>2021623793</v>
      </c>
      <c r="AR518" s="15">
        <v>51020465</v>
      </c>
      <c r="AS518" s="15">
        <v>50028759</v>
      </c>
      <c r="AT518" s="16">
        <v>44565</v>
      </c>
      <c r="AU518" s="15">
        <v>21221617</v>
      </c>
      <c r="AV518" s="15" t="s">
        <v>99</v>
      </c>
      <c r="AW518" s="15">
        <v>9000</v>
      </c>
      <c r="AX518" s="15" t="s">
        <v>119</v>
      </c>
      <c r="AY518" s="15" t="s">
        <v>120</v>
      </c>
      <c r="AZ518" s="15">
        <v>1000</v>
      </c>
      <c r="BA518" s="15">
        <v>103091</v>
      </c>
      <c r="BB518" s="15" t="s">
        <v>1081</v>
      </c>
      <c r="BC518" s="15" t="s">
        <v>1083</v>
      </c>
      <c r="BD518" s="15">
        <v>27</v>
      </c>
      <c r="BE518" s="15" t="s">
        <v>103</v>
      </c>
      <c r="BF518" s="15" t="s">
        <v>1084</v>
      </c>
      <c r="BG518" s="15" t="s">
        <v>264</v>
      </c>
      <c r="BH518" s="15" t="s">
        <v>265</v>
      </c>
      <c r="BI518" s="15">
        <v>3030</v>
      </c>
      <c r="BJ518" s="15" t="s">
        <v>125</v>
      </c>
      <c r="BK518" s="15">
        <v>1200</v>
      </c>
      <c r="BL518" s="15">
        <v>1271</v>
      </c>
      <c r="BM518" s="19">
        <v>2</v>
      </c>
      <c r="BN518" s="15" t="s">
        <v>96</v>
      </c>
      <c r="BO518" s="20">
        <v>4500</v>
      </c>
      <c r="BP518" s="20"/>
      <c r="BQ518" s="20"/>
      <c r="BR518" s="15" t="s">
        <v>108</v>
      </c>
      <c r="BS518" s="15"/>
      <c r="BT518" s="15"/>
      <c r="BU518" s="15"/>
      <c r="BV518" s="18">
        <v>810</v>
      </c>
      <c r="BW518" s="15" t="s">
        <v>126</v>
      </c>
      <c r="BX518" s="15">
        <v>90369</v>
      </c>
      <c r="BY518" s="15">
        <v>90198</v>
      </c>
      <c r="BZ518" s="15">
        <v>2021105737</v>
      </c>
      <c r="CA518" s="15" t="s">
        <v>110</v>
      </c>
      <c r="CB518" s="15" t="s">
        <v>271</v>
      </c>
      <c r="CC518" s="15" t="s">
        <v>112</v>
      </c>
      <c r="CD518" s="15" t="s">
        <v>111</v>
      </c>
      <c r="CE518" s="15" t="s">
        <v>111</v>
      </c>
      <c r="CF518" s="15">
        <v>1</v>
      </c>
      <c r="CG518" s="15" t="s">
        <v>113</v>
      </c>
      <c r="CH518" s="16">
        <v>44571</v>
      </c>
      <c r="CI518" s="15" t="s">
        <v>97</v>
      </c>
      <c r="CJ518" s="18">
        <v>0</v>
      </c>
      <c r="CK518" s="18">
        <v>0</v>
      </c>
      <c r="CL518" s="18">
        <v>0</v>
      </c>
      <c r="CM518" s="18">
        <v>0</v>
      </c>
      <c r="CN518" s="18">
        <v>0</v>
      </c>
      <c r="CO518" s="18">
        <v>0</v>
      </c>
    </row>
    <row r="519" spans="1:93" ht="14.1">
      <c r="A519" s="15">
        <v>1500</v>
      </c>
      <c r="B519" s="15">
        <v>1950000538</v>
      </c>
      <c r="C519" s="15">
        <v>500001139</v>
      </c>
      <c r="D519" s="15">
        <v>2021107951</v>
      </c>
      <c r="E519" s="15">
        <v>1</v>
      </c>
      <c r="F519" s="16">
        <v>44539</v>
      </c>
      <c r="G519" s="16">
        <v>44569</v>
      </c>
      <c r="H519" s="16" t="str">
        <f t="shared" si="21"/>
        <v>Jan</v>
      </c>
      <c r="I519" s="15" t="s">
        <v>1085</v>
      </c>
      <c r="J519" s="15">
        <v>101</v>
      </c>
      <c r="K519" s="15" t="s">
        <v>91</v>
      </c>
      <c r="L519" s="15"/>
      <c r="M519" s="15"/>
      <c r="N519" s="15"/>
      <c r="O519" s="15"/>
      <c r="P519" s="15"/>
      <c r="Q519" s="15" t="s">
        <v>92</v>
      </c>
      <c r="R519" s="15"/>
      <c r="S519" s="15" t="b">
        <f t="shared" si="22"/>
        <v>1</v>
      </c>
      <c r="T519" s="15" t="s">
        <v>1086</v>
      </c>
      <c r="U519" s="15" t="e">
        <f>VLOOKUP(T519,'[10]More than 180'!$D$7:$D$48,1,0)</f>
        <v>#N/A</v>
      </c>
      <c r="V519" s="15" t="s">
        <v>1087</v>
      </c>
      <c r="W519" s="17" t="s">
        <v>95</v>
      </c>
      <c r="X519" s="18">
        <v>67372.88</v>
      </c>
      <c r="Y519" s="15">
        <v>92504064</v>
      </c>
      <c r="Z519" s="19">
        <v>1</v>
      </c>
      <c r="AA519" s="15" t="s">
        <v>96</v>
      </c>
      <c r="AB519" s="16">
        <v>44539</v>
      </c>
      <c r="AC519" s="18">
        <v>67372.88</v>
      </c>
      <c r="AD519" s="18"/>
      <c r="AE519" s="18">
        <f t="shared" si="23"/>
        <v>67372.88</v>
      </c>
      <c r="AF519" s="18">
        <v>0</v>
      </c>
      <c r="AG519" s="18">
        <v>0</v>
      </c>
      <c r="AH519" s="18">
        <v>12127.12</v>
      </c>
      <c r="AI519" s="18">
        <v>0</v>
      </c>
      <c r="AJ519" s="18">
        <v>79499.88</v>
      </c>
      <c r="AK519" s="15">
        <v>101</v>
      </c>
      <c r="AL519" s="15">
        <v>10</v>
      </c>
      <c r="AM519" s="15" t="s">
        <v>97</v>
      </c>
      <c r="AN519" s="15">
        <v>8471</v>
      </c>
      <c r="AO519" s="15" t="s">
        <v>98</v>
      </c>
      <c r="AP519" s="15">
        <v>1</v>
      </c>
      <c r="AQ519" s="15">
        <v>2021623080</v>
      </c>
      <c r="AR519" s="15">
        <v>51019865</v>
      </c>
      <c r="AS519" s="15">
        <v>500001139</v>
      </c>
      <c r="AT519" s="16">
        <v>44539</v>
      </c>
      <c r="AU519" s="15" t="s">
        <v>1085</v>
      </c>
      <c r="AV519" s="15" t="s">
        <v>99</v>
      </c>
      <c r="AW519" s="15">
        <v>9000</v>
      </c>
      <c r="AX519" s="15" t="s">
        <v>100</v>
      </c>
      <c r="AY519" s="15" t="s">
        <v>101</v>
      </c>
      <c r="AZ519" s="15">
        <v>1000</v>
      </c>
      <c r="BA519" s="15">
        <v>102236</v>
      </c>
      <c r="BB519" s="15" t="s">
        <v>1086</v>
      </c>
      <c r="BC519" s="15" t="s">
        <v>1088</v>
      </c>
      <c r="BD519" s="15">
        <v>36</v>
      </c>
      <c r="BE519" s="15" t="s">
        <v>158</v>
      </c>
      <c r="BF519" s="15" t="s">
        <v>1089</v>
      </c>
      <c r="BG519" s="15" t="s">
        <v>1090</v>
      </c>
      <c r="BH519" s="15" t="s">
        <v>1091</v>
      </c>
      <c r="BI519" s="15">
        <v>3003</v>
      </c>
      <c r="BJ519" s="15" t="s">
        <v>433</v>
      </c>
      <c r="BK519" s="15">
        <v>1500</v>
      </c>
      <c r="BL519" s="15" t="s">
        <v>97</v>
      </c>
      <c r="BM519" s="19">
        <v>1</v>
      </c>
      <c r="BN519" s="15" t="s">
        <v>96</v>
      </c>
      <c r="BO519" s="20">
        <v>67372.88</v>
      </c>
      <c r="BP519" s="20"/>
      <c r="BQ519" s="20"/>
      <c r="BR519" s="15" t="s">
        <v>108</v>
      </c>
      <c r="BS519" s="15"/>
      <c r="BT519" s="15"/>
      <c r="BU519" s="15"/>
      <c r="BV519" s="18">
        <v>12127</v>
      </c>
      <c r="BW519" s="15" t="s">
        <v>109</v>
      </c>
      <c r="BX519" s="15">
        <v>91562</v>
      </c>
      <c r="BY519" s="15">
        <v>90246</v>
      </c>
      <c r="BZ519" s="15">
        <v>2021105397</v>
      </c>
      <c r="CA519" s="15" t="s">
        <v>110</v>
      </c>
      <c r="CB519" s="15" t="s">
        <v>111</v>
      </c>
      <c r="CC519" s="15" t="s">
        <v>112</v>
      </c>
      <c r="CD519" s="15" t="s">
        <v>111</v>
      </c>
      <c r="CE519" s="15" t="s">
        <v>111</v>
      </c>
      <c r="CF519" s="15">
        <v>1</v>
      </c>
      <c r="CG519" s="15" t="s">
        <v>113</v>
      </c>
      <c r="CH519" s="16">
        <v>44621</v>
      </c>
      <c r="CI519" s="15" t="s">
        <v>97</v>
      </c>
      <c r="CJ519" s="18">
        <v>0</v>
      </c>
      <c r="CK519" s="18">
        <v>0</v>
      </c>
      <c r="CL519" s="18">
        <v>0</v>
      </c>
      <c r="CM519" s="18">
        <v>0</v>
      </c>
      <c r="CN519" s="18">
        <v>0</v>
      </c>
      <c r="CO519" s="18">
        <v>0</v>
      </c>
    </row>
    <row r="520" spans="1:93" ht="14.1">
      <c r="A520" s="15">
        <v>1400</v>
      </c>
      <c r="B520" s="15">
        <v>1950000539</v>
      </c>
      <c r="C520" s="15">
        <v>50028762</v>
      </c>
      <c r="D520" s="15">
        <v>2021108486</v>
      </c>
      <c r="E520" s="15">
        <v>1</v>
      </c>
      <c r="F520" s="16">
        <v>44564</v>
      </c>
      <c r="G520" s="16">
        <v>44569</v>
      </c>
      <c r="H520" s="16" t="str">
        <f t="shared" ref="H520:H583" si="24">TEXT(G520,"mmm")</f>
        <v>Jan</v>
      </c>
      <c r="I520" s="15" t="s">
        <v>1092</v>
      </c>
      <c r="J520" s="15">
        <v>101</v>
      </c>
      <c r="K520" s="15" t="s">
        <v>91</v>
      </c>
      <c r="L520" s="15"/>
      <c r="M520" s="15"/>
      <c r="N520" s="15"/>
      <c r="O520" s="15"/>
      <c r="P520" s="15"/>
      <c r="Q520" s="15" t="s">
        <v>92</v>
      </c>
      <c r="R520" s="15"/>
      <c r="S520" s="15" t="b">
        <f t="shared" si="22"/>
        <v>1</v>
      </c>
      <c r="T520" s="15" t="s">
        <v>569</v>
      </c>
      <c r="U520" s="15" t="e">
        <f>VLOOKUP(T520,'[10]More than 180'!$D$7:$D$48,1,0)</f>
        <v>#N/A</v>
      </c>
      <c r="V520" s="15" t="s">
        <v>1093</v>
      </c>
      <c r="W520" s="17" t="s">
        <v>95</v>
      </c>
      <c r="X520" s="18">
        <v>540</v>
      </c>
      <c r="Y520" s="15">
        <v>92111664</v>
      </c>
      <c r="Z520" s="19">
        <v>30</v>
      </c>
      <c r="AA520" s="15" t="s">
        <v>96</v>
      </c>
      <c r="AB520" s="16">
        <v>44564</v>
      </c>
      <c r="AC520" s="18">
        <v>540</v>
      </c>
      <c r="AD520" s="18"/>
      <c r="AE520" s="18">
        <f t="shared" si="23"/>
        <v>18</v>
      </c>
      <c r="AF520" s="18">
        <v>48.6</v>
      </c>
      <c r="AG520" s="18">
        <v>48.6</v>
      </c>
      <c r="AH520" s="18">
        <v>0</v>
      </c>
      <c r="AI520" s="18">
        <v>1</v>
      </c>
      <c r="AJ520" s="18">
        <v>638</v>
      </c>
      <c r="AK520" s="15">
        <v>101</v>
      </c>
      <c r="AL520" s="15">
        <v>10</v>
      </c>
      <c r="AM520" s="15" t="s">
        <v>97</v>
      </c>
      <c r="AN520" s="15">
        <v>73181190</v>
      </c>
      <c r="AO520" s="15" t="s">
        <v>494</v>
      </c>
      <c r="AP520" s="15">
        <v>1</v>
      </c>
      <c r="AQ520" s="15">
        <v>2021623766</v>
      </c>
      <c r="AR520" s="15">
        <v>51020438</v>
      </c>
      <c r="AS520" s="15">
        <v>50028762</v>
      </c>
      <c r="AT520" s="16">
        <v>44564</v>
      </c>
      <c r="AU520" s="15" t="s">
        <v>1092</v>
      </c>
      <c r="AV520" s="15" t="s">
        <v>99</v>
      </c>
      <c r="AW520" s="15">
        <v>9000</v>
      </c>
      <c r="AX520" s="15" t="s">
        <v>119</v>
      </c>
      <c r="AY520" s="15" t="s">
        <v>120</v>
      </c>
      <c r="AZ520" s="15">
        <v>1000</v>
      </c>
      <c r="BA520" s="15">
        <v>102216</v>
      </c>
      <c r="BB520" s="15" t="s">
        <v>569</v>
      </c>
      <c r="BC520" s="15" t="s">
        <v>572</v>
      </c>
      <c r="BD520" s="15">
        <v>36</v>
      </c>
      <c r="BE520" s="15" t="s">
        <v>158</v>
      </c>
      <c r="BF520" s="15" t="s">
        <v>573</v>
      </c>
      <c r="BG520" s="15" t="s">
        <v>264</v>
      </c>
      <c r="BH520" s="15" t="s">
        <v>265</v>
      </c>
      <c r="BI520" s="15">
        <v>3030</v>
      </c>
      <c r="BJ520" s="15" t="s">
        <v>125</v>
      </c>
      <c r="BK520" s="15">
        <v>1400</v>
      </c>
      <c r="BL520" s="15">
        <v>1465</v>
      </c>
      <c r="BM520" s="19">
        <v>30</v>
      </c>
      <c r="BN520" s="15" t="s">
        <v>96</v>
      </c>
      <c r="BO520" s="20">
        <v>540</v>
      </c>
      <c r="BP520" s="20"/>
      <c r="BQ520" s="20"/>
      <c r="BR520" s="15" t="s">
        <v>108</v>
      </c>
      <c r="BS520" s="15"/>
      <c r="BT520" s="15"/>
      <c r="BU520" s="15"/>
      <c r="BV520" s="18">
        <v>98</v>
      </c>
      <c r="BW520" s="15" t="s">
        <v>126</v>
      </c>
      <c r="BX520" s="15">
        <v>90369</v>
      </c>
      <c r="BY520" s="15">
        <v>90154</v>
      </c>
      <c r="BZ520" s="15">
        <v>2021105773</v>
      </c>
      <c r="CA520" s="15" t="s">
        <v>110</v>
      </c>
      <c r="CB520" s="15" t="s">
        <v>111</v>
      </c>
      <c r="CC520" s="15" t="s">
        <v>112</v>
      </c>
      <c r="CD520" s="15" t="s">
        <v>111</v>
      </c>
      <c r="CE520" s="15" t="s">
        <v>111</v>
      </c>
      <c r="CF520" s="15">
        <v>1</v>
      </c>
      <c r="CG520" s="15" t="s">
        <v>113</v>
      </c>
      <c r="CH520" s="16">
        <v>44597</v>
      </c>
      <c r="CI520" s="15" t="s">
        <v>97</v>
      </c>
      <c r="CJ520" s="18">
        <v>0</v>
      </c>
      <c r="CK520" s="18">
        <v>0</v>
      </c>
      <c r="CL520" s="18">
        <v>0</v>
      </c>
      <c r="CM520" s="18">
        <v>0</v>
      </c>
      <c r="CN520" s="18">
        <v>0</v>
      </c>
      <c r="CO520" s="18">
        <v>0</v>
      </c>
    </row>
    <row r="521" spans="1:93" ht="14.1">
      <c r="A521" s="15">
        <v>1400</v>
      </c>
      <c r="B521" s="15">
        <v>1950000539</v>
      </c>
      <c r="C521" s="15">
        <v>50028762</v>
      </c>
      <c r="D521" s="15">
        <v>2021108486</v>
      </c>
      <c r="E521" s="15">
        <v>2</v>
      </c>
      <c r="F521" s="16">
        <v>44564</v>
      </c>
      <c r="G521" s="16">
        <v>44569</v>
      </c>
      <c r="H521" s="16" t="str">
        <f t="shared" si="24"/>
        <v>Jan</v>
      </c>
      <c r="I521" s="15" t="s">
        <v>1092</v>
      </c>
      <c r="J521" s="15">
        <v>101</v>
      </c>
      <c r="K521" s="15" t="s">
        <v>91</v>
      </c>
      <c r="L521" s="15"/>
      <c r="M521" s="15"/>
      <c r="N521" s="15"/>
      <c r="O521" s="15"/>
      <c r="P521" s="15"/>
      <c r="Q521" s="15" t="s">
        <v>92</v>
      </c>
      <c r="R521" s="15"/>
      <c r="S521" s="15" t="b">
        <f t="shared" ref="S521:S584" si="25">X521=AC521</f>
        <v>1</v>
      </c>
      <c r="T521" s="15" t="s">
        <v>569</v>
      </c>
      <c r="U521" s="15" t="e">
        <f>VLOOKUP(T521,'[10]More than 180'!$D$7:$D$48,1,0)</f>
        <v>#N/A</v>
      </c>
      <c r="V521" s="15" t="s">
        <v>1094</v>
      </c>
      <c r="W521" s="17" t="s">
        <v>95</v>
      </c>
      <c r="X521" s="18">
        <v>854</v>
      </c>
      <c r="Y521" s="15">
        <v>92111665</v>
      </c>
      <c r="Z521" s="19">
        <v>1</v>
      </c>
      <c r="AA521" s="15" t="s">
        <v>96</v>
      </c>
      <c r="AB521" s="16">
        <v>44564</v>
      </c>
      <c r="AC521" s="18">
        <v>854</v>
      </c>
      <c r="AD521" s="18"/>
      <c r="AE521" s="18">
        <f t="shared" ref="AE521:AE584" si="26">AC521/Z521</f>
        <v>854</v>
      </c>
      <c r="AF521" s="18">
        <v>76.86</v>
      </c>
      <c r="AG521" s="18">
        <v>76.86</v>
      </c>
      <c r="AH521" s="18">
        <v>0</v>
      </c>
      <c r="AI521" s="18">
        <v>0</v>
      </c>
      <c r="AJ521" s="18">
        <v>1008</v>
      </c>
      <c r="AK521" s="15">
        <v>101</v>
      </c>
      <c r="AL521" s="15">
        <v>20</v>
      </c>
      <c r="AM521" s="15" t="s">
        <v>97</v>
      </c>
      <c r="AN521" s="15">
        <v>73181190</v>
      </c>
      <c r="AO521" s="15" t="s">
        <v>494</v>
      </c>
      <c r="AP521" s="15">
        <v>2</v>
      </c>
      <c r="AQ521" s="15">
        <v>2021623766</v>
      </c>
      <c r="AR521" s="15">
        <v>51020438</v>
      </c>
      <c r="AS521" s="15">
        <v>50028762</v>
      </c>
      <c r="AT521" s="16">
        <v>44564</v>
      </c>
      <c r="AU521" s="15" t="s">
        <v>1092</v>
      </c>
      <c r="AV521" s="15" t="s">
        <v>99</v>
      </c>
      <c r="AW521" s="15">
        <v>9000</v>
      </c>
      <c r="AX521" s="15" t="s">
        <v>119</v>
      </c>
      <c r="AY521" s="15" t="s">
        <v>120</v>
      </c>
      <c r="AZ521" s="15">
        <v>1000</v>
      </c>
      <c r="BA521" s="15">
        <v>102216</v>
      </c>
      <c r="BB521" s="15" t="s">
        <v>569</v>
      </c>
      <c r="BC521" s="15" t="s">
        <v>572</v>
      </c>
      <c r="BD521" s="15">
        <v>36</v>
      </c>
      <c r="BE521" s="15" t="s">
        <v>158</v>
      </c>
      <c r="BF521" s="15" t="s">
        <v>573</v>
      </c>
      <c r="BG521" s="15" t="s">
        <v>264</v>
      </c>
      <c r="BH521" s="15" t="s">
        <v>265</v>
      </c>
      <c r="BI521" s="15">
        <v>3030</v>
      </c>
      <c r="BJ521" s="15" t="s">
        <v>125</v>
      </c>
      <c r="BK521" s="15">
        <v>1400</v>
      </c>
      <c r="BL521" s="15">
        <v>1465</v>
      </c>
      <c r="BM521" s="19">
        <v>1</v>
      </c>
      <c r="BN521" s="15" t="s">
        <v>96</v>
      </c>
      <c r="BO521" s="20">
        <v>854</v>
      </c>
      <c r="BP521" s="20"/>
      <c r="BQ521" s="20"/>
      <c r="BR521" s="15" t="s">
        <v>108</v>
      </c>
      <c r="BS521" s="15"/>
      <c r="BT521" s="15"/>
      <c r="BU521" s="15"/>
      <c r="BV521" s="18">
        <v>154</v>
      </c>
      <c r="BW521" s="15" t="s">
        <v>126</v>
      </c>
      <c r="BX521" s="15">
        <v>90369</v>
      </c>
      <c r="BY521" s="15">
        <v>90154</v>
      </c>
      <c r="BZ521" s="15">
        <v>2021105773</v>
      </c>
      <c r="CA521" s="15" t="s">
        <v>110</v>
      </c>
      <c r="CB521" s="15" t="s">
        <v>111</v>
      </c>
      <c r="CC521" s="15" t="s">
        <v>112</v>
      </c>
      <c r="CD521" s="15" t="s">
        <v>111</v>
      </c>
      <c r="CE521" s="15" t="s">
        <v>111</v>
      </c>
      <c r="CF521" s="15">
        <v>2</v>
      </c>
      <c r="CG521" s="15" t="s">
        <v>113</v>
      </c>
      <c r="CH521" s="16">
        <v>44597</v>
      </c>
      <c r="CI521" s="15" t="s">
        <v>97</v>
      </c>
      <c r="CJ521" s="18">
        <v>0</v>
      </c>
      <c r="CK521" s="18">
        <v>0</v>
      </c>
      <c r="CL521" s="18">
        <v>0</v>
      </c>
      <c r="CM521" s="18">
        <v>0</v>
      </c>
      <c r="CN521" s="18">
        <v>0</v>
      </c>
      <c r="CO521" s="18">
        <v>0</v>
      </c>
    </row>
    <row r="522" spans="1:93" ht="14.1">
      <c r="A522" s="15">
        <v>1400</v>
      </c>
      <c r="B522" s="15">
        <v>1950000541</v>
      </c>
      <c r="C522" s="15">
        <v>50028764</v>
      </c>
      <c r="D522" s="15">
        <v>2021108447</v>
      </c>
      <c r="E522" s="15">
        <v>1</v>
      </c>
      <c r="F522" s="16">
        <v>44566</v>
      </c>
      <c r="G522" s="16">
        <v>44569</v>
      </c>
      <c r="H522" s="16" t="str">
        <f t="shared" si="24"/>
        <v>Jan</v>
      </c>
      <c r="I522" s="15" t="s">
        <v>1095</v>
      </c>
      <c r="J522" s="15">
        <v>101</v>
      </c>
      <c r="K522" s="15" t="s">
        <v>91</v>
      </c>
      <c r="L522" s="15"/>
      <c r="M522" s="15"/>
      <c r="N522" s="15"/>
      <c r="O522" s="15"/>
      <c r="P522" s="15"/>
      <c r="Q522" s="15" t="s">
        <v>92</v>
      </c>
      <c r="R522" s="15"/>
      <c r="S522" s="15" t="b">
        <f t="shared" si="25"/>
        <v>1</v>
      </c>
      <c r="T522" s="15" t="s">
        <v>522</v>
      </c>
      <c r="U522" s="15" t="e">
        <f>VLOOKUP(T522,'[10]More than 180'!$D$7:$D$48,1,0)</f>
        <v>#N/A</v>
      </c>
      <c r="V522" s="15" t="s">
        <v>732</v>
      </c>
      <c r="W522" s="17" t="s">
        <v>95</v>
      </c>
      <c r="X522" s="18">
        <v>9700</v>
      </c>
      <c r="Y522" s="15">
        <v>92107480</v>
      </c>
      <c r="Z522" s="19">
        <v>200</v>
      </c>
      <c r="AA522" s="15" t="s">
        <v>96</v>
      </c>
      <c r="AB522" s="16">
        <v>44566</v>
      </c>
      <c r="AC522" s="18">
        <v>9700</v>
      </c>
      <c r="AD522" s="18"/>
      <c r="AE522" s="18">
        <f t="shared" si="26"/>
        <v>48.5</v>
      </c>
      <c r="AF522" s="18">
        <v>873</v>
      </c>
      <c r="AG522" s="18">
        <v>873</v>
      </c>
      <c r="AH522" s="18">
        <v>0</v>
      </c>
      <c r="AI522" s="18">
        <v>0</v>
      </c>
      <c r="AJ522" s="18">
        <v>11446</v>
      </c>
      <c r="AK522" s="15">
        <v>101</v>
      </c>
      <c r="AL522" s="15">
        <v>10</v>
      </c>
      <c r="AM522" s="15" t="s">
        <v>97</v>
      </c>
      <c r="AN522" s="15">
        <v>6804</v>
      </c>
      <c r="AO522" s="15" t="s">
        <v>494</v>
      </c>
      <c r="AP522" s="15">
        <v>1</v>
      </c>
      <c r="AQ522" s="15">
        <v>2021623714</v>
      </c>
      <c r="AR522" s="15">
        <v>51020386</v>
      </c>
      <c r="AS522" s="15">
        <v>50028764</v>
      </c>
      <c r="AT522" s="16">
        <v>44566</v>
      </c>
      <c r="AU522" s="15" t="s">
        <v>1095</v>
      </c>
      <c r="AV522" s="15" t="s">
        <v>99</v>
      </c>
      <c r="AW522" s="15">
        <v>9000</v>
      </c>
      <c r="AX522" s="15" t="s">
        <v>119</v>
      </c>
      <c r="AY522" s="15" t="s">
        <v>120</v>
      </c>
      <c r="AZ522" s="15">
        <v>1000</v>
      </c>
      <c r="BA522" s="15">
        <v>102119</v>
      </c>
      <c r="BB522" s="15" t="s">
        <v>522</v>
      </c>
      <c r="BC522" s="15" t="s">
        <v>525</v>
      </c>
      <c r="BD522" s="15">
        <v>36</v>
      </c>
      <c r="BE522" s="15" t="s">
        <v>158</v>
      </c>
      <c r="BF522" s="15" t="s">
        <v>526</v>
      </c>
      <c r="BG522" s="15" t="s">
        <v>143</v>
      </c>
      <c r="BH522" s="15" t="s">
        <v>144</v>
      </c>
      <c r="BI522" s="15">
        <v>3030</v>
      </c>
      <c r="BJ522" s="15" t="s">
        <v>125</v>
      </c>
      <c r="BK522" s="15">
        <v>1400</v>
      </c>
      <c r="BL522" s="15">
        <v>1410</v>
      </c>
      <c r="BM522" s="19">
        <v>200</v>
      </c>
      <c r="BN522" s="15" t="s">
        <v>96</v>
      </c>
      <c r="BO522" s="20">
        <v>9700</v>
      </c>
      <c r="BP522" s="20"/>
      <c r="BQ522" s="20"/>
      <c r="BR522" s="15" t="s">
        <v>108</v>
      </c>
      <c r="BS522" s="15"/>
      <c r="BT522" s="15"/>
      <c r="BU522" s="15"/>
      <c r="BV522" s="18">
        <v>1746</v>
      </c>
      <c r="BW522" s="15" t="s">
        <v>126</v>
      </c>
      <c r="BX522" s="15">
        <v>90010</v>
      </c>
      <c r="BY522" s="15">
        <v>90154</v>
      </c>
      <c r="BZ522" s="15">
        <v>2021105860</v>
      </c>
      <c r="CA522" s="15" t="s">
        <v>110</v>
      </c>
      <c r="CB522" s="15" t="s">
        <v>111</v>
      </c>
      <c r="CC522" s="15" t="s">
        <v>112</v>
      </c>
      <c r="CD522" s="15" t="s">
        <v>111</v>
      </c>
      <c r="CE522" s="15" t="s">
        <v>111</v>
      </c>
      <c r="CF522" s="15">
        <v>1</v>
      </c>
      <c r="CG522" s="15" t="s">
        <v>113</v>
      </c>
      <c r="CH522" s="16">
        <v>44571</v>
      </c>
      <c r="CI522" s="15" t="s">
        <v>97</v>
      </c>
      <c r="CJ522" s="18">
        <v>0</v>
      </c>
      <c r="CK522" s="18">
        <v>0</v>
      </c>
      <c r="CL522" s="18">
        <v>0</v>
      </c>
      <c r="CM522" s="18">
        <v>0</v>
      </c>
      <c r="CN522" s="18">
        <v>0</v>
      </c>
      <c r="CO522" s="18">
        <v>0</v>
      </c>
    </row>
    <row r="523" spans="1:93" ht="14.1">
      <c r="A523" s="15">
        <v>1200</v>
      </c>
      <c r="B523" s="15">
        <v>1950000544</v>
      </c>
      <c r="C523" s="15">
        <v>50028767</v>
      </c>
      <c r="D523" s="15">
        <v>2021108585</v>
      </c>
      <c r="E523" s="15">
        <v>1</v>
      </c>
      <c r="F523" s="16">
        <v>44558</v>
      </c>
      <c r="G523" s="16">
        <v>44569</v>
      </c>
      <c r="H523" s="16" t="str">
        <f t="shared" si="24"/>
        <v>Jan</v>
      </c>
      <c r="I523" s="15">
        <v>11224</v>
      </c>
      <c r="J523" s="15">
        <v>101</v>
      </c>
      <c r="K523" s="15" t="s">
        <v>91</v>
      </c>
      <c r="L523" s="15"/>
      <c r="M523" s="15"/>
      <c r="N523" s="15"/>
      <c r="O523" s="15"/>
      <c r="P523" s="15"/>
      <c r="Q523" s="15" t="s">
        <v>92</v>
      </c>
      <c r="R523" s="15"/>
      <c r="S523" s="15" t="b">
        <f t="shared" si="25"/>
        <v>1</v>
      </c>
      <c r="T523" s="15" t="s">
        <v>1096</v>
      </c>
      <c r="U523" s="15" t="e">
        <f>VLOOKUP(T523,'[10]More than 180'!$D$7:$D$48,1,0)</f>
        <v>#N/A</v>
      </c>
      <c r="V523" s="15" t="s">
        <v>1097</v>
      </c>
      <c r="W523" s="17" t="s">
        <v>95</v>
      </c>
      <c r="X523" s="18">
        <v>27168</v>
      </c>
      <c r="Y523" s="15">
        <v>92101094</v>
      </c>
      <c r="Z523" s="19">
        <v>160</v>
      </c>
      <c r="AA523" s="15" t="s">
        <v>96</v>
      </c>
      <c r="AB523" s="16">
        <v>44558</v>
      </c>
      <c r="AC523" s="18">
        <v>27168</v>
      </c>
      <c r="AD523" s="18"/>
      <c r="AE523" s="18">
        <f t="shared" si="26"/>
        <v>169.8</v>
      </c>
      <c r="AF523" s="18">
        <v>0</v>
      </c>
      <c r="AG523" s="18">
        <v>0</v>
      </c>
      <c r="AH523" s="18">
        <v>5138.6400000000003</v>
      </c>
      <c r="AI523" s="18">
        <v>0</v>
      </c>
      <c r="AJ523" s="18">
        <v>32307</v>
      </c>
      <c r="AK523" s="15">
        <v>101</v>
      </c>
      <c r="AL523" s="15">
        <v>10</v>
      </c>
      <c r="AM523" s="15" t="s">
        <v>97</v>
      </c>
      <c r="AN523" s="15">
        <v>73202000</v>
      </c>
      <c r="AO523" s="15" t="s">
        <v>156</v>
      </c>
      <c r="AP523" s="15">
        <v>1</v>
      </c>
      <c r="AQ523" s="15">
        <v>2021624436</v>
      </c>
      <c r="AR523" s="15">
        <v>51021038</v>
      </c>
      <c r="AS523" s="15">
        <v>50028767</v>
      </c>
      <c r="AT523" s="16">
        <v>44558</v>
      </c>
      <c r="AU523" s="15" t="s">
        <v>1098</v>
      </c>
      <c r="AV523" s="15" t="s">
        <v>99</v>
      </c>
      <c r="AW523" s="15">
        <v>9000</v>
      </c>
      <c r="AX523" s="15" t="s">
        <v>119</v>
      </c>
      <c r="AY523" s="15" t="s">
        <v>120</v>
      </c>
      <c r="AZ523" s="15">
        <v>1000</v>
      </c>
      <c r="BA523" s="15">
        <v>103100</v>
      </c>
      <c r="BB523" s="15" t="s">
        <v>1096</v>
      </c>
      <c r="BC523" s="15" t="s">
        <v>1099</v>
      </c>
      <c r="BD523" s="15">
        <v>27</v>
      </c>
      <c r="BE523" s="15" t="s">
        <v>103</v>
      </c>
      <c r="BF523" s="15" t="s">
        <v>1100</v>
      </c>
      <c r="BG523" s="15" t="s">
        <v>143</v>
      </c>
      <c r="BH523" s="15" t="s">
        <v>144</v>
      </c>
      <c r="BI523" s="15">
        <v>3030</v>
      </c>
      <c r="BJ523" s="15" t="s">
        <v>125</v>
      </c>
      <c r="BK523" s="15">
        <v>1200</v>
      </c>
      <c r="BL523" s="15">
        <v>1254</v>
      </c>
      <c r="BM523" s="19">
        <v>160</v>
      </c>
      <c r="BN523" s="15" t="s">
        <v>96</v>
      </c>
      <c r="BO523" s="20">
        <v>27168</v>
      </c>
      <c r="BP523" s="20"/>
      <c r="BQ523" s="20"/>
      <c r="BR523" s="15" t="s">
        <v>108</v>
      </c>
      <c r="BS523" s="15"/>
      <c r="BT523" s="15"/>
      <c r="BU523" s="15"/>
      <c r="BV523" s="18">
        <v>5139</v>
      </c>
      <c r="BW523" s="15" t="s">
        <v>126</v>
      </c>
      <c r="BX523" s="15">
        <v>90010</v>
      </c>
      <c r="BY523" s="15">
        <v>90186</v>
      </c>
      <c r="BZ523" s="15">
        <v>2021105919</v>
      </c>
      <c r="CA523" s="15" t="s">
        <v>110</v>
      </c>
      <c r="CB523" s="15" t="s">
        <v>271</v>
      </c>
      <c r="CC523" s="15" t="s">
        <v>112</v>
      </c>
      <c r="CD523" s="15" t="s">
        <v>111</v>
      </c>
      <c r="CE523" s="15" t="s">
        <v>111</v>
      </c>
      <c r="CF523" s="15">
        <v>1</v>
      </c>
      <c r="CG523" s="15" t="s">
        <v>113</v>
      </c>
      <c r="CH523" s="16">
        <v>44575</v>
      </c>
      <c r="CI523" s="15" t="s">
        <v>97</v>
      </c>
      <c r="CJ523" s="18">
        <v>0</v>
      </c>
      <c r="CK523" s="18">
        <v>0</v>
      </c>
      <c r="CL523" s="18">
        <v>0</v>
      </c>
      <c r="CM523" s="18">
        <v>0</v>
      </c>
      <c r="CN523" s="18">
        <v>0</v>
      </c>
      <c r="CO523" s="18">
        <v>0</v>
      </c>
    </row>
    <row r="524" spans="1:93" ht="14.1">
      <c r="A524" s="15">
        <v>1400</v>
      </c>
      <c r="B524" s="15">
        <v>1950000545</v>
      </c>
      <c r="C524" s="15">
        <v>50028768</v>
      </c>
      <c r="D524" s="15">
        <v>2021108553</v>
      </c>
      <c r="E524" s="15">
        <v>1</v>
      </c>
      <c r="F524" s="16">
        <v>44567</v>
      </c>
      <c r="G524" s="16">
        <v>44569</v>
      </c>
      <c r="H524" s="16" t="str">
        <f t="shared" si="24"/>
        <v>Jan</v>
      </c>
      <c r="I524" s="15" t="s">
        <v>1101</v>
      </c>
      <c r="J524" s="15">
        <v>101</v>
      </c>
      <c r="K524" s="15" t="s">
        <v>91</v>
      </c>
      <c r="L524" s="15"/>
      <c r="M524" s="15"/>
      <c r="N524" s="15"/>
      <c r="O524" s="15"/>
      <c r="P524" s="15"/>
      <c r="Q524" s="15" t="s">
        <v>92</v>
      </c>
      <c r="R524" s="15"/>
      <c r="S524" s="15" t="b">
        <f t="shared" si="25"/>
        <v>1</v>
      </c>
      <c r="T524" s="15" t="s">
        <v>694</v>
      </c>
      <c r="U524" s="15" t="e">
        <f>VLOOKUP(T524,'[10]More than 180'!$D$7:$D$48,1,0)</f>
        <v>#N/A</v>
      </c>
      <c r="V524" s="15" t="s">
        <v>1102</v>
      </c>
      <c r="W524" s="17" t="s">
        <v>95</v>
      </c>
      <c r="X524" s="18">
        <v>2460</v>
      </c>
      <c r="Y524" s="15">
        <v>92107853</v>
      </c>
      <c r="Z524" s="19">
        <v>10</v>
      </c>
      <c r="AA524" s="15" t="s">
        <v>96</v>
      </c>
      <c r="AB524" s="16">
        <v>44567</v>
      </c>
      <c r="AC524" s="18">
        <v>2460</v>
      </c>
      <c r="AD524" s="18"/>
      <c r="AE524" s="18">
        <f t="shared" si="26"/>
        <v>246</v>
      </c>
      <c r="AF524" s="18">
        <v>221.4</v>
      </c>
      <c r="AG524" s="18">
        <v>221.4</v>
      </c>
      <c r="AH524" s="18">
        <v>0</v>
      </c>
      <c r="AI524" s="18">
        <v>0</v>
      </c>
      <c r="AJ524" s="18">
        <v>2902</v>
      </c>
      <c r="AK524" s="15">
        <v>101</v>
      </c>
      <c r="AL524" s="15">
        <v>10</v>
      </c>
      <c r="AM524" s="15" t="s">
        <v>97</v>
      </c>
      <c r="AN524" s="15">
        <v>73181500</v>
      </c>
      <c r="AO524" s="15" t="s">
        <v>494</v>
      </c>
      <c r="AP524" s="15">
        <v>1</v>
      </c>
      <c r="AQ524" s="15">
        <v>2021623715</v>
      </c>
      <c r="AR524" s="15">
        <v>51020387</v>
      </c>
      <c r="AS524" s="15">
        <v>50028768</v>
      </c>
      <c r="AT524" s="16">
        <v>44567</v>
      </c>
      <c r="AU524" s="15" t="s">
        <v>1101</v>
      </c>
      <c r="AV524" s="15" t="s">
        <v>99</v>
      </c>
      <c r="AW524" s="15">
        <v>9000</v>
      </c>
      <c r="AX524" s="15" t="s">
        <v>119</v>
      </c>
      <c r="AY524" s="15" t="s">
        <v>120</v>
      </c>
      <c r="AZ524" s="15">
        <v>1000</v>
      </c>
      <c r="BA524" s="15">
        <v>102154</v>
      </c>
      <c r="BB524" s="15" t="s">
        <v>694</v>
      </c>
      <c r="BC524" s="15" t="s">
        <v>697</v>
      </c>
      <c r="BD524" s="15">
        <v>36</v>
      </c>
      <c r="BE524" s="15" t="s">
        <v>158</v>
      </c>
      <c r="BF524" s="15" t="s">
        <v>698</v>
      </c>
      <c r="BG524" s="15" t="s">
        <v>264</v>
      </c>
      <c r="BH524" s="15" t="s">
        <v>265</v>
      </c>
      <c r="BI524" s="15">
        <v>3030</v>
      </c>
      <c r="BJ524" s="15" t="s">
        <v>125</v>
      </c>
      <c r="BK524" s="15">
        <v>1400</v>
      </c>
      <c r="BL524" s="15">
        <v>1465</v>
      </c>
      <c r="BM524" s="19">
        <v>10</v>
      </c>
      <c r="BN524" s="15" t="s">
        <v>96</v>
      </c>
      <c r="BO524" s="20">
        <v>2460</v>
      </c>
      <c r="BP524" s="20"/>
      <c r="BQ524" s="20"/>
      <c r="BR524" s="15" t="s">
        <v>108</v>
      </c>
      <c r="BS524" s="15"/>
      <c r="BT524" s="15"/>
      <c r="BU524" s="15"/>
      <c r="BV524" s="18">
        <v>442</v>
      </c>
      <c r="BW524" s="15" t="s">
        <v>126</v>
      </c>
      <c r="BX524" s="15">
        <v>90369</v>
      </c>
      <c r="BY524" s="15">
        <v>90154</v>
      </c>
      <c r="BZ524" s="15">
        <v>2021105859</v>
      </c>
      <c r="CA524" s="15" t="s">
        <v>110</v>
      </c>
      <c r="CB524" s="15" t="s">
        <v>111</v>
      </c>
      <c r="CC524" s="15" t="s">
        <v>112</v>
      </c>
      <c r="CD524" s="15" t="s">
        <v>111</v>
      </c>
      <c r="CE524" s="15" t="s">
        <v>111</v>
      </c>
      <c r="CF524" s="15">
        <v>1</v>
      </c>
      <c r="CG524" s="15" t="s">
        <v>113</v>
      </c>
      <c r="CH524" s="16">
        <v>44571</v>
      </c>
      <c r="CI524" s="15" t="s">
        <v>97</v>
      </c>
      <c r="CJ524" s="18">
        <v>0</v>
      </c>
      <c r="CK524" s="18">
        <v>0</v>
      </c>
      <c r="CL524" s="18">
        <v>0</v>
      </c>
      <c r="CM524" s="18">
        <v>0</v>
      </c>
      <c r="CN524" s="18">
        <v>0</v>
      </c>
      <c r="CO524" s="18">
        <v>0</v>
      </c>
    </row>
    <row r="525" spans="1:93" ht="14.1">
      <c r="A525" s="15">
        <v>1400</v>
      </c>
      <c r="B525" s="15">
        <v>1950000545</v>
      </c>
      <c r="C525" s="15">
        <v>50028768</v>
      </c>
      <c r="D525" s="15">
        <v>2021108553</v>
      </c>
      <c r="E525" s="15">
        <v>2</v>
      </c>
      <c r="F525" s="16">
        <v>44567</v>
      </c>
      <c r="G525" s="16">
        <v>44569</v>
      </c>
      <c r="H525" s="16" t="str">
        <f t="shared" si="24"/>
        <v>Jan</v>
      </c>
      <c r="I525" s="15" t="s">
        <v>1101</v>
      </c>
      <c r="J525" s="15">
        <v>101</v>
      </c>
      <c r="K525" s="15" t="s">
        <v>91</v>
      </c>
      <c r="L525" s="15"/>
      <c r="M525" s="15"/>
      <c r="N525" s="15"/>
      <c r="O525" s="15"/>
      <c r="P525" s="15"/>
      <c r="Q525" s="15" t="s">
        <v>92</v>
      </c>
      <c r="R525" s="15"/>
      <c r="S525" s="15" t="b">
        <f t="shared" si="25"/>
        <v>1</v>
      </c>
      <c r="T525" s="15" t="s">
        <v>694</v>
      </c>
      <c r="U525" s="15" t="e">
        <f>VLOOKUP(T525,'[10]More than 180'!$D$7:$D$48,1,0)</f>
        <v>#N/A</v>
      </c>
      <c r="V525" s="15" t="s">
        <v>1103</v>
      </c>
      <c r="W525" s="17" t="s">
        <v>95</v>
      </c>
      <c r="X525" s="18">
        <v>2460</v>
      </c>
      <c r="Y525" s="15">
        <v>92105745</v>
      </c>
      <c r="Z525" s="19">
        <v>10</v>
      </c>
      <c r="AA525" s="15" t="s">
        <v>96</v>
      </c>
      <c r="AB525" s="16">
        <v>44567</v>
      </c>
      <c r="AC525" s="18">
        <v>2460</v>
      </c>
      <c r="AD525" s="18"/>
      <c r="AE525" s="18">
        <f t="shared" si="26"/>
        <v>246</v>
      </c>
      <c r="AF525" s="18">
        <v>221.4</v>
      </c>
      <c r="AG525" s="18">
        <v>221.4</v>
      </c>
      <c r="AH525" s="18">
        <v>0</v>
      </c>
      <c r="AI525" s="18">
        <v>0</v>
      </c>
      <c r="AJ525" s="18">
        <v>2902</v>
      </c>
      <c r="AK525" s="15">
        <v>101</v>
      </c>
      <c r="AL525" s="15">
        <v>20</v>
      </c>
      <c r="AM525" s="15" t="s">
        <v>97</v>
      </c>
      <c r="AN525" s="15">
        <v>73181500</v>
      </c>
      <c r="AO525" s="15" t="s">
        <v>494</v>
      </c>
      <c r="AP525" s="15">
        <v>2</v>
      </c>
      <c r="AQ525" s="15">
        <v>2021623715</v>
      </c>
      <c r="AR525" s="15">
        <v>51020387</v>
      </c>
      <c r="AS525" s="15">
        <v>50028768</v>
      </c>
      <c r="AT525" s="16">
        <v>44567</v>
      </c>
      <c r="AU525" s="15" t="s">
        <v>1101</v>
      </c>
      <c r="AV525" s="15" t="s">
        <v>99</v>
      </c>
      <c r="AW525" s="15">
        <v>9000</v>
      </c>
      <c r="AX525" s="15" t="s">
        <v>119</v>
      </c>
      <c r="AY525" s="15" t="s">
        <v>120</v>
      </c>
      <c r="AZ525" s="15">
        <v>1000</v>
      </c>
      <c r="BA525" s="15">
        <v>102154</v>
      </c>
      <c r="BB525" s="15" t="s">
        <v>694</v>
      </c>
      <c r="BC525" s="15" t="s">
        <v>697</v>
      </c>
      <c r="BD525" s="15">
        <v>36</v>
      </c>
      <c r="BE525" s="15" t="s">
        <v>158</v>
      </c>
      <c r="BF525" s="15" t="s">
        <v>698</v>
      </c>
      <c r="BG525" s="15" t="s">
        <v>321</v>
      </c>
      <c r="BH525" s="15" t="s">
        <v>322</v>
      </c>
      <c r="BI525" s="15">
        <v>3030</v>
      </c>
      <c r="BJ525" s="15" t="s">
        <v>125</v>
      </c>
      <c r="BK525" s="15">
        <v>1400</v>
      </c>
      <c r="BL525" s="15">
        <v>1465</v>
      </c>
      <c r="BM525" s="19">
        <v>10</v>
      </c>
      <c r="BN525" s="15" t="s">
        <v>96</v>
      </c>
      <c r="BO525" s="20">
        <v>2460</v>
      </c>
      <c r="BP525" s="20"/>
      <c r="BQ525" s="20"/>
      <c r="BR525" s="15" t="s">
        <v>108</v>
      </c>
      <c r="BS525" s="15"/>
      <c r="BT525" s="15"/>
      <c r="BU525" s="15"/>
      <c r="BV525" s="18">
        <v>442</v>
      </c>
      <c r="BW525" s="15" t="s">
        <v>126</v>
      </c>
      <c r="BX525" s="15">
        <v>90369</v>
      </c>
      <c r="BY525" s="15">
        <v>90154</v>
      </c>
      <c r="BZ525" s="15">
        <v>2021105859</v>
      </c>
      <c r="CA525" s="15" t="s">
        <v>110</v>
      </c>
      <c r="CB525" s="15" t="s">
        <v>111</v>
      </c>
      <c r="CC525" s="15" t="s">
        <v>112</v>
      </c>
      <c r="CD525" s="15" t="s">
        <v>111</v>
      </c>
      <c r="CE525" s="15" t="s">
        <v>111</v>
      </c>
      <c r="CF525" s="15">
        <v>2</v>
      </c>
      <c r="CG525" s="15" t="s">
        <v>113</v>
      </c>
      <c r="CH525" s="16">
        <v>44571</v>
      </c>
      <c r="CI525" s="15" t="s">
        <v>97</v>
      </c>
      <c r="CJ525" s="18">
        <v>0</v>
      </c>
      <c r="CK525" s="18">
        <v>0</v>
      </c>
      <c r="CL525" s="18">
        <v>0</v>
      </c>
      <c r="CM525" s="18">
        <v>0</v>
      </c>
      <c r="CN525" s="18">
        <v>0</v>
      </c>
      <c r="CO525" s="18">
        <v>0</v>
      </c>
    </row>
    <row r="526" spans="1:93" ht="14.1">
      <c r="A526" s="15">
        <v>1200</v>
      </c>
      <c r="B526" s="15">
        <v>1950000548</v>
      </c>
      <c r="C526" s="15">
        <v>50028772</v>
      </c>
      <c r="D526" s="15">
        <v>2021108530</v>
      </c>
      <c r="E526" s="15">
        <v>1</v>
      </c>
      <c r="F526" s="16">
        <v>44562</v>
      </c>
      <c r="G526" s="16">
        <v>44569</v>
      </c>
      <c r="H526" s="16" t="str">
        <f t="shared" si="24"/>
        <v>Jan</v>
      </c>
      <c r="I526" s="15" t="s">
        <v>1104</v>
      </c>
      <c r="J526" s="15">
        <v>101</v>
      </c>
      <c r="K526" s="15" t="s">
        <v>91</v>
      </c>
      <c r="L526" s="15"/>
      <c r="M526" s="15"/>
      <c r="N526" s="15"/>
      <c r="O526" s="15"/>
      <c r="P526" s="15"/>
      <c r="Q526" s="15" t="s">
        <v>92</v>
      </c>
      <c r="R526" s="15"/>
      <c r="S526" s="15" t="b">
        <f t="shared" si="25"/>
        <v>1</v>
      </c>
      <c r="T526" s="15" t="s">
        <v>848</v>
      </c>
      <c r="U526" s="15" t="e">
        <f>VLOOKUP(T526,'[10]More than 180'!$D$7:$D$48,1,0)</f>
        <v>#N/A</v>
      </c>
      <c r="V526" s="15" t="s">
        <v>1105</v>
      </c>
      <c r="W526" s="17" t="s">
        <v>95</v>
      </c>
      <c r="X526" s="18">
        <v>94350</v>
      </c>
      <c r="Y526" s="15">
        <v>92107717</v>
      </c>
      <c r="Z526" s="19">
        <v>170</v>
      </c>
      <c r="AA526" s="15" t="s">
        <v>96</v>
      </c>
      <c r="AB526" s="16">
        <v>44562</v>
      </c>
      <c r="AC526" s="18">
        <v>94350</v>
      </c>
      <c r="AD526" s="18"/>
      <c r="AE526" s="18">
        <f t="shared" si="26"/>
        <v>555</v>
      </c>
      <c r="AF526" s="18">
        <v>8491.5</v>
      </c>
      <c r="AG526" s="18">
        <v>8491.5</v>
      </c>
      <c r="AH526" s="18">
        <v>0</v>
      </c>
      <c r="AI526" s="18">
        <v>0</v>
      </c>
      <c r="AJ526" s="18">
        <v>111333.68</v>
      </c>
      <c r="AK526" s="15">
        <v>101</v>
      </c>
      <c r="AL526" s="15">
        <v>10</v>
      </c>
      <c r="AM526" s="15" t="s">
        <v>97</v>
      </c>
      <c r="AN526" s="15">
        <v>82090010</v>
      </c>
      <c r="AO526" s="15" t="s">
        <v>156</v>
      </c>
      <c r="AP526" s="15">
        <v>1</v>
      </c>
      <c r="AQ526" s="15">
        <v>2021623716</v>
      </c>
      <c r="AR526" s="15">
        <v>51020388</v>
      </c>
      <c r="AS526" s="15">
        <v>50028772</v>
      </c>
      <c r="AT526" s="16">
        <v>44562</v>
      </c>
      <c r="AU526" s="15" t="s">
        <v>1104</v>
      </c>
      <c r="AV526" s="15" t="s">
        <v>99</v>
      </c>
      <c r="AW526" s="15">
        <v>9000</v>
      </c>
      <c r="AX526" s="15" t="s">
        <v>119</v>
      </c>
      <c r="AY526" s="15" t="s">
        <v>120</v>
      </c>
      <c r="AZ526" s="15">
        <v>1000</v>
      </c>
      <c r="BA526" s="15">
        <v>102189</v>
      </c>
      <c r="BB526" s="15" t="s">
        <v>848</v>
      </c>
      <c r="BC526" s="15" t="s">
        <v>850</v>
      </c>
      <c r="BD526" s="15">
        <v>36</v>
      </c>
      <c r="BE526" s="15" t="s">
        <v>158</v>
      </c>
      <c r="BF526" s="15" t="s">
        <v>851</v>
      </c>
      <c r="BG526" s="15" t="s">
        <v>321</v>
      </c>
      <c r="BH526" s="15" t="s">
        <v>322</v>
      </c>
      <c r="BI526" s="15">
        <v>3030</v>
      </c>
      <c r="BJ526" s="15" t="s">
        <v>125</v>
      </c>
      <c r="BK526" s="15">
        <v>1200</v>
      </c>
      <c r="BL526" s="15">
        <v>1271</v>
      </c>
      <c r="BM526" s="19">
        <v>250</v>
      </c>
      <c r="BN526" s="15" t="s">
        <v>96</v>
      </c>
      <c r="BO526" s="20">
        <v>94350</v>
      </c>
      <c r="BP526" s="20"/>
      <c r="BQ526" s="20"/>
      <c r="BR526" s="15" t="s">
        <v>108</v>
      </c>
      <c r="BS526" s="15"/>
      <c r="BT526" s="15"/>
      <c r="BU526" s="15"/>
      <c r="BV526" s="18">
        <v>16983.68</v>
      </c>
      <c r="BW526" s="15" t="s">
        <v>126</v>
      </c>
      <c r="BX526" s="15">
        <v>90369</v>
      </c>
      <c r="BY526" s="15">
        <v>90154</v>
      </c>
      <c r="BZ526" s="15">
        <v>2021105858</v>
      </c>
      <c r="CA526" s="15" t="s">
        <v>110</v>
      </c>
      <c r="CB526" s="15" t="s">
        <v>111</v>
      </c>
      <c r="CC526" s="15" t="s">
        <v>112</v>
      </c>
      <c r="CD526" s="15" t="s">
        <v>111</v>
      </c>
      <c r="CE526" s="15" t="s">
        <v>111</v>
      </c>
      <c r="CF526" s="15">
        <v>1</v>
      </c>
      <c r="CG526" s="15" t="s">
        <v>113</v>
      </c>
      <c r="CH526" s="16">
        <v>44571</v>
      </c>
      <c r="CI526" s="15" t="s">
        <v>97</v>
      </c>
      <c r="CJ526" s="18">
        <v>0</v>
      </c>
      <c r="CK526" s="18">
        <v>0</v>
      </c>
      <c r="CL526" s="18">
        <v>0</v>
      </c>
      <c r="CM526" s="18">
        <v>0</v>
      </c>
      <c r="CN526" s="18">
        <v>0</v>
      </c>
      <c r="CO526" s="18">
        <v>0</v>
      </c>
    </row>
    <row r="527" spans="1:93" ht="14.1">
      <c r="A527" s="15">
        <v>1200</v>
      </c>
      <c r="B527" s="15">
        <v>1950000548</v>
      </c>
      <c r="C527" s="15">
        <v>50028772</v>
      </c>
      <c r="D527" s="15">
        <v>2021108530</v>
      </c>
      <c r="E527" s="15">
        <v>2</v>
      </c>
      <c r="F527" s="16">
        <v>44562</v>
      </c>
      <c r="G527" s="16">
        <v>44569</v>
      </c>
      <c r="H527" s="16" t="str">
        <f t="shared" si="24"/>
        <v>Jan</v>
      </c>
      <c r="I527" s="15" t="s">
        <v>1104</v>
      </c>
      <c r="J527" s="15">
        <v>101</v>
      </c>
      <c r="K527" s="15" t="s">
        <v>91</v>
      </c>
      <c r="L527" s="15"/>
      <c r="M527" s="15"/>
      <c r="N527" s="15"/>
      <c r="O527" s="15"/>
      <c r="P527" s="15"/>
      <c r="Q527" s="15" t="s">
        <v>92</v>
      </c>
      <c r="R527" s="15"/>
      <c r="S527" s="15" t="b">
        <f t="shared" si="25"/>
        <v>1</v>
      </c>
      <c r="T527" s="15" t="s">
        <v>848</v>
      </c>
      <c r="U527" s="15" t="e">
        <f>VLOOKUP(T527,'[10]More than 180'!$D$7:$D$48,1,0)</f>
        <v>#N/A</v>
      </c>
      <c r="V527" s="15" t="s">
        <v>1106</v>
      </c>
      <c r="W527" s="17" t="s">
        <v>95</v>
      </c>
      <c r="X527" s="18">
        <v>20540</v>
      </c>
      <c r="Y527" s="15">
        <v>92101880</v>
      </c>
      <c r="Z527" s="19">
        <v>20</v>
      </c>
      <c r="AA527" s="15" t="s">
        <v>96</v>
      </c>
      <c r="AB527" s="16">
        <v>44562</v>
      </c>
      <c r="AC527" s="18">
        <v>20540</v>
      </c>
      <c r="AD527" s="18"/>
      <c r="AE527" s="18">
        <f t="shared" si="26"/>
        <v>1027</v>
      </c>
      <c r="AF527" s="18">
        <v>1848.6</v>
      </c>
      <c r="AG527" s="18">
        <v>1848.6</v>
      </c>
      <c r="AH527" s="18">
        <v>0</v>
      </c>
      <c r="AI527" s="18">
        <v>1</v>
      </c>
      <c r="AJ527" s="18">
        <v>24238</v>
      </c>
      <c r="AK527" s="15">
        <v>101</v>
      </c>
      <c r="AL527" s="15">
        <v>30</v>
      </c>
      <c r="AM527" s="15" t="s">
        <v>97</v>
      </c>
      <c r="AN527" s="15">
        <v>8209</v>
      </c>
      <c r="AO527" s="15" t="s">
        <v>156</v>
      </c>
      <c r="AP527" s="15">
        <v>2</v>
      </c>
      <c r="AQ527" s="15">
        <v>2021623716</v>
      </c>
      <c r="AR527" s="15">
        <v>51020388</v>
      </c>
      <c r="AS527" s="15">
        <v>50028772</v>
      </c>
      <c r="AT527" s="16">
        <v>44562</v>
      </c>
      <c r="AU527" s="15" t="s">
        <v>1104</v>
      </c>
      <c r="AV527" s="15" t="s">
        <v>99</v>
      </c>
      <c r="AW527" s="15">
        <v>9000</v>
      </c>
      <c r="AX527" s="15" t="s">
        <v>119</v>
      </c>
      <c r="AY527" s="15" t="s">
        <v>120</v>
      </c>
      <c r="AZ527" s="15">
        <v>1000</v>
      </c>
      <c r="BA527" s="15">
        <v>102189</v>
      </c>
      <c r="BB527" s="15" t="s">
        <v>848</v>
      </c>
      <c r="BC527" s="15" t="s">
        <v>850</v>
      </c>
      <c r="BD527" s="15">
        <v>36</v>
      </c>
      <c r="BE527" s="15" t="s">
        <v>158</v>
      </c>
      <c r="BF527" s="15" t="s">
        <v>851</v>
      </c>
      <c r="BG527" s="15" t="s">
        <v>321</v>
      </c>
      <c r="BH527" s="15" t="s">
        <v>322</v>
      </c>
      <c r="BI527" s="15">
        <v>3030</v>
      </c>
      <c r="BJ527" s="15" t="s">
        <v>125</v>
      </c>
      <c r="BK527" s="15">
        <v>1200</v>
      </c>
      <c r="BL527" s="15">
        <v>1271</v>
      </c>
      <c r="BM527" s="19">
        <v>20</v>
      </c>
      <c r="BN527" s="15" t="s">
        <v>96</v>
      </c>
      <c r="BO527" s="20">
        <v>20540</v>
      </c>
      <c r="BP527" s="20"/>
      <c r="BQ527" s="20"/>
      <c r="BR527" s="15" t="s">
        <v>108</v>
      </c>
      <c r="BS527" s="15"/>
      <c r="BT527" s="15"/>
      <c r="BU527" s="15"/>
      <c r="BV527" s="18">
        <v>3698</v>
      </c>
      <c r="BW527" s="15" t="s">
        <v>126</v>
      </c>
      <c r="BX527" s="15">
        <v>90369</v>
      </c>
      <c r="BY527" s="15">
        <v>90154</v>
      </c>
      <c r="BZ527" s="15">
        <v>2021105858</v>
      </c>
      <c r="CA527" s="15" t="s">
        <v>110</v>
      </c>
      <c r="CB527" s="15" t="s">
        <v>111</v>
      </c>
      <c r="CC527" s="15" t="s">
        <v>112</v>
      </c>
      <c r="CD527" s="15" t="s">
        <v>111</v>
      </c>
      <c r="CE527" s="15" t="s">
        <v>111</v>
      </c>
      <c r="CF527" s="15">
        <v>2</v>
      </c>
      <c r="CG527" s="15" t="s">
        <v>113</v>
      </c>
      <c r="CH527" s="16">
        <v>44581</v>
      </c>
      <c r="CI527" s="15" t="s">
        <v>97</v>
      </c>
      <c r="CJ527" s="18">
        <v>0</v>
      </c>
      <c r="CK527" s="18">
        <v>0</v>
      </c>
      <c r="CL527" s="18">
        <v>0</v>
      </c>
      <c r="CM527" s="18">
        <v>0</v>
      </c>
      <c r="CN527" s="18">
        <v>0</v>
      </c>
      <c r="CO527" s="18">
        <v>0</v>
      </c>
    </row>
    <row r="528" spans="1:93" ht="14.1">
      <c r="A528" s="15">
        <v>1200</v>
      </c>
      <c r="B528" s="15">
        <v>1950000548</v>
      </c>
      <c r="C528" s="15">
        <v>50028772</v>
      </c>
      <c r="D528" s="15">
        <v>2021108530</v>
      </c>
      <c r="E528" s="15">
        <v>3</v>
      </c>
      <c r="F528" s="16">
        <v>44562</v>
      </c>
      <c r="G528" s="16">
        <v>44569</v>
      </c>
      <c r="H528" s="16" t="str">
        <f t="shared" si="24"/>
        <v>Jan</v>
      </c>
      <c r="I528" s="15" t="s">
        <v>1104</v>
      </c>
      <c r="J528" s="15">
        <v>101</v>
      </c>
      <c r="K528" s="15" t="s">
        <v>91</v>
      </c>
      <c r="L528" s="15"/>
      <c r="M528" s="15"/>
      <c r="N528" s="15"/>
      <c r="O528" s="15"/>
      <c r="P528" s="15"/>
      <c r="Q528" s="15" t="s">
        <v>92</v>
      </c>
      <c r="R528" s="15"/>
      <c r="S528" s="15" t="b">
        <f t="shared" si="25"/>
        <v>1</v>
      </c>
      <c r="T528" s="15" t="s">
        <v>848</v>
      </c>
      <c r="U528" s="15" t="e">
        <f>VLOOKUP(T528,'[10]More than 180'!$D$7:$D$48,1,0)</f>
        <v>#N/A</v>
      </c>
      <c r="V528" s="15" t="s">
        <v>1107</v>
      </c>
      <c r="W528" s="17" t="s">
        <v>95</v>
      </c>
      <c r="X528" s="18">
        <v>67500</v>
      </c>
      <c r="Y528" s="15">
        <v>92107951</v>
      </c>
      <c r="Z528" s="19">
        <v>50</v>
      </c>
      <c r="AA528" s="15" t="s">
        <v>96</v>
      </c>
      <c r="AB528" s="16">
        <v>44562</v>
      </c>
      <c r="AC528" s="18">
        <v>67500</v>
      </c>
      <c r="AD528" s="18"/>
      <c r="AE528" s="18">
        <f t="shared" si="26"/>
        <v>1350</v>
      </c>
      <c r="AF528" s="18">
        <v>6075</v>
      </c>
      <c r="AG528" s="18">
        <v>6075</v>
      </c>
      <c r="AH528" s="18">
        <v>0</v>
      </c>
      <c r="AI528" s="18">
        <v>0</v>
      </c>
      <c r="AJ528" s="18">
        <v>79650</v>
      </c>
      <c r="AK528" s="15">
        <v>101</v>
      </c>
      <c r="AL528" s="15">
        <v>40</v>
      </c>
      <c r="AM528" s="15" t="s">
        <v>97</v>
      </c>
      <c r="AN528" s="15">
        <v>82090010</v>
      </c>
      <c r="AO528" s="15" t="s">
        <v>156</v>
      </c>
      <c r="AP528" s="15">
        <v>3</v>
      </c>
      <c r="AQ528" s="15">
        <v>2021623716</v>
      </c>
      <c r="AR528" s="15">
        <v>51020388</v>
      </c>
      <c r="AS528" s="15">
        <v>50028772</v>
      </c>
      <c r="AT528" s="16">
        <v>44562</v>
      </c>
      <c r="AU528" s="15" t="s">
        <v>1104</v>
      </c>
      <c r="AV528" s="15" t="s">
        <v>99</v>
      </c>
      <c r="AW528" s="15">
        <v>9000</v>
      </c>
      <c r="AX528" s="15" t="s">
        <v>119</v>
      </c>
      <c r="AY528" s="15" t="s">
        <v>120</v>
      </c>
      <c r="AZ528" s="15">
        <v>1000</v>
      </c>
      <c r="BA528" s="15">
        <v>102189</v>
      </c>
      <c r="BB528" s="15" t="s">
        <v>848</v>
      </c>
      <c r="BC528" s="15" t="s">
        <v>850</v>
      </c>
      <c r="BD528" s="15">
        <v>36</v>
      </c>
      <c r="BE528" s="15" t="s">
        <v>158</v>
      </c>
      <c r="BF528" s="15" t="s">
        <v>851</v>
      </c>
      <c r="BG528" s="15" t="s">
        <v>321</v>
      </c>
      <c r="BH528" s="15" t="s">
        <v>322</v>
      </c>
      <c r="BI528" s="15">
        <v>3030</v>
      </c>
      <c r="BJ528" s="15" t="s">
        <v>125</v>
      </c>
      <c r="BK528" s="15">
        <v>1200</v>
      </c>
      <c r="BL528" s="15">
        <v>1271</v>
      </c>
      <c r="BM528" s="19">
        <v>50</v>
      </c>
      <c r="BN528" s="15" t="s">
        <v>96</v>
      </c>
      <c r="BO528" s="20">
        <v>67500</v>
      </c>
      <c r="BP528" s="20"/>
      <c r="BQ528" s="20"/>
      <c r="BR528" s="15" t="s">
        <v>108</v>
      </c>
      <c r="BS528" s="15"/>
      <c r="BT528" s="15"/>
      <c r="BU528" s="15"/>
      <c r="BV528" s="18">
        <v>12150</v>
      </c>
      <c r="BW528" s="15" t="s">
        <v>126</v>
      </c>
      <c r="BX528" s="15">
        <v>90369</v>
      </c>
      <c r="BY528" s="15">
        <v>90154</v>
      </c>
      <c r="BZ528" s="15">
        <v>2021105858</v>
      </c>
      <c r="CA528" s="15" t="s">
        <v>110</v>
      </c>
      <c r="CB528" s="15" t="s">
        <v>111</v>
      </c>
      <c r="CC528" s="15" t="s">
        <v>112</v>
      </c>
      <c r="CD528" s="15" t="s">
        <v>111</v>
      </c>
      <c r="CE528" s="15" t="s">
        <v>111</v>
      </c>
      <c r="CF528" s="15">
        <v>3</v>
      </c>
      <c r="CG528" s="15" t="s">
        <v>113</v>
      </c>
      <c r="CH528" s="16">
        <v>44571</v>
      </c>
      <c r="CI528" s="15" t="s">
        <v>97</v>
      </c>
      <c r="CJ528" s="18">
        <v>0</v>
      </c>
      <c r="CK528" s="18">
        <v>0</v>
      </c>
      <c r="CL528" s="18">
        <v>0</v>
      </c>
      <c r="CM528" s="18">
        <v>0</v>
      </c>
      <c r="CN528" s="18">
        <v>0</v>
      </c>
      <c r="CO528" s="18">
        <v>0</v>
      </c>
    </row>
    <row r="529" spans="1:93" ht="14.1">
      <c r="A529" s="15">
        <v>1200</v>
      </c>
      <c r="B529" s="15">
        <v>1950000548</v>
      </c>
      <c r="C529" s="15">
        <v>50028772</v>
      </c>
      <c r="D529" s="15">
        <v>2021108530</v>
      </c>
      <c r="E529" s="15">
        <v>4</v>
      </c>
      <c r="F529" s="16">
        <v>44562</v>
      </c>
      <c r="G529" s="16">
        <v>44569</v>
      </c>
      <c r="H529" s="16" t="str">
        <f t="shared" si="24"/>
        <v>Jan</v>
      </c>
      <c r="I529" s="15" t="s">
        <v>1104</v>
      </c>
      <c r="J529" s="15">
        <v>101</v>
      </c>
      <c r="K529" s="15" t="s">
        <v>91</v>
      </c>
      <c r="L529" s="15"/>
      <c r="M529" s="15"/>
      <c r="N529" s="15"/>
      <c r="O529" s="15"/>
      <c r="P529" s="15"/>
      <c r="Q529" s="15" t="s">
        <v>92</v>
      </c>
      <c r="R529" s="15"/>
      <c r="S529" s="15" t="b">
        <f t="shared" si="25"/>
        <v>1</v>
      </c>
      <c r="T529" s="15" t="s">
        <v>848</v>
      </c>
      <c r="U529" s="15" t="e">
        <f>VLOOKUP(T529,'[10]More than 180'!$D$7:$D$48,1,0)</f>
        <v>#N/A</v>
      </c>
      <c r="V529" s="15" t="s">
        <v>1108</v>
      </c>
      <c r="W529" s="17" t="s">
        <v>95</v>
      </c>
      <c r="X529" s="18">
        <v>8480</v>
      </c>
      <c r="Y529" s="15">
        <v>92102999</v>
      </c>
      <c r="Z529" s="19">
        <v>10</v>
      </c>
      <c r="AA529" s="15" t="s">
        <v>96</v>
      </c>
      <c r="AB529" s="16">
        <v>44562</v>
      </c>
      <c r="AC529" s="18">
        <v>8480</v>
      </c>
      <c r="AD529" s="18"/>
      <c r="AE529" s="18">
        <f t="shared" si="26"/>
        <v>848</v>
      </c>
      <c r="AF529" s="18">
        <v>763.2</v>
      </c>
      <c r="AG529" s="18">
        <v>763.2</v>
      </c>
      <c r="AH529" s="18">
        <v>0</v>
      </c>
      <c r="AI529" s="18">
        <v>0</v>
      </c>
      <c r="AJ529" s="18">
        <v>10006.67</v>
      </c>
      <c r="AK529" s="15">
        <v>101</v>
      </c>
      <c r="AL529" s="15">
        <v>50</v>
      </c>
      <c r="AM529" s="15" t="s">
        <v>97</v>
      </c>
      <c r="AN529" s="15">
        <v>8209</v>
      </c>
      <c r="AO529" s="15" t="s">
        <v>156</v>
      </c>
      <c r="AP529" s="15">
        <v>4</v>
      </c>
      <c r="AQ529" s="15">
        <v>2021623716</v>
      </c>
      <c r="AR529" s="15">
        <v>51020388</v>
      </c>
      <c r="AS529" s="15">
        <v>50028772</v>
      </c>
      <c r="AT529" s="16">
        <v>44562</v>
      </c>
      <c r="AU529" s="15" t="s">
        <v>1104</v>
      </c>
      <c r="AV529" s="15" t="s">
        <v>99</v>
      </c>
      <c r="AW529" s="15">
        <v>9000</v>
      </c>
      <c r="AX529" s="15" t="s">
        <v>119</v>
      </c>
      <c r="AY529" s="15" t="s">
        <v>120</v>
      </c>
      <c r="AZ529" s="15">
        <v>1000</v>
      </c>
      <c r="BA529" s="15">
        <v>102189</v>
      </c>
      <c r="BB529" s="15" t="s">
        <v>848</v>
      </c>
      <c r="BC529" s="15" t="s">
        <v>850</v>
      </c>
      <c r="BD529" s="15">
        <v>36</v>
      </c>
      <c r="BE529" s="15" t="s">
        <v>158</v>
      </c>
      <c r="BF529" s="15" t="s">
        <v>851</v>
      </c>
      <c r="BG529" s="15" t="s">
        <v>321</v>
      </c>
      <c r="BH529" s="15" t="s">
        <v>322</v>
      </c>
      <c r="BI529" s="15">
        <v>3030</v>
      </c>
      <c r="BJ529" s="15" t="s">
        <v>125</v>
      </c>
      <c r="BK529" s="15">
        <v>1200</v>
      </c>
      <c r="BL529" s="15">
        <v>1271</v>
      </c>
      <c r="BM529" s="19">
        <v>30</v>
      </c>
      <c r="BN529" s="15" t="s">
        <v>96</v>
      </c>
      <c r="BO529" s="20">
        <v>8480</v>
      </c>
      <c r="BP529" s="20"/>
      <c r="BQ529" s="20"/>
      <c r="BR529" s="15" t="s">
        <v>108</v>
      </c>
      <c r="BS529" s="15"/>
      <c r="BT529" s="15"/>
      <c r="BU529" s="15"/>
      <c r="BV529" s="18">
        <v>1526.67</v>
      </c>
      <c r="BW529" s="15" t="s">
        <v>126</v>
      </c>
      <c r="BX529" s="15">
        <v>90369</v>
      </c>
      <c r="BY529" s="15">
        <v>90154</v>
      </c>
      <c r="BZ529" s="15">
        <v>2021105858</v>
      </c>
      <c r="CA529" s="15" t="s">
        <v>110</v>
      </c>
      <c r="CB529" s="15" t="s">
        <v>111</v>
      </c>
      <c r="CC529" s="15" t="s">
        <v>112</v>
      </c>
      <c r="CD529" s="15" t="s">
        <v>111</v>
      </c>
      <c r="CE529" s="15" t="s">
        <v>111</v>
      </c>
      <c r="CF529" s="15">
        <v>4</v>
      </c>
      <c r="CG529" s="15" t="s">
        <v>113</v>
      </c>
      <c r="CH529" s="16">
        <v>44571</v>
      </c>
      <c r="CI529" s="15" t="s">
        <v>97</v>
      </c>
      <c r="CJ529" s="18">
        <v>0</v>
      </c>
      <c r="CK529" s="18">
        <v>0</v>
      </c>
      <c r="CL529" s="18">
        <v>0</v>
      </c>
      <c r="CM529" s="18">
        <v>0</v>
      </c>
      <c r="CN529" s="18">
        <v>0</v>
      </c>
      <c r="CO529" s="18">
        <v>0</v>
      </c>
    </row>
    <row r="530" spans="1:93" ht="14.1">
      <c r="A530" s="15">
        <v>1200</v>
      </c>
      <c r="B530" s="15">
        <v>1950000550</v>
      </c>
      <c r="C530" s="15">
        <v>50028774</v>
      </c>
      <c r="D530" s="15">
        <v>2021108679</v>
      </c>
      <c r="E530" s="15">
        <v>1</v>
      </c>
      <c r="F530" s="16">
        <v>44567</v>
      </c>
      <c r="G530" s="16">
        <v>44569</v>
      </c>
      <c r="H530" s="16" t="str">
        <f t="shared" si="24"/>
        <v>Jan</v>
      </c>
      <c r="I530" s="15" t="s">
        <v>1109</v>
      </c>
      <c r="J530" s="15">
        <v>101</v>
      </c>
      <c r="K530" s="15" t="s">
        <v>91</v>
      </c>
      <c r="L530" s="15"/>
      <c r="M530" s="15"/>
      <c r="N530" s="15"/>
      <c r="O530" s="15"/>
      <c r="P530" s="15"/>
      <c r="Q530" s="15" t="s">
        <v>92</v>
      </c>
      <c r="R530" s="15"/>
      <c r="S530" s="15" t="b">
        <f t="shared" si="25"/>
        <v>1</v>
      </c>
      <c r="T530" s="15" t="s">
        <v>1110</v>
      </c>
      <c r="U530" s="15" t="e">
        <f>VLOOKUP(T530,'[10]More than 180'!$D$7:$D$48,1,0)</f>
        <v>#N/A</v>
      </c>
      <c r="V530" s="15" t="s">
        <v>1111</v>
      </c>
      <c r="W530" s="17" t="s">
        <v>95</v>
      </c>
      <c r="X530" s="18">
        <v>3300</v>
      </c>
      <c r="Y530" s="15">
        <v>92305226</v>
      </c>
      <c r="Z530" s="19">
        <v>10</v>
      </c>
      <c r="AA530" s="15" t="s">
        <v>327</v>
      </c>
      <c r="AB530" s="16">
        <v>44567</v>
      </c>
      <c r="AC530" s="18">
        <v>3300</v>
      </c>
      <c r="AD530" s="18"/>
      <c r="AE530" s="18">
        <f t="shared" si="26"/>
        <v>330</v>
      </c>
      <c r="AF530" s="18">
        <v>297</v>
      </c>
      <c r="AG530" s="18">
        <v>297</v>
      </c>
      <c r="AH530" s="18">
        <v>0</v>
      </c>
      <c r="AI530" s="18">
        <v>0</v>
      </c>
      <c r="AJ530" s="18">
        <v>3894</v>
      </c>
      <c r="AK530" s="15">
        <v>101</v>
      </c>
      <c r="AL530" s="15">
        <v>10</v>
      </c>
      <c r="AM530" s="15" t="s">
        <v>97</v>
      </c>
      <c r="AN530" s="15">
        <v>4203</v>
      </c>
      <c r="AO530" s="15" t="s">
        <v>156</v>
      </c>
      <c r="AP530" s="15">
        <v>1</v>
      </c>
      <c r="AQ530" s="15">
        <v>2021623743</v>
      </c>
      <c r="AR530" s="15">
        <v>51020415</v>
      </c>
      <c r="AS530" s="15">
        <v>50028774</v>
      </c>
      <c r="AT530" s="16">
        <v>44567</v>
      </c>
      <c r="AU530" s="15" t="s">
        <v>1109</v>
      </c>
      <c r="AV530" s="15" t="s">
        <v>99</v>
      </c>
      <c r="AW530" s="15">
        <v>9000</v>
      </c>
      <c r="AX530" s="15" t="s">
        <v>130</v>
      </c>
      <c r="AY530" s="15" t="s">
        <v>131</v>
      </c>
      <c r="AZ530" s="15">
        <v>1000</v>
      </c>
      <c r="BA530" s="15">
        <v>102143</v>
      </c>
      <c r="BB530" s="15" t="s">
        <v>1110</v>
      </c>
      <c r="BC530" s="15" t="s">
        <v>1112</v>
      </c>
      <c r="BD530" s="15">
        <v>36</v>
      </c>
      <c r="BE530" s="15" t="s">
        <v>158</v>
      </c>
      <c r="BF530" s="15" t="s">
        <v>1113</v>
      </c>
      <c r="BG530" s="15" t="s">
        <v>143</v>
      </c>
      <c r="BH530" s="15" t="s">
        <v>144</v>
      </c>
      <c r="BI530" s="15">
        <v>3040</v>
      </c>
      <c r="BJ530" s="15" t="s">
        <v>107</v>
      </c>
      <c r="BK530" s="15">
        <v>1200</v>
      </c>
      <c r="BL530" s="15">
        <v>1258</v>
      </c>
      <c r="BM530" s="19">
        <v>10</v>
      </c>
      <c r="BN530" s="15" t="s">
        <v>327</v>
      </c>
      <c r="BO530" s="20">
        <v>3300</v>
      </c>
      <c r="BP530" s="20"/>
      <c r="BQ530" s="20"/>
      <c r="BR530" s="15" t="s">
        <v>108</v>
      </c>
      <c r="BS530" s="15"/>
      <c r="BT530" s="15"/>
      <c r="BU530" s="15"/>
      <c r="BV530" s="18">
        <v>594</v>
      </c>
      <c r="BW530" s="15" t="s">
        <v>126</v>
      </c>
      <c r="BX530" s="15">
        <v>90383</v>
      </c>
      <c r="BY530" s="15">
        <v>90154</v>
      </c>
      <c r="BZ530" s="15">
        <v>2021105861</v>
      </c>
      <c r="CA530" s="15" t="s">
        <v>110</v>
      </c>
      <c r="CB530" s="15" t="s">
        <v>111</v>
      </c>
      <c r="CC530" s="15" t="s">
        <v>112</v>
      </c>
      <c r="CD530" s="15" t="s">
        <v>271</v>
      </c>
      <c r="CE530" s="15" t="s">
        <v>161</v>
      </c>
      <c r="CF530" s="15">
        <v>1</v>
      </c>
      <c r="CG530" s="15" t="s">
        <v>113</v>
      </c>
      <c r="CH530" s="16">
        <v>44571</v>
      </c>
      <c r="CI530" s="15" t="s">
        <v>97</v>
      </c>
      <c r="CJ530" s="18">
        <v>0</v>
      </c>
      <c r="CK530" s="18">
        <v>0</v>
      </c>
      <c r="CL530" s="18">
        <v>0</v>
      </c>
      <c r="CM530" s="18">
        <v>0</v>
      </c>
      <c r="CN530" s="18">
        <v>0</v>
      </c>
      <c r="CO530" s="18">
        <v>0</v>
      </c>
    </row>
    <row r="531" spans="1:93" ht="14.1">
      <c r="A531" s="15">
        <v>1200</v>
      </c>
      <c r="B531" s="15">
        <v>1950000593</v>
      </c>
      <c r="C531" s="15" t="s">
        <v>97</v>
      </c>
      <c r="D531" s="15">
        <v>2021108022</v>
      </c>
      <c r="E531" s="15">
        <v>1</v>
      </c>
      <c r="F531" s="16">
        <v>44569</v>
      </c>
      <c r="G531" s="16">
        <v>44569</v>
      </c>
      <c r="H531" s="16" t="str">
        <f t="shared" si="24"/>
        <v>Jan</v>
      </c>
      <c r="I531" s="15" t="s">
        <v>1114</v>
      </c>
      <c r="J531" s="15">
        <v>101</v>
      </c>
      <c r="K531" s="15" t="s">
        <v>91</v>
      </c>
      <c r="L531" s="15"/>
      <c r="M531" s="15"/>
      <c r="N531" s="15"/>
      <c r="O531" s="15"/>
      <c r="P531" s="15"/>
      <c r="Q531" s="15" t="s">
        <v>92</v>
      </c>
      <c r="R531" s="15"/>
      <c r="S531" s="15" t="b">
        <f t="shared" si="25"/>
        <v>1</v>
      </c>
      <c r="T531" s="15" t="s">
        <v>97</v>
      </c>
      <c r="U531" s="15" t="e">
        <f>VLOOKUP(T531,'[10]More than 180'!$D$7:$D$48,1,0)</f>
        <v>#N/A</v>
      </c>
      <c r="V531" s="15" t="s">
        <v>1115</v>
      </c>
      <c r="W531" s="17" t="s">
        <v>95</v>
      </c>
      <c r="X531" s="18">
        <v>0</v>
      </c>
      <c r="Y531" s="15">
        <v>95300118</v>
      </c>
      <c r="Z531" s="19">
        <v>1</v>
      </c>
      <c r="AA531" s="15" t="s">
        <v>96</v>
      </c>
      <c r="AB531" s="16">
        <v>44569</v>
      </c>
      <c r="AC531" s="18">
        <v>0</v>
      </c>
      <c r="AD531" s="18"/>
      <c r="AE531" s="18">
        <f t="shared" si="26"/>
        <v>0</v>
      </c>
      <c r="AF531" s="18">
        <v>0</v>
      </c>
      <c r="AG531" s="18">
        <v>0</v>
      </c>
      <c r="AH531" s="18">
        <v>0</v>
      </c>
      <c r="AI531" s="18">
        <v>0</v>
      </c>
      <c r="AJ531" s="18">
        <v>0</v>
      </c>
      <c r="AK531" s="15">
        <v>101</v>
      </c>
      <c r="AL531" s="15">
        <v>80</v>
      </c>
      <c r="AM531" s="15" t="s">
        <v>97</v>
      </c>
      <c r="AN531" s="15">
        <v>73251000</v>
      </c>
      <c r="AO531" s="15" t="s">
        <v>156</v>
      </c>
      <c r="AP531" s="15">
        <v>0</v>
      </c>
      <c r="AQ531" s="15" t="s">
        <v>97</v>
      </c>
      <c r="AR531" s="15" t="s">
        <v>97</v>
      </c>
      <c r="AS531" s="15" t="s">
        <v>97</v>
      </c>
      <c r="AT531" s="16"/>
      <c r="AU531" s="15" t="s">
        <v>97</v>
      </c>
      <c r="AV531" s="15" t="s">
        <v>97</v>
      </c>
      <c r="AW531" s="15">
        <v>9000</v>
      </c>
      <c r="AX531" s="15" t="s">
        <v>777</v>
      </c>
      <c r="AY531" s="15" t="s">
        <v>778</v>
      </c>
      <c r="AZ531" s="15">
        <v>1000</v>
      </c>
      <c r="BA531" s="15" t="s">
        <v>97</v>
      </c>
      <c r="BB531" s="15" t="s">
        <v>97</v>
      </c>
      <c r="BC531" s="15" t="s">
        <v>97</v>
      </c>
      <c r="BD531" s="15" t="s">
        <v>97</v>
      </c>
      <c r="BE531" s="15" t="s">
        <v>97</v>
      </c>
      <c r="BF531" s="15" t="s">
        <v>97</v>
      </c>
      <c r="BG531" s="15" t="s">
        <v>1040</v>
      </c>
      <c r="BH531" s="15" t="s">
        <v>1041</v>
      </c>
      <c r="BI531" s="15">
        <v>7900</v>
      </c>
      <c r="BJ531" s="15" t="s">
        <v>1042</v>
      </c>
      <c r="BK531" s="15">
        <v>1200</v>
      </c>
      <c r="BL531" s="15">
        <v>1259</v>
      </c>
      <c r="BM531" s="19">
        <v>150</v>
      </c>
      <c r="BN531" s="15" t="s">
        <v>96</v>
      </c>
      <c r="BO531" s="20">
        <v>0</v>
      </c>
      <c r="BP531" s="20"/>
      <c r="BQ531" s="20"/>
      <c r="BR531" s="15" t="s">
        <v>108</v>
      </c>
      <c r="BS531" s="15"/>
      <c r="BT531" s="15"/>
      <c r="BU531" s="15"/>
      <c r="BV531" s="18">
        <v>0</v>
      </c>
      <c r="BW531" s="15" t="s">
        <v>779</v>
      </c>
      <c r="BX531" s="15">
        <v>90177</v>
      </c>
      <c r="BY531" s="15">
        <v>90154</v>
      </c>
      <c r="BZ531" s="15">
        <v>2021105558</v>
      </c>
      <c r="CA531" s="15" t="s">
        <v>160</v>
      </c>
      <c r="CB531" s="15" t="s">
        <v>161</v>
      </c>
      <c r="CC531" s="15" t="s">
        <v>112</v>
      </c>
      <c r="CD531" s="15" t="s">
        <v>161</v>
      </c>
      <c r="CE531" s="15" t="s">
        <v>161</v>
      </c>
      <c r="CF531" s="15">
        <v>1</v>
      </c>
      <c r="CG531" s="15" t="s">
        <v>113</v>
      </c>
      <c r="CH531" s="16">
        <v>44561</v>
      </c>
      <c r="CI531" s="15" t="s">
        <v>97</v>
      </c>
      <c r="CJ531" s="18">
        <v>0</v>
      </c>
      <c r="CK531" s="18">
        <v>0</v>
      </c>
      <c r="CL531" s="18">
        <v>0</v>
      </c>
      <c r="CM531" s="18">
        <v>0</v>
      </c>
      <c r="CN531" s="18">
        <v>0</v>
      </c>
      <c r="CO531" s="18">
        <v>0</v>
      </c>
    </row>
    <row r="532" spans="1:93" ht="14.1">
      <c r="A532" s="15">
        <v>1200</v>
      </c>
      <c r="B532" s="15">
        <v>1950000594</v>
      </c>
      <c r="C532" s="15">
        <v>50028795</v>
      </c>
      <c r="D532" s="15">
        <v>2021108388</v>
      </c>
      <c r="E532" s="15">
        <v>1</v>
      </c>
      <c r="F532" s="16">
        <v>44569</v>
      </c>
      <c r="G532" s="16">
        <v>44569</v>
      </c>
      <c r="H532" s="16" t="str">
        <f t="shared" si="24"/>
        <v>Jan</v>
      </c>
      <c r="I532" s="15" t="s">
        <v>1116</v>
      </c>
      <c r="J532" s="15">
        <v>101</v>
      </c>
      <c r="K532" s="15" t="s">
        <v>91</v>
      </c>
      <c r="L532" s="15"/>
      <c r="M532" s="15"/>
      <c r="N532" s="15"/>
      <c r="O532" s="15"/>
      <c r="P532" s="15"/>
      <c r="Q532" s="15" t="s">
        <v>92</v>
      </c>
      <c r="R532" s="15"/>
      <c r="S532" s="15" t="b">
        <f t="shared" si="25"/>
        <v>1</v>
      </c>
      <c r="T532" s="15" t="s">
        <v>1117</v>
      </c>
      <c r="U532" s="15" t="e">
        <f>VLOOKUP(T532,'[10]More than 180'!$D$7:$D$48,1,0)</f>
        <v>#N/A</v>
      </c>
      <c r="V532" s="15" t="s">
        <v>1118</v>
      </c>
      <c r="W532" s="17" t="s">
        <v>95</v>
      </c>
      <c r="X532" s="18">
        <v>6500</v>
      </c>
      <c r="Y532" s="15">
        <v>92101420</v>
      </c>
      <c r="Z532" s="19">
        <v>20</v>
      </c>
      <c r="AA532" s="15" t="s">
        <v>327</v>
      </c>
      <c r="AB532" s="16">
        <v>44569</v>
      </c>
      <c r="AC532" s="18">
        <v>6500</v>
      </c>
      <c r="AD532" s="18"/>
      <c r="AE532" s="18">
        <f t="shared" si="26"/>
        <v>325</v>
      </c>
      <c r="AF532" s="18">
        <v>585</v>
      </c>
      <c r="AG532" s="18">
        <v>585</v>
      </c>
      <c r="AH532" s="18">
        <v>0</v>
      </c>
      <c r="AI532" s="18">
        <v>0</v>
      </c>
      <c r="AJ532" s="18">
        <v>7670</v>
      </c>
      <c r="AK532" s="15">
        <v>101</v>
      </c>
      <c r="AL532" s="15">
        <v>10</v>
      </c>
      <c r="AM532" s="15" t="s">
        <v>97</v>
      </c>
      <c r="AN532" s="15">
        <v>84689000</v>
      </c>
      <c r="AO532" s="15" t="s">
        <v>156</v>
      </c>
      <c r="AP532" s="15">
        <v>1</v>
      </c>
      <c r="AQ532" s="15">
        <v>2021623649</v>
      </c>
      <c r="AR532" s="15">
        <v>51020340</v>
      </c>
      <c r="AS532" s="15">
        <v>50028795</v>
      </c>
      <c r="AT532" s="16">
        <v>44569</v>
      </c>
      <c r="AU532" s="15" t="s">
        <v>1116</v>
      </c>
      <c r="AV532" s="15" t="s">
        <v>99</v>
      </c>
      <c r="AW532" s="15">
        <v>9000</v>
      </c>
      <c r="AX532" s="15" t="s">
        <v>119</v>
      </c>
      <c r="AY532" s="15" t="s">
        <v>120</v>
      </c>
      <c r="AZ532" s="15">
        <v>1000</v>
      </c>
      <c r="BA532" s="15">
        <v>102113</v>
      </c>
      <c r="BB532" s="15" t="s">
        <v>1117</v>
      </c>
      <c r="BC532" s="15" t="s">
        <v>1119</v>
      </c>
      <c r="BD532" s="15">
        <v>36</v>
      </c>
      <c r="BE532" s="15" t="s">
        <v>158</v>
      </c>
      <c r="BF532" s="15" t="s">
        <v>1120</v>
      </c>
      <c r="BG532" s="15" t="s">
        <v>143</v>
      </c>
      <c r="BH532" s="15" t="s">
        <v>144</v>
      </c>
      <c r="BI532" s="15">
        <v>3030</v>
      </c>
      <c r="BJ532" s="15" t="s">
        <v>125</v>
      </c>
      <c r="BK532" s="15">
        <v>1200</v>
      </c>
      <c r="BL532" s="15">
        <v>1210</v>
      </c>
      <c r="BM532" s="19">
        <v>20</v>
      </c>
      <c r="BN532" s="15" t="s">
        <v>327</v>
      </c>
      <c r="BO532" s="20">
        <v>6500</v>
      </c>
      <c r="BP532" s="20"/>
      <c r="BQ532" s="20"/>
      <c r="BR532" s="15" t="s">
        <v>108</v>
      </c>
      <c r="BS532" s="15"/>
      <c r="BT532" s="15"/>
      <c r="BU532" s="15"/>
      <c r="BV532" s="18">
        <v>1170</v>
      </c>
      <c r="BW532" s="15" t="s">
        <v>126</v>
      </c>
      <c r="BX532" s="15">
        <v>90010</v>
      </c>
      <c r="BY532" s="15">
        <v>92485</v>
      </c>
      <c r="BZ532" s="15">
        <v>2021105802</v>
      </c>
      <c r="CA532" s="15" t="s">
        <v>160</v>
      </c>
      <c r="CB532" s="15" t="s">
        <v>111</v>
      </c>
      <c r="CC532" s="15" t="s">
        <v>112</v>
      </c>
      <c r="CD532" s="15" t="s">
        <v>161</v>
      </c>
      <c r="CE532" s="15" t="s">
        <v>161</v>
      </c>
      <c r="CF532" s="15">
        <v>1</v>
      </c>
      <c r="CG532" s="15" t="s">
        <v>113</v>
      </c>
      <c r="CH532" s="16">
        <v>44560</v>
      </c>
      <c r="CI532" s="15" t="s">
        <v>97</v>
      </c>
      <c r="CJ532" s="18">
        <v>0</v>
      </c>
      <c r="CK532" s="18">
        <v>0</v>
      </c>
      <c r="CL532" s="18">
        <v>0</v>
      </c>
      <c r="CM532" s="18">
        <v>0</v>
      </c>
      <c r="CN532" s="18">
        <v>0</v>
      </c>
      <c r="CO532" s="18">
        <v>0</v>
      </c>
    </row>
    <row r="533" spans="1:93" ht="14.1">
      <c r="A533" s="15">
        <v>1200</v>
      </c>
      <c r="B533" s="15">
        <v>1950000594</v>
      </c>
      <c r="C533" s="15">
        <v>50028795</v>
      </c>
      <c r="D533" s="15">
        <v>2021108388</v>
      </c>
      <c r="E533" s="15">
        <v>2</v>
      </c>
      <c r="F533" s="16">
        <v>44569</v>
      </c>
      <c r="G533" s="16">
        <v>44569</v>
      </c>
      <c r="H533" s="16" t="str">
        <f t="shared" si="24"/>
        <v>Jan</v>
      </c>
      <c r="I533" s="15" t="s">
        <v>1116</v>
      </c>
      <c r="J533" s="15">
        <v>101</v>
      </c>
      <c r="K533" s="15" t="s">
        <v>91</v>
      </c>
      <c r="L533" s="15"/>
      <c r="M533" s="15"/>
      <c r="N533" s="15"/>
      <c r="O533" s="15"/>
      <c r="P533" s="15"/>
      <c r="Q533" s="15" t="s">
        <v>92</v>
      </c>
      <c r="R533" s="15"/>
      <c r="S533" s="15" t="b">
        <f t="shared" si="25"/>
        <v>1</v>
      </c>
      <c r="T533" s="15" t="s">
        <v>1117</v>
      </c>
      <c r="U533" s="15" t="e">
        <f>VLOOKUP(T533,'[10]More than 180'!$D$7:$D$48,1,0)</f>
        <v>#N/A</v>
      </c>
      <c r="V533" s="15" t="s">
        <v>1121</v>
      </c>
      <c r="W533" s="17" t="s">
        <v>95</v>
      </c>
      <c r="X533" s="18">
        <v>20800</v>
      </c>
      <c r="Y533" s="15">
        <v>92100178</v>
      </c>
      <c r="Z533" s="19">
        <v>200</v>
      </c>
      <c r="AA533" s="15" t="s">
        <v>229</v>
      </c>
      <c r="AB533" s="16">
        <v>44569</v>
      </c>
      <c r="AC533" s="18">
        <v>20800</v>
      </c>
      <c r="AD533" s="18"/>
      <c r="AE533" s="18">
        <f t="shared" si="26"/>
        <v>104</v>
      </c>
      <c r="AF533" s="18">
        <v>1872</v>
      </c>
      <c r="AG533" s="18">
        <v>1872</v>
      </c>
      <c r="AH533" s="18">
        <v>0</v>
      </c>
      <c r="AI533" s="18">
        <v>0</v>
      </c>
      <c r="AJ533" s="18">
        <v>24544</v>
      </c>
      <c r="AK533" s="15">
        <v>101</v>
      </c>
      <c r="AL533" s="15">
        <v>20</v>
      </c>
      <c r="AM533" s="15" t="s">
        <v>97</v>
      </c>
      <c r="AN533" s="15">
        <v>7229</v>
      </c>
      <c r="AO533" s="15" t="s">
        <v>156</v>
      </c>
      <c r="AP533" s="15">
        <v>2</v>
      </c>
      <c r="AQ533" s="15">
        <v>2021623649</v>
      </c>
      <c r="AR533" s="15">
        <v>51020340</v>
      </c>
      <c r="AS533" s="15">
        <v>50028795</v>
      </c>
      <c r="AT533" s="16">
        <v>44569</v>
      </c>
      <c r="AU533" s="15" t="s">
        <v>1116</v>
      </c>
      <c r="AV533" s="15" t="s">
        <v>99</v>
      </c>
      <c r="AW533" s="15">
        <v>9000</v>
      </c>
      <c r="AX533" s="15" t="s">
        <v>119</v>
      </c>
      <c r="AY533" s="15" t="s">
        <v>120</v>
      </c>
      <c r="AZ533" s="15">
        <v>1000</v>
      </c>
      <c r="BA533" s="15">
        <v>102113</v>
      </c>
      <c r="BB533" s="15" t="s">
        <v>1117</v>
      </c>
      <c r="BC533" s="15" t="s">
        <v>1119</v>
      </c>
      <c r="BD533" s="15">
        <v>36</v>
      </c>
      <c r="BE533" s="15" t="s">
        <v>158</v>
      </c>
      <c r="BF533" s="15" t="s">
        <v>1120</v>
      </c>
      <c r="BG533" s="15" t="s">
        <v>143</v>
      </c>
      <c r="BH533" s="15" t="s">
        <v>144</v>
      </c>
      <c r="BI533" s="15">
        <v>3030</v>
      </c>
      <c r="BJ533" s="15" t="s">
        <v>125</v>
      </c>
      <c r="BK533" s="15">
        <v>1200</v>
      </c>
      <c r="BL533" s="15">
        <v>1210</v>
      </c>
      <c r="BM533" s="19">
        <v>200</v>
      </c>
      <c r="BN533" s="15" t="s">
        <v>229</v>
      </c>
      <c r="BO533" s="20">
        <v>20800</v>
      </c>
      <c r="BP533" s="20"/>
      <c r="BQ533" s="20"/>
      <c r="BR533" s="15" t="s">
        <v>108</v>
      </c>
      <c r="BS533" s="15"/>
      <c r="BT533" s="15"/>
      <c r="BU533" s="15"/>
      <c r="BV533" s="18">
        <v>3744</v>
      </c>
      <c r="BW533" s="15" t="s">
        <v>126</v>
      </c>
      <c r="BX533" s="15">
        <v>90010</v>
      </c>
      <c r="BY533" s="15">
        <v>92510</v>
      </c>
      <c r="BZ533" s="15">
        <v>2021105802</v>
      </c>
      <c r="CA533" s="15" t="s">
        <v>160</v>
      </c>
      <c r="CB533" s="15" t="s">
        <v>111</v>
      </c>
      <c r="CC533" s="15" t="s">
        <v>112</v>
      </c>
      <c r="CD533" s="15" t="s">
        <v>161</v>
      </c>
      <c r="CE533" s="15" t="s">
        <v>161</v>
      </c>
      <c r="CF533" s="15">
        <v>2</v>
      </c>
      <c r="CG533" s="15" t="s">
        <v>113</v>
      </c>
      <c r="CH533" s="16">
        <v>44560</v>
      </c>
      <c r="CI533" s="15" t="s">
        <v>97</v>
      </c>
      <c r="CJ533" s="18">
        <v>0</v>
      </c>
      <c r="CK533" s="18">
        <v>0</v>
      </c>
      <c r="CL533" s="18">
        <v>0</v>
      </c>
      <c r="CM533" s="18">
        <v>0</v>
      </c>
      <c r="CN533" s="18">
        <v>0</v>
      </c>
      <c r="CO533" s="18">
        <v>0</v>
      </c>
    </row>
    <row r="534" spans="1:93" ht="14.1">
      <c r="A534" s="15">
        <v>1200</v>
      </c>
      <c r="B534" s="15">
        <v>1950000594</v>
      </c>
      <c r="C534" s="15">
        <v>50028795</v>
      </c>
      <c r="D534" s="15">
        <v>2021108388</v>
      </c>
      <c r="E534" s="15">
        <v>3</v>
      </c>
      <c r="F534" s="16">
        <v>44569</v>
      </c>
      <c r="G534" s="16">
        <v>44569</v>
      </c>
      <c r="H534" s="16" t="str">
        <f t="shared" si="24"/>
        <v>Jan</v>
      </c>
      <c r="I534" s="15" t="s">
        <v>1116</v>
      </c>
      <c r="J534" s="15">
        <v>101</v>
      </c>
      <c r="K534" s="15" t="s">
        <v>91</v>
      </c>
      <c r="L534" s="15"/>
      <c r="M534" s="15"/>
      <c r="N534" s="15"/>
      <c r="O534" s="15"/>
      <c r="P534" s="15"/>
      <c r="Q534" s="15" t="s">
        <v>92</v>
      </c>
      <c r="R534" s="15"/>
      <c r="S534" s="15" t="b">
        <f t="shared" si="25"/>
        <v>1</v>
      </c>
      <c r="T534" s="15" t="s">
        <v>1117</v>
      </c>
      <c r="U534" s="15" t="e">
        <f>VLOOKUP(T534,'[10]More than 180'!$D$7:$D$48,1,0)</f>
        <v>#N/A</v>
      </c>
      <c r="V534" s="15" t="s">
        <v>1122</v>
      </c>
      <c r="W534" s="17" t="s">
        <v>95</v>
      </c>
      <c r="X534" s="18">
        <v>5200</v>
      </c>
      <c r="Y534" s="15">
        <v>92300416</v>
      </c>
      <c r="Z534" s="19">
        <v>20</v>
      </c>
      <c r="AA534" s="15" t="s">
        <v>1123</v>
      </c>
      <c r="AB534" s="16">
        <v>44569</v>
      </c>
      <c r="AC534" s="18">
        <v>5200</v>
      </c>
      <c r="AD534" s="18"/>
      <c r="AE534" s="18">
        <f t="shared" si="26"/>
        <v>260</v>
      </c>
      <c r="AF534" s="18">
        <v>468</v>
      </c>
      <c r="AG534" s="18">
        <v>468</v>
      </c>
      <c r="AH534" s="18">
        <v>0</v>
      </c>
      <c r="AI534" s="18">
        <v>0</v>
      </c>
      <c r="AJ534" s="18">
        <v>6136</v>
      </c>
      <c r="AK534" s="15">
        <v>101</v>
      </c>
      <c r="AL534" s="15">
        <v>30</v>
      </c>
      <c r="AM534" s="15" t="s">
        <v>97</v>
      </c>
      <c r="AN534" s="15">
        <v>8311</v>
      </c>
      <c r="AO534" s="15" t="s">
        <v>156</v>
      </c>
      <c r="AP534" s="15">
        <v>3</v>
      </c>
      <c r="AQ534" s="15">
        <v>2021623649</v>
      </c>
      <c r="AR534" s="15">
        <v>51020340</v>
      </c>
      <c r="AS534" s="15">
        <v>50028795</v>
      </c>
      <c r="AT534" s="16">
        <v>44569</v>
      </c>
      <c r="AU534" s="15" t="s">
        <v>1116</v>
      </c>
      <c r="AV534" s="15" t="s">
        <v>99</v>
      </c>
      <c r="AW534" s="15">
        <v>9000</v>
      </c>
      <c r="AX534" s="15" t="s">
        <v>119</v>
      </c>
      <c r="AY534" s="15" t="s">
        <v>120</v>
      </c>
      <c r="AZ534" s="15">
        <v>1000</v>
      </c>
      <c r="BA534" s="15">
        <v>102113</v>
      </c>
      <c r="BB534" s="15" t="s">
        <v>1117</v>
      </c>
      <c r="BC534" s="15" t="s">
        <v>1119</v>
      </c>
      <c r="BD534" s="15">
        <v>36</v>
      </c>
      <c r="BE534" s="15" t="s">
        <v>158</v>
      </c>
      <c r="BF534" s="15" t="s">
        <v>1120</v>
      </c>
      <c r="BG534" s="15" t="s">
        <v>143</v>
      </c>
      <c r="BH534" s="15" t="s">
        <v>144</v>
      </c>
      <c r="BI534" s="15">
        <v>3040</v>
      </c>
      <c r="BJ534" s="15" t="s">
        <v>107</v>
      </c>
      <c r="BK534" s="15">
        <v>1200</v>
      </c>
      <c r="BL534" s="15">
        <v>1258</v>
      </c>
      <c r="BM534" s="19">
        <v>20</v>
      </c>
      <c r="BN534" s="15" t="s">
        <v>1123</v>
      </c>
      <c r="BO534" s="20">
        <v>5200</v>
      </c>
      <c r="BP534" s="20"/>
      <c r="BQ534" s="20"/>
      <c r="BR534" s="15" t="s">
        <v>108</v>
      </c>
      <c r="BS534" s="15"/>
      <c r="BT534" s="15"/>
      <c r="BU534" s="15"/>
      <c r="BV534" s="18">
        <v>936</v>
      </c>
      <c r="BW534" s="15" t="s">
        <v>126</v>
      </c>
      <c r="BX534" s="15">
        <v>90010</v>
      </c>
      <c r="BY534" s="15">
        <v>90154</v>
      </c>
      <c r="BZ534" s="15">
        <v>2021105828</v>
      </c>
      <c r="CA534" s="15" t="s">
        <v>160</v>
      </c>
      <c r="CB534" s="15" t="s">
        <v>111</v>
      </c>
      <c r="CC534" s="15" t="s">
        <v>112</v>
      </c>
      <c r="CD534" s="15" t="s">
        <v>161</v>
      </c>
      <c r="CE534" s="15" t="s">
        <v>161</v>
      </c>
      <c r="CF534" s="15">
        <v>3</v>
      </c>
      <c r="CG534" s="15" t="s">
        <v>113</v>
      </c>
      <c r="CH534" s="16">
        <v>44567</v>
      </c>
      <c r="CI534" s="15" t="s">
        <v>97</v>
      </c>
      <c r="CJ534" s="18">
        <v>0</v>
      </c>
      <c r="CK534" s="18">
        <v>0</v>
      </c>
      <c r="CL534" s="18">
        <v>0</v>
      </c>
      <c r="CM534" s="18">
        <v>0</v>
      </c>
      <c r="CN534" s="18">
        <v>0</v>
      </c>
      <c r="CO534" s="18">
        <v>0</v>
      </c>
    </row>
    <row r="535" spans="1:93" ht="14.1">
      <c r="A535" s="15">
        <v>1200</v>
      </c>
      <c r="B535" s="15">
        <v>1950000594</v>
      </c>
      <c r="C535" s="15">
        <v>50028795</v>
      </c>
      <c r="D535" s="15">
        <v>2021108388</v>
      </c>
      <c r="E535" s="15">
        <v>4</v>
      </c>
      <c r="F535" s="16">
        <v>44569</v>
      </c>
      <c r="G535" s="16">
        <v>44569</v>
      </c>
      <c r="H535" s="16" t="str">
        <f t="shared" si="24"/>
        <v>Jan</v>
      </c>
      <c r="I535" s="15" t="s">
        <v>1116</v>
      </c>
      <c r="J535" s="15">
        <v>101</v>
      </c>
      <c r="K535" s="15" t="s">
        <v>91</v>
      </c>
      <c r="L535" s="15"/>
      <c r="M535" s="15"/>
      <c r="N535" s="15"/>
      <c r="O535" s="15"/>
      <c r="P535" s="15"/>
      <c r="Q535" s="15" t="s">
        <v>92</v>
      </c>
      <c r="R535" s="15"/>
      <c r="S535" s="15" t="b">
        <f t="shared" si="25"/>
        <v>1</v>
      </c>
      <c r="T535" s="15" t="s">
        <v>1117</v>
      </c>
      <c r="U535" s="15" t="e">
        <f>VLOOKUP(T535,'[10]More than 180'!$D$7:$D$48,1,0)</f>
        <v>#N/A</v>
      </c>
      <c r="V535" s="15" t="s">
        <v>1121</v>
      </c>
      <c r="W535" s="17" t="s">
        <v>95</v>
      </c>
      <c r="X535" s="18">
        <v>4160</v>
      </c>
      <c r="Y535" s="15">
        <v>92100178</v>
      </c>
      <c r="Z535" s="19">
        <v>40</v>
      </c>
      <c r="AA535" s="15" t="s">
        <v>229</v>
      </c>
      <c r="AB535" s="16">
        <v>44569</v>
      </c>
      <c r="AC535" s="18">
        <v>4160</v>
      </c>
      <c r="AD535" s="18"/>
      <c r="AE535" s="18">
        <f t="shared" si="26"/>
        <v>104</v>
      </c>
      <c r="AF535" s="18">
        <v>374.4</v>
      </c>
      <c r="AG535" s="18">
        <v>374.4</v>
      </c>
      <c r="AH535" s="18">
        <v>0</v>
      </c>
      <c r="AI535" s="18">
        <v>0</v>
      </c>
      <c r="AJ535" s="18">
        <v>4908.8</v>
      </c>
      <c r="AK535" s="15">
        <v>101</v>
      </c>
      <c r="AL535" s="15">
        <v>40</v>
      </c>
      <c r="AM535" s="15" t="s">
        <v>97</v>
      </c>
      <c r="AN535" s="15">
        <v>7229</v>
      </c>
      <c r="AO535" s="15" t="s">
        <v>156</v>
      </c>
      <c r="AP535" s="15">
        <v>4</v>
      </c>
      <c r="AQ535" s="15">
        <v>2021623649</v>
      </c>
      <c r="AR535" s="15">
        <v>51020340</v>
      </c>
      <c r="AS535" s="15">
        <v>50028795</v>
      </c>
      <c r="AT535" s="16">
        <v>44569</v>
      </c>
      <c r="AU535" s="15" t="s">
        <v>1116</v>
      </c>
      <c r="AV535" s="15" t="s">
        <v>99</v>
      </c>
      <c r="AW535" s="15">
        <v>9000</v>
      </c>
      <c r="AX535" s="15" t="s">
        <v>119</v>
      </c>
      <c r="AY535" s="15" t="s">
        <v>120</v>
      </c>
      <c r="AZ535" s="15">
        <v>1000</v>
      </c>
      <c r="BA535" s="15">
        <v>102113</v>
      </c>
      <c r="BB535" s="15" t="s">
        <v>1117</v>
      </c>
      <c r="BC535" s="15" t="s">
        <v>1119</v>
      </c>
      <c r="BD535" s="15">
        <v>36</v>
      </c>
      <c r="BE535" s="15" t="s">
        <v>158</v>
      </c>
      <c r="BF535" s="15" t="s">
        <v>1120</v>
      </c>
      <c r="BG535" s="15" t="s">
        <v>143</v>
      </c>
      <c r="BH535" s="15" t="s">
        <v>144</v>
      </c>
      <c r="BI535" s="15">
        <v>3030</v>
      </c>
      <c r="BJ535" s="15" t="s">
        <v>125</v>
      </c>
      <c r="BK535" s="15">
        <v>1200</v>
      </c>
      <c r="BL535" s="15">
        <v>1258</v>
      </c>
      <c r="BM535" s="19">
        <v>50</v>
      </c>
      <c r="BN535" s="15" t="s">
        <v>229</v>
      </c>
      <c r="BO535" s="20">
        <v>4160</v>
      </c>
      <c r="BP535" s="20"/>
      <c r="BQ535" s="20"/>
      <c r="BR535" s="15" t="s">
        <v>108</v>
      </c>
      <c r="BS535" s="15"/>
      <c r="BT535" s="15"/>
      <c r="BU535" s="15"/>
      <c r="BV535" s="18">
        <v>748.8</v>
      </c>
      <c r="BW535" s="15" t="s">
        <v>126</v>
      </c>
      <c r="BX535" s="15">
        <v>90010</v>
      </c>
      <c r="BY535" s="15">
        <v>90154</v>
      </c>
      <c r="BZ535" s="15">
        <v>2021105861</v>
      </c>
      <c r="CA535" s="15" t="s">
        <v>160</v>
      </c>
      <c r="CB535" s="15" t="s">
        <v>111</v>
      </c>
      <c r="CC535" s="15" t="s">
        <v>112</v>
      </c>
      <c r="CD535" s="15" t="s">
        <v>161</v>
      </c>
      <c r="CE535" s="15" t="s">
        <v>161</v>
      </c>
      <c r="CF535" s="15">
        <v>4</v>
      </c>
      <c r="CG535" s="15" t="s">
        <v>113</v>
      </c>
      <c r="CH535" s="16">
        <v>44571</v>
      </c>
      <c r="CI535" s="15" t="s">
        <v>97</v>
      </c>
      <c r="CJ535" s="18">
        <v>0</v>
      </c>
      <c r="CK535" s="18">
        <v>0</v>
      </c>
      <c r="CL535" s="18">
        <v>0</v>
      </c>
      <c r="CM535" s="18">
        <v>0</v>
      </c>
      <c r="CN535" s="18">
        <v>0</v>
      </c>
      <c r="CO535" s="18">
        <v>0</v>
      </c>
    </row>
    <row r="536" spans="1:93" ht="14.1">
      <c r="A536" s="15">
        <v>1200</v>
      </c>
      <c r="B536" s="15">
        <v>1950000594</v>
      </c>
      <c r="C536" s="15">
        <v>50028795</v>
      </c>
      <c r="D536" s="15">
        <v>2021108388</v>
      </c>
      <c r="E536" s="15">
        <v>5</v>
      </c>
      <c r="F536" s="16">
        <v>44569</v>
      </c>
      <c r="G536" s="16">
        <v>44569</v>
      </c>
      <c r="H536" s="16" t="str">
        <f t="shared" si="24"/>
        <v>Jan</v>
      </c>
      <c r="I536" s="15" t="s">
        <v>1116</v>
      </c>
      <c r="J536" s="15">
        <v>101</v>
      </c>
      <c r="K536" s="15" t="s">
        <v>91</v>
      </c>
      <c r="L536" s="15"/>
      <c r="M536" s="15"/>
      <c r="N536" s="15"/>
      <c r="O536" s="15"/>
      <c r="P536" s="15"/>
      <c r="Q536" s="15" t="s">
        <v>92</v>
      </c>
      <c r="R536" s="15"/>
      <c r="S536" s="15" t="b">
        <f t="shared" si="25"/>
        <v>1</v>
      </c>
      <c r="T536" s="15" t="s">
        <v>1117</v>
      </c>
      <c r="U536" s="15" t="e">
        <f>VLOOKUP(T536,'[10]More than 180'!$D$7:$D$48,1,0)</f>
        <v>#N/A</v>
      </c>
      <c r="V536" s="15" t="s">
        <v>1118</v>
      </c>
      <c r="W536" s="17" t="s">
        <v>95</v>
      </c>
      <c r="X536" s="18">
        <v>1625</v>
      </c>
      <c r="Y536" s="15">
        <v>92101420</v>
      </c>
      <c r="Z536" s="19">
        <v>5</v>
      </c>
      <c r="AA536" s="15" t="s">
        <v>327</v>
      </c>
      <c r="AB536" s="16">
        <v>44569</v>
      </c>
      <c r="AC536" s="18">
        <v>1625</v>
      </c>
      <c r="AD536" s="18"/>
      <c r="AE536" s="18">
        <f t="shared" si="26"/>
        <v>325</v>
      </c>
      <c r="AF536" s="18">
        <v>146.25</v>
      </c>
      <c r="AG536" s="18">
        <v>146.25</v>
      </c>
      <c r="AH536" s="18">
        <v>0</v>
      </c>
      <c r="AI536" s="18">
        <v>0</v>
      </c>
      <c r="AJ536" s="18">
        <v>1917</v>
      </c>
      <c r="AK536" s="15">
        <v>101</v>
      </c>
      <c r="AL536" s="15">
        <v>50</v>
      </c>
      <c r="AM536" s="15" t="s">
        <v>97</v>
      </c>
      <c r="AN536" s="15">
        <v>84689000</v>
      </c>
      <c r="AO536" s="15" t="s">
        <v>156</v>
      </c>
      <c r="AP536" s="15">
        <v>5</v>
      </c>
      <c r="AQ536" s="15">
        <v>2021623649</v>
      </c>
      <c r="AR536" s="15">
        <v>51020340</v>
      </c>
      <c r="AS536" s="15">
        <v>50028795</v>
      </c>
      <c r="AT536" s="16">
        <v>44569</v>
      </c>
      <c r="AU536" s="15" t="s">
        <v>1116</v>
      </c>
      <c r="AV536" s="15" t="s">
        <v>99</v>
      </c>
      <c r="AW536" s="15">
        <v>9000</v>
      </c>
      <c r="AX536" s="15" t="s">
        <v>119</v>
      </c>
      <c r="AY536" s="15" t="s">
        <v>120</v>
      </c>
      <c r="AZ536" s="15">
        <v>1000</v>
      </c>
      <c r="BA536" s="15">
        <v>102113</v>
      </c>
      <c r="BB536" s="15" t="s">
        <v>1117</v>
      </c>
      <c r="BC536" s="15" t="s">
        <v>1119</v>
      </c>
      <c r="BD536" s="15">
        <v>36</v>
      </c>
      <c r="BE536" s="15" t="s">
        <v>158</v>
      </c>
      <c r="BF536" s="15" t="s">
        <v>1120</v>
      </c>
      <c r="BG536" s="15" t="s">
        <v>143</v>
      </c>
      <c r="BH536" s="15" t="s">
        <v>144</v>
      </c>
      <c r="BI536" s="15">
        <v>3030</v>
      </c>
      <c r="BJ536" s="15" t="s">
        <v>125</v>
      </c>
      <c r="BK536" s="15">
        <v>1200</v>
      </c>
      <c r="BL536" s="15">
        <v>1258</v>
      </c>
      <c r="BM536" s="19">
        <v>5</v>
      </c>
      <c r="BN536" s="15" t="s">
        <v>327</v>
      </c>
      <c r="BO536" s="20">
        <v>1625</v>
      </c>
      <c r="BP536" s="20"/>
      <c r="BQ536" s="20"/>
      <c r="BR536" s="15" t="s">
        <v>108</v>
      </c>
      <c r="BS536" s="15"/>
      <c r="BT536" s="15"/>
      <c r="BU536" s="15"/>
      <c r="BV536" s="18">
        <v>292</v>
      </c>
      <c r="BW536" s="15" t="s">
        <v>126</v>
      </c>
      <c r="BX536" s="15">
        <v>90010</v>
      </c>
      <c r="BY536" s="15">
        <v>90154</v>
      </c>
      <c r="BZ536" s="15">
        <v>2021105861</v>
      </c>
      <c r="CA536" s="15" t="s">
        <v>160</v>
      </c>
      <c r="CB536" s="15" t="s">
        <v>111</v>
      </c>
      <c r="CC536" s="15" t="s">
        <v>112</v>
      </c>
      <c r="CD536" s="15" t="s">
        <v>161</v>
      </c>
      <c r="CE536" s="15" t="s">
        <v>161</v>
      </c>
      <c r="CF536" s="15">
        <v>5</v>
      </c>
      <c r="CG536" s="15" t="s">
        <v>113</v>
      </c>
      <c r="CH536" s="16">
        <v>44571</v>
      </c>
      <c r="CI536" s="15" t="s">
        <v>97</v>
      </c>
      <c r="CJ536" s="18">
        <v>0</v>
      </c>
      <c r="CK536" s="18">
        <v>0</v>
      </c>
      <c r="CL536" s="18">
        <v>0</v>
      </c>
      <c r="CM536" s="18">
        <v>0</v>
      </c>
      <c r="CN536" s="18">
        <v>0</v>
      </c>
      <c r="CO536" s="18">
        <v>0</v>
      </c>
    </row>
    <row r="537" spans="1:93" ht="14.1">
      <c r="A537" s="15">
        <v>1200</v>
      </c>
      <c r="B537" s="15">
        <v>1950000594</v>
      </c>
      <c r="C537" s="15">
        <v>50028795</v>
      </c>
      <c r="D537" s="15">
        <v>2021108388</v>
      </c>
      <c r="E537" s="15">
        <v>6</v>
      </c>
      <c r="F537" s="16">
        <v>44569</v>
      </c>
      <c r="G537" s="16">
        <v>44569</v>
      </c>
      <c r="H537" s="16" t="str">
        <f t="shared" si="24"/>
        <v>Jan</v>
      </c>
      <c r="I537" s="15" t="s">
        <v>1116</v>
      </c>
      <c r="J537" s="15">
        <v>101</v>
      </c>
      <c r="K537" s="15" t="s">
        <v>91</v>
      </c>
      <c r="L537" s="15"/>
      <c r="M537" s="15"/>
      <c r="N537" s="15"/>
      <c r="O537" s="15"/>
      <c r="P537" s="15"/>
      <c r="Q537" s="15" t="s">
        <v>92</v>
      </c>
      <c r="R537" s="15"/>
      <c r="S537" s="15" t="b">
        <f t="shared" si="25"/>
        <v>1</v>
      </c>
      <c r="T537" s="15" t="s">
        <v>1117</v>
      </c>
      <c r="U537" s="15" t="e">
        <f>VLOOKUP(T537,'[10]More than 180'!$D$7:$D$48,1,0)</f>
        <v>#N/A</v>
      </c>
      <c r="V537" s="15" t="s">
        <v>1124</v>
      </c>
      <c r="W537" s="17" t="s">
        <v>181</v>
      </c>
      <c r="X537" s="18">
        <v>370</v>
      </c>
      <c r="Y537" s="15">
        <v>92300417</v>
      </c>
      <c r="Z537" s="19">
        <v>2</v>
      </c>
      <c r="AA537" s="15" t="s">
        <v>96</v>
      </c>
      <c r="AB537" s="16">
        <v>44569</v>
      </c>
      <c r="AC537" s="18">
        <v>370</v>
      </c>
      <c r="AD537" s="18"/>
      <c r="AE537" s="18">
        <f t="shared" si="26"/>
        <v>185</v>
      </c>
      <c r="AF537" s="18">
        <v>33.299999999999997</v>
      </c>
      <c r="AG537" s="18">
        <v>33.299999999999997</v>
      </c>
      <c r="AH537" s="18">
        <v>0</v>
      </c>
      <c r="AI537" s="18">
        <v>0</v>
      </c>
      <c r="AJ537" s="18">
        <v>436</v>
      </c>
      <c r="AK537" s="15">
        <v>101</v>
      </c>
      <c r="AL537" s="15">
        <v>60</v>
      </c>
      <c r="AM537" s="15" t="s">
        <v>97</v>
      </c>
      <c r="AN537" s="15">
        <v>6506</v>
      </c>
      <c r="AO537" s="15" t="s">
        <v>156</v>
      </c>
      <c r="AP537" s="15">
        <v>6</v>
      </c>
      <c r="AQ537" s="15">
        <v>2021623649</v>
      </c>
      <c r="AR537" s="15">
        <v>51020340</v>
      </c>
      <c r="AS537" s="15">
        <v>50028795</v>
      </c>
      <c r="AT537" s="16">
        <v>44569</v>
      </c>
      <c r="AU537" s="15" t="s">
        <v>1116</v>
      </c>
      <c r="AV537" s="15" t="s">
        <v>99</v>
      </c>
      <c r="AW537" s="15">
        <v>9000</v>
      </c>
      <c r="AX537" s="15" t="s">
        <v>119</v>
      </c>
      <c r="AY537" s="15" t="s">
        <v>120</v>
      </c>
      <c r="AZ537" s="15">
        <v>1000</v>
      </c>
      <c r="BA537" s="15">
        <v>102113</v>
      </c>
      <c r="BB537" s="15" t="s">
        <v>1117</v>
      </c>
      <c r="BC537" s="15" t="s">
        <v>1119</v>
      </c>
      <c r="BD537" s="15">
        <v>36</v>
      </c>
      <c r="BE537" s="15" t="s">
        <v>158</v>
      </c>
      <c r="BF537" s="15" t="s">
        <v>1120</v>
      </c>
      <c r="BG537" s="15" t="s">
        <v>143</v>
      </c>
      <c r="BH537" s="15" t="s">
        <v>144</v>
      </c>
      <c r="BI537" s="15">
        <v>3040</v>
      </c>
      <c r="BJ537" s="15" t="s">
        <v>107</v>
      </c>
      <c r="BK537" s="15">
        <v>1200</v>
      </c>
      <c r="BL537" s="15">
        <v>1258</v>
      </c>
      <c r="BM537" s="19">
        <v>2</v>
      </c>
      <c r="BN537" s="15" t="s">
        <v>96</v>
      </c>
      <c r="BO537" s="20">
        <v>370</v>
      </c>
      <c r="BP537" s="20"/>
      <c r="BQ537" s="20"/>
      <c r="BR537" s="15" t="s">
        <v>108</v>
      </c>
      <c r="BS537" s="15"/>
      <c r="BT537" s="15"/>
      <c r="BU537" s="15"/>
      <c r="BV537" s="18">
        <v>66</v>
      </c>
      <c r="BW537" s="15" t="s">
        <v>126</v>
      </c>
      <c r="BX537" s="15">
        <v>90010</v>
      </c>
      <c r="BY537" s="15">
        <v>90154</v>
      </c>
      <c r="BZ537" s="15">
        <v>2021105861</v>
      </c>
      <c r="CA537" s="15" t="s">
        <v>160</v>
      </c>
      <c r="CB537" s="15" t="s">
        <v>111</v>
      </c>
      <c r="CC537" s="15" t="s">
        <v>112</v>
      </c>
      <c r="CD537" s="15" t="s">
        <v>161</v>
      </c>
      <c r="CE537" s="15" t="s">
        <v>161</v>
      </c>
      <c r="CF537" s="15">
        <v>6</v>
      </c>
      <c r="CG537" s="15" t="s">
        <v>113</v>
      </c>
      <c r="CH537" s="16">
        <v>44571</v>
      </c>
      <c r="CI537" s="15" t="s">
        <v>97</v>
      </c>
      <c r="CJ537" s="18">
        <v>0</v>
      </c>
      <c r="CK537" s="18">
        <v>0</v>
      </c>
      <c r="CL537" s="18">
        <v>0</v>
      </c>
      <c r="CM537" s="18">
        <v>0</v>
      </c>
      <c r="CN537" s="18">
        <v>0</v>
      </c>
      <c r="CO537" s="18">
        <v>0</v>
      </c>
    </row>
    <row r="538" spans="1:93" ht="14.1">
      <c r="A538" s="15">
        <v>1500</v>
      </c>
      <c r="B538" s="15">
        <v>1950000595</v>
      </c>
      <c r="C538" s="15">
        <v>50028796</v>
      </c>
      <c r="D538" s="15">
        <v>2021108675</v>
      </c>
      <c r="E538" s="15">
        <v>1</v>
      </c>
      <c r="F538" s="16">
        <v>44569</v>
      </c>
      <c r="G538" s="16">
        <v>44569</v>
      </c>
      <c r="H538" s="16" t="str">
        <f t="shared" si="24"/>
        <v>Jan</v>
      </c>
      <c r="I538" s="15">
        <v>2223</v>
      </c>
      <c r="J538" s="15">
        <v>101</v>
      </c>
      <c r="K538" s="15" t="s">
        <v>91</v>
      </c>
      <c r="L538" s="15"/>
      <c r="M538" s="15"/>
      <c r="N538" s="15"/>
      <c r="O538" s="15"/>
      <c r="P538" s="15"/>
      <c r="Q538" s="15" t="s">
        <v>92</v>
      </c>
      <c r="R538" s="15"/>
      <c r="S538" s="15" t="b">
        <f t="shared" si="25"/>
        <v>1</v>
      </c>
      <c r="T538" s="15" t="s">
        <v>313</v>
      </c>
      <c r="U538" s="15" t="e">
        <f>VLOOKUP(T538,'[10]More than 180'!$D$7:$D$48,1,0)</f>
        <v>#N/A</v>
      </c>
      <c r="V538" s="15" t="s">
        <v>1125</v>
      </c>
      <c r="W538" s="17" t="s">
        <v>95</v>
      </c>
      <c r="X538" s="18">
        <v>7320</v>
      </c>
      <c r="Y538" s="15">
        <v>92106364</v>
      </c>
      <c r="Z538" s="19">
        <v>30</v>
      </c>
      <c r="AA538" s="15" t="s">
        <v>96</v>
      </c>
      <c r="AB538" s="16">
        <v>44569</v>
      </c>
      <c r="AC538" s="18">
        <v>7320</v>
      </c>
      <c r="AD538" s="18"/>
      <c r="AE538" s="18">
        <f t="shared" si="26"/>
        <v>244</v>
      </c>
      <c r="AF538" s="18">
        <v>658.8</v>
      </c>
      <c r="AG538" s="18">
        <v>658.8</v>
      </c>
      <c r="AH538" s="18">
        <v>0</v>
      </c>
      <c r="AI538" s="18">
        <v>0</v>
      </c>
      <c r="AJ538" s="18">
        <v>8638</v>
      </c>
      <c r="AK538" s="15">
        <v>101</v>
      </c>
      <c r="AL538" s="15">
        <v>10</v>
      </c>
      <c r="AM538" s="15" t="s">
        <v>97</v>
      </c>
      <c r="AN538" s="15">
        <v>82078000</v>
      </c>
      <c r="AO538" s="15" t="s">
        <v>98</v>
      </c>
      <c r="AP538" s="15">
        <v>1</v>
      </c>
      <c r="AQ538" s="15">
        <v>2021623118</v>
      </c>
      <c r="AR538" s="15">
        <v>51019901</v>
      </c>
      <c r="AS538" s="15">
        <v>50028796</v>
      </c>
      <c r="AT538" s="16">
        <v>44569</v>
      </c>
      <c r="AU538" s="15">
        <v>2223</v>
      </c>
      <c r="AV538" s="15" t="s">
        <v>99</v>
      </c>
      <c r="AW538" s="15">
        <v>9000</v>
      </c>
      <c r="AX538" s="15" t="s">
        <v>119</v>
      </c>
      <c r="AY538" s="15" t="s">
        <v>120</v>
      </c>
      <c r="AZ538" s="15">
        <v>1000</v>
      </c>
      <c r="BA538" s="15">
        <v>102855</v>
      </c>
      <c r="BB538" s="15" t="s">
        <v>313</v>
      </c>
      <c r="BC538" s="15" t="s">
        <v>315</v>
      </c>
      <c r="BD538" s="15">
        <v>27</v>
      </c>
      <c r="BE538" s="15" t="s">
        <v>103</v>
      </c>
      <c r="BF538" s="15" t="s">
        <v>316</v>
      </c>
      <c r="BG538" s="15" t="s">
        <v>264</v>
      </c>
      <c r="BH538" s="15" t="s">
        <v>265</v>
      </c>
      <c r="BI538" s="15">
        <v>3030</v>
      </c>
      <c r="BJ538" s="15" t="s">
        <v>125</v>
      </c>
      <c r="BK538" s="15">
        <v>1500</v>
      </c>
      <c r="BL538" s="15" t="s">
        <v>97</v>
      </c>
      <c r="BM538" s="19">
        <v>30</v>
      </c>
      <c r="BN538" s="15" t="s">
        <v>96</v>
      </c>
      <c r="BO538" s="20">
        <v>7320</v>
      </c>
      <c r="BP538" s="20"/>
      <c r="BQ538" s="20"/>
      <c r="BR538" s="15" t="s">
        <v>108</v>
      </c>
      <c r="BS538" s="15"/>
      <c r="BT538" s="15"/>
      <c r="BU538" s="15"/>
      <c r="BV538" s="18">
        <v>1318</v>
      </c>
      <c r="BW538" s="15" t="s">
        <v>126</v>
      </c>
      <c r="BX538" s="15">
        <v>90369</v>
      </c>
      <c r="BY538" s="15">
        <v>91226</v>
      </c>
      <c r="BZ538" s="15">
        <v>2021105929</v>
      </c>
      <c r="CA538" s="15" t="s">
        <v>110</v>
      </c>
      <c r="CB538" s="15" t="s">
        <v>111</v>
      </c>
      <c r="CC538" s="15" t="s">
        <v>112</v>
      </c>
      <c r="CD538" s="15" t="s">
        <v>111</v>
      </c>
      <c r="CE538" s="15" t="s">
        <v>111</v>
      </c>
      <c r="CF538" s="15">
        <v>1</v>
      </c>
      <c r="CG538" s="15" t="s">
        <v>113</v>
      </c>
      <c r="CH538" s="16">
        <v>44565</v>
      </c>
      <c r="CI538" s="15" t="s">
        <v>97</v>
      </c>
      <c r="CJ538" s="18">
        <v>0</v>
      </c>
      <c r="CK538" s="18">
        <v>0</v>
      </c>
      <c r="CL538" s="18">
        <v>0</v>
      </c>
      <c r="CM538" s="18">
        <v>0</v>
      </c>
      <c r="CN538" s="18">
        <v>0</v>
      </c>
      <c r="CO538" s="18">
        <v>0</v>
      </c>
    </row>
    <row r="539" spans="1:93" ht="14.1">
      <c r="A539" s="15">
        <v>1500</v>
      </c>
      <c r="B539" s="15">
        <v>1950000596</v>
      </c>
      <c r="C539" s="15">
        <v>50028797</v>
      </c>
      <c r="D539" s="15">
        <v>2021108806</v>
      </c>
      <c r="E539" s="15">
        <v>1</v>
      </c>
      <c r="F539" s="16">
        <v>44569</v>
      </c>
      <c r="G539" s="16">
        <v>44569</v>
      </c>
      <c r="H539" s="16" t="str">
        <f t="shared" si="24"/>
        <v>Jan</v>
      </c>
      <c r="I539" s="15" t="s">
        <v>1126</v>
      </c>
      <c r="J539" s="15">
        <v>101</v>
      </c>
      <c r="K539" s="15" t="s">
        <v>91</v>
      </c>
      <c r="L539" s="15"/>
      <c r="M539" s="15"/>
      <c r="N539" s="15"/>
      <c r="O539" s="15"/>
      <c r="P539" s="15"/>
      <c r="Q539" s="15" t="s">
        <v>92</v>
      </c>
      <c r="R539" s="15"/>
      <c r="S539" s="15" t="b">
        <f t="shared" si="25"/>
        <v>1</v>
      </c>
      <c r="T539" s="15" t="s">
        <v>807</v>
      </c>
      <c r="U539" s="15" t="e">
        <f>VLOOKUP(T539,'[10]More than 180'!$D$7:$D$48,1,0)</f>
        <v>#N/A</v>
      </c>
      <c r="V539" s="15" t="s">
        <v>1127</v>
      </c>
      <c r="W539" s="17" t="s">
        <v>95</v>
      </c>
      <c r="X539" s="18">
        <v>20545</v>
      </c>
      <c r="Y539" s="15">
        <v>92108995</v>
      </c>
      <c r="Z539" s="19">
        <v>5</v>
      </c>
      <c r="AA539" s="15" t="s">
        <v>96</v>
      </c>
      <c r="AB539" s="16">
        <v>44569</v>
      </c>
      <c r="AC539" s="18">
        <v>20545</v>
      </c>
      <c r="AD539" s="18"/>
      <c r="AE539" s="18">
        <f t="shared" si="26"/>
        <v>4109</v>
      </c>
      <c r="AF539" s="18">
        <v>1849.05</v>
      </c>
      <c r="AG539" s="18">
        <v>1849.05</v>
      </c>
      <c r="AH539" s="18">
        <v>0</v>
      </c>
      <c r="AI539" s="18">
        <v>0</v>
      </c>
      <c r="AJ539" s="18">
        <v>24243</v>
      </c>
      <c r="AK539" s="15">
        <v>101</v>
      </c>
      <c r="AL539" s="15">
        <v>40</v>
      </c>
      <c r="AM539" s="15" t="s">
        <v>97</v>
      </c>
      <c r="AN539" s="15">
        <v>82074090</v>
      </c>
      <c r="AO539" s="15" t="s">
        <v>98</v>
      </c>
      <c r="AP539" s="15">
        <v>1</v>
      </c>
      <c r="AQ539" s="15">
        <v>2021623068</v>
      </c>
      <c r="AR539" s="15">
        <v>51019853</v>
      </c>
      <c r="AS539" s="15">
        <v>50028797</v>
      </c>
      <c r="AT539" s="16">
        <v>44569</v>
      </c>
      <c r="AU539" s="15" t="s">
        <v>1126</v>
      </c>
      <c r="AV539" s="15" t="s">
        <v>99</v>
      </c>
      <c r="AW539" s="15">
        <v>9000</v>
      </c>
      <c r="AX539" s="15" t="s">
        <v>119</v>
      </c>
      <c r="AY539" s="15" t="s">
        <v>120</v>
      </c>
      <c r="AZ539" s="15">
        <v>1000</v>
      </c>
      <c r="BA539" s="15">
        <v>102725</v>
      </c>
      <c r="BB539" s="15" t="s">
        <v>807</v>
      </c>
      <c r="BC539" s="15" t="s">
        <v>809</v>
      </c>
      <c r="BD539" s="15">
        <v>27</v>
      </c>
      <c r="BE539" s="15" t="s">
        <v>103</v>
      </c>
      <c r="BF539" s="15" t="s">
        <v>810</v>
      </c>
      <c r="BG539" s="15" t="s">
        <v>321</v>
      </c>
      <c r="BH539" s="15" t="s">
        <v>322</v>
      </c>
      <c r="BI539" s="15">
        <v>3030</v>
      </c>
      <c r="BJ539" s="15" t="s">
        <v>125</v>
      </c>
      <c r="BK539" s="15">
        <v>1500</v>
      </c>
      <c r="BL539" s="15">
        <v>1567</v>
      </c>
      <c r="BM539" s="19">
        <v>5</v>
      </c>
      <c r="BN539" s="15" t="s">
        <v>96</v>
      </c>
      <c r="BO539" s="20">
        <v>20545</v>
      </c>
      <c r="BP539" s="20"/>
      <c r="BQ539" s="20"/>
      <c r="BR539" s="15" t="s">
        <v>108</v>
      </c>
      <c r="BS539" s="15"/>
      <c r="BT539" s="15"/>
      <c r="BU539" s="15"/>
      <c r="BV539" s="18">
        <v>3698</v>
      </c>
      <c r="BW539" s="15" t="s">
        <v>126</v>
      </c>
      <c r="BX539" s="15">
        <v>90369</v>
      </c>
      <c r="BY539" s="15">
        <v>90300</v>
      </c>
      <c r="BZ539" s="15">
        <v>2021105818</v>
      </c>
      <c r="CA539" s="15" t="s">
        <v>110</v>
      </c>
      <c r="CB539" s="15" t="s">
        <v>111</v>
      </c>
      <c r="CC539" s="15" t="s">
        <v>112</v>
      </c>
      <c r="CD539" s="15" t="s">
        <v>111</v>
      </c>
      <c r="CE539" s="15" t="s">
        <v>111</v>
      </c>
      <c r="CF539" s="15">
        <v>1</v>
      </c>
      <c r="CG539" s="15" t="s">
        <v>113</v>
      </c>
      <c r="CH539" s="16">
        <v>44581</v>
      </c>
      <c r="CI539" s="15" t="s">
        <v>97</v>
      </c>
      <c r="CJ539" s="18">
        <v>0</v>
      </c>
      <c r="CK539" s="18">
        <v>0</v>
      </c>
      <c r="CL539" s="18">
        <v>0</v>
      </c>
      <c r="CM539" s="18">
        <v>0</v>
      </c>
      <c r="CN539" s="18">
        <v>0</v>
      </c>
      <c r="CO539" s="18">
        <v>0</v>
      </c>
    </row>
    <row r="540" spans="1:93" ht="14.1">
      <c r="A540" s="15">
        <v>1500</v>
      </c>
      <c r="B540" s="15">
        <v>1950000596</v>
      </c>
      <c r="C540" s="15">
        <v>50028797</v>
      </c>
      <c r="D540" s="15">
        <v>2021108806</v>
      </c>
      <c r="E540" s="15">
        <v>2</v>
      </c>
      <c r="F540" s="16">
        <v>44569</v>
      </c>
      <c r="G540" s="16">
        <v>44569</v>
      </c>
      <c r="H540" s="16" t="str">
        <f t="shared" si="24"/>
        <v>Jan</v>
      </c>
      <c r="I540" s="15" t="s">
        <v>1126</v>
      </c>
      <c r="J540" s="15">
        <v>101</v>
      </c>
      <c r="K540" s="15" t="s">
        <v>91</v>
      </c>
      <c r="L540" s="15"/>
      <c r="M540" s="15"/>
      <c r="N540" s="15"/>
      <c r="O540" s="15"/>
      <c r="P540" s="15"/>
      <c r="Q540" s="15" t="s">
        <v>92</v>
      </c>
      <c r="R540" s="15"/>
      <c r="S540" s="15" t="b">
        <f t="shared" si="25"/>
        <v>1</v>
      </c>
      <c r="T540" s="15" t="s">
        <v>807</v>
      </c>
      <c r="U540" s="15" t="e">
        <f>VLOOKUP(T540,'[10]More than 180'!$D$7:$D$48,1,0)</f>
        <v>#N/A</v>
      </c>
      <c r="V540" s="15" t="s">
        <v>1128</v>
      </c>
      <c r="W540" s="17" t="s">
        <v>95</v>
      </c>
      <c r="X540" s="18">
        <v>3310</v>
      </c>
      <c r="Y540" s="15">
        <v>92105729</v>
      </c>
      <c r="Z540" s="19">
        <v>5</v>
      </c>
      <c r="AA540" s="15" t="s">
        <v>96</v>
      </c>
      <c r="AB540" s="16">
        <v>44569</v>
      </c>
      <c r="AC540" s="18">
        <v>3310</v>
      </c>
      <c r="AD540" s="18"/>
      <c r="AE540" s="18">
        <f t="shared" si="26"/>
        <v>662</v>
      </c>
      <c r="AF540" s="18">
        <v>297.89999999999998</v>
      </c>
      <c r="AG540" s="18">
        <v>297.89999999999998</v>
      </c>
      <c r="AH540" s="18">
        <v>0</v>
      </c>
      <c r="AI540" s="18">
        <v>0</v>
      </c>
      <c r="AJ540" s="18">
        <v>3906</v>
      </c>
      <c r="AK540" s="15">
        <v>101</v>
      </c>
      <c r="AL540" s="15">
        <v>60</v>
      </c>
      <c r="AM540" s="15" t="s">
        <v>97</v>
      </c>
      <c r="AN540" s="15">
        <v>82090010</v>
      </c>
      <c r="AO540" s="15" t="s">
        <v>98</v>
      </c>
      <c r="AP540" s="15">
        <v>2</v>
      </c>
      <c r="AQ540" s="15">
        <v>2021623068</v>
      </c>
      <c r="AR540" s="15">
        <v>51019853</v>
      </c>
      <c r="AS540" s="15">
        <v>50028797</v>
      </c>
      <c r="AT540" s="16">
        <v>44569</v>
      </c>
      <c r="AU540" s="15" t="s">
        <v>1126</v>
      </c>
      <c r="AV540" s="15" t="s">
        <v>99</v>
      </c>
      <c r="AW540" s="15">
        <v>9000</v>
      </c>
      <c r="AX540" s="15" t="s">
        <v>119</v>
      </c>
      <c r="AY540" s="15" t="s">
        <v>120</v>
      </c>
      <c r="AZ540" s="15">
        <v>1000</v>
      </c>
      <c r="BA540" s="15">
        <v>102725</v>
      </c>
      <c r="BB540" s="15" t="s">
        <v>807</v>
      </c>
      <c r="BC540" s="15" t="s">
        <v>809</v>
      </c>
      <c r="BD540" s="15">
        <v>27</v>
      </c>
      <c r="BE540" s="15" t="s">
        <v>103</v>
      </c>
      <c r="BF540" s="15" t="s">
        <v>810</v>
      </c>
      <c r="BG540" s="15" t="s">
        <v>321</v>
      </c>
      <c r="BH540" s="15" t="s">
        <v>322</v>
      </c>
      <c r="BI540" s="15">
        <v>3030</v>
      </c>
      <c r="BJ540" s="15" t="s">
        <v>125</v>
      </c>
      <c r="BK540" s="15">
        <v>1500</v>
      </c>
      <c r="BL540" s="15">
        <v>1567</v>
      </c>
      <c r="BM540" s="19">
        <v>10</v>
      </c>
      <c r="BN540" s="15" t="s">
        <v>96</v>
      </c>
      <c r="BO540" s="20">
        <v>3310</v>
      </c>
      <c r="BP540" s="20"/>
      <c r="BQ540" s="20"/>
      <c r="BR540" s="15" t="s">
        <v>108</v>
      </c>
      <c r="BS540" s="15"/>
      <c r="BT540" s="15"/>
      <c r="BU540" s="15"/>
      <c r="BV540" s="18">
        <v>596</v>
      </c>
      <c r="BW540" s="15" t="s">
        <v>126</v>
      </c>
      <c r="BX540" s="15">
        <v>90369</v>
      </c>
      <c r="BY540" s="15">
        <v>91226</v>
      </c>
      <c r="BZ540" s="15">
        <v>2021105818</v>
      </c>
      <c r="CA540" s="15" t="s">
        <v>110</v>
      </c>
      <c r="CB540" s="15" t="s">
        <v>111</v>
      </c>
      <c r="CC540" s="15" t="s">
        <v>112</v>
      </c>
      <c r="CD540" s="15" t="s">
        <v>111</v>
      </c>
      <c r="CE540" s="15" t="s">
        <v>111</v>
      </c>
      <c r="CF540" s="15">
        <v>2</v>
      </c>
      <c r="CG540" s="15" t="s">
        <v>113</v>
      </c>
      <c r="CH540" s="16">
        <v>44575</v>
      </c>
      <c r="CI540" s="15" t="s">
        <v>97</v>
      </c>
      <c r="CJ540" s="18">
        <v>0</v>
      </c>
      <c r="CK540" s="18">
        <v>0</v>
      </c>
      <c r="CL540" s="18">
        <v>0</v>
      </c>
      <c r="CM540" s="18">
        <v>0</v>
      </c>
      <c r="CN540" s="18">
        <v>0</v>
      </c>
      <c r="CO540" s="18">
        <v>0</v>
      </c>
    </row>
    <row r="541" spans="1:93" ht="14.1">
      <c r="A541" s="15">
        <v>1500</v>
      </c>
      <c r="B541" s="15">
        <v>1950000596</v>
      </c>
      <c r="C541" s="15">
        <v>50028797</v>
      </c>
      <c r="D541" s="15">
        <v>2021108806</v>
      </c>
      <c r="E541" s="15">
        <v>3</v>
      </c>
      <c r="F541" s="16">
        <v>44569</v>
      </c>
      <c r="G541" s="16">
        <v>44569</v>
      </c>
      <c r="H541" s="16" t="str">
        <f t="shared" si="24"/>
        <v>Jan</v>
      </c>
      <c r="I541" s="15" t="s">
        <v>1126</v>
      </c>
      <c r="J541" s="15">
        <v>101</v>
      </c>
      <c r="K541" s="15" t="s">
        <v>91</v>
      </c>
      <c r="L541" s="15"/>
      <c r="M541" s="15"/>
      <c r="N541" s="15"/>
      <c r="O541" s="15"/>
      <c r="P541" s="15"/>
      <c r="Q541" s="15" t="s">
        <v>92</v>
      </c>
      <c r="R541" s="15"/>
      <c r="S541" s="15" t="b">
        <f t="shared" si="25"/>
        <v>1</v>
      </c>
      <c r="T541" s="15" t="s">
        <v>807</v>
      </c>
      <c r="U541" s="15" t="e">
        <f>VLOOKUP(T541,'[10]More than 180'!$D$7:$D$48,1,0)</f>
        <v>#N/A</v>
      </c>
      <c r="V541" s="15" t="s">
        <v>1129</v>
      </c>
      <c r="W541" s="17" t="s">
        <v>95</v>
      </c>
      <c r="X541" s="18">
        <v>8728</v>
      </c>
      <c r="Y541" s="15">
        <v>92111704</v>
      </c>
      <c r="Z541" s="19">
        <v>4</v>
      </c>
      <c r="AA541" s="15" t="s">
        <v>96</v>
      </c>
      <c r="AB541" s="16">
        <v>44569</v>
      </c>
      <c r="AC541" s="18">
        <v>8728</v>
      </c>
      <c r="AD541" s="18"/>
      <c r="AE541" s="18">
        <f t="shared" si="26"/>
        <v>2182</v>
      </c>
      <c r="AF541" s="18">
        <v>785.52</v>
      </c>
      <c r="AG541" s="18">
        <v>785.52</v>
      </c>
      <c r="AH541" s="18">
        <v>0</v>
      </c>
      <c r="AI541" s="18">
        <v>0</v>
      </c>
      <c r="AJ541" s="18">
        <v>10299.200000000001</v>
      </c>
      <c r="AK541" s="15">
        <v>101</v>
      </c>
      <c r="AL541" s="15">
        <v>70</v>
      </c>
      <c r="AM541" s="15" t="s">
        <v>97</v>
      </c>
      <c r="AN541" s="15">
        <v>82090010</v>
      </c>
      <c r="AO541" s="15" t="s">
        <v>98</v>
      </c>
      <c r="AP541" s="15">
        <v>3</v>
      </c>
      <c r="AQ541" s="15">
        <v>2021623068</v>
      </c>
      <c r="AR541" s="15">
        <v>51019853</v>
      </c>
      <c r="AS541" s="15">
        <v>50028797</v>
      </c>
      <c r="AT541" s="16">
        <v>44569</v>
      </c>
      <c r="AU541" s="15" t="s">
        <v>1126</v>
      </c>
      <c r="AV541" s="15" t="s">
        <v>99</v>
      </c>
      <c r="AW541" s="15">
        <v>9000</v>
      </c>
      <c r="AX541" s="15" t="s">
        <v>119</v>
      </c>
      <c r="AY541" s="15" t="s">
        <v>120</v>
      </c>
      <c r="AZ541" s="15">
        <v>1000</v>
      </c>
      <c r="BA541" s="15">
        <v>102725</v>
      </c>
      <c r="BB541" s="15" t="s">
        <v>807</v>
      </c>
      <c r="BC541" s="15" t="s">
        <v>809</v>
      </c>
      <c r="BD541" s="15">
        <v>27</v>
      </c>
      <c r="BE541" s="15" t="s">
        <v>103</v>
      </c>
      <c r="BF541" s="15" t="s">
        <v>810</v>
      </c>
      <c r="BG541" s="15" t="s">
        <v>321</v>
      </c>
      <c r="BH541" s="15" t="s">
        <v>322</v>
      </c>
      <c r="BI541" s="15">
        <v>3030</v>
      </c>
      <c r="BJ541" s="15" t="s">
        <v>125</v>
      </c>
      <c r="BK541" s="15">
        <v>1500</v>
      </c>
      <c r="BL541" s="15">
        <v>1567</v>
      </c>
      <c r="BM541" s="19">
        <v>10</v>
      </c>
      <c r="BN541" s="15" t="s">
        <v>96</v>
      </c>
      <c r="BO541" s="20">
        <v>8728</v>
      </c>
      <c r="BP541" s="20"/>
      <c r="BQ541" s="20"/>
      <c r="BR541" s="15" t="s">
        <v>108</v>
      </c>
      <c r="BS541" s="15"/>
      <c r="BT541" s="15"/>
      <c r="BU541" s="15"/>
      <c r="BV541" s="18">
        <v>1571.2</v>
      </c>
      <c r="BW541" s="15" t="s">
        <v>126</v>
      </c>
      <c r="BX541" s="15">
        <v>90369</v>
      </c>
      <c r="BY541" s="15">
        <v>91226</v>
      </c>
      <c r="BZ541" s="15">
        <v>2021105818</v>
      </c>
      <c r="CA541" s="15" t="s">
        <v>110</v>
      </c>
      <c r="CB541" s="15" t="s">
        <v>111</v>
      </c>
      <c r="CC541" s="15" t="s">
        <v>112</v>
      </c>
      <c r="CD541" s="15" t="s">
        <v>111</v>
      </c>
      <c r="CE541" s="15" t="s">
        <v>111</v>
      </c>
      <c r="CF541" s="15">
        <v>3</v>
      </c>
      <c r="CG541" s="15" t="s">
        <v>113</v>
      </c>
      <c r="CH541" s="16">
        <v>44575</v>
      </c>
      <c r="CI541" s="15" t="s">
        <v>97</v>
      </c>
      <c r="CJ541" s="18">
        <v>0</v>
      </c>
      <c r="CK541" s="18">
        <v>0</v>
      </c>
      <c r="CL541" s="18">
        <v>0</v>
      </c>
      <c r="CM541" s="18">
        <v>0</v>
      </c>
      <c r="CN541" s="18">
        <v>0</v>
      </c>
      <c r="CO541" s="18">
        <v>0</v>
      </c>
    </row>
    <row r="542" spans="1:93" ht="14.1">
      <c r="A542" s="15">
        <v>1500</v>
      </c>
      <c r="B542" s="15">
        <v>1950000596</v>
      </c>
      <c r="C542" s="15">
        <v>50028797</v>
      </c>
      <c r="D542" s="15">
        <v>2021108806</v>
      </c>
      <c r="E542" s="15">
        <v>4</v>
      </c>
      <c r="F542" s="16">
        <v>44569</v>
      </c>
      <c r="G542" s="16">
        <v>44569</v>
      </c>
      <c r="H542" s="16" t="str">
        <f t="shared" si="24"/>
        <v>Jan</v>
      </c>
      <c r="I542" s="15" t="s">
        <v>1126</v>
      </c>
      <c r="J542" s="15">
        <v>101</v>
      </c>
      <c r="K542" s="15" t="s">
        <v>91</v>
      </c>
      <c r="L542" s="15"/>
      <c r="M542" s="15"/>
      <c r="N542" s="15"/>
      <c r="O542" s="15"/>
      <c r="P542" s="15"/>
      <c r="Q542" s="15" t="s">
        <v>92</v>
      </c>
      <c r="R542" s="15"/>
      <c r="S542" s="15" t="b">
        <f t="shared" si="25"/>
        <v>1</v>
      </c>
      <c r="T542" s="15" t="s">
        <v>807</v>
      </c>
      <c r="U542" s="15" t="e">
        <f>VLOOKUP(T542,'[10]More than 180'!$D$7:$D$48,1,0)</f>
        <v>#N/A</v>
      </c>
      <c r="V542" s="15" t="s">
        <v>1130</v>
      </c>
      <c r="W542" s="17" t="s">
        <v>95</v>
      </c>
      <c r="X542" s="18">
        <v>1155</v>
      </c>
      <c r="Y542" s="15">
        <v>92111707</v>
      </c>
      <c r="Z542" s="19">
        <v>5</v>
      </c>
      <c r="AA542" s="15" t="s">
        <v>96</v>
      </c>
      <c r="AB542" s="16">
        <v>44569</v>
      </c>
      <c r="AC542" s="18">
        <v>1155</v>
      </c>
      <c r="AD542" s="18"/>
      <c r="AE542" s="18">
        <f t="shared" si="26"/>
        <v>231</v>
      </c>
      <c r="AF542" s="18">
        <v>103.95</v>
      </c>
      <c r="AG542" s="18">
        <v>103.95</v>
      </c>
      <c r="AH542" s="18">
        <v>0</v>
      </c>
      <c r="AI542" s="18">
        <v>0</v>
      </c>
      <c r="AJ542" s="18">
        <v>1363</v>
      </c>
      <c r="AK542" s="15">
        <v>101</v>
      </c>
      <c r="AL542" s="15">
        <v>100</v>
      </c>
      <c r="AM542" s="15" t="s">
        <v>97</v>
      </c>
      <c r="AN542" s="15">
        <v>73181500</v>
      </c>
      <c r="AO542" s="15" t="s">
        <v>98</v>
      </c>
      <c r="AP542" s="15">
        <v>4</v>
      </c>
      <c r="AQ542" s="15">
        <v>2021623068</v>
      </c>
      <c r="AR542" s="15">
        <v>51019853</v>
      </c>
      <c r="AS542" s="15">
        <v>50028797</v>
      </c>
      <c r="AT542" s="16">
        <v>44569</v>
      </c>
      <c r="AU542" s="15" t="s">
        <v>1126</v>
      </c>
      <c r="AV542" s="15" t="s">
        <v>99</v>
      </c>
      <c r="AW542" s="15">
        <v>9000</v>
      </c>
      <c r="AX542" s="15" t="s">
        <v>119</v>
      </c>
      <c r="AY542" s="15" t="s">
        <v>120</v>
      </c>
      <c r="AZ542" s="15">
        <v>1000</v>
      </c>
      <c r="BA542" s="15">
        <v>102725</v>
      </c>
      <c r="BB542" s="15" t="s">
        <v>807</v>
      </c>
      <c r="BC542" s="15" t="s">
        <v>809</v>
      </c>
      <c r="BD542" s="15">
        <v>27</v>
      </c>
      <c r="BE542" s="15" t="s">
        <v>103</v>
      </c>
      <c r="BF542" s="15" t="s">
        <v>810</v>
      </c>
      <c r="BG542" s="15" t="s">
        <v>321</v>
      </c>
      <c r="BH542" s="15" t="s">
        <v>322</v>
      </c>
      <c r="BI542" s="15">
        <v>3030</v>
      </c>
      <c r="BJ542" s="15" t="s">
        <v>125</v>
      </c>
      <c r="BK542" s="15">
        <v>1500</v>
      </c>
      <c r="BL542" s="15" t="s">
        <v>97</v>
      </c>
      <c r="BM542" s="19">
        <v>30</v>
      </c>
      <c r="BN542" s="15" t="s">
        <v>96</v>
      </c>
      <c r="BO542" s="20">
        <v>1155</v>
      </c>
      <c r="BP542" s="20"/>
      <c r="BQ542" s="20"/>
      <c r="BR542" s="15" t="s">
        <v>108</v>
      </c>
      <c r="BS542" s="15"/>
      <c r="BT542" s="15"/>
      <c r="BU542" s="15"/>
      <c r="BV542" s="18">
        <v>208</v>
      </c>
      <c r="BW542" s="15" t="s">
        <v>126</v>
      </c>
      <c r="BX542" s="15">
        <v>90369</v>
      </c>
      <c r="BY542" s="15">
        <v>90300</v>
      </c>
      <c r="BZ542" s="15">
        <v>2021105929</v>
      </c>
      <c r="CA542" s="15" t="s">
        <v>110</v>
      </c>
      <c r="CB542" s="15" t="s">
        <v>111</v>
      </c>
      <c r="CC542" s="15" t="s">
        <v>112</v>
      </c>
      <c r="CD542" s="15" t="s">
        <v>111</v>
      </c>
      <c r="CE542" s="15" t="s">
        <v>111</v>
      </c>
      <c r="CF542" s="15">
        <v>4</v>
      </c>
      <c r="CG542" s="15" t="s">
        <v>113</v>
      </c>
      <c r="CH542" s="16">
        <v>44581</v>
      </c>
      <c r="CI542" s="15" t="s">
        <v>97</v>
      </c>
      <c r="CJ542" s="18">
        <v>0</v>
      </c>
      <c r="CK542" s="18">
        <v>0</v>
      </c>
      <c r="CL542" s="18">
        <v>0</v>
      </c>
      <c r="CM542" s="18">
        <v>0</v>
      </c>
      <c r="CN542" s="18">
        <v>0</v>
      </c>
      <c r="CO542" s="18">
        <v>0</v>
      </c>
    </row>
    <row r="543" spans="1:93" ht="14.1">
      <c r="A543" s="15">
        <v>1500</v>
      </c>
      <c r="B543" s="15">
        <v>1950000597</v>
      </c>
      <c r="C543" s="15">
        <v>50028798</v>
      </c>
      <c r="D543" s="15">
        <v>2021108806</v>
      </c>
      <c r="E543" s="15">
        <v>1</v>
      </c>
      <c r="F543" s="16">
        <v>44569</v>
      </c>
      <c r="G543" s="16">
        <v>44569</v>
      </c>
      <c r="H543" s="16" t="str">
        <f t="shared" si="24"/>
        <v>Jan</v>
      </c>
      <c r="I543" s="15" t="s">
        <v>1131</v>
      </c>
      <c r="J543" s="15">
        <v>101</v>
      </c>
      <c r="K543" s="15" t="s">
        <v>91</v>
      </c>
      <c r="L543" s="15"/>
      <c r="M543" s="15"/>
      <c r="N543" s="15"/>
      <c r="O543" s="15"/>
      <c r="P543" s="15"/>
      <c r="Q543" s="15" t="s">
        <v>92</v>
      </c>
      <c r="R543" s="15"/>
      <c r="S543" s="15" t="b">
        <f t="shared" si="25"/>
        <v>1</v>
      </c>
      <c r="T543" s="15" t="s">
        <v>807</v>
      </c>
      <c r="U543" s="15" t="e">
        <f>VLOOKUP(T543,'[10]More than 180'!$D$7:$D$48,1,0)</f>
        <v>#N/A</v>
      </c>
      <c r="V543" s="15" t="s">
        <v>1129</v>
      </c>
      <c r="W543" s="17" t="s">
        <v>95</v>
      </c>
      <c r="X543" s="18">
        <v>13092</v>
      </c>
      <c r="Y543" s="15">
        <v>92111704</v>
      </c>
      <c r="Z543" s="19">
        <v>6</v>
      </c>
      <c r="AA543" s="15" t="s">
        <v>96</v>
      </c>
      <c r="AB543" s="16">
        <v>44569</v>
      </c>
      <c r="AC543" s="18">
        <v>13092</v>
      </c>
      <c r="AD543" s="18"/>
      <c r="AE543" s="18">
        <f t="shared" si="26"/>
        <v>2182</v>
      </c>
      <c r="AF543" s="18">
        <v>1178.28</v>
      </c>
      <c r="AG543" s="18">
        <v>1178.28</v>
      </c>
      <c r="AH543" s="18">
        <v>0</v>
      </c>
      <c r="AI543" s="18">
        <v>0</v>
      </c>
      <c r="AJ543" s="18">
        <v>15448.8</v>
      </c>
      <c r="AK543" s="15">
        <v>101</v>
      </c>
      <c r="AL543" s="15">
        <v>70</v>
      </c>
      <c r="AM543" s="15" t="s">
        <v>97</v>
      </c>
      <c r="AN543" s="15">
        <v>82090010</v>
      </c>
      <c r="AO543" s="15" t="s">
        <v>98</v>
      </c>
      <c r="AP543" s="15">
        <v>1</v>
      </c>
      <c r="AQ543" s="15">
        <v>2021623069</v>
      </c>
      <c r="AR543" s="15">
        <v>51019854</v>
      </c>
      <c r="AS543" s="15">
        <v>50028798</v>
      </c>
      <c r="AT543" s="16">
        <v>44569</v>
      </c>
      <c r="AU543" s="15" t="s">
        <v>1131</v>
      </c>
      <c r="AV543" s="15" t="s">
        <v>99</v>
      </c>
      <c r="AW543" s="15">
        <v>9000</v>
      </c>
      <c r="AX543" s="15" t="s">
        <v>119</v>
      </c>
      <c r="AY543" s="15" t="s">
        <v>120</v>
      </c>
      <c r="AZ543" s="15">
        <v>1000</v>
      </c>
      <c r="BA543" s="15">
        <v>102725</v>
      </c>
      <c r="BB543" s="15" t="s">
        <v>807</v>
      </c>
      <c r="BC543" s="15" t="s">
        <v>809</v>
      </c>
      <c r="BD543" s="15">
        <v>27</v>
      </c>
      <c r="BE543" s="15" t="s">
        <v>103</v>
      </c>
      <c r="BF543" s="15" t="s">
        <v>810</v>
      </c>
      <c r="BG543" s="15" t="s">
        <v>321</v>
      </c>
      <c r="BH543" s="15" t="s">
        <v>322</v>
      </c>
      <c r="BI543" s="15">
        <v>3030</v>
      </c>
      <c r="BJ543" s="15" t="s">
        <v>125</v>
      </c>
      <c r="BK543" s="15">
        <v>1500</v>
      </c>
      <c r="BL543" s="15">
        <v>1567</v>
      </c>
      <c r="BM543" s="19">
        <v>10</v>
      </c>
      <c r="BN543" s="15" t="s">
        <v>96</v>
      </c>
      <c r="BO543" s="20">
        <v>13092</v>
      </c>
      <c r="BP543" s="20"/>
      <c r="BQ543" s="20"/>
      <c r="BR543" s="15" t="s">
        <v>108</v>
      </c>
      <c r="BS543" s="15"/>
      <c r="BT543" s="15"/>
      <c r="BU543" s="15"/>
      <c r="BV543" s="18">
        <v>2356.8000000000002</v>
      </c>
      <c r="BW543" s="15" t="s">
        <v>126</v>
      </c>
      <c r="BX543" s="15">
        <v>90369</v>
      </c>
      <c r="BY543" s="15">
        <v>91226</v>
      </c>
      <c r="BZ543" s="15">
        <v>2021105818</v>
      </c>
      <c r="CA543" s="15" t="s">
        <v>110</v>
      </c>
      <c r="CB543" s="15" t="s">
        <v>111</v>
      </c>
      <c r="CC543" s="15" t="s">
        <v>112</v>
      </c>
      <c r="CD543" s="15" t="s">
        <v>111</v>
      </c>
      <c r="CE543" s="15" t="s">
        <v>111</v>
      </c>
      <c r="CF543" s="15">
        <v>1</v>
      </c>
      <c r="CG543" s="15" t="s">
        <v>113</v>
      </c>
      <c r="CH543" s="16">
        <v>44575</v>
      </c>
      <c r="CI543" s="15" t="s">
        <v>97</v>
      </c>
      <c r="CJ543" s="18">
        <v>0</v>
      </c>
      <c r="CK543" s="18">
        <v>0</v>
      </c>
      <c r="CL543" s="18">
        <v>0</v>
      </c>
      <c r="CM543" s="18">
        <v>0</v>
      </c>
      <c r="CN543" s="18">
        <v>0</v>
      </c>
      <c r="CO543" s="18">
        <v>0</v>
      </c>
    </row>
    <row r="544" spans="1:93" ht="14.1">
      <c r="A544" s="15">
        <v>1500</v>
      </c>
      <c r="B544" s="15">
        <v>1950000597</v>
      </c>
      <c r="C544" s="15">
        <v>50028798</v>
      </c>
      <c r="D544" s="15">
        <v>2021108806</v>
      </c>
      <c r="E544" s="15">
        <v>2</v>
      </c>
      <c r="F544" s="16">
        <v>44569</v>
      </c>
      <c r="G544" s="16">
        <v>44569</v>
      </c>
      <c r="H544" s="16" t="str">
        <f t="shared" si="24"/>
        <v>Jan</v>
      </c>
      <c r="I544" s="15" t="s">
        <v>1131</v>
      </c>
      <c r="J544" s="15">
        <v>101</v>
      </c>
      <c r="K544" s="15" t="s">
        <v>91</v>
      </c>
      <c r="L544" s="15"/>
      <c r="M544" s="15"/>
      <c r="N544" s="15"/>
      <c r="O544" s="15"/>
      <c r="P544" s="15"/>
      <c r="Q544" s="15" t="s">
        <v>92</v>
      </c>
      <c r="R544" s="15"/>
      <c r="S544" s="15" t="b">
        <f t="shared" si="25"/>
        <v>1</v>
      </c>
      <c r="T544" s="15" t="s">
        <v>807</v>
      </c>
      <c r="U544" s="15" t="e">
        <f>VLOOKUP(T544,'[10]More than 180'!$D$7:$D$48,1,0)</f>
        <v>#N/A</v>
      </c>
      <c r="V544" s="15" t="s">
        <v>1132</v>
      </c>
      <c r="W544" s="17" t="s">
        <v>95</v>
      </c>
      <c r="X544" s="18">
        <v>5570</v>
      </c>
      <c r="Y544" s="15">
        <v>92111705</v>
      </c>
      <c r="Z544" s="19">
        <v>5</v>
      </c>
      <c r="AA544" s="15" t="s">
        <v>96</v>
      </c>
      <c r="AB544" s="16">
        <v>44569</v>
      </c>
      <c r="AC544" s="18">
        <v>5570</v>
      </c>
      <c r="AD544" s="18"/>
      <c r="AE544" s="18">
        <f t="shared" si="26"/>
        <v>1114</v>
      </c>
      <c r="AF544" s="18">
        <v>501.3</v>
      </c>
      <c r="AG544" s="18">
        <v>501.3</v>
      </c>
      <c r="AH544" s="18">
        <v>0</v>
      </c>
      <c r="AI544" s="18">
        <v>0</v>
      </c>
      <c r="AJ544" s="18">
        <v>6572</v>
      </c>
      <c r="AK544" s="15">
        <v>101</v>
      </c>
      <c r="AL544" s="15">
        <v>80</v>
      </c>
      <c r="AM544" s="15" t="s">
        <v>97</v>
      </c>
      <c r="AN544" s="15">
        <v>82090010</v>
      </c>
      <c r="AO544" s="15" t="s">
        <v>98</v>
      </c>
      <c r="AP544" s="15">
        <v>2</v>
      </c>
      <c r="AQ544" s="15">
        <v>2021623069</v>
      </c>
      <c r="AR544" s="15">
        <v>51019854</v>
      </c>
      <c r="AS544" s="15">
        <v>50028798</v>
      </c>
      <c r="AT544" s="16">
        <v>44569</v>
      </c>
      <c r="AU544" s="15" t="s">
        <v>1131</v>
      </c>
      <c r="AV544" s="15" t="s">
        <v>99</v>
      </c>
      <c r="AW544" s="15">
        <v>9000</v>
      </c>
      <c r="AX544" s="15" t="s">
        <v>119</v>
      </c>
      <c r="AY544" s="15" t="s">
        <v>120</v>
      </c>
      <c r="AZ544" s="15">
        <v>1000</v>
      </c>
      <c r="BA544" s="15">
        <v>102725</v>
      </c>
      <c r="BB544" s="15" t="s">
        <v>807</v>
      </c>
      <c r="BC544" s="15" t="s">
        <v>809</v>
      </c>
      <c r="BD544" s="15">
        <v>27</v>
      </c>
      <c r="BE544" s="15" t="s">
        <v>103</v>
      </c>
      <c r="BF544" s="15" t="s">
        <v>810</v>
      </c>
      <c r="BG544" s="15" t="s">
        <v>321</v>
      </c>
      <c r="BH544" s="15" t="s">
        <v>322</v>
      </c>
      <c r="BI544" s="15">
        <v>3030</v>
      </c>
      <c r="BJ544" s="15" t="s">
        <v>125</v>
      </c>
      <c r="BK544" s="15">
        <v>1500</v>
      </c>
      <c r="BL544" s="15">
        <v>1567</v>
      </c>
      <c r="BM544" s="19">
        <v>5</v>
      </c>
      <c r="BN544" s="15" t="s">
        <v>96</v>
      </c>
      <c r="BO544" s="20">
        <v>5570</v>
      </c>
      <c r="BP544" s="20"/>
      <c r="BQ544" s="20"/>
      <c r="BR544" s="15" t="s">
        <v>108</v>
      </c>
      <c r="BS544" s="15"/>
      <c r="BT544" s="15"/>
      <c r="BU544" s="15"/>
      <c r="BV544" s="18">
        <v>1002</v>
      </c>
      <c r="BW544" s="15" t="s">
        <v>126</v>
      </c>
      <c r="BX544" s="15">
        <v>90369</v>
      </c>
      <c r="BY544" s="15">
        <v>90300</v>
      </c>
      <c r="BZ544" s="15">
        <v>2021105818</v>
      </c>
      <c r="CA544" s="15" t="s">
        <v>110</v>
      </c>
      <c r="CB544" s="15" t="s">
        <v>111</v>
      </c>
      <c r="CC544" s="15" t="s">
        <v>112</v>
      </c>
      <c r="CD544" s="15" t="s">
        <v>111</v>
      </c>
      <c r="CE544" s="15" t="s">
        <v>111</v>
      </c>
      <c r="CF544" s="15">
        <v>2</v>
      </c>
      <c r="CG544" s="15" t="s">
        <v>113</v>
      </c>
      <c r="CH544" s="16">
        <v>44581</v>
      </c>
      <c r="CI544" s="15" t="s">
        <v>97</v>
      </c>
      <c r="CJ544" s="18">
        <v>0</v>
      </c>
      <c r="CK544" s="18">
        <v>0</v>
      </c>
      <c r="CL544" s="18">
        <v>0</v>
      </c>
      <c r="CM544" s="18">
        <v>0</v>
      </c>
      <c r="CN544" s="18">
        <v>0</v>
      </c>
      <c r="CO544" s="18">
        <v>0</v>
      </c>
    </row>
    <row r="545" spans="1:93" ht="14.1">
      <c r="A545" s="15">
        <v>1500</v>
      </c>
      <c r="B545" s="15">
        <v>1950000597</v>
      </c>
      <c r="C545" s="15">
        <v>50028798</v>
      </c>
      <c r="D545" s="15">
        <v>2021108806</v>
      </c>
      <c r="E545" s="15">
        <v>3</v>
      </c>
      <c r="F545" s="16">
        <v>44569</v>
      </c>
      <c r="G545" s="16">
        <v>44569</v>
      </c>
      <c r="H545" s="16" t="str">
        <f t="shared" si="24"/>
        <v>Jan</v>
      </c>
      <c r="I545" s="15" t="s">
        <v>1131</v>
      </c>
      <c r="J545" s="15">
        <v>101</v>
      </c>
      <c r="K545" s="15" t="s">
        <v>91</v>
      </c>
      <c r="L545" s="15"/>
      <c r="M545" s="15"/>
      <c r="N545" s="15"/>
      <c r="O545" s="15"/>
      <c r="P545" s="15"/>
      <c r="Q545" s="15" t="s">
        <v>92</v>
      </c>
      <c r="R545" s="15"/>
      <c r="S545" s="15" t="b">
        <f t="shared" si="25"/>
        <v>1</v>
      </c>
      <c r="T545" s="15" t="s">
        <v>807</v>
      </c>
      <c r="U545" s="15" t="e">
        <f>VLOOKUP(T545,'[10]More than 180'!$D$7:$D$48,1,0)</f>
        <v>#N/A</v>
      </c>
      <c r="V545" s="15" t="s">
        <v>1130</v>
      </c>
      <c r="W545" s="17" t="s">
        <v>95</v>
      </c>
      <c r="X545" s="18">
        <v>2310</v>
      </c>
      <c r="Y545" s="15">
        <v>92111707</v>
      </c>
      <c r="Z545" s="19">
        <v>10</v>
      </c>
      <c r="AA545" s="15" t="s">
        <v>96</v>
      </c>
      <c r="AB545" s="16">
        <v>44569</v>
      </c>
      <c r="AC545" s="18">
        <v>2310</v>
      </c>
      <c r="AD545" s="18"/>
      <c r="AE545" s="18">
        <f t="shared" si="26"/>
        <v>231</v>
      </c>
      <c r="AF545" s="18">
        <v>207.9</v>
      </c>
      <c r="AG545" s="18">
        <v>207.9</v>
      </c>
      <c r="AH545" s="18">
        <v>0</v>
      </c>
      <c r="AI545" s="18">
        <v>0</v>
      </c>
      <c r="AJ545" s="18">
        <v>2726</v>
      </c>
      <c r="AK545" s="15">
        <v>101</v>
      </c>
      <c r="AL545" s="15">
        <v>100</v>
      </c>
      <c r="AM545" s="15" t="s">
        <v>97</v>
      </c>
      <c r="AN545" s="15">
        <v>73181500</v>
      </c>
      <c r="AO545" s="15" t="s">
        <v>98</v>
      </c>
      <c r="AP545" s="15">
        <v>4</v>
      </c>
      <c r="AQ545" s="15">
        <v>2021623069</v>
      </c>
      <c r="AR545" s="15">
        <v>51019854</v>
      </c>
      <c r="AS545" s="15">
        <v>50028798</v>
      </c>
      <c r="AT545" s="16">
        <v>44569</v>
      </c>
      <c r="AU545" s="15" t="s">
        <v>1131</v>
      </c>
      <c r="AV545" s="15" t="s">
        <v>99</v>
      </c>
      <c r="AW545" s="15">
        <v>9000</v>
      </c>
      <c r="AX545" s="15" t="s">
        <v>119</v>
      </c>
      <c r="AY545" s="15" t="s">
        <v>120</v>
      </c>
      <c r="AZ545" s="15">
        <v>1000</v>
      </c>
      <c r="BA545" s="15">
        <v>102725</v>
      </c>
      <c r="BB545" s="15" t="s">
        <v>807</v>
      </c>
      <c r="BC545" s="15" t="s">
        <v>809</v>
      </c>
      <c r="BD545" s="15">
        <v>27</v>
      </c>
      <c r="BE545" s="15" t="s">
        <v>103</v>
      </c>
      <c r="BF545" s="15" t="s">
        <v>810</v>
      </c>
      <c r="BG545" s="15" t="s">
        <v>321</v>
      </c>
      <c r="BH545" s="15" t="s">
        <v>322</v>
      </c>
      <c r="BI545" s="15">
        <v>3030</v>
      </c>
      <c r="BJ545" s="15" t="s">
        <v>125</v>
      </c>
      <c r="BK545" s="15">
        <v>1500</v>
      </c>
      <c r="BL545" s="15" t="s">
        <v>97</v>
      </c>
      <c r="BM545" s="19">
        <v>30</v>
      </c>
      <c r="BN545" s="15" t="s">
        <v>96</v>
      </c>
      <c r="BO545" s="20">
        <v>2310</v>
      </c>
      <c r="BP545" s="20"/>
      <c r="BQ545" s="20"/>
      <c r="BR545" s="15" t="s">
        <v>108</v>
      </c>
      <c r="BS545" s="15"/>
      <c r="BT545" s="15"/>
      <c r="BU545" s="15"/>
      <c r="BV545" s="18">
        <v>416</v>
      </c>
      <c r="BW545" s="15" t="s">
        <v>126</v>
      </c>
      <c r="BX545" s="15">
        <v>90369</v>
      </c>
      <c r="BY545" s="15">
        <v>90300</v>
      </c>
      <c r="BZ545" s="15">
        <v>2021105929</v>
      </c>
      <c r="CA545" s="15" t="s">
        <v>110</v>
      </c>
      <c r="CB545" s="15" t="s">
        <v>111</v>
      </c>
      <c r="CC545" s="15" t="s">
        <v>112</v>
      </c>
      <c r="CD545" s="15" t="s">
        <v>111</v>
      </c>
      <c r="CE545" s="15" t="s">
        <v>111</v>
      </c>
      <c r="CF545" s="15">
        <v>3</v>
      </c>
      <c r="CG545" s="15" t="s">
        <v>113</v>
      </c>
      <c r="CH545" s="16">
        <v>44581</v>
      </c>
      <c r="CI545" s="15" t="s">
        <v>97</v>
      </c>
      <c r="CJ545" s="18">
        <v>0</v>
      </c>
      <c r="CK545" s="18">
        <v>0</v>
      </c>
      <c r="CL545" s="18">
        <v>0</v>
      </c>
      <c r="CM545" s="18">
        <v>0</v>
      </c>
      <c r="CN545" s="18">
        <v>0</v>
      </c>
      <c r="CO545" s="18">
        <v>0</v>
      </c>
    </row>
    <row r="546" spans="1:93" ht="14.1">
      <c r="A546" s="15">
        <v>1500</v>
      </c>
      <c r="B546" s="15">
        <v>1950000597</v>
      </c>
      <c r="C546" s="15">
        <v>50028798</v>
      </c>
      <c r="D546" s="15">
        <v>2021108806</v>
      </c>
      <c r="E546" s="15">
        <v>4</v>
      </c>
      <c r="F546" s="16">
        <v>44569</v>
      </c>
      <c r="G546" s="16">
        <v>44569</v>
      </c>
      <c r="H546" s="16" t="str">
        <f t="shared" si="24"/>
        <v>Jan</v>
      </c>
      <c r="I546" s="15" t="s">
        <v>1131</v>
      </c>
      <c r="J546" s="15">
        <v>101</v>
      </c>
      <c r="K546" s="15" t="s">
        <v>91</v>
      </c>
      <c r="L546" s="15"/>
      <c r="M546" s="15"/>
      <c r="N546" s="15"/>
      <c r="O546" s="15"/>
      <c r="P546" s="15"/>
      <c r="Q546" s="15" t="s">
        <v>92</v>
      </c>
      <c r="R546" s="15"/>
      <c r="S546" s="15" t="b">
        <f t="shared" si="25"/>
        <v>1</v>
      </c>
      <c r="T546" s="15" t="s">
        <v>807</v>
      </c>
      <c r="U546" s="15" t="e">
        <f>VLOOKUP(T546,'[10]More than 180'!$D$7:$D$48,1,0)</f>
        <v>#N/A</v>
      </c>
      <c r="V546" s="15" t="s">
        <v>1133</v>
      </c>
      <c r="W546" s="17" t="s">
        <v>95</v>
      </c>
      <c r="X546" s="18">
        <v>28497</v>
      </c>
      <c r="Y546" s="15">
        <v>92111708</v>
      </c>
      <c r="Z546" s="19">
        <v>1</v>
      </c>
      <c r="AA546" s="15" t="s">
        <v>96</v>
      </c>
      <c r="AB546" s="16">
        <v>44569</v>
      </c>
      <c r="AC546" s="18">
        <v>28497</v>
      </c>
      <c r="AD546" s="18"/>
      <c r="AE546" s="18">
        <f t="shared" si="26"/>
        <v>28497</v>
      </c>
      <c r="AF546" s="18">
        <v>2564.73</v>
      </c>
      <c r="AG546" s="18">
        <v>2564.73</v>
      </c>
      <c r="AH546" s="18">
        <v>0</v>
      </c>
      <c r="AI546" s="18">
        <v>1</v>
      </c>
      <c r="AJ546" s="18">
        <v>33627</v>
      </c>
      <c r="AK546" s="15">
        <v>101</v>
      </c>
      <c r="AL546" s="15">
        <v>110</v>
      </c>
      <c r="AM546" s="15" t="s">
        <v>97</v>
      </c>
      <c r="AN546" s="15">
        <v>84661010</v>
      </c>
      <c r="AO546" s="15" t="s">
        <v>98</v>
      </c>
      <c r="AP546" s="15">
        <v>5</v>
      </c>
      <c r="AQ546" s="15">
        <v>2021623069</v>
      </c>
      <c r="AR546" s="15">
        <v>51019854</v>
      </c>
      <c r="AS546" s="15">
        <v>50028798</v>
      </c>
      <c r="AT546" s="16">
        <v>44569</v>
      </c>
      <c r="AU546" s="15" t="s">
        <v>1131</v>
      </c>
      <c r="AV546" s="15" t="s">
        <v>99</v>
      </c>
      <c r="AW546" s="15">
        <v>9000</v>
      </c>
      <c r="AX546" s="15" t="s">
        <v>119</v>
      </c>
      <c r="AY546" s="15" t="s">
        <v>120</v>
      </c>
      <c r="AZ546" s="15">
        <v>1000</v>
      </c>
      <c r="BA546" s="15">
        <v>102725</v>
      </c>
      <c r="BB546" s="15" t="s">
        <v>807</v>
      </c>
      <c r="BC546" s="15" t="s">
        <v>809</v>
      </c>
      <c r="BD546" s="15">
        <v>27</v>
      </c>
      <c r="BE546" s="15" t="s">
        <v>103</v>
      </c>
      <c r="BF546" s="15" t="s">
        <v>810</v>
      </c>
      <c r="BG546" s="15" t="s">
        <v>264</v>
      </c>
      <c r="BH546" s="15" t="s">
        <v>265</v>
      </c>
      <c r="BI546" s="15">
        <v>3030</v>
      </c>
      <c r="BJ546" s="15" t="s">
        <v>125</v>
      </c>
      <c r="BK546" s="15">
        <v>1500</v>
      </c>
      <c r="BL546" s="15" t="s">
        <v>97</v>
      </c>
      <c r="BM546" s="19">
        <v>1</v>
      </c>
      <c r="BN546" s="15" t="s">
        <v>96</v>
      </c>
      <c r="BO546" s="20">
        <v>28497</v>
      </c>
      <c r="BP546" s="20"/>
      <c r="BQ546" s="20"/>
      <c r="BR546" s="15" t="s">
        <v>108</v>
      </c>
      <c r="BS546" s="15"/>
      <c r="BT546" s="15"/>
      <c r="BU546" s="15"/>
      <c r="BV546" s="18">
        <v>5130</v>
      </c>
      <c r="BW546" s="15" t="s">
        <v>126</v>
      </c>
      <c r="BX546" s="15">
        <v>90369</v>
      </c>
      <c r="BY546" s="15">
        <v>90300</v>
      </c>
      <c r="BZ546" s="15">
        <v>2021105934</v>
      </c>
      <c r="CA546" s="15" t="s">
        <v>110</v>
      </c>
      <c r="CB546" s="15" t="s">
        <v>111</v>
      </c>
      <c r="CC546" s="15" t="s">
        <v>112</v>
      </c>
      <c r="CD546" s="15" t="s">
        <v>111</v>
      </c>
      <c r="CE546" s="15" t="s">
        <v>111</v>
      </c>
      <c r="CF546" s="15">
        <v>4</v>
      </c>
      <c r="CG546" s="15" t="s">
        <v>113</v>
      </c>
      <c r="CH546" s="16">
        <v>44581</v>
      </c>
      <c r="CI546" s="15" t="s">
        <v>97</v>
      </c>
      <c r="CJ546" s="18">
        <v>0</v>
      </c>
      <c r="CK546" s="18">
        <v>0</v>
      </c>
      <c r="CL546" s="18">
        <v>0</v>
      </c>
      <c r="CM546" s="18">
        <v>0</v>
      </c>
      <c r="CN546" s="18">
        <v>0</v>
      </c>
      <c r="CO546" s="18">
        <v>0</v>
      </c>
    </row>
    <row r="547" spans="1:93" ht="14.1">
      <c r="A547" s="15">
        <v>1500</v>
      </c>
      <c r="B547" s="15">
        <v>1950000597</v>
      </c>
      <c r="C547" s="15">
        <v>50028798</v>
      </c>
      <c r="D547" s="15">
        <v>2021108806</v>
      </c>
      <c r="E547" s="15">
        <v>5</v>
      </c>
      <c r="F547" s="16">
        <v>44569</v>
      </c>
      <c r="G547" s="16">
        <v>44569</v>
      </c>
      <c r="H547" s="16" t="str">
        <f t="shared" si="24"/>
        <v>Jan</v>
      </c>
      <c r="I547" s="15" t="s">
        <v>1131</v>
      </c>
      <c r="J547" s="15">
        <v>101</v>
      </c>
      <c r="K547" s="15" t="s">
        <v>91</v>
      </c>
      <c r="L547" s="15"/>
      <c r="M547" s="15"/>
      <c r="N547" s="15"/>
      <c r="O547" s="15"/>
      <c r="P547" s="15"/>
      <c r="Q547" s="15" t="s">
        <v>92</v>
      </c>
      <c r="R547" s="15"/>
      <c r="S547" s="15" t="b">
        <f t="shared" si="25"/>
        <v>1</v>
      </c>
      <c r="T547" s="15" t="s">
        <v>807</v>
      </c>
      <c r="U547" s="15" t="e">
        <f>VLOOKUP(T547,'[10]More than 180'!$D$7:$D$48,1,0)</f>
        <v>#N/A</v>
      </c>
      <c r="V547" s="15" t="s">
        <v>1134</v>
      </c>
      <c r="W547" s="17" t="s">
        <v>95</v>
      </c>
      <c r="X547" s="18">
        <v>45500</v>
      </c>
      <c r="Y547" s="15">
        <v>92111706</v>
      </c>
      <c r="Z547" s="19">
        <v>50</v>
      </c>
      <c r="AA547" s="15" t="s">
        <v>96</v>
      </c>
      <c r="AB547" s="16">
        <v>44569</v>
      </c>
      <c r="AC547" s="18">
        <v>45500</v>
      </c>
      <c r="AD547" s="18"/>
      <c r="AE547" s="18">
        <f t="shared" si="26"/>
        <v>910</v>
      </c>
      <c r="AF547" s="18">
        <v>4095</v>
      </c>
      <c r="AG547" s="18">
        <v>4095</v>
      </c>
      <c r="AH547" s="18">
        <v>0</v>
      </c>
      <c r="AI547" s="18">
        <v>0</v>
      </c>
      <c r="AJ547" s="18">
        <v>53690</v>
      </c>
      <c r="AK547" s="15">
        <v>101</v>
      </c>
      <c r="AL547" s="15">
        <v>90</v>
      </c>
      <c r="AM547" s="15" t="s">
        <v>97</v>
      </c>
      <c r="AN547" s="15">
        <v>82090010</v>
      </c>
      <c r="AO547" s="15" t="s">
        <v>98</v>
      </c>
      <c r="AP547" s="15">
        <v>3</v>
      </c>
      <c r="AQ547" s="15">
        <v>2021623069</v>
      </c>
      <c r="AR547" s="15">
        <v>51019854</v>
      </c>
      <c r="AS547" s="15">
        <v>50028798</v>
      </c>
      <c r="AT547" s="16">
        <v>44569</v>
      </c>
      <c r="AU547" s="15" t="s">
        <v>1131</v>
      </c>
      <c r="AV547" s="15" t="s">
        <v>99</v>
      </c>
      <c r="AW547" s="15">
        <v>9000</v>
      </c>
      <c r="AX547" s="15" t="s">
        <v>119</v>
      </c>
      <c r="AY547" s="15" t="s">
        <v>120</v>
      </c>
      <c r="AZ547" s="15">
        <v>1000</v>
      </c>
      <c r="BA547" s="15">
        <v>102725</v>
      </c>
      <c r="BB547" s="15" t="s">
        <v>807</v>
      </c>
      <c r="BC547" s="15" t="s">
        <v>809</v>
      </c>
      <c r="BD547" s="15">
        <v>27</v>
      </c>
      <c r="BE547" s="15" t="s">
        <v>103</v>
      </c>
      <c r="BF547" s="15" t="s">
        <v>810</v>
      </c>
      <c r="BG547" s="15" t="s">
        <v>321</v>
      </c>
      <c r="BH547" s="15" t="s">
        <v>322</v>
      </c>
      <c r="BI547" s="15">
        <v>3030</v>
      </c>
      <c r="BJ547" s="15" t="s">
        <v>125</v>
      </c>
      <c r="BK547" s="15">
        <v>1500</v>
      </c>
      <c r="BL547" s="15" t="s">
        <v>97</v>
      </c>
      <c r="BM547" s="19">
        <v>100</v>
      </c>
      <c r="BN547" s="15" t="s">
        <v>96</v>
      </c>
      <c r="BO547" s="20">
        <v>45500</v>
      </c>
      <c r="BP547" s="20"/>
      <c r="BQ547" s="20"/>
      <c r="BR547" s="15" t="s">
        <v>108</v>
      </c>
      <c r="BS547" s="15"/>
      <c r="BT547" s="15"/>
      <c r="BU547" s="15"/>
      <c r="BV547" s="18">
        <v>8190</v>
      </c>
      <c r="BW547" s="15" t="s">
        <v>126</v>
      </c>
      <c r="BX547" s="15">
        <v>90369</v>
      </c>
      <c r="BY547" s="15">
        <v>90300</v>
      </c>
      <c r="BZ547" s="15">
        <v>2021105929</v>
      </c>
      <c r="CA547" s="15" t="s">
        <v>110</v>
      </c>
      <c r="CB547" s="15" t="s">
        <v>111</v>
      </c>
      <c r="CC547" s="15" t="s">
        <v>112</v>
      </c>
      <c r="CD547" s="15" t="s">
        <v>111</v>
      </c>
      <c r="CE547" s="15" t="s">
        <v>111</v>
      </c>
      <c r="CF547" s="15">
        <v>5</v>
      </c>
      <c r="CG547" s="15" t="s">
        <v>113</v>
      </c>
      <c r="CH547" s="16">
        <v>44581</v>
      </c>
      <c r="CI547" s="15" t="s">
        <v>97</v>
      </c>
      <c r="CJ547" s="18">
        <v>0</v>
      </c>
      <c r="CK547" s="18">
        <v>0</v>
      </c>
      <c r="CL547" s="18">
        <v>0</v>
      </c>
      <c r="CM547" s="18">
        <v>0</v>
      </c>
      <c r="CN547" s="18">
        <v>0</v>
      </c>
      <c r="CO547" s="18">
        <v>0</v>
      </c>
    </row>
    <row r="548" spans="1:93" ht="14.1">
      <c r="A548" s="15">
        <v>1500</v>
      </c>
      <c r="B548" s="15">
        <v>1950000598</v>
      </c>
      <c r="C548" s="15">
        <v>50028799</v>
      </c>
      <c r="D548" s="15">
        <v>2021108756</v>
      </c>
      <c r="E548" s="15">
        <v>1</v>
      </c>
      <c r="F548" s="16">
        <v>44569</v>
      </c>
      <c r="G548" s="16">
        <v>44569</v>
      </c>
      <c r="H548" s="16" t="str">
        <f t="shared" si="24"/>
        <v>Jan</v>
      </c>
      <c r="I548" s="15" t="s">
        <v>1135</v>
      </c>
      <c r="J548" s="15">
        <v>101</v>
      </c>
      <c r="K548" s="15" t="s">
        <v>91</v>
      </c>
      <c r="L548" s="15"/>
      <c r="M548" s="15"/>
      <c r="N548" s="15"/>
      <c r="O548" s="15"/>
      <c r="P548" s="15"/>
      <c r="Q548" s="15" t="s">
        <v>92</v>
      </c>
      <c r="R548" s="15"/>
      <c r="S548" s="15" t="b">
        <f t="shared" si="25"/>
        <v>1</v>
      </c>
      <c r="T548" s="15" t="s">
        <v>1136</v>
      </c>
      <c r="U548" s="15" t="e">
        <f>VLOOKUP(T548,'[10]More than 180'!$D$7:$D$48,1,0)</f>
        <v>#N/A</v>
      </c>
      <c r="V548" s="15" t="s">
        <v>1137</v>
      </c>
      <c r="W548" s="17" t="s">
        <v>95</v>
      </c>
      <c r="X548" s="18">
        <v>54600</v>
      </c>
      <c r="Y548" s="15">
        <v>92107559</v>
      </c>
      <c r="Z548" s="19">
        <v>210</v>
      </c>
      <c r="AA548" s="15" t="s">
        <v>164</v>
      </c>
      <c r="AB548" s="16">
        <v>44569</v>
      </c>
      <c r="AC548" s="18">
        <v>54600</v>
      </c>
      <c r="AD548" s="18"/>
      <c r="AE548" s="18">
        <f t="shared" si="26"/>
        <v>260</v>
      </c>
      <c r="AF548" s="18">
        <v>4914</v>
      </c>
      <c r="AG548" s="18">
        <v>4914</v>
      </c>
      <c r="AH548" s="18">
        <v>0</v>
      </c>
      <c r="AI548" s="18">
        <v>0</v>
      </c>
      <c r="AJ548" s="18">
        <v>64428</v>
      </c>
      <c r="AK548" s="15">
        <v>101</v>
      </c>
      <c r="AL548" s="15">
        <v>10</v>
      </c>
      <c r="AM548" s="15" t="s">
        <v>97</v>
      </c>
      <c r="AN548" s="15">
        <v>27101980</v>
      </c>
      <c r="AO548" s="15" t="s">
        <v>98</v>
      </c>
      <c r="AP548" s="15">
        <v>1</v>
      </c>
      <c r="AQ548" s="15">
        <v>2021623111</v>
      </c>
      <c r="AR548" s="15">
        <v>51019894</v>
      </c>
      <c r="AS548" s="15">
        <v>50028799</v>
      </c>
      <c r="AT548" s="16">
        <v>44569</v>
      </c>
      <c r="AU548" s="15" t="s">
        <v>1135</v>
      </c>
      <c r="AV548" s="15" t="s">
        <v>99</v>
      </c>
      <c r="AW548" s="15">
        <v>9000</v>
      </c>
      <c r="AX548" s="15" t="s">
        <v>119</v>
      </c>
      <c r="AY548" s="15" t="s">
        <v>120</v>
      </c>
      <c r="AZ548" s="15">
        <v>1000</v>
      </c>
      <c r="BA548" s="15">
        <v>102938</v>
      </c>
      <c r="BB548" s="15" t="s">
        <v>1136</v>
      </c>
      <c r="BC548" s="15" t="s">
        <v>1138</v>
      </c>
      <c r="BD548" s="15">
        <v>27</v>
      </c>
      <c r="BE548" s="15" t="s">
        <v>103</v>
      </c>
      <c r="BF548" s="15" t="s">
        <v>1139</v>
      </c>
      <c r="BG548" s="15" t="s">
        <v>132</v>
      </c>
      <c r="BH548" s="15" t="s">
        <v>133</v>
      </c>
      <c r="BI548" s="15">
        <v>3030</v>
      </c>
      <c r="BJ548" s="15" t="s">
        <v>125</v>
      </c>
      <c r="BK548" s="15">
        <v>1500</v>
      </c>
      <c r="BL548" s="15" t="s">
        <v>97</v>
      </c>
      <c r="BM548" s="19">
        <v>210</v>
      </c>
      <c r="BN548" s="15" t="s">
        <v>164</v>
      </c>
      <c r="BO548" s="20">
        <v>54600</v>
      </c>
      <c r="BP548" s="20"/>
      <c r="BQ548" s="20"/>
      <c r="BR548" s="15" t="s">
        <v>108</v>
      </c>
      <c r="BS548" s="15"/>
      <c r="BT548" s="15"/>
      <c r="BU548" s="15"/>
      <c r="BV548" s="18">
        <v>9828</v>
      </c>
      <c r="BW548" s="15" t="s">
        <v>126</v>
      </c>
      <c r="BX548" s="15">
        <v>90010</v>
      </c>
      <c r="BY548" s="15">
        <v>91930</v>
      </c>
      <c r="BZ548" s="15">
        <v>2021106029</v>
      </c>
      <c r="CA548" s="15" t="s">
        <v>110</v>
      </c>
      <c r="CB548" s="15" t="s">
        <v>271</v>
      </c>
      <c r="CC548" s="15" t="s">
        <v>112</v>
      </c>
      <c r="CD548" s="15" t="s">
        <v>111</v>
      </c>
      <c r="CE548" s="15" t="s">
        <v>111</v>
      </c>
      <c r="CF548" s="15">
        <v>1</v>
      </c>
      <c r="CG548" s="15" t="s">
        <v>113</v>
      </c>
      <c r="CH548" s="16">
        <v>44582</v>
      </c>
      <c r="CI548" s="15" t="s">
        <v>97</v>
      </c>
      <c r="CJ548" s="18">
        <v>0</v>
      </c>
      <c r="CK548" s="18">
        <v>0</v>
      </c>
      <c r="CL548" s="18">
        <v>0</v>
      </c>
      <c r="CM548" s="18">
        <v>0</v>
      </c>
      <c r="CN548" s="18">
        <v>0</v>
      </c>
      <c r="CO548" s="18">
        <v>0</v>
      </c>
    </row>
    <row r="549" spans="1:93" ht="14.1">
      <c r="A549" s="15">
        <v>1200</v>
      </c>
      <c r="B549" s="15">
        <v>1950000614</v>
      </c>
      <c r="C549" s="15" t="s">
        <v>97</v>
      </c>
      <c r="D549" s="15">
        <v>2021108022</v>
      </c>
      <c r="E549" s="15">
        <v>1</v>
      </c>
      <c r="F549" s="16">
        <v>44569</v>
      </c>
      <c r="G549" s="16">
        <v>44569</v>
      </c>
      <c r="H549" s="16" t="str">
        <f t="shared" si="24"/>
        <v>Jan</v>
      </c>
      <c r="I549" s="15" t="s">
        <v>1140</v>
      </c>
      <c r="J549" s="15">
        <v>101</v>
      </c>
      <c r="K549" s="15" t="s">
        <v>91</v>
      </c>
      <c r="L549" s="15"/>
      <c r="M549" s="15"/>
      <c r="N549" s="15"/>
      <c r="O549" s="15"/>
      <c r="P549" s="15"/>
      <c r="Q549" s="15" t="s">
        <v>92</v>
      </c>
      <c r="R549" s="15"/>
      <c r="S549" s="15" t="b">
        <f t="shared" si="25"/>
        <v>1</v>
      </c>
      <c r="T549" s="15" t="s">
        <v>97</v>
      </c>
      <c r="U549" s="15" t="e">
        <f>VLOOKUP(T549,'[10]More than 180'!$D$7:$D$48,1,0)</f>
        <v>#N/A</v>
      </c>
      <c r="V549" s="15" t="s">
        <v>1141</v>
      </c>
      <c r="W549" s="17" t="s">
        <v>95</v>
      </c>
      <c r="X549" s="18">
        <v>0</v>
      </c>
      <c r="Y549" s="15">
        <v>95300092</v>
      </c>
      <c r="Z549" s="19">
        <v>16</v>
      </c>
      <c r="AA549" s="15" t="s">
        <v>96</v>
      </c>
      <c r="AB549" s="16">
        <v>44569</v>
      </c>
      <c r="AC549" s="18">
        <v>0</v>
      </c>
      <c r="AD549" s="18"/>
      <c r="AE549" s="18">
        <f t="shared" si="26"/>
        <v>0</v>
      </c>
      <c r="AF549" s="18">
        <v>0</v>
      </c>
      <c r="AG549" s="18">
        <v>0</v>
      </c>
      <c r="AH549" s="18">
        <v>0</v>
      </c>
      <c r="AI549" s="18">
        <v>0</v>
      </c>
      <c r="AJ549" s="18">
        <v>0</v>
      </c>
      <c r="AK549" s="15">
        <v>101</v>
      </c>
      <c r="AL549" s="15">
        <v>60</v>
      </c>
      <c r="AM549" s="15" t="s">
        <v>97</v>
      </c>
      <c r="AN549" s="15">
        <v>73251000</v>
      </c>
      <c r="AO549" s="15" t="s">
        <v>156</v>
      </c>
      <c r="AP549" s="15">
        <v>0</v>
      </c>
      <c r="AQ549" s="15" t="s">
        <v>97</v>
      </c>
      <c r="AR549" s="15" t="s">
        <v>97</v>
      </c>
      <c r="AS549" s="15" t="s">
        <v>97</v>
      </c>
      <c r="AT549" s="16"/>
      <c r="AU549" s="15" t="s">
        <v>97</v>
      </c>
      <c r="AV549" s="15" t="s">
        <v>97</v>
      </c>
      <c r="AW549" s="15">
        <v>9000</v>
      </c>
      <c r="AX549" s="15" t="s">
        <v>777</v>
      </c>
      <c r="AY549" s="15" t="s">
        <v>778</v>
      </c>
      <c r="AZ549" s="15">
        <v>1000</v>
      </c>
      <c r="BA549" s="15" t="s">
        <v>97</v>
      </c>
      <c r="BB549" s="15" t="s">
        <v>97</v>
      </c>
      <c r="BC549" s="15" t="s">
        <v>97</v>
      </c>
      <c r="BD549" s="15" t="s">
        <v>97</v>
      </c>
      <c r="BE549" s="15" t="s">
        <v>97</v>
      </c>
      <c r="BF549" s="15" t="s">
        <v>97</v>
      </c>
      <c r="BG549" s="15" t="s">
        <v>1040</v>
      </c>
      <c r="BH549" s="15" t="s">
        <v>1041</v>
      </c>
      <c r="BI549" s="15">
        <v>7900</v>
      </c>
      <c r="BJ549" s="15" t="s">
        <v>1042</v>
      </c>
      <c r="BK549" s="15">
        <v>1200</v>
      </c>
      <c r="BL549" s="15">
        <v>1259</v>
      </c>
      <c r="BM549" s="19">
        <v>150</v>
      </c>
      <c r="BN549" s="15" t="s">
        <v>96</v>
      </c>
      <c r="BO549" s="20">
        <v>0</v>
      </c>
      <c r="BP549" s="20"/>
      <c r="BQ549" s="20"/>
      <c r="BR549" s="15" t="s">
        <v>108</v>
      </c>
      <c r="BS549" s="15"/>
      <c r="BT549" s="15"/>
      <c r="BU549" s="15"/>
      <c r="BV549" s="18">
        <v>0</v>
      </c>
      <c r="BW549" s="15" t="s">
        <v>779</v>
      </c>
      <c r="BX549" s="15">
        <v>90177</v>
      </c>
      <c r="BY549" s="15">
        <v>90154</v>
      </c>
      <c r="BZ549" s="15">
        <v>2021105558</v>
      </c>
      <c r="CA549" s="15" t="s">
        <v>160</v>
      </c>
      <c r="CB549" s="15" t="s">
        <v>161</v>
      </c>
      <c r="CC549" s="15" t="s">
        <v>112</v>
      </c>
      <c r="CD549" s="15" t="s">
        <v>161</v>
      </c>
      <c r="CE549" s="15" t="s">
        <v>161</v>
      </c>
      <c r="CF549" s="15">
        <v>1</v>
      </c>
      <c r="CG549" s="15" t="s">
        <v>113</v>
      </c>
      <c r="CH549" s="16">
        <v>44561</v>
      </c>
      <c r="CI549" s="15" t="s">
        <v>97</v>
      </c>
      <c r="CJ549" s="18">
        <v>0</v>
      </c>
      <c r="CK549" s="18">
        <v>0</v>
      </c>
      <c r="CL549" s="18">
        <v>0</v>
      </c>
      <c r="CM549" s="18">
        <v>0</v>
      </c>
      <c r="CN549" s="18">
        <v>0</v>
      </c>
      <c r="CO549" s="18">
        <v>0</v>
      </c>
    </row>
    <row r="550" spans="1:93" ht="14.1">
      <c r="A550" s="15">
        <v>1200</v>
      </c>
      <c r="B550" s="15">
        <v>1950000615</v>
      </c>
      <c r="C550" s="15" t="s">
        <v>97</v>
      </c>
      <c r="D550" s="15">
        <v>2021108022</v>
      </c>
      <c r="E550" s="15">
        <v>1</v>
      </c>
      <c r="F550" s="16">
        <v>44569</v>
      </c>
      <c r="G550" s="16">
        <v>44569</v>
      </c>
      <c r="H550" s="16" t="str">
        <f t="shared" si="24"/>
        <v>Jan</v>
      </c>
      <c r="I550" s="15" t="s">
        <v>1142</v>
      </c>
      <c r="J550" s="15">
        <v>101</v>
      </c>
      <c r="K550" s="15" t="s">
        <v>91</v>
      </c>
      <c r="L550" s="15"/>
      <c r="M550" s="15"/>
      <c r="N550" s="15"/>
      <c r="O550" s="15"/>
      <c r="P550" s="15"/>
      <c r="Q550" s="15" t="s">
        <v>92</v>
      </c>
      <c r="R550" s="15"/>
      <c r="S550" s="15" t="b">
        <f t="shared" si="25"/>
        <v>1</v>
      </c>
      <c r="T550" s="15" t="s">
        <v>97</v>
      </c>
      <c r="U550" s="15" t="e">
        <f>VLOOKUP(T550,'[10]More than 180'!$D$7:$D$48,1,0)</f>
        <v>#N/A</v>
      </c>
      <c r="V550" s="15" t="s">
        <v>1115</v>
      </c>
      <c r="W550" s="17" t="s">
        <v>95</v>
      </c>
      <c r="X550" s="18">
        <v>0</v>
      </c>
      <c r="Y550" s="15">
        <v>95300118</v>
      </c>
      <c r="Z550" s="19">
        <v>16</v>
      </c>
      <c r="AA550" s="15" t="s">
        <v>96</v>
      </c>
      <c r="AB550" s="16">
        <v>44569</v>
      </c>
      <c r="AC550" s="18">
        <v>0</v>
      </c>
      <c r="AD550" s="18"/>
      <c r="AE550" s="18">
        <f t="shared" si="26"/>
        <v>0</v>
      </c>
      <c r="AF550" s="18">
        <v>0</v>
      </c>
      <c r="AG550" s="18">
        <v>0</v>
      </c>
      <c r="AH550" s="18">
        <v>0</v>
      </c>
      <c r="AI550" s="18">
        <v>0</v>
      </c>
      <c r="AJ550" s="18">
        <v>0</v>
      </c>
      <c r="AK550" s="15">
        <v>101</v>
      </c>
      <c r="AL550" s="15">
        <v>80</v>
      </c>
      <c r="AM550" s="15" t="s">
        <v>97</v>
      </c>
      <c r="AN550" s="15">
        <v>73251000</v>
      </c>
      <c r="AO550" s="15" t="s">
        <v>156</v>
      </c>
      <c r="AP550" s="15">
        <v>0</v>
      </c>
      <c r="AQ550" s="15" t="s">
        <v>97</v>
      </c>
      <c r="AR550" s="15" t="s">
        <v>97</v>
      </c>
      <c r="AS550" s="15" t="s">
        <v>97</v>
      </c>
      <c r="AT550" s="16"/>
      <c r="AU550" s="15" t="s">
        <v>97</v>
      </c>
      <c r="AV550" s="15" t="s">
        <v>97</v>
      </c>
      <c r="AW550" s="15">
        <v>9000</v>
      </c>
      <c r="AX550" s="15" t="s">
        <v>777</v>
      </c>
      <c r="AY550" s="15" t="s">
        <v>778</v>
      </c>
      <c r="AZ550" s="15">
        <v>1000</v>
      </c>
      <c r="BA550" s="15" t="s">
        <v>97</v>
      </c>
      <c r="BB550" s="15" t="s">
        <v>97</v>
      </c>
      <c r="BC550" s="15" t="s">
        <v>97</v>
      </c>
      <c r="BD550" s="15" t="s">
        <v>97</v>
      </c>
      <c r="BE550" s="15" t="s">
        <v>97</v>
      </c>
      <c r="BF550" s="15" t="s">
        <v>97</v>
      </c>
      <c r="BG550" s="15" t="s">
        <v>1040</v>
      </c>
      <c r="BH550" s="15" t="s">
        <v>1041</v>
      </c>
      <c r="BI550" s="15">
        <v>7900</v>
      </c>
      <c r="BJ550" s="15" t="s">
        <v>1042</v>
      </c>
      <c r="BK550" s="15">
        <v>1200</v>
      </c>
      <c r="BL550" s="15">
        <v>1259</v>
      </c>
      <c r="BM550" s="19">
        <v>150</v>
      </c>
      <c r="BN550" s="15" t="s">
        <v>96</v>
      </c>
      <c r="BO550" s="20">
        <v>0</v>
      </c>
      <c r="BP550" s="20"/>
      <c r="BQ550" s="20"/>
      <c r="BR550" s="15" t="s">
        <v>108</v>
      </c>
      <c r="BS550" s="15"/>
      <c r="BT550" s="15"/>
      <c r="BU550" s="15"/>
      <c r="BV550" s="18">
        <v>0</v>
      </c>
      <c r="BW550" s="15" t="s">
        <v>779</v>
      </c>
      <c r="BX550" s="15">
        <v>90177</v>
      </c>
      <c r="BY550" s="15">
        <v>90154</v>
      </c>
      <c r="BZ550" s="15">
        <v>2021105558</v>
      </c>
      <c r="CA550" s="15" t="s">
        <v>160</v>
      </c>
      <c r="CB550" s="15" t="s">
        <v>161</v>
      </c>
      <c r="CC550" s="15" t="s">
        <v>112</v>
      </c>
      <c r="CD550" s="15" t="s">
        <v>161</v>
      </c>
      <c r="CE550" s="15" t="s">
        <v>161</v>
      </c>
      <c r="CF550" s="15">
        <v>1</v>
      </c>
      <c r="CG550" s="15" t="s">
        <v>113</v>
      </c>
      <c r="CH550" s="16">
        <v>44561</v>
      </c>
      <c r="CI550" s="15" t="s">
        <v>97</v>
      </c>
      <c r="CJ550" s="18">
        <v>0</v>
      </c>
      <c r="CK550" s="18">
        <v>0</v>
      </c>
      <c r="CL550" s="18">
        <v>0</v>
      </c>
      <c r="CM550" s="18">
        <v>0</v>
      </c>
      <c r="CN550" s="18">
        <v>0</v>
      </c>
      <c r="CO550" s="18">
        <v>0</v>
      </c>
    </row>
    <row r="551" spans="1:93" ht="14.1">
      <c r="A551" s="15">
        <v>1500</v>
      </c>
      <c r="B551" s="15">
        <v>1950000633</v>
      </c>
      <c r="C551" s="15" t="s">
        <v>97</v>
      </c>
      <c r="D551" s="15">
        <v>2021108710</v>
      </c>
      <c r="E551" s="15">
        <v>1</v>
      </c>
      <c r="F551" s="16">
        <v>44568</v>
      </c>
      <c r="G551" s="16">
        <v>44569</v>
      </c>
      <c r="H551" s="16" t="str">
        <f t="shared" si="24"/>
        <v>Jan</v>
      </c>
      <c r="I551" s="15">
        <v>1180011548</v>
      </c>
      <c r="J551" s="15">
        <v>101</v>
      </c>
      <c r="K551" s="15" t="s">
        <v>91</v>
      </c>
      <c r="L551" s="15"/>
      <c r="M551" s="15"/>
      <c r="N551" s="15"/>
      <c r="O551" s="15"/>
      <c r="P551" s="15"/>
      <c r="Q551" s="15" t="s">
        <v>92</v>
      </c>
      <c r="R551" s="15"/>
      <c r="S551" s="15" t="b">
        <f t="shared" si="25"/>
        <v>1</v>
      </c>
      <c r="T551" s="15" t="s">
        <v>97</v>
      </c>
      <c r="U551" s="15" t="e">
        <f>VLOOKUP(T551,'[10]More than 180'!$D$7:$D$48,1,0)</f>
        <v>#N/A</v>
      </c>
      <c r="V551" s="15" t="s">
        <v>1043</v>
      </c>
      <c r="W551" s="17" t="s">
        <v>95</v>
      </c>
      <c r="X551" s="18">
        <v>0</v>
      </c>
      <c r="Y551" s="15">
        <v>91301833</v>
      </c>
      <c r="Z551" s="19">
        <v>6356</v>
      </c>
      <c r="AA551" s="15" t="s">
        <v>229</v>
      </c>
      <c r="AB551" s="16">
        <v>44568</v>
      </c>
      <c r="AC551" s="18">
        <v>0</v>
      </c>
      <c r="AD551" s="18"/>
      <c r="AE551" s="18">
        <f t="shared" si="26"/>
        <v>0</v>
      </c>
      <c r="AF551" s="18">
        <v>0</v>
      </c>
      <c r="AG551" s="18">
        <v>0</v>
      </c>
      <c r="AH551" s="18">
        <v>0</v>
      </c>
      <c r="AI551" s="18">
        <v>0</v>
      </c>
      <c r="AJ551" s="18">
        <v>0</v>
      </c>
      <c r="AK551" s="15">
        <v>101</v>
      </c>
      <c r="AL551" s="15">
        <v>10</v>
      </c>
      <c r="AM551" s="15" t="s">
        <v>97</v>
      </c>
      <c r="AN551" s="15">
        <v>722519</v>
      </c>
      <c r="AO551" s="15" t="s">
        <v>98</v>
      </c>
      <c r="AP551" s="15">
        <v>0</v>
      </c>
      <c r="AQ551" s="15" t="s">
        <v>97</v>
      </c>
      <c r="AR551" s="15" t="s">
        <v>97</v>
      </c>
      <c r="AS551" s="15" t="s">
        <v>97</v>
      </c>
      <c r="AT551" s="16"/>
      <c r="AU551" s="15" t="s">
        <v>97</v>
      </c>
      <c r="AV551" s="15" t="s">
        <v>97</v>
      </c>
      <c r="AW551" s="15">
        <v>9000</v>
      </c>
      <c r="AX551" s="15" t="s">
        <v>777</v>
      </c>
      <c r="AY551" s="15" t="s">
        <v>778</v>
      </c>
      <c r="AZ551" s="15">
        <v>1000</v>
      </c>
      <c r="BA551" s="15" t="s">
        <v>97</v>
      </c>
      <c r="BB551" s="15" t="s">
        <v>97</v>
      </c>
      <c r="BC551" s="15" t="s">
        <v>97</v>
      </c>
      <c r="BD551" s="15" t="s">
        <v>97</v>
      </c>
      <c r="BE551" s="15" t="s">
        <v>97</v>
      </c>
      <c r="BF551" s="15" t="s">
        <v>97</v>
      </c>
      <c r="BG551" s="15" t="s">
        <v>754</v>
      </c>
      <c r="BH551" s="15" t="s">
        <v>755</v>
      </c>
      <c r="BI551" s="15">
        <v>3070</v>
      </c>
      <c r="BJ551" s="15" t="s">
        <v>1008</v>
      </c>
      <c r="BK551" s="15">
        <v>1500</v>
      </c>
      <c r="BL551" s="15" t="s">
        <v>97</v>
      </c>
      <c r="BM551" s="19">
        <v>20000</v>
      </c>
      <c r="BN551" s="15" t="s">
        <v>229</v>
      </c>
      <c r="BO551" s="20">
        <v>0</v>
      </c>
      <c r="BP551" s="20"/>
      <c r="BQ551" s="20"/>
      <c r="BR551" s="15" t="s">
        <v>108</v>
      </c>
      <c r="BS551" s="15"/>
      <c r="BT551" s="15"/>
      <c r="BU551" s="15"/>
      <c r="BV551" s="18">
        <v>0</v>
      </c>
      <c r="BW551" s="15" t="s">
        <v>779</v>
      </c>
      <c r="BX551" s="15">
        <v>90177</v>
      </c>
      <c r="BY551" s="15">
        <v>90062</v>
      </c>
      <c r="BZ551" s="15">
        <v>2021106021</v>
      </c>
      <c r="CA551" s="15" t="s">
        <v>160</v>
      </c>
      <c r="CB551" s="15" t="s">
        <v>161</v>
      </c>
      <c r="CC551" s="15" t="s">
        <v>112</v>
      </c>
      <c r="CD551" s="15" t="s">
        <v>161</v>
      </c>
      <c r="CE551" s="15" t="s">
        <v>161</v>
      </c>
      <c r="CF551" s="15">
        <v>1</v>
      </c>
      <c r="CG551" s="15" t="s">
        <v>113</v>
      </c>
      <c r="CH551" s="16">
        <v>44573</v>
      </c>
      <c r="CI551" s="15" t="s">
        <v>97</v>
      </c>
      <c r="CJ551" s="18">
        <v>0</v>
      </c>
      <c r="CK551" s="18">
        <v>0</v>
      </c>
      <c r="CL551" s="18">
        <v>0</v>
      </c>
      <c r="CM551" s="18">
        <v>0</v>
      </c>
      <c r="CN551" s="18">
        <v>0</v>
      </c>
      <c r="CO551" s="18">
        <v>0</v>
      </c>
    </row>
    <row r="552" spans="1:93" ht="14.1">
      <c r="A552" s="15">
        <v>1500</v>
      </c>
      <c r="B552" s="15">
        <v>1950000634</v>
      </c>
      <c r="C552" s="15" t="s">
        <v>97</v>
      </c>
      <c r="D552" s="15">
        <v>2021108700</v>
      </c>
      <c r="E552" s="15">
        <v>1</v>
      </c>
      <c r="F552" s="16">
        <v>44568</v>
      </c>
      <c r="G552" s="16">
        <v>44569</v>
      </c>
      <c r="H552" s="16" t="str">
        <f t="shared" si="24"/>
        <v>Jan</v>
      </c>
      <c r="I552" s="15">
        <v>1180011547</v>
      </c>
      <c r="J552" s="15">
        <v>101</v>
      </c>
      <c r="K552" s="15" t="s">
        <v>91</v>
      </c>
      <c r="L552" s="15"/>
      <c r="M552" s="15"/>
      <c r="N552" s="15"/>
      <c r="O552" s="15"/>
      <c r="P552" s="15"/>
      <c r="Q552" s="15" t="s">
        <v>92</v>
      </c>
      <c r="R552" s="15"/>
      <c r="S552" s="15" t="b">
        <f t="shared" si="25"/>
        <v>1</v>
      </c>
      <c r="T552" s="15" t="s">
        <v>97</v>
      </c>
      <c r="U552" s="15" t="e">
        <f>VLOOKUP(T552,'[10]More than 180'!$D$7:$D$48,1,0)</f>
        <v>#N/A</v>
      </c>
      <c r="V552" s="15" t="s">
        <v>1009</v>
      </c>
      <c r="W552" s="17" t="s">
        <v>95</v>
      </c>
      <c r="X552" s="18">
        <v>0</v>
      </c>
      <c r="Y552" s="15">
        <v>91304244</v>
      </c>
      <c r="Z552" s="19">
        <v>1233</v>
      </c>
      <c r="AA552" s="15" t="s">
        <v>229</v>
      </c>
      <c r="AB552" s="16">
        <v>44568</v>
      </c>
      <c r="AC552" s="18">
        <v>0</v>
      </c>
      <c r="AD552" s="18"/>
      <c r="AE552" s="18">
        <f t="shared" si="26"/>
        <v>0</v>
      </c>
      <c r="AF552" s="18">
        <v>0</v>
      </c>
      <c r="AG552" s="18">
        <v>0</v>
      </c>
      <c r="AH552" s="18">
        <v>0</v>
      </c>
      <c r="AI552" s="18">
        <v>0</v>
      </c>
      <c r="AJ552" s="18">
        <v>0</v>
      </c>
      <c r="AK552" s="15">
        <v>101</v>
      </c>
      <c r="AL552" s="15">
        <v>40</v>
      </c>
      <c r="AM552" s="15" t="s">
        <v>97</v>
      </c>
      <c r="AN552" s="15">
        <v>72251920</v>
      </c>
      <c r="AO552" s="15" t="s">
        <v>98</v>
      </c>
      <c r="AP552" s="15">
        <v>0</v>
      </c>
      <c r="AQ552" s="15" t="s">
        <v>97</v>
      </c>
      <c r="AR552" s="15" t="s">
        <v>97</v>
      </c>
      <c r="AS552" s="15" t="s">
        <v>97</v>
      </c>
      <c r="AT552" s="16"/>
      <c r="AU552" s="15" t="s">
        <v>97</v>
      </c>
      <c r="AV552" s="15" t="s">
        <v>97</v>
      </c>
      <c r="AW552" s="15">
        <v>9000</v>
      </c>
      <c r="AX552" s="15" t="s">
        <v>777</v>
      </c>
      <c r="AY552" s="15" t="s">
        <v>778</v>
      </c>
      <c r="AZ552" s="15">
        <v>1000</v>
      </c>
      <c r="BA552" s="15" t="s">
        <v>97</v>
      </c>
      <c r="BB552" s="15" t="s">
        <v>97</v>
      </c>
      <c r="BC552" s="15" t="s">
        <v>97</v>
      </c>
      <c r="BD552" s="15" t="s">
        <v>97</v>
      </c>
      <c r="BE552" s="15" t="s">
        <v>97</v>
      </c>
      <c r="BF552" s="15" t="s">
        <v>97</v>
      </c>
      <c r="BG552" s="15" t="s">
        <v>754</v>
      </c>
      <c r="BH552" s="15" t="s">
        <v>755</v>
      </c>
      <c r="BI552" s="15">
        <v>3070</v>
      </c>
      <c r="BJ552" s="15" t="s">
        <v>1008</v>
      </c>
      <c r="BK552" s="15">
        <v>1500</v>
      </c>
      <c r="BL552" s="15" t="s">
        <v>97</v>
      </c>
      <c r="BM552" s="19">
        <v>10000</v>
      </c>
      <c r="BN552" s="15" t="s">
        <v>229</v>
      </c>
      <c r="BO552" s="20">
        <v>0</v>
      </c>
      <c r="BP552" s="20"/>
      <c r="BQ552" s="20"/>
      <c r="BR552" s="15" t="s">
        <v>108</v>
      </c>
      <c r="BS552" s="15"/>
      <c r="BT552" s="15"/>
      <c r="BU552" s="15"/>
      <c r="BV552" s="18">
        <v>0</v>
      </c>
      <c r="BW552" s="15" t="s">
        <v>779</v>
      </c>
      <c r="BX552" s="15">
        <v>90177</v>
      </c>
      <c r="BY552" s="15">
        <v>90062</v>
      </c>
      <c r="BZ552" s="15">
        <v>2021106018</v>
      </c>
      <c r="CA552" s="15" t="s">
        <v>160</v>
      </c>
      <c r="CB552" s="15" t="s">
        <v>161</v>
      </c>
      <c r="CC552" s="15" t="s">
        <v>112</v>
      </c>
      <c r="CD552" s="15" t="s">
        <v>161</v>
      </c>
      <c r="CE552" s="15" t="s">
        <v>161</v>
      </c>
      <c r="CF552" s="15">
        <v>1</v>
      </c>
      <c r="CG552" s="15" t="s">
        <v>113</v>
      </c>
      <c r="CH552" s="16">
        <v>44581</v>
      </c>
      <c r="CI552" s="15" t="s">
        <v>97</v>
      </c>
      <c r="CJ552" s="18">
        <v>0</v>
      </c>
      <c r="CK552" s="18">
        <v>0</v>
      </c>
      <c r="CL552" s="18">
        <v>0</v>
      </c>
      <c r="CM552" s="18">
        <v>0</v>
      </c>
      <c r="CN552" s="18">
        <v>0</v>
      </c>
      <c r="CO552" s="18">
        <v>0</v>
      </c>
    </row>
    <row r="553" spans="1:93" ht="14.1">
      <c r="A553" s="15">
        <v>1500</v>
      </c>
      <c r="B553" s="15">
        <v>1950000636</v>
      </c>
      <c r="C553" s="15" t="s">
        <v>97</v>
      </c>
      <c r="D553" s="15">
        <v>2021108700</v>
      </c>
      <c r="E553" s="15">
        <v>1</v>
      </c>
      <c r="F553" s="16">
        <v>44568</v>
      </c>
      <c r="G553" s="16">
        <v>44569</v>
      </c>
      <c r="H553" s="16" t="str">
        <f t="shared" si="24"/>
        <v>Jan</v>
      </c>
      <c r="I553" s="15">
        <v>1180011546</v>
      </c>
      <c r="J553" s="15">
        <v>101</v>
      </c>
      <c r="K553" s="15" t="s">
        <v>91</v>
      </c>
      <c r="L553" s="15"/>
      <c r="M553" s="15"/>
      <c r="N553" s="15"/>
      <c r="O553" s="15"/>
      <c r="P553" s="15"/>
      <c r="Q553" s="15" t="s">
        <v>92</v>
      </c>
      <c r="R553" s="15"/>
      <c r="S553" s="15" t="b">
        <f t="shared" si="25"/>
        <v>1</v>
      </c>
      <c r="T553" s="15" t="s">
        <v>97</v>
      </c>
      <c r="U553" s="15" t="e">
        <f>VLOOKUP(T553,'[10]More than 180'!$D$7:$D$48,1,0)</f>
        <v>#N/A</v>
      </c>
      <c r="V553" s="15" t="s">
        <v>1010</v>
      </c>
      <c r="W553" s="17" t="s">
        <v>95</v>
      </c>
      <c r="X553" s="18">
        <v>0</v>
      </c>
      <c r="Y553" s="15">
        <v>91300946</v>
      </c>
      <c r="Z553" s="19">
        <v>3042</v>
      </c>
      <c r="AA553" s="15" t="s">
        <v>229</v>
      </c>
      <c r="AB553" s="16">
        <v>44568</v>
      </c>
      <c r="AC553" s="18">
        <v>0</v>
      </c>
      <c r="AD553" s="18"/>
      <c r="AE553" s="18">
        <f t="shared" si="26"/>
        <v>0</v>
      </c>
      <c r="AF553" s="18">
        <v>0</v>
      </c>
      <c r="AG553" s="18">
        <v>0</v>
      </c>
      <c r="AH553" s="18">
        <v>0</v>
      </c>
      <c r="AI553" s="18">
        <v>0</v>
      </c>
      <c r="AJ553" s="18">
        <v>0</v>
      </c>
      <c r="AK553" s="15">
        <v>101</v>
      </c>
      <c r="AL553" s="15">
        <v>30</v>
      </c>
      <c r="AM553" s="15" t="s">
        <v>97</v>
      </c>
      <c r="AN553" s="15">
        <v>722619</v>
      </c>
      <c r="AO553" s="15" t="s">
        <v>98</v>
      </c>
      <c r="AP553" s="15">
        <v>0</v>
      </c>
      <c r="AQ553" s="15" t="s">
        <v>97</v>
      </c>
      <c r="AR553" s="15" t="s">
        <v>97</v>
      </c>
      <c r="AS553" s="15" t="s">
        <v>97</v>
      </c>
      <c r="AT553" s="16"/>
      <c r="AU553" s="15" t="s">
        <v>97</v>
      </c>
      <c r="AV553" s="15" t="s">
        <v>97</v>
      </c>
      <c r="AW553" s="15">
        <v>9000</v>
      </c>
      <c r="AX553" s="15" t="s">
        <v>777</v>
      </c>
      <c r="AY553" s="15" t="s">
        <v>778</v>
      </c>
      <c r="AZ553" s="15">
        <v>1000</v>
      </c>
      <c r="BA553" s="15" t="s">
        <v>97</v>
      </c>
      <c r="BB553" s="15" t="s">
        <v>97</v>
      </c>
      <c r="BC553" s="15" t="s">
        <v>97</v>
      </c>
      <c r="BD553" s="15" t="s">
        <v>97</v>
      </c>
      <c r="BE553" s="15" t="s">
        <v>97</v>
      </c>
      <c r="BF553" s="15" t="s">
        <v>97</v>
      </c>
      <c r="BG553" s="15" t="s">
        <v>754</v>
      </c>
      <c r="BH553" s="15" t="s">
        <v>755</v>
      </c>
      <c r="BI553" s="15">
        <v>3070</v>
      </c>
      <c r="BJ553" s="15" t="s">
        <v>1008</v>
      </c>
      <c r="BK553" s="15">
        <v>1500</v>
      </c>
      <c r="BL553" s="15" t="s">
        <v>97</v>
      </c>
      <c r="BM553" s="19">
        <v>20000</v>
      </c>
      <c r="BN553" s="15" t="s">
        <v>229</v>
      </c>
      <c r="BO553" s="20">
        <v>0</v>
      </c>
      <c r="BP553" s="20"/>
      <c r="BQ553" s="20"/>
      <c r="BR553" s="15" t="s">
        <v>108</v>
      </c>
      <c r="BS553" s="15"/>
      <c r="BT553" s="15"/>
      <c r="BU553" s="15"/>
      <c r="BV553" s="18">
        <v>0</v>
      </c>
      <c r="BW553" s="15" t="s">
        <v>779</v>
      </c>
      <c r="BX553" s="15">
        <v>90177</v>
      </c>
      <c r="BY553" s="15">
        <v>90062</v>
      </c>
      <c r="BZ553" s="15">
        <v>2021106018</v>
      </c>
      <c r="CA553" s="15" t="s">
        <v>160</v>
      </c>
      <c r="CB553" s="15" t="s">
        <v>161</v>
      </c>
      <c r="CC553" s="15" t="s">
        <v>112</v>
      </c>
      <c r="CD553" s="15" t="s">
        <v>161</v>
      </c>
      <c r="CE553" s="15" t="s">
        <v>161</v>
      </c>
      <c r="CF553" s="15">
        <v>1</v>
      </c>
      <c r="CG553" s="15" t="s">
        <v>113</v>
      </c>
      <c r="CH553" s="16">
        <v>44581</v>
      </c>
      <c r="CI553" s="15" t="s">
        <v>97</v>
      </c>
      <c r="CJ553" s="18">
        <v>0</v>
      </c>
      <c r="CK553" s="18">
        <v>0</v>
      </c>
      <c r="CL553" s="18">
        <v>0</v>
      </c>
      <c r="CM553" s="18">
        <v>0</v>
      </c>
      <c r="CN553" s="18">
        <v>0</v>
      </c>
      <c r="CO553" s="18">
        <v>0</v>
      </c>
    </row>
    <row r="554" spans="1:93" ht="14.1">
      <c r="A554" s="15">
        <v>1500</v>
      </c>
      <c r="B554" s="15">
        <v>1950000636</v>
      </c>
      <c r="C554" s="15" t="s">
        <v>97</v>
      </c>
      <c r="D554" s="15">
        <v>2021108700</v>
      </c>
      <c r="E554" s="15">
        <v>2</v>
      </c>
      <c r="F554" s="16">
        <v>44568</v>
      </c>
      <c r="G554" s="16">
        <v>44569</v>
      </c>
      <c r="H554" s="16" t="str">
        <f t="shared" si="24"/>
        <v>Jan</v>
      </c>
      <c r="I554" s="15">
        <v>1180011546</v>
      </c>
      <c r="J554" s="15">
        <v>101</v>
      </c>
      <c r="K554" s="15" t="s">
        <v>91</v>
      </c>
      <c r="L554" s="15"/>
      <c r="M554" s="15"/>
      <c r="N554" s="15"/>
      <c r="O554" s="15"/>
      <c r="P554" s="15"/>
      <c r="Q554" s="15" t="s">
        <v>92</v>
      </c>
      <c r="R554" s="15"/>
      <c r="S554" s="15" t="b">
        <f t="shared" si="25"/>
        <v>1</v>
      </c>
      <c r="T554" s="15" t="s">
        <v>97</v>
      </c>
      <c r="U554" s="15" t="e">
        <f>VLOOKUP(T554,'[10]More than 180'!$D$7:$D$48,1,0)</f>
        <v>#N/A</v>
      </c>
      <c r="V554" s="15" t="s">
        <v>1010</v>
      </c>
      <c r="W554" s="17" t="s">
        <v>95</v>
      </c>
      <c r="X554" s="18">
        <v>0</v>
      </c>
      <c r="Y554" s="15">
        <v>91300946</v>
      </c>
      <c r="Z554" s="19">
        <v>4976</v>
      </c>
      <c r="AA554" s="15" t="s">
        <v>229</v>
      </c>
      <c r="AB554" s="16">
        <v>44568</v>
      </c>
      <c r="AC554" s="18">
        <v>0</v>
      </c>
      <c r="AD554" s="18"/>
      <c r="AE554" s="18">
        <f t="shared" si="26"/>
        <v>0</v>
      </c>
      <c r="AF554" s="18">
        <v>0</v>
      </c>
      <c r="AG554" s="18">
        <v>0</v>
      </c>
      <c r="AH554" s="18">
        <v>0</v>
      </c>
      <c r="AI554" s="18">
        <v>0</v>
      </c>
      <c r="AJ554" s="18">
        <v>0</v>
      </c>
      <c r="AK554" s="15">
        <v>101</v>
      </c>
      <c r="AL554" s="15">
        <v>30</v>
      </c>
      <c r="AM554" s="15" t="s">
        <v>97</v>
      </c>
      <c r="AN554" s="15">
        <v>722619</v>
      </c>
      <c r="AO554" s="15" t="s">
        <v>98</v>
      </c>
      <c r="AP554" s="15">
        <v>0</v>
      </c>
      <c r="AQ554" s="15" t="s">
        <v>97</v>
      </c>
      <c r="AR554" s="15" t="s">
        <v>97</v>
      </c>
      <c r="AS554" s="15" t="s">
        <v>97</v>
      </c>
      <c r="AT554" s="16"/>
      <c r="AU554" s="15" t="s">
        <v>97</v>
      </c>
      <c r="AV554" s="15" t="s">
        <v>97</v>
      </c>
      <c r="AW554" s="15">
        <v>9000</v>
      </c>
      <c r="AX554" s="15" t="s">
        <v>777</v>
      </c>
      <c r="AY554" s="15" t="s">
        <v>778</v>
      </c>
      <c r="AZ554" s="15">
        <v>1000</v>
      </c>
      <c r="BA554" s="15" t="s">
        <v>97</v>
      </c>
      <c r="BB554" s="15" t="s">
        <v>97</v>
      </c>
      <c r="BC554" s="15" t="s">
        <v>97</v>
      </c>
      <c r="BD554" s="15" t="s">
        <v>97</v>
      </c>
      <c r="BE554" s="15" t="s">
        <v>97</v>
      </c>
      <c r="BF554" s="15" t="s">
        <v>97</v>
      </c>
      <c r="BG554" s="15" t="s">
        <v>754</v>
      </c>
      <c r="BH554" s="15" t="s">
        <v>755</v>
      </c>
      <c r="BI554" s="15">
        <v>3070</v>
      </c>
      <c r="BJ554" s="15" t="s">
        <v>1008</v>
      </c>
      <c r="BK554" s="15">
        <v>1500</v>
      </c>
      <c r="BL554" s="15" t="s">
        <v>97</v>
      </c>
      <c r="BM554" s="19">
        <v>20000</v>
      </c>
      <c r="BN554" s="15" t="s">
        <v>229</v>
      </c>
      <c r="BO554" s="20">
        <v>0</v>
      </c>
      <c r="BP554" s="20"/>
      <c r="BQ554" s="20"/>
      <c r="BR554" s="15" t="s">
        <v>108</v>
      </c>
      <c r="BS554" s="15"/>
      <c r="BT554" s="15"/>
      <c r="BU554" s="15"/>
      <c r="BV554" s="18">
        <v>0</v>
      </c>
      <c r="BW554" s="15" t="s">
        <v>779</v>
      </c>
      <c r="BX554" s="15">
        <v>90177</v>
      </c>
      <c r="BY554" s="15">
        <v>90062</v>
      </c>
      <c r="BZ554" s="15">
        <v>2021106018</v>
      </c>
      <c r="CA554" s="15" t="s">
        <v>160</v>
      </c>
      <c r="CB554" s="15" t="s">
        <v>161</v>
      </c>
      <c r="CC554" s="15" t="s">
        <v>112</v>
      </c>
      <c r="CD554" s="15" t="s">
        <v>161</v>
      </c>
      <c r="CE554" s="15" t="s">
        <v>161</v>
      </c>
      <c r="CF554" s="15">
        <v>2</v>
      </c>
      <c r="CG554" s="15" t="s">
        <v>113</v>
      </c>
      <c r="CH554" s="16">
        <v>44581</v>
      </c>
      <c r="CI554" s="15" t="s">
        <v>97</v>
      </c>
      <c r="CJ554" s="18">
        <v>0</v>
      </c>
      <c r="CK554" s="18">
        <v>0</v>
      </c>
      <c r="CL554" s="18">
        <v>0</v>
      </c>
      <c r="CM554" s="18">
        <v>0</v>
      </c>
      <c r="CN554" s="18">
        <v>0</v>
      </c>
      <c r="CO554" s="18">
        <v>0</v>
      </c>
    </row>
    <row r="555" spans="1:93" ht="14.1">
      <c r="A555" s="15">
        <v>1500</v>
      </c>
      <c r="B555" s="15">
        <v>1950000640</v>
      </c>
      <c r="C555" s="15">
        <v>50028833</v>
      </c>
      <c r="D555" s="15">
        <v>2021108534</v>
      </c>
      <c r="E555" s="15">
        <v>1</v>
      </c>
      <c r="F555" s="16">
        <v>44569</v>
      </c>
      <c r="G555" s="16">
        <v>44569</v>
      </c>
      <c r="H555" s="16" t="str">
        <f t="shared" si="24"/>
        <v>Jan</v>
      </c>
      <c r="I555" s="15">
        <v>21222655</v>
      </c>
      <c r="J555" s="15">
        <v>101</v>
      </c>
      <c r="K555" s="15" t="s">
        <v>91</v>
      </c>
      <c r="L555" s="15"/>
      <c r="M555" s="15"/>
      <c r="N555" s="15"/>
      <c r="O555" s="15"/>
      <c r="P555" s="15"/>
      <c r="Q555" s="15" t="s">
        <v>92</v>
      </c>
      <c r="R555" s="15"/>
      <c r="S555" s="15" t="b">
        <f t="shared" si="25"/>
        <v>1</v>
      </c>
      <c r="T555" s="15" t="s">
        <v>165</v>
      </c>
      <c r="U555" s="15" t="e">
        <f>VLOOKUP(T555,'[10]More than 180'!$D$7:$D$48,1,0)</f>
        <v>#N/A</v>
      </c>
      <c r="V555" s="15" t="s">
        <v>242</v>
      </c>
      <c r="W555" s="17" t="s">
        <v>95</v>
      </c>
      <c r="X555" s="18">
        <v>24541</v>
      </c>
      <c r="Y555" s="15">
        <v>92400097</v>
      </c>
      <c r="Z555" s="19">
        <v>506</v>
      </c>
      <c r="AA555" s="15" t="s">
        <v>229</v>
      </c>
      <c r="AB555" s="16">
        <v>44569</v>
      </c>
      <c r="AC555" s="18">
        <v>24541</v>
      </c>
      <c r="AD555" s="18"/>
      <c r="AE555" s="18">
        <f t="shared" si="26"/>
        <v>48.5</v>
      </c>
      <c r="AF555" s="18">
        <v>0</v>
      </c>
      <c r="AG555" s="18">
        <v>0</v>
      </c>
      <c r="AH555" s="18">
        <v>0</v>
      </c>
      <c r="AI555" s="18">
        <v>0</v>
      </c>
      <c r="AJ555" s="18">
        <v>24541</v>
      </c>
      <c r="AK555" s="15">
        <v>101</v>
      </c>
      <c r="AL555" s="15">
        <v>20</v>
      </c>
      <c r="AM555" s="15" t="s">
        <v>97</v>
      </c>
      <c r="AN555" s="15">
        <v>4819</v>
      </c>
      <c r="AO555" s="15" t="s">
        <v>98</v>
      </c>
      <c r="AP555" s="15">
        <v>1</v>
      </c>
      <c r="AQ555" s="15">
        <v>2021623107</v>
      </c>
      <c r="AR555" s="15">
        <v>51019892</v>
      </c>
      <c r="AS555" s="15">
        <v>50028833</v>
      </c>
      <c r="AT555" s="16">
        <v>44569</v>
      </c>
      <c r="AU555" s="15">
        <v>21222655</v>
      </c>
      <c r="AV555" s="15" t="s">
        <v>99</v>
      </c>
      <c r="AW555" s="15">
        <v>9000</v>
      </c>
      <c r="AX555" s="15" t="s">
        <v>119</v>
      </c>
      <c r="AY555" s="15" t="s">
        <v>120</v>
      </c>
      <c r="AZ555" s="15">
        <v>1000</v>
      </c>
      <c r="BA555" s="15">
        <v>102712</v>
      </c>
      <c r="BB555" s="15" t="s">
        <v>165</v>
      </c>
      <c r="BC555" s="15" t="s">
        <v>167</v>
      </c>
      <c r="BD555" s="15">
        <v>27</v>
      </c>
      <c r="BE555" s="15" t="s">
        <v>103</v>
      </c>
      <c r="BF555" s="15" t="s">
        <v>168</v>
      </c>
      <c r="BG555" s="15" t="s">
        <v>150</v>
      </c>
      <c r="BH555" s="15" t="s">
        <v>151</v>
      </c>
      <c r="BI555" s="15">
        <v>3050</v>
      </c>
      <c r="BJ555" s="15" t="s">
        <v>185</v>
      </c>
      <c r="BK555" s="15">
        <v>1500</v>
      </c>
      <c r="BL555" s="15" t="s">
        <v>97</v>
      </c>
      <c r="BM555" s="19">
        <v>700</v>
      </c>
      <c r="BN555" s="15" t="s">
        <v>229</v>
      </c>
      <c r="BO555" s="20">
        <v>24541</v>
      </c>
      <c r="BP555" s="20"/>
      <c r="BQ555" s="20"/>
      <c r="BR555" s="15" t="s">
        <v>108</v>
      </c>
      <c r="BS555" s="15"/>
      <c r="BT555" s="15"/>
      <c r="BU555" s="15"/>
      <c r="BV555" s="18">
        <v>0</v>
      </c>
      <c r="BW555" s="15" t="s">
        <v>126</v>
      </c>
      <c r="BX555" s="15">
        <v>90010</v>
      </c>
      <c r="BY555" s="15">
        <v>90118</v>
      </c>
      <c r="BZ555" s="15">
        <v>2021105891</v>
      </c>
      <c r="CA555" s="15" t="s">
        <v>110</v>
      </c>
      <c r="CB555" s="15" t="s">
        <v>111</v>
      </c>
      <c r="CC555" s="15" t="s">
        <v>112</v>
      </c>
      <c r="CD555" s="15" t="s">
        <v>111</v>
      </c>
      <c r="CE555" s="15" t="s">
        <v>111</v>
      </c>
      <c r="CF555" s="15">
        <v>1</v>
      </c>
      <c r="CG555" s="15" t="s">
        <v>113</v>
      </c>
      <c r="CH555" s="16">
        <v>44563</v>
      </c>
      <c r="CI555" s="15" t="s">
        <v>97</v>
      </c>
      <c r="CJ555" s="18">
        <v>0</v>
      </c>
      <c r="CK555" s="18">
        <v>0</v>
      </c>
      <c r="CL555" s="18">
        <v>0</v>
      </c>
      <c r="CM555" s="18">
        <v>0</v>
      </c>
      <c r="CN555" s="18">
        <v>0</v>
      </c>
      <c r="CO555" s="18">
        <v>0</v>
      </c>
    </row>
    <row r="556" spans="1:93" ht="14.1">
      <c r="A556" s="15">
        <v>1500</v>
      </c>
      <c r="B556" s="15">
        <v>1950000641</v>
      </c>
      <c r="C556" s="15">
        <v>50028834</v>
      </c>
      <c r="D556" s="15">
        <v>2021108534</v>
      </c>
      <c r="E556" s="15">
        <v>1</v>
      </c>
      <c r="F556" s="16">
        <v>44569</v>
      </c>
      <c r="G556" s="16">
        <v>44569</v>
      </c>
      <c r="H556" s="16" t="str">
        <f t="shared" si="24"/>
        <v>Jan</v>
      </c>
      <c r="I556" s="15">
        <v>21222654</v>
      </c>
      <c r="J556" s="15">
        <v>101</v>
      </c>
      <c r="K556" s="15" t="s">
        <v>91</v>
      </c>
      <c r="L556" s="15"/>
      <c r="M556" s="15"/>
      <c r="N556" s="15"/>
      <c r="O556" s="15"/>
      <c r="P556" s="15"/>
      <c r="Q556" s="15" t="s">
        <v>92</v>
      </c>
      <c r="R556" s="15"/>
      <c r="S556" s="15" t="b">
        <f t="shared" si="25"/>
        <v>1</v>
      </c>
      <c r="T556" s="15" t="s">
        <v>165</v>
      </c>
      <c r="U556" s="15" t="e">
        <f>VLOOKUP(T556,'[10]More than 180'!$D$7:$D$48,1,0)</f>
        <v>#N/A</v>
      </c>
      <c r="V556" s="15" t="s">
        <v>771</v>
      </c>
      <c r="W556" s="17" t="s">
        <v>95</v>
      </c>
      <c r="X556" s="18">
        <v>16512</v>
      </c>
      <c r="Y556" s="15">
        <v>92400348</v>
      </c>
      <c r="Z556" s="19">
        <v>384</v>
      </c>
      <c r="AA556" s="15" t="s">
        <v>96</v>
      </c>
      <c r="AB556" s="16">
        <v>44569</v>
      </c>
      <c r="AC556" s="18">
        <v>16512</v>
      </c>
      <c r="AD556" s="18"/>
      <c r="AE556" s="18">
        <f t="shared" si="26"/>
        <v>43</v>
      </c>
      <c r="AF556" s="18">
        <v>1486.08</v>
      </c>
      <c r="AG556" s="18">
        <v>1486.08</v>
      </c>
      <c r="AH556" s="18">
        <v>0</v>
      </c>
      <c r="AI556" s="18">
        <v>0</v>
      </c>
      <c r="AJ556" s="18">
        <v>19484.16</v>
      </c>
      <c r="AK556" s="15">
        <v>101</v>
      </c>
      <c r="AL556" s="15">
        <v>10</v>
      </c>
      <c r="AM556" s="15" t="s">
        <v>97</v>
      </c>
      <c r="AN556" s="15">
        <v>3919</v>
      </c>
      <c r="AO556" s="15" t="s">
        <v>98</v>
      </c>
      <c r="AP556" s="15">
        <v>1</v>
      </c>
      <c r="AQ556" s="15">
        <v>2021623106</v>
      </c>
      <c r="AR556" s="15">
        <v>51019891</v>
      </c>
      <c r="AS556" s="15">
        <v>50028834</v>
      </c>
      <c r="AT556" s="16">
        <v>44569</v>
      </c>
      <c r="AU556" s="15">
        <v>21222654</v>
      </c>
      <c r="AV556" s="15" t="s">
        <v>99</v>
      </c>
      <c r="AW556" s="15">
        <v>9000</v>
      </c>
      <c r="AX556" s="15" t="s">
        <v>119</v>
      </c>
      <c r="AY556" s="15" t="s">
        <v>120</v>
      </c>
      <c r="AZ556" s="15">
        <v>1000</v>
      </c>
      <c r="BA556" s="15">
        <v>102712</v>
      </c>
      <c r="BB556" s="15" t="s">
        <v>165</v>
      </c>
      <c r="BC556" s="15" t="s">
        <v>167</v>
      </c>
      <c r="BD556" s="15">
        <v>27</v>
      </c>
      <c r="BE556" s="15" t="s">
        <v>103</v>
      </c>
      <c r="BF556" s="15" t="s">
        <v>168</v>
      </c>
      <c r="BG556" s="15" t="s">
        <v>150</v>
      </c>
      <c r="BH556" s="15" t="s">
        <v>151</v>
      </c>
      <c r="BI556" s="15">
        <v>3050</v>
      </c>
      <c r="BJ556" s="15" t="s">
        <v>185</v>
      </c>
      <c r="BK556" s="15">
        <v>1500</v>
      </c>
      <c r="BL556" s="15" t="s">
        <v>97</v>
      </c>
      <c r="BM556" s="19">
        <v>2000</v>
      </c>
      <c r="BN556" s="15" t="s">
        <v>96</v>
      </c>
      <c r="BO556" s="20">
        <v>16512</v>
      </c>
      <c r="BP556" s="20"/>
      <c r="BQ556" s="20"/>
      <c r="BR556" s="15" t="s">
        <v>108</v>
      </c>
      <c r="BS556" s="15"/>
      <c r="BT556" s="15"/>
      <c r="BU556" s="15"/>
      <c r="BV556" s="18">
        <v>2972.16</v>
      </c>
      <c r="BW556" s="15" t="s">
        <v>126</v>
      </c>
      <c r="BX556" s="15">
        <v>90010</v>
      </c>
      <c r="BY556" s="15">
        <v>90118</v>
      </c>
      <c r="BZ556" s="15">
        <v>2021105891</v>
      </c>
      <c r="CA556" s="15" t="s">
        <v>110</v>
      </c>
      <c r="CB556" s="15" t="s">
        <v>111</v>
      </c>
      <c r="CC556" s="15" t="s">
        <v>112</v>
      </c>
      <c r="CD556" s="15" t="s">
        <v>111</v>
      </c>
      <c r="CE556" s="15" t="s">
        <v>111</v>
      </c>
      <c r="CF556" s="15">
        <v>1</v>
      </c>
      <c r="CG556" s="15" t="s">
        <v>113</v>
      </c>
      <c r="CH556" s="16">
        <v>44563</v>
      </c>
      <c r="CI556" s="15" t="s">
        <v>97</v>
      </c>
      <c r="CJ556" s="18">
        <v>0</v>
      </c>
      <c r="CK556" s="18">
        <v>0</v>
      </c>
      <c r="CL556" s="18">
        <v>0</v>
      </c>
      <c r="CM556" s="18">
        <v>0</v>
      </c>
      <c r="CN556" s="18">
        <v>0</v>
      </c>
      <c r="CO556" s="18">
        <v>0</v>
      </c>
    </row>
    <row r="557" spans="1:93" ht="14.1">
      <c r="A557" s="15">
        <v>1500</v>
      </c>
      <c r="B557" s="15">
        <v>1950000642</v>
      </c>
      <c r="C557" s="15">
        <v>50028835</v>
      </c>
      <c r="D557" s="15">
        <v>2021108568</v>
      </c>
      <c r="E557" s="15">
        <v>1</v>
      </c>
      <c r="F557" s="16">
        <v>44565</v>
      </c>
      <c r="G557" s="16">
        <v>44569</v>
      </c>
      <c r="H557" s="16" t="str">
        <f t="shared" si="24"/>
        <v>Jan</v>
      </c>
      <c r="I557" s="15" t="s">
        <v>1143</v>
      </c>
      <c r="J557" s="15">
        <v>101</v>
      </c>
      <c r="K557" s="15" t="s">
        <v>91</v>
      </c>
      <c r="L557" s="15"/>
      <c r="M557" s="15"/>
      <c r="N557" s="15"/>
      <c r="O557" s="15"/>
      <c r="P557" s="15"/>
      <c r="Q557" s="15" t="s">
        <v>92</v>
      </c>
      <c r="R557" s="15"/>
      <c r="S557" s="15" t="b">
        <f t="shared" si="25"/>
        <v>1</v>
      </c>
      <c r="T557" s="15" t="s">
        <v>1144</v>
      </c>
      <c r="U557" s="15" t="e">
        <f>VLOOKUP(T557,'[10]More than 180'!$D$7:$D$48,1,0)</f>
        <v>#N/A</v>
      </c>
      <c r="V557" s="15" t="s">
        <v>1145</v>
      </c>
      <c r="W557" s="17" t="s">
        <v>95</v>
      </c>
      <c r="X557" s="18">
        <v>2632.5</v>
      </c>
      <c r="Y557" s="15">
        <v>92107009</v>
      </c>
      <c r="Z557" s="19">
        <v>30</v>
      </c>
      <c r="AA557" s="15" t="s">
        <v>96</v>
      </c>
      <c r="AB557" s="16">
        <v>44565</v>
      </c>
      <c r="AC557" s="18">
        <v>2632.5</v>
      </c>
      <c r="AD557" s="18"/>
      <c r="AE557" s="18">
        <f t="shared" si="26"/>
        <v>87.75</v>
      </c>
      <c r="AF557" s="18">
        <v>0</v>
      </c>
      <c r="AG557" s="18">
        <v>0</v>
      </c>
      <c r="AH557" s="18">
        <v>473.85</v>
      </c>
      <c r="AI557" s="18">
        <v>0</v>
      </c>
      <c r="AJ557" s="18">
        <v>3106.5</v>
      </c>
      <c r="AK557" s="15">
        <v>101</v>
      </c>
      <c r="AL557" s="15">
        <v>10</v>
      </c>
      <c r="AM557" s="15" t="s">
        <v>97</v>
      </c>
      <c r="AN557" s="15">
        <v>73182990</v>
      </c>
      <c r="AO557" s="15" t="s">
        <v>98</v>
      </c>
      <c r="AP557" s="15">
        <v>1</v>
      </c>
      <c r="AQ557" s="15">
        <v>2021623131</v>
      </c>
      <c r="AR557" s="15">
        <v>51019913</v>
      </c>
      <c r="AS557" s="15">
        <v>50028835</v>
      </c>
      <c r="AT557" s="16">
        <v>44565</v>
      </c>
      <c r="AU557" s="15" t="s">
        <v>1143</v>
      </c>
      <c r="AV557" s="15" t="s">
        <v>99</v>
      </c>
      <c r="AW557" s="15">
        <v>9000</v>
      </c>
      <c r="AX557" s="15" t="s">
        <v>119</v>
      </c>
      <c r="AY557" s="15" t="s">
        <v>120</v>
      </c>
      <c r="AZ557" s="15">
        <v>1000</v>
      </c>
      <c r="BA557" s="15">
        <v>102210</v>
      </c>
      <c r="BB557" s="15" t="s">
        <v>1144</v>
      </c>
      <c r="BC557" s="15" t="s">
        <v>1146</v>
      </c>
      <c r="BD557" s="15">
        <v>36</v>
      </c>
      <c r="BE557" s="15" t="s">
        <v>158</v>
      </c>
      <c r="BF557" s="15" t="s">
        <v>1147</v>
      </c>
      <c r="BG557" s="15" t="s">
        <v>264</v>
      </c>
      <c r="BH557" s="15" t="s">
        <v>265</v>
      </c>
      <c r="BI557" s="15">
        <v>3030</v>
      </c>
      <c r="BJ557" s="15" t="s">
        <v>125</v>
      </c>
      <c r="BK557" s="15">
        <v>1500</v>
      </c>
      <c r="BL557" s="15">
        <v>1567</v>
      </c>
      <c r="BM557" s="19">
        <v>30</v>
      </c>
      <c r="BN557" s="15" t="s">
        <v>96</v>
      </c>
      <c r="BO557" s="20">
        <v>2632.5</v>
      </c>
      <c r="BP557" s="20"/>
      <c r="BQ557" s="20"/>
      <c r="BR557" s="15" t="s">
        <v>108</v>
      </c>
      <c r="BS557" s="15"/>
      <c r="BT557" s="15"/>
      <c r="BU557" s="15"/>
      <c r="BV557" s="18">
        <v>474</v>
      </c>
      <c r="BW557" s="15" t="s">
        <v>126</v>
      </c>
      <c r="BX557" s="15">
        <v>90369</v>
      </c>
      <c r="BY557" s="15">
        <v>91226</v>
      </c>
      <c r="BZ557" s="15">
        <v>2021105818</v>
      </c>
      <c r="CA557" s="15" t="s">
        <v>110</v>
      </c>
      <c r="CB557" s="15" t="s">
        <v>111</v>
      </c>
      <c r="CC557" s="15" t="s">
        <v>112</v>
      </c>
      <c r="CD557" s="15" t="s">
        <v>111</v>
      </c>
      <c r="CE557" s="15" t="s">
        <v>111</v>
      </c>
      <c r="CF557" s="15">
        <v>1</v>
      </c>
      <c r="CG557" s="15" t="s">
        <v>113</v>
      </c>
      <c r="CH557" s="16">
        <v>44575</v>
      </c>
      <c r="CI557" s="15" t="s">
        <v>97</v>
      </c>
      <c r="CJ557" s="18">
        <v>0</v>
      </c>
      <c r="CK557" s="18">
        <v>0</v>
      </c>
      <c r="CL557" s="18">
        <v>0</v>
      </c>
      <c r="CM557" s="18">
        <v>0</v>
      </c>
      <c r="CN557" s="18">
        <v>0</v>
      </c>
      <c r="CO557" s="18">
        <v>0</v>
      </c>
    </row>
    <row r="558" spans="1:93" ht="14.1">
      <c r="A558" s="15">
        <v>1500</v>
      </c>
      <c r="B558" s="15">
        <v>1950000643</v>
      </c>
      <c r="C558" s="15">
        <v>50028836</v>
      </c>
      <c r="D558" s="15">
        <v>2021108276</v>
      </c>
      <c r="E558" s="15">
        <v>1</v>
      </c>
      <c r="F558" s="16">
        <v>44568</v>
      </c>
      <c r="G558" s="16">
        <v>44569</v>
      </c>
      <c r="H558" s="16" t="str">
        <f t="shared" si="24"/>
        <v>Jan</v>
      </c>
      <c r="I558" s="15" t="s">
        <v>1148</v>
      </c>
      <c r="J558" s="15">
        <v>101</v>
      </c>
      <c r="K558" s="15" t="s">
        <v>91</v>
      </c>
      <c r="L558" s="15"/>
      <c r="M558" s="15"/>
      <c r="N558" s="15"/>
      <c r="O558" s="15"/>
      <c r="P558" s="15"/>
      <c r="Q558" s="15" t="s">
        <v>92</v>
      </c>
      <c r="R558" s="15"/>
      <c r="S558" s="15" t="b">
        <f t="shared" si="25"/>
        <v>1</v>
      </c>
      <c r="T558" s="15" t="s">
        <v>1149</v>
      </c>
      <c r="U558" s="15" t="e">
        <f>VLOOKUP(T558,'[10]More than 180'!$D$7:$D$48,1,0)</f>
        <v>#N/A</v>
      </c>
      <c r="V558" s="15" t="s">
        <v>1150</v>
      </c>
      <c r="W558" s="17" t="s">
        <v>95</v>
      </c>
      <c r="X558" s="18">
        <v>149</v>
      </c>
      <c r="Y558" s="15">
        <v>92111629</v>
      </c>
      <c r="Z558" s="19">
        <v>25</v>
      </c>
      <c r="AA558" s="15" t="s">
        <v>96</v>
      </c>
      <c r="AB558" s="16">
        <v>44568</v>
      </c>
      <c r="AC558" s="18">
        <v>149</v>
      </c>
      <c r="AD558" s="18"/>
      <c r="AE558" s="18">
        <f t="shared" si="26"/>
        <v>5.96</v>
      </c>
      <c r="AF558" s="18">
        <v>13.41</v>
      </c>
      <c r="AG558" s="18">
        <v>13.41</v>
      </c>
      <c r="AH558" s="18">
        <v>0</v>
      </c>
      <c r="AI558" s="18">
        <v>0</v>
      </c>
      <c r="AJ558" s="18">
        <v>175</v>
      </c>
      <c r="AK558" s="15">
        <v>101</v>
      </c>
      <c r="AL558" s="15">
        <v>10</v>
      </c>
      <c r="AM558" s="15" t="s">
        <v>97</v>
      </c>
      <c r="AN558" s="15">
        <v>7318</v>
      </c>
      <c r="AO558" s="15" t="s">
        <v>98</v>
      </c>
      <c r="AP558" s="15">
        <v>1</v>
      </c>
      <c r="AQ558" s="15">
        <v>2021623071</v>
      </c>
      <c r="AR558" s="15">
        <v>51019856</v>
      </c>
      <c r="AS558" s="15">
        <v>50028836</v>
      </c>
      <c r="AT558" s="16">
        <v>44568</v>
      </c>
      <c r="AU558" s="15" t="s">
        <v>1148</v>
      </c>
      <c r="AV558" s="15" t="s">
        <v>99</v>
      </c>
      <c r="AW558" s="15">
        <v>9000</v>
      </c>
      <c r="AX558" s="15" t="s">
        <v>119</v>
      </c>
      <c r="AY558" s="15" t="s">
        <v>120</v>
      </c>
      <c r="AZ558" s="15">
        <v>1000</v>
      </c>
      <c r="BA558" s="15">
        <v>102979</v>
      </c>
      <c r="BB558" s="15" t="s">
        <v>1149</v>
      </c>
      <c r="BC558" s="15" t="s">
        <v>1151</v>
      </c>
      <c r="BD558" s="15">
        <v>27</v>
      </c>
      <c r="BE558" s="15" t="s">
        <v>103</v>
      </c>
      <c r="BF558" s="15" t="s">
        <v>1152</v>
      </c>
      <c r="BG558" s="15" t="s">
        <v>143</v>
      </c>
      <c r="BH558" s="15" t="s">
        <v>144</v>
      </c>
      <c r="BI558" s="15">
        <v>3030</v>
      </c>
      <c r="BJ558" s="15" t="s">
        <v>125</v>
      </c>
      <c r="BK558" s="15">
        <v>1500</v>
      </c>
      <c r="BL558" s="15" t="s">
        <v>97</v>
      </c>
      <c r="BM558" s="19">
        <v>25</v>
      </c>
      <c r="BN558" s="15" t="s">
        <v>96</v>
      </c>
      <c r="BO558" s="20">
        <v>149</v>
      </c>
      <c r="BP558" s="20"/>
      <c r="BQ558" s="20"/>
      <c r="BR558" s="15" t="s">
        <v>108</v>
      </c>
      <c r="BS558" s="15"/>
      <c r="BT558" s="15"/>
      <c r="BU558" s="15"/>
      <c r="BV558" s="18">
        <v>26</v>
      </c>
      <c r="BW558" s="15" t="s">
        <v>126</v>
      </c>
      <c r="BX558" s="15">
        <v>90010</v>
      </c>
      <c r="BY558" s="15">
        <v>91279</v>
      </c>
      <c r="BZ558" s="15">
        <v>2021105731</v>
      </c>
      <c r="CA558" s="15" t="s">
        <v>110</v>
      </c>
      <c r="CB558" s="15" t="s">
        <v>271</v>
      </c>
      <c r="CC558" s="15" t="s">
        <v>112</v>
      </c>
      <c r="CD558" s="15" t="s">
        <v>111</v>
      </c>
      <c r="CE558" s="15" t="s">
        <v>111</v>
      </c>
      <c r="CF558" s="15">
        <v>1</v>
      </c>
      <c r="CG558" s="15" t="s">
        <v>113</v>
      </c>
      <c r="CH558" s="16">
        <v>44552</v>
      </c>
      <c r="CI558" s="15" t="s">
        <v>97</v>
      </c>
      <c r="CJ558" s="18">
        <v>0</v>
      </c>
      <c r="CK558" s="18">
        <v>0</v>
      </c>
      <c r="CL558" s="18">
        <v>0</v>
      </c>
      <c r="CM558" s="18">
        <v>0</v>
      </c>
      <c r="CN558" s="18">
        <v>0</v>
      </c>
      <c r="CO558" s="18">
        <v>0</v>
      </c>
    </row>
    <row r="559" spans="1:93" ht="14.1">
      <c r="A559" s="15">
        <v>1500</v>
      </c>
      <c r="B559" s="15">
        <v>1950000643</v>
      </c>
      <c r="C559" s="15">
        <v>50028836</v>
      </c>
      <c r="D559" s="15">
        <v>2021108276</v>
      </c>
      <c r="E559" s="15">
        <v>2</v>
      </c>
      <c r="F559" s="16">
        <v>44568</v>
      </c>
      <c r="G559" s="16">
        <v>44569</v>
      </c>
      <c r="H559" s="16" t="str">
        <f t="shared" si="24"/>
        <v>Jan</v>
      </c>
      <c r="I559" s="15" t="s">
        <v>1148</v>
      </c>
      <c r="J559" s="15">
        <v>101</v>
      </c>
      <c r="K559" s="15" t="s">
        <v>91</v>
      </c>
      <c r="L559" s="15"/>
      <c r="M559" s="15"/>
      <c r="N559" s="15"/>
      <c r="O559" s="15"/>
      <c r="P559" s="15"/>
      <c r="Q559" s="15" t="s">
        <v>92</v>
      </c>
      <c r="R559" s="15"/>
      <c r="S559" s="15" t="b">
        <f t="shared" si="25"/>
        <v>1</v>
      </c>
      <c r="T559" s="15" t="s">
        <v>1149</v>
      </c>
      <c r="U559" s="15" t="e">
        <f>VLOOKUP(T559,'[10]More than 180'!$D$7:$D$48,1,0)</f>
        <v>#N/A</v>
      </c>
      <c r="V559" s="15" t="s">
        <v>1153</v>
      </c>
      <c r="W559" s="17" t="s">
        <v>95</v>
      </c>
      <c r="X559" s="18">
        <v>105</v>
      </c>
      <c r="Y559" s="15">
        <v>92101532</v>
      </c>
      <c r="Z559" s="19">
        <v>50</v>
      </c>
      <c r="AA559" s="15" t="s">
        <v>96</v>
      </c>
      <c r="AB559" s="16">
        <v>44568</v>
      </c>
      <c r="AC559" s="18">
        <v>105</v>
      </c>
      <c r="AD559" s="18"/>
      <c r="AE559" s="18">
        <f t="shared" si="26"/>
        <v>2.1</v>
      </c>
      <c r="AF559" s="18">
        <v>9.4499999999999993</v>
      </c>
      <c r="AG559" s="18">
        <v>9.4499999999999993</v>
      </c>
      <c r="AH559" s="18">
        <v>0</v>
      </c>
      <c r="AI559" s="18">
        <v>0</v>
      </c>
      <c r="AJ559" s="18">
        <v>123</v>
      </c>
      <c r="AK559" s="15">
        <v>101</v>
      </c>
      <c r="AL559" s="15">
        <v>20</v>
      </c>
      <c r="AM559" s="15" t="s">
        <v>97</v>
      </c>
      <c r="AN559" s="15">
        <v>7318</v>
      </c>
      <c r="AO559" s="15" t="s">
        <v>98</v>
      </c>
      <c r="AP559" s="15">
        <v>2</v>
      </c>
      <c r="AQ559" s="15">
        <v>2021623071</v>
      </c>
      <c r="AR559" s="15">
        <v>51019856</v>
      </c>
      <c r="AS559" s="15">
        <v>50028836</v>
      </c>
      <c r="AT559" s="16">
        <v>44568</v>
      </c>
      <c r="AU559" s="15" t="s">
        <v>1148</v>
      </c>
      <c r="AV559" s="15" t="s">
        <v>99</v>
      </c>
      <c r="AW559" s="15">
        <v>9000</v>
      </c>
      <c r="AX559" s="15" t="s">
        <v>119</v>
      </c>
      <c r="AY559" s="15" t="s">
        <v>120</v>
      </c>
      <c r="AZ559" s="15">
        <v>1000</v>
      </c>
      <c r="BA559" s="15">
        <v>102979</v>
      </c>
      <c r="BB559" s="15" t="s">
        <v>1149</v>
      </c>
      <c r="BC559" s="15" t="s">
        <v>1151</v>
      </c>
      <c r="BD559" s="15">
        <v>27</v>
      </c>
      <c r="BE559" s="15" t="s">
        <v>103</v>
      </c>
      <c r="BF559" s="15" t="s">
        <v>1152</v>
      </c>
      <c r="BG559" s="15" t="s">
        <v>143</v>
      </c>
      <c r="BH559" s="15" t="s">
        <v>144</v>
      </c>
      <c r="BI559" s="15">
        <v>3030</v>
      </c>
      <c r="BJ559" s="15" t="s">
        <v>125</v>
      </c>
      <c r="BK559" s="15">
        <v>1500</v>
      </c>
      <c r="BL559" s="15" t="s">
        <v>97</v>
      </c>
      <c r="BM559" s="19">
        <v>50</v>
      </c>
      <c r="BN559" s="15" t="s">
        <v>96</v>
      </c>
      <c r="BO559" s="20">
        <v>105</v>
      </c>
      <c r="BP559" s="20"/>
      <c r="BQ559" s="20"/>
      <c r="BR559" s="15" t="s">
        <v>108</v>
      </c>
      <c r="BS559" s="15"/>
      <c r="BT559" s="15"/>
      <c r="BU559" s="15"/>
      <c r="BV559" s="18">
        <v>18</v>
      </c>
      <c r="BW559" s="15" t="s">
        <v>126</v>
      </c>
      <c r="BX559" s="15">
        <v>90010</v>
      </c>
      <c r="BY559" s="15">
        <v>91279</v>
      </c>
      <c r="BZ559" s="15">
        <v>2021105731</v>
      </c>
      <c r="CA559" s="15" t="s">
        <v>110</v>
      </c>
      <c r="CB559" s="15" t="s">
        <v>271</v>
      </c>
      <c r="CC559" s="15" t="s">
        <v>112</v>
      </c>
      <c r="CD559" s="15" t="s">
        <v>111</v>
      </c>
      <c r="CE559" s="15" t="s">
        <v>111</v>
      </c>
      <c r="CF559" s="15">
        <v>2</v>
      </c>
      <c r="CG559" s="15" t="s">
        <v>113</v>
      </c>
      <c r="CH559" s="16">
        <v>44552</v>
      </c>
      <c r="CI559" s="15" t="s">
        <v>97</v>
      </c>
      <c r="CJ559" s="18">
        <v>0</v>
      </c>
      <c r="CK559" s="18">
        <v>0</v>
      </c>
      <c r="CL559" s="18">
        <v>0</v>
      </c>
      <c r="CM559" s="18">
        <v>0</v>
      </c>
      <c r="CN559" s="18">
        <v>0</v>
      </c>
      <c r="CO559" s="18">
        <v>0</v>
      </c>
    </row>
    <row r="560" spans="1:93" ht="14.1">
      <c r="A560" s="15">
        <v>1500</v>
      </c>
      <c r="B560" s="15">
        <v>1950000644</v>
      </c>
      <c r="C560" s="15">
        <v>50028837</v>
      </c>
      <c r="D560" s="15">
        <v>2021108344</v>
      </c>
      <c r="E560" s="15">
        <v>1</v>
      </c>
      <c r="F560" s="16">
        <v>44568</v>
      </c>
      <c r="G560" s="16">
        <v>44569</v>
      </c>
      <c r="H560" s="16" t="str">
        <f t="shared" si="24"/>
        <v>Jan</v>
      </c>
      <c r="I560" s="15" t="s">
        <v>1154</v>
      </c>
      <c r="J560" s="15">
        <v>101</v>
      </c>
      <c r="K560" s="15" t="s">
        <v>91</v>
      </c>
      <c r="L560" s="15"/>
      <c r="M560" s="15"/>
      <c r="N560" s="15"/>
      <c r="O560" s="15"/>
      <c r="P560" s="15"/>
      <c r="Q560" s="15" t="s">
        <v>92</v>
      </c>
      <c r="R560" s="15"/>
      <c r="S560" s="15" t="b">
        <f t="shared" si="25"/>
        <v>1</v>
      </c>
      <c r="T560" s="15" t="s">
        <v>1149</v>
      </c>
      <c r="U560" s="15" t="e">
        <f>VLOOKUP(T560,'[10]More than 180'!$D$7:$D$48,1,0)</f>
        <v>#N/A</v>
      </c>
      <c r="V560" s="15" t="s">
        <v>1155</v>
      </c>
      <c r="W560" s="17" t="s">
        <v>95</v>
      </c>
      <c r="X560" s="18">
        <v>137.76</v>
      </c>
      <c r="Y560" s="15">
        <v>92100485</v>
      </c>
      <c r="Z560" s="19">
        <v>168</v>
      </c>
      <c r="AA560" s="15" t="s">
        <v>96</v>
      </c>
      <c r="AB560" s="16">
        <v>44568</v>
      </c>
      <c r="AC560" s="18">
        <v>137.76</v>
      </c>
      <c r="AD560" s="18"/>
      <c r="AE560" s="18">
        <f t="shared" si="26"/>
        <v>0.82</v>
      </c>
      <c r="AF560" s="18">
        <v>12.4</v>
      </c>
      <c r="AG560" s="18">
        <v>12.4</v>
      </c>
      <c r="AH560" s="18">
        <v>0</v>
      </c>
      <c r="AI560" s="18">
        <v>0</v>
      </c>
      <c r="AJ560" s="18">
        <v>161.76</v>
      </c>
      <c r="AK560" s="15">
        <v>101</v>
      </c>
      <c r="AL560" s="15">
        <v>10</v>
      </c>
      <c r="AM560" s="15" t="s">
        <v>97</v>
      </c>
      <c r="AN560" s="15">
        <v>7318</v>
      </c>
      <c r="AO560" s="15" t="s">
        <v>98</v>
      </c>
      <c r="AP560" s="15">
        <v>1</v>
      </c>
      <c r="AQ560" s="15">
        <v>2021624400</v>
      </c>
      <c r="AR560" s="15">
        <v>51021002</v>
      </c>
      <c r="AS560" s="15">
        <v>50028837</v>
      </c>
      <c r="AT560" s="16">
        <v>44568</v>
      </c>
      <c r="AU560" s="15" t="s">
        <v>1154</v>
      </c>
      <c r="AV560" s="15" t="s">
        <v>99</v>
      </c>
      <c r="AW560" s="15">
        <v>9000</v>
      </c>
      <c r="AX560" s="15" t="s">
        <v>119</v>
      </c>
      <c r="AY560" s="15" t="s">
        <v>120</v>
      </c>
      <c r="AZ560" s="15">
        <v>1000</v>
      </c>
      <c r="BA560" s="15">
        <v>102979</v>
      </c>
      <c r="BB560" s="15" t="s">
        <v>1149</v>
      </c>
      <c r="BC560" s="15" t="s">
        <v>1151</v>
      </c>
      <c r="BD560" s="15">
        <v>27</v>
      </c>
      <c r="BE560" s="15" t="s">
        <v>103</v>
      </c>
      <c r="BF560" s="15" t="s">
        <v>1152</v>
      </c>
      <c r="BG560" s="15" t="s">
        <v>143</v>
      </c>
      <c r="BH560" s="15" t="s">
        <v>144</v>
      </c>
      <c r="BI560" s="15">
        <v>3030</v>
      </c>
      <c r="BJ560" s="15" t="s">
        <v>125</v>
      </c>
      <c r="BK560" s="15">
        <v>1500</v>
      </c>
      <c r="BL560" s="15" t="s">
        <v>97</v>
      </c>
      <c r="BM560" s="19">
        <v>168</v>
      </c>
      <c r="BN560" s="15" t="s">
        <v>96</v>
      </c>
      <c r="BO560" s="20">
        <v>137.76</v>
      </c>
      <c r="BP560" s="20"/>
      <c r="BQ560" s="20"/>
      <c r="BR560" s="15" t="s">
        <v>108</v>
      </c>
      <c r="BS560" s="15"/>
      <c r="BT560" s="15"/>
      <c r="BU560" s="15"/>
      <c r="BV560" s="18">
        <v>24</v>
      </c>
      <c r="BW560" s="15" t="s">
        <v>126</v>
      </c>
      <c r="BX560" s="15">
        <v>90010</v>
      </c>
      <c r="BY560" s="15">
        <v>91621</v>
      </c>
      <c r="BZ560" s="15">
        <v>2021105822</v>
      </c>
      <c r="CA560" s="15" t="s">
        <v>110</v>
      </c>
      <c r="CB560" s="15" t="s">
        <v>271</v>
      </c>
      <c r="CC560" s="15" t="s">
        <v>112</v>
      </c>
      <c r="CD560" s="15" t="s">
        <v>111</v>
      </c>
      <c r="CE560" s="15" t="s">
        <v>111</v>
      </c>
      <c r="CF560" s="15">
        <v>1</v>
      </c>
      <c r="CG560" s="15" t="s">
        <v>113</v>
      </c>
      <c r="CH560" s="16">
        <v>44569</v>
      </c>
      <c r="CI560" s="15" t="s">
        <v>97</v>
      </c>
      <c r="CJ560" s="18">
        <v>0</v>
      </c>
      <c r="CK560" s="18">
        <v>0</v>
      </c>
      <c r="CL560" s="18">
        <v>0</v>
      </c>
      <c r="CM560" s="18">
        <v>0</v>
      </c>
      <c r="CN560" s="18">
        <v>0</v>
      </c>
      <c r="CO560" s="18">
        <v>0</v>
      </c>
    </row>
    <row r="561" spans="1:93" ht="14.1">
      <c r="A561" s="15">
        <v>1500</v>
      </c>
      <c r="B561" s="15">
        <v>1950000644</v>
      </c>
      <c r="C561" s="15">
        <v>50028837</v>
      </c>
      <c r="D561" s="15">
        <v>2021108344</v>
      </c>
      <c r="E561" s="15">
        <v>2</v>
      </c>
      <c r="F561" s="16">
        <v>44568</v>
      </c>
      <c r="G561" s="16">
        <v>44569</v>
      </c>
      <c r="H561" s="16" t="str">
        <f t="shared" si="24"/>
        <v>Jan</v>
      </c>
      <c r="I561" s="15" t="s">
        <v>1154</v>
      </c>
      <c r="J561" s="15">
        <v>101</v>
      </c>
      <c r="K561" s="15" t="s">
        <v>91</v>
      </c>
      <c r="L561" s="15"/>
      <c r="M561" s="15"/>
      <c r="N561" s="15"/>
      <c r="O561" s="15"/>
      <c r="P561" s="15"/>
      <c r="Q561" s="15" t="s">
        <v>92</v>
      </c>
      <c r="R561" s="15"/>
      <c r="S561" s="15" t="b">
        <f t="shared" si="25"/>
        <v>1</v>
      </c>
      <c r="T561" s="15" t="s">
        <v>1149</v>
      </c>
      <c r="U561" s="15" t="e">
        <f>VLOOKUP(T561,'[10]More than 180'!$D$7:$D$48,1,0)</f>
        <v>#N/A</v>
      </c>
      <c r="V561" s="15" t="s">
        <v>1156</v>
      </c>
      <c r="W561" s="17" t="s">
        <v>95</v>
      </c>
      <c r="X561" s="18">
        <v>529.20000000000005</v>
      </c>
      <c r="Y561" s="15">
        <v>92100611</v>
      </c>
      <c r="Z561" s="19">
        <v>45</v>
      </c>
      <c r="AA561" s="15" t="s">
        <v>96</v>
      </c>
      <c r="AB561" s="16">
        <v>44568</v>
      </c>
      <c r="AC561" s="18">
        <v>529.20000000000005</v>
      </c>
      <c r="AD561" s="18"/>
      <c r="AE561" s="18">
        <f t="shared" si="26"/>
        <v>11.760000000000002</v>
      </c>
      <c r="AF561" s="18">
        <v>47.63</v>
      </c>
      <c r="AG561" s="18">
        <v>47.63</v>
      </c>
      <c r="AH561" s="18">
        <v>0</v>
      </c>
      <c r="AI561" s="18">
        <v>1</v>
      </c>
      <c r="AJ561" s="18">
        <v>625.20000000000005</v>
      </c>
      <c r="AK561" s="15">
        <v>101</v>
      </c>
      <c r="AL561" s="15">
        <v>20</v>
      </c>
      <c r="AM561" s="15" t="s">
        <v>97</v>
      </c>
      <c r="AN561" s="15">
        <v>7318</v>
      </c>
      <c r="AO561" s="15" t="s">
        <v>98</v>
      </c>
      <c r="AP561" s="15">
        <v>2</v>
      </c>
      <c r="AQ561" s="15">
        <v>2021624400</v>
      </c>
      <c r="AR561" s="15">
        <v>51021002</v>
      </c>
      <c r="AS561" s="15">
        <v>50028837</v>
      </c>
      <c r="AT561" s="16">
        <v>44568</v>
      </c>
      <c r="AU561" s="15" t="s">
        <v>1154</v>
      </c>
      <c r="AV561" s="15" t="s">
        <v>99</v>
      </c>
      <c r="AW561" s="15">
        <v>9000</v>
      </c>
      <c r="AX561" s="15" t="s">
        <v>119</v>
      </c>
      <c r="AY561" s="15" t="s">
        <v>120</v>
      </c>
      <c r="AZ561" s="15">
        <v>1000</v>
      </c>
      <c r="BA561" s="15">
        <v>102979</v>
      </c>
      <c r="BB561" s="15" t="s">
        <v>1149</v>
      </c>
      <c r="BC561" s="15" t="s">
        <v>1151</v>
      </c>
      <c r="BD561" s="15">
        <v>27</v>
      </c>
      <c r="BE561" s="15" t="s">
        <v>103</v>
      </c>
      <c r="BF561" s="15" t="s">
        <v>1152</v>
      </c>
      <c r="BG561" s="15" t="s">
        <v>143</v>
      </c>
      <c r="BH561" s="15" t="s">
        <v>144</v>
      </c>
      <c r="BI561" s="15">
        <v>3030</v>
      </c>
      <c r="BJ561" s="15" t="s">
        <v>125</v>
      </c>
      <c r="BK561" s="15">
        <v>1500</v>
      </c>
      <c r="BL561" s="15" t="s">
        <v>97</v>
      </c>
      <c r="BM561" s="19">
        <v>45</v>
      </c>
      <c r="BN561" s="15" t="s">
        <v>96</v>
      </c>
      <c r="BO561" s="20">
        <v>529.20000000000005</v>
      </c>
      <c r="BP561" s="20"/>
      <c r="BQ561" s="20"/>
      <c r="BR561" s="15" t="s">
        <v>108</v>
      </c>
      <c r="BS561" s="15"/>
      <c r="BT561" s="15"/>
      <c r="BU561" s="15"/>
      <c r="BV561" s="18">
        <v>96</v>
      </c>
      <c r="BW561" s="15" t="s">
        <v>126</v>
      </c>
      <c r="BX561" s="15">
        <v>90010</v>
      </c>
      <c r="BY561" s="15">
        <v>91621</v>
      </c>
      <c r="BZ561" s="15">
        <v>2021105822</v>
      </c>
      <c r="CA561" s="15" t="s">
        <v>110</v>
      </c>
      <c r="CB561" s="15" t="s">
        <v>271</v>
      </c>
      <c r="CC561" s="15" t="s">
        <v>112</v>
      </c>
      <c r="CD561" s="15" t="s">
        <v>111</v>
      </c>
      <c r="CE561" s="15" t="s">
        <v>111</v>
      </c>
      <c r="CF561" s="15">
        <v>2</v>
      </c>
      <c r="CG561" s="15" t="s">
        <v>113</v>
      </c>
      <c r="CH561" s="16">
        <v>44569</v>
      </c>
      <c r="CI561" s="15" t="s">
        <v>97</v>
      </c>
      <c r="CJ561" s="18">
        <v>0</v>
      </c>
      <c r="CK561" s="18">
        <v>0</v>
      </c>
      <c r="CL561" s="18">
        <v>0</v>
      </c>
      <c r="CM561" s="18">
        <v>0</v>
      </c>
      <c r="CN561" s="18">
        <v>0</v>
      </c>
      <c r="CO561" s="18">
        <v>0</v>
      </c>
    </row>
    <row r="562" spans="1:93" ht="14.1">
      <c r="A562" s="15">
        <v>1500</v>
      </c>
      <c r="B562" s="15">
        <v>1950000644</v>
      </c>
      <c r="C562" s="15">
        <v>50028837</v>
      </c>
      <c r="D562" s="15">
        <v>2021108344</v>
      </c>
      <c r="E562" s="15">
        <v>3</v>
      </c>
      <c r="F562" s="16">
        <v>44568</v>
      </c>
      <c r="G562" s="16">
        <v>44569</v>
      </c>
      <c r="H562" s="16" t="str">
        <f t="shared" si="24"/>
        <v>Jan</v>
      </c>
      <c r="I562" s="15" t="s">
        <v>1154</v>
      </c>
      <c r="J562" s="15">
        <v>101</v>
      </c>
      <c r="K562" s="15" t="s">
        <v>91</v>
      </c>
      <c r="L562" s="15"/>
      <c r="M562" s="15"/>
      <c r="N562" s="15"/>
      <c r="O562" s="15"/>
      <c r="P562" s="15"/>
      <c r="Q562" s="15" t="s">
        <v>92</v>
      </c>
      <c r="R562" s="15"/>
      <c r="S562" s="15" t="b">
        <f t="shared" si="25"/>
        <v>1</v>
      </c>
      <c r="T562" s="15" t="s">
        <v>1149</v>
      </c>
      <c r="U562" s="15" t="e">
        <f>VLOOKUP(T562,'[10]More than 180'!$D$7:$D$48,1,0)</f>
        <v>#N/A</v>
      </c>
      <c r="V562" s="15" t="s">
        <v>1157</v>
      </c>
      <c r="W562" s="17" t="s">
        <v>95</v>
      </c>
      <c r="X562" s="18">
        <v>243.46</v>
      </c>
      <c r="Y562" s="15">
        <v>92100627</v>
      </c>
      <c r="Z562" s="19">
        <v>47</v>
      </c>
      <c r="AA562" s="15" t="s">
        <v>96</v>
      </c>
      <c r="AB562" s="16">
        <v>44568</v>
      </c>
      <c r="AC562" s="18">
        <v>243.46</v>
      </c>
      <c r="AD562" s="18"/>
      <c r="AE562" s="18">
        <f t="shared" si="26"/>
        <v>5.1800000000000006</v>
      </c>
      <c r="AF562" s="18">
        <v>21.91</v>
      </c>
      <c r="AG562" s="18">
        <v>21.91</v>
      </c>
      <c r="AH562" s="18">
        <v>0</v>
      </c>
      <c r="AI562" s="18">
        <v>0</v>
      </c>
      <c r="AJ562" s="18">
        <v>287.45999999999998</v>
      </c>
      <c r="AK562" s="15">
        <v>101</v>
      </c>
      <c r="AL562" s="15">
        <v>30</v>
      </c>
      <c r="AM562" s="15" t="s">
        <v>97</v>
      </c>
      <c r="AN562" s="15">
        <v>7318</v>
      </c>
      <c r="AO562" s="15" t="s">
        <v>98</v>
      </c>
      <c r="AP562" s="15">
        <v>3</v>
      </c>
      <c r="AQ562" s="15">
        <v>2021624400</v>
      </c>
      <c r="AR562" s="15">
        <v>51021002</v>
      </c>
      <c r="AS562" s="15">
        <v>50028837</v>
      </c>
      <c r="AT562" s="16">
        <v>44568</v>
      </c>
      <c r="AU562" s="15" t="s">
        <v>1154</v>
      </c>
      <c r="AV562" s="15" t="s">
        <v>99</v>
      </c>
      <c r="AW562" s="15">
        <v>9000</v>
      </c>
      <c r="AX562" s="15" t="s">
        <v>119</v>
      </c>
      <c r="AY562" s="15" t="s">
        <v>120</v>
      </c>
      <c r="AZ562" s="15">
        <v>1000</v>
      </c>
      <c r="BA562" s="15">
        <v>102979</v>
      </c>
      <c r="BB562" s="15" t="s">
        <v>1149</v>
      </c>
      <c r="BC562" s="15" t="s">
        <v>1151</v>
      </c>
      <c r="BD562" s="15">
        <v>27</v>
      </c>
      <c r="BE562" s="15" t="s">
        <v>103</v>
      </c>
      <c r="BF562" s="15" t="s">
        <v>1152</v>
      </c>
      <c r="BG562" s="15" t="s">
        <v>143</v>
      </c>
      <c r="BH562" s="15" t="s">
        <v>144</v>
      </c>
      <c r="BI562" s="15">
        <v>3030</v>
      </c>
      <c r="BJ562" s="15" t="s">
        <v>125</v>
      </c>
      <c r="BK562" s="15">
        <v>1500</v>
      </c>
      <c r="BL562" s="15" t="s">
        <v>97</v>
      </c>
      <c r="BM562" s="19">
        <v>47</v>
      </c>
      <c r="BN562" s="15" t="s">
        <v>96</v>
      </c>
      <c r="BO562" s="20">
        <v>243.46</v>
      </c>
      <c r="BP562" s="20"/>
      <c r="BQ562" s="20"/>
      <c r="BR562" s="15" t="s">
        <v>108</v>
      </c>
      <c r="BS562" s="15"/>
      <c r="BT562" s="15"/>
      <c r="BU562" s="15"/>
      <c r="BV562" s="18">
        <v>44</v>
      </c>
      <c r="BW562" s="15" t="s">
        <v>126</v>
      </c>
      <c r="BX562" s="15">
        <v>90010</v>
      </c>
      <c r="BY562" s="15">
        <v>91621</v>
      </c>
      <c r="BZ562" s="15">
        <v>2021105822</v>
      </c>
      <c r="CA562" s="15" t="s">
        <v>110</v>
      </c>
      <c r="CB562" s="15" t="s">
        <v>271</v>
      </c>
      <c r="CC562" s="15" t="s">
        <v>112</v>
      </c>
      <c r="CD562" s="15" t="s">
        <v>111</v>
      </c>
      <c r="CE562" s="15" t="s">
        <v>111</v>
      </c>
      <c r="CF562" s="15">
        <v>3</v>
      </c>
      <c r="CG562" s="15" t="s">
        <v>113</v>
      </c>
      <c r="CH562" s="16">
        <v>44569</v>
      </c>
      <c r="CI562" s="15" t="s">
        <v>97</v>
      </c>
      <c r="CJ562" s="18">
        <v>0</v>
      </c>
      <c r="CK562" s="18">
        <v>0</v>
      </c>
      <c r="CL562" s="18">
        <v>0</v>
      </c>
      <c r="CM562" s="18">
        <v>0</v>
      </c>
      <c r="CN562" s="18">
        <v>0</v>
      </c>
      <c r="CO562" s="18">
        <v>0</v>
      </c>
    </row>
    <row r="563" spans="1:93" ht="14.1">
      <c r="A563" s="15">
        <v>1500</v>
      </c>
      <c r="B563" s="15">
        <v>1950000644</v>
      </c>
      <c r="C563" s="15">
        <v>50028837</v>
      </c>
      <c r="D563" s="15">
        <v>2021108344</v>
      </c>
      <c r="E563" s="15">
        <v>4</v>
      </c>
      <c r="F563" s="16">
        <v>44568</v>
      </c>
      <c r="G563" s="16">
        <v>44569</v>
      </c>
      <c r="H563" s="16" t="str">
        <f t="shared" si="24"/>
        <v>Jan</v>
      </c>
      <c r="I563" s="15" t="s">
        <v>1154</v>
      </c>
      <c r="J563" s="15">
        <v>101</v>
      </c>
      <c r="K563" s="15" t="s">
        <v>91</v>
      </c>
      <c r="L563" s="15"/>
      <c r="M563" s="15"/>
      <c r="N563" s="15"/>
      <c r="O563" s="15"/>
      <c r="P563" s="15"/>
      <c r="Q563" s="15" t="s">
        <v>92</v>
      </c>
      <c r="R563" s="15"/>
      <c r="S563" s="15" t="b">
        <f t="shared" si="25"/>
        <v>1</v>
      </c>
      <c r="T563" s="15" t="s">
        <v>1149</v>
      </c>
      <c r="U563" s="15" t="e">
        <f>VLOOKUP(T563,'[10]More than 180'!$D$7:$D$48,1,0)</f>
        <v>#N/A</v>
      </c>
      <c r="V563" s="15" t="s">
        <v>1158</v>
      </c>
      <c r="W563" s="17" t="s">
        <v>95</v>
      </c>
      <c r="X563" s="18">
        <v>156.94</v>
      </c>
      <c r="Y563" s="15">
        <v>92100634</v>
      </c>
      <c r="Z563" s="19">
        <v>38</v>
      </c>
      <c r="AA563" s="15" t="s">
        <v>96</v>
      </c>
      <c r="AB563" s="16">
        <v>44568</v>
      </c>
      <c r="AC563" s="18">
        <v>156.94</v>
      </c>
      <c r="AD563" s="18"/>
      <c r="AE563" s="18">
        <f t="shared" si="26"/>
        <v>4.13</v>
      </c>
      <c r="AF563" s="18">
        <v>14.12</v>
      </c>
      <c r="AG563" s="18">
        <v>14.12</v>
      </c>
      <c r="AH563" s="18">
        <v>0</v>
      </c>
      <c r="AI563" s="18">
        <v>0</v>
      </c>
      <c r="AJ563" s="18">
        <v>184.94</v>
      </c>
      <c r="AK563" s="15">
        <v>101</v>
      </c>
      <c r="AL563" s="15">
        <v>40</v>
      </c>
      <c r="AM563" s="15" t="s">
        <v>97</v>
      </c>
      <c r="AN563" s="15">
        <v>7318</v>
      </c>
      <c r="AO563" s="15" t="s">
        <v>98</v>
      </c>
      <c r="AP563" s="15">
        <v>4</v>
      </c>
      <c r="AQ563" s="15">
        <v>2021624400</v>
      </c>
      <c r="AR563" s="15">
        <v>51021002</v>
      </c>
      <c r="AS563" s="15">
        <v>50028837</v>
      </c>
      <c r="AT563" s="16">
        <v>44568</v>
      </c>
      <c r="AU563" s="15" t="s">
        <v>1154</v>
      </c>
      <c r="AV563" s="15" t="s">
        <v>99</v>
      </c>
      <c r="AW563" s="15">
        <v>9000</v>
      </c>
      <c r="AX563" s="15" t="s">
        <v>119</v>
      </c>
      <c r="AY563" s="15" t="s">
        <v>120</v>
      </c>
      <c r="AZ563" s="15">
        <v>1000</v>
      </c>
      <c r="BA563" s="15">
        <v>102979</v>
      </c>
      <c r="BB563" s="15" t="s">
        <v>1149</v>
      </c>
      <c r="BC563" s="15" t="s">
        <v>1151</v>
      </c>
      <c r="BD563" s="15">
        <v>27</v>
      </c>
      <c r="BE563" s="15" t="s">
        <v>103</v>
      </c>
      <c r="BF563" s="15" t="s">
        <v>1152</v>
      </c>
      <c r="BG563" s="15" t="s">
        <v>143</v>
      </c>
      <c r="BH563" s="15" t="s">
        <v>144</v>
      </c>
      <c r="BI563" s="15">
        <v>3030</v>
      </c>
      <c r="BJ563" s="15" t="s">
        <v>125</v>
      </c>
      <c r="BK563" s="15">
        <v>1500</v>
      </c>
      <c r="BL563" s="15" t="s">
        <v>97</v>
      </c>
      <c r="BM563" s="19">
        <v>38</v>
      </c>
      <c r="BN563" s="15" t="s">
        <v>96</v>
      </c>
      <c r="BO563" s="20">
        <v>156.94</v>
      </c>
      <c r="BP563" s="20"/>
      <c r="BQ563" s="20"/>
      <c r="BR563" s="15" t="s">
        <v>108</v>
      </c>
      <c r="BS563" s="15"/>
      <c r="BT563" s="15"/>
      <c r="BU563" s="15"/>
      <c r="BV563" s="18">
        <v>28</v>
      </c>
      <c r="BW563" s="15" t="s">
        <v>126</v>
      </c>
      <c r="BX563" s="15">
        <v>90010</v>
      </c>
      <c r="BY563" s="15">
        <v>91621</v>
      </c>
      <c r="BZ563" s="15">
        <v>2021105822</v>
      </c>
      <c r="CA563" s="15" t="s">
        <v>110</v>
      </c>
      <c r="CB563" s="15" t="s">
        <v>271</v>
      </c>
      <c r="CC563" s="15" t="s">
        <v>112</v>
      </c>
      <c r="CD563" s="15" t="s">
        <v>111</v>
      </c>
      <c r="CE563" s="15" t="s">
        <v>111</v>
      </c>
      <c r="CF563" s="15">
        <v>4</v>
      </c>
      <c r="CG563" s="15" t="s">
        <v>113</v>
      </c>
      <c r="CH563" s="16">
        <v>44565</v>
      </c>
      <c r="CI563" s="15" t="s">
        <v>97</v>
      </c>
      <c r="CJ563" s="18">
        <v>0</v>
      </c>
      <c r="CK563" s="18">
        <v>0</v>
      </c>
      <c r="CL563" s="18">
        <v>0</v>
      </c>
      <c r="CM563" s="18">
        <v>0</v>
      </c>
      <c r="CN563" s="18">
        <v>0</v>
      </c>
      <c r="CO563" s="18">
        <v>0</v>
      </c>
    </row>
    <row r="564" spans="1:93" ht="14.1">
      <c r="A564" s="15">
        <v>1500</v>
      </c>
      <c r="B564" s="15">
        <v>1950000644</v>
      </c>
      <c r="C564" s="15">
        <v>50028837</v>
      </c>
      <c r="D564" s="15">
        <v>2021108344</v>
      </c>
      <c r="E564" s="15">
        <v>5</v>
      </c>
      <c r="F564" s="16">
        <v>44568</v>
      </c>
      <c r="G564" s="16">
        <v>44569</v>
      </c>
      <c r="H564" s="16" t="str">
        <f t="shared" si="24"/>
        <v>Jan</v>
      </c>
      <c r="I564" s="15" t="s">
        <v>1154</v>
      </c>
      <c r="J564" s="15">
        <v>101</v>
      </c>
      <c r="K564" s="15" t="s">
        <v>91</v>
      </c>
      <c r="L564" s="15"/>
      <c r="M564" s="15"/>
      <c r="N564" s="15"/>
      <c r="O564" s="15"/>
      <c r="P564" s="15"/>
      <c r="Q564" s="15" t="s">
        <v>92</v>
      </c>
      <c r="R564" s="15"/>
      <c r="S564" s="15" t="b">
        <f t="shared" si="25"/>
        <v>1</v>
      </c>
      <c r="T564" s="15" t="s">
        <v>1149</v>
      </c>
      <c r="U564" s="15" t="e">
        <f>VLOOKUP(T564,'[10]More than 180'!$D$7:$D$48,1,0)</f>
        <v>#N/A</v>
      </c>
      <c r="V564" s="15" t="s">
        <v>1159</v>
      </c>
      <c r="W564" s="17" t="s">
        <v>95</v>
      </c>
      <c r="X564" s="18">
        <v>577.6</v>
      </c>
      <c r="Y564" s="15">
        <v>92100644</v>
      </c>
      <c r="Z564" s="19">
        <v>160</v>
      </c>
      <c r="AA564" s="15" t="s">
        <v>96</v>
      </c>
      <c r="AB564" s="16">
        <v>44568</v>
      </c>
      <c r="AC564" s="18">
        <v>577.6</v>
      </c>
      <c r="AD564" s="18"/>
      <c r="AE564" s="18">
        <f t="shared" si="26"/>
        <v>3.6100000000000003</v>
      </c>
      <c r="AF564" s="18">
        <v>51.98</v>
      </c>
      <c r="AG564" s="18">
        <v>51.98</v>
      </c>
      <c r="AH564" s="18">
        <v>0</v>
      </c>
      <c r="AI564" s="18">
        <v>0</v>
      </c>
      <c r="AJ564" s="18">
        <v>681.6</v>
      </c>
      <c r="AK564" s="15">
        <v>101</v>
      </c>
      <c r="AL564" s="15">
        <v>50</v>
      </c>
      <c r="AM564" s="15" t="s">
        <v>97</v>
      </c>
      <c r="AN564" s="15">
        <v>7318</v>
      </c>
      <c r="AO564" s="15" t="s">
        <v>98</v>
      </c>
      <c r="AP564" s="15">
        <v>5</v>
      </c>
      <c r="AQ564" s="15">
        <v>2021624400</v>
      </c>
      <c r="AR564" s="15">
        <v>51021002</v>
      </c>
      <c r="AS564" s="15">
        <v>50028837</v>
      </c>
      <c r="AT564" s="16">
        <v>44568</v>
      </c>
      <c r="AU564" s="15" t="s">
        <v>1154</v>
      </c>
      <c r="AV564" s="15" t="s">
        <v>99</v>
      </c>
      <c r="AW564" s="15">
        <v>9000</v>
      </c>
      <c r="AX564" s="15" t="s">
        <v>119</v>
      </c>
      <c r="AY564" s="15" t="s">
        <v>120</v>
      </c>
      <c r="AZ564" s="15">
        <v>1000</v>
      </c>
      <c r="BA564" s="15">
        <v>102979</v>
      </c>
      <c r="BB564" s="15" t="s">
        <v>1149</v>
      </c>
      <c r="BC564" s="15" t="s">
        <v>1151</v>
      </c>
      <c r="BD564" s="15">
        <v>27</v>
      </c>
      <c r="BE564" s="15" t="s">
        <v>103</v>
      </c>
      <c r="BF564" s="15" t="s">
        <v>1152</v>
      </c>
      <c r="BG564" s="15" t="s">
        <v>143</v>
      </c>
      <c r="BH564" s="15" t="s">
        <v>144</v>
      </c>
      <c r="BI564" s="15">
        <v>3030</v>
      </c>
      <c r="BJ564" s="15" t="s">
        <v>125</v>
      </c>
      <c r="BK564" s="15">
        <v>1500</v>
      </c>
      <c r="BL564" s="15" t="s">
        <v>97</v>
      </c>
      <c r="BM564" s="19">
        <v>160</v>
      </c>
      <c r="BN564" s="15" t="s">
        <v>96</v>
      </c>
      <c r="BO564" s="20">
        <v>577.6</v>
      </c>
      <c r="BP564" s="20"/>
      <c r="BQ564" s="20"/>
      <c r="BR564" s="15" t="s">
        <v>108</v>
      </c>
      <c r="BS564" s="15"/>
      <c r="BT564" s="15"/>
      <c r="BU564" s="15"/>
      <c r="BV564" s="18">
        <v>104</v>
      </c>
      <c r="BW564" s="15" t="s">
        <v>126</v>
      </c>
      <c r="BX564" s="15">
        <v>90010</v>
      </c>
      <c r="BY564" s="15">
        <v>91621</v>
      </c>
      <c r="BZ564" s="15">
        <v>2021105822</v>
      </c>
      <c r="CA564" s="15" t="s">
        <v>110</v>
      </c>
      <c r="CB564" s="15" t="s">
        <v>271</v>
      </c>
      <c r="CC564" s="15" t="s">
        <v>112</v>
      </c>
      <c r="CD564" s="15" t="s">
        <v>111</v>
      </c>
      <c r="CE564" s="15" t="s">
        <v>111</v>
      </c>
      <c r="CF564" s="15">
        <v>5</v>
      </c>
      <c r="CG564" s="15" t="s">
        <v>113</v>
      </c>
      <c r="CH564" s="16">
        <v>44565</v>
      </c>
      <c r="CI564" s="15" t="s">
        <v>97</v>
      </c>
      <c r="CJ564" s="18">
        <v>0</v>
      </c>
      <c r="CK564" s="18">
        <v>0</v>
      </c>
      <c r="CL564" s="18">
        <v>0</v>
      </c>
      <c r="CM564" s="18">
        <v>0</v>
      </c>
      <c r="CN564" s="18">
        <v>0</v>
      </c>
      <c r="CO564" s="18">
        <v>0</v>
      </c>
    </row>
    <row r="565" spans="1:93" ht="14.1">
      <c r="A565" s="15">
        <v>1500</v>
      </c>
      <c r="B565" s="15">
        <v>1950000644</v>
      </c>
      <c r="C565" s="15">
        <v>50028837</v>
      </c>
      <c r="D565" s="15">
        <v>2021108344</v>
      </c>
      <c r="E565" s="15">
        <v>6</v>
      </c>
      <c r="F565" s="16">
        <v>44568</v>
      </c>
      <c r="G565" s="16">
        <v>44569</v>
      </c>
      <c r="H565" s="16" t="str">
        <f t="shared" si="24"/>
        <v>Jan</v>
      </c>
      <c r="I565" s="15" t="s">
        <v>1154</v>
      </c>
      <c r="J565" s="15">
        <v>101</v>
      </c>
      <c r="K565" s="15" t="s">
        <v>91</v>
      </c>
      <c r="L565" s="15"/>
      <c r="M565" s="15"/>
      <c r="N565" s="15"/>
      <c r="O565" s="15"/>
      <c r="P565" s="15"/>
      <c r="Q565" s="15" t="s">
        <v>92</v>
      </c>
      <c r="R565" s="15"/>
      <c r="S565" s="15" t="b">
        <f t="shared" si="25"/>
        <v>1</v>
      </c>
      <c r="T565" s="15" t="s">
        <v>1149</v>
      </c>
      <c r="U565" s="15" t="e">
        <f>VLOOKUP(T565,'[10]More than 180'!$D$7:$D$48,1,0)</f>
        <v>#N/A</v>
      </c>
      <c r="V565" s="15" t="s">
        <v>1160</v>
      </c>
      <c r="W565" s="17" t="s">
        <v>95</v>
      </c>
      <c r="X565" s="18">
        <v>285</v>
      </c>
      <c r="Y565" s="15">
        <v>92100646</v>
      </c>
      <c r="Z565" s="19">
        <v>50</v>
      </c>
      <c r="AA565" s="15" t="s">
        <v>96</v>
      </c>
      <c r="AB565" s="16">
        <v>44568</v>
      </c>
      <c r="AC565" s="18">
        <v>285</v>
      </c>
      <c r="AD565" s="18"/>
      <c r="AE565" s="18">
        <f t="shared" si="26"/>
        <v>5.7</v>
      </c>
      <c r="AF565" s="18">
        <v>25.65</v>
      </c>
      <c r="AG565" s="18">
        <v>25.65</v>
      </c>
      <c r="AH565" s="18">
        <v>0</v>
      </c>
      <c r="AI565" s="18">
        <v>1</v>
      </c>
      <c r="AJ565" s="18">
        <v>337</v>
      </c>
      <c r="AK565" s="15">
        <v>101</v>
      </c>
      <c r="AL565" s="15">
        <v>60</v>
      </c>
      <c r="AM565" s="15" t="s">
        <v>97</v>
      </c>
      <c r="AN565" s="15">
        <v>7318</v>
      </c>
      <c r="AO565" s="15" t="s">
        <v>98</v>
      </c>
      <c r="AP565" s="15">
        <v>6</v>
      </c>
      <c r="AQ565" s="15">
        <v>2021624400</v>
      </c>
      <c r="AR565" s="15">
        <v>51021002</v>
      </c>
      <c r="AS565" s="15">
        <v>50028837</v>
      </c>
      <c r="AT565" s="16">
        <v>44568</v>
      </c>
      <c r="AU565" s="15" t="s">
        <v>1154</v>
      </c>
      <c r="AV565" s="15" t="s">
        <v>99</v>
      </c>
      <c r="AW565" s="15">
        <v>9000</v>
      </c>
      <c r="AX565" s="15" t="s">
        <v>119</v>
      </c>
      <c r="AY565" s="15" t="s">
        <v>120</v>
      </c>
      <c r="AZ565" s="15">
        <v>1000</v>
      </c>
      <c r="BA565" s="15">
        <v>102979</v>
      </c>
      <c r="BB565" s="15" t="s">
        <v>1149</v>
      </c>
      <c r="BC565" s="15" t="s">
        <v>1151</v>
      </c>
      <c r="BD565" s="15">
        <v>27</v>
      </c>
      <c r="BE565" s="15" t="s">
        <v>103</v>
      </c>
      <c r="BF565" s="15" t="s">
        <v>1152</v>
      </c>
      <c r="BG565" s="15" t="s">
        <v>143</v>
      </c>
      <c r="BH565" s="15" t="s">
        <v>144</v>
      </c>
      <c r="BI565" s="15">
        <v>3030</v>
      </c>
      <c r="BJ565" s="15" t="s">
        <v>125</v>
      </c>
      <c r="BK565" s="15">
        <v>1500</v>
      </c>
      <c r="BL565" s="15" t="s">
        <v>97</v>
      </c>
      <c r="BM565" s="19">
        <v>50</v>
      </c>
      <c r="BN565" s="15" t="s">
        <v>96</v>
      </c>
      <c r="BO565" s="20">
        <v>285</v>
      </c>
      <c r="BP565" s="20"/>
      <c r="BQ565" s="20"/>
      <c r="BR565" s="15" t="s">
        <v>108</v>
      </c>
      <c r="BS565" s="15"/>
      <c r="BT565" s="15"/>
      <c r="BU565" s="15"/>
      <c r="BV565" s="18">
        <v>52</v>
      </c>
      <c r="BW565" s="15" t="s">
        <v>126</v>
      </c>
      <c r="BX565" s="15">
        <v>90010</v>
      </c>
      <c r="BY565" s="15">
        <v>91621</v>
      </c>
      <c r="BZ565" s="15">
        <v>2021105822</v>
      </c>
      <c r="CA565" s="15" t="s">
        <v>110</v>
      </c>
      <c r="CB565" s="15" t="s">
        <v>271</v>
      </c>
      <c r="CC565" s="15" t="s">
        <v>112</v>
      </c>
      <c r="CD565" s="15" t="s">
        <v>111</v>
      </c>
      <c r="CE565" s="15" t="s">
        <v>111</v>
      </c>
      <c r="CF565" s="15">
        <v>6</v>
      </c>
      <c r="CG565" s="15" t="s">
        <v>113</v>
      </c>
      <c r="CH565" s="16">
        <v>44565</v>
      </c>
      <c r="CI565" s="15" t="s">
        <v>97</v>
      </c>
      <c r="CJ565" s="18">
        <v>0</v>
      </c>
      <c r="CK565" s="18">
        <v>0</v>
      </c>
      <c r="CL565" s="18">
        <v>0</v>
      </c>
      <c r="CM565" s="18">
        <v>0</v>
      </c>
      <c r="CN565" s="18">
        <v>0</v>
      </c>
      <c r="CO565" s="18">
        <v>0</v>
      </c>
    </row>
    <row r="566" spans="1:93" ht="14.1">
      <c r="A566" s="15">
        <v>1500</v>
      </c>
      <c r="B566" s="15">
        <v>1950000644</v>
      </c>
      <c r="C566" s="15">
        <v>50028837</v>
      </c>
      <c r="D566" s="15">
        <v>2021108344</v>
      </c>
      <c r="E566" s="15">
        <v>7</v>
      </c>
      <c r="F566" s="16">
        <v>44568</v>
      </c>
      <c r="G566" s="16">
        <v>44569</v>
      </c>
      <c r="H566" s="16" t="str">
        <f t="shared" si="24"/>
        <v>Jan</v>
      </c>
      <c r="I566" s="15" t="s">
        <v>1154</v>
      </c>
      <c r="J566" s="15">
        <v>101</v>
      </c>
      <c r="K566" s="15" t="s">
        <v>91</v>
      </c>
      <c r="L566" s="15"/>
      <c r="M566" s="15"/>
      <c r="N566" s="15"/>
      <c r="O566" s="15"/>
      <c r="P566" s="15"/>
      <c r="Q566" s="15" t="s">
        <v>92</v>
      </c>
      <c r="R566" s="15"/>
      <c r="S566" s="15" t="b">
        <f t="shared" si="25"/>
        <v>1</v>
      </c>
      <c r="T566" s="15" t="s">
        <v>1149</v>
      </c>
      <c r="U566" s="15" t="e">
        <f>VLOOKUP(T566,'[10]More than 180'!$D$7:$D$48,1,0)</f>
        <v>#N/A</v>
      </c>
      <c r="V566" s="15" t="s">
        <v>1161</v>
      </c>
      <c r="W566" s="17" t="s">
        <v>181</v>
      </c>
      <c r="X566" s="18">
        <v>372</v>
      </c>
      <c r="Y566" s="15">
        <v>92100975</v>
      </c>
      <c r="Z566" s="19">
        <v>50</v>
      </c>
      <c r="AA566" s="15" t="s">
        <v>96</v>
      </c>
      <c r="AB566" s="16">
        <v>44568</v>
      </c>
      <c r="AC566" s="18">
        <v>372</v>
      </c>
      <c r="AD566" s="18"/>
      <c r="AE566" s="18">
        <f t="shared" si="26"/>
        <v>7.44</v>
      </c>
      <c r="AF566" s="18">
        <v>33.479999999999997</v>
      </c>
      <c r="AG566" s="18">
        <v>33.479999999999997</v>
      </c>
      <c r="AH566" s="18">
        <v>0</v>
      </c>
      <c r="AI566" s="18">
        <v>0</v>
      </c>
      <c r="AJ566" s="18">
        <v>438</v>
      </c>
      <c r="AK566" s="15">
        <v>101</v>
      </c>
      <c r="AL566" s="15">
        <v>70</v>
      </c>
      <c r="AM566" s="15" t="s">
        <v>97</v>
      </c>
      <c r="AN566" s="15">
        <v>3208</v>
      </c>
      <c r="AO566" s="15" t="s">
        <v>98</v>
      </c>
      <c r="AP566" s="15">
        <v>7</v>
      </c>
      <c r="AQ566" s="15">
        <v>2021624400</v>
      </c>
      <c r="AR566" s="15">
        <v>51021002</v>
      </c>
      <c r="AS566" s="15">
        <v>50028837</v>
      </c>
      <c r="AT566" s="16">
        <v>44568</v>
      </c>
      <c r="AU566" s="15" t="s">
        <v>1154</v>
      </c>
      <c r="AV566" s="15" t="s">
        <v>99</v>
      </c>
      <c r="AW566" s="15">
        <v>9000</v>
      </c>
      <c r="AX566" s="15" t="s">
        <v>119</v>
      </c>
      <c r="AY566" s="15" t="s">
        <v>120</v>
      </c>
      <c r="AZ566" s="15">
        <v>1000</v>
      </c>
      <c r="BA566" s="15">
        <v>102979</v>
      </c>
      <c r="BB566" s="15" t="s">
        <v>1149</v>
      </c>
      <c r="BC566" s="15" t="s">
        <v>1151</v>
      </c>
      <c r="BD566" s="15">
        <v>27</v>
      </c>
      <c r="BE566" s="15" t="s">
        <v>103</v>
      </c>
      <c r="BF566" s="15" t="s">
        <v>1152</v>
      </c>
      <c r="BG566" s="15" t="s">
        <v>143</v>
      </c>
      <c r="BH566" s="15" t="s">
        <v>144</v>
      </c>
      <c r="BI566" s="15">
        <v>3030</v>
      </c>
      <c r="BJ566" s="15" t="s">
        <v>125</v>
      </c>
      <c r="BK566" s="15">
        <v>1500</v>
      </c>
      <c r="BL566" s="15" t="s">
        <v>97</v>
      </c>
      <c r="BM566" s="19">
        <v>50</v>
      </c>
      <c r="BN566" s="15" t="s">
        <v>96</v>
      </c>
      <c r="BO566" s="20">
        <v>372</v>
      </c>
      <c r="BP566" s="20"/>
      <c r="BQ566" s="20"/>
      <c r="BR566" s="15" t="s">
        <v>108</v>
      </c>
      <c r="BS566" s="15"/>
      <c r="BT566" s="15"/>
      <c r="BU566" s="15"/>
      <c r="BV566" s="18">
        <v>66</v>
      </c>
      <c r="BW566" s="15" t="s">
        <v>126</v>
      </c>
      <c r="BX566" s="15">
        <v>90010</v>
      </c>
      <c r="BY566" s="15">
        <v>91621</v>
      </c>
      <c r="BZ566" s="15">
        <v>2021105822</v>
      </c>
      <c r="CA566" s="15" t="s">
        <v>110</v>
      </c>
      <c r="CB566" s="15" t="s">
        <v>271</v>
      </c>
      <c r="CC566" s="15" t="s">
        <v>112</v>
      </c>
      <c r="CD566" s="15" t="s">
        <v>111</v>
      </c>
      <c r="CE566" s="15" t="s">
        <v>111</v>
      </c>
      <c r="CF566" s="15">
        <v>7</v>
      </c>
      <c r="CG566" s="15" t="s">
        <v>113</v>
      </c>
      <c r="CH566" s="16">
        <v>44565</v>
      </c>
      <c r="CI566" s="15" t="s">
        <v>97</v>
      </c>
      <c r="CJ566" s="18">
        <v>0</v>
      </c>
      <c r="CK566" s="18">
        <v>0</v>
      </c>
      <c r="CL566" s="18">
        <v>0</v>
      </c>
      <c r="CM566" s="18">
        <v>0</v>
      </c>
      <c r="CN566" s="18">
        <v>0</v>
      </c>
      <c r="CO566" s="18">
        <v>0</v>
      </c>
    </row>
    <row r="567" spans="1:93" ht="14.1">
      <c r="A567" s="15">
        <v>1500</v>
      </c>
      <c r="B567" s="15">
        <v>1950000645</v>
      </c>
      <c r="C567" s="15">
        <v>50028838</v>
      </c>
      <c r="D567" s="15">
        <v>2021107794</v>
      </c>
      <c r="E567" s="15">
        <v>1</v>
      </c>
      <c r="F567" s="16">
        <v>44569</v>
      </c>
      <c r="G567" s="16">
        <v>44569</v>
      </c>
      <c r="H567" s="16" t="str">
        <f t="shared" si="24"/>
        <v>Jan</v>
      </c>
      <c r="I567" s="15" t="s">
        <v>1162</v>
      </c>
      <c r="J567" s="15">
        <v>101</v>
      </c>
      <c r="K567" s="15" t="s">
        <v>91</v>
      </c>
      <c r="L567" s="15"/>
      <c r="M567" s="15"/>
      <c r="N567" s="15"/>
      <c r="O567" s="15"/>
      <c r="P567" s="15"/>
      <c r="Q567" s="15" t="s">
        <v>92</v>
      </c>
      <c r="R567" s="15"/>
      <c r="S567" s="15" t="b">
        <f t="shared" si="25"/>
        <v>1</v>
      </c>
      <c r="T567" s="15" t="s">
        <v>1149</v>
      </c>
      <c r="U567" s="15" t="e">
        <f>VLOOKUP(T567,'[10]More than 180'!$D$7:$D$48,1,0)</f>
        <v>#N/A</v>
      </c>
      <c r="V567" s="15" t="s">
        <v>1163</v>
      </c>
      <c r="W567" s="17" t="s">
        <v>181</v>
      </c>
      <c r="X567" s="18">
        <v>479</v>
      </c>
      <c r="Y567" s="15">
        <v>92100615</v>
      </c>
      <c r="Z567" s="19">
        <v>100</v>
      </c>
      <c r="AA567" s="15" t="s">
        <v>96</v>
      </c>
      <c r="AB567" s="16">
        <v>44569</v>
      </c>
      <c r="AC567" s="18">
        <v>479</v>
      </c>
      <c r="AD567" s="18"/>
      <c r="AE567" s="18">
        <f t="shared" si="26"/>
        <v>4.79</v>
      </c>
      <c r="AF567" s="18">
        <v>43.11</v>
      </c>
      <c r="AG567" s="18">
        <v>43.11</v>
      </c>
      <c r="AH567" s="18">
        <v>0</v>
      </c>
      <c r="AI567" s="18">
        <v>0</v>
      </c>
      <c r="AJ567" s="18">
        <v>565</v>
      </c>
      <c r="AK567" s="15">
        <v>101</v>
      </c>
      <c r="AL567" s="15">
        <v>30</v>
      </c>
      <c r="AM567" s="15" t="s">
        <v>97</v>
      </c>
      <c r="AN567" s="15">
        <v>7318</v>
      </c>
      <c r="AO567" s="15" t="s">
        <v>98</v>
      </c>
      <c r="AP567" s="15">
        <v>1</v>
      </c>
      <c r="AQ567" s="15">
        <v>2021623075</v>
      </c>
      <c r="AR567" s="15">
        <v>51019860</v>
      </c>
      <c r="AS567" s="15">
        <v>50028838</v>
      </c>
      <c r="AT567" s="16">
        <v>44569</v>
      </c>
      <c r="AU567" s="15" t="s">
        <v>1162</v>
      </c>
      <c r="AV567" s="15" t="s">
        <v>99</v>
      </c>
      <c r="AW567" s="15">
        <v>9000</v>
      </c>
      <c r="AX567" s="15" t="s">
        <v>119</v>
      </c>
      <c r="AY567" s="15" t="s">
        <v>120</v>
      </c>
      <c r="AZ567" s="15">
        <v>1000</v>
      </c>
      <c r="BA567" s="15">
        <v>102979</v>
      </c>
      <c r="BB567" s="15" t="s">
        <v>1149</v>
      </c>
      <c r="BC567" s="15" t="s">
        <v>1151</v>
      </c>
      <c r="BD567" s="15">
        <v>27</v>
      </c>
      <c r="BE567" s="15" t="s">
        <v>103</v>
      </c>
      <c r="BF567" s="15" t="s">
        <v>1152</v>
      </c>
      <c r="BG567" s="15" t="s">
        <v>143</v>
      </c>
      <c r="BH567" s="15" t="s">
        <v>144</v>
      </c>
      <c r="BI567" s="15">
        <v>3030</v>
      </c>
      <c r="BJ567" s="15" t="s">
        <v>125</v>
      </c>
      <c r="BK567" s="15">
        <v>1500</v>
      </c>
      <c r="BL567" s="15" t="s">
        <v>97</v>
      </c>
      <c r="BM567" s="19">
        <v>100</v>
      </c>
      <c r="BN567" s="15" t="s">
        <v>96</v>
      </c>
      <c r="BO567" s="20">
        <v>479</v>
      </c>
      <c r="BP567" s="20"/>
      <c r="BQ567" s="20"/>
      <c r="BR567" s="15" t="s">
        <v>108</v>
      </c>
      <c r="BS567" s="15"/>
      <c r="BT567" s="15"/>
      <c r="BU567" s="15"/>
      <c r="BV567" s="18">
        <v>86</v>
      </c>
      <c r="BW567" s="15" t="s">
        <v>126</v>
      </c>
      <c r="BX567" s="15">
        <v>90010</v>
      </c>
      <c r="BY567" s="15">
        <v>904434</v>
      </c>
      <c r="BZ567" s="15">
        <v>2021105313</v>
      </c>
      <c r="CA567" s="15" t="s">
        <v>110</v>
      </c>
      <c r="CB567" s="15" t="s">
        <v>271</v>
      </c>
      <c r="CC567" s="15" t="s">
        <v>112</v>
      </c>
      <c r="CD567" s="15" t="s">
        <v>111</v>
      </c>
      <c r="CE567" s="15" t="s">
        <v>111</v>
      </c>
      <c r="CF567" s="15">
        <v>1</v>
      </c>
      <c r="CG567" s="15" t="s">
        <v>113</v>
      </c>
      <c r="CH567" s="16">
        <v>44540</v>
      </c>
      <c r="CI567" s="15" t="s">
        <v>97</v>
      </c>
      <c r="CJ567" s="18">
        <v>0</v>
      </c>
      <c r="CK567" s="18">
        <v>0</v>
      </c>
      <c r="CL567" s="18">
        <v>0</v>
      </c>
      <c r="CM567" s="18">
        <v>0</v>
      </c>
      <c r="CN567" s="18">
        <v>0</v>
      </c>
      <c r="CO567" s="18">
        <v>0</v>
      </c>
    </row>
    <row r="568" spans="1:93" ht="14.1">
      <c r="A568" s="15">
        <v>1500</v>
      </c>
      <c r="B568" s="15">
        <v>1950000646</v>
      </c>
      <c r="C568" s="15">
        <v>50028839</v>
      </c>
      <c r="D568" s="15">
        <v>2021108755</v>
      </c>
      <c r="E568" s="15">
        <v>1</v>
      </c>
      <c r="F568" s="16">
        <v>44568</v>
      </c>
      <c r="G568" s="16">
        <v>44569</v>
      </c>
      <c r="H568" s="16" t="str">
        <f t="shared" si="24"/>
        <v>Jan</v>
      </c>
      <c r="I568" s="15" t="s">
        <v>1164</v>
      </c>
      <c r="J568" s="15">
        <v>101</v>
      </c>
      <c r="K568" s="15" t="s">
        <v>91</v>
      </c>
      <c r="L568" s="15"/>
      <c r="M568" s="15"/>
      <c r="N568" s="15"/>
      <c r="O568" s="15"/>
      <c r="P568" s="15"/>
      <c r="Q568" s="15" t="s">
        <v>92</v>
      </c>
      <c r="R568" s="15"/>
      <c r="S568" s="15" t="b">
        <f t="shared" si="25"/>
        <v>1</v>
      </c>
      <c r="T568" s="15" t="s">
        <v>1149</v>
      </c>
      <c r="U568" s="15" t="e">
        <f>VLOOKUP(T568,'[10]More than 180'!$D$7:$D$48,1,0)</f>
        <v>#N/A</v>
      </c>
      <c r="V568" s="15" t="s">
        <v>1165</v>
      </c>
      <c r="W568" s="17" t="s">
        <v>95</v>
      </c>
      <c r="X568" s="18">
        <v>442.8</v>
      </c>
      <c r="Y568" s="15">
        <v>92109126</v>
      </c>
      <c r="Z568" s="19">
        <v>20</v>
      </c>
      <c r="AA568" s="15" t="s">
        <v>96</v>
      </c>
      <c r="AB568" s="16">
        <v>44568</v>
      </c>
      <c r="AC568" s="18">
        <v>442.8</v>
      </c>
      <c r="AD568" s="18"/>
      <c r="AE568" s="18">
        <f t="shared" si="26"/>
        <v>22.14</v>
      </c>
      <c r="AF568" s="18">
        <v>39.85</v>
      </c>
      <c r="AG568" s="18">
        <v>39.85</v>
      </c>
      <c r="AH568" s="18">
        <v>0</v>
      </c>
      <c r="AI568" s="18">
        <v>0</v>
      </c>
      <c r="AJ568" s="18">
        <v>522.79999999999995</v>
      </c>
      <c r="AK568" s="15">
        <v>101</v>
      </c>
      <c r="AL568" s="15">
        <v>10</v>
      </c>
      <c r="AM568" s="15" t="s">
        <v>97</v>
      </c>
      <c r="AN568" s="15">
        <v>7318</v>
      </c>
      <c r="AO568" s="15" t="s">
        <v>98</v>
      </c>
      <c r="AP568" s="15">
        <v>1</v>
      </c>
      <c r="AQ568" s="15">
        <v>2021623070</v>
      </c>
      <c r="AR568" s="15">
        <v>51019855</v>
      </c>
      <c r="AS568" s="15">
        <v>50028839</v>
      </c>
      <c r="AT568" s="16">
        <v>44568</v>
      </c>
      <c r="AU568" s="15" t="s">
        <v>1164</v>
      </c>
      <c r="AV568" s="15" t="s">
        <v>99</v>
      </c>
      <c r="AW568" s="15">
        <v>9000</v>
      </c>
      <c r="AX568" s="15" t="s">
        <v>119</v>
      </c>
      <c r="AY568" s="15" t="s">
        <v>120</v>
      </c>
      <c r="AZ568" s="15">
        <v>1000</v>
      </c>
      <c r="BA568" s="15">
        <v>102979</v>
      </c>
      <c r="BB568" s="15" t="s">
        <v>1149</v>
      </c>
      <c r="BC568" s="15" t="s">
        <v>1151</v>
      </c>
      <c r="BD568" s="15">
        <v>27</v>
      </c>
      <c r="BE568" s="15" t="s">
        <v>103</v>
      </c>
      <c r="BF568" s="15" t="s">
        <v>1152</v>
      </c>
      <c r="BG568" s="15" t="s">
        <v>143</v>
      </c>
      <c r="BH568" s="15" t="s">
        <v>144</v>
      </c>
      <c r="BI568" s="15">
        <v>3030</v>
      </c>
      <c r="BJ568" s="15" t="s">
        <v>125</v>
      </c>
      <c r="BK568" s="15">
        <v>1500</v>
      </c>
      <c r="BL568" s="15" t="s">
        <v>97</v>
      </c>
      <c r="BM568" s="19">
        <v>20</v>
      </c>
      <c r="BN568" s="15" t="s">
        <v>96</v>
      </c>
      <c r="BO568" s="20">
        <v>442.8</v>
      </c>
      <c r="BP568" s="20"/>
      <c r="BQ568" s="20"/>
      <c r="BR568" s="15" t="s">
        <v>108</v>
      </c>
      <c r="BS568" s="15"/>
      <c r="BT568" s="15"/>
      <c r="BU568" s="15"/>
      <c r="BV568" s="18">
        <v>80</v>
      </c>
      <c r="BW568" s="15" t="s">
        <v>126</v>
      </c>
      <c r="BX568" s="15">
        <v>90010</v>
      </c>
      <c r="BY568" s="15">
        <v>91930</v>
      </c>
      <c r="BZ568" s="15">
        <v>2021106029</v>
      </c>
      <c r="CA568" s="15" t="s">
        <v>110</v>
      </c>
      <c r="CB568" s="15" t="s">
        <v>271</v>
      </c>
      <c r="CC568" s="15" t="s">
        <v>112</v>
      </c>
      <c r="CD568" s="15" t="s">
        <v>111</v>
      </c>
      <c r="CE568" s="15" t="s">
        <v>111</v>
      </c>
      <c r="CF568" s="15">
        <v>1</v>
      </c>
      <c r="CG568" s="15" t="s">
        <v>113</v>
      </c>
      <c r="CH568" s="16">
        <v>44573</v>
      </c>
      <c r="CI568" s="15" t="s">
        <v>97</v>
      </c>
      <c r="CJ568" s="18">
        <v>0</v>
      </c>
      <c r="CK568" s="18">
        <v>0</v>
      </c>
      <c r="CL568" s="18">
        <v>0</v>
      </c>
      <c r="CM568" s="18">
        <v>0</v>
      </c>
      <c r="CN568" s="18">
        <v>0</v>
      </c>
      <c r="CO568" s="18">
        <v>0</v>
      </c>
    </row>
    <row r="569" spans="1:93" ht="14.1">
      <c r="A569" s="15">
        <v>1500</v>
      </c>
      <c r="B569" s="15">
        <v>1950000647</v>
      </c>
      <c r="C569" s="15">
        <v>50028840</v>
      </c>
      <c r="D569" s="15">
        <v>2021107246</v>
      </c>
      <c r="E569" s="15">
        <v>1</v>
      </c>
      <c r="F569" s="16">
        <v>44569</v>
      </c>
      <c r="G569" s="16">
        <v>44569</v>
      </c>
      <c r="H569" s="16" t="str">
        <f t="shared" si="24"/>
        <v>Jan</v>
      </c>
      <c r="I569" s="15" t="s">
        <v>1166</v>
      </c>
      <c r="J569" s="15">
        <v>101</v>
      </c>
      <c r="K569" s="15" t="s">
        <v>91</v>
      </c>
      <c r="L569" s="15"/>
      <c r="M569" s="15"/>
      <c r="N569" s="15"/>
      <c r="O569" s="15"/>
      <c r="P569" s="15"/>
      <c r="Q569" s="15" t="s">
        <v>92</v>
      </c>
      <c r="R569" s="15"/>
      <c r="S569" s="15" t="b">
        <f t="shared" si="25"/>
        <v>1</v>
      </c>
      <c r="T569" s="15" t="s">
        <v>1149</v>
      </c>
      <c r="U569" s="15" t="e">
        <f>VLOOKUP(T569,'[10]More than 180'!$D$7:$D$48,1,0)</f>
        <v>#N/A</v>
      </c>
      <c r="V569" s="15" t="s">
        <v>1163</v>
      </c>
      <c r="W569" s="17" t="s">
        <v>181</v>
      </c>
      <c r="X569" s="18">
        <v>239.5</v>
      </c>
      <c r="Y569" s="15">
        <v>92100615</v>
      </c>
      <c r="Z569" s="19">
        <v>50</v>
      </c>
      <c r="AA569" s="15" t="s">
        <v>96</v>
      </c>
      <c r="AB569" s="16">
        <v>44569</v>
      </c>
      <c r="AC569" s="18">
        <v>239.5</v>
      </c>
      <c r="AD569" s="18"/>
      <c r="AE569" s="18">
        <f t="shared" si="26"/>
        <v>4.79</v>
      </c>
      <c r="AF569" s="18">
        <v>21.56</v>
      </c>
      <c r="AG569" s="18">
        <v>21.56</v>
      </c>
      <c r="AH569" s="18">
        <v>0</v>
      </c>
      <c r="AI569" s="18">
        <v>1</v>
      </c>
      <c r="AJ569" s="18">
        <v>283.5</v>
      </c>
      <c r="AK569" s="15">
        <v>101</v>
      </c>
      <c r="AL569" s="15">
        <v>30</v>
      </c>
      <c r="AM569" s="15" t="s">
        <v>97</v>
      </c>
      <c r="AN569" s="15">
        <v>7318</v>
      </c>
      <c r="AO569" s="15" t="s">
        <v>98</v>
      </c>
      <c r="AP569" s="15">
        <v>1</v>
      </c>
      <c r="AQ569" s="15">
        <v>2021623074</v>
      </c>
      <c r="AR569" s="15">
        <v>51019859</v>
      </c>
      <c r="AS569" s="15">
        <v>50028840</v>
      </c>
      <c r="AT569" s="16">
        <v>44569</v>
      </c>
      <c r="AU569" s="15" t="s">
        <v>1166</v>
      </c>
      <c r="AV569" s="15" t="s">
        <v>99</v>
      </c>
      <c r="AW569" s="15">
        <v>9000</v>
      </c>
      <c r="AX569" s="15" t="s">
        <v>119</v>
      </c>
      <c r="AY569" s="15" t="s">
        <v>120</v>
      </c>
      <c r="AZ569" s="15">
        <v>1000</v>
      </c>
      <c r="BA569" s="15">
        <v>102979</v>
      </c>
      <c r="BB569" s="15" t="s">
        <v>1149</v>
      </c>
      <c r="BC569" s="15" t="s">
        <v>1151</v>
      </c>
      <c r="BD569" s="15">
        <v>27</v>
      </c>
      <c r="BE569" s="15" t="s">
        <v>103</v>
      </c>
      <c r="BF569" s="15" t="s">
        <v>1152</v>
      </c>
      <c r="BG569" s="15" t="s">
        <v>143</v>
      </c>
      <c r="BH569" s="15" t="s">
        <v>144</v>
      </c>
      <c r="BI569" s="15">
        <v>3030</v>
      </c>
      <c r="BJ569" s="15" t="s">
        <v>125</v>
      </c>
      <c r="BK569" s="15">
        <v>1500</v>
      </c>
      <c r="BL569" s="15" t="s">
        <v>97</v>
      </c>
      <c r="BM569" s="19">
        <v>50</v>
      </c>
      <c r="BN569" s="15" t="s">
        <v>96</v>
      </c>
      <c r="BO569" s="20">
        <v>239.5</v>
      </c>
      <c r="BP569" s="20"/>
      <c r="BQ569" s="20"/>
      <c r="BR569" s="15" t="s">
        <v>108</v>
      </c>
      <c r="BS569" s="15"/>
      <c r="BT569" s="15"/>
      <c r="BU569" s="15"/>
      <c r="BV569" s="18">
        <v>44</v>
      </c>
      <c r="BW569" s="15" t="s">
        <v>126</v>
      </c>
      <c r="BX569" s="15">
        <v>90010</v>
      </c>
      <c r="BY569" s="15">
        <v>91930</v>
      </c>
      <c r="BZ569" s="15">
        <v>2021105002</v>
      </c>
      <c r="CA569" s="15" t="s">
        <v>110</v>
      </c>
      <c r="CB569" s="15" t="s">
        <v>271</v>
      </c>
      <c r="CC569" s="15" t="s">
        <v>112</v>
      </c>
      <c r="CD569" s="15" t="s">
        <v>111</v>
      </c>
      <c r="CE569" s="15" t="s">
        <v>111</v>
      </c>
      <c r="CF569" s="15">
        <v>1</v>
      </c>
      <c r="CG569" s="15" t="s">
        <v>113</v>
      </c>
      <c r="CH569" s="16">
        <v>44521</v>
      </c>
      <c r="CI569" s="15" t="s">
        <v>97</v>
      </c>
      <c r="CJ569" s="18">
        <v>0</v>
      </c>
      <c r="CK569" s="18">
        <v>0</v>
      </c>
      <c r="CL569" s="18">
        <v>0</v>
      </c>
      <c r="CM569" s="18">
        <v>0</v>
      </c>
      <c r="CN569" s="18">
        <v>0</v>
      </c>
      <c r="CO569" s="18">
        <v>0</v>
      </c>
    </row>
    <row r="570" spans="1:93" ht="14.1">
      <c r="A570" s="15">
        <v>1500</v>
      </c>
      <c r="B570" s="15">
        <v>1950000648</v>
      </c>
      <c r="C570" s="15">
        <v>50028841</v>
      </c>
      <c r="D570" s="15">
        <v>2021108586</v>
      </c>
      <c r="E570" s="15">
        <v>1</v>
      </c>
      <c r="F570" s="16">
        <v>44568</v>
      </c>
      <c r="G570" s="16">
        <v>44569</v>
      </c>
      <c r="H570" s="16" t="str">
        <f t="shared" si="24"/>
        <v>Jan</v>
      </c>
      <c r="I570" s="15" t="s">
        <v>1167</v>
      </c>
      <c r="J570" s="15">
        <v>101</v>
      </c>
      <c r="K570" s="15" t="s">
        <v>91</v>
      </c>
      <c r="L570" s="15"/>
      <c r="M570" s="15"/>
      <c r="N570" s="15"/>
      <c r="O570" s="15"/>
      <c r="P570" s="15"/>
      <c r="Q570" s="15" t="s">
        <v>92</v>
      </c>
      <c r="R570" s="15"/>
      <c r="S570" s="15" t="b">
        <f t="shared" si="25"/>
        <v>1</v>
      </c>
      <c r="T570" s="15" t="s">
        <v>1149</v>
      </c>
      <c r="U570" s="15" t="e">
        <f>VLOOKUP(T570,'[10]More than 180'!$D$7:$D$48,1,0)</f>
        <v>#N/A</v>
      </c>
      <c r="V570" s="15" t="s">
        <v>1168</v>
      </c>
      <c r="W570" s="17" t="s">
        <v>95</v>
      </c>
      <c r="X570" s="18">
        <v>1550</v>
      </c>
      <c r="Y570" s="15">
        <v>92100971</v>
      </c>
      <c r="Z570" s="19">
        <v>100</v>
      </c>
      <c r="AA570" s="15" t="s">
        <v>96</v>
      </c>
      <c r="AB570" s="16">
        <v>44568</v>
      </c>
      <c r="AC570" s="18">
        <v>1550</v>
      </c>
      <c r="AD570" s="18"/>
      <c r="AE570" s="18">
        <f t="shared" si="26"/>
        <v>15.5</v>
      </c>
      <c r="AF570" s="18">
        <v>139.5</v>
      </c>
      <c r="AG570" s="18">
        <v>139.5</v>
      </c>
      <c r="AH570" s="18">
        <v>0</v>
      </c>
      <c r="AI570" s="18">
        <v>1</v>
      </c>
      <c r="AJ570" s="18">
        <v>1830</v>
      </c>
      <c r="AK570" s="15">
        <v>101</v>
      </c>
      <c r="AL570" s="15">
        <v>10</v>
      </c>
      <c r="AM570" s="15" t="s">
        <v>97</v>
      </c>
      <c r="AN570" s="15">
        <v>7318</v>
      </c>
      <c r="AO570" s="15" t="s">
        <v>98</v>
      </c>
      <c r="AP570" s="15">
        <v>1</v>
      </c>
      <c r="AQ570" s="15">
        <v>2021623073</v>
      </c>
      <c r="AR570" s="15">
        <v>51019858</v>
      </c>
      <c r="AS570" s="15">
        <v>50028841</v>
      </c>
      <c r="AT570" s="16">
        <v>44568</v>
      </c>
      <c r="AU570" s="15" t="s">
        <v>1167</v>
      </c>
      <c r="AV570" s="15" t="s">
        <v>99</v>
      </c>
      <c r="AW570" s="15">
        <v>9000</v>
      </c>
      <c r="AX570" s="15" t="s">
        <v>119</v>
      </c>
      <c r="AY570" s="15" t="s">
        <v>120</v>
      </c>
      <c r="AZ570" s="15">
        <v>1000</v>
      </c>
      <c r="BA570" s="15">
        <v>102979</v>
      </c>
      <c r="BB570" s="15" t="s">
        <v>1149</v>
      </c>
      <c r="BC570" s="15" t="s">
        <v>1151</v>
      </c>
      <c r="BD570" s="15">
        <v>27</v>
      </c>
      <c r="BE570" s="15" t="s">
        <v>103</v>
      </c>
      <c r="BF570" s="15" t="s">
        <v>1152</v>
      </c>
      <c r="BG570" s="15" t="s">
        <v>143</v>
      </c>
      <c r="BH570" s="15" t="s">
        <v>144</v>
      </c>
      <c r="BI570" s="15">
        <v>3030</v>
      </c>
      <c r="BJ570" s="15" t="s">
        <v>125</v>
      </c>
      <c r="BK570" s="15">
        <v>1500</v>
      </c>
      <c r="BL570" s="15" t="s">
        <v>97</v>
      </c>
      <c r="BM570" s="19">
        <v>100</v>
      </c>
      <c r="BN570" s="15" t="s">
        <v>96</v>
      </c>
      <c r="BO570" s="20">
        <v>1550</v>
      </c>
      <c r="BP570" s="20"/>
      <c r="BQ570" s="20"/>
      <c r="BR570" s="15" t="s">
        <v>108</v>
      </c>
      <c r="BS570" s="15"/>
      <c r="BT570" s="15"/>
      <c r="BU570" s="15"/>
      <c r="BV570" s="18">
        <v>280</v>
      </c>
      <c r="BW570" s="15" t="s">
        <v>126</v>
      </c>
      <c r="BX570" s="15">
        <v>90010</v>
      </c>
      <c r="BY570" s="15">
        <v>91279</v>
      </c>
      <c r="BZ570" s="15">
        <v>2021105891</v>
      </c>
      <c r="CA570" s="15" t="s">
        <v>110</v>
      </c>
      <c r="CB570" s="15" t="s">
        <v>271</v>
      </c>
      <c r="CC570" s="15" t="s">
        <v>112</v>
      </c>
      <c r="CD570" s="15" t="s">
        <v>111</v>
      </c>
      <c r="CE570" s="15" t="s">
        <v>111</v>
      </c>
      <c r="CF570" s="15">
        <v>1</v>
      </c>
      <c r="CG570" s="15" t="s">
        <v>113</v>
      </c>
      <c r="CH570" s="16">
        <v>44571</v>
      </c>
      <c r="CI570" s="15" t="s">
        <v>97</v>
      </c>
      <c r="CJ570" s="18">
        <v>0</v>
      </c>
      <c r="CK570" s="18">
        <v>0</v>
      </c>
      <c r="CL570" s="18">
        <v>0</v>
      </c>
      <c r="CM570" s="18">
        <v>0</v>
      </c>
      <c r="CN570" s="18">
        <v>0</v>
      </c>
      <c r="CO570" s="18">
        <v>0</v>
      </c>
    </row>
    <row r="571" spans="1:93" ht="14.1">
      <c r="A571" s="15">
        <v>1500</v>
      </c>
      <c r="B571" s="15">
        <v>1950000649</v>
      </c>
      <c r="C571" s="15">
        <v>50028842</v>
      </c>
      <c r="D571" s="15">
        <v>2021108567</v>
      </c>
      <c r="E571" s="15">
        <v>1</v>
      </c>
      <c r="F571" s="16">
        <v>44565</v>
      </c>
      <c r="G571" s="16">
        <v>44569</v>
      </c>
      <c r="H571" s="16" t="str">
        <f t="shared" si="24"/>
        <v>Jan</v>
      </c>
      <c r="I571" s="15" t="s">
        <v>1169</v>
      </c>
      <c r="J571" s="15">
        <v>101</v>
      </c>
      <c r="K571" s="15" t="s">
        <v>91</v>
      </c>
      <c r="L571" s="15"/>
      <c r="M571" s="15"/>
      <c r="N571" s="15"/>
      <c r="O571" s="15"/>
      <c r="P571" s="15"/>
      <c r="Q571" s="15" t="s">
        <v>92</v>
      </c>
      <c r="R571" s="15"/>
      <c r="S571" s="15" t="b">
        <f t="shared" si="25"/>
        <v>1</v>
      </c>
      <c r="T571" s="15" t="s">
        <v>1170</v>
      </c>
      <c r="U571" s="15" t="e">
        <f>VLOOKUP(T571,'[10]More than 180'!$D$7:$D$48,1,0)</f>
        <v>#N/A</v>
      </c>
      <c r="V571" s="15" t="s">
        <v>1171</v>
      </c>
      <c r="W571" s="17" t="s">
        <v>95</v>
      </c>
      <c r="X571" s="18">
        <v>51060</v>
      </c>
      <c r="Y571" s="15">
        <v>92109291</v>
      </c>
      <c r="Z571" s="19">
        <v>69</v>
      </c>
      <c r="AA571" s="15" t="s">
        <v>96</v>
      </c>
      <c r="AB571" s="16">
        <v>44565</v>
      </c>
      <c r="AC571" s="18">
        <v>51060</v>
      </c>
      <c r="AD571" s="18"/>
      <c r="AE571" s="18">
        <f t="shared" si="26"/>
        <v>740</v>
      </c>
      <c r="AF571" s="18">
        <v>4595.3999999999996</v>
      </c>
      <c r="AG571" s="18">
        <v>4595.3999999999996</v>
      </c>
      <c r="AH571" s="18">
        <v>0</v>
      </c>
      <c r="AI571" s="18">
        <v>0</v>
      </c>
      <c r="AJ571" s="18">
        <v>60250.8</v>
      </c>
      <c r="AK571" s="15">
        <v>101</v>
      </c>
      <c r="AL571" s="15">
        <v>20</v>
      </c>
      <c r="AM571" s="15" t="s">
        <v>97</v>
      </c>
      <c r="AN571" s="15">
        <v>82090010</v>
      </c>
      <c r="AO571" s="15" t="s">
        <v>98</v>
      </c>
      <c r="AP571" s="15">
        <v>1</v>
      </c>
      <c r="AQ571" s="15">
        <v>2021623134</v>
      </c>
      <c r="AR571" s="15">
        <v>51019916</v>
      </c>
      <c r="AS571" s="15">
        <v>50028842</v>
      </c>
      <c r="AT571" s="16">
        <v>44565</v>
      </c>
      <c r="AU571" s="15" t="s">
        <v>1169</v>
      </c>
      <c r="AV571" s="15" t="s">
        <v>99</v>
      </c>
      <c r="AW571" s="15">
        <v>9000</v>
      </c>
      <c r="AX571" s="15" t="s">
        <v>119</v>
      </c>
      <c r="AY571" s="15" t="s">
        <v>120</v>
      </c>
      <c r="AZ571" s="15">
        <v>1000</v>
      </c>
      <c r="BA571" s="15">
        <v>102823</v>
      </c>
      <c r="BB571" s="15" t="s">
        <v>1170</v>
      </c>
      <c r="BC571" s="15" t="s">
        <v>1172</v>
      </c>
      <c r="BD571" s="15">
        <v>27</v>
      </c>
      <c r="BE571" s="15" t="s">
        <v>103</v>
      </c>
      <c r="BF571" s="15" t="s">
        <v>1173</v>
      </c>
      <c r="BG571" s="15" t="s">
        <v>321</v>
      </c>
      <c r="BH571" s="15" t="s">
        <v>322</v>
      </c>
      <c r="BI571" s="15">
        <v>3030</v>
      </c>
      <c r="BJ571" s="15" t="s">
        <v>125</v>
      </c>
      <c r="BK571" s="15">
        <v>1500</v>
      </c>
      <c r="BL571" s="15">
        <v>1567</v>
      </c>
      <c r="BM571" s="19">
        <v>80</v>
      </c>
      <c r="BN571" s="15" t="s">
        <v>96</v>
      </c>
      <c r="BO571" s="20">
        <v>51060</v>
      </c>
      <c r="BP571" s="20"/>
      <c r="BQ571" s="20"/>
      <c r="BR571" s="15" t="s">
        <v>108</v>
      </c>
      <c r="BS571" s="15"/>
      <c r="BT571" s="15"/>
      <c r="BU571" s="15"/>
      <c r="BV571" s="18">
        <v>9190.7999999999993</v>
      </c>
      <c r="BW571" s="15" t="s">
        <v>126</v>
      </c>
      <c r="BX571" s="15">
        <v>90369</v>
      </c>
      <c r="BY571" s="15">
        <v>91226</v>
      </c>
      <c r="BZ571" s="15">
        <v>2021105818</v>
      </c>
      <c r="CA571" s="15" t="s">
        <v>110</v>
      </c>
      <c r="CB571" s="15" t="s">
        <v>111</v>
      </c>
      <c r="CC571" s="15" t="s">
        <v>112</v>
      </c>
      <c r="CD571" s="15" t="s">
        <v>111</v>
      </c>
      <c r="CE571" s="15" t="s">
        <v>111</v>
      </c>
      <c r="CF571" s="15">
        <v>1</v>
      </c>
      <c r="CG571" s="15" t="s">
        <v>113</v>
      </c>
      <c r="CH571" s="16">
        <v>44560</v>
      </c>
      <c r="CI571" s="15" t="s">
        <v>97</v>
      </c>
      <c r="CJ571" s="18">
        <v>0</v>
      </c>
      <c r="CK571" s="18">
        <v>0</v>
      </c>
      <c r="CL571" s="18">
        <v>0</v>
      </c>
      <c r="CM571" s="18">
        <v>0</v>
      </c>
      <c r="CN571" s="18">
        <v>0</v>
      </c>
      <c r="CO571" s="18">
        <v>0</v>
      </c>
    </row>
    <row r="572" spans="1:93" ht="14.1">
      <c r="A572" s="15">
        <v>1500</v>
      </c>
      <c r="B572" s="15">
        <v>1950000650</v>
      </c>
      <c r="C572" s="15">
        <v>50028843</v>
      </c>
      <c r="D572" s="15">
        <v>2021108434</v>
      </c>
      <c r="E572" s="15">
        <v>1</v>
      </c>
      <c r="F572" s="16">
        <v>44565</v>
      </c>
      <c r="G572" s="16">
        <v>44569</v>
      </c>
      <c r="H572" s="16" t="str">
        <f t="shared" si="24"/>
        <v>Jan</v>
      </c>
      <c r="I572" s="15">
        <v>10</v>
      </c>
      <c r="J572" s="15">
        <v>101</v>
      </c>
      <c r="K572" s="15" t="s">
        <v>91</v>
      </c>
      <c r="L572" s="15"/>
      <c r="M572" s="15"/>
      <c r="N572" s="15"/>
      <c r="O572" s="15"/>
      <c r="P572" s="15"/>
      <c r="Q572" s="15" t="s">
        <v>92</v>
      </c>
      <c r="R572" s="15"/>
      <c r="S572" s="15" t="b">
        <f t="shared" si="25"/>
        <v>1</v>
      </c>
      <c r="T572" s="15" t="s">
        <v>589</v>
      </c>
      <c r="U572" s="15" t="e">
        <f>VLOOKUP(T572,'[10]More than 180'!$D$7:$D$48,1,0)</f>
        <v>#N/A</v>
      </c>
      <c r="V572" s="15" t="s">
        <v>590</v>
      </c>
      <c r="W572" s="17" t="s">
        <v>181</v>
      </c>
      <c r="X572" s="18">
        <v>30000</v>
      </c>
      <c r="Y572" s="15">
        <v>92108066</v>
      </c>
      <c r="Z572" s="19">
        <v>20000</v>
      </c>
      <c r="AA572" s="15" t="s">
        <v>96</v>
      </c>
      <c r="AB572" s="16">
        <v>44565</v>
      </c>
      <c r="AC572" s="18">
        <v>30000</v>
      </c>
      <c r="AD572" s="18"/>
      <c r="AE572" s="18">
        <f t="shared" si="26"/>
        <v>1.5</v>
      </c>
      <c r="AF572" s="18">
        <v>0</v>
      </c>
      <c r="AG572" s="18">
        <v>0</v>
      </c>
      <c r="AH572" s="18">
        <v>1500</v>
      </c>
      <c r="AI572" s="18">
        <v>0</v>
      </c>
      <c r="AJ572" s="18">
        <v>31500</v>
      </c>
      <c r="AK572" s="15">
        <v>101</v>
      </c>
      <c r="AL572" s="15">
        <v>10</v>
      </c>
      <c r="AM572" s="15" t="s">
        <v>97</v>
      </c>
      <c r="AN572" s="15">
        <v>6210</v>
      </c>
      <c r="AO572" s="15" t="s">
        <v>98</v>
      </c>
      <c r="AP572" s="15">
        <v>1</v>
      </c>
      <c r="AQ572" s="15">
        <v>2021624401</v>
      </c>
      <c r="AR572" s="15">
        <v>51021003</v>
      </c>
      <c r="AS572" s="15">
        <v>50028843</v>
      </c>
      <c r="AT572" s="16">
        <v>44565</v>
      </c>
      <c r="AU572" s="15">
        <v>10</v>
      </c>
      <c r="AV572" s="15" t="s">
        <v>99</v>
      </c>
      <c r="AW572" s="15">
        <v>9000</v>
      </c>
      <c r="AX572" s="15" t="s">
        <v>130</v>
      </c>
      <c r="AY572" s="15" t="s">
        <v>131</v>
      </c>
      <c r="AZ572" s="15">
        <v>1000</v>
      </c>
      <c r="BA572" s="15">
        <v>1100976</v>
      </c>
      <c r="BB572" s="15" t="s">
        <v>589</v>
      </c>
      <c r="BC572" s="15" t="s">
        <v>591</v>
      </c>
      <c r="BD572" s="15">
        <v>36</v>
      </c>
      <c r="BE572" s="15" t="s">
        <v>158</v>
      </c>
      <c r="BF572" s="15" t="s">
        <v>592</v>
      </c>
      <c r="BG572" s="15" t="s">
        <v>452</v>
      </c>
      <c r="BH572" s="15" t="s">
        <v>453</v>
      </c>
      <c r="BI572" s="15">
        <v>3030</v>
      </c>
      <c r="BJ572" s="15" t="s">
        <v>125</v>
      </c>
      <c r="BK572" s="15">
        <v>1500</v>
      </c>
      <c r="BL572" s="15" t="s">
        <v>97</v>
      </c>
      <c r="BM572" s="19">
        <v>20000</v>
      </c>
      <c r="BN572" s="15" t="s">
        <v>96</v>
      </c>
      <c r="BO572" s="20">
        <v>30000</v>
      </c>
      <c r="BP572" s="20"/>
      <c r="BQ572" s="20"/>
      <c r="BR572" s="15" t="s">
        <v>108</v>
      </c>
      <c r="BS572" s="15"/>
      <c r="BT572" s="15"/>
      <c r="BU572" s="15"/>
      <c r="BV572" s="18">
        <v>1500</v>
      </c>
      <c r="BW572" s="15" t="s">
        <v>126</v>
      </c>
      <c r="BX572" s="15">
        <v>90383</v>
      </c>
      <c r="BY572" s="15">
        <v>90678</v>
      </c>
      <c r="BZ572" s="15">
        <v>2021105705</v>
      </c>
      <c r="CA572" s="15" t="s">
        <v>160</v>
      </c>
      <c r="CB572" s="15" t="s">
        <v>111</v>
      </c>
      <c r="CC572" s="15" t="s">
        <v>112</v>
      </c>
      <c r="CD572" s="15" t="s">
        <v>111</v>
      </c>
      <c r="CE572" s="15" t="s">
        <v>161</v>
      </c>
      <c r="CF572" s="15">
        <v>1</v>
      </c>
      <c r="CG572" s="15" t="s">
        <v>113</v>
      </c>
      <c r="CH572" s="16">
        <v>44552</v>
      </c>
      <c r="CI572" s="15" t="s">
        <v>97</v>
      </c>
      <c r="CJ572" s="18">
        <v>0</v>
      </c>
      <c r="CK572" s="18">
        <v>0</v>
      </c>
      <c r="CL572" s="18">
        <v>0</v>
      </c>
      <c r="CM572" s="18">
        <v>0</v>
      </c>
      <c r="CN572" s="18">
        <v>0</v>
      </c>
      <c r="CO572" s="18">
        <v>0</v>
      </c>
    </row>
    <row r="573" spans="1:93" ht="14.1">
      <c r="A573" s="15">
        <v>1500</v>
      </c>
      <c r="B573" s="15">
        <v>1950000651</v>
      </c>
      <c r="C573" s="15">
        <v>50028844</v>
      </c>
      <c r="D573" s="15">
        <v>2021108473</v>
      </c>
      <c r="E573" s="15">
        <v>1</v>
      </c>
      <c r="F573" s="16">
        <v>44557</v>
      </c>
      <c r="G573" s="16">
        <v>44569</v>
      </c>
      <c r="H573" s="16" t="str">
        <f t="shared" si="24"/>
        <v>Jan</v>
      </c>
      <c r="I573" s="15" t="s">
        <v>1174</v>
      </c>
      <c r="J573" s="15">
        <v>101</v>
      </c>
      <c r="K573" s="15" t="s">
        <v>91</v>
      </c>
      <c r="L573" s="15"/>
      <c r="M573" s="15"/>
      <c r="N573" s="15"/>
      <c r="O573" s="15"/>
      <c r="P573" s="15"/>
      <c r="Q573" s="15" t="s">
        <v>92</v>
      </c>
      <c r="R573" s="15"/>
      <c r="S573" s="15" t="b">
        <f t="shared" si="25"/>
        <v>1</v>
      </c>
      <c r="T573" s="15" t="s">
        <v>1175</v>
      </c>
      <c r="U573" s="15" t="e">
        <f>VLOOKUP(T573,'[10]More than 180'!$D$7:$D$48,1,0)</f>
        <v>#N/A</v>
      </c>
      <c r="V573" s="15" t="s">
        <v>1176</v>
      </c>
      <c r="W573" s="17" t="s">
        <v>95</v>
      </c>
      <c r="X573" s="18">
        <v>20</v>
      </c>
      <c r="Y573" s="15">
        <v>92101561</v>
      </c>
      <c r="Z573" s="19">
        <v>2</v>
      </c>
      <c r="AA573" s="15" t="s">
        <v>1177</v>
      </c>
      <c r="AB573" s="16">
        <v>44557</v>
      </c>
      <c r="AC573" s="18">
        <v>20</v>
      </c>
      <c r="AD573" s="18"/>
      <c r="AE573" s="18">
        <f t="shared" si="26"/>
        <v>10</v>
      </c>
      <c r="AF573" s="18">
        <v>0</v>
      </c>
      <c r="AG573" s="18">
        <v>0</v>
      </c>
      <c r="AH573" s="18">
        <v>3.6</v>
      </c>
      <c r="AI573" s="18">
        <v>0</v>
      </c>
      <c r="AJ573" s="18">
        <v>24</v>
      </c>
      <c r="AK573" s="15">
        <v>101</v>
      </c>
      <c r="AL573" s="15">
        <v>10</v>
      </c>
      <c r="AM573" s="15" t="s">
        <v>97</v>
      </c>
      <c r="AN573" s="15">
        <v>7415</v>
      </c>
      <c r="AO573" s="15" t="s">
        <v>98</v>
      </c>
      <c r="AP573" s="15">
        <v>1</v>
      </c>
      <c r="AQ573" s="15">
        <v>2021623076</v>
      </c>
      <c r="AR573" s="15">
        <v>51019861</v>
      </c>
      <c r="AS573" s="15">
        <v>50028844</v>
      </c>
      <c r="AT573" s="16">
        <v>44557</v>
      </c>
      <c r="AU573" s="15" t="s">
        <v>1174</v>
      </c>
      <c r="AV573" s="15" t="s">
        <v>99</v>
      </c>
      <c r="AW573" s="15">
        <v>9000</v>
      </c>
      <c r="AX573" s="15" t="s">
        <v>119</v>
      </c>
      <c r="AY573" s="15" t="s">
        <v>120</v>
      </c>
      <c r="AZ573" s="15">
        <v>1000</v>
      </c>
      <c r="BA573" s="15">
        <v>102133</v>
      </c>
      <c r="BB573" s="15" t="s">
        <v>1175</v>
      </c>
      <c r="BC573" s="15" t="s">
        <v>1178</v>
      </c>
      <c r="BD573" s="15">
        <v>36</v>
      </c>
      <c r="BE573" s="15" t="s">
        <v>158</v>
      </c>
      <c r="BF573" s="15" t="s">
        <v>1179</v>
      </c>
      <c r="BG573" s="15" t="s">
        <v>123</v>
      </c>
      <c r="BH573" s="15" t="s">
        <v>124</v>
      </c>
      <c r="BI573" s="15">
        <v>3030</v>
      </c>
      <c r="BJ573" s="15" t="s">
        <v>125</v>
      </c>
      <c r="BK573" s="15">
        <v>1500</v>
      </c>
      <c r="BL573" s="15" t="s">
        <v>97</v>
      </c>
      <c r="BM573" s="19">
        <v>2</v>
      </c>
      <c r="BN573" s="15" t="s">
        <v>1177</v>
      </c>
      <c r="BO573" s="20">
        <v>20</v>
      </c>
      <c r="BP573" s="20"/>
      <c r="BQ573" s="20"/>
      <c r="BR573" s="15" t="s">
        <v>108</v>
      </c>
      <c r="BS573" s="15"/>
      <c r="BT573" s="15"/>
      <c r="BU573" s="15"/>
      <c r="BV573" s="18">
        <v>4</v>
      </c>
      <c r="BW573" s="15" t="s">
        <v>126</v>
      </c>
      <c r="BX573" s="15">
        <v>90010</v>
      </c>
      <c r="BY573" s="15">
        <v>91478</v>
      </c>
      <c r="BZ573" s="15">
        <v>2021105822</v>
      </c>
      <c r="CA573" s="15" t="s">
        <v>110</v>
      </c>
      <c r="CB573" s="15" t="s">
        <v>111</v>
      </c>
      <c r="CC573" s="15" t="s">
        <v>112</v>
      </c>
      <c r="CD573" s="15" t="s">
        <v>111</v>
      </c>
      <c r="CE573" s="15" t="s">
        <v>111</v>
      </c>
      <c r="CF573" s="15">
        <v>1</v>
      </c>
      <c r="CG573" s="15" t="s">
        <v>113</v>
      </c>
      <c r="CH573" s="16">
        <v>44565</v>
      </c>
      <c r="CI573" s="15" t="s">
        <v>97</v>
      </c>
      <c r="CJ573" s="18">
        <v>0</v>
      </c>
      <c r="CK573" s="18">
        <v>0</v>
      </c>
      <c r="CL573" s="18">
        <v>0</v>
      </c>
      <c r="CM573" s="18">
        <v>0</v>
      </c>
      <c r="CN573" s="18">
        <v>0</v>
      </c>
      <c r="CO573" s="18">
        <v>0</v>
      </c>
    </row>
    <row r="574" spans="1:93" ht="14.1">
      <c r="A574" s="15">
        <v>1500</v>
      </c>
      <c r="B574" s="15">
        <v>1950000652</v>
      </c>
      <c r="C574" s="15">
        <v>50028845</v>
      </c>
      <c r="D574" s="15">
        <v>2021108541</v>
      </c>
      <c r="E574" s="15">
        <v>1</v>
      </c>
      <c r="F574" s="16">
        <v>44569</v>
      </c>
      <c r="G574" s="16">
        <v>44569</v>
      </c>
      <c r="H574" s="16" t="str">
        <f t="shared" si="24"/>
        <v>Jan</v>
      </c>
      <c r="I574" s="15" t="s">
        <v>1180</v>
      </c>
      <c r="J574" s="15">
        <v>101</v>
      </c>
      <c r="K574" s="15" t="s">
        <v>91</v>
      </c>
      <c r="L574" s="15"/>
      <c r="M574" s="15"/>
      <c r="N574" s="15"/>
      <c r="O574" s="15"/>
      <c r="P574" s="15"/>
      <c r="Q574" s="15" t="s">
        <v>92</v>
      </c>
      <c r="R574" s="15"/>
      <c r="S574" s="15" t="b">
        <f t="shared" si="25"/>
        <v>1</v>
      </c>
      <c r="T574" s="15" t="s">
        <v>280</v>
      </c>
      <c r="U574" s="15" t="e">
        <f>VLOOKUP(T574,'[10]More than 180'!$D$7:$D$48,1,0)</f>
        <v>#N/A</v>
      </c>
      <c r="V574" s="15" t="s">
        <v>377</v>
      </c>
      <c r="W574" s="17" t="s">
        <v>95</v>
      </c>
      <c r="X574" s="18">
        <v>17664</v>
      </c>
      <c r="Y574" s="15">
        <v>92400328</v>
      </c>
      <c r="Z574" s="19">
        <v>24</v>
      </c>
      <c r="AA574" s="15" t="s">
        <v>96</v>
      </c>
      <c r="AB574" s="16">
        <v>44569</v>
      </c>
      <c r="AC574" s="18">
        <v>17664</v>
      </c>
      <c r="AD574" s="18"/>
      <c r="AE574" s="18">
        <f t="shared" si="26"/>
        <v>736</v>
      </c>
      <c r="AF574" s="18">
        <v>1059.8399999999999</v>
      </c>
      <c r="AG574" s="18">
        <v>1059.8399999999999</v>
      </c>
      <c r="AH574" s="18">
        <v>0</v>
      </c>
      <c r="AI574" s="18">
        <v>0</v>
      </c>
      <c r="AJ574" s="18">
        <v>19783.54</v>
      </c>
      <c r="AK574" s="15">
        <v>101</v>
      </c>
      <c r="AL574" s="15">
        <v>10</v>
      </c>
      <c r="AM574" s="15" t="s">
        <v>97</v>
      </c>
      <c r="AN574" s="15">
        <v>44151000</v>
      </c>
      <c r="AO574" s="15" t="s">
        <v>98</v>
      </c>
      <c r="AP574" s="15">
        <v>1</v>
      </c>
      <c r="AQ574" s="15">
        <v>2021623098</v>
      </c>
      <c r="AR574" s="15">
        <v>51019883</v>
      </c>
      <c r="AS574" s="15">
        <v>50028845</v>
      </c>
      <c r="AT574" s="16">
        <v>44569</v>
      </c>
      <c r="AU574" s="15" t="s">
        <v>1180</v>
      </c>
      <c r="AV574" s="15" t="s">
        <v>99</v>
      </c>
      <c r="AW574" s="15">
        <v>9000</v>
      </c>
      <c r="AX574" s="15" t="s">
        <v>119</v>
      </c>
      <c r="AY574" s="15" t="s">
        <v>120</v>
      </c>
      <c r="AZ574" s="15">
        <v>1000</v>
      </c>
      <c r="BA574" s="15">
        <v>103116</v>
      </c>
      <c r="BB574" s="15" t="s">
        <v>280</v>
      </c>
      <c r="BC574" s="15" t="s">
        <v>282</v>
      </c>
      <c r="BD574" s="15">
        <v>27</v>
      </c>
      <c r="BE574" s="15" t="s">
        <v>103</v>
      </c>
      <c r="BF574" s="15" t="s">
        <v>283</v>
      </c>
      <c r="BG574" s="15" t="s">
        <v>150</v>
      </c>
      <c r="BH574" s="15" t="s">
        <v>151</v>
      </c>
      <c r="BI574" s="15">
        <v>3050</v>
      </c>
      <c r="BJ574" s="15" t="s">
        <v>185</v>
      </c>
      <c r="BK574" s="15">
        <v>1500</v>
      </c>
      <c r="BL574" s="15" t="s">
        <v>97</v>
      </c>
      <c r="BM574" s="19">
        <v>70</v>
      </c>
      <c r="BN574" s="15" t="s">
        <v>96</v>
      </c>
      <c r="BO574" s="20">
        <v>17664</v>
      </c>
      <c r="BP574" s="20"/>
      <c r="BQ574" s="20"/>
      <c r="BR574" s="15" t="s">
        <v>108</v>
      </c>
      <c r="BS574" s="15"/>
      <c r="BT574" s="15"/>
      <c r="BU574" s="15"/>
      <c r="BV574" s="18">
        <v>2119.54</v>
      </c>
      <c r="BW574" s="15" t="s">
        <v>126</v>
      </c>
      <c r="BX574" s="15">
        <v>90010</v>
      </c>
      <c r="BY574" s="15">
        <v>90118</v>
      </c>
      <c r="BZ574" s="15">
        <v>2021105891</v>
      </c>
      <c r="CA574" s="15" t="s">
        <v>110</v>
      </c>
      <c r="CB574" s="15" t="s">
        <v>271</v>
      </c>
      <c r="CC574" s="15" t="s">
        <v>112</v>
      </c>
      <c r="CD574" s="15" t="s">
        <v>111</v>
      </c>
      <c r="CE574" s="15" t="s">
        <v>111</v>
      </c>
      <c r="CF574" s="15">
        <v>1</v>
      </c>
      <c r="CG574" s="15" t="s">
        <v>113</v>
      </c>
      <c r="CH574" s="16">
        <v>44563</v>
      </c>
      <c r="CI574" s="15" t="s">
        <v>97</v>
      </c>
      <c r="CJ574" s="18">
        <v>0</v>
      </c>
      <c r="CK574" s="18">
        <v>0</v>
      </c>
      <c r="CL574" s="18">
        <v>0</v>
      </c>
      <c r="CM574" s="18">
        <v>0</v>
      </c>
      <c r="CN574" s="18">
        <v>0</v>
      </c>
      <c r="CO574" s="18">
        <v>0</v>
      </c>
    </row>
    <row r="575" spans="1:93" ht="14.1">
      <c r="A575" s="15">
        <v>1500</v>
      </c>
      <c r="B575" s="15">
        <v>1950000652</v>
      </c>
      <c r="C575" s="15">
        <v>50028845</v>
      </c>
      <c r="D575" s="15">
        <v>2021108541</v>
      </c>
      <c r="E575" s="15">
        <v>2</v>
      </c>
      <c r="F575" s="16">
        <v>44569</v>
      </c>
      <c r="G575" s="16">
        <v>44569</v>
      </c>
      <c r="H575" s="16" t="str">
        <f t="shared" si="24"/>
        <v>Jan</v>
      </c>
      <c r="I575" s="15" t="s">
        <v>1180</v>
      </c>
      <c r="J575" s="15">
        <v>101</v>
      </c>
      <c r="K575" s="15" t="s">
        <v>91</v>
      </c>
      <c r="L575" s="15"/>
      <c r="M575" s="15"/>
      <c r="N575" s="15"/>
      <c r="O575" s="15"/>
      <c r="P575" s="15"/>
      <c r="Q575" s="15" t="s">
        <v>92</v>
      </c>
      <c r="R575" s="15"/>
      <c r="S575" s="15" t="b">
        <f t="shared" si="25"/>
        <v>1</v>
      </c>
      <c r="T575" s="15" t="s">
        <v>280</v>
      </c>
      <c r="U575" s="15" t="e">
        <f>VLOOKUP(T575,'[10]More than 180'!$D$7:$D$48,1,0)</f>
        <v>#N/A</v>
      </c>
      <c r="V575" s="15" t="s">
        <v>332</v>
      </c>
      <c r="W575" s="17" t="s">
        <v>95</v>
      </c>
      <c r="X575" s="18">
        <v>15340</v>
      </c>
      <c r="Y575" s="15">
        <v>92400277</v>
      </c>
      <c r="Z575" s="19">
        <v>20</v>
      </c>
      <c r="AA575" s="15" t="s">
        <v>96</v>
      </c>
      <c r="AB575" s="16">
        <v>44569</v>
      </c>
      <c r="AC575" s="18">
        <v>15340</v>
      </c>
      <c r="AD575" s="18"/>
      <c r="AE575" s="18">
        <f t="shared" si="26"/>
        <v>767</v>
      </c>
      <c r="AF575" s="18">
        <v>920.4</v>
      </c>
      <c r="AG575" s="18">
        <v>920.4</v>
      </c>
      <c r="AH575" s="18">
        <v>0</v>
      </c>
      <c r="AI575" s="18">
        <v>0</v>
      </c>
      <c r="AJ575" s="18">
        <v>17181.14</v>
      </c>
      <c r="AK575" s="15">
        <v>101</v>
      </c>
      <c r="AL575" s="15">
        <v>40</v>
      </c>
      <c r="AM575" s="15" t="s">
        <v>97</v>
      </c>
      <c r="AN575" s="15">
        <v>4415</v>
      </c>
      <c r="AO575" s="15" t="s">
        <v>98</v>
      </c>
      <c r="AP575" s="15">
        <v>2</v>
      </c>
      <c r="AQ575" s="15">
        <v>2021623098</v>
      </c>
      <c r="AR575" s="15">
        <v>51019883</v>
      </c>
      <c r="AS575" s="15">
        <v>50028845</v>
      </c>
      <c r="AT575" s="16">
        <v>44569</v>
      </c>
      <c r="AU575" s="15" t="s">
        <v>1180</v>
      </c>
      <c r="AV575" s="15" t="s">
        <v>99</v>
      </c>
      <c r="AW575" s="15">
        <v>9000</v>
      </c>
      <c r="AX575" s="15" t="s">
        <v>119</v>
      </c>
      <c r="AY575" s="15" t="s">
        <v>120</v>
      </c>
      <c r="AZ575" s="15">
        <v>1000</v>
      </c>
      <c r="BA575" s="15">
        <v>103116</v>
      </c>
      <c r="BB575" s="15" t="s">
        <v>280</v>
      </c>
      <c r="BC575" s="15" t="s">
        <v>282</v>
      </c>
      <c r="BD575" s="15">
        <v>27</v>
      </c>
      <c r="BE575" s="15" t="s">
        <v>103</v>
      </c>
      <c r="BF575" s="15" t="s">
        <v>283</v>
      </c>
      <c r="BG575" s="15" t="s">
        <v>150</v>
      </c>
      <c r="BH575" s="15" t="s">
        <v>151</v>
      </c>
      <c r="BI575" s="15">
        <v>3050</v>
      </c>
      <c r="BJ575" s="15" t="s">
        <v>185</v>
      </c>
      <c r="BK575" s="15">
        <v>1500</v>
      </c>
      <c r="BL575" s="15" t="s">
        <v>97</v>
      </c>
      <c r="BM575" s="19">
        <v>35</v>
      </c>
      <c r="BN575" s="15" t="s">
        <v>96</v>
      </c>
      <c r="BO575" s="20">
        <v>15340</v>
      </c>
      <c r="BP575" s="20"/>
      <c r="BQ575" s="20"/>
      <c r="BR575" s="15" t="s">
        <v>108</v>
      </c>
      <c r="BS575" s="15"/>
      <c r="BT575" s="15"/>
      <c r="BU575" s="15"/>
      <c r="BV575" s="18">
        <v>1841.14</v>
      </c>
      <c r="BW575" s="15" t="s">
        <v>126</v>
      </c>
      <c r="BX575" s="15">
        <v>90010</v>
      </c>
      <c r="BY575" s="15">
        <v>90118</v>
      </c>
      <c r="BZ575" s="15">
        <v>2021105891</v>
      </c>
      <c r="CA575" s="15" t="s">
        <v>110</v>
      </c>
      <c r="CB575" s="15" t="s">
        <v>271</v>
      </c>
      <c r="CC575" s="15" t="s">
        <v>112</v>
      </c>
      <c r="CD575" s="15" t="s">
        <v>111</v>
      </c>
      <c r="CE575" s="15" t="s">
        <v>111</v>
      </c>
      <c r="CF575" s="15">
        <v>2</v>
      </c>
      <c r="CG575" s="15" t="s">
        <v>113</v>
      </c>
      <c r="CH575" s="16">
        <v>44563</v>
      </c>
      <c r="CI575" s="15" t="s">
        <v>97</v>
      </c>
      <c r="CJ575" s="18">
        <v>0</v>
      </c>
      <c r="CK575" s="18">
        <v>0</v>
      </c>
      <c r="CL575" s="18">
        <v>0</v>
      </c>
      <c r="CM575" s="18">
        <v>0</v>
      </c>
      <c r="CN575" s="18">
        <v>0</v>
      </c>
      <c r="CO575" s="18">
        <v>0</v>
      </c>
    </row>
    <row r="576" spans="1:93" ht="14.1">
      <c r="A576" s="15">
        <v>1500</v>
      </c>
      <c r="B576" s="15">
        <v>1950000652</v>
      </c>
      <c r="C576" s="15">
        <v>50028845</v>
      </c>
      <c r="D576" s="15">
        <v>2021108541</v>
      </c>
      <c r="E576" s="15">
        <v>3</v>
      </c>
      <c r="F576" s="16">
        <v>44569</v>
      </c>
      <c r="G576" s="16">
        <v>44569</v>
      </c>
      <c r="H576" s="16" t="str">
        <f t="shared" si="24"/>
        <v>Jan</v>
      </c>
      <c r="I576" s="15" t="s">
        <v>1180</v>
      </c>
      <c r="J576" s="15">
        <v>101</v>
      </c>
      <c r="K576" s="15" t="s">
        <v>91</v>
      </c>
      <c r="L576" s="15"/>
      <c r="M576" s="15"/>
      <c r="N576" s="15"/>
      <c r="O576" s="15"/>
      <c r="P576" s="15"/>
      <c r="Q576" s="15" t="s">
        <v>92</v>
      </c>
      <c r="R576" s="15"/>
      <c r="S576" s="15" t="b">
        <f t="shared" si="25"/>
        <v>1</v>
      </c>
      <c r="T576" s="15" t="s">
        <v>280</v>
      </c>
      <c r="U576" s="15" t="e">
        <f>VLOOKUP(T576,'[10]More than 180'!$D$7:$D$48,1,0)</f>
        <v>#N/A</v>
      </c>
      <c r="V576" s="15" t="s">
        <v>349</v>
      </c>
      <c r="W576" s="17" t="s">
        <v>95</v>
      </c>
      <c r="X576" s="18">
        <v>9045</v>
      </c>
      <c r="Y576" s="15">
        <v>92400351</v>
      </c>
      <c r="Z576" s="19">
        <v>15</v>
      </c>
      <c r="AA576" s="15" t="s">
        <v>96</v>
      </c>
      <c r="AB576" s="16">
        <v>44569</v>
      </c>
      <c r="AC576" s="18">
        <v>9045</v>
      </c>
      <c r="AD576" s="18"/>
      <c r="AE576" s="18">
        <f t="shared" si="26"/>
        <v>603</v>
      </c>
      <c r="AF576" s="18">
        <v>542.70000000000005</v>
      </c>
      <c r="AG576" s="18">
        <v>542.70000000000005</v>
      </c>
      <c r="AH576" s="18">
        <v>0</v>
      </c>
      <c r="AI576" s="18">
        <v>0</v>
      </c>
      <c r="AJ576" s="18">
        <v>10130.33</v>
      </c>
      <c r="AK576" s="15">
        <v>101</v>
      </c>
      <c r="AL576" s="15">
        <v>80</v>
      </c>
      <c r="AM576" s="15" t="s">
        <v>97</v>
      </c>
      <c r="AN576" s="15">
        <v>4415</v>
      </c>
      <c r="AO576" s="15" t="s">
        <v>98</v>
      </c>
      <c r="AP576" s="15">
        <v>3</v>
      </c>
      <c r="AQ576" s="15">
        <v>2021623098</v>
      </c>
      <c r="AR576" s="15">
        <v>51019883</v>
      </c>
      <c r="AS576" s="15">
        <v>50028845</v>
      </c>
      <c r="AT576" s="16">
        <v>44569</v>
      </c>
      <c r="AU576" s="15" t="s">
        <v>1180</v>
      </c>
      <c r="AV576" s="15" t="s">
        <v>99</v>
      </c>
      <c r="AW576" s="15">
        <v>9000</v>
      </c>
      <c r="AX576" s="15" t="s">
        <v>119</v>
      </c>
      <c r="AY576" s="15" t="s">
        <v>120</v>
      </c>
      <c r="AZ576" s="15">
        <v>1000</v>
      </c>
      <c r="BA576" s="15">
        <v>103116</v>
      </c>
      <c r="BB576" s="15" t="s">
        <v>280</v>
      </c>
      <c r="BC576" s="15" t="s">
        <v>282</v>
      </c>
      <c r="BD576" s="15">
        <v>27</v>
      </c>
      <c r="BE576" s="15" t="s">
        <v>103</v>
      </c>
      <c r="BF576" s="15" t="s">
        <v>283</v>
      </c>
      <c r="BG576" s="15" t="s">
        <v>150</v>
      </c>
      <c r="BH576" s="15" t="s">
        <v>151</v>
      </c>
      <c r="BI576" s="15">
        <v>3050</v>
      </c>
      <c r="BJ576" s="15" t="s">
        <v>185</v>
      </c>
      <c r="BK576" s="15">
        <v>1500</v>
      </c>
      <c r="BL576" s="15" t="s">
        <v>97</v>
      </c>
      <c r="BM576" s="19">
        <v>45</v>
      </c>
      <c r="BN576" s="15" t="s">
        <v>96</v>
      </c>
      <c r="BO576" s="20">
        <v>9045</v>
      </c>
      <c r="BP576" s="20"/>
      <c r="BQ576" s="20"/>
      <c r="BR576" s="15" t="s">
        <v>108</v>
      </c>
      <c r="BS576" s="15"/>
      <c r="BT576" s="15"/>
      <c r="BU576" s="15"/>
      <c r="BV576" s="18">
        <v>1085.33</v>
      </c>
      <c r="BW576" s="15" t="s">
        <v>126</v>
      </c>
      <c r="BX576" s="15">
        <v>90010</v>
      </c>
      <c r="BY576" s="15">
        <v>90118</v>
      </c>
      <c r="BZ576" s="15">
        <v>2021105891</v>
      </c>
      <c r="CA576" s="15" t="s">
        <v>110</v>
      </c>
      <c r="CB576" s="15" t="s">
        <v>271</v>
      </c>
      <c r="CC576" s="15" t="s">
        <v>112</v>
      </c>
      <c r="CD576" s="15" t="s">
        <v>111</v>
      </c>
      <c r="CE576" s="15" t="s">
        <v>111</v>
      </c>
      <c r="CF576" s="15">
        <v>3</v>
      </c>
      <c r="CG576" s="15" t="s">
        <v>113</v>
      </c>
      <c r="CH576" s="16">
        <v>44563</v>
      </c>
      <c r="CI576" s="15" t="s">
        <v>97</v>
      </c>
      <c r="CJ576" s="18">
        <v>0</v>
      </c>
      <c r="CK576" s="18">
        <v>0</v>
      </c>
      <c r="CL576" s="18">
        <v>0</v>
      </c>
      <c r="CM576" s="18">
        <v>0</v>
      </c>
      <c r="CN576" s="18">
        <v>0</v>
      </c>
      <c r="CO576" s="18">
        <v>0</v>
      </c>
    </row>
    <row r="577" spans="1:93" ht="14.1">
      <c r="A577" s="15">
        <v>1500</v>
      </c>
      <c r="B577" s="15">
        <v>1950000652</v>
      </c>
      <c r="C577" s="15">
        <v>50028845</v>
      </c>
      <c r="D577" s="15">
        <v>2021108541</v>
      </c>
      <c r="E577" s="15">
        <v>4</v>
      </c>
      <c r="F577" s="16">
        <v>44569</v>
      </c>
      <c r="G577" s="16">
        <v>44569</v>
      </c>
      <c r="H577" s="16" t="str">
        <f t="shared" si="24"/>
        <v>Jan</v>
      </c>
      <c r="I577" s="15" t="s">
        <v>1180</v>
      </c>
      <c r="J577" s="15">
        <v>101</v>
      </c>
      <c r="K577" s="15" t="s">
        <v>91</v>
      </c>
      <c r="L577" s="15"/>
      <c r="M577" s="15"/>
      <c r="N577" s="15"/>
      <c r="O577" s="15"/>
      <c r="P577" s="15"/>
      <c r="Q577" s="15" t="s">
        <v>92</v>
      </c>
      <c r="R577" s="15"/>
      <c r="S577" s="15" t="b">
        <f t="shared" si="25"/>
        <v>1</v>
      </c>
      <c r="T577" s="15" t="s">
        <v>280</v>
      </c>
      <c r="U577" s="15" t="e">
        <f>VLOOKUP(T577,'[10]More than 180'!$D$7:$D$48,1,0)</f>
        <v>#N/A</v>
      </c>
      <c r="V577" s="15" t="s">
        <v>1181</v>
      </c>
      <c r="W577" s="17" t="s">
        <v>95</v>
      </c>
      <c r="X577" s="18">
        <v>20360</v>
      </c>
      <c r="Y577" s="15">
        <v>92400306</v>
      </c>
      <c r="Z577" s="19">
        <v>5</v>
      </c>
      <c r="AA577" s="15" t="s">
        <v>96</v>
      </c>
      <c r="AB577" s="16">
        <v>44569</v>
      </c>
      <c r="AC577" s="18">
        <v>20360</v>
      </c>
      <c r="AD577" s="18"/>
      <c r="AE577" s="18">
        <f t="shared" si="26"/>
        <v>4072</v>
      </c>
      <c r="AF577" s="18">
        <v>1221.5999999999999</v>
      </c>
      <c r="AG577" s="18">
        <v>1221.5999999999999</v>
      </c>
      <c r="AH577" s="18">
        <v>0</v>
      </c>
      <c r="AI577" s="18">
        <v>0</v>
      </c>
      <c r="AJ577" s="18">
        <v>22803</v>
      </c>
      <c r="AK577" s="15">
        <v>101</v>
      </c>
      <c r="AL577" s="15">
        <v>110</v>
      </c>
      <c r="AM577" s="15" t="s">
        <v>97</v>
      </c>
      <c r="AN577" s="15">
        <v>4415</v>
      </c>
      <c r="AO577" s="15" t="s">
        <v>98</v>
      </c>
      <c r="AP577" s="15">
        <v>4</v>
      </c>
      <c r="AQ577" s="15">
        <v>2021623098</v>
      </c>
      <c r="AR577" s="15">
        <v>51019883</v>
      </c>
      <c r="AS577" s="15">
        <v>50028845</v>
      </c>
      <c r="AT577" s="16">
        <v>44569</v>
      </c>
      <c r="AU577" s="15" t="s">
        <v>1180</v>
      </c>
      <c r="AV577" s="15" t="s">
        <v>99</v>
      </c>
      <c r="AW577" s="15">
        <v>9000</v>
      </c>
      <c r="AX577" s="15" t="s">
        <v>119</v>
      </c>
      <c r="AY577" s="15" t="s">
        <v>120</v>
      </c>
      <c r="AZ577" s="15">
        <v>1000</v>
      </c>
      <c r="BA577" s="15">
        <v>103116</v>
      </c>
      <c r="BB577" s="15" t="s">
        <v>280</v>
      </c>
      <c r="BC577" s="15" t="s">
        <v>282</v>
      </c>
      <c r="BD577" s="15">
        <v>27</v>
      </c>
      <c r="BE577" s="15" t="s">
        <v>103</v>
      </c>
      <c r="BF577" s="15" t="s">
        <v>283</v>
      </c>
      <c r="BG577" s="15" t="s">
        <v>150</v>
      </c>
      <c r="BH577" s="15" t="s">
        <v>151</v>
      </c>
      <c r="BI577" s="15">
        <v>3050</v>
      </c>
      <c r="BJ577" s="15" t="s">
        <v>185</v>
      </c>
      <c r="BK577" s="15">
        <v>1500</v>
      </c>
      <c r="BL577" s="15" t="s">
        <v>97</v>
      </c>
      <c r="BM577" s="19">
        <v>20</v>
      </c>
      <c r="BN577" s="15" t="s">
        <v>96</v>
      </c>
      <c r="BO577" s="20">
        <v>20360</v>
      </c>
      <c r="BP577" s="20"/>
      <c r="BQ577" s="20"/>
      <c r="BR577" s="15" t="s">
        <v>108</v>
      </c>
      <c r="BS577" s="15"/>
      <c r="BT577" s="15"/>
      <c r="BU577" s="15"/>
      <c r="BV577" s="18">
        <v>2443</v>
      </c>
      <c r="BW577" s="15" t="s">
        <v>126</v>
      </c>
      <c r="BX577" s="15">
        <v>90010</v>
      </c>
      <c r="BY577" s="15">
        <v>90118</v>
      </c>
      <c r="BZ577" s="15">
        <v>2021105891</v>
      </c>
      <c r="CA577" s="15" t="s">
        <v>110</v>
      </c>
      <c r="CB577" s="15" t="s">
        <v>271</v>
      </c>
      <c r="CC577" s="15" t="s">
        <v>112</v>
      </c>
      <c r="CD577" s="15" t="s">
        <v>111</v>
      </c>
      <c r="CE577" s="15" t="s">
        <v>111</v>
      </c>
      <c r="CF577" s="15">
        <v>4</v>
      </c>
      <c r="CG577" s="15" t="s">
        <v>113</v>
      </c>
      <c r="CH577" s="16">
        <v>44563</v>
      </c>
      <c r="CI577" s="15" t="s">
        <v>97</v>
      </c>
      <c r="CJ577" s="18">
        <v>0</v>
      </c>
      <c r="CK577" s="18">
        <v>0</v>
      </c>
      <c r="CL577" s="18">
        <v>0</v>
      </c>
      <c r="CM577" s="18">
        <v>0</v>
      </c>
      <c r="CN577" s="18">
        <v>0</v>
      </c>
      <c r="CO577" s="18">
        <v>0</v>
      </c>
    </row>
    <row r="578" spans="1:93" ht="14.1">
      <c r="A578" s="15">
        <v>1500</v>
      </c>
      <c r="B578" s="15">
        <v>1950000653</v>
      </c>
      <c r="C578" s="15">
        <v>500001143</v>
      </c>
      <c r="D578" s="15">
        <v>2021107224</v>
      </c>
      <c r="E578" s="15">
        <v>1</v>
      </c>
      <c r="F578" s="16">
        <v>44569</v>
      </c>
      <c r="G578" s="16">
        <v>44569</v>
      </c>
      <c r="H578" s="16" t="str">
        <f t="shared" si="24"/>
        <v>Jan</v>
      </c>
      <c r="I578" s="15" t="s">
        <v>1182</v>
      </c>
      <c r="J578" s="15">
        <v>101</v>
      </c>
      <c r="K578" s="15" t="s">
        <v>91</v>
      </c>
      <c r="L578" s="15"/>
      <c r="M578" s="15"/>
      <c r="N578" s="15"/>
      <c r="O578" s="15"/>
      <c r="P578" s="15"/>
      <c r="Q578" s="15" t="s">
        <v>92</v>
      </c>
      <c r="R578" s="15"/>
      <c r="S578" s="15" t="b">
        <f t="shared" si="25"/>
        <v>1</v>
      </c>
      <c r="T578" s="15" t="s">
        <v>1183</v>
      </c>
      <c r="U578" s="15" t="e">
        <f>VLOOKUP(T578,'[10]More than 180'!$D$7:$D$48,1,0)</f>
        <v>#N/A</v>
      </c>
      <c r="V578" s="15" t="s">
        <v>1184</v>
      </c>
      <c r="W578" s="17" t="s">
        <v>95</v>
      </c>
      <c r="X578" s="18">
        <v>42000</v>
      </c>
      <c r="Y578" s="15">
        <v>92500444</v>
      </c>
      <c r="Z578" s="19">
        <v>2</v>
      </c>
      <c r="AA578" s="15" t="s">
        <v>96</v>
      </c>
      <c r="AB578" s="16">
        <v>44569</v>
      </c>
      <c r="AC578" s="18">
        <v>42000</v>
      </c>
      <c r="AD578" s="18"/>
      <c r="AE578" s="18">
        <f t="shared" si="26"/>
        <v>21000</v>
      </c>
      <c r="AF578" s="18">
        <v>3780</v>
      </c>
      <c r="AG578" s="18">
        <v>3780</v>
      </c>
      <c r="AH578" s="18">
        <v>0</v>
      </c>
      <c r="AI578" s="18">
        <v>0</v>
      </c>
      <c r="AJ578" s="18">
        <v>49560</v>
      </c>
      <c r="AK578" s="15">
        <v>101</v>
      </c>
      <c r="AL578" s="15">
        <v>10</v>
      </c>
      <c r="AM578" s="15" t="s">
        <v>97</v>
      </c>
      <c r="AN578" s="15">
        <v>9403</v>
      </c>
      <c r="AO578" s="15" t="s">
        <v>98</v>
      </c>
      <c r="AP578" s="15">
        <v>1</v>
      </c>
      <c r="AQ578" s="15">
        <v>2021623085</v>
      </c>
      <c r="AR578" s="15">
        <v>51019870</v>
      </c>
      <c r="AS578" s="15">
        <v>500001143</v>
      </c>
      <c r="AT578" s="16">
        <v>44569</v>
      </c>
      <c r="AU578" s="15" t="s">
        <v>1182</v>
      </c>
      <c r="AV578" s="15" t="s">
        <v>99</v>
      </c>
      <c r="AW578" s="15">
        <v>9000</v>
      </c>
      <c r="AX578" s="15" t="s">
        <v>100</v>
      </c>
      <c r="AY578" s="15" t="s">
        <v>101</v>
      </c>
      <c r="AZ578" s="15">
        <v>1000</v>
      </c>
      <c r="BA578" s="15">
        <v>102732</v>
      </c>
      <c r="BB578" s="15" t="s">
        <v>1183</v>
      </c>
      <c r="BC578" s="15" t="s">
        <v>1185</v>
      </c>
      <c r="BD578" s="15">
        <v>27</v>
      </c>
      <c r="BE578" s="15" t="s">
        <v>103</v>
      </c>
      <c r="BF578" s="15" t="s">
        <v>1186</v>
      </c>
      <c r="BG578" s="15" t="s">
        <v>1187</v>
      </c>
      <c r="BH578" s="15" t="s">
        <v>1188</v>
      </c>
      <c r="BI578" s="15">
        <v>3003</v>
      </c>
      <c r="BJ578" s="15" t="s">
        <v>433</v>
      </c>
      <c r="BK578" s="15">
        <v>1500</v>
      </c>
      <c r="BL578" s="15" t="s">
        <v>97</v>
      </c>
      <c r="BM578" s="19">
        <v>2</v>
      </c>
      <c r="BN578" s="15" t="s">
        <v>96</v>
      </c>
      <c r="BO578" s="20">
        <v>42000</v>
      </c>
      <c r="BP578" s="20"/>
      <c r="BQ578" s="20"/>
      <c r="BR578" s="15" t="s">
        <v>108</v>
      </c>
      <c r="BS578" s="15"/>
      <c r="BT578" s="15"/>
      <c r="BU578" s="15"/>
      <c r="BV578" s="18">
        <v>7560</v>
      </c>
      <c r="BW578" s="15" t="s">
        <v>109</v>
      </c>
      <c r="BX578" s="15">
        <v>91562</v>
      </c>
      <c r="BY578" s="15">
        <v>91930</v>
      </c>
      <c r="BZ578" s="15">
        <v>2021104452</v>
      </c>
      <c r="CA578" s="15" t="s">
        <v>110</v>
      </c>
      <c r="CB578" s="15" t="s">
        <v>111</v>
      </c>
      <c r="CC578" s="15" t="s">
        <v>112</v>
      </c>
      <c r="CD578" s="15" t="s">
        <v>111</v>
      </c>
      <c r="CE578" s="15" t="s">
        <v>467</v>
      </c>
      <c r="CF578" s="15">
        <v>1</v>
      </c>
      <c r="CG578" s="15" t="s">
        <v>113</v>
      </c>
      <c r="CH578" s="16">
        <v>44505</v>
      </c>
      <c r="CI578" s="15" t="s">
        <v>97</v>
      </c>
      <c r="CJ578" s="18">
        <v>0</v>
      </c>
      <c r="CK578" s="18">
        <v>0</v>
      </c>
      <c r="CL578" s="18">
        <v>0</v>
      </c>
      <c r="CM578" s="18">
        <v>0</v>
      </c>
      <c r="CN578" s="18">
        <v>0</v>
      </c>
      <c r="CO578" s="18">
        <v>0</v>
      </c>
    </row>
    <row r="579" spans="1:93" ht="14.1">
      <c r="A579" s="15">
        <v>1500</v>
      </c>
      <c r="B579" s="15">
        <v>1950000654</v>
      </c>
      <c r="C579" s="15">
        <v>50028848</v>
      </c>
      <c r="D579" s="15">
        <v>2021108521</v>
      </c>
      <c r="E579" s="15">
        <v>1</v>
      </c>
      <c r="F579" s="16">
        <v>44568</v>
      </c>
      <c r="G579" s="16">
        <v>44569</v>
      </c>
      <c r="H579" s="16" t="str">
        <f t="shared" si="24"/>
        <v>Jan</v>
      </c>
      <c r="I579" s="15" t="s">
        <v>1189</v>
      </c>
      <c r="J579" s="15">
        <v>101</v>
      </c>
      <c r="K579" s="15" t="s">
        <v>91</v>
      </c>
      <c r="L579" s="15"/>
      <c r="M579" s="15"/>
      <c r="N579" s="15"/>
      <c r="O579" s="15"/>
      <c r="P579" s="15"/>
      <c r="Q579" s="15" t="s">
        <v>92</v>
      </c>
      <c r="R579" s="15"/>
      <c r="S579" s="15" t="b">
        <f t="shared" si="25"/>
        <v>1</v>
      </c>
      <c r="T579" s="15" t="s">
        <v>1149</v>
      </c>
      <c r="U579" s="15" t="e">
        <f>VLOOKUP(T579,'[10]More than 180'!$D$7:$D$48,1,0)</f>
        <v>#N/A</v>
      </c>
      <c r="V579" s="15" t="s">
        <v>1190</v>
      </c>
      <c r="W579" s="17" t="s">
        <v>95</v>
      </c>
      <c r="X579" s="18">
        <v>943</v>
      </c>
      <c r="Y579" s="15">
        <v>92100965</v>
      </c>
      <c r="Z579" s="19">
        <v>100</v>
      </c>
      <c r="AA579" s="15" t="s">
        <v>96</v>
      </c>
      <c r="AB579" s="16">
        <v>44568</v>
      </c>
      <c r="AC579" s="18">
        <v>943</v>
      </c>
      <c r="AD579" s="18"/>
      <c r="AE579" s="18">
        <f t="shared" si="26"/>
        <v>9.43</v>
      </c>
      <c r="AF579" s="18">
        <v>84.87</v>
      </c>
      <c r="AG579" s="18">
        <v>84.87</v>
      </c>
      <c r="AH579" s="18">
        <v>0</v>
      </c>
      <c r="AI579" s="18">
        <v>0</v>
      </c>
      <c r="AJ579" s="18">
        <v>1113</v>
      </c>
      <c r="AK579" s="15">
        <v>101</v>
      </c>
      <c r="AL579" s="15">
        <v>10</v>
      </c>
      <c r="AM579" s="15" t="s">
        <v>97</v>
      </c>
      <c r="AN579" s="15">
        <v>7318</v>
      </c>
      <c r="AO579" s="15" t="s">
        <v>98</v>
      </c>
      <c r="AP579" s="15">
        <v>1</v>
      </c>
      <c r="AQ579" s="15">
        <v>2021623072</v>
      </c>
      <c r="AR579" s="15">
        <v>51019857</v>
      </c>
      <c r="AS579" s="15">
        <v>50028848</v>
      </c>
      <c r="AT579" s="16">
        <v>44568</v>
      </c>
      <c r="AU579" s="15" t="s">
        <v>1189</v>
      </c>
      <c r="AV579" s="15" t="s">
        <v>99</v>
      </c>
      <c r="AW579" s="15">
        <v>9000</v>
      </c>
      <c r="AX579" s="15" t="s">
        <v>119</v>
      </c>
      <c r="AY579" s="15" t="s">
        <v>120</v>
      </c>
      <c r="AZ579" s="15">
        <v>1000</v>
      </c>
      <c r="BA579" s="15">
        <v>102979</v>
      </c>
      <c r="BB579" s="15" t="s">
        <v>1149</v>
      </c>
      <c r="BC579" s="15" t="s">
        <v>1151</v>
      </c>
      <c r="BD579" s="15">
        <v>27</v>
      </c>
      <c r="BE579" s="15" t="s">
        <v>103</v>
      </c>
      <c r="BF579" s="15" t="s">
        <v>1152</v>
      </c>
      <c r="BG579" s="15" t="s">
        <v>143</v>
      </c>
      <c r="BH579" s="15" t="s">
        <v>144</v>
      </c>
      <c r="BI579" s="15">
        <v>3030</v>
      </c>
      <c r="BJ579" s="15" t="s">
        <v>125</v>
      </c>
      <c r="BK579" s="15">
        <v>1500</v>
      </c>
      <c r="BL579" s="15" t="s">
        <v>97</v>
      </c>
      <c r="BM579" s="19">
        <v>100</v>
      </c>
      <c r="BN579" s="15" t="s">
        <v>96</v>
      </c>
      <c r="BO579" s="20">
        <v>943</v>
      </c>
      <c r="BP579" s="20"/>
      <c r="BQ579" s="20"/>
      <c r="BR579" s="15" t="s">
        <v>108</v>
      </c>
      <c r="BS579" s="15"/>
      <c r="BT579" s="15"/>
      <c r="BU579" s="15"/>
      <c r="BV579" s="18">
        <v>170</v>
      </c>
      <c r="BW579" s="15" t="s">
        <v>126</v>
      </c>
      <c r="BX579" s="15">
        <v>90010</v>
      </c>
      <c r="BY579" s="15">
        <v>91279</v>
      </c>
      <c r="BZ579" s="15">
        <v>2021105891</v>
      </c>
      <c r="CA579" s="15" t="s">
        <v>110</v>
      </c>
      <c r="CB579" s="15" t="s">
        <v>271</v>
      </c>
      <c r="CC579" s="15" t="s">
        <v>112</v>
      </c>
      <c r="CD579" s="15" t="s">
        <v>111</v>
      </c>
      <c r="CE579" s="15" t="s">
        <v>111</v>
      </c>
      <c r="CF579" s="15">
        <v>1</v>
      </c>
      <c r="CG579" s="15" t="s">
        <v>113</v>
      </c>
      <c r="CH579" s="16">
        <v>44571</v>
      </c>
      <c r="CI579" s="15" t="s">
        <v>97</v>
      </c>
      <c r="CJ579" s="18">
        <v>0</v>
      </c>
      <c r="CK579" s="18">
        <v>0</v>
      </c>
      <c r="CL579" s="18">
        <v>0</v>
      </c>
      <c r="CM579" s="18">
        <v>0</v>
      </c>
      <c r="CN579" s="18">
        <v>0</v>
      </c>
      <c r="CO579" s="18">
        <v>0</v>
      </c>
    </row>
    <row r="580" spans="1:93" ht="14.1">
      <c r="A580" s="15">
        <v>1500</v>
      </c>
      <c r="B580" s="15">
        <v>1950000654</v>
      </c>
      <c r="C580" s="15">
        <v>50028848</v>
      </c>
      <c r="D580" s="15">
        <v>2021108521</v>
      </c>
      <c r="E580" s="15">
        <v>2</v>
      </c>
      <c r="F580" s="16">
        <v>44568</v>
      </c>
      <c r="G580" s="16">
        <v>44569</v>
      </c>
      <c r="H580" s="16" t="str">
        <f t="shared" si="24"/>
        <v>Jan</v>
      </c>
      <c r="I580" s="15" t="s">
        <v>1189</v>
      </c>
      <c r="J580" s="15">
        <v>101</v>
      </c>
      <c r="K580" s="15" t="s">
        <v>91</v>
      </c>
      <c r="L580" s="15"/>
      <c r="M580" s="15"/>
      <c r="N580" s="15"/>
      <c r="O580" s="15"/>
      <c r="P580" s="15"/>
      <c r="Q580" s="15" t="s">
        <v>92</v>
      </c>
      <c r="R580" s="15"/>
      <c r="S580" s="15" t="b">
        <f t="shared" si="25"/>
        <v>1</v>
      </c>
      <c r="T580" s="15" t="s">
        <v>1149</v>
      </c>
      <c r="U580" s="15" t="e">
        <f>VLOOKUP(T580,'[10]More than 180'!$D$7:$D$48,1,0)</f>
        <v>#N/A</v>
      </c>
      <c r="V580" s="15" t="s">
        <v>1191</v>
      </c>
      <c r="W580" s="17" t="s">
        <v>95</v>
      </c>
      <c r="X580" s="18">
        <v>1078</v>
      </c>
      <c r="Y580" s="15">
        <v>92100628</v>
      </c>
      <c r="Z580" s="19">
        <v>100</v>
      </c>
      <c r="AA580" s="15" t="s">
        <v>96</v>
      </c>
      <c r="AB580" s="16">
        <v>44568</v>
      </c>
      <c r="AC580" s="18">
        <v>1078</v>
      </c>
      <c r="AD580" s="18"/>
      <c r="AE580" s="18">
        <f t="shared" si="26"/>
        <v>10.78</v>
      </c>
      <c r="AF580" s="18">
        <v>97.02</v>
      </c>
      <c r="AG580" s="18">
        <v>97.02</v>
      </c>
      <c r="AH580" s="18">
        <v>0</v>
      </c>
      <c r="AI580" s="18">
        <v>0</v>
      </c>
      <c r="AJ580" s="18">
        <v>1272</v>
      </c>
      <c r="AK580" s="15">
        <v>101</v>
      </c>
      <c r="AL580" s="15">
        <v>20</v>
      </c>
      <c r="AM580" s="15" t="s">
        <v>97</v>
      </c>
      <c r="AN580" s="15">
        <v>7318</v>
      </c>
      <c r="AO580" s="15" t="s">
        <v>98</v>
      </c>
      <c r="AP580" s="15">
        <v>2</v>
      </c>
      <c r="AQ580" s="15">
        <v>2021623072</v>
      </c>
      <c r="AR580" s="15">
        <v>51019857</v>
      </c>
      <c r="AS580" s="15">
        <v>50028848</v>
      </c>
      <c r="AT580" s="16">
        <v>44568</v>
      </c>
      <c r="AU580" s="15" t="s">
        <v>1189</v>
      </c>
      <c r="AV580" s="15" t="s">
        <v>99</v>
      </c>
      <c r="AW580" s="15">
        <v>9000</v>
      </c>
      <c r="AX580" s="15" t="s">
        <v>119</v>
      </c>
      <c r="AY580" s="15" t="s">
        <v>120</v>
      </c>
      <c r="AZ580" s="15">
        <v>1000</v>
      </c>
      <c r="BA580" s="15">
        <v>102979</v>
      </c>
      <c r="BB580" s="15" t="s">
        <v>1149</v>
      </c>
      <c r="BC580" s="15" t="s">
        <v>1151</v>
      </c>
      <c r="BD580" s="15">
        <v>27</v>
      </c>
      <c r="BE580" s="15" t="s">
        <v>103</v>
      </c>
      <c r="BF580" s="15" t="s">
        <v>1152</v>
      </c>
      <c r="BG580" s="15" t="s">
        <v>143</v>
      </c>
      <c r="BH580" s="15" t="s">
        <v>144</v>
      </c>
      <c r="BI580" s="15">
        <v>3030</v>
      </c>
      <c r="BJ580" s="15" t="s">
        <v>125</v>
      </c>
      <c r="BK580" s="15">
        <v>1500</v>
      </c>
      <c r="BL580" s="15" t="s">
        <v>97</v>
      </c>
      <c r="BM580" s="19">
        <v>100</v>
      </c>
      <c r="BN580" s="15" t="s">
        <v>96</v>
      </c>
      <c r="BO580" s="20">
        <v>1078</v>
      </c>
      <c r="BP580" s="20"/>
      <c r="BQ580" s="20"/>
      <c r="BR580" s="15" t="s">
        <v>108</v>
      </c>
      <c r="BS580" s="15"/>
      <c r="BT580" s="15"/>
      <c r="BU580" s="15"/>
      <c r="BV580" s="18">
        <v>194</v>
      </c>
      <c r="BW580" s="15" t="s">
        <v>126</v>
      </c>
      <c r="BX580" s="15">
        <v>90010</v>
      </c>
      <c r="BY580" s="15">
        <v>91279</v>
      </c>
      <c r="BZ580" s="15">
        <v>2021105891</v>
      </c>
      <c r="CA580" s="15" t="s">
        <v>110</v>
      </c>
      <c r="CB580" s="15" t="s">
        <v>271</v>
      </c>
      <c r="CC580" s="15" t="s">
        <v>112</v>
      </c>
      <c r="CD580" s="15" t="s">
        <v>111</v>
      </c>
      <c r="CE580" s="15" t="s">
        <v>111</v>
      </c>
      <c r="CF580" s="15">
        <v>2</v>
      </c>
      <c r="CG580" s="15" t="s">
        <v>113</v>
      </c>
      <c r="CH580" s="16">
        <v>44571</v>
      </c>
      <c r="CI580" s="15" t="s">
        <v>97</v>
      </c>
      <c r="CJ580" s="18">
        <v>0</v>
      </c>
      <c r="CK580" s="18">
        <v>0</v>
      </c>
      <c r="CL580" s="18">
        <v>0</v>
      </c>
      <c r="CM580" s="18">
        <v>0</v>
      </c>
      <c r="CN580" s="18">
        <v>0</v>
      </c>
      <c r="CO580" s="18">
        <v>0</v>
      </c>
    </row>
    <row r="581" spans="1:93" ht="14.1">
      <c r="A581" s="15">
        <v>1500</v>
      </c>
      <c r="B581" s="15">
        <v>1950000654</v>
      </c>
      <c r="C581" s="15">
        <v>50028848</v>
      </c>
      <c r="D581" s="15">
        <v>2021108521</v>
      </c>
      <c r="E581" s="15">
        <v>3</v>
      </c>
      <c r="F581" s="16">
        <v>44568</v>
      </c>
      <c r="G581" s="16">
        <v>44569</v>
      </c>
      <c r="H581" s="16" t="str">
        <f t="shared" si="24"/>
        <v>Jan</v>
      </c>
      <c r="I581" s="15" t="s">
        <v>1189</v>
      </c>
      <c r="J581" s="15">
        <v>101</v>
      </c>
      <c r="K581" s="15" t="s">
        <v>91</v>
      </c>
      <c r="L581" s="15"/>
      <c r="M581" s="15"/>
      <c r="N581" s="15"/>
      <c r="O581" s="15"/>
      <c r="P581" s="15"/>
      <c r="Q581" s="15" t="s">
        <v>92</v>
      </c>
      <c r="R581" s="15"/>
      <c r="S581" s="15" t="b">
        <f t="shared" si="25"/>
        <v>1</v>
      </c>
      <c r="T581" s="15" t="s">
        <v>1149</v>
      </c>
      <c r="U581" s="15" t="e">
        <f>VLOOKUP(T581,'[10]More than 180'!$D$7:$D$48,1,0)</f>
        <v>#N/A</v>
      </c>
      <c r="V581" s="15" t="s">
        <v>1192</v>
      </c>
      <c r="W581" s="17" t="s">
        <v>95</v>
      </c>
      <c r="X581" s="18">
        <v>1083</v>
      </c>
      <c r="Y581" s="15">
        <v>92100953</v>
      </c>
      <c r="Z581" s="19">
        <v>100</v>
      </c>
      <c r="AA581" s="15" t="s">
        <v>96</v>
      </c>
      <c r="AB581" s="16">
        <v>44568</v>
      </c>
      <c r="AC581" s="18">
        <v>1083</v>
      </c>
      <c r="AD581" s="18"/>
      <c r="AE581" s="18">
        <f t="shared" si="26"/>
        <v>10.83</v>
      </c>
      <c r="AF581" s="18">
        <v>97.47</v>
      </c>
      <c r="AG581" s="18">
        <v>97.47</v>
      </c>
      <c r="AH581" s="18">
        <v>0</v>
      </c>
      <c r="AI581" s="18">
        <v>0</v>
      </c>
      <c r="AJ581" s="18">
        <v>1277</v>
      </c>
      <c r="AK581" s="15">
        <v>101</v>
      </c>
      <c r="AL581" s="15">
        <v>30</v>
      </c>
      <c r="AM581" s="15" t="s">
        <v>97</v>
      </c>
      <c r="AN581" s="15">
        <v>7318</v>
      </c>
      <c r="AO581" s="15" t="s">
        <v>98</v>
      </c>
      <c r="AP581" s="15">
        <v>3</v>
      </c>
      <c r="AQ581" s="15">
        <v>2021623072</v>
      </c>
      <c r="AR581" s="15">
        <v>51019857</v>
      </c>
      <c r="AS581" s="15">
        <v>50028848</v>
      </c>
      <c r="AT581" s="16">
        <v>44568</v>
      </c>
      <c r="AU581" s="15" t="s">
        <v>1189</v>
      </c>
      <c r="AV581" s="15" t="s">
        <v>99</v>
      </c>
      <c r="AW581" s="15">
        <v>9000</v>
      </c>
      <c r="AX581" s="15" t="s">
        <v>119</v>
      </c>
      <c r="AY581" s="15" t="s">
        <v>120</v>
      </c>
      <c r="AZ581" s="15">
        <v>1000</v>
      </c>
      <c r="BA581" s="15">
        <v>102979</v>
      </c>
      <c r="BB581" s="15" t="s">
        <v>1149</v>
      </c>
      <c r="BC581" s="15" t="s">
        <v>1151</v>
      </c>
      <c r="BD581" s="15">
        <v>27</v>
      </c>
      <c r="BE581" s="15" t="s">
        <v>103</v>
      </c>
      <c r="BF581" s="15" t="s">
        <v>1152</v>
      </c>
      <c r="BG581" s="15" t="s">
        <v>143</v>
      </c>
      <c r="BH581" s="15" t="s">
        <v>144</v>
      </c>
      <c r="BI581" s="15">
        <v>3030</v>
      </c>
      <c r="BJ581" s="15" t="s">
        <v>125</v>
      </c>
      <c r="BK581" s="15">
        <v>1500</v>
      </c>
      <c r="BL581" s="15" t="s">
        <v>97</v>
      </c>
      <c r="BM581" s="19">
        <v>100</v>
      </c>
      <c r="BN581" s="15" t="s">
        <v>96</v>
      </c>
      <c r="BO581" s="20">
        <v>1083</v>
      </c>
      <c r="BP581" s="20"/>
      <c r="BQ581" s="20"/>
      <c r="BR581" s="15" t="s">
        <v>108</v>
      </c>
      <c r="BS581" s="15"/>
      <c r="BT581" s="15"/>
      <c r="BU581" s="15"/>
      <c r="BV581" s="18">
        <v>194</v>
      </c>
      <c r="BW581" s="15" t="s">
        <v>126</v>
      </c>
      <c r="BX581" s="15">
        <v>90010</v>
      </c>
      <c r="BY581" s="15">
        <v>91279</v>
      </c>
      <c r="BZ581" s="15">
        <v>2021105891</v>
      </c>
      <c r="CA581" s="15" t="s">
        <v>110</v>
      </c>
      <c r="CB581" s="15" t="s">
        <v>271</v>
      </c>
      <c r="CC581" s="15" t="s">
        <v>112</v>
      </c>
      <c r="CD581" s="15" t="s">
        <v>111</v>
      </c>
      <c r="CE581" s="15" t="s">
        <v>111</v>
      </c>
      <c r="CF581" s="15">
        <v>3</v>
      </c>
      <c r="CG581" s="15" t="s">
        <v>113</v>
      </c>
      <c r="CH581" s="16">
        <v>44571</v>
      </c>
      <c r="CI581" s="15" t="s">
        <v>97</v>
      </c>
      <c r="CJ581" s="18">
        <v>0</v>
      </c>
      <c r="CK581" s="18">
        <v>0</v>
      </c>
      <c r="CL581" s="18">
        <v>0</v>
      </c>
      <c r="CM581" s="18">
        <v>0</v>
      </c>
      <c r="CN581" s="18">
        <v>0</v>
      </c>
      <c r="CO581" s="18">
        <v>0</v>
      </c>
    </row>
    <row r="582" spans="1:93" ht="14.1">
      <c r="A582" s="15">
        <v>1500</v>
      </c>
      <c r="B582" s="15">
        <v>1950000654</v>
      </c>
      <c r="C582" s="15">
        <v>50028848</v>
      </c>
      <c r="D582" s="15">
        <v>2021108521</v>
      </c>
      <c r="E582" s="15">
        <v>4</v>
      </c>
      <c r="F582" s="16">
        <v>44568</v>
      </c>
      <c r="G582" s="16">
        <v>44569</v>
      </c>
      <c r="H582" s="16" t="str">
        <f t="shared" si="24"/>
        <v>Jan</v>
      </c>
      <c r="I582" s="15" t="s">
        <v>1189</v>
      </c>
      <c r="J582" s="15">
        <v>101</v>
      </c>
      <c r="K582" s="15" t="s">
        <v>91</v>
      </c>
      <c r="L582" s="15"/>
      <c r="M582" s="15"/>
      <c r="N582" s="15"/>
      <c r="O582" s="15"/>
      <c r="P582" s="15"/>
      <c r="Q582" s="15" t="s">
        <v>92</v>
      </c>
      <c r="R582" s="15"/>
      <c r="S582" s="15" t="b">
        <f t="shared" si="25"/>
        <v>1</v>
      </c>
      <c r="T582" s="15" t="s">
        <v>1149</v>
      </c>
      <c r="U582" s="15" t="e">
        <f>VLOOKUP(T582,'[10]More than 180'!$D$7:$D$48,1,0)</f>
        <v>#N/A</v>
      </c>
      <c r="V582" s="15" t="s">
        <v>1193</v>
      </c>
      <c r="W582" s="17" t="s">
        <v>95</v>
      </c>
      <c r="X582" s="18">
        <v>1588</v>
      </c>
      <c r="Y582" s="15">
        <v>92100966</v>
      </c>
      <c r="Z582" s="19">
        <v>100</v>
      </c>
      <c r="AA582" s="15" t="s">
        <v>96</v>
      </c>
      <c r="AB582" s="16">
        <v>44568</v>
      </c>
      <c r="AC582" s="18">
        <v>1588</v>
      </c>
      <c r="AD582" s="18"/>
      <c r="AE582" s="18">
        <f t="shared" si="26"/>
        <v>15.88</v>
      </c>
      <c r="AF582" s="18">
        <v>142.91999999999999</v>
      </c>
      <c r="AG582" s="18">
        <v>142.91999999999999</v>
      </c>
      <c r="AH582" s="18">
        <v>0</v>
      </c>
      <c r="AI582" s="18">
        <v>0</v>
      </c>
      <c r="AJ582" s="18">
        <v>1874</v>
      </c>
      <c r="AK582" s="15">
        <v>101</v>
      </c>
      <c r="AL582" s="15">
        <v>40</v>
      </c>
      <c r="AM582" s="15" t="s">
        <v>97</v>
      </c>
      <c r="AN582" s="15">
        <v>7318</v>
      </c>
      <c r="AO582" s="15" t="s">
        <v>98</v>
      </c>
      <c r="AP582" s="15">
        <v>4</v>
      </c>
      <c r="AQ582" s="15">
        <v>2021623072</v>
      </c>
      <c r="AR582" s="15">
        <v>51019857</v>
      </c>
      <c r="AS582" s="15">
        <v>50028848</v>
      </c>
      <c r="AT582" s="16">
        <v>44568</v>
      </c>
      <c r="AU582" s="15" t="s">
        <v>1189</v>
      </c>
      <c r="AV582" s="15" t="s">
        <v>99</v>
      </c>
      <c r="AW582" s="15">
        <v>9000</v>
      </c>
      <c r="AX582" s="15" t="s">
        <v>119</v>
      </c>
      <c r="AY582" s="15" t="s">
        <v>120</v>
      </c>
      <c r="AZ582" s="15">
        <v>1000</v>
      </c>
      <c r="BA582" s="15">
        <v>102979</v>
      </c>
      <c r="BB582" s="15" t="s">
        <v>1149</v>
      </c>
      <c r="BC582" s="15" t="s">
        <v>1151</v>
      </c>
      <c r="BD582" s="15">
        <v>27</v>
      </c>
      <c r="BE582" s="15" t="s">
        <v>103</v>
      </c>
      <c r="BF582" s="15" t="s">
        <v>1152</v>
      </c>
      <c r="BG582" s="15" t="s">
        <v>143</v>
      </c>
      <c r="BH582" s="15" t="s">
        <v>144</v>
      </c>
      <c r="BI582" s="15">
        <v>3030</v>
      </c>
      <c r="BJ582" s="15" t="s">
        <v>125</v>
      </c>
      <c r="BK582" s="15">
        <v>1500</v>
      </c>
      <c r="BL582" s="15" t="s">
        <v>97</v>
      </c>
      <c r="BM582" s="19">
        <v>100</v>
      </c>
      <c r="BN582" s="15" t="s">
        <v>96</v>
      </c>
      <c r="BO582" s="20">
        <v>1588</v>
      </c>
      <c r="BP582" s="20"/>
      <c r="BQ582" s="20"/>
      <c r="BR582" s="15" t="s">
        <v>108</v>
      </c>
      <c r="BS582" s="15"/>
      <c r="BT582" s="15"/>
      <c r="BU582" s="15"/>
      <c r="BV582" s="18">
        <v>286</v>
      </c>
      <c r="BW582" s="15" t="s">
        <v>126</v>
      </c>
      <c r="BX582" s="15">
        <v>90010</v>
      </c>
      <c r="BY582" s="15">
        <v>91279</v>
      </c>
      <c r="BZ582" s="15">
        <v>2021105891</v>
      </c>
      <c r="CA582" s="15" t="s">
        <v>110</v>
      </c>
      <c r="CB582" s="15" t="s">
        <v>271</v>
      </c>
      <c r="CC582" s="15" t="s">
        <v>112</v>
      </c>
      <c r="CD582" s="15" t="s">
        <v>111</v>
      </c>
      <c r="CE582" s="15" t="s">
        <v>111</v>
      </c>
      <c r="CF582" s="15">
        <v>4</v>
      </c>
      <c r="CG582" s="15" t="s">
        <v>113</v>
      </c>
      <c r="CH582" s="16">
        <v>44571</v>
      </c>
      <c r="CI582" s="15" t="s">
        <v>97</v>
      </c>
      <c r="CJ582" s="18">
        <v>0</v>
      </c>
      <c r="CK582" s="18">
        <v>0</v>
      </c>
      <c r="CL582" s="18">
        <v>0</v>
      </c>
      <c r="CM582" s="18">
        <v>0</v>
      </c>
      <c r="CN582" s="18">
        <v>0</v>
      </c>
      <c r="CO582" s="18">
        <v>0</v>
      </c>
    </row>
    <row r="583" spans="1:93" ht="14.1">
      <c r="A583" s="15">
        <v>1500</v>
      </c>
      <c r="B583" s="15">
        <v>1950000654</v>
      </c>
      <c r="C583" s="15">
        <v>50028848</v>
      </c>
      <c r="D583" s="15">
        <v>2021108521</v>
      </c>
      <c r="E583" s="15">
        <v>5</v>
      </c>
      <c r="F583" s="16">
        <v>44568</v>
      </c>
      <c r="G583" s="16">
        <v>44569</v>
      </c>
      <c r="H583" s="16" t="str">
        <f t="shared" si="24"/>
        <v>Jan</v>
      </c>
      <c r="I583" s="15" t="s">
        <v>1189</v>
      </c>
      <c r="J583" s="15">
        <v>101</v>
      </c>
      <c r="K583" s="15" t="s">
        <v>91</v>
      </c>
      <c r="L583" s="15"/>
      <c r="M583" s="15"/>
      <c r="N583" s="15"/>
      <c r="O583" s="15"/>
      <c r="P583" s="15"/>
      <c r="Q583" s="15" t="s">
        <v>92</v>
      </c>
      <c r="R583" s="15"/>
      <c r="S583" s="15" t="b">
        <f t="shared" si="25"/>
        <v>1</v>
      </c>
      <c r="T583" s="15" t="s">
        <v>1149</v>
      </c>
      <c r="U583" s="15" t="e">
        <f>VLOOKUP(T583,'[10]More than 180'!$D$7:$D$48,1,0)</f>
        <v>#N/A</v>
      </c>
      <c r="V583" s="15" t="s">
        <v>1194</v>
      </c>
      <c r="W583" s="17" t="s">
        <v>95</v>
      </c>
      <c r="X583" s="18">
        <v>1712</v>
      </c>
      <c r="Y583" s="15">
        <v>92100617</v>
      </c>
      <c r="Z583" s="19">
        <v>100</v>
      </c>
      <c r="AA583" s="15" t="s">
        <v>96</v>
      </c>
      <c r="AB583" s="16">
        <v>44568</v>
      </c>
      <c r="AC583" s="18">
        <v>1712</v>
      </c>
      <c r="AD583" s="18"/>
      <c r="AE583" s="18">
        <f t="shared" si="26"/>
        <v>17.12</v>
      </c>
      <c r="AF583" s="18">
        <v>154.08000000000001</v>
      </c>
      <c r="AG583" s="18">
        <v>154.08000000000001</v>
      </c>
      <c r="AH583" s="18">
        <v>0</v>
      </c>
      <c r="AI583" s="18">
        <v>0</v>
      </c>
      <c r="AJ583" s="18">
        <v>2020</v>
      </c>
      <c r="AK583" s="15">
        <v>101</v>
      </c>
      <c r="AL583" s="15">
        <v>50</v>
      </c>
      <c r="AM583" s="15" t="s">
        <v>97</v>
      </c>
      <c r="AN583" s="15">
        <v>7318</v>
      </c>
      <c r="AO583" s="15" t="s">
        <v>98</v>
      </c>
      <c r="AP583" s="15">
        <v>5</v>
      </c>
      <c r="AQ583" s="15">
        <v>2021623072</v>
      </c>
      <c r="AR583" s="15">
        <v>51019857</v>
      </c>
      <c r="AS583" s="15">
        <v>50028848</v>
      </c>
      <c r="AT583" s="16">
        <v>44568</v>
      </c>
      <c r="AU583" s="15" t="s">
        <v>1189</v>
      </c>
      <c r="AV583" s="15" t="s">
        <v>99</v>
      </c>
      <c r="AW583" s="15">
        <v>9000</v>
      </c>
      <c r="AX583" s="15" t="s">
        <v>119</v>
      </c>
      <c r="AY583" s="15" t="s">
        <v>120</v>
      </c>
      <c r="AZ583" s="15">
        <v>1000</v>
      </c>
      <c r="BA583" s="15">
        <v>102979</v>
      </c>
      <c r="BB583" s="15" t="s">
        <v>1149</v>
      </c>
      <c r="BC583" s="15" t="s">
        <v>1151</v>
      </c>
      <c r="BD583" s="15">
        <v>27</v>
      </c>
      <c r="BE583" s="15" t="s">
        <v>103</v>
      </c>
      <c r="BF583" s="15" t="s">
        <v>1152</v>
      </c>
      <c r="BG583" s="15" t="s">
        <v>143</v>
      </c>
      <c r="BH583" s="15" t="s">
        <v>144</v>
      </c>
      <c r="BI583" s="15">
        <v>3030</v>
      </c>
      <c r="BJ583" s="15" t="s">
        <v>125</v>
      </c>
      <c r="BK583" s="15">
        <v>1500</v>
      </c>
      <c r="BL583" s="15" t="s">
        <v>97</v>
      </c>
      <c r="BM583" s="19">
        <v>100</v>
      </c>
      <c r="BN583" s="15" t="s">
        <v>96</v>
      </c>
      <c r="BO583" s="20">
        <v>1712</v>
      </c>
      <c r="BP583" s="20"/>
      <c r="BQ583" s="20"/>
      <c r="BR583" s="15" t="s">
        <v>108</v>
      </c>
      <c r="BS583" s="15"/>
      <c r="BT583" s="15"/>
      <c r="BU583" s="15"/>
      <c r="BV583" s="18">
        <v>308</v>
      </c>
      <c r="BW583" s="15" t="s">
        <v>126</v>
      </c>
      <c r="BX583" s="15">
        <v>90010</v>
      </c>
      <c r="BY583" s="15">
        <v>91279</v>
      </c>
      <c r="BZ583" s="15">
        <v>2021105891</v>
      </c>
      <c r="CA583" s="15" t="s">
        <v>110</v>
      </c>
      <c r="CB583" s="15" t="s">
        <v>271</v>
      </c>
      <c r="CC583" s="15" t="s">
        <v>112</v>
      </c>
      <c r="CD583" s="15" t="s">
        <v>111</v>
      </c>
      <c r="CE583" s="15" t="s">
        <v>111</v>
      </c>
      <c r="CF583" s="15">
        <v>5</v>
      </c>
      <c r="CG583" s="15" t="s">
        <v>113</v>
      </c>
      <c r="CH583" s="16">
        <v>44571</v>
      </c>
      <c r="CI583" s="15" t="s">
        <v>97</v>
      </c>
      <c r="CJ583" s="18">
        <v>0</v>
      </c>
      <c r="CK583" s="18">
        <v>0</v>
      </c>
      <c r="CL583" s="18">
        <v>0</v>
      </c>
      <c r="CM583" s="18">
        <v>0</v>
      </c>
      <c r="CN583" s="18">
        <v>0</v>
      </c>
      <c r="CO583" s="18">
        <v>0</v>
      </c>
    </row>
    <row r="584" spans="1:93" ht="14.1">
      <c r="A584" s="15">
        <v>1500</v>
      </c>
      <c r="B584" s="15">
        <v>1950000654</v>
      </c>
      <c r="C584" s="15">
        <v>50028848</v>
      </c>
      <c r="D584" s="15">
        <v>2021108521</v>
      </c>
      <c r="E584" s="15">
        <v>6</v>
      </c>
      <c r="F584" s="16">
        <v>44568</v>
      </c>
      <c r="G584" s="16">
        <v>44569</v>
      </c>
      <c r="H584" s="16" t="str">
        <f t="shared" ref="H584:H647" si="27">TEXT(G584,"mmm")</f>
        <v>Jan</v>
      </c>
      <c r="I584" s="15" t="s">
        <v>1189</v>
      </c>
      <c r="J584" s="15">
        <v>101</v>
      </c>
      <c r="K584" s="15" t="s">
        <v>91</v>
      </c>
      <c r="L584" s="15"/>
      <c r="M584" s="15"/>
      <c r="N584" s="15"/>
      <c r="O584" s="15"/>
      <c r="P584" s="15"/>
      <c r="Q584" s="15" t="s">
        <v>92</v>
      </c>
      <c r="R584" s="15"/>
      <c r="S584" s="15" t="b">
        <f t="shared" si="25"/>
        <v>1</v>
      </c>
      <c r="T584" s="15" t="s">
        <v>1149</v>
      </c>
      <c r="U584" s="15" t="e">
        <f>VLOOKUP(T584,'[10]More than 180'!$D$7:$D$48,1,0)</f>
        <v>#N/A</v>
      </c>
      <c r="V584" s="15" t="s">
        <v>1195</v>
      </c>
      <c r="W584" s="17" t="s">
        <v>95</v>
      </c>
      <c r="X584" s="18">
        <v>1352</v>
      </c>
      <c r="Y584" s="15">
        <v>92100630</v>
      </c>
      <c r="Z584" s="19">
        <v>100</v>
      </c>
      <c r="AA584" s="15" t="s">
        <v>96</v>
      </c>
      <c r="AB584" s="16">
        <v>44568</v>
      </c>
      <c r="AC584" s="18">
        <v>1352</v>
      </c>
      <c r="AD584" s="18"/>
      <c r="AE584" s="18">
        <f t="shared" si="26"/>
        <v>13.52</v>
      </c>
      <c r="AF584" s="18">
        <v>121.68</v>
      </c>
      <c r="AG584" s="18">
        <v>121.68</v>
      </c>
      <c r="AH584" s="18">
        <v>0</v>
      </c>
      <c r="AI584" s="18">
        <v>1</v>
      </c>
      <c r="AJ584" s="18">
        <v>1596</v>
      </c>
      <c r="AK584" s="15">
        <v>101</v>
      </c>
      <c r="AL584" s="15">
        <v>60</v>
      </c>
      <c r="AM584" s="15" t="s">
        <v>97</v>
      </c>
      <c r="AN584" s="15">
        <v>7318</v>
      </c>
      <c r="AO584" s="15" t="s">
        <v>98</v>
      </c>
      <c r="AP584" s="15">
        <v>6</v>
      </c>
      <c r="AQ584" s="15">
        <v>2021623072</v>
      </c>
      <c r="AR584" s="15">
        <v>51019857</v>
      </c>
      <c r="AS584" s="15">
        <v>50028848</v>
      </c>
      <c r="AT584" s="16">
        <v>44568</v>
      </c>
      <c r="AU584" s="15" t="s">
        <v>1189</v>
      </c>
      <c r="AV584" s="15" t="s">
        <v>99</v>
      </c>
      <c r="AW584" s="15">
        <v>9000</v>
      </c>
      <c r="AX584" s="15" t="s">
        <v>119</v>
      </c>
      <c r="AY584" s="15" t="s">
        <v>120</v>
      </c>
      <c r="AZ584" s="15">
        <v>1000</v>
      </c>
      <c r="BA584" s="15">
        <v>102979</v>
      </c>
      <c r="BB584" s="15" t="s">
        <v>1149</v>
      </c>
      <c r="BC584" s="15" t="s">
        <v>1151</v>
      </c>
      <c r="BD584" s="15">
        <v>27</v>
      </c>
      <c r="BE584" s="15" t="s">
        <v>103</v>
      </c>
      <c r="BF584" s="15" t="s">
        <v>1152</v>
      </c>
      <c r="BG584" s="15" t="s">
        <v>143</v>
      </c>
      <c r="BH584" s="15" t="s">
        <v>144</v>
      </c>
      <c r="BI584" s="15">
        <v>3030</v>
      </c>
      <c r="BJ584" s="15" t="s">
        <v>125</v>
      </c>
      <c r="BK584" s="15">
        <v>1500</v>
      </c>
      <c r="BL584" s="15" t="s">
        <v>97</v>
      </c>
      <c r="BM584" s="19">
        <v>100</v>
      </c>
      <c r="BN584" s="15" t="s">
        <v>96</v>
      </c>
      <c r="BO584" s="20">
        <v>1352</v>
      </c>
      <c r="BP584" s="20"/>
      <c r="BQ584" s="20"/>
      <c r="BR584" s="15" t="s">
        <v>108</v>
      </c>
      <c r="BS584" s="15"/>
      <c r="BT584" s="15"/>
      <c r="BU584" s="15"/>
      <c r="BV584" s="18">
        <v>244</v>
      </c>
      <c r="BW584" s="15" t="s">
        <v>126</v>
      </c>
      <c r="BX584" s="15">
        <v>90010</v>
      </c>
      <c r="BY584" s="15">
        <v>91279</v>
      </c>
      <c r="BZ584" s="15">
        <v>2021105891</v>
      </c>
      <c r="CA584" s="15" t="s">
        <v>110</v>
      </c>
      <c r="CB584" s="15" t="s">
        <v>271</v>
      </c>
      <c r="CC584" s="15" t="s">
        <v>112</v>
      </c>
      <c r="CD584" s="15" t="s">
        <v>111</v>
      </c>
      <c r="CE584" s="15" t="s">
        <v>111</v>
      </c>
      <c r="CF584" s="15">
        <v>6</v>
      </c>
      <c r="CG584" s="15" t="s">
        <v>113</v>
      </c>
      <c r="CH584" s="16">
        <v>44571</v>
      </c>
      <c r="CI584" s="15" t="s">
        <v>97</v>
      </c>
      <c r="CJ584" s="18">
        <v>0</v>
      </c>
      <c r="CK584" s="18">
        <v>0</v>
      </c>
      <c r="CL584" s="18">
        <v>0</v>
      </c>
      <c r="CM584" s="18">
        <v>0</v>
      </c>
      <c r="CN584" s="18">
        <v>0</v>
      </c>
      <c r="CO584" s="18">
        <v>0</v>
      </c>
    </row>
    <row r="585" spans="1:93" ht="14.1">
      <c r="A585" s="15">
        <v>1500</v>
      </c>
      <c r="B585" s="15">
        <v>1950000654</v>
      </c>
      <c r="C585" s="15">
        <v>50028848</v>
      </c>
      <c r="D585" s="15">
        <v>2021108521</v>
      </c>
      <c r="E585" s="15">
        <v>7</v>
      </c>
      <c r="F585" s="16">
        <v>44568</v>
      </c>
      <c r="G585" s="16">
        <v>44569</v>
      </c>
      <c r="H585" s="16" t="str">
        <f t="shared" si="27"/>
        <v>Jan</v>
      </c>
      <c r="I585" s="15" t="s">
        <v>1189</v>
      </c>
      <c r="J585" s="15">
        <v>101</v>
      </c>
      <c r="K585" s="15" t="s">
        <v>91</v>
      </c>
      <c r="L585" s="15"/>
      <c r="M585" s="15"/>
      <c r="N585" s="15"/>
      <c r="O585" s="15"/>
      <c r="P585" s="15"/>
      <c r="Q585" s="15" t="s">
        <v>92</v>
      </c>
      <c r="R585" s="15"/>
      <c r="S585" s="15" t="b">
        <f t="shared" ref="S585:S648" si="28">X585=AC585</f>
        <v>1</v>
      </c>
      <c r="T585" s="15" t="s">
        <v>1149</v>
      </c>
      <c r="U585" s="15" t="e">
        <f>VLOOKUP(T585,'[10]More than 180'!$D$7:$D$48,1,0)</f>
        <v>#N/A</v>
      </c>
      <c r="V585" s="15" t="s">
        <v>1196</v>
      </c>
      <c r="W585" s="17" t="s">
        <v>95</v>
      </c>
      <c r="X585" s="18">
        <v>1575</v>
      </c>
      <c r="Y585" s="15">
        <v>92100737</v>
      </c>
      <c r="Z585" s="19">
        <v>100</v>
      </c>
      <c r="AA585" s="15" t="s">
        <v>96</v>
      </c>
      <c r="AB585" s="16">
        <v>44568</v>
      </c>
      <c r="AC585" s="18">
        <v>1575</v>
      </c>
      <c r="AD585" s="18"/>
      <c r="AE585" s="18">
        <f t="shared" ref="AE585:AE648" si="29">AC585/Z585</f>
        <v>15.75</v>
      </c>
      <c r="AF585" s="18">
        <v>141.75</v>
      </c>
      <c r="AG585" s="18">
        <v>141.75</v>
      </c>
      <c r="AH585" s="18">
        <v>0</v>
      </c>
      <c r="AI585" s="18">
        <v>0</v>
      </c>
      <c r="AJ585" s="18">
        <v>1859</v>
      </c>
      <c r="AK585" s="15">
        <v>101</v>
      </c>
      <c r="AL585" s="15">
        <v>70</v>
      </c>
      <c r="AM585" s="15" t="s">
        <v>97</v>
      </c>
      <c r="AN585" s="15">
        <v>7318</v>
      </c>
      <c r="AO585" s="15" t="s">
        <v>98</v>
      </c>
      <c r="AP585" s="15">
        <v>7</v>
      </c>
      <c r="AQ585" s="15">
        <v>2021623072</v>
      </c>
      <c r="AR585" s="15">
        <v>51019857</v>
      </c>
      <c r="AS585" s="15">
        <v>50028848</v>
      </c>
      <c r="AT585" s="16">
        <v>44568</v>
      </c>
      <c r="AU585" s="15" t="s">
        <v>1189</v>
      </c>
      <c r="AV585" s="15" t="s">
        <v>99</v>
      </c>
      <c r="AW585" s="15">
        <v>9000</v>
      </c>
      <c r="AX585" s="15" t="s">
        <v>119</v>
      </c>
      <c r="AY585" s="15" t="s">
        <v>120</v>
      </c>
      <c r="AZ585" s="15">
        <v>1000</v>
      </c>
      <c r="BA585" s="15">
        <v>102979</v>
      </c>
      <c r="BB585" s="15" t="s">
        <v>1149</v>
      </c>
      <c r="BC585" s="15" t="s">
        <v>1151</v>
      </c>
      <c r="BD585" s="15">
        <v>27</v>
      </c>
      <c r="BE585" s="15" t="s">
        <v>103</v>
      </c>
      <c r="BF585" s="15" t="s">
        <v>1152</v>
      </c>
      <c r="BG585" s="15" t="s">
        <v>143</v>
      </c>
      <c r="BH585" s="15" t="s">
        <v>144</v>
      </c>
      <c r="BI585" s="15">
        <v>3030</v>
      </c>
      <c r="BJ585" s="15" t="s">
        <v>125</v>
      </c>
      <c r="BK585" s="15">
        <v>1500</v>
      </c>
      <c r="BL585" s="15" t="s">
        <v>97</v>
      </c>
      <c r="BM585" s="19">
        <v>100</v>
      </c>
      <c r="BN585" s="15" t="s">
        <v>96</v>
      </c>
      <c r="BO585" s="20">
        <v>1575</v>
      </c>
      <c r="BP585" s="20"/>
      <c r="BQ585" s="20"/>
      <c r="BR585" s="15" t="s">
        <v>108</v>
      </c>
      <c r="BS585" s="15"/>
      <c r="BT585" s="15"/>
      <c r="BU585" s="15"/>
      <c r="BV585" s="18">
        <v>284</v>
      </c>
      <c r="BW585" s="15" t="s">
        <v>126</v>
      </c>
      <c r="BX585" s="15">
        <v>90010</v>
      </c>
      <c r="BY585" s="15">
        <v>91279</v>
      </c>
      <c r="BZ585" s="15">
        <v>2021105891</v>
      </c>
      <c r="CA585" s="15" t="s">
        <v>110</v>
      </c>
      <c r="CB585" s="15" t="s">
        <v>271</v>
      </c>
      <c r="CC585" s="15" t="s">
        <v>112</v>
      </c>
      <c r="CD585" s="15" t="s">
        <v>111</v>
      </c>
      <c r="CE585" s="15" t="s">
        <v>111</v>
      </c>
      <c r="CF585" s="15">
        <v>7</v>
      </c>
      <c r="CG585" s="15" t="s">
        <v>113</v>
      </c>
      <c r="CH585" s="16">
        <v>44571</v>
      </c>
      <c r="CI585" s="15" t="s">
        <v>97</v>
      </c>
      <c r="CJ585" s="18">
        <v>0</v>
      </c>
      <c r="CK585" s="18">
        <v>0</v>
      </c>
      <c r="CL585" s="18">
        <v>0</v>
      </c>
      <c r="CM585" s="18">
        <v>0</v>
      </c>
      <c r="CN585" s="18">
        <v>0</v>
      </c>
      <c r="CO585" s="18">
        <v>0</v>
      </c>
    </row>
    <row r="586" spans="1:93" ht="14.1">
      <c r="A586" s="15">
        <v>1500</v>
      </c>
      <c r="B586" s="15">
        <v>1950000654</v>
      </c>
      <c r="C586" s="15">
        <v>50028848</v>
      </c>
      <c r="D586" s="15">
        <v>2021108521</v>
      </c>
      <c r="E586" s="15">
        <v>8</v>
      </c>
      <c r="F586" s="16">
        <v>44568</v>
      </c>
      <c r="G586" s="16">
        <v>44569</v>
      </c>
      <c r="H586" s="16" t="str">
        <f t="shared" si="27"/>
        <v>Jan</v>
      </c>
      <c r="I586" s="15" t="s">
        <v>1189</v>
      </c>
      <c r="J586" s="15">
        <v>101</v>
      </c>
      <c r="K586" s="15" t="s">
        <v>91</v>
      </c>
      <c r="L586" s="15"/>
      <c r="M586" s="15"/>
      <c r="N586" s="15"/>
      <c r="O586" s="15"/>
      <c r="P586" s="15"/>
      <c r="Q586" s="15" t="s">
        <v>92</v>
      </c>
      <c r="R586" s="15"/>
      <c r="S586" s="15" t="b">
        <f t="shared" si="28"/>
        <v>1</v>
      </c>
      <c r="T586" s="15" t="s">
        <v>1149</v>
      </c>
      <c r="U586" s="15" t="e">
        <f>VLOOKUP(T586,'[10]More than 180'!$D$7:$D$48,1,0)</f>
        <v>#N/A</v>
      </c>
      <c r="V586" s="15" t="s">
        <v>1197</v>
      </c>
      <c r="W586" s="17" t="s">
        <v>95</v>
      </c>
      <c r="X586" s="18">
        <v>1516</v>
      </c>
      <c r="Y586" s="15">
        <v>92100638</v>
      </c>
      <c r="Z586" s="19">
        <v>100</v>
      </c>
      <c r="AA586" s="15" t="s">
        <v>96</v>
      </c>
      <c r="AB586" s="16">
        <v>44568</v>
      </c>
      <c r="AC586" s="18">
        <v>1516</v>
      </c>
      <c r="AD586" s="18"/>
      <c r="AE586" s="18">
        <f t="shared" si="29"/>
        <v>15.16</v>
      </c>
      <c r="AF586" s="18">
        <v>136.44</v>
      </c>
      <c r="AG586" s="18">
        <v>136.44</v>
      </c>
      <c r="AH586" s="18">
        <v>0</v>
      </c>
      <c r="AI586" s="18">
        <v>0</v>
      </c>
      <c r="AJ586" s="18">
        <v>1788</v>
      </c>
      <c r="AK586" s="15">
        <v>101</v>
      </c>
      <c r="AL586" s="15">
        <v>80</v>
      </c>
      <c r="AM586" s="15" t="s">
        <v>97</v>
      </c>
      <c r="AN586" s="15">
        <v>7318</v>
      </c>
      <c r="AO586" s="15" t="s">
        <v>98</v>
      </c>
      <c r="AP586" s="15">
        <v>8</v>
      </c>
      <c r="AQ586" s="15">
        <v>2021623072</v>
      </c>
      <c r="AR586" s="15">
        <v>51019857</v>
      </c>
      <c r="AS586" s="15">
        <v>50028848</v>
      </c>
      <c r="AT586" s="16">
        <v>44568</v>
      </c>
      <c r="AU586" s="15" t="s">
        <v>1189</v>
      </c>
      <c r="AV586" s="15" t="s">
        <v>99</v>
      </c>
      <c r="AW586" s="15">
        <v>9000</v>
      </c>
      <c r="AX586" s="15" t="s">
        <v>119</v>
      </c>
      <c r="AY586" s="15" t="s">
        <v>120</v>
      </c>
      <c r="AZ586" s="15">
        <v>1000</v>
      </c>
      <c r="BA586" s="15">
        <v>102979</v>
      </c>
      <c r="BB586" s="15" t="s">
        <v>1149</v>
      </c>
      <c r="BC586" s="15" t="s">
        <v>1151</v>
      </c>
      <c r="BD586" s="15">
        <v>27</v>
      </c>
      <c r="BE586" s="15" t="s">
        <v>103</v>
      </c>
      <c r="BF586" s="15" t="s">
        <v>1152</v>
      </c>
      <c r="BG586" s="15" t="s">
        <v>143</v>
      </c>
      <c r="BH586" s="15" t="s">
        <v>144</v>
      </c>
      <c r="BI586" s="15">
        <v>3030</v>
      </c>
      <c r="BJ586" s="15" t="s">
        <v>125</v>
      </c>
      <c r="BK586" s="15">
        <v>1500</v>
      </c>
      <c r="BL586" s="15" t="s">
        <v>97</v>
      </c>
      <c r="BM586" s="19">
        <v>100</v>
      </c>
      <c r="BN586" s="15" t="s">
        <v>96</v>
      </c>
      <c r="BO586" s="20">
        <v>1516</v>
      </c>
      <c r="BP586" s="20"/>
      <c r="BQ586" s="20"/>
      <c r="BR586" s="15" t="s">
        <v>108</v>
      </c>
      <c r="BS586" s="15"/>
      <c r="BT586" s="15"/>
      <c r="BU586" s="15"/>
      <c r="BV586" s="18">
        <v>272</v>
      </c>
      <c r="BW586" s="15" t="s">
        <v>126</v>
      </c>
      <c r="BX586" s="15">
        <v>90010</v>
      </c>
      <c r="BY586" s="15">
        <v>91279</v>
      </c>
      <c r="BZ586" s="15">
        <v>2021105891</v>
      </c>
      <c r="CA586" s="15" t="s">
        <v>110</v>
      </c>
      <c r="CB586" s="15" t="s">
        <v>271</v>
      </c>
      <c r="CC586" s="15" t="s">
        <v>112</v>
      </c>
      <c r="CD586" s="15" t="s">
        <v>111</v>
      </c>
      <c r="CE586" s="15" t="s">
        <v>111</v>
      </c>
      <c r="CF586" s="15">
        <v>8</v>
      </c>
      <c r="CG586" s="15" t="s">
        <v>113</v>
      </c>
      <c r="CH586" s="16">
        <v>44571</v>
      </c>
      <c r="CI586" s="15" t="s">
        <v>97</v>
      </c>
      <c r="CJ586" s="18">
        <v>0</v>
      </c>
      <c r="CK586" s="18">
        <v>0</v>
      </c>
      <c r="CL586" s="18">
        <v>0</v>
      </c>
      <c r="CM586" s="18">
        <v>0</v>
      </c>
      <c r="CN586" s="18">
        <v>0</v>
      </c>
      <c r="CO586" s="18">
        <v>0</v>
      </c>
    </row>
    <row r="587" spans="1:93" ht="14.1">
      <c r="A587" s="15">
        <v>1500</v>
      </c>
      <c r="B587" s="15">
        <v>1950000654</v>
      </c>
      <c r="C587" s="15">
        <v>50028848</v>
      </c>
      <c r="D587" s="15">
        <v>2021108521</v>
      </c>
      <c r="E587" s="15">
        <v>9</v>
      </c>
      <c r="F587" s="16">
        <v>44568</v>
      </c>
      <c r="G587" s="16">
        <v>44569</v>
      </c>
      <c r="H587" s="16" t="str">
        <f t="shared" si="27"/>
        <v>Jan</v>
      </c>
      <c r="I587" s="15" t="s">
        <v>1189</v>
      </c>
      <c r="J587" s="15">
        <v>101</v>
      </c>
      <c r="K587" s="15" t="s">
        <v>91</v>
      </c>
      <c r="L587" s="15"/>
      <c r="M587" s="15"/>
      <c r="N587" s="15"/>
      <c r="O587" s="15"/>
      <c r="P587" s="15"/>
      <c r="Q587" s="15" t="s">
        <v>92</v>
      </c>
      <c r="R587" s="15"/>
      <c r="S587" s="15" t="b">
        <f t="shared" si="28"/>
        <v>1</v>
      </c>
      <c r="T587" s="15" t="s">
        <v>1149</v>
      </c>
      <c r="U587" s="15" t="e">
        <f>VLOOKUP(T587,'[10]More than 180'!$D$7:$D$48,1,0)</f>
        <v>#N/A</v>
      </c>
      <c r="V587" s="15" t="s">
        <v>1198</v>
      </c>
      <c r="W587" s="17" t="s">
        <v>181</v>
      </c>
      <c r="X587" s="18">
        <v>1876</v>
      </c>
      <c r="Y587" s="15">
        <v>92100732</v>
      </c>
      <c r="Z587" s="19">
        <v>100</v>
      </c>
      <c r="AA587" s="15" t="s">
        <v>96</v>
      </c>
      <c r="AB587" s="16">
        <v>44568</v>
      </c>
      <c r="AC587" s="18">
        <v>1876</v>
      </c>
      <c r="AD587" s="18"/>
      <c r="AE587" s="18">
        <f t="shared" si="29"/>
        <v>18.760000000000002</v>
      </c>
      <c r="AF587" s="18">
        <v>168.84</v>
      </c>
      <c r="AG587" s="18">
        <v>168.84</v>
      </c>
      <c r="AH587" s="18">
        <v>0</v>
      </c>
      <c r="AI587" s="18">
        <v>0</v>
      </c>
      <c r="AJ587" s="18">
        <v>2214</v>
      </c>
      <c r="AK587" s="15">
        <v>101</v>
      </c>
      <c r="AL587" s="15">
        <v>90</v>
      </c>
      <c r="AM587" s="15" t="s">
        <v>97</v>
      </c>
      <c r="AN587" s="15">
        <v>7318</v>
      </c>
      <c r="AO587" s="15" t="s">
        <v>98</v>
      </c>
      <c r="AP587" s="15">
        <v>9</v>
      </c>
      <c r="AQ587" s="15">
        <v>2021623072</v>
      </c>
      <c r="AR587" s="15">
        <v>51019857</v>
      </c>
      <c r="AS587" s="15">
        <v>50028848</v>
      </c>
      <c r="AT587" s="16">
        <v>44568</v>
      </c>
      <c r="AU587" s="15" t="s">
        <v>1189</v>
      </c>
      <c r="AV587" s="15" t="s">
        <v>99</v>
      </c>
      <c r="AW587" s="15">
        <v>9000</v>
      </c>
      <c r="AX587" s="15" t="s">
        <v>119</v>
      </c>
      <c r="AY587" s="15" t="s">
        <v>120</v>
      </c>
      <c r="AZ587" s="15">
        <v>1000</v>
      </c>
      <c r="BA587" s="15">
        <v>102979</v>
      </c>
      <c r="BB587" s="15" t="s">
        <v>1149</v>
      </c>
      <c r="BC587" s="15" t="s">
        <v>1151</v>
      </c>
      <c r="BD587" s="15">
        <v>27</v>
      </c>
      <c r="BE587" s="15" t="s">
        <v>103</v>
      </c>
      <c r="BF587" s="15" t="s">
        <v>1152</v>
      </c>
      <c r="BG587" s="15" t="s">
        <v>143</v>
      </c>
      <c r="BH587" s="15" t="s">
        <v>144</v>
      </c>
      <c r="BI587" s="15">
        <v>3030</v>
      </c>
      <c r="BJ587" s="15" t="s">
        <v>125</v>
      </c>
      <c r="BK587" s="15">
        <v>1500</v>
      </c>
      <c r="BL587" s="15" t="s">
        <v>97</v>
      </c>
      <c r="BM587" s="19">
        <v>100</v>
      </c>
      <c r="BN587" s="15" t="s">
        <v>96</v>
      </c>
      <c r="BO587" s="20">
        <v>1876</v>
      </c>
      <c r="BP587" s="20"/>
      <c r="BQ587" s="20"/>
      <c r="BR587" s="15" t="s">
        <v>108</v>
      </c>
      <c r="BS587" s="15"/>
      <c r="BT587" s="15"/>
      <c r="BU587" s="15"/>
      <c r="BV587" s="18">
        <v>338</v>
      </c>
      <c r="BW587" s="15" t="s">
        <v>126</v>
      </c>
      <c r="BX587" s="15">
        <v>90010</v>
      </c>
      <c r="BY587" s="15">
        <v>91279</v>
      </c>
      <c r="BZ587" s="15">
        <v>2021105891</v>
      </c>
      <c r="CA587" s="15" t="s">
        <v>110</v>
      </c>
      <c r="CB587" s="15" t="s">
        <v>271</v>
      </c>
      <c r="CC587" s="15" t="s">
        <v>112</v>
      </c>
      <c r="CD587" s="15" t="s">
        <v>111</v>
      </c>
      <c r="CE587" s="15" t="s">
        <v>111</v>
      </c>
      <c r="CF587" s="15">
        <v>9</v>
      </c>
      <c r="CG587" s="15" t="s">
        <v>113</v>
      </c>
      <c r="CH587" s="16">
        <v>44571</v>
      </c>
      <c r="CI587" s="15" t="s">
        <v>97</v>
      </c>
      <c r="CJ587" s="18">
        <v>0</v>
      </c>
      <c r="CK587" s="18">
        <v>0</v>
      </c>
      <c r="CL587" s="18">
        <v>0</v>
      </c>
      <c r="CM587" s="18">
        <v>0</v>
      </c>
      <c r="CN587" s="18">
        <v>0</v>
      </c>
      <c r="CO587" s="18">
        <v>0</v>
      </c>
    </row>
    <row r="588" spans="1:93" ht="14.1">
      <c r="A588" s="15">
        <v>1500</v>
      </c>
      <c r="B588" s="15">
        <v>1950000654</v>
      </c>
      <c r="C588" s="15">
        <v>50028848</v>
      </c>
      <c r="D588" s="15">
        <v>2021108521</v>
      </c>
      <c r="E588" s="15">
        <v>10</v>
      </c>
      <c r="F588" s="16">
        <v>44568</v>
      </c>
      <c r="G588" s="16">
        <v>44569</v>
      </c>
      <c r="H588" s="16" t="str">
        <f t="shared" si="27"/>
        <v>Jan</v>
      </c>
      <c r="I588" s="15" t="s">
        <v>1189</v>
      </c>
      <c r="J588" s="15">
        <v>101</v>
      </c>
      <c r="K588" s="15" t="s">
        <v>91</v>
      </c>
      <c r="L588" s="15"/>
      <c r="M588" s="15"/>
      <c r="N588" s="15"/>
      <c r="O588" s="15"/>
      <c r="P588" s="15"/>
      <c r="Q588" s="15" t="s">
        <v>92</v>
      </c>
      <c r="R588" s="15"/>
      <c r="S588" s="15" t="b">
        <f t="shared" si="28"/>
        <v>1</v>
      </c>
      <c r="T588" s="15" t="s">
        <v>1149</v>
      </c>
      <c r="U588" s="15" t="e">
        <f>VLOOKUP(T588,'[10]More than 180'!$D$7:$D$48,1,0)</f>
        <v>#N/A</v>
      </c>
      <c r="V588" s="15" t="s">
        <v>1199</v>
      </c>
      <c r="W588" s="17" t="s">
        <v>95</v>
      </c>
      <c r="X588" s="18">
        <v>2002</v>
      </c>
      <c r="Y588" s="15">
        <v>92100998</v>
      </c>
      <c r="Z588" s="19">
        <v>100</v>
      </c>
      <c r="AA588" s="15" t="s">
        <v>96</v>
      </c>
      <c r="AB588" s="16">
        <v>44568</v>
      </c>
      <c r="AC588" s="18">
        <v>2002</v>
      </c>
      <c r="AD588" s="18"/>
      <c r="AE588" s="18">
        <f t="shared" si="29"/>
        <v>20.02</v>
      </c>
      <c r="AF588" s="18">
        <v>180.18</v>
      </c>
      <c r="AG588" s="18">
        <v>180.18</v>
      </c>
      <c r="AH588" s="18">
        <v>0</v>
      </c>
      <c r="AI588" s="18">
        <v>0</v>
      </c>
      <c r="AJ588" s="18">
        <v>2362</v>
      </c>
      <c r="AK588" s="15">
        <v>101</v>
      </c>
      <c r="AL588" s="15">
        <v>100</v>
      </c>
      <c r="AM588" s="15" t="s">
        <v>97</v>
      </c>
      <c r="AN588" s="15">
        <v>7318</v>
      </c>
      <c r="AO588" s="15" t="s">
        <v>98</v>
      </c>
      <c r="AP588" s="15">
        <v>10</v>
      </c>
      <c r="AQ588" s="15">
        <v>2021623072</v>
      </c>
      <c r="AR588" s="15">
        <v>51019857</v>
      </c>
      <c r="AS588" s="15">
        <v>50028848</v>
      </c>
      <c r="AT588" s="16">
        <v>44568</v>
      </c>
      <c r="AU588" s="15" t="s">
        <v>1189</v>
      </c>
      <c r="AV588" s="15" t="s">
        <v>99</v>
      </c>
      <c r="AW588" s="15">
        <v>9000</v>
      </c>
      <c r="AX588" s="15" t="s">
        <v>119</v>
      </c>
      <c r="AY588" s="15" t="s">
        <v>120</v>
      </c>
      <c r="AZ588" s="15">
        <v>1000</v>
      </c>
      <c r="BA588" s="15">
        <v>102979</v>
      </c>
      <c r="BB588" s="15" t="s">
        <v>1149</v>
      </c>
      <c r="BC588" s="15" t="s">
        <v>1151</v>
      </c>
      <c r="BD588" s="15">
        <v>27</v>
      </c>
      <c r="BE588" s="15" t="s">
        <v>103</v>
      </c>
      <c r="BF588" s="15" t="s">
        <v>1152</v>
      </c>
      <c r="BG588" s="15" t="s">
        <v>143</v>
      </c>
      <c r="BH588" s="15" t="s">
        <v>144</v>
      </c>
      <c r="BI588" s="15">
        <v>3030</v>
      </c>
      <c r="BJ588" s="15" t="s">
        <v>125</v>
      </c>
      <c r="BK588" s="15">
        <v>1500</v>
      </c>
      <c r="BL588" s="15" t="s">
        <v>97</v>
      </c>
      <c r="BM588" s="19">
        <v>100</v>
      </c>
      <c r="BN588" s="15" t="s">
        <v>96</v>
      </c>
      <c r="BO588" s="20">
        <v>2002</v>
      </c>
      <c r="BP588" s="20"/>
      <c r="BQ588" s="20"/>
      <c r="BR588" s="15" t="s">
        <v>108</v>
      </c>
      <c r="BS588" s="15"/>
      <c r="BT588" s="15"/>
      <c r="BU588" s="15"/>
      <c r="BV588" s="18">
        <v>360</v>
      </c>
      <c r="BW588" s="15" t="s">
        <v>126</v>
      </c>
      <c r="BX588" s="15">
        <v>90010</v>
      </c>
      <c r="BY588" s="15">
        <v>91279</v>
      </c>
      <c r="BZ588" s="15">
        <v>2021105891</v>
      </c>
      <c r="CA588" s="15" t="s">
        <v>110</v>
      </c>
      <c r="CB588" s="15" t="s">
        <v>271</v>
      </c>
      <c r="CC588" s="15" t="s">
        <v>112</v>
      </c>
      <c r="CD588" s="15" t="s">
        <v>111</v>
      </c>
      <c r="CE588" s="15" t="s">
        <v>111</v>
      </c>
      <c r="CF588" s="15">
        <v>10</v>
      </c>
      <c r="CG588" s="15" t="s">
        <v>113</v>
      </c>
      <c r="CH588" s="16">
        <v>44571</v>
      </c>
      <c r="CI588" s="15" t="s">
        <v>97</v>
      </c>
      <c r="CJ588" s="18">
        <v>0</v>
      </c>
      <c r="CK588" s="18">
        <v>0</v>
      </c>
      <c r="CL588" s="18">
        <v>0</v>
      </c>
      <c r="CM588" s="18">
        <v>0</v>
      </c>
      <c r="CN588" s="18">
        <v>0</v>
      </c>
      <c r="CO588" s="18">
        <v>0</v>
      </c>
    </row>
    <row r="589" spans="1:93" ht="14.1">
      <c r="A589" s="15">
        <v>1500</v>
      </c>
      <c r="B589" s="15">
        <v>1950000654</v>
      </c>
      <c r="C589" s="15">
        <v>50028848</v>
      </c>
      <c r="D589" s="15">
        <v>2021108521</v>
      </c>
      <c r="E589" s="15">
        <v>11</v>
      </c>
      <c r="F589" s="16">
        <v>44568</v>
      </c>
      <c r="G589" s="16">
        <v>44569</v>
      </c>
      <c r="H589" s="16" t="str">
        <f t="shared" si="27"/>
        <v>Jan</v>
      </c>
      <c r="I589" s="15" t="s">
        <v>1189</v>
      </c>
      <c r="J589" s="15">
        <v>101</v>
      </c>
      <c r="K589" s="15" t="s">
        <v>91</v>
      </c>
      <c r="L589" s="15"/>
      <c r="M589" s="15"/>
      <c r="N589" s="15"/>
      <c r="O589" s="15"/>
      <c r="P589" s="15"/>
      <c r="Q589" s="15" t="s">
        <v>92</v>
      </c>
      <c r="R589" s="15"/>
      <c r="S589" s="15" t="b">
        <f t="shared" si="28"/>
        <v>1</v>
      </c>
      <c r="T589" s="15" t="s">
        <v>1149</v>
      </c>
      <c r="U589" s="15" t="e">
        <f>VLOOKUP(T589,'[10]More than 180'!$D$7:$D$48,1,0)</f>
        <v>#N/A</v>
      </c>
      <c r="V589" s="15" t="s">
        <v>1200</v>
      </c>
      <c r="W589" s="17" t="s">
        <v>95</v>
      </c>
      <c r="X589" s="18">
        <v>25.32</v>
      </c>
      <c r="Y589" s="15">
        <v>92101519</v>
      </c>
      <c r="Z589" s="19">
        <v>12</v>
      </c>
      <c r="AA589" s="15" t="s">
        <v>96</v>
      </c>
      <c r="AB589" s="16">
        <v>44568</v>
      </c>
      <c r="AC589" s="18">
        <v>25.32</v>
      </c>
      <c r="AD589" s="18"/>
      <c r="AE589" s="18">
        <f t="shared" si="29"/>
        <v>2.11</v>
      </c>
      <c r="AF589" s="18">
        <v>2.2799999999999998</v>
      </c>
      <c r="AG589" s="18">
        <v>2.2799999999999998</v>
      </c>
      <c r="AH589" s="18">
        <v>0</v>
      </c>
      <c r="AI589" s="18">
        <v>0</v>
      </c>
      <c r="AJ589" s="18">
        <v>29.32</v>
      </c>
      <c r="AK589" s="15">
        <v>101</v>
      </c>
      <c r="AL589" s="15">
        <v>110</v>
      </c>
      <c r="AM589" s="15" t="s">
        <v>97</v>
      </c>
      <c r="AN589" s="15">
        <v>7318</v>
      </c>
      <c r="AO589" s="15" t="s">
        <v>98</v>
      </c>
      <c r="AP589" s="15">
        <v>11</v>
      </c>
      <c r="AQ589" s="15">
        <v>2021623072</v>
      </c>
      <c r="AR589" s="15">
        <v>51019857</v>
      </c>
      <c r="AS589" s="15">
        <v>50028848</v>
      </c>
      <c r="AT589" s="16">
        <v>44568</v>
      </c>
      <c r="AU589" s="15" t="s">
        <v>1189</v>
      </c>
      <c r="AV589" s="15" t="s">
        <v>99</v>
      </c>
      <c r="AW589" s="15">
        <v>9000</v>
      </c>
      <c r="AX589" s="15" t="s">
        <v>119</v>
      </c>
      <c r="AY589" s="15" t="s">
        <v>120</v>
      </c>
      <c r="AZ589" s="15">
        <v>1000</v>
      </c>
      <c r="BA589" s="15">
        <v>102979</v>
      </c>
      <c r="BB589" s="15" t="s">
        <v>1149</v>
      </c>
      <c r="BC589" s="15" t="s">
        <v>1151</v>
      </c>
      <c r="BD589" s="15">
        <v>27</v>
      </c>
      <c r="BE589" s="15" t="s">
        <v>103</v>
      </c>
      <c r="BF589" s="15" t="s">
        <v>1152</v>
      </c>
      <c r="BG589" s="15" t="s">
        <v>143</v>
      </c>
      <c r="BH589" s="15" t="s">
        <v>144</v>
      </c>
      <c r="BI589" s="15">
        <v>3030</v>
      </c>
      <c r="BJ589" s="15" t="s">
        <v>125</v>
      </c>
      <c r="BK589" s="15">
        <v>1500</v>
      </c>
      <c r="BL589" s="15" t="s">
        <v>97</v>
      </c>
      <c r="BM589" s="19">
        <v>12</v>
      </c>
      <c r="BN589" s="15" t="s">
        <v>96</v>
      </c>
      <c r="BO589" s="20">
        <v>25.32</v>
      </c>
      <c r="BP589" s="20"/>
      <c r="BQ589" s="20"/>
      <c r="BR589" s="15" t="s">
        <v>108</v>
      </c>
      <c r="BS589" s="15"/>
      <c r="BT589" s="15"/>
      <c r="BU589" s="15"/>
      <c r="BV589" s="18">
        <v>4</v>
      </c>
      <c r="BW589" s="15" t="s">
        <v>126</v>
      </c>
      <c r="BX589" s="15">
        <v>90010</v>
      </c>
      <c r="BY589" s="15">
        <v>91226</v>
      </c>
      <c r="BZ589" s="15">
        <v>2021105891</v>
      </c>
      <c r="CA589" s="15" t="s">
        <v>110</v>
      </c>
      <c r="CB589" s="15" t="s">
        <v>271</v>
      </c>
      <c r="CC589" s="15" t="s">
        <v>112</v>
      </c>
      <c r="CD589" s="15" t="s">
        <v>111</v>
      </c>
      <c r="CE589" s="15" t="s">
        <v>111</v>
      </c>
      <c r="CF589" s="15">
        <v>11</v>
      </c>
      <c r="CG589" s="15" t="s">
        <v>113</v>
      </c>
      <c r="CH589" s="16">
        <v>44571</v>
      </c>
      <c r="CI589" s="15" t="s">
        <v>97</v>
      </c>
      <c r="CJ589" s="18">
        <v>0</v>
      </c>
      <c r="CK589" s="18">
        <v>0</v>
      </c>
      <c r="CL589" s="18">
        <v>0</v>
      </c>
      <c r="CM589" s="18">
        <v>0</v>
      </c>
      <c r="CN589" s="18">
        <v>0</v>
      </c>
      <c r="CO589" s="18">
        <v>0</v>
      </c>
    </row>
    <row r="590" spans="1:93" ht="14.1">
      <c r="A590" s="15">
        <v>1500</v>
      </c>
      <c r="B590" s="15">
        <v>1950000590</v>
      </c>
      <c r="C590" s="15">
        <v>50028794</v>
      </c>
      <c r="D590" s="15">
        <v>2021106039</v>
      </c>
      <c r="E590" s="15">
        <v>1</v>
      </c>
      <c r="F590" s="16">
        <v>44543</v>
      </c>
      <c r="G590" s="16">
        <v>44569</v>
      </c>
      <c r="H590" s="16" t="str">
        <f t="shared" si="27"/>
        <v>Jan</v>
      </c>
      <c r="I590" s="15" t="s">
        <v>1201</v>
      </c>
      <c r="J590" s="15">
        <v>101</v>
      </c>
      <c r="K590" s="15" t="s">
        <v>91</v>
      </c>
      <c r="L590" s="15"/>
      <c r="M590" s="15"/>
      <c r="N590" s="15"/>
      <c r="O590" s="15"/>
      <c r="P590" s="15"/>
      <c r="Q590" s="15" t="s">
        <v>476</v>
      </c>
      <c r="R590" s="15"/>
      <c r="S590" s="15" t="b">
        <f t="shared" si="28"/>
        <v>0</v>
      </c>
      <c r="T590" s="15" t="s">
        <v>1202</v>
      </c>
      <c r="U590" s="15" t="str">
        <f>VLOOKUP(T590,'[10]More than 180'!$D$7:$D$48,1,0)</f>
        <v>China Steel Corporation</v>
      </c>
      <c r="V590" s="15" t="s">
        <v>1203</v>
      </c>
      <c r="W590" s="17" t="s">
        <v>95</v>
      </c>
      <c r="X590" s="21">
        <v>603571.06999999995</v>
      </c>
      <c r="Y590" s="15">
        <v>91100769</v>
      </c>
      <c r="Z590" s="21">
        <v>5930</v>
      </c>
      <c r="AA590" s="15" t="s">
        <v>229</v>
      </c>
      <c r="AB590" s="16">
        <v>44543</v>
      </c>
      <c r="AC590" s="21">
        <v>605494.86</v>
      </c>
      <c r="AD590" s="18"/>
      <c r="AE590" s="18">
        <f t="shared" si="29"/>
        <v>102.10705902192242</v>
      </c>
      <c r="AF590" s="18">
        <v>0</v>
      </c>
      <c r="AG590" s="18">
        <v>0</v>
      </c>
      <c r="AH590" s="18">
        <v>0</v>
      </c>
      <c r="AI590" s="18">
        <v>0</v>
      </c>
      <c r="AJ590" s="21">
        <v>605494.86</v>
      </c>
      <c r="AK590" s="15">
        <v>101</v>
      </c>
      <c r="AL590" s="15">
        <v>40</v>
      </c>
      <c r="AM590" s="15" t="s">
        <v>97</v>
      </c>
      <c r="AN590" s="15">
        <v>722519</v>
      </c>
      <c r="AO590" s="15" t="s">
        <v>98</v>
      </c>
      <c r="AP590" s="15">
        <v>0</v>
      </c>
      <c r="AQ590" s="15" t="s">
        <v>97</v>
      </c>
      <c r="AR590" s="15" t="s">
        <v>97</v>
      </c>
      <c r="AS590" s="15">
        <v>50028794</v>
      </c>
      <c r="AT590" s="16"/>
      <c r="AU590" s="15" t="s">
        <v>97</v>
      </c>
      <c r="AV590" s="15" t="s">
        <v>97</v>
      </c>
      <c r="AW590" s="15">
        <v>9000</v>
      </c>
      <c r="AX590" s="15" t="s">
        <v>197</v>
      </c>
      <c r="AY590" s="15" t="s">
        <v>198</v>
      </c>
      <c r="AZ590" s="15">
        <v>1000</v>
      </c>
      <c r="BA590" s="15">
        <v>201013</v>
      </c>
      <c r="BB590" s="15" t="s">
        <v>1202</v>
      </c>
      <c r="BC590" s="15" t="s">
        <v>97</v>
      </c>
      <c r="BD590" s="15" t="s">
        <v>97</v>
      </c>
      <c r="BE590" s="15" t="s">
        <v>97</v>
      </c>
      <c r="BF590" s="15" t="s">
        <v>97</v>
      </c>
      <c r="BG590" s="15" t="s">
        <v>754</v>
      </c>
      <c r="BH590" s="15" t="s">
        <v>755</v>
      </c>
      <c r="BI590" s="15">
        <v>3001</v>
      </c>
      <c r="BJ590" s="15" t="s">
        <v>756</v>
      </c>
      <c r="BK590" s="15">
        <v>1500</v>
      </c>
      <c r="BL590" s="15" t="s">
        <v>97</v>
      </c>
      <c r="BM590" s="19">
        <v>60000</v>
      </c>
      <c r="BN590" s="15" t="s">
        <v>229</v>
      </c>
      <c r="BO590" s="20">
        <v>8124.1</v>
      </c>
      <c r="BP590" s="20">
        <f t="shared" ref="BP590:BP595" si="30">BO590/BM590</f>
        <v>0.13540166666666667</v>
      </c>
      <c r="BQ590" s="20"/>
      <c r="BR590" s="15" t="s">
        <v>1204</v>
      </c>
      <c r="BS590" s="15">
        <f t="shared" ref="BS590:BS595" si="31">X590/BO590</f>
        <v>74.293899631959221</v>
      </c>
      <c r="BT590" s="15">
        <f t="shared" ref="BT590:BT595" si="32">1/BS590</f>
        <v>1.3460055333666012E-2</v>
      </c>
      <c r="BU590" s="15"/>
      <c r="BV590" s="18">
        <v>0</v>
      </c>
      <c r="BW590" s="15" t="s">
        <v>481</v>
      </c>
      <c r="BX590" s="15">
        <v>90177</v>
      </c>
      <c r="BY590" s="15">
        <v>90062</v>
      </c>
      <c r="BZ590" s="15">
        <v>2021600056</v>
      </c>
      <c r="CA590" s="15" t="s">
        <v>1205</v>
      </c>
      <c r="CB590" s="15" t="s">
        <v>111</v>
      </c>
      <c r="CC590" s="15" t="s">
        <v>1206</v>
      </c>
      <c r="CD590" s="15" t="s">
        <v>111</v>
      </c>
      <c r="CE590" s="15" t="s">
        <v>111</v>
      </c>
      <c r="CF590" s="15">
        <v>1</v>
      </c>
      <c r="CG590" s="15" t="s">
        <v>113</v>
      </c>
      <c r="CH590" s="16">
        <v>44515</v>
      </c>
      <c r="CI590" s="15" t="s">
        <v>97</v>
      </c>
      <c r="CJ590" s="18">
        <v>0</v>
      </c>
      <c r="CK590" s="18">
        <v>0</v>
      </c>
      <c r="CL590" s="18">
        <v>0</v>
      </c>
      <c r="CM590" s="18">
        <v>0</v>
      </c>
      <c r="CN590" s="18">
        <v>0</v>
      </c>
      <c r="CO590" s="18">
        <v>0</v>
      </c>
    </row>
    <row r="591" spans="1:93" ht="14.1">
      <c r="A591" s="15">
        <v>1500</v>
      </c>
      <c r="B591" s="15">
        <v>1950000590</v>
      </c>
      <c r="C591" s="15">
        <v>50028794</v>
      </c>
      <c r="D591" s="15">
        <v>2021106039</v>
      </c>
      <c r="E591" s="15">
        <v>2</v>
      </c>
      <c r="F591" s="16">
        <v>44543</v>
      </c>
      <c r="G591" s="16">
        <v>44569</v>
      </c>
      <c r="H591" s="16" t="str">
        <f t="shared" si="27"/>
        <v>Jan</v>
      </c>
      <c r="I591" s="15" t="s">
        <v>1201</v>
      </c>
      <c r="J591" s="15">
        <v>101</v>
      </c>
      <c r="K591" s="15" t="s">
        <v>91</v>
      </c>
      <c r="L591" s="15"/>
      <c r="M591" s="15"/>
      <c r="N591" s="15"/>
      <c r="O591" s="15"/>
      <c r="P591" s="15"/>
      <c r="Q591" s="15" t="s">
        <v>476</v>
      </c>
      <c r="R591" s="15"/>
      <c r="S591" s="15" t="b">
        <f t="shared" si="28"/>
        <v>0</v>
      </c>
      <c r="T591" s="15" t="s">
        <v>1202</v>
      </c>
      <c r="U591" s="15" t="str">
        <f>VLOOKUP(T591,'[10]More than 180'!$D$7:$D$48,1,0)</f>
        <v>China Steel Corporation</v>
      </c>
      <c r="V591" s="15" t="s">
        <v>1203</v>
      </c>
      <c r="W591" s="17" t="s">
        <v>95</v>
      </c>
      <c r="X591" s="21">
        <v>643775.22</v>
      </c>
      <c r="Y591" s="15">
        <v>91100769</v>
      </c>
      <c r="Z591" s="21">
        <v>6325</v>
      </c>
      <c r="AA591" s="15" t="s">
        <v>229</v>
      </c>
      <c r="AB591" s="16">
        <v>44543</v>
      </c>
      <c r="AC591" s="21">
        <v>645827.15</v>
      </c>
      <c r="AD591" s="18"/>
      <c r="AE591" s="18">
        <f t="shared" si="29"/>
        <v>102.10705928853756</v>
      </c>
      <c r="AF591" s="18">
        <v>0</v>
      </c>
      <c r="AG591" s="18">
        <v>0</v>
      </c>
      <c r="AH591" s="18">
        <v>0</v>
      </c>
      <c r="AI591" s="18">
        <v>0</v>
      </c>
      <c r="AJ591" s="21">
        <v>645827.15</v>
      </c>
      <c r="AK591" s="15">
        <v>101</v>
      </c>
      <c r="AL591" s="15">
        <v>40</v>
      </c>
      <c r="AM591" s="15" t="s">
        <v>97</v>
      </c>
      <c r="AN591" s="15">
        <v>722519</v>
      </c>
      <c r="AO591" s="15" t="s">
        <v>98</v>
      </c>
      <c r="AP591" s="15">
        <v>0</v>
      </c>
      <c r="AQ591" s="15" t="s">
        <v>97</v>
      </c>
      <c r="AR591" s="15" t="s">
        <v>97</v>
      </c>
      <c r="AS591" s="15">
        <v>50028794</v>
      </c>
      <c r="AT591" s="16"/>
      <c r="AU591" s="15" t="s">
        <v>97</v>
      </c>
      <c r="AV591" s="15" t="s">
        <v>97</v>
      </c>
      <c r="AW591" s="15">
        <v>9000</v>
      </c>
      <c r="AX591" s="15" t="s">
        <v>197</v>
      </c>
      <c r="AY591" s="15" t="s">
        <v>198</v>
      </c>
      <c r="AZ591" s="15">
        <v>1000</v>
      </c>
      <c r="BA591" s="15">
        <v>201013</v>
      </c>
      <c r="BB591" s="15" t="s">
        <v>1202</v>
      </c>
      <c r="BC591" s="15" t="s">
        <v>97</v>
      </c>
      <c r="BD591" s="15" t="s">
        <v>97</v>
      </c>
      <c r="BE591" s="15" t="s">
        <v>97</v>
      </c>
      <c r="BF591" s="15" t="s">
        <v>97</v>
      </c>
      <c r="BG591" s="15" t="s">
        <v>754</v>
      </c>
      <c r="BH591" s="15" t="s">
        <v>755</v>
      </c>
      <c r="BI591" s="15">
        <v>3001</v>
      </c>
      <c r="BJ591" s="15" t="s">
        <v>756</v>
      </c>
      <c r="BK591" s="15">
        <v>1500</v>
      </c>
      <c r="BL591" s="15" t="s">
        <v>97</v>
      </c>
      <c r="BM591" s="19">
        <v>60000</v>
      </c>
      <c r="BN591" s="15" t="s">
        <v>229</v>
      </c>
      <c r="BO591" s="20">
        <v>8665.25</v>
      </c>
      <c r="BP591" s="20">
        <f t="shared" si="30"/>
        <v>0.14442083333333333</v>
      </c>
      <c r="BQ591" s="20"/>
      <c r="BR591" s="15" t="s">
        <v>1204</v>
      </c>
      <c r="BS591" s="15">
        <f t="shared" si="31"/>
        <v>74.293900349095523</v>
      </c>
      <c r="BT591" s="15">
        <f t="shared" si="32"/>
        <v>1.3460055203740212E-2</v>
      </c>
      <c r="BU591" s="15"/>
      <c r="BV591" s="18">
        <v>0</v>
      </c>
      <c r="BW591" s="15" t="s">
        <v>481</v>
      </c>
      <c r="BX591" s="15">
        <v>90177</v>
      </c>
      <c r="BY591" s="15">
        <v>90062</v>
      </c>
      <c r="BZ591" s="15">
        <v>2021600056</v>
      </c>
      <c r="CA591" s="15" t="s">
        <v>1205</v>
      </c>
      <c r="CB591" s="15" t="s">
        <v>111</v>
      </c>
      <c r="CC591" s="15" t="s">
        <v>1206</v>
      </c>
      <c r="CD591" s="15" t="s">
        <v>111</v>
      </c>
      <c r="CE591" s="15" t="s">
        <v>111</v>
      </c>
      <c r="CF591" s="15">
        <v>2</v>
      </c>
      <c r="CG591" s="15" t="s">
        <v>113</v>
      </c>
      <c r="CH591" s="16">
        <v>44515</v>
      </c>
      <c r="CI591" s="15" t="s">
        <v>97</v>
      </c>
      <c r="CJ591" s="18">
        <v>0</v>
      </c>
      <c r="CK591" s="18">
        <v>0</v>
      </c>
      <c r="CL591" s="18">
        <v>0</v>
      </c>
      <c r="CM591" s="18">
        <v>0</v>
      </c>
      <c r="CN591" s="18">
        <v>0</v>
      </c>
      <c r="CO591" s="18">
        <v>0</v>
      </c>
    </row>
    <row r="592" spans="1:93" ht="14.1">
      <c r="A592" s="15">
        <v>1500</v>
      </c>
      <c r="B592" s="15">
        <v>1950000590</v>
      </c>
      <c r="C592" s="15">
        <v>50028794</v>
      </c>
      <c r="D592" s="15">
        <v>2021106039</v>
      </c>
      <c r="E592" s="15">
        <v>3</v>
      </c>
      <c r="F592" s="16">
        <v>44543</v>
      </c>
      <c r="G592" s="16">
        <v>44569</v>
      </c>
      <c r="H592" s="16" t="str">
        <f t="shared" si="27"/>
        <v>Jan</v>
      </c>
      <c r="I592" s="15" t="s">
        <v>1201</v>
      </c>
      <c r="J592" s="15">
        <v>101</v>
      </c>
      <c r="K592" s="15" t="s">
        <v>91</v>
      </c>
      <c r="L592" s="15"/>
      <c r="M592" s="15"/>
      <c r="N592" s="15"/>
      <c r="O592" s="15"/>
      <c r="P592" s="15"/>
      <c r="Q592" s="15" t="s">
        <v>476</v>
      </c>
      <c r="R592" s="15"/>
      <c r="S592" s="15" t="b">
        <f t="shared" si="28"/>
        <v>0</v>
      </c>
      <c r="T592" s="15" t="s">
        <v>1202</v>
      </c>
      <c r="U592" s="15" t="str">
        <f>VLOOKUP(T592,'[10]More than 180'!$D$7:$D$48,1,0)</f>
        <v>China Steel Corporation</v>
      </c>
      <c r="V592" s="15" t="s">
        <v>1203</v>
      </c>
      <c r="W592" s="17" t="s">
        <v>95</v>
      </c>
      <c r="X592" s="21">
        <v>697211.1</v>
      </c>
      <c r="Y592" s="15">
        <v>91100769</v>
      </c>
      <c r="Z592" s="21">
        <v>6850</v>
      </c>
      <c r="AA592" s="15" t="s">
        <v>229</v>
      </c>
      <c r="AB592" s="16">
        <v>44543</v>
      </c>
      <c r="AC592" s="21">
        <v>699433.35</v>
      </c>
      <c r="AD592" s="18"/>
      <c r="AE592" s="18">
        <f t="shared" si="29"/>
        <v>102.10705839416057</v>
      </c>
      <c r="AF592" s="18">
        <v>0</v>
      </c>
      <c r="AG592" s="18">
        <v>0</v>
      </c>
      <c r="AH592" s="18">
        <v>0</v>
      </c>
      <c r="AI592" s="18">
        <v>0</v>
      </c>
      <c r="AJ592" s="21">
        <v>699433.35</v>
      </c>
      <c r="AK592" s="15">
        <v>101</v>
      </c>
      <c r="AL592" s="15">
        <v>40</v>
      </c>
      <c r="AM592" s="15" t="s">
        <v>97</v>
      </c>
      <c r="AN592" s="15">
        <v>722519</v>
      </c>
      <c r="AO592" s="15" t="s">
        <v>98</v>
      </c>
      <c r="AP592" s="15">
        <v>0</v>
      </c>
      <c r="AQ592" s="15" t="s">
        <v>97</v>
      </c>
      <c r="AR592" s="15" t="s">
        <v>97</v>
      </c>
      <c r="AS592" s="15">
        <v>50028794</v>
      </c>
      <c r="AT592" s="16"/>
      <c r="AU592" s="15" t="s">
        <v>97</v>
      </c>
      <c r="AV592" s="15" t="s">
        <v>97</v>
      </c>
      <c r="AW592" s="15">
        <v>9000</v>
      </c>
      <c r="AX592" s="15" t="s">
        <v>197</v>
      </c>
      <c r="AY592" s="15" t="s">
        <v>198</v>
      </c>
      <c r="AZ592" s="15">
        <v>1000</v>
      </c>
      <c r="BA592" s="15">
        <v>201013</v>
      </c>
      <c r="BB592" s="15" t="s">
        <v>1202</v>
      </c>
      <c r="BC592" s="15" t="s">
        <v>97</v>
      </c>
      <c r="BD592" s="15" t="s">
        <v>97</v>
      </c>
      <c r="BE592" s="15" t="s">
        <v>97</v>
      </c>
      <c r="BF592" s="15" t="s">
        <v>97</v>
      </c>
      <c r="BG592" s="15" t="s">
        <v>754</v>
      </c>
      <c r="BH592" s="15" t="s">
        <v>755</v>
      </c>
      <c r="BI592" s="15">
        <v>3001</v>
      </c>
      <c r="BJ592" s="15" t="s">
        <v>756</v>
      </c>
      <c r="BK592" s="15">
        <v>1500</v>
      </c>
      <c r="BL592" s="15" t="s">
        <v>97</v>
      </c>
      <c r="BM592" s="19">
        <v>60000</v>
      </c>
      <c r="BN592" s="15" t="s">
        <v>229</v>
      </c>
      <c r="BO592" s="20">
        <v>9384.5</v>
      </c>
      <c r="BP592" s="20">
        <f t="shared" si="30"/>
        <v>0.15640833333333334</v>
      </c>
      <c r="BQ592" s="20"/>
      <c r="BR592" s="15" t="s">
        <v>1204</v>
      </c>
      <c r="BS592" s="15">
        <f t="shared" si="31"/>
        <v>74.293899515157975</v>
      </c>
      <c r="BT592" s="15">
        <f t="shared" si="32"/>
        <v>1.3460055354827253E-2</v>
      </c>
      <c r="BU592" s="15"/>
      <c r="BV592" s="18">
        <v>0</v>
      </c>
      <c r="BW592" s="15" t="s">
        <v>481</v>
      </c>
      <c r="BX592" s="15">
        <v>90177</v>
      </c>
      <c r="BY592" s="15">
        <v>90062</v>
      </c>
      <c r="BZ592" s="15">
        <v>2021600056</v>
      </c>
      <c r="CA592" s="15" t="s">
        <v>1205</v>
      </c>
      <c r="CB592" s="15" t="s">
        <v>111</v>
      </c>
      <c r="CC592" s="15" t="s">
        <v>1206</v>
      </c>
      <c r="CD592" s="15" t="s">
        <v>111</v>
      </c>
      <c r="CE592" s="15" t="s">
        <v>111</v>
      </c>
      <c r="CF592" s="15">
        <v>3</v>
      </c>
      <c r="CG592" s="15" t="s">
        <v>113</v>
      </c>
      <c r="CH592" s="16">
        <v>44515</v>
      </c>
      <c r="CI592" s="15" t="s">
        <v>97</v>
      </c>
      <c r="CJ592" s="18">
        <v>0</v>
      </c>
      <c r="CK592" s="18">
        <v>0</v>
      </c>
      <c r="CL592" s="18">
        <v>0</v>
      </c>
      <c r="CM592" s="18">
        <v>0</v>
      </c>
      <c r="CN592" s="18">
        <v>0</v>
      </c>
      <c r="CO592" s="18">
        <v>0</v>
      </c>
    </row>
    <row r="593" spans="1:93" ht="14.1">
      <c r="A593" s="15">
        <v>1500</v>
      </c>
      <c r="B593" s="15">
        <v>1950000590</v>
      </c>
      <c r="C593" s="15">
        <v>50028794</v>
      </c>
      <c r="D593" s="15">
        <v>2021106039</v>
      </c>
      <c r="E593" s="15">
        <v>4</v>
      </c>
      <c r="F593" s="16">
        <v>44543</v>
      </c>
      <c r="G593" s="16">
        <v>44569</v>
      </c>
      <c r="H593" s="16" t="str">
        <f t="shared" si="27"/>
        <v>Jan</v>
      </c>
      <c r="I593" s="15" t="s">
        <v>1201</v>
      </c>
      <c r="J593" s="15">
        <v>101</v>
      </c>
      <c r="K593" s="15" t="s">
        <v>91</v>
      </c>
      <c r="L593" s="15"/>
      <c r="M593" s="15"/>
      <c r="N593" s="15"/>
      <c r="O593" s="15"/>
      <c r="P593" s="15"/>
      <c r="Q593" s="15" t="s">
        <v>476</v>
      </c>
      <c r="R593" s="15"/>
      <c r="S593" s="15" t="b">
        <f t="shared" si="28"/>
        <v>0</v>
      </c>
      <c r="T593" s="15" t="s">
        <v>1202</v>
      </c>
      <c r="U593" s="15" t="str">
        <f>VLOOKUP(T593,'[10]More than 180'!$D$7:$D$48,1,0)</f>
        <v>China Steel Corporation</v>
      </c>
      <c r="V593" s="15" t="s">
        <v>1203</v>
      </c>
      <c r="W593" s="17" t="s">
        <v>95</v>
      </c>
      <c r="X593" s="21">
        <v>593392.81000000006</v>
      </c>
      <c r="Y593" s="15">
        <v>91100769</v>
      </c>
      <c r="Z593" s="21">
        <v>5830</v>
      </c>
      <c r="AA593" s="15" t="s">
        <v>229</v>
      </c>
      <c r="AB593" s="16">
        <v>44543</v>
      </c>
      <c r="AC593" s="21">
        <v>595284.15</v>
      </c>
      <c r="AD593" s="18"/>
      <c r="AE593" s="18">
        <f t="shared" si="29"/>
        <v>102.10705831903945</v>
      </c>
      <c r="AF593" s="18">
        <v>0</v>
      </c>
      <c r="AG593" s="18">
        <v>0</v>
      </c>
      <c r="AH593" s="18">
        <v>0</v>
      </c>
      <c r="AI593" s="18">
        <v>0</v>
      </c>
      <c r="AJ593" s="21">
        <v>595284.15</v>
      </c>
      <c r="AK593" s="15">
        <v>101</v>
      </c>
      <c r="AL593" s="15">
        <v>40</v>
      </c>
      <c r="AM593" s="15" t="s">
        <v>97</v>
      </c>
      <c r="AN593" s="15">
        <v>722519</v>
      </c>
      <c r="AO593" s="15" t="s">
        <v>98</v>
      </c>
      <c r="AP593" s="15">
        <v>0</v>
      </c>
      <c r="AQ593" s="15" t="s">
        <v>97</v>
      </c>
      <c r="AR593" s="15" t="s">
        <v>97</v>
      </c>
      <c r="AS593" s="15">
        <v>50028794</v>
      </c>
      <c r="AT593" s="16"/>
      <c r="AU593" s="15" t="s">
        <v>97</v>
      </c>
      <c r="AV593" s="15" t="s">
        <v>97</v>
      </c>
      <c r="AW593" s="15">
        <v>9000</v>
      </c>
      <c r="AX593" s="15" t="s">
        <v>197</v>
      </c>
      <c r="AY593" s="15" t="s">
        <v>198</v>
      </c>
      <c r="AZ593" s="15">
        <v>1000</v>
      </c>
      <c r="BA593" s="15">
        <v>201013</v>
      </c>
      <c r="BB593" s="15" t="s">
        <v>1202</v>
      </c>
      <c r="BC593" s="15" t="s">
        <v>97</v>
      </c>
      <c r="BD593" s="15" t="s">
        <v>97</v>
      </c>
      <c r="BE593" s="15" t="s">
        <v>97</v>
      </c>
      <c r="BF593" s="15" t="s">
        <v>97</v>
      </c>
      <c r="BG593" s="15" t="s">
        <v>754</v>
      </c>
      <c r="BH593" s="15" t="s">
        <v>755</v>
      </c>
      <c r="BI593" s="15">
        <v>3001</v>
      </c>
      <c r="BJ593" s="15" t="s">
        <v>756</v>
      </c>
      <c r="BK593" s="15">
        <v>1500</v>
      </c>
      <c r="BL593" s="15" t="s">
        <v>97</v>
      </c>
      <c r="BM593" s="19">
        <v>60000</v>
      </c>
      <c r="BN593" s="15" t="s">
        <v>229</v>
      </c>
      <c r="BO593" s="20">
        <v>7987.1</v>
      </c>
      <c r="BP593" s="20">
        <f t="shared" si="30"/>
        <v>0.13311833333333334</v>
      </c>
      <c r="BQ593" s="20"/>
      <c r="BR593" s="15" t="s">
        <v>1204</v>
      </c>
      <c r="BS593" s="15">
        <f t="shared" si="31"/>
        <v>74.293900164014474</v>
      </c>
      <c r="BT593" s="15">
        <f t="shared" si="32"/>
        <v>1.3460055237271918E-2</v>
      </c>
      <c r="BU593" s="15"/>
      <c r="BV593" s="18">
        <v>0</v>
      </c>
      <c r="BW593" s="15" t="s">
        <v>481</v>
      </c>
      <c r="BX593" s="15">
        <v>90177</v>
      </c>
      <c r="BY593" s="15">
        <v>90062</v>
      </c>
      <c r="BZ593" s="15">
        <v>2021600056</v>
      </c>
      <c r="CA593" s="15" t="s">
        <v>1205</v>
      </c>
      <c r="CB593" s="15" t="s">
        <v>111</v>
      </c>
      <c r="CC593" s="15" t="s">
        <v>1206</v>
      </c>
      <c r="CD593" s="15" t="s">
        <v>111</v>
      </c>
      <c r="CE593" s="15" t="s">
        <v>111</v>
      </c>
      <c r="CF593" s="15">
        <v>4</v>
      </c>
      <c r="CG593" s="15" t="s">
        <v>113</v>
      </c>
      <c r="CH593" s="16">
        <v>44515</v>
      </c>
      <c r="CI593" s="15" t="s">
        <v>97</v>
      </c>
      <c r="CJ593" s="18">
        <v>0</v>
      </c>
      <c r="CK593" s="18">
        <v>0</v>
      </c>
      <c r="CL593" s="18">
        <v>0</v>
      </c>
      <c r="CM593" s="18">
        <v>0</v>
      </c>
      <c r="CN593" s="18">
        <v>0</v>
      </c>
      <c r="CO593" s="18">
        <v>0</v>
      </c>
    </row>
    <row r="594" spans="1:93" ht="14.1">
      <c r="A594" s="15">
        <v>1500</v>
      </c>
      <c r="B594" s="15">
        <v>1950000590</v>
      </c>
      <c r="C594" s="15">
        <v>50028794</v>
      </c>
      <c r="D594" s="15">
        <v>2021106039</v>
      </c>
      <c r="E594" s="15">
        <v>5</v>
      </c>
      <c r="F594" s="16">
        <v>44543</v>
      </c>
      <c r="G594" s="16">
        <v>44569</v>
      </c>
      <c r="H594" s="16" t="str">
        <f t="shared" si="27"/>
        <v>Jan</v>
      </c>
      <c r="I594" s="15" t="s">
        <v>1201</v>
      </c>
      <c r="J594" s="15">
        <v>101</v>
      </c>
      <c r="K594" s="15" t="s">
        <v>91</v>
      </c>
      <c r="L594" s="15"/>
      <c r="M594" s="15"/>
      <c r="N594" s="15"/>
      <c r="O594" s="15"/>
      <c r="P594" s="15"/>
      <c r="Q594" s="15" t="s">
        <v>476</v>
      </c>
      <c r="R594" s="15"/>
      <c r="S594" s="15" t="b">
        <f t="shared" si="28"/>
        <v>0</v>
      </c>
      <c r="T594" s="15" t="s">
        <v>1202</v>
      </c>
      <c r="U594" s="15" t="str">
        <f>VLOOKUP(T594,'[10]More than 180'!$D$7:$D$48,1,0)</f>
        <v>China Steel Corporation</v>
      </c>
      <c r="V594" s="15" t="s">
        <v>1203</v>
      </c>
      <c r="W594" s="17" t="s">
        <v>95</v>
      </c>
      <c r="X594" s="21">
        <v>718585.46</v>
      </c>
      <c r="Y594" s="15">
        <v>91100769</v>
      </c>
      <c r="Z594" s="21">
        <v>7060</v>
      </c>
      <c r="AA594" s="15" t="s">
        <v>229</v>
      </c>
      <c r="AB594" s="16">
        <v>44543</v>
      </c>
      <c r="AC594" s="21">
        <v>720875.84</v>
      </c>
      <c r="AD594" s="18"/>
      <c r="AE594" s="18">
        <f t="shared" si="29"/>
        <v>102.10705949008498</v>
      </c>
      <c r="AF594" s="18">
        <v>0</v>
      </c>
      <c r="AG594" s="18">
        <v>0</v>
      </c>
      <c r="AH594" s="18">
        <v>0</v>
      </c>
      <c r="AI594" s="18">
        <v>0</v>
      </c>
      <c r="AJ594" s="21">
        <v>720875.84</v>
      </c>
      <c r="AK594" s="15">
        <v>101</v>
      </c>
      <c r="AL594" s="15">
        <v>40</v>
      </c>
      <c r="AM594" s="15" t="s">
        <v>97</v>
      </c>
      <c r="AN594" s="15">
        <v>722519</v>
      </c>
      <c r="AO594" s="15" t="s">
        <v>98</v>
      </c>
      <c r="AP594" s="15">
        <v>0</v>
      </c>
      <c r="AQ594" s="15" t="s">
        <v>97</v>
      </c>
      <c r="AR594" s="15" t="s">
        <v>97</v>
      </c>
      <c r="AS594" s="15">
        <v>50028794</v>
      </c>
      <c r="AT594" s="16"/>
      <c r="AU594" s="15" t="s">
        <v>97</v>
      </c>
      <c r="AV594" s="15" t="s">
        <v>97</v>
      </c>
      <c r="AW594" s="15">
        <v>9000</v>
      </c>
      <c r="AX594" s="15" t="s">
        <v>197</v>
      </c>
      <c r="AY594" s="15" t="s">
        <v>198</v>
      </c>
      <c r="AZ594" s="15">
        <v>1000</v>
      </c>
      <c r="BA594" s="15">
        <v>201013</v>
      </c>
      <c r="BB594" s="15" t="s">
        <v>1202</v>
      </c>
      <c r="BC594" s="15" t="s">
        <v>97</v>
      </c>
      <c r="BD594" s="15" t="s">
        <v>97</v>
      </c>
      <c r="BE594" s="15" t="s">
        <v>97</v>
      </c>
      <c r="BF594" s="15" t="s">
        <v>97</v>
      </c>
      <c r="BG594" s="15" t="s">
        <v>754</v>
      </c>
      <c r="BH594" s="15" t="s">
        <v>755</v>
      </c>
      <c r="BI594" s="15">
        <v>3001</v>
      </c>
      <c r="BJ594" s="15" t="s">
        <v>756</v>
      </c>
      <c r="BK594" s="15">
        <v>1500</v>
      </c>
      <c r="BL594" s="15" t="s">
        <v>97</v>
      </c>
      <c r="BM594" s="19">
        <v>60000</v>
      </c>
      <c r="BN594" s="15" t="s">
        <v>229</v>
      </c>
      <c r="BO594" s="20">
        <v>9672.2000000000007</v>
      </c>
      <c r="BP594" s="20">
        <f t="shared" si="30"/>
        <v>0.16120333333333334</v>
      </c>
      <c r="BQ594" s="20"/>
      <c r="BR594" s="15" t="s">
        <v>1204</v>
      </c>
      <c r="BS594" s="15">
        <f t="shared" si="31"/>
        <v>74.293900043423406</v>
      </c>
      <c r="BT594" s="15">
        <f t="shared" si="32"/>
        <v>1.3460055259119775E-2</v>
      </c>
      <c r="BU594" s="15"/>
      <c r="BV594" s="18">
        <v>0</v>
      </c>
      <c r="BW594" s="15" t="s">
        <v>481</v>
      </c>
      <c r="BX594" s="15">
        <v>90177</v>
      </c>
      <c r="BY594" s="15">
        <v>90062</v>
      </c>
      <c r="BZ594" s="15">
        <v>2021600056</v>
      </c>
      <c r="CA594" s="15" t="s">
        <v>1205</v>
      </c>
      <c r="CB594" s="15" t="s">
        <v>111</v>
      </c>
      <c r="CC594" s="15" t="s">
        <v>1206</v>
      </c>
      <c r="CD594" s="15" t="s">
        <v>111</v>
      </c>
      <c r="CE594" s="15" t="s">
        <v>111</v>
      </c>
      <c r="CF594" s="15">
        <v>5</v>
      </c>
      <c r="CG594" s="15" t="s">
        <v>113</v>
      </c>
      <c r="CH594" s="16">
        <v>44515</v>
      </c>
      <c r="CI594" s="15" t="s">
        <v>97</v>
      </c>
      <c r="CJ594" s="18">
        <v>0</v>
      </c>
      <c r="CK594" s="18">
        <v>0</v>
      </c>
      <c r="CL594" s="18">
        <v>0</v>
      </c>
      <c r="CM594" s="18">
        <v>0</v>
      </c>
      <c r="CN594" s="18">
        <v>0</v>
      </c>
      <c r="CO594" s="18">
        <v>0</v>
      </c>
    </row>
    <row r="595" spans="1:93" ht="14.1">
      <c r="A595" s="15">
        <v>1500</v>
      </c>
      <c r="B595" s="15">
        <v>1950000590</v>
      </c>
      <c r="C595" s="15">
        <v>50028794</v>
      </c>
      <c r="D595" s="15">
        <v>2021106039</v>
      </c>
      <c r="E595" s="15">
        <v>6</v>
      </c>
      <c r="F595" s="16">
        <v>44543</v>
      </c>
      <c r="G595" s="16">
        <v>44569</v>
      </c>
      <c r="H595" s="16" t="str">
        <f t="shared" si="27"/>
        <v>Jan</v>
      </c>
      <c r="I595" s="15" t="s">
        <v>1201</v>
      </c>
      <c r="J595" s="15">
        <v>101</v>
      </c>
      <c r="K595" s="15" t="s">
        <v>91</v>
      </c>
      <c r="L595" s="15"/>
      <c r="M595" s="15"/>
      <c r="N595" s="15"/>
      <c r="O595" s="15"/>
      <c r="P595" s="15"/>
      <c r="Q595" s="15" t="s">
        <v>476</v>
      </c>
      <c r="R595" s="15"/>
      <c r="S595" s="15" t="b">
        <f t="shared" si="28"/>
        <v>0</v>
      </c>
      <c r="T595" s="15" t="s">
        <v>1202</v>
      </c>
      <c r="U595" s="15" t="str">
        <f>VLOOKUP(T595,'[10]More than 180'!$D$7:$D$48,1,0)</f>
        <v>China Steel Corporation</v>
      </c>
      <c r="V595" s="15" t="s">
        <v>1203</v>
      </c>
      <c r="W595" s="17" t="s">
        <v>95</v>
      </c>
      <c r="X595" s="21">
        <v>726219.16</v>
      </c>
      <c r="Y595" s="15">
        <v>91100769</v>
      </c>
      <c r="Z595" s="21">
        <v>7135</v>
      </c>
      <c r="AA595" s="15" t="s">
        <v>229</v>
      </c>
      <c r="AB595" s="16">
        <v>44543</v>
      </c>
      <c r="AC595" s="21">
        <v>728533.87</v>
      </c>
      <c r="AD595" s="18"/>
      <c r="AE595" s="18">
        <f t="shared" si="29"/>
        <v>102.10705956552208</v>
      </c>
      <c r="AF595" s="18">
        <v>0</v>
      </c>
      <c r="AG595" s="18">
        <v>0</v>
      </c>
      <c r="AH595" s="18">
        <v>0</v>
      </c>
      <c r="AI595" s="18">
        <v>0</v>
      </c>
      <c r="AJ595" s="21">
        <v>728533.87</v>
      </c>
      <c r="AK595" s="15">
        <v>101</v>
      </c>
      <c r="AL595" s="15">
        <v>40</v>
      </c>
      <c r="AM595" s="15" t="s">
        <v>97</v>
      </c>
      <c r="AN595" s="15">
        <v>722519</v>
      </c>
      <c r="AO595" s="15" t="s">
        <v>98</v>
      </c>
      <c r="AP595" s="15">
        <v>0</v>
      </c>
      <c r="AQ595" s="15" t="s">
        <v>97</v>
      </c>
      <c r="AR595" s="15" t="s">
        <v>97</v>
      </c>
      <c r="AS595" s="15">
        <v>50028794</v>
      </c>
      <c r="AT595" s="16"/>
      <c r="AU595" s="15" t="s">
        <v>97</v>
      </c>
      <c r="AV595" s="15" t="s">
        <v>97</v>
      </c>
      <c r="AW595" s="15">
        <v>9000</v>
      </c>
      <c r="AX595" s="15" t="s">
        <v>197</v>
      </c>
      <c r="AY595" s="15" t="s">
        <v>198</v>
      </c>
      <c r="AZ595" s="15">
        <v>1000</v>
      </c>
      <c r="BA595" s="15">
        <v>201013</v>
      </c>
      <c r="BB595" s="15" t="s">
        <v>1202</v>
      </c>
      <c r="BC595" s="15" t="s">
        <v>97</v>
      </c>
      <c r="BD595" s="15" t="s">
        <v>97</v>
      </c>
      <c r="BE595" s="15" t="s">
        <v>97</v>
      </c>
      <c r="BF595" s="15" t="s">
        <v>97</v>
      </c>
      <c r="BG595" s="15" t="s">
        <v>754</v>
      </c>
      <c r="BH595" s="15" t="s">
        <v>755</v>
      </c>
      <c r="BI595" s="15">
        <v>3001</v>
      </c>
      <c r="BJ595" s="15" t="s">
        <v>756</v>
      </c>
      <c r="BK595" s="15">
        <v>1500</v>
      </c>
      <c r="BL595" s="15" t="s">
        <v>97</v>
      </c>
      <c r="BM595" s="19">
        <v>60000</v>
      </c>
      <c r="BN595" s="15" t="s">
        <v>229</v>
      </c>
      <c r="BO595" s="20">
        <v>9774.9500000000007</v>
      </c>
      <c r="BP595" s="20">
        <f t="shared" si="30"/>
        <v>0.16291583333333334</v>
      </c>
      <c r="BQ595" s="20"/>
      <c r="BR595" s="15" t="s">
        <v>1204</v>
      </c>
      <c r="BS595" s="15">
        <f t="shared" si="31"/>
        <v>74.293900224553582</v>
      </c>
      <c r="BT595" s="15">
        <f t="shared" si="32"/>
        <v>1.3460055226303861E-2</v>
      </c>
      <c r="BU595" s="15"/>
      <c r="BV595" s="18">
        <v>0</v>
      </c>
      <c r="BW595" s="15" t="s">
        <v>481</v>
      </c>
      <c r="BX595" s="15">
        <v>90177</v>
      </c>
      <c r="BY595" s="15">
        <v>90062</v>
      </c>
      <c r="BZ595" s="15">
        <v>2021600056</v>
      </c>
      <c r="CA595" s="15" t="s">
        <v>1205</v>
      </c>
      <c r="CB595" s="15" t="s">
        <v>111</v>
      </c>
      <c r="CC595" s="15" t="s">
        <v>1206</v>
      </c>
      <c r="CD595" s="15" t="s">
        <v>111</v>
      </c>
      <c r="CE595" s="15" t="s">
        <v>111</v>
      </c>
      <c r="CF595" s="15">
        <v>6</v>
      </c>
      <c r="CG595" s="15" t="s">
        <v>113</v>
      </c>
      <c r="CH595" s="16">
        <v>44515</v>
      </c>
      <c r="CI595" s="15" t="s">
        <v>97</v>
      </c>
      <c r="CJ595" s="18">
        <v>0</v>
      </c>
      <c r="CK595" s="18">
        <v>0</v>
      </c>
      <c r="CL595" s="18">
        <v>0</v>
      </c>
      <c r="CM595" s="18">
        <v>0</v>
      </c>
      <c r="CN595" s="18">
        <v>0</v>
      </c>
      <c r="CO595" s="18">
        <v>0</v>
      </c>
    </row>
    <row r="596" spans="1:93" ht="14.1">
      <c r="A596" s="15">
        <v>1500</v>
      </c>
      <c r="B596" s="15">
        <v>1950000659</v>
      </c>
      <c r="C596" s="15">
        <v>50028853</v>
      </c>
      <c r="D596" s="15">
        <v>2021106762</v>
      </c>
      <c r="E596" s="15">
        <v>1</v>
      </c>
      <c r="F596" s="16">
        <v>44568</v>
      </c>
      <c r="G596" s="16">
        <v>44570</v>
      </c>
      <c r="H596" s="16" t="str">
        <f t="shared" si="27"/>
        <v>Jan</v>
      </c>
      <c r="I596" s="15">
        <v>2122103670</v>
      </c>
      <c r="J596" s="15">
        <v>101</v>
      </c>
      <c r="K596" s="15" t="s">
        <v>91</v>
      </c>
      <c r="L596" s="15"/>
      <c r="M596" s="15"/>
      <c r="N596" s="15"/>
      <c r="O596" s="15"/>
      <c r="P596" s="15"/>
      <c r="Q596" s="15" t="s">
        <v>92</v>
      </c>
      <c r="R596" s="15"/>
      <c r="S596" s="15" t="b">
        <f t="shared" si="28"/>
        <v>1</v>
      </c>
      <c r="T596" s="15" t="s">
        <v>1207</v>
      </c>
      <c r="U596" s="15" t="e">
        <f>VLOOKUP(T596,'[10]More than 180'!$D$7:$D$48,1,0)</f>
        <v>#N/A</v>
      </c>
      <c r="V596" s="15" t="s">
        <v>1208</v>
      </c>
      <c r="W596" s="17" t="s">
        <v>95</v>
      </c>
      <c r="X596" s="18">
        <v>966000</v>
      </c>
      <c r="Y596" s="15">
        <v>91502055</v>
      </c>
      <c r="Z596" s="19">
        <v>12000</v>
      </c>
      <c r="AA596" s="15" t="s">
        <v>229</v>
      </c>
      <c r="AB596" s="16">
        <v>44568</v>
      </c>
      <c r="AC596" s="18">
        <v>966000</v>
      </c>
      <c r="AD596" s="18"/>
      <c r="AE596" s="18">
        <f t="shared" si="29"/>
        <v>80.5</v>
      </c>
      <c r="AF596" s="18">
        <v>86940</v>
      </c>
      <c r="AG596" s="18">
        <v>86940</v>
      </c>
      <c r="AH596" s="18">
        <v>0</v>
      </c>
      <c r="AI596" s="18">
        <v>0</v>
      </c>
      <c r="AJ596" s="18">
        <v>1139880</v>
      </c>
      <c r="AK596" s="15">
        <v>101</v>
      </c>
      <c r="AL596" s="15">
        <v>20</v>
      </c>
      <c r="AM596" s="15" t="s">
        <v>97</v>
      </c>
      <c r="AN596" s="15">
        <v>7228</v>
      </c>
      <c r="AO596" s="15" t="s">
        <v>98</v>
      </c>
      <c r="AP596" s="15">
        <v>1</v>
      </c>
      <c r="AQ596" s="15">
        <v>2021623475</v>
      </c>
      <c r="AR596" s="15">
        <v>51020194</v>
      </c>
      <c r="AS596" s="15">
        <v>50028853</v>
      </c>
      <c r="AT596" s="16">
        <v>44568</v>
      </c>
      <c r="AU596" s="15">
        <v>2122103670</v>
      </c>
      <c r="AV596" s="15" t="s">
        <v>99</v>
      </c>
      <c r="AW596" s="15">
        <v>9000</v>
      </c>
      <c r="AX596" s="15" t="s">
        <v>231</v>
      </c>
      <c r="AY596" s="15" t="s">
        <v>232</v>
      </c>
      <c r="AZ596" s="15">
        <v>1000</v>
      </c>
      <c r="BA596" s="15">
        <v>103278</v>
      </c>
      <c r="BB596" s="15" t="s">
        <v>1207</v>
      </c>
      <c r="BC596" s="15" t="s">
        <v>1209</v>
      </c>
      <c r="BD596" s="15">
        <v>27</v>
      </c>
      <c r="BE596" s="15" t="s">
        <v>103</v>
      </c>
      <c r="BF596" s="15" t="s">
        <v>1210</v>
      </c>
      <c r="BG596" s="15" t="s">
        <v>236</v>
      </c>
      <c r="BH596" s="15" t="s">
        <v>237</v>
      </c>
      <c r="BI596" s="15">
        <v>3100</v>
      </c>
      <c r="BJ596" s="15" t="s">
        <v>238</v>
      </c>
      <c r="BK596" s="15">
        <v>1500</v>
      </c>
      <c r="BL596" s="15" t="s">
        <v>97</v>
      </c>
      <c r="BM596" s="19">
        <v>22000</v>
      </c>
      <c r="BN596" s="15" t="s">
        <v>229</v>
      </c>
      <c r="BO596" s="21">
        <v>966000</v>
      </c>
      <c r="BP596" s="21"/>
      <c r="BQ596" s="21"/>
      <c r="BR596" s="15" t="s">
        <v>108</v>
      </c>
      <c r="BS596" s="15"/>
      <c r="BT596" s="15"/>
      <c r="BU596" s="15"/>
      <c r="BV596" s="18">
        <v>173880</v>
      </c>
      <c r="BW596" s="15" t="s">
        <v>126</v>
      </c>
      <c r="BX596" s="15">
        <v>90177</v>
      </c>
      <c r="BY596" s="15">
        <v>90062</v>
      </c>
      <c r="BZ596" s="15">
        <v>2021104653</v>
      </c>
      <c r="CA596" s="15" t="s">
        <v>110</v>
      </c>
      <c r="CB596" s="15" t="s">
        <v>111</v>
      </c>
      <c r="CC596" s="15" t="s">
        <v>112</v>
      </c>
      <c r="CD596" s="15" t="s">
        <v>111</v>
      </c>
      <c r="CE596" s="15" t="s">
        <v>111</v>
      </c>
      <c r="CF596" s="15">
        <v>1</v>
      </c>
      <c r="CG596" s="15" t="s">
        <v>113</v>
      </c>
      <c r="CH596" s="16">
        <v>44529</v>
      </c>
      <c r="CI596" s="15" t="s">
        <v>97</v>
      </c>
      <c r="CJ596" s="18">
        <v>0</v>
      </c>
      <c r="CK596" s="18">
        <v>0</v>
      </c>
      <c r="CL596" s="18">
        <v>0</v>
      </c>
      <c r="CM596" s="18">
        <v>0</v>
      </c>
      <c r="CN596" s="18">
        <v>0</v>
      </c>
      <c r="CO596" s="18">
        <v>0</v>
      </c>
    </row>
    <row r="597" spans="1:93" ht="14.1">
      <c r="A597" s="15">
        <v>1500</v>
      </c>
      <c r="B597" s="15">
        <v>1950000660</v>
      </c>
      <c r="C597" s="15">
        <v>50028854</v>
      </c>
      <c r="D597" s="15">
        <v>2021108596</v>
      </c>
      <c r="E597" s="15">
        <v>1</v>
      </c>
      <c r="F597" s="16">
        <v>44568</v>
      </c>
      <c r="G597" s="16">
        <v>44570</v>
      </c>
      <c r="H597" s="16" t="str">
        <f t="shared" si="27"/>
        <v>Jan</v>
      </c>
      <c r="I597" s="15">
        <v>2122103671</v>
      </c>
      <c r="J597" s="15">
        <v>101</v>
      </c>
      <c r="K597" s="15" t="s">
        <v>91</v>
      </c>
      <c r="L597" s="15"/>
      <c r="M597" s="15"/>
      <c r="N597" s="15"/>
      <c r="O597" s="15"/>
      <c r="P597" s="15"/>
      <c r="Q597" s="15" t="s">
        <v>92</v>
      </c>
      <c r="R597" s="15"/>
      <c r="S597" s="15" t="b">
        <f t="shared" si="28"/>
        <v>1</v>
      </c>
      <c r="T597" s="15" t="s">
        <v>1207</v>
      </c>
      <c r="U597" s="15" t="e">
        <f>VLOOKUP(T597,'[10]More than 180'!$D$7:$D$48,1,0)</f>
        <v>#N/A</v>
      </c>
      <c r="V597" s="15" t="s">
        <v>1208</v>
      </c>
      <c r="W597" s="17" t="s">
        <v>95</v>
      </c>
      <c r="X597" s="18">
        <v>1139880</v>
      </c>
      <c r="Y597" s="15">
        <v>91502055</v>
      </c>
      <c r="Z597" s="19">
        <v>14160</v>
      </c>
      <c r="AA597" s="15" t="s">
        <v>229</v>
      </c>
      <c r="AB597" s="16">
        <v>44568</v>
      </c>
      <c r="AC597" s="18">
        <v>1139880</v>
      </c>
      <c r="AD597" s="18"/>
      <c r="AE597" s="18">
        <f t="shared" si="29"/>
        <v>80.5</v>
      </c>
      <c r="AF597" s="18">
        <v>102589.2</v>
      </c>
      <c r="AG597" s="18">
        <v>102589.2</v>
      </c>
      <c r="AH597" s="18">
        <v>0</v>
      </c>
      <c r="AI597" s="18">
        <v>0</v>
      </c>
      <c r="AJ597" s="18">
        <v>1345058.4</v>
      </c>
      <c r="AK597" s="15">
        <v>101</v>
      </c>
      <c r="AL597" s="15">
        <v>20</v>
      </c>
      <c r="AM597" s="15" t="s">
        <v>97</v>
      </c>
      <c r="AN597" s="15">
        <v>7228</v>
      </c>
      <c r="AO597" s="15" t="s">
        <v>98</v>
      </c>
      <c r="AP597" s="15">
        <v>1</v>
      </c>
      <c r="AQ597" s="15">
        <v>2021623481</v>
      </c>
      <c r="AR597" s="15">
        <v>51020197</v>
      </c>
      <c r="AS597" s="15">
        <v>50028854</v>
      </c>
      <c r="AT597" s="16">
        <v>44568</v>
      </c>
      <c r="AU597" s="15">
        <v>2122103671</v>
      </c>
      <c r="AV597" s="15" t="s">
        <v>99</v>
      </c>
      <c r="AW597" s="15">
        <v>9000</v>
      </c>
      <c r="AX597" s="15" t="s">
        <v>231</v>
      </c>
      <c r="AY597" s="15" t="s">
        <v>232</v>
      </c>
      <c r="AZ597" s="15">
        <v>1000</v>
      </c>
      <c r="BA597" s="15">
        <v>103278</v>
      </c>
      <c r="BB597" s="15" t="s">
        <v>1207</v>
      </c>
      <c r="BC597" s="15" t="s">
        <v>1209</v>
      </c>
      <c r="BD597" s="15">
        <v>27</v>
      </c>
      <c r="BE597" s="15" t="s">
        <v>103</v>
      </c>
      <c r="BF597" s="15" t="s">
        <v>1210</v>
      </c>
      <c r="BG597" s="15" t="s">
        <v>236</v>
      </c>
      <c r="BH597" s="15" t="s">
        <v>237</v>
      </c>
      <c r="BI597" s="15">
        <v>3100</v>
      </c>
      <c r="BJ597" s="15" t="s">
        <v>238</v>
      </c>
      <c r="BK597" s="15">
        <v>1500</v>
      </c>
      <c r="BL597" s="15" t="s">
        <v>97</v>
      </c>
      <c r="BM597" s="19">
        <v>17000</v>
      </c>
      <c r="BN597" s="15" t="s">
        <v>229</v>
      </c>
      <c r="BO597" s="21">
        <v>1139880</v>
      </c>
      <c r="BP597" s="21"/>
      <c r="BQ597" s="21"/>
      <c r="BR597" s="15" t="s">
        <v>108</v>
      </c>
      <c r="BS597" s="15"/>
      <c r="BT597" s="15"/>
      <c r="BU597" s="15"/>
      <c r="BV597" s="18">
        <v>205178.4</v>
      </c>
      <c r="BW597" s="15" t="s">
        <v>126</v>
      </c>
      <c r="BX597" s="15">
        <v>90177</v>
      </c>
      <c r="BY597" s="15">
        <v>900062</v>
      </c>
      <c r="BZ597" s="15">
        <v>2021105947</v>
      </c>
      <c r="CA597" s="15" t="s">
        <v>110</v>
      </c>
      <c r="CB597" s="15" t="s">
        <v>111</v>
      </c>
      <c r="CC597" s="15" t="s">
        <v>112</v>
      </c>
      <c r="CD597" s="15" t="s">
        <v>111</v>
      </c>
      <c r="CE597" s="15" t="s">
        <v>111</v>
      </c>
      <c r="CF597" s="15">
        <v>1</v>
      </c>
      <c r="CG597" s="15" t="s">
        <v>113</v>
      </c>
      <c r="CH597" s="16">
        <v>44591</v>
      </c>
      <c r="CI597" s="15" t="s">
        <v>97</v>
      </c>
      <c r="CJ597" s="18">
        <v>0</v>
      </c>
      <c r="CK597" s="18">
        <v>0</v>
      </c>
      <c r="CL597" s="18">
        <v>0</v>
      </c>
      <c r="CM597" s="18">
        <v>0</v>
      </c>
      <c r="CN597" s="18">
        <v>0</v>
      </c>
      <c r="CO597" s="18">
        <v>0</v>
      </c>
    </row>
    <row r="598" spans="1:93" ht="14.1">
      <c r="A598" s="15">
        <v>1200</v>
      </c>
      <c r="B598" s="15">
        <v>1950000661</v>
      </c>
      <c r="C598" s="15">
        <v>50028855</v>
      </c>
      <c r="D598" s="15">
        <v>2021107305</v>
      </c>
      <c r="E598" s="15">
        <v>1</v>
      </c>
      <c r="F598" s="16">
        <v>44568</v>
      </c>
      <c r="G598" s="16">
        <v>44570</v>
      </c>
      <c r="H598" s="16" t="str">
        <f t="shared" si="27"/>
        <v>Jan</v>
      </c>
      <c r="I598" s="15" t="s">
        <v>1211</v>
      </c>
      <c r="J598" s="15">
        <v>101</v>
      </c>
      <c r="K598" s="15" t="s">
        <v>91</v>
      </c>
      <c r="L598" s="15"/>
      <c r="M598" s="15"/>
      <c r="N598" s="15"/>
      <c r="O598" s="15"/>
      <c r="P598" s="15"/>
      <c r="Q598" s="15" t="s">
        <v>92</v>
      </c>
      <c r="R598" s="15"/>
      <c r="S598" s="15" t="b">
        <f t="shared" si="28"/>
        <v>1</v>
      </c>
      <c r="T598" s="15" t="s">
        <v>924</v>
      </c>
      <c r="U598" s="15" t="e">
        <f>VLOOKUP(T598,'[10]More than 180'!$D$7:$D$48,1,0)</f>
        <v>#N/A</v>
      </c>
      <c r="V598" s="15" t="s">
        <v>1212</v>
      </c>
      <c r="W598" s="17" t="s">
        <v>95</v>
      </c>
      <c r="X598" s="18">
        <v>9769</v>
      </c>
      <c r="Y598" s="15">
        <v>92502379</v>
      </c>
      <c r="Z598" s="19">
        <v>1</v>
      </c>
      <c r="AA598" s="15" t="s">
        <v>96</v>
      </c>
      <c r="AB598" s="16">
        <v>44568</v>
      </c>
      <c r="AC598" s="18">
        <v>9769</v>
      </c>
      <c r="AD598" s="18"/>
      <c r="AE598" s="18">
        <f t="shared" si="29"/>
        <v>9769</v>
      </c>
      <c r="AF598" s="18">
        <v>879.21</v>
      </c>
      <c r="AG598" s="18">
        <v>879.21</v>
      </c>
      <c r="AH598" s="18">
        <v>0</v>
      </c>
      <c r="AI598" s="18">
        <v>0</v>
      </c>
      <c r="AJ598" s="18">
        <v>11527</v>
      </c>
      <c r="AK598" s="15">
        <v>101</v>
      </c>
      <c r="AL598" s="15">
        <v>10</v>
      </c>
      <c r="AM598" s="15" t="s">
        <v>97</v>
      </c>
      <c r="AN598" s="15">
        <v>84661010</v>
      </c>
      <c r="AO598" s="15" t="s">
        <v>156</v>
      </c>
      <c r="AP598" s="15">
        <v>1</v>
      </c>
      <c r="AQ598" s="15">
        <v>2021623651</v>
      </c>
      <c r="AR598" s="15">
        <v>51020342</v>
      </c>
      <c r="AS598" s="15">
        <v>50028855</v>
      </c>
      <c r="AT598" s="16">
        <v>44568</v>
      </c>
      <c r="AU598" s="15" t="s">
        <v>1211</v>
      </c>
      <c r="AV598" s="15" t="s">
        <v>99</v>
      </c>
      <c r="AW598" s="15">
        <v>9000</v>
      </c>
      <c r="AX598" s="15" t="s">
        <v>119</v>
      </c>
      <c r="AY598" s="15" t="s">
        <v>120</v>
      </c>
      <c r="AZ598" s="15">
        <v>1000</v>
      </c>
      <c r="BA598" s="15">
        <v>103120</v>
      </c>
      <c r="BB598" s="15" t="s">
        <v>924</v>
      </c>
      <c r="BC598" s="15" t="s">
        <v>926</v>
      </c>
      <c r="BD598" s="15">
        <v>36</v>
      </c>
      <c r="BE598" s="15" t="s">
        <v>158</v>
      </c>
      <c r="BF598" s="15" t="s">
        <v>927</v>
      </c>
      <c r="BG598" s="15" t="s">
        <v>264</v>
      </c>
      <c r="BH598" s="15" t="s">
        <v>265</v>
      </c>
      <c r="BI598" s="15">
        <v>3003</v>
      </c>
      <c r="BJ598" s="15" t="s">
        <v>433</v>
      </c>
      <c r="BK598" s="15">
        <v>1200</v>
      </c>
      <c r="BL598" s="15">
        <v>1271</v>
      </c>
      <c r="BM598" s="19">
        <v>2</v>
      </c>
      <c r="BN598" s="15" t="s">
        <v>96</v>
      </c>
      <c r="BO598" s="20">
        <v>9769</v>
      </c>
      <c r="BP598" s="20"/>
      <c r="BQ598" s="20"/>
      <c r="BR598" s="15" t="s">
        <v>108</v>
      </c>
      <c r="BS598" s="15"/>
      <c r="BT598" s="15"/>
      <c r="BU598" s="15"/>
      <c r="BV598" s="18">
        <v>1758</v>
      </c>
      <c r="BW598" s="15" t="s">
        <v>126</v>
      </c>
      <c r="BX598" s="15">
        <v>90369</v>
      </c>
      <c r="BY598" s="15">
        <v>90154</v>
      </c>
      <c r="BZ598" s="15">
        <v>2021104956</v>
      </c>
      <c r="CA598" s="15" t="s">
        <v>110</v>
      </c>
      <c r="CB598" s="15" t="s">
        <v>111</v>
      </c>
      <c r="CC598" s="15" t="s">
        <v>112</v>
      </c>
      <c r="CD598" s="15" t="s">
        <v>111</v>
      </c>
      <c r="CE598" s="15" t="s">
        <v>111</v>
      </c>
      <c r="CF598" s="15">
        <v>1</v>
      </c>
      <c r="CG598" s="15" t="s">
        <v>113</v>
      </c>
      <c r="CH598" s="16">
        <v>44527</v>
      </c>
      <c r="CI598" s="15" t="s">
        <v>97</v>
      </c>
      <c r="CJ598" s="18">
        <v>0</v>
      </c>
      <c r="CK598" s="18">
        <v>0</v>
      </c>
      <c r="CL598" s="18">
        <v>0</v>
      </c>
      <c r="CM598" s="18">
        <v>0</v>
      </c>
      <c r="CN598" s="18">
        <v>0</v>
      </c>
      <c r="CO598" s="18">
        <v>0</v>
      </c>
    </row>
    <row r="599" spans="1:93" ht="14.1">
      <c r="A599" s="15">
        <v>1200</v>
      </c>
      <c r="B599" s="15">
        <v>1950000662</v>
      </c>
      <c r="C599" s="15">
        <v>50028856</v>
      </c>
      <c r="D599" s="15">
        <v>2021108427</v>
      </c>
      <c r="E599" s="15">
        <v>1</v>
      </c>
      <c r="F599" s="16">
        <v>44564</v>
      </c>
      <c r="G599" s="16">
        <v>44570</v>
      </c>
      <c r="H599" s="16" t="str">
        <f t="shared" si="27"/>
        <v>Jan</v>
      </c>
      <c r="I599" s="15" t="s">
        <v>1213</v>
      </c>
      <c r="J599" s="15">
        <v>101</v>
      </c>
      <c r="K599" s="15" t="s">
        <v>91</v>
      </c>
      <c r="L599" s="15"/>
      <c r="M599" s="15"/>
      <c r="N599" s="15"/>
      <c r="O599" s="15"/>
      <c r="P599" s="15"/>
      <c r="Q599" s="15" t="s">
        <v>92</v>
      </c>
      <c r="R599" s="15"/>
      <c r="S599" s="15" t="b">
        <f t="shared" si="28"/>
        <v>1</v>
      </c>
      <c r="T599" s="15" t="s">
        <v>344</v>
      </c>
      <c r="U599" s="15" t="e">
        <f>VLOOKUP(T599,'[10]More than 180'!$D$7:$D$48,1,0)</f>
        <v>#N/A</v>
      </c>
      <c r="V599" s="15" t="s">
        <v>1214</v>
      </c>
      <c r="W599" s="17" t="s">
        <v>95</v>
      </c>
      <c r="X599" s="18">
        <v>1250</v>
      </c>
      <c r="Y599" s="15">
        <v>92400247</v>
      </c>
      <c r="Z599" s="19">
        <v>10</v>
      </c>
      <c r="AA599" s="15" t="s">
        <v>129</v>
      </c>
      <c r="AB599" s="16">
        <v>44564</v>
      </c>
      <c r="AC599" s="18">
        <v>1250</v>
      </c>
      <c r="AD599" s="18"/>
      <c r="AE599" s="18">
        <f t="shared" si="29"/>
        <v>125</v>
      </c>
      <c r="AF599" s="18">
        <v>112.5</v>
      </c>
      <c r="AG599" s="18">
        <v>112.5</v>
      </c>
      <c r="AH599" s="18">
        <v>0</v>
      </c>
      <c r="AI599" s="18">
        <v>1</v>
      </c>
      <c r="AJ599" s="18">
        <v>1476</v>
      </c>
      <c r="AK599" s="15">
        <v>101</v>
      </c>
      <c r="AL599" s="15">
        <v>10</v>
      </c>
      <c r="AM599" s="15" t="s">
        <v>97</v>
      </c>
      <c r="AN599" s="15">
        <v>8422</v>
      </c>
      <c r="AO599" s="15" t="s">
        <v>156</v>
      </c>
      <c r="AP599" s="15">
        <v>1</v>
      </c>
      <c r="AQ599" s="15">
        <v>2021625719</v>
      </c>
      <c r="AR599" s="15">
        <v>51022134</v>
      </c>
      <c r="AS599" s="15">
        <v>50028856</v>
      </c>
      <c r="AT599" s="16">
        <v>44564</v>
      </c>
      <c r="AU599" s="15" t="s">
        <v>1213</v>
      </c>
      <c r="AV599" s="15" t="s">
        <v>99</v>
      </c>
      <c r="AW599" s="15">
        <v>9000</v>
      </c>
      <c r="AX599" s="15" t="s">
        <v>119</v>
      </c>
      <c r="AY599" s="15" t="s">
        <v>120</v>
      </c>
      <c r="AZ599" s="15">
        <v>1000</v>
      </c>
      <c r="BA599" s="15">
        <v>102102</v>
      </c>
      <c r="BB599" s="15" t="s">
        <v>344</v>
      </c>
      <c r="BC599" s="15" t="s">
        <v>347</v>
      </c>
      <c r="BD599" s="15">
        <v>36</v>
      </c>
      <c r="BE599" s="15" t="s">
        <v>158</v>
      </c>
      <c r="BF599" s="15" t="s">
        <v>348</v>
      </c>
      <c r="BG599" s="15" t="s">
        <v>150</v>
      </c>
      <c r="BH599" s="15" t="s">
        <v>151</v>
      </c>
      <c r="BI599" s="15">
        <v>3050</v>
      </c>
      <c r="BJ599" s="15" t="s">
        <v>185</v>
      </c>
      <c r="BK599" s="15">
        <v>1200</v>
      </c>
      <c r="BL599" s="15">
        <v>1258</v>
      </c>
      <c r="BM599" s="19">
        <v>10</v>
      </c>
      <c r="BN599" s="15" t="s">
        <v>129</v>
      </c>
      <c r="BO599" s="20">
        <v>1250</v>
      </c>
      <c r="BP599" s="20"/>
      <c r="BQ599" s="20"/>
      <c r="BR599" s="15" t="s">
        <v>108</v>
      </c>
      <c r="BS599" s="15"/>
      <c r="BT599" s="15"/>
      <c r="BU599" s="15"/>
      <c r="BV599" s="18">
        <v>226</v>
      </c>
      <c r="BW599" s="15" t="s">
        <v>126</v>
      </c>
      <c r="BX599" s="15">
        <v>90010</v>
      </c>
      <c r="BY599" s="15">
        <v>90154</v>
      </c>
      <c r="BZ599" s="15">
        <v>2021105828</v>
      </c>
      <c r="CA599" s="15" t="s">
        <v>110</v>
      </c>
      <c r="CB599" s="15" t="s">
        <v>111</v>
      </c>
      <c r="CC599" s="15" t="s">
        <v>112</v>
      </c>
      <c r="CD599" s="15" t="s">
        <v>111</v>
      </c>
      <c r="CE599" s="15" t="s">
        <v>111</v>
      </c>
      <c r="CF599" s="15">
        <v>1</v>
      </c>
      <c r="CG599" s="15" t="s">
        <v>113</v>
      </c>
      <c r="CH599" s="16">
        <v>44567</v>
      </c>
      <c r="CI599" s="15" t="s">
        <v>97</v>
      </c>
      <c r="CJ599" s="18">
        <v>0</v>
      </c>
      <c r="CK599" s="18">
        <v>0</v>
      </c>
      <c r="CL599" s="18">
        <v>0</v>
      </c>
      <c r="CM599" s="18">
        <v>0</v>
      </c>
      <c r="CN599" s="18">
        <v>0</v>
      </c>
      <c r="CO599" s="18">
        <v>0</v>
      </c>
    </row>
    <row r="600" spans="1:93" ht="14.1">
      <c r="A600" s="15">
        <v>1200</v>
      </c>
      <c r="B600" s="15">
        <v>1950000662</v>
      </c>
      <c r="C600" s="15">
        <v>50028856</v>
      </c>
      <c r="D600" s="15">
        <v>2021108427</v>
      </c>
      <c r="E600" s="15">
        <v>2</v>
      </c>
      <c r="F600" s="16">
        <v>44564</v>
      </c>
      <c r="G600" s="16">
        <v>44570</v>
      </c>
      <c r="H600" s="16" t="str">
        <f t="shared" si="27"/>
        <v>Jan</v>
      </c>
      <c r="I600" s="15" t="s">
        <v>1213</v>
      </c>
      <c r="J600" s="15">
        <v>101</v>
      </c>
      <c r="K600" s="15" t="s">
        <v>91</v>
      </c>
      <c r="L600" s="15"/>
      <c r="M600" s="15"/>
      <c r="N600" s="15"/>
      <c r="O600" s="15"/>
      <c r="P600" s="15"/>
      <c r="Q600" s="15" t="s">
        <v>92</v>
      </c>
      <c r="R600" s="15"/>
      <c r="S600" s="15" t="b">
        <f t="shared" si="28"/>
        <v>1</v>
      </c>
      <c r="T600" s="15" t="s">
        <v>344</v>
      </c>
      <c r="U600" s="15" t="e">
        <f>VLOOKUP(T600,'[10]More than 180'!$D$7:$D$48,1,0)</f>
        <v>#N/A</v>
      </c>
      <c r="V600" s="15" t="s">
        <v>1215</v>
      </c>
      <c r="W600" s="17" t="s">
        <v>95</v>
      </c>
      <c r="X600" s="18">
        <v>27.5</v>
      </c>
      <c r="Y600" s="15">
        <v>92400246</v>
      </c>
      <c r="Z600" s="19">
        <v>1</v>
      </c>
      <c r="AA600" s="15" t="s">
        <v>129</v>
      </c>
      <c r="AB600" s="16">
        <v>44564</v>
      </c>
      <c r="AC600" s="18">
        <v>27.5</v>
      </c>
      <c r="AD600" s="18"/>
      <c r="AE600" s="18">
        <f t="shared" si="29"/>
        <v>27.5</v>
      </c>
      <c r="AF600" s="18">
        <v>2.48</v>
      </c>
      <c r="AG600" s="18">
        <v>2.48</v>
      </c>
      <c r="AH600" s="18">
        <v>0</v>
      </c>
      <c r="AI600" s="18">
        <v>0</v>
      </c>
      <c r="AJ600" s="18">
        <v>32.5</v>
      </c>
      <c r="AK600" s="15">
        <v>101</v>
      </c>
      <c r="AL600" s="15">
        <v>20</v>
      </c>
      <c r="AM600" s="15" t="s">
        <v>97</v>
      </c>
      <c r="AN600" s="15">
        <v>8422</v>
      </c>
      <c r="AO600" s="15" t="s">
        <v>156</v>
      </c>
      <c r="AP600" s="15">
        <v>2</v>
      </c>
      <c r="AQ600" s="15">
        <v>2021625719</v>
      </c>
      <c r="AR600" s="15">
        <v>51022134</v>
      </c>
      <c r="AS600" s="15">
        <v>50028856</v>
      </c>
      <c r="AT600" s="16">
        <v>44564</v>
      </c>
      <c r="AU600" s="15" t="s">
        <v>1213</v>
      </c>
      <c r="AV600" s="15" t="s">
        <v>99</v>
      </c>
      <c r="AW600" s="15">
        <v>9000</v>
      </c>
      <c r="AX600" s="15" t="s">
        <v>119</v>
      </c>
      <c r="AY600" s="15" t="s">
        <v>120</v>
      </c>
      <c r="AZ600" s="15">
        <v>1000</v>
      </c>
      <c r="BA600" s="15">
        <v>102102</v>
      </c>
      <c r="BB600" s="15" t="s">
        <v>344</v>
      </c>
      <c r="BC600" s="15" t="s">
        <v>347</v>
      </c>
      <c r="BD600" s="15">
        <v>36</v>
      </c>
      <c r="BE600" s="15" t="s">
        <v>158</v>
      </c>
      <c r="BF600" s="15" t="s">
        <v>348</v>
      </c>
      <c r="BG600" s="15" t="s">
        <v>150</v>
      </c>
      <c r="BH600" s="15" t="s">
        <v>151</v>
      </c>
      <c r="BI600" s="15">
        <v>3050</v>
      </c>
      <c r="BJ600" s="15" t="s">
        <v>185</v>
      </c>
      <c r="BK600" s="15">
        <v>1200</v>
      </c>
      <c r="BL600" s="15">
        <v>1258</v>
      </c>
      <c r="BM600" s="19">
        <v>10</v>
      </c>
      <c r="BN600" s="15" t="s">
        <v>129</v>
      </c>
      <c r="BO600" s="20">
        <v>27.5</v>
      </c>
      <c r="BP600" s="20"/>
      <c r="BQ600" s="20"/>
      <c r="BR600" s="15" t="s">
        <v>108</v>
      </c>
      <c r="BS600" s="15"/>
      <c r="BT600" s="15"/>
      <c r="BU600" s="15"/>
      <c r="BV600" s="18">
        <v>5</v>
      </c>
      <c r="BW600" s="15" t="s">
        <v>126</v>
      </c>
      <c r="BX600" s="15">
        <v>90010</v>
      </c>
      <c r="BY600" s="15">
        <v>90154</v>
      </c>
      <c r="BZ600" s="15">
        <v>2021105828</v>
      </c>
      <c r="CA600" s="15" t="s">
        <v>110</v>
      </c>
      <c r="CB600" s="15" t="s">
        <v>111</v>
      </c>
      <c r="CC600" s="15" t="s">
        <v>112</v>
      </c>
      <c r="CD600" s="15" t="s">
        <v>111</v>
      </c>
      <c r="CE600" s="15" t="s">
        <v>111</v>
      </c>
      <c r="CF600" s="15">
        <v>2</v>
      </c>
      <c r="CG600" s="15" t="s">
        <v>113</v>
      </c>
      <c r="CH600" s="16">
        <v>44567</v>
      </c>
      <c r="CI600" s="15" t="s">
        <v>97</v>
      </c>
      <c r="CJ600" s="18">
        <v>0</v>
      </c>
      <c r="CK600" s="18">
        <v>0</v>
      </c>
      <c r="CL600" s="18">
        <v>0</v>
      </c>
      <c r="CM600" s="18">
        <v>0</v>
      </c>
      <c r="CN600" s="18">
        <v>0</v>
      </c>
      <c r="CO600" s="18">
        <v>0</v>
      </c>
    </row>
    <row r="601" spans="1:93" ht="14.1">
      <c r="A601" s="15">
        <v>1200</v>
      </c>
      <c r="B601" s="15">
        <v>1950000663</v>
      </c>
      <c r="C601" s="15">
        <v>50028857</v>
      </c>
      <c r="D601" s="15">
        <v>2021108481</v>
      </c>
      <c r="E601" s="15">
        <v>1</v>
      </c>
      <c r="F601" s="16">
        <v>44567</v>
      </c>
      <c r="G601" s="16">
        <v>44570</v>
      </c>
      <c r="H601" s="16" t="str">
        <f t="shared" si="27"/>
        <v>Jan</v>
      </c>
      <c r="I601" s="15">
        <v>5948</v>
      </c>
      <c r="J601" s="15">
        <v>101</v>
      </c>
      <c r="K601" s="15" t="s">
        <v>91</v>
      </c>
      <c r="L601" s="15"/>
      <c r="M601" s="15"/>
      <c r="N601" s="15"/>
      <c r="O601" s="15"/>
      <c r="P601" s="15"/>
      <c r="Q601" s="15" t="s">
        <v>92</v>
      </c>
      <c r="R601" s="15"/>
      <c r="S601" s="15" t="b">
        <f t="shared" si="28"/>
        <v>1</v>
      </c>
      <c r="T601" s="15" t="s">
        <v>515</v>
      </c>
      <c r="U601" s="15" t="e">
        <f>VLOOKUP(T601,'[10]More than 180'!$D$7:$D$48,1,0)</f>
        <v>#N/A</v>
      </c>
      <c r="V601" s="15" t="s">
        <v>1216</v>
      </c>
      <c r="W601" s="17" t="s">
        <v>95</v>
      </c>
      <c r="X601" s="18">
        <v>6386.85</v>
      </c>
      <c r="Y601" s="15">
        <v>92108580</v>
      </c>
      <c r="Z601" s="19">
        <v>1</v>
      </c>
      <c r="AA601" s="15" t="s">
        <v>96</v>
      </c>
      <c r="AB601" s="16">
        <v>44567</v>
      </c>
      <c r="AC601" s="18">
        <v>6386.85</v>
      </c>
      <c r="AD601" s="18"/>
      <c r="AE601" s="18">
        <f t="shared" si="29"/>
        <v>6386.85</v>
      </c>
      <c r="AF601" s="18">
        <v>574.82000000000005</v>
      </c>
      <c r="AG601" s="18">
        <v>574.82000000000005</v>
      </c>
      <c r="AH601" s="18">
        <v>0</v>
      </c>
      <c r="AI601" s="18">
        <v>0</v>
      </c>
      <c r="AJ601" s="18">
        <v>7536.85</v>
      </c>
      <c r="AK601" s="15">
        <v>101</v>
      </c>
      <c r="AL601" s="15">
        <v>10</v>
      </c>
      <c r="AM601" s="15" t="s">
        <v>97</v>
      </c>
      <c r="AN601" s="15">
        <v>8424</v>
      </c>
      <c r="AO601" s="15" t="s">
        <v>156</v>
      </c>
      <c r="AP601" s="15">
        <v>1</v>
      </c>
      <c r="AQ601" s="15">
        <v>2021623691</v>
      </c>
      <c r="AR601" s="15">
        <v>51020369</v>
      </c>
      <c r="AS601" s="15">
        <v>50028857</v>
      </c>
      <c r="AT601" s="16">
        <v>44567</v>
      </c>
      <c r="AU601" s="15">
        <v>5948</v>
      </c>
      <c r="AV601" s="15" t="s">
        <v>99</v>
      </c>
      <c r="AW601" s="15">
        <v>9000</v>
      </c>
      <c r="AX601" s="15" t="s">
        <v>130</v>
      </c>
      <c r="AY601" s="15" t="s">
        <v>131</v>
      </c>
      <c r="AZ601" s="15">
        <v>1000</v>
      </c>
      <c r="BA601" s="15">
        <v>102104</v>
      </c>
      <c r="BB601" s="15" t="s">
        <v>515</v>
      </c>
      <c r="BC601" s="15" t="s">
        <v>517</v>
      </c>
      <c r="BD601" s="15">
        <v>36</v>
      </c>
      <c r="BE601" s="15" t="s">
        <v>158</v>
      </c>
      <c r="BF601" s="15" t="s">
        <v>518</v>
      </c>
      <c r="BG601" s="15" t="s">
        <v>452</v>
      </c>
      <c r="BH601" s="15" t="s">
        <v>453</v>
      </c>
      <c r="BI601" s="15">
        <v>3030</v>
      </c>
      <c r="BJ601" s="15" t="s">
        <v>125</v>
      </c>
      <c r="BK601" s="15">
        <v>1200</v>
      </c>
      <c r="BL601" s="15">
        <v>1210</v>
      </c>
      <c r="BM601" s="19">
        <v>1</v>
      </c>
      <c r="BN601" s="15" t="s">
        <v>96</v>
      </c>
      <c r="BO601" s="20">
        <v>6386.85</v>
      </c>
      <c r="BP601" s="20"/>
      <c r="BQ601" s="20"/>
      <c r="BR601" s="15" t="s">
        <v>108</v>
      </c>
      <c r="BS601" s="15"/>
      <c r="BT601" s="15"/>
      <c r="BU601" s="15"/>
      <c r="BV601" s="18">
        <v>1150</v>
      </c>
      <c r="BW601" s="15" t="s">
        <v>126</v>
      </c>
      <c r="BX601" s="15">
        <v>90383</v>
      </c>
      <c r="BY601" s="15">
        <v>91560</v>
      </c>
      <c r="BZ601" s="15">
        <v>2021105825</v>
      </c>
      <c r="CA601" s="15" t="s">
        <v>110</v>
      </c>
      <c r="CB601" s="15" t="s">
        <v>111</v>
      </c>
      <c r="CC601" s="15" t="s">
        <v>112</v>
      </c>
      <c r="CD601" s="15" t="s">
        <v>111</v>
      </c>
      <c r="CE601" s="15" t="s">
        <v>111</v>
      </c>
      <c r="CF601" s="15">
        <v>1</v>
      </c>
      <c r="CG601" s="15" t="s">
        <v>113</v>
      </c>
      <c r="CH601" s="16">
        <v>44560</v>
      </c>
      <c r="CI601" s="15" t="s">
        <v>97</v>
      </c>
      <c r="CJ601" s="18">
        <v>0</v>
      </c>
      <c r="CK601" s="18">
        <v>0</v>
      </c>
      <c r="CL601" s="18">
        <v>0</v>
      </c>
      <c r="CM601" s="18">
        <v>0</v>
      </c>
      <c r="CN601" s="18">
        <v>0</v>
      </c>
      <c r="CO601" s="18">
        <v>0</v>
      </c>
    </row>
    <row r="602" spans="1:93" ht="14.1">
      <c r="A602" s="15">
        <v>1200</v>
      </c>
      <c r="B602" s="15">
        <v>1950000663</v>
      </c>
      <c r="C602" s="15">
        <v>50028857</v>
      </c>
      <c r="D602" s="15">
        <v>2021108669</v>
      </c>
      <c r="E602" s="15">
        <v>2</v>
      </c>
      <c r="F602" s="16">
        <v>44567</v>
      </c>
      <c r="G602" s="16">
        <v>44570</v>
      </c>
      <c r="H602" s="16" t="str">
        <f t="shared" si="27"/>
        <v>Jan</v>
      </c>
      <c r="I602" s="15">
        <v>5948</v>
      </c>
      <c r="J602" s="15">
        <v>101</v>
      </c>
      <c r="K602" s="15" t="s">
        <v>91</v>
      </c>
      <c r="L602" s="15"/>
      <c r="M602" s="15"/>
      <c r="N602" s="15"/>
      <c r="O602" s="15"/>
      <c r="P602" s="15"/>
      <c r="Q602" s="15" t="s">
        <v>92</v>
      </c>
      <c r="R602" s="15"/>
      <c r="S602" s="15" t="b">
        <f t="shared" si="28"/>
        <v>1</v>
      </c>
      <c r="T602" s="15" t="s">
        <v>515</v>
      </c>
      <c r="U602" s="15" t="e">
        <f>VLOOKUP(T602,'[10]More than 180'!$D$7:$D$48,1,0)</f>
        <v>#N/A</v>
      </c>
      <c r="V602" s="15" t="s">
        <v>1217</v>
      </c>
      <c r="W602" s="17" t="s">
        <v>95</v>
      </c>
      <c r="X602" s="18">
        <v>140</v>
      </c>
      <c r="Y602" s="15">
        <v>92100679</v>
      </c>
      <c r="Z602" s="19">
        <v>5</v>
      </c>
      <c r="AA602" s="15" t="s">
        <v>96</v>
      </c>
      <c r="AB602" s="16">
        <v>44567</v>
      </c>
      <c r="AC602" s="18">
        <v>140</v>
      </c>
      <c r="AD602" s="18"/>
      <c r="AE602" s="18">
        <f t="shared" si="29"/>
        <v>28</v>
      </c>
      <c r="AF602" s="18">
        <v>12.6</v>
      </c>
      <c r="AG602" s="18">
        <v>12.6</v>
      </c>
      <c r="AH602" s="18">
        <v>0</v>
      </c>
      <c r="AI602" s="18">
        <v>1</v>
      </c>
      <c r="AJ602" s="18">
        <v>166</v>
      </c>
      <c r="AK602" s="15">
        <v>101</v>
      </c>
      <c r="AL602" s="15">
        <v>10</v>
      </c>
      <c r="AM602" s="15" t="s">
        <v>97</v>
      </c>
      <c r="AN602" s="15">
        <v>8204</v>
      </c>
      <c r="AO602" s="15" t="s">
        <v>156</v>
      </c>
      <c r="AP602" s="15">
        <v>2</v>
      </c>
      <c r="AQ602" s="15">
        <v>2021623691</v>
      </c>
      <c r="AR602" s="15">
        <v>51020369</v>
      </c>
      <c r="AS602" s="15">
        <v>50028857</v>
      </c>
      <c r="AT602" s="16">
        <v>44567</v>
      </c>
      <c r="AU602" s="15">
        <v>5948</v>
      </c>
      <c r="AV602" s="15" t="s">
        <v>99</v>
      </c>
      <c r="AW602" s="15">
        <v>9000</v>
      </c>
      <c r="AX602" s="15" t="s">
        <v>119</v>
      </c>
      <c r="AY602" s="15" t="s">
        <v>120</v>
      </c>
      <c r="AZ602" s="15">
        <v>1000</v>
      </c>
      <c r="BA602" s="15">
        <v>102104</v>
      </c>
      <c r="BB602" s="15" t="s">
        <v>515</v>
      </c>
      <c r="BC602" s="15" t="s">
        <v>517</v>
      </c>
      <c r="BD602" s="15">
        <v>36</v>
      </c>
      <c r="BE602" s="15" t="s">
        <v>158</v>
      </c>
      <c r="BF602" s="15" t="s">
        <v>518</v>
      </c>
      <c r="BG602" s="15" t="s">
        <v>143</v>
      </c>
      <c r="BH602" s="15" t="s">
        <v>144</v>
      </c>
      <c r="BI602" s="15">
        <v>3030</v>
      </c>
      <c r="BJ602" s="15" t="s">
        <v>125</v>
      </c>
      <c r="BK602" s="15">
        <v>1200</v>
      </c>
      <c r="BL602" s="15">
        <v>1254</v>
      </c>
      <c r="BM602" s="19">
        <v>5</v>
      </c>
      <c r="BN602" s="15" t="s">
        <v>96</v>
      </c>
      <c r="BO602" s="20">
        <v>140</v>
      </c>
      <c r="BP602" s="20"/>
      <c r="BQ602" s="20"/>
      <c r="BR602" s="15" t="s">
        <v>108</v>
      </c>
      <c r="BS602" s="15"/>
      <c r="BT602" s="15"/>
      <c r="BU602" s="15"/>
      <c r="BV602" s="18">
        <v>26</v>
      </c>
      <c r="BW602" s="15" t="s">
        <v>126</v>
      </c>
      <c r="BX602" s="15">
        <v>90010</v>
      </c>
      <c r="BY602" s="15">
        <v>90186</v>
      </c>
      <c r="BZ602" s="15">
        <v>2021105919</v>
      </c>
      <c r="CA602" s="15" t="s">
        <v>110</v>
      </c>
      <c r="CB602" s="15" t="s">
        <v>111</v>
      </c>
      <c r="CC602" s="15" t="s">
        <v>112</v>
      </c>
      <c r="CD602" s="15" t="s">
        <v>111</v>
      </c>
      <c r="CE602" s="15" t="s">
        <v>111</v>
      </c>
      <c r="CF602" s="15">
        <v>2</v>
      </c>
      <c r="CG602" s="15" t="s">
        <v>113</v>
      </c>
      <c r="CH602" s="16">
        <v>44571</v>
      </c>
      <c r="CI602" s="15" t="s">
        <v>97</v>
      </c>
      <c r="CJ602" s="18">
        <v>0</v>
      </c>
      <c r="CK602" s="18">
        <v>0</v>
      </c>
      <c r="CL602" s="18">
        <v>0</v>
      </c>
      <c r="CM602" s="18">
        <v>0</v>
      </c>
      <c r="CN602" s="18">
        <v>0</v>
      </c>
      <c r="CO602" s="18">
        <v>0</v>
      </c>
    </row>
    <row r="603" spans="1:93" ht="14.1">
      <c r="A603" s="15">
        <v>1200</v>
      </c>
      <c r="B603" s="15">
        <v>1950000663</v>
      </c>
      <c r="C603" s="15">
        <v>50028857</v>
      </c>
      <c r="D603" s="15">
        <v>2021108384</v>
      </c>
      <c r="E603" s="15">
        <v>3</v>
      </c>
      <c r="F603" s="16">
        <v>44567</v>
      </c>
      <c r="G603" s="16">
        <v>44570</v>
      </c>
      <c r="H603" s="16" t="str">
        <f t="shared" si="27"/>
        <v>Jan</v>
      </c>
      <c r="I603" s="15">
        <v>5948</v>
      </c>
      <c r="J603" s="15">
        <v>101</v>
      </c>
      <c r="K603" s="15" t="s">
        <v>91</v>
      </c>
      <c r="L603" s="15"/>
      <c r="M603" s="15"/>
      <c r="N603" s="15"/>
      <c r="O603" s="15"/>
      <c r="P603" s="15"/>
      <c r="Q603" s="15" t="s">
        <v>92</v>
      </c>
      <c r="R603" s="15"/>
      <c r="S603" s="15" t="b">
        <f t="shared" si="28"/>
        <v>1</v>
      </c>
      <c r="T603" s="15" t="s">
        <v>515</v>
      </c>
      <c r="U603" s="15" t="e">
        <f>VLOOKUP(T603,'[10]More than 180'!$D$7:$D$48,1,0)</f>
        <v>#N/A</v>
      </c>
      <c r="V603" s="15" t="s">
        <v>1218</v>
      </c>
      <c r="W603" s="17" t="s">
        <v>95</v>
      </c>
      <c r="X603" s="18">
        <v>800</v>
      </c>
      <c r="Y603" s="15">
        <v>92100158</v>
      </c>
      <c r="Z603" s="19">
        <v>5</v>
      </c>
      <c r="AA603" s="15" t="s">
        <v>96</v>
      </c>
      <c r="AB603" s="16">
        <v>44567</v>
      </c>
      <c r="AC603" s="18">
        <v>800</v>
      </c>
      <c r="AD603" s="18"/>
      <c r="AE603" s="18">
        <f t="shared" si="29"/>
        <v>160</v>
      </c>
      <c r="AF603" s="18">
        <v>72</v>
      </c>
      <c r="AG603" s="18">
        <v>72</v>
      </c>
      <c r="AH603" s="18">
        <v>0</v>
      </c>
      <c r="AI603" s="18">
        <v>0</v>
      </c>
      <c r="AJ603" s="18">
        <v>944</v>
      </c>
      <c r="AK603" s="15">
        <v>101</v>
      </c>
      <c r="AL603" s="15">
        <v>150</v>
      </c>
      <c r="AM603" s="15" t="s">
        <v>97</v>
      </c>
      <c r="AN603" s="15">
        <v>4203</v>
      </c>
      <c r="AO603" s="15" t="s">
        <v>156</v>
      </c>
      <c r="AP603" s="15">
        <v>3</v>
      </c>
      <c r="AQ603" s="15">
        <v>2021623691</v>
      </c>
      <c r="AR603" s="15">
        <v>51020369</v>
      </c>
      <c r="AS603" s="15">
        <v>50028857</v>
      </c>
      <c r="AT603" s="16">
        <v>44567</v>
      </c>
      <c r="AU603" s="15">
        <v>5948</v>
      </c>
      <c r="AV603" s="15" t="s">
        <v>99</v>
      </c>
      <c r="AW603" s="15">
        <v>9000</v>
      </c>
      <c r="AX603" s="15" t="s">
        <v>119</v>
      </c>
      <c r="AY603" s="15" t="s">
        <v>120</v>
      </c>
      <c r="AZ603" s="15">
        <v>1000</v>
      </c>
      <c r="BA603" s="15">
        <v>102104</v>
      </c>
      <c r="BB603" s="15" t="s">
        <v>515</v>
      </c>
      <c r="BC603" s="15" t="s">
        <v>517</v>
      </c>
      <c r="BD603" s="15">
        <v>36</v>
      </c>
      <c r="BE603" s="15" t="s">
        <v>158</v>
      </c>
      <c r="BF603" s="15" t="s">
        <v>518</v>
      </c>
      <c r="BG603" s="15" t="s">
        <v>143</v>
      </c>
      <c r="BH603" s="15" t="s">
        <v>144</v>
      </c>
      <c r="BI603" s="15">
        <v>3030</v>
      </c>
      <c r="BJ603" s="15" t="s">
        <v>125</v>
      </c>
      <c r="BK603" s="15">
        <v>1200</v>
      </c>
      <c r="BL603" s="15">
        <v>1258</v>
      </c>
      <c r="BM603" s="19">
        <v>5</v>
      </c>
      <c r="BN603" s="15" t="s">
        <v>96</v>
      </c>
      <c r="BO603" s="20">
        <v>800</v>
      </c>
      <c r="BP603" s="20"/>
      <c r="BQ603" s="20"/>
      <c r="BR603" s="15" t="s">
        <v>108</v>
      </c>
      <c r="BS603" s="15"/>
      <c r="BT603" s="15"/>
      <c r="BU603" s="15"/>
      <c r="BV603" s="18">
        <v>144</v>
      </c>
      <c r="BW603" s="15" t="s">
        <v>126</v>
      </c>
      <c r="BX603" s="15">
        <v>90010</v>
      </c>
      <c r="BY603" s="15">
        <v>90154</v>
      </c>
      <c r="BZ603" s="15">
        <v>2021105861</v>
      </c>
      <c r="CA603" s="15" t="s">
        <v>110</v>
      </c>
      <c r="CB603" s="15" t="s">
        <v>111</v>
      </c>
      <c r="CC603" s="15" t="s">
        <v>112</v>
      </c>
      <c r="CD603" s="15" t="s">
        <v>111</v>
      </c>
      <c r="CE603" s="15" t="s">
        <v>111</v>
      </c>
      <c r="CF603" s="15">
        <v>3</v>
      </c>
      <c r="CG603" s="15" t="s">
        <v>113</v>
      </c>
      <c r="CH603" s="16">
        <v>44571</v>
      </c>
      <c r="CI603" s="15" t="s">
        <v>97</v>
      </c>
      <c r="CJ603" s="18">
        <v>0</v>
      </c>
      <c r="CK603" s="18">
        <v>0</v>
      </c>
      <c r="CL603" s="18">
        <v>0</v>
      </c>
      <c r="CM603" s="18">
        <v>0</v>
      </c>
      <c r="CN603" s="18">
        <v>0</v>
      </c>
      <c r="CO603" s="18">
        <v>0</v>
      </c>
    </row>
    <row r="604" spans="1:93" ht="14.1">
      <c r="A604" s="15">
        <v>1200</v>
      </c>
      <c r="B604" s="15">
        <v>1950000664</v>
      </c>
      <c r="C604" s="15">
        <v>50028858</v>
      </c>
      <c r="D604" s="15">
        <v>2021108430</v>
      </c>
      <c r="E604" s="15">
        <v>1</v>
      </c>
      <c r="F604" s="16">
        <v>44567</v>
      </c>
      <c r="G604" s="16">
        <v>44570</v>
      </c>
      <c r="H604" s="16" t="str">
        <f t="shared" si="27"/>
        <v>Jan</v>
      </c>
      <c r="I604" s="15">
        <v>6401</v>
      </c>
      <c r="J604" s="15">
        <v>101</v>
      </c>
      <c r="K604" s="15" t="s">
        <v>91</v>
      </c>
      <c r="L604" s="15"/>
      <c r="M604" s="15"/>
      <c r="N604" s="15"/>
      <c r="O604" s="15"/>
      <c r="P604" s="15"/>
      <c r="Q604" s="15" t="s">
        <v>92</v>
      </c>
      <c r="R604" s="15"/>
      <c r="S604" s="15" t="b">
        <f t="shared" si="28"/>
        <v>1</v>
      </c>
      <c r="T604" s="15" t="s">
        <v>503</v>
      </c>
      <c r="U604" s="15" t="e">
        <f>VLOOKUP(T604,'[10]More than 180'!$D$7:$D$48,1,0)</f>
        <v>#N/A</v>
      </c>
      <c r="V604" s="15" t="s">
        <v>1219</v>
      </c>
      <c r="W604" s="17" t="s">
        <v>95</v>
      </c>
      <c r="X604" s="18">
        <v>44400</v>
      </c>
      <c r="Y604" s="15">
        <v>92108012</v>
      </c>
      <c r="Z604" s="19">
        <v>8</v>
      </c>
      <c r="AA604" s="15" t="s">
        <v>96</v>
      </c>
      <c r="AB604" s="16">
        <v>44567</v>
      </c>
      <c r="AC604" s="18">
        <v>44400</v>
      </c>
      <c r="AD604" s="18"/>
      <c r="AE604" s="18">
        <f t="shared" si="29"/>
        <v>5550</v>
      </c>
      <c r="AF604" s="18">
        <v>3996</v>
      </c>
      <c r="AG604" s="18">
        <v>3996</v>
      </c>
      <c r="AH604" s="18">
        <v>0</v>
      </c>
      <c r="AI604" s="18">
        <v>0</v>
      </c>
      <c r="AJ604" s="18">
        <v>52392</v>
      </c>
      <c r="AK604" s="15">
        <v>101</v>
      </c>
      <c r="AL604" s="15">
        <v>10</v>
      </c>
      <c r="AM604" s="15" t="s">
        <v>97</v>
      </c>
      <c r="AN604" s="15">
        <v>8467</v>
      </c>
      <c r="AO604" s="15" t="s">
        <v>156</v>
      </c>
      <c r="AP604" s="15">
        <v>1</v>
      </c>
      <c r="AQ604" s="15">
        <v>2021623341</v>
      </c>
      <c r="AR604" s="15">
        <v>51020032</v>
      </c>
      <c r="AS604" s="15">
        <v>50028858</v>
      </c>
      <c r="AT604" s="16">
        <v>44567</v>
      </c>
      <c r="AU604" s="15">
        <v>6401</v>
      </c>
      <c r="AV604" s="15" t="s">
        <v>99</v>
      </c>
      <c r="AW604" s="15">
        <v>9000</v>
      </c>
      <c r="AX604" s="15" t="s">
        <v>119</v>
      </c>
      <c r="AY604" s="15" t="s">
        <v>120</v>
      </c>
      <c r="AZ604" s="15">
        <v>1000</v>
      </c>
      <c r="BA604" s="15">
        <v>102729</v>
      </c>
      <c r="BB604" s="15" t="s">
        <v>503</v>
      </c>
      <c r="BC604" s="15" t="s">
        <v>505</v>
      </c>
      <c r="BD604" s="15">
        <v>36</v>
      </c>
      <c r="BE604" s="15" t="s">
        <v>158</v>
      </c>
      <c r="BF604" s="15" t="s">
        <v>506</v>
      </c>
      <c r="BG604" s="15" t="s">
        <v>143</v>
      </c>
      <c r="BH604" s="15" t="s">
        <v>144</v>
      </c>
      <c r="BI604" s="15">
        <v>3030</v>
      </c>
      <c r="BJ604" s="15" t="s">
        <v>125</v>
      </c>
      <c r="BK604" s="15">
        <v>1200</v>
      </c>
      <c r="BL604" s="15">
        <v>1258</v>
      </c>
      <c r="BM604" s="19">
        <v>8</v>
      </c>
      <c r="BN604" s="15" t="s">
        <v>96</v>
      </c>
      <c r="BO604" s="20">
        <v>44400</v>
      </c>
      <c r="BP604" s="20"/>
      <c r="BQ604" s="20"/>
      <c r="BR604" s="15" t="s">
        <v>108</v>
      </c>
      <c r="BS604" s="15"/>
      <c r="BT604" s="15"/>
      <c r="BU604" s="15"/>
      <c r="BV604" s="18">
        <v>7992</v>
      </c>
      <c r="BW604" s="15" t="s">
        <v>126</v>
      </c>
      <c r="BX604" s="15">
        <v>90010</v>
      </c>
      <c r="BY604" s="15">
        <v>90154</v>
      </c>
      <c r="BZ604" s="15">
        <v>2021105861</v>
      </c>
      <c r="CA604" s="15" t="s">
        <v>110</v>
      </c>
      <c r="CB604" s="15" t="s">
        <v>161</v>
      </c>
      <c r="CC604" s="15" t="s">
        <v>112</v>
      </c>
      <c r="CD604" s="15" t="s">
        <v>161</v>
      </c>
      <c r="CE604" s="15" t="s">
        <v>161</v>
      </c>
      <c r="CF604" s="15">
        <v>1</v>
      </c>
      <c r="CG604" s="15" t="s">
        <v>113</v>
      </c>
      <c r="CH604" s="16">
        <v>44572</v>
      </c>
      <c r="CI604" s="15" t="s">
        <v>97</v>
      </c>
      <c r="CJ604" s="18">
        <v>0</v>
      </c>
      <c r="CK604" s="18">
        <v>0</v>
      </c>
      <c r="CL604" s="18">
        <v>0</v>
      </c>
      <c r="CM604" s="18">
        <v>0</v>
      </c>
      <c r="CN604" s="18">
        <v>0</v>
      </c>
      <c r="CO604" s="18">
        <v>0</v>
      </c>
    </row>
    <row r="605" spans="1:93" ht="14.1">
      <c r="A605" s="15">
        <v>1200</v>
      </c>
      <c r="B605" s="15">
        <v>1950000664</v>
      </c>
      <c r="C605" s="15">
        <v>50028858</v>
      </c>
      <c r="D605" s="15">
        <v>2021108430</v>
      </c>
      <c r="E605" s="15">
        <v>2</v>
      </c>
      <c r="F605" s="16">
        <v>44567</v>
      </c>
      <c r="G605" s="16">
        <v>44570</v>
      </c>
      <c r="H605" s="16" t="str">
        <f t="shared" si="27"/>
        <v>Jan</v>
      </c>
      <c r="I605" s="15">
        <v>6401</v>
      </c>
      <c r="J605" s="15">
        <v>101</v>
      </c>
      <c r="K605" s="15" t="s">
        <v>91</v>
      </c>
      <c r="L605" s="15"/>
      <c r="M605" s="15"/>
      <c r="N605" s="15"/>
      <c r="O605" s="15"/>
      <c r="P605" s="15"/>
      <c r="Q605" s="15" t="s">
        <v>92</v>
      </c>
      <c r="R605" s="15"/>
      <c r="S605" s="15" t="b">
        <f t="shared" si="28"/>
        <v>1</v>
      </c>
      <c r="T605" s="15" t="s">
        <v>503</v>
      </c>
      <c r="U605" s="15" t="e">
        <f>VLOOKUP(T605,'[10]More than 180'!$D$7:$D$48,1,0)</f>
        <v>#N/A</v>
      </c>
      <c r="V605" s="15" t="s">
        <v>1219</v>
      </c>
      <c r="W605" s="17" t="s">
        <v>95</v>
      </c>
      <c r="X605" s="18">
        <v>55500</v>
      </c>
      <c r="Y605" s="15">
        <v>92108012</v>
      </c>
      <c r="Z605" s="19">
        <v>10</v>
      </c>
      <c r="AA605" s="15" t="s">
        <v>96</v>
      </c>
      <c r="AB605" s="16">
        <v>44567</v>
      </c>
      <c r="AC605" s="18">
        <v>55500</v>
      </c>
      <c r="AD605" s="18"/>
      <c r="AE605" s="18">
        <f t="shared" si="29"/>
        <v>5550</v>
      </c>
      <c r="AF605" s="18">
        <v>4995</v>
      </c>
      <c r="AG605" s="18">
        <v>4995</v>
      </c>
      <c r="AH605" s="18">
        <v>0</v>
      </c>
      <c r="AI605" s="18">
        <v>0</v>
      </c>
      <c r="AJ605" s="18">
        <v>65490</v>
      </c>
      <c r="AK605" s="15">
        <v>101</v>
      </c>
      <c r="AL605" s="15">
        <v>20</v>
      </c>
      <c r="AM605" s="15" t="s">
        <v>97</v>
      </c>
      <c r="AN605" s="15">
        <v>8467</v>
      </c>
      <c r="AO605" s="15" t="s">
        <v>156</v>
      </c>
      <c r="AP605" s="15">
        <v>2</v>
      </c>
      <c r="AQ605" s="15">
        <v>2021623341</v>
      </c>
      <c r="AR605" s="15">
        <v>51020032</v>
      </c>
      <c r="AS605" s="15">
        <v>50028858</v>
      </c>
      <c r="AT605" s="16">
        <v>44567</v>
      </c>
      <c r="AU605" s="15">
        <v>6401</v>
      </c>
      <c r="AV605" s="15" t="s">
        <v>99</v>
      </c>
      <c r="AW605" s="15">
        <v>9000</v>
      </c>
      <c r="AX605" s="15" t="s">
        <v>119</v>
      </c>
      <c r="AY605" s="15" t="s">
        <v>120</v>
      </c>
      <c r="AZ605" s="15">
        <v>1000</v>
      </c>
      <c r="BA605" s="15">
        <v>102729</v>
      </c>
      <c r="BB605" s="15" t="s">
        <v>503</v>
      </c>
      <c r="BC605" s="15" t="s">
        <v>505</v>
      </c>
      <c r="BD605" s="15">
        <v>36</v>
      </c>
      <c r="BE605" s="15" t="s">
        <v>158</v>
      </c>
      <c r="BF605" s="15" t="s">
        <v>506</v>
      </c>
      <c r="BG605" s="15" t="s">
        <v>143</v>
      </c>
      <c r="BH605" s="15" t="s">
        <v>144</v>
      </c>
      <c r="BI605" s="15">
        <v>3030</v>
      </c>
      <c r="BJ605" s="15" t="s">
        <v>125</v>
      </c>
      <c r="BK605" s="15">
        <v>1200</v>
      </c>
      <c r="BL605" s="15">
        <v>1210</v>
      </c>
      <c r="BM605" s="19">
        <v>10</v>
      </c>
      <c r="BN605" s="15" t="s">
        <v>96</v>
      </c>
      <c r="BO605" s="20">
        <v>55500</v>
      </c>
      <c r="BP605" s="20"/>
      <c r="BQ605" s="20"/>
      <c r="BR605" s="15" t="s">
        <v>108</v>
      </c>
      <c r="BS605" s="15"/>
      <c r="BT605" s="15"/>
      <c r="BU605" s="15"/>
      <c r="BV605" s="18">
        <v>9990</v>
      </c>
      <c r="BW605" s="15" t="s">
        <v>126</v>
      </c>
      <c r="BX605" s="15">
        <v>90010</v>
      </c>
      <c r="BY605" s="15">
        <v>92485</v>
      </c>
      <c r="BZ605" s="15">
        <v>2021105802</v>
      </c>
      <c r="CA605" s="15" t="s">
        <v>110</v>
      </c>
      <c r="CB605" s="15" t="s">
        <v>161</v>
      </c>
      <c r="CC605" s="15" t="s">
        <v>112</v>
      </c>
      <c r="CD605" s="15" t="s">
        <v>161</v>
      </c>
      <c r="CE605" s="15" t="s">
        <v>161</v>
      </c>
      <c r="CF605" s="15">
        <v>2</v>
      </c>
      <c r="CG605" s="15" t="s">
        <v>113</v>
      </c>
      <c r="CH605" s="16">
        <v>44558</v>
      </c>
      <c r="CI605" s="15" t="s">
        <v>97</v>
      </c>
      <c r="CJ605" s="18">
        <v>0</v>
      </c>
      <c r="CK605" s="18">
        <v>0</v>
      </c>
      <c r="CL605" s="18">
        <v>0</v>
      </c>
      <c r="CM605" s="18">
        <v>0</v>
      </c>
      <c r="CN605" s="18">
        <v>0</v>
      </c>
      <c r="CO605" s="18">
        <v>0</v>
      </c>
    </row>
    <row r="606" spans="1:93" ht="14.1">
      <c r="A606" s="15">
        <v>1200</v>
      </c>
      <c r="B606" s="15">
        <v>1950000665</v>
      </c>
      <c r="C606" s="15">
        <v>50028859</v>
      </c>
      <c r="D606" s="15">
        <v>2021108390</v>
      </c>
      <c r="E606" s="15">
        <v>1</v>
      </c>
      <c r="F606" s="16">
        <v>44567</v>
      </c>
      <c r="G606" s="16">
        <v>44570</v>
      </c>
      <c r="H606" s="16" t="str">
        <f t="shared" si="27"/>
        <v>Jan</v>
      </c>
      <c r="I606" s="15">
        <v>6400</v>
      </c>
      <c r="J606" s="15">
        <v>101</v>
      </c>
      <c r="K606" s="15" t="s">
        <v>91</v>
      </c>
      <c r="L606" s="15"/>
      <c r="M606" s="15"/>
      <c r="N606" s="15"/>
      <c r="O606" s="15"/>
      <c r="P606" s="15"/>
      <c r="Q606" s="15" t="s">
        <v>92</v>
      </c>
      <c r="R606" s="15"/>
      <c r="S606" s="15" t="b">
        <f t="shared" si="28"/>
        <v>1</v>
      </c>
      <c r="T606" s="15" t="s">
        <v>503</v>
      </c>
      <c r="U606" s="15" t="e">
        <f>VLOOKUP(T606,'[10]More than 180'!$D$7:$D$48,1,0)</f>
        <v>#N/A</v>
      </c>
      <c r="V606" s="15" t="s">
        <v>928</v>
      </c>
      <c r="W606" s="17" t="s">
        <v>95</v>
      </c>
      <c r="X606" s="18">
        <v>17500</v>
      </c>
      <c r="Y606" s="15">
        <v>92100122</v>
      </c>
      <c r="Z606" s="19">
        <v>10</v>
      </c>
      <c r="AA606" s="15" t="s">
        <v>96</v>
      </c>
      <c r="AB606" s="16">
        <v>44567</v>
      </c>
      <c r="AC606" s="18">
        <v>17500</v>
      </c>
      <c r="AD606" s="18"/>
      <c r="AE606" s="18">
        <f t="shared" si="29"/>
        <v>1750</v>
      </c>
      <c r="AF606" s="18">
        <v>1575</v>
      </c>
      <c r="AG606" s="18">
        <v>1575</v>
      </c>
      <c r="AH606" s="18">
        <v>0</v>
      </c>
      <c r="AI606" s="18">
        <v>0</v>
      </c>
      <c r="AJ606" s="18">
        <v>20650</v>
      </c>
      <c r="AK606" s="15">
        <v>101</v>
      </c>
      <c r="AL606" s="15">
        <v>10</v>
      </c>
      <c r="AM606" s="15" t="s">
        <v>97</v>
      </c>
      <c r="AN606" s="15">
        <v>8467</v>
      </c>
      <c r="AO606" s="15" t="s">
        <v>156</v>
      </c>
      <c r="AP606" s="15">
        <v>1</v>
      </c>
      <c r="AQ606" s="15">
        <v>2021623342</v>
      </c>
      <c r="AR606" s="15">
        <v>51020033</v>
      </c>
      <c r="AS606" s="15">
        <v>50028859</v>
      </c>
      <c r="AT606" s="16">
        <v>44567</v>
      </c>
      <c r="AU606" s="15">
        <v>6400</v>
      </c>
      <c r="AV606" s="15" t="s">
        <v>99</v>
      </c>
      <c r="AW606" s="15">
        <v>9000</v>
      </c>
      <c r="AX606" s="15" t="s">
        <v>119</v>
      </c>
      <c r="AY606" s="15" t="s">
        <v>120</v>
      </c>
      <c r="AZ606" s="15">
        <v>1000</v>
      </c>
      <c r="BA606" s="15">
        <v>102729</v>
      </c>
      <c r="BB606" s="15" t="s">
        <v>503</v>
      </c>
      <c r="BC606" s="15" t="s">
        <v>505</v>
      </c>
      <c r="BD606" s="15">
        <v>36</v>
      </c>
      <c r="BE606" s="15" t="s">
        <v>158</v>
      </c>
      <c r="BF606" s="15" t="s">
        <v>506</v>
      </c>
      <c r="BG606" s="15" t="s">
        <v>143</v>
      </c>
      <c r="BH606" s="15" t="s">
        <v>144</v>
      </c>
      <c r="BI606" s="15">
        <v>3030</v>
      </c>
      <c r="BJ606" s="15" t="s">
        <v>125</v>
      </c>
      <c r="BK606" s="15">
        <v>1200</v>
      </c>
      <c r="BL606" s="15">
        <v>1210</v>
      </c>
      <c r="BM606" s="19">
        <v>10</v>
      </c>
      <c r="BN606" s="15" t="s">
        <v>96</v>
      </c>
      <c r="BO606" s="20">
        <v>17500</v>
      </c>
      <c r="BP606" s="20"/>
      <c r="BQ606" s="20"/>
      <c r="BR606" s="15" t="s">
        <v>108</v>
      </c>
      <c r="BS606" s="15"/>
      <c r="BT606" s="15"/>
      <c r="BU606" s="15"/>
      <c r="BV606" s="18">
        <v>3150</v>
      </c>
      <c r="BW606" s="15" t="s">
        <v>126</v>
      </c>
      <c r="BX606" s="15">
        <v>90010</v>
      </c>
      <c r="BY606" s="15">
        <v>92485</v>
      </c>
      <c r="BZ606" s="15">
        <v>2021105802</v>
      </c>
      <c r="CA606" s="15" t="s">
        <v>110</v>
      </c>
      <c r="CB606" s="15" t="s">
        <v>161</v>
      </c>
      <c r="CC606" s="15" t="s">
        <v>112</v>
      </c>
      <c r="CD606" s="15" t="s">
        <v>161</v>
      </c>
      <c r="CE606" s="15" t="s">
        <v>161</v>
      </c>
      <c r="CF606" s="15">
        <v>1</v>
      </c>
      <c r="CG606" s="15" t="s">
        <v>113</v>
      </c>
      <c r="CH606" s="16">
        <v>44560</v>
      </c>
      <c r="CI606" s="15" t="s">
        <v>97</v>
      </c>
      <c r="CJ606" s="18">
        <v>0</v>
      </c>
      <c r="CK606" s="18">
        <v>0</v>
      </c>
      <c r="CL606" s="18">
        <v>0</v>
      </c>
      <c r="CM606" s="18">
        <v>0</v>
      </c>
      <c r="CN606" s="18">
        <v>0</v>
      </c>
      <c r="CO606" s="18">
        <v>0</v>
      </c>
    </row>
    <row r="607" spans="1:93" ht="14.1">
      <c r="A607" s="15">
        <v>1200</v>
      </c>
      <c r="B607" s="15">
        <v>1950000665</v>
      </c>
      <c r="C607" s="15">
        <v>50028859</v>
      </c>
      <c r="D607" s="15">
        <v>2021108390</v>
      </c>
      <c r="E607" s="15">
        <v>2</v>
      </c>
      <c r="F607" s="16">
        <v>44567</v>
      </c>
      <c r="G607" s="16">
        <v>44570</v>
      </c>
      <c r="H607" s="16" t="str">
        <f t="shared" si="27"/>
        <v>Jan</v>
      </c>
      <c r="I607" s="15">
        <v>6400</v>
      </c>
      <c r="J607" s="15">
        <v>101</v>
      </c>
      <c r="K607" s="15" t="s">
        <v>91</v>
      </c>
      <c r="L607" s="15"/>
      <c r="M607" s="15"/>
      <c r="N607" s="15"/>
      <c r="O607" s="15"/>
      <c r="P607" s="15"/>
      <c r="Q607" s="15" t="s">
        <v>92</v>
      </c>
      <c r="R607" s="15"/>
      <c r="S607" s="15" t="b">
        <f t="shared" si="28"/>
        <v>1</v>
      </c>
      <c r="T607" s="15" t="s">
        <v>503</v>
      </c>
      <c r="U607" s="15" t="e">
        <f>VLOOKUP(T607,'[10]More than 180'!$D$7:$D$48,1,0)</f>
        <v>#N/A</v>
      </c>
      <c r="V607" s="15" t="s">
        <v>928</v>
      </c>
      <c r="W607" s="17" t="s">
        <v>95</v>
      </c>
      <c r="X607" s="18">
        <v>17500</v>
      </c>
      <c r="Y607" s="15">
        <v>92100122</v>
      </c>
      <c r="Z607" s="19">
        <v>10</v>
      </c>
      <c r="AA607" s="15" t="s">
        <v>96</v>
      </c>
      <c r="AB607" s="16">
        <v>44567</v>
      </c>
      <c r="AC607" s="18">
        <v>17500</v>
      </c>
      <c r="AD607" s="18"/>
      <c r="AE607" s="18">
        <f t="shared" si="29"/>
        <v>1750</v>
      </c>
      <c r="AF607" s="18">
        <v>1575</v>
      </c>
      <c r="AG607" s="18">
        <v>1575</v>
      </c>
      <c r="AH607" s="18">
        <v>0</v>
      </c>
      <c r="AI607" s="18">
        <v>0</v>
      </c>
      <c r="AJ607" s="18">
        <v>20650</v>
      </c>
      <c r="AK607" s="15">
        <v>101</v>
      </c>
      <c r="AL607" s="15">
        <v>20</v>
      </c>
      <c r="AM607" s="15" t="s">
        <v>97</v>
      </c>
      <c r="AN607" s="15">
        <v>8467</v>
      </c>
      <c r="AO607" s="15" t="s">
        <v>156</v>
      </c>
      <c r="AP607" s="15">
        <v>2</v>
      </c>
      <c r="AQ607" s="15">
        <v>2021623342</v>
      </c>
      <c r="AR607" s="15">
        <v>51020033</v>
      </c>
      <c r="AS607" s="15">
        <v>50028859</v>
      </c>
      <c r="AT607" s="16">
        <v>44567</v>
      </c>
      <c r="AU607" s="15">
        <v>6400</v>
      </c>
      <c r="AV607" s="15" t="s">
        <v>99</v>
      </c>
      <c r="AW607" s="15">
        <v>9000</v>
      </c>
      <c r="AX607" s="15" t="s">
        <v>119</v>
      </c>
      <c r="AY607" s="15" t="s">
        <v>120</v>
      </c>
      <c r="AZ607" s="15">
        <v>1000</v>
      </c>
      <c r="BA607" s="15">
        <v>102729</v>
      </c>
      <c r="BB607" s="15" t="s">
        <v>503</v>
      </c>
      <c r="BC607" s="15" t="s">
        <v>505</v>
      </c>
      <c r="BD607" s="15">
        <v>36</v>
      </c>
      <c r="BE607" s="15" t="s">
        <v>158</v>
      </c>
      <c r="BF607" s="15" t="s">
        <v>506</v>
      </c>
      <c r="BG607" s="15" t="s">
        <v>143</v>
      </c>
      <c r="BH607" s="15" t="s">
        <v>144</v>
      </c>
      <c r="BI607" s="15">
        <v>3030</v>
      </c>
      <c r="BJ607" s="15" t="s">
        <v>125</v>
      </c>
      <c r="BK607" s="15">
        <v>1200</v>
      </c>
      <c r="BL607" s="15">
        <v>1258</v>
      </c>
      <c r="BM607" s="19">
        <v>10</v>
      </c>
      <c r="BN607" s="15" t="s">
        <v>96</v>
      </c>
      <c r="BO607" s="20">
        <v>17500</v>
      </c>
      <c r="BP607" s="20"/>
      <c r="BQ607" s="20"/>
      <c r="BR607" s="15" t="s">
        <v>108</v>
      </c>
      <c r="BS607" s="15"/>
      <c r="BT607" s="15"/>
      <c r="BU607" s="15"/>
      <c r="BV607" s="18">
        <v>3150</v>
      </c>
      <c r="BW607" s="15" t="s">
        <v>126</v>
      </c>
      <c r="BX607" s="15">
        <v>90010</v>
      </c>
      <c r="BY607" s="15">
        <v>90154</v>
      </c>
      <c r="BZ607" s="15">
        <v>2021105828</v>
      </c>
      <c r="CA607" s="15" t="s">
        <v>110</v>
      </c>
      <c r="CB607" s="15" t="s">
        <v>161</v>
      </c>
      <c r="CC607" s="15" t="s">
        <v>112</v>
      </c>
      <c r="CD607" s="15" t="s">
        <v>161</v>
      </c>
      <c r="CE607" s="15" t="s">
        <v>161</v>
      </c>
      <c r="CF607" s="15">
        <v>2</v>
      </c>
      <c r="CG607" s="15" t="s">
        <v>113</v>
      </c>
      <c r="CH607" s="16">
        <v>44567</v>
      </c>
      <c r="CI607" s="15" t="s">
        <v>97</v>
      </c>
      <c r="CJ607" s="18">
        <v>0</v>
      </c>
      <c r="CK607" s="18">
        <v>0</v>
      </c>
      <c r="CL607" s="18">
        <v>0</v>
      </c>
      <c r="CM607" s="18">
        <v>0</v>
      </c>
      <c r="CN607" s="18">
        <v>0</v>
      </c>
      <c r="CO607" s="18">
        <v>0</v>
      </c>
    </row>
    <row r="608" spans="1:93" ht="14.1">
      <c r="A608" s="15">
        <v>1200</v>
      </c>
      <c r="B608" s="15">
        <v>1950000665</v>
      </c>
      <c r="C608" s="15">
        <v>50028859</v>
      </c>
      <c r="D608" s="15">
        <v>2021108390</v>
      </c>
      <c r="E608" s="15">
        <v>3</v>
      </c>
      <c r="F608" s="16">
        <v>44567</v>
      </c>
      <c r="G608" s="16">
        <v>44570</v>
      </c>
      <c r="H608" s="16" t="str">
        <f t="shared" si="27"/>
        <v>Jan</v>
      </c>
      <c r="I608" s="15">
        <v>6400</v>
      </c>
      <c r="J608" s="15">
        <v>101</v>
      </c>
      <c r="K608" s="15" t="s">
        <v>91</v>
      </c>
      <c r="L608" s="15"/>
      <c r="M608" s="15"/>
      <c r="N608" s="15"/>
      <c r="O608" s="15"/>
      <c r="P608" s="15"/>
      <c r="Q608" s="15" t="s">
        <v>92</v>
      </c>
      <c r="R608" s="15"/>
      <c r="S608" s="15" t="b">
        <f t="shared" si="28"/>
        <v>1</v>
      </c>
      <c r="T608" s="15" t="s">
        <v>503</v>
      </c>
      <c r="U608" s="15" t="e">
        <f>VLOOKUP(T608,'[10]More than 180'!$D$7:$D$48,1,0)</f>
        <v>#N/A</v>
      </c>
      <c r="V608" s="15" t="s">
        <v>928</v>
      </c>
      <c r="W608" s="17" t="s">
        <v>95</v>
      </c>
      <c r="X608" s="18">
        <v>35000</v>
      </c>
      <c r="Y608" s="15">
        <v>92100122</v>
      </c>
      <c r="Z608" s="19">
        <v>20</v>
      </c>
      <c r="AA608" s="15" t="s">
        <v>96</v>
      </c>
      <c r="AB608" s="16">
        <v>44567</v>
      </c>
      <c r="AC608" s="18">
        <v>35000</v>
      </c>
      <c r="AD608" s="18"/>
      <c r="AE608" s="18">
        <f t="shared" si="29"/>
        <v>1750</v>
      </c>
      <c r="AF608" s="18">
        <v>3150</v>
      </c>
      <c r="AG608" s="18">
        <v>3150</v>
      </c>
      <c r="AH608" s="18">
        <v>0</v>
      </c>
      <c r="AI608" s="18">
        <v>0</v>
      </c>
      <c r="AJ608" s="18">
        <v>41300</v>
      </c>
      <c r="AK608" s="15">
        <v>101</v>
      </c>
      <c r="AL608" s="15">
        <v>30</v>
      </c>
      <c r="AM608" s="15" t="s">
        <v>97</v>
      </c>
      <c r="AN608" s="15">
        <v>8467</v>
      </c>
      <c r="AO608" s="15" t="s">
        <v>156</v>
      </c>
      <c r="AP608" s="15">
        <v>3</v>
      </c>
      <c r="AQ608" s="15">
        <v>2021623342</v>
      </c>
      <c r="AR608" s="15">
        <v>51020033</v>
      </c>
      <c r="AS608" s="15">
        <v>50028859</v>
      </c>
      <c r="AT608" s="16">
        <v>44567</v>
      </c>
      <c r="AU608" s="15">
        <v>6400</v>
      </c>
      <c r="AV608" s="15" t="s">
        <v>99</v>
      </c>
      <c r="AW608" s="15">
        <v>9000</v>
      </c>
      <c r="AX608" s="15" t="s">
        <v>119</v>
      </c>
      <c r="AY608" s="15" t="s">
        <v>120</v>
      </c>
      <c r="AZ608" s="15">
        <v>1000</v>
      </c>
      <c r="BA608" s="15">
        <v>102729</v>
      </c>
      <c r="BB608" s="15" t="s">
        <v>503</v>
      </c>
      <c r="BC608" s="15" t="s">
        <v>505</v>
      </c>
      <c r="BD608" s="15">
        <v>36</v>
      </c>
      <c r="BE608" s="15" t="s">
        <v>158</v>
      </c>
      <c r="BF608" s="15" t="s">
        <v>506</v>
      </c>
      <c r="BG608" s="15" t="s">
        <v>143</v>
      </c>
      <c r="BH608" s="15" t="s">
        <v>144</v>
      </c>
      <c r="BI608" s="15">
        <v>3030</v>
      </c>
      <c r="BJ608" s="15" t="s">
        <v>125</v>
      </c>
      <c r="BK608" s="15">
        <v>1200</v>
      </c>
      <c r="BL608" s="15">
        <v>1258</v>
      </c>
      <c r="BM608" s="19">
        <v>20</v>
      </c>
      <c r="BN608" s="15" t="s">
        <v>96</v>
      </c>
      <c r="BO608" s="20">
        <v>35000</v>
      </c>
      <c r="BP608" s="20"/>
      <c r="BQ608" s="20"/>
      <c r="BR608" s="15" t="s">
        <v>108</v>
      </c>
      <c r="BS608" s="15"/>
      <c r="BT608" s="15"/>
      <c r="BU608" s="15"/>
      <c r="BV608" s="18">
        <v>6300</v>
      </c>
      <c r="BW608" s="15" t="s">
        <v>126</v>
      </c>
      <c r="BX608" s="15">
        <v>90010</v>
      </c>
      <c r="BY608" s="15">
        <v>90154</v>
      </c>
      <c r="BZ608" s="15">
        <v>2021105861</v>
      </c>
      <c r="CA608" s="15" t="s">
        <v>110</v>
      </c>
      <c r="CB608" s="15" t="s">
        <v>161</v>
      </c>
      <c r="CC608" s="15" t="s">
        <v>112</v>
      </c>
      <c r="CD608" s="15" t="s">
        <v>161</v>
      </c>
      <c r="CE608" s="15" t="s">
        <v>161</v>
      </c>
      <c r="CF608" s="15">
        <v>3</v>
      </c>
      <c r="CG608" s="15" t="s">
        <v>113</v>
      </c>
      <c r="CH608" s="16">
        <v>44571</v>
      </c>
      <c r="CI608" s="15" t="s">
        <v>97</v>
      </c>
      <c r="CJ608" s="18">
        <v>0</v>
      </c>
      <c r="CK608" s="18">
        <v>0</v>
      </c>
      <c r="CL608" s="18">
        <v>0</v>
      </c>
      <c r="CM608" s="18">
        <v>0</v>
      </c>
      <c r="CN608" s="18">
        <v>0</v>
      </c>
      <c r="CO608" s="18">
        <v>0</v>
      </c>
    </row>
    <row r="609" spans="1:93" ht="14.1">
      <c r="A609" s="15">
        <v>1500</v>
      </c>
      <c r="B609" s="15">
        <v>1950000666</v>
      </c>
      <c r="C609" s="15" t="s">
        <v>97</v>
      </c>
      <c r="D609" s="15">
        <v>2021108411</v>
      </c>
      <c r="E609" s="15">
        <v>1</v>
      </c>
      <c r="F609" s="16">
        <v>44566</v>
      </c>
      <c r="G609" s="16">
        <v>44570</v>
      </c>
      <c r="H609" s="16" t="str">
        <f t="shared" si="27"/>
        <v>Jan</v>
      </c>
      <c r="I609" s="15">
        <v>1180011540</v>
      </c>
      <c r="J609" s="15">
        <v>101</v>
      </c>
      <c r="K609" s="15" t="s">
        <v>91</v>
      </c>
      <c r="L609" s="15"/>
      <c r="M609" s="15"/>
      <c r="N609" s="15"/>
      <c r="O609" s="15"/>
      <c r="P609" s="15"/>
      <c r="Q609" s="15" t="s">
        <v>92</v>
      </c>
      <c r="R609" s="15"/>
      <c r="S609" s="15" t="b">
        <f t="shared" si="28"/>
        <v>1</v>
      </c>
      <c r="T609" s="15" t="s">
        <v>97</v>
      </c>
      <c r="U609" s="15" t="e">
        <f>VLOOKUP(T609,'[10]More than 180'!$D$7:$D$48,1,0)</f>
        <v>#N/A</v>
      </c>
      <c r="V609" s="15" t="s">
        <v>1220</v>
      </c>
      <c r="W609" s="17" t="s">
        <v>95</v>
      </c>
      <c r="X609" s="18">
        <v>0</v>
      </c>
      <c r="Y609" s="15" t="s">
        <v>1221</v>
      </c>
      <c r="Z609" s="19">
        <v>6</v>
      </c>
      <c r="AA609" s="15" t="s">
        <v>96</v>
      </c>
      <c r="AB609" s="16">
        <v>44566</v>
      </c>
      <c r="AC609" s="18">
        <v>0</v>
      </c>
      <c r="AD609" s="18"/>
      <c r="AE609" s="18">
        <f t="shared" si="29"/>
        <v>0</v>
      </c>
      <c r="AF609" s="18">
        <v>0</v>
      </c>
      <c r="AG609" s="18">
        <v>0</v>
      </c>
      <c r="AH609" s="18">
        <v>0</v>
      </c>
      <c r="AI609" s="18">
        <v>0</v>
      </c>
      <c r="AJ609" s="18">
        <v>0</v>
      </c>
      <c r="AK609" s="15">
        <v>101</v>
      </c>
      <c r="AL609" s="15">
        <v>10</v>
      </c>
      <c r="AM609" s="15" t="s">
        <v>97</v>
      </c>
      <c r="AN609" s="15">
        <v>850300</v>
      </c>
      <c r="AO609" s="15" t="s">
        <v>98</v>
      </c>
      <c r="AP609" s="15">
        <v>0</v>
      </c>
      <c r="AQ609" s="15" t="s">
        <v>97</v>
      </c>
      <c r="AR609" s="15" t="s">
        <v>97</v>
      </c>
      <c r="AS609" s="15" t="s">
        <v>97</v>
      </c>
      <c r="AT609" s="16"/>
      <c r="AU609" s="15" t="s">
        <v>97</v>
      </c>
      <c r="AV609" s="15" t="s">
        <v>97</v>
      </c>
      <c r="AW609" s="15">
        <v>9000</v>
      </c>
      <c r="AX609" s="15" t="s">
        <v>777</v>
      </c>
      <c r="AY609" s="15" t="s">
        <v>778</v>
      </c>
      <c r="AZ609" s="15">
        <v>1000</v>
      </c>
      <c r="BA609" s="15" t="s">
        <v>97</v>
      </c>
      <c r="BB609" s="15" t="s">
        <v>97</v>
      </c>
      <c r="BC609" s="15" t="s">
        <v>97</v>
      </c>
      <c r="BD609" s="15" t="s">
        <v>97</v>
      </c>
      <c r="BE609" s="15" t="s">
        <v>97</v>
      </c>
      <c r="BF609" s="15" t="s">
        <v>97</v>
      </c>
      <c r="BG609" s="15" t="s">
        <v>1222</v>
      </c>
      <c r="BH609" s="15" t="s">
        <v>1223</v>
      </c>
      <c r="BI609" s="15">
        <v>7920</v>
      </c>
      <c r="BJ609" s="15" t="s">
        <v>1224</v>
      </c>
      <c r="BK609" s="15">
        <v>1500</v>
      </c>
      <c r="BL609" s="15" t="s">
        <v>97</v>
      </c>
      <c r="BM609" s="19">
        <v>30</v>
      </c>
      <c r="BN609" s="15" t="s">
        <v>96</v>
      </c>
      <c r="BO609" s="20">
        <v>0</v>
      </c>
      <c r="BP609" s="20"/>
      <c r="BQ609" s="20"/>
      <c r="BR609" s="15" t="s">
        <v>108</v>
      </c>
      <c r="BS609" s="15"/>
      <c r="BT609" s="15"/>
      <c r="BU609" s="15"/>
      <c r="BV609" s="18">
        <v>0</v>
      </c>
      <c r="BW609" s="15" t="s">
        <v>779</v>
      </c>
      <c r="BX609" s="15">
        <v>90177</v>
      </c>
      <c r="BY609" s="15">
        <v>90154</v>
      </c>
      <c r="BZ609" s="15">
        <v>2021105871</v>
      </c>
      <c r="CA609" s="15" t="s">
        <v>160</v>
      </c>
      <c r="CB609" s="15" t="s">
        <v>161</v>
      </c>
      <c r="CC609" s="15" t="s">
        <v>112</v>
      </c>
      <c r="CD609" s="15" t="s">
        <v>161</v>
      </c>
      <c r="CE609" s="15" t="s">
        <v>161</v>
      </c>
      <c r="CF609" s="15">
        <v>1</v>
      </c>
      <c r="CG609" s="15" t="s">
        <v>113</v>
      </c>
      <c r="CH609" s="16">
        <v>44566</v>
      </c>
      <c r="CI609" s="15" t="s">
        <v>97</v>
      </c>
      <c r="CJ609" s="18">
        <v>0</v>
      </c>
      <c r="CK609" s="18">
        <v>0</v>
      </c>
      <c r="CL609" s="18">
        <v>0</v>
      </c>
      <c r="CM609" s="18">
        <v>0</v>
      </c>
      <c r="CN609" s="18">
        <v>0</v>
      </c>
      <c r="CO609" s="18">
        <v>0</v>
      </c>
    </row>
    <row r="610" spans="1:93" ht="14.1">
      <c r="A610" s="15">
        <v>1500</v>
      </c>
      <c r="B610" s="15">
        <v>1950000673</v>
      </c>
      <c r="C610" s="15" t="s">
        <v>97</v>
      </c>
      <c r="D610" s="15">
        <v>2021108716</v>
      </c>
      <c r="E610" s="15">
        <v>1</v>
      </c>
      <c r="F610" s="16">
        <v>44566</v>
      </c>
      <c r="G610" s="16">
        <v>44570</v>
      </c>
      <c r="H610" s="16" t="str">
        <f t="shared" si="27"/>
        <v>Jan</v>
      </c>
      <c r="I610" s="15">
        <v>1180011541</v>
      </c>
      <c r="J610" s="15">
        <v>101</v>
      </c>
      <c r="K610" s="15" t="s">
        <v>91</v>
      </c>
      <c r="L610" s="15"/>
      <c r="M610" s="15"/>
      <c r="N610" s="15"/>
      <c r="O610" s="15"/>
      <c r="P610" s="15"/>
      <c r="Q610" s="15" t="s">
        <v>92</v>
      </c>
      <c r="R610" s="15"/>
      <c r="S610" s="15" t="b">
        <f t="shared" si="28"/>
        <v>1</v>
      </c>
      <c r="T610" s="15" t="s">
        <v>97</v>
      </c>
      <c r="U610" s="15" t="e">
        <f>VLOOKUP(T610,'[10]More than 180'!$D$7:$D$48,1,0)</f>
        <v>#N/A</v>
      </c>
      <c r="V610" s="15" t="s">
        <v>1225</v>
      </c>
      <c r="W610" s="17" t="s">
        <v>95</v>
      </c>
      <c r="X610" s="18">
        <v>0</v>
      </c>
      <c r="Y610" s="15" t="s">
        <v>1226</v>
      </c>
      <c r="Z610" s="19">
        <v>31</v>
      </c>
      <c r="AA610" s="15" t="s">
        <v>96</v>
      </c>
      <c r="AB610" s="16">
        <v>44566</v>
      </c>
      <c r="AC610" s="18">
        <v>0</v>
      </c>
      <c r="AD610" s="18"/>
      <c r="AE610" s="18">
        <f t="shared" si="29"/>
        <v>0</v>
      </c>
      <c r="AF610" s="18">
        <v>0</v>
      </c>
      <c r="AG610" s="18">
        <v>0</v>
      </c>
      <c r="AH610" s="18">
        <v>0</v>
      </c>
      <c r="AI610" s="18">
        <v>0</v>
      </c>
      <c r="AJ610" s="18">
        <v>0</v>
      </c>
      <c r="AK610" s="15">
        <v>101</v>
      </c>
      <c r="AL610" s="15">
        <v>10</v>
      </c>
      <c r="AM610" s="15" t="s">
        <v>97</v>
      </c>
      <c r="AN610" s="15">
        <v>73251000</v>
      </c>
      <c r="AO610" s="15" t="s">
        <v>98</v>
      </c>
      <c r="AP610" s="15">
        <v>0</v>
      </c>
      <c r="AQ610" s="15" t="s">
        <v>97</v>
      </c>
      <c r="AR610" s="15" t="s">
        <v>97</v>
      </c>
      <c r="AS610" s="15" t="s">
        <v>97</v>
      </c>
      <c r="AT610" s="16"/>
      <c r="AU610" s="15" t="s">
        <v>97</v>
      </c>
      <c r="AV610" s="15" t="s">
        <v>97</v>
      </c>
      <c r="AW610" s="15">
        <v>9000</v>
      </c>
      <c r="AX610" s="15" t="s">
        <v>777</v>
      </c>
      <c r="AY610" s="15" t="s">
        <v>778</v>
      </c>
      <c r="AZ610" s="15">
        <v>1000</v>
      </c>
      <c r="BA610" s="15" t="s">
        <v>97</v>
      </c>
      <c r="BB610" s="15" t="s">
        <v>97</v>
      </c>
      <c r="BC610" s="15" t="s">
        <v>97</v>
      </c>
      <c r="BD610" s="15" t="s">
        <v>97</v>
      </c>
      <c r="BE610" s="15" t="s">
        <v>97</v>
      </c>
      <c r="BF610" s="15" t="s">
        <v>97</v>
      </c>
      <c r="BG610" s="15" t="s">
        <v>1227</v>
      </c>
      <c r="BH610" s="15" t="s">
        <v>1228</v>
      </c>
      <c r="BI610" s="15">
        <v>7920</v>
      </c>
      <c r="BJ610" s="15" t="s">
        <v>1224</v>
      </c>
      <c r="BK610" s="15">
        <v>1500</v>
      </c>
      <c r="BL610" s="15" t="s">
        <v>97</v>
      </c>
      <c r="BM610" s="19">
        <v>50</v>
      </c>
      <c r="BN610" s="15" t="s">
        <v>96</v>
      </c>
      <c r="BO610" s="20">
        <v>0</v>
      </c>
      <c r="BP610" s="20"/>
      <c r="BQ610" s="20"/>
      <c r="BR610" s="15" t="s">
        <v>108</v>
      </c>
      <c r="BS610" s="15"/>
      <c r="BT610" s="15"/>
      <c r="BU610" s="15"/>
      <c r="BV610" s="18">
        <v>0</v>
      </c>
      <c r="BW610" s="15" t="s">
        <v>779</v>
      </c>
      <c r="BX610" s="15">
        <v>90177</v>
      </c>
      <c r="BY610" s="15">
        <v>90154</v>
      </c>
      <c r="BZ610" s="15">
        <v>2021106019</v>
      </c>
      <c r="CA610" s="15" t="s">
        <v>160</v>
      </c>
      <c r="CB610" s="15" t="s">
        <v>161</v>
      </c>
      <c r="CC610" s="15" t="s">
        <v>112</v>
      </c>
      <c r="CD610" s="15" t="s">
        <v>161</v>
      </c>
      <c r="CE610" s="15" t="s">
        <v>161</v>
      </c>
      <c r="CF610" s="15">
        <v>1</v>
      </c>
      <c r="CG610" s="15" t="s">
        <v>113</v>
      </c>
      <c r="CH610" s="16">
        <v>44566</v>
      </c>
      <c r="CI610" s="15" t="s">
        <v>97</v>
      </c>
      <c r="CJ610" s="18">
        <v>0</v>
      </c>
      <c r="CK610" s="18">
        <v>0</v>
      </c>
      <c r="CL610" s="18">
        <v>0</v>
      </c>
      <c r="CM610" s="18">
        <v>0</v>
      </c>
      <c r="CN610" s="18">
        <v>0</v>
      </c>
      <c r="CO610" s="18">
        <v>0</v>
      </c>
    </row>
    <row r="611" spans="1:93" ht="14.1">
      <c r="A611" s="15">
        <v>1500</v>
      </c>
      <c r="B611" s="15">
        <v>1950000692</v>
      </c>
      <c r="C611" s="15">
        <v>50028877</v>
      </c>
      <c r="D611" s="15">
        <v>2021108743</v>
      </c>
      <c r="E611" s="15">
        <v>1</v>
      </c>
      <c r="F611" s="16">
        <v>44569</v>
      </c>
      <c r="G611" s="16">
        <v>44570</v>
      </c>
      <c r="H611" s="16" t="str">
        <f t="shared" si="27"/>
        <v>Jan</v>
      </c>
      <c r="I611" s="15" t="s">
        <v>1229</v>
      </c>
      <c r="J611" s="15">
        <v>101</v>
      </c>
      <c r="K611" s="15" t="s">
        <v>91</v>
      </c>
      <c r="L611" s="15"/>
      <c r="M611" s="15"/>
      <c r="N611" s="15"/>
      <c r="O611" s="15"/>
      <c r="P611" s="15"/>
      <c r="Q611" s="15" t="s">
        <v>92</v>
      </c>
      <c r="R611" s="15"/>
      <c r="S611" s="15" t="b">
        <f t="shared" si="28"/>
        <v>1</v>
      </c>
      <c r="T611" s="15" t="s">
        <v>1230</v>
      </c>
      <c r="U611" s="15" t="e">
        <f>VLOOKUP(T611,'[10]More than 180'!$D$7:$D$48,1,0)</f>
        <v>#N/A</v>
      </c>
      <c r="V611" s="15" t="s">
        <v>1231</v>
      </c>
      <c r="W611" s="17" t="s">
        <v>95</v>
      </c>
      <c r="X611" s="18">
        <v>13796.64</v>
      </c>
      <c r="Y611" s="15">
        <v>92100580</v>
      </c>
      <c r="Z611" s="19">
        <v>8</v>
      </c>
      <c r="AA611" s="15" t="s">
        <v>96</v>
      </c>
      <c r="AB611" s="16">
        <v>44569</v>
      </c>
      <c r="AC611" s="18">
        <v>13796.64</v>
      </c>
      <c r="AD611" s="18"/>
      <c r="AE611" s="18">
        <f t="shared" si="29"/>
        <v>1724.58</v>
      </c>
      <c r="AF611" s="18">
        <v>1241.7</v>
      </c>
      <c r="AG611" s="18">
        <v>1241.7</v>
      </c>
      <c r="AH611" s="18">
        <v>0</v>
      </c>
      <c r="AI611" s="18">
        <v>0</v>
      </c>
      <c r="AJ611" s="18">
        <v>16280.16</v>
      </c>
      <c r="AK611" s="15">
        <v>101</v>
      </c>
      <c r="AL611" s="15">
        <v>10</v>
      </c>
      <c r="AM611" s="15" t="s">
        <v>97</v>
      </c>
      <c r="AN611" s="15">
        <v>27111900</v>
      </c>
      <c r="AO611" s="15" t="s">
        <v>98</v>
      </c>
      <c r="AP611" s="15">
        <v>1</v>
      </c>
      <c r="AQ611" s="15">
        <v>2021623403</v>
      </c>
      <c r="AR611" s="15">
        <v>51020082</v>
      </c>
      <c r="AS611" s="15">
        <v>50028877</v>
      </c>
      <c r="AT611" s="16">
        <v>44569</v>
      </c>
      <c r="AU611" s="15" t="s">
        <v>1229</v>
      </c>
      <c r="AV611" s="15" t="s">
        <v>99</v>
      </c>
      <c r="AW611" s="15">
        <v>9000</v>
      </c>
      <c r="AX611" s="15" t="s">
        <v>119</v>
      </c>
      <c r="AY611" s="15" t="s">
        <v>120</v>
      </c>
      <c r="AZ611" s="15">
        <v>1000</v>
      </c>
      <c r="BA611" s="15">
        <v>103329</v>
      </c>
      <c r="BB611" s="15" t="s">
        <v>1230</v>
      </c>
      <c r="BC611" s="15" t="s">
        <v>1232</v>
      </c>
      <c r="BD611" s="15">
        <v>27</v>
      </c>
      <c r="BE611" s="15" t="s">
        <v>103</v>
      </c>
      <c r="BF611" s="15" t="s">
        <v>1233</v>
      </c>
      <c r="BG611" s="15" t="s">
        <v>219</v>
      </c>
      <c r="BH611" s="15" t="s">
        <v>220</v>
      </c>
      <c r="BI611" s="15">
        <v>3030</v>
      </c>
      <c r="BJ611" s="15" t="s">
        <v>125</v>
      </c>
      <c r="BK611" s="15">
        <v>1500</v>
      </c>
      <c r="BL611" s="15" t="s">
        <v>97</v>
      </c>
      <c r="BM611" s="19">
        <v>50</v>
      </c>
      <c r="BN611" s="15" t="s">
        <v>96</v>
      </c>
      <c r="BO611" s="20">
        <v>13796.64</v>
      </c>
      <c r="BP611" s="20"/>
      <c r="BQ611" s="20"/>
      <c r="BR611" s="15" t="s">
        <v>108</v>
      </c>
      <c r="BS611" s="15"/>
      <c r="BT611" s="15"/>
      <c r="BU611" s="15"/>
      <c r="BV611" s="18">
        <v>2483.52</v>
      </c>
      <c r="BW611" s="15" t="s">
        <v>126</v>
      </c>
      <c r="BX611" s="15">
        <v>90010</v>
      </c>
      <c r="BY611" s="15">
        <v>91478</v>
      </c>
      <c r="BZ611" s="15">
        <v>2021106029</v>
      </c>
      <c r="CA611" s="15" t="s">
        <v>110</v>
      </c>
      <c r="CB611" s="15" t="s">
        <v>111</v>
      </c>
      <c r="CC611" s="15" t="s">
        <v>112</v>
      </c>
      <c r="CD611" s="15" t="s">
        <v>111</v>
      </c>
      <c r="CE611" s="15" t="s">
        <v>111</v>
      </c>
      <c r="CF611" s="15">
        <v>1</v>
      </c>
      <c r="CG611" s="15" t="s">
        <v>113</v>
      </c>
      <c r="CH611" s="16">
        <v>44576</v>
      </c>
      <c r="CI611" s="15" t="s">
        <v>97</v>
      </c>
      <c r="CJ611" s="18">
        <v>0</v>
      </c>
      <c r="CK611" s="18">
        <v>0</v>
      </c>
      <c r="CL611" s="18">
        <v>0</v>
      </c>
      <c r="CM611" s="18">
        <v>0</v>
      </c>
      <c r="CN611" s="18">
        <v>0</v>
      </c>
      <c r="CO611" s="18">
        <v>0</v>
      </c>
    </row>
    <row r="612" spans="1:93" ht="14.1">
      <c r="A612" s="15">
        <v>1500</v>
      </c>
      <c r="B612" s="15">
        <v>1950000693</v>
      </c>
      <c r="C612" s="15">
        <v>50028878</v>
      </c>
      <c r="D612" s="15">
        <v>2021108641</v>
      </c>
      <c r="E612" s="15">
        <v>1</v>
      </c>
      <c r="F612" s="16">
        <v>44569</v>
      </c>
      <c r="G612" s="16">
        <v>44570</v>
      </c>
      <c r="H612" s="16" t="str">
        <f t="shared" si="27"/>
        <v>Jan</v>
      </c>
      <c r="I612" s="15" t="s">
        <v>1234</v>
      </c>
      <c r="J612" s="15">
        <v>101</v>
      </c>
      <c r="K612" s="15" t="s">
        <v>91</v>
      </c>
      <c r="L612" s="15"/>
      <c r="M612" s="15"/>
      <c r="N612" s="15"/>
      <c r="O612" s="15"/>
      <c r="P612" s="15"/>
      <c r="Q612" s="15" t="s">
        <v>92</v>
      </c>
      <c r="R612" s="15"/>
      <c r="S612" s="15" t="b">
        <f t="shared" si="28"/>
        <v>1</v>
      </c>
      <c r="T612" s="15" t="s">
        <v>1235</v>
      </c>
      <c r="U612" s="15" t="e">
        <f>VLOOKUP(T612,'[10]More than 180'!$D$7:$D$48,1,0)</f>
        <v>#N/A</v>
      </c>
      <c r="V612" s="15" t="s">
        <v>1236</v>
      </c>
      <c r="W612" s="17" t="s">
        <v>95</v>
      </c>
      <c r="X612" s="18">
        <v>4125</v>
      </c>
      <c r="Y612" s="15">
        <v>92309038</v>
      </c>
      <c r="Z612" s="19">
        <v>15</v>
      </c>
      <c r="AA612" s="15" t="s">
        <v>96</v>
      </c>
      <c r="AB612" s="16">
        <v>44569</v>
      </c>
      <c r="AC612" s="18">
        <v>4125</v>
      </c>
      <c r="AD612" s="18"/>
      <c r="AE612" s="18">
        <f t="shared" si="29"/>
        <v>275</v>
      </c>
      <c r="AF612" s="18">
        <v>371.25</v>
      </c>
      <c r="AG612" s="18">
        <v>371.25</v>
      </c>
      <c r="AH612" s="18">
        <v>0</v>
      </c>
      <c r="AI612" s="18">
        <v>0</v>
      </c>
      <c r="AJ612" s="18">
        <v>4867</v>
      </c>
      <c r="AK612" s="15">
        <v>101</v>
      </c>
      <c r="AL612" s="15">
        <v>20</v>
      </c>
      <c r="AM612" s="15" t="s">
        <v>97</v>
      </c>
      <c r="AN612" s="15">
        <v>8537</v>
      </c>
      <c r="AO612" s="15" t="s">
        <v>98</v>
      </c>
      <c r="AP612" s="15">
        <v>1</v>
      </c>
      <c r="AQ612" s="15">
        <v>2021623398</v>
      </c>
      <c r="AR612" s="15">
        <v>51020077</v>
      </c>
      <c r="AS612" s="15">
        <v>50028878</v>
      </c>
      <c r="AT612" s="16">
        <v>44569</v>
      </c>
      <c r="AU612" s="15" t="s">
        <v>1234</v>
      </c>
      <c r="AV612" s="15" t="s">
        <v>99</v>
      </c>
      <c r="AW612" s="15">
        <v>9000</v>
      </c>
      <c r="AX612" s="15" t="s">
        <v>130</v>
      </c>
      <c r="AY612" s="15" t="s">
        <v>131</v>
      </c>
      <c r="AZ612" s="15">
        <v>1000</v>
      </c>
      <c r="BA612" s="15">
        <v>103254</v>
      </c>
      <c r="BB612" s="15" t="s">
        <v>1235</v>
      </c>
      <c r="BC612" s="15" t="s">
        <v>1237</v>
      </c>
      <c r="BD612" s="15">
        <v>27</v>
      </c>
      <c r="BE612" s="15" t="s">
        <v>103</v>
      </c>
      <c r="BF612" s="15" t="s">
        <v>1238</v>
      </c>
      <c r="BG612" s="15" t="s">
        <v>465</v>
      </c>
      <c r="BH612" s="15" t="s">
        <v>466</v>
      </c>
      <c r="BI612" s="15">
        <v>3040</v>
      </c>
      <c r="BJ612" s="15" t="s">
        <v>107</v>
      </c>
      <c r="BK612" s="15">
        <v>1500</v>
      </c>
      <c r="BL612" s="15" t="s">
        <v>97</v>
      </c>
      <c r="BM612" s="19">
        <v>15</v>
      </c>
      <c r="BN612" s="15" t="s">
        <v>96</v>
      </c>
      <c r="BO612" s="20">
        <v>4125</v>
      </c>
      <c r="BP612" s="20"/>
      <c r="BQ612" s="20"/>
      <c r="BR612" s="15" t="s">
        <v>108</v>
      </c>
      <c r="BS612" s="15"/>
      <c r="BT612" s="15"/>
      <c r="BU612" s="15"/>
      <c r="BV612" s="18">
        <v>742</v>
      </c>
      <c r="BW612" s="15" t="s">
        <v>126</v>
      </c>
      <c r="BX612" s="15">
        <v>90383</v>
      </c>
      <c r="BY612" s="15">
        <v>91930</v>
      </c>
      <c r="BZ612" s="15">
        <v>2021105887</v>
      </c>
      <c r="CA612" s="15" t="s">
        <v>110</v>
      </c>
      <c r="CB612" s="15" t="s">
        <v>111</v>
      </c>
      <c r="CC612" s="15" t="s">
        <v>112</v>
      </c>
      <c r="CD612" s="15" t="s">
        <v>111</v>
      </c>
      <c r="CE612" s="15" t="s">
        <v>161</v>
      </c>
      <c r="CF612" s="15">
        <v>1</v>
      </c>
      <c r="CG612" s="15" t="s">
        <v>113</v>
      </c>
      <c r="CH612" s="16">
        <v>44566</v>
      </c>
      <c r="CI612" s="15" t="s">
        <v>97</v>
      </c>
      <c r="CJ612" s="18">
        <v>0</v>
      </c>
      <c r="CK612" s="18">
        <v>0</v>
      </c>
      <c r="CL612" s="18">
        <v>0</v>
      </c>
      <c r="CM612" s="18">
        <v>0</v>
      </c>
      <c r="CN612" s="18">
        <v>0</v>
      </c>
      <c r="CO612" s="18">
        <v>0</v>
      </c>
    </row>
    <row r="613" spans="1:93" ht="14.1">
      <c r="A613" s="15">
        <v>1500</v>
      </c>
      <c r="B613" s="15">
        <v>1950000693</v>
      </c>
      <c r="C613" s="15">
        <v>50028878</v>
      </c>
      <c r="D613" s="15">
        <v>2021108641</v>
      </c>
      <c r="E613" s="15">
        <v>2</v>
      </c>
      <c r="F613" s="16">
        <v>44569</v>
      </c>
      <c r="G613" s="16">
        <v>44570</v>
      </c>
      <c r="H613" s="16" t="str">
        <f t="shared" si="27"/>
        <v>Jan</v>
      </c>
      <c r="I613" s="15" t="s">
        <v>1234</v>
      </c>
      <c r="J613" s="15">
        <v>101</v>
      </c>
      <c r="K613" s="15" t="s">
        <v>91</v>
      </c>
      <c r="L613" s="15"/>
      <c r="M613" s="15"/>
      <c r="N613" s="15"/>
      <c r="O613" s="15"/>
      <c r="P613" s="15"/>
      <c r="Q613" s="15" t="s">
        <v>92</v>
      </c>
      <c r="R613" s="15"/>
      <c r="S613" s="15" t="b">
        <f t="shared" si="28"/>
        <v>1</v>
      </c>
      <c r="T613" s="15" t="s">
        <v>1235</v>
      </c>
      <c r="U613" s="15" t="e">
        <f>VLOOKUP(T613,'[10]More than 180'!$D$7:$D$48,1,0)</f>
        <v>#N/A</v>
      </c>
      <c r="V613" s="15" t="s">
        <v>1239</v>
      </c>
      <c r="W613" s="17" t="s">
        <v>95</v>
      </c>
      <c r="X613" s="18">
        <v>4541.26</v>
      </c>
      <c r="Y613" s="15">
        <v>92309040</v>
      </c>
      <c r="Z613" s="19">
        <v>2</v>
      </c>
      <c r="AA613" s="15" t="s">
        <v>96</v>
      </c>
      <c r="AB613" s="16">
        <v>44569</v>
      </c>
      <c r="AC613" s="18">
        <v>4541.26</v>
      </c>
      <c r="AD613" s="18"/>
      <c r="AE613" s="18">
        <f t="shared" si="29"/>
        <v>2270.63</v>
      </c>
      <c r="AF613" s="18">
        <v>408.71</v>
      </c>
      <c r="AG613" s="18">
        <v>408.71</v>
      </c>
      <c r="AH613" s="18">
        <v>0</v>
      </c>
      <c r="AI613" s="18">
        <v>1</v>
      </c>
      <c r="AJ613" s="18">
        <v>5359.26</v>
      </c>
      <c r="AK613" s="15">
        <v>101</v>
      </c>
      <c r="AL613" s="15">
        <v>30</v>
      </c>
      <c r="AM613" s="15" t="s">
        <v>97</v>
      </c>
      <c r="AN613" s="15">
        <v>8431</v>
      </c>
      <c r="AO613" s="15" t="s">
        <v>98</v>
      </c>
      <c r="AP613" s="15">
        <v>2</v>
      </c>
      <c r="AQ613" s="15">
        <v>2021623398</v>
      </c>
      <c r="AR613" s="15">
        <v>51020077</v>
      </c>
      <c r="AS613" s="15">
        <v>50028878</v>
      </c>
      <c r="AT613" s="16">
        <v>44569</v>
      </c>
      <c r="AU613" s="15" t="s">
        <v>1234</v>
      </c>
      <c r="AV613" s="15" t="s">
        <v>99</v>
      </c>
      <c r="AW613" s="15">
        <v>9000</v>
      </c>
      <c r="AX613" s="15" t="s">
        <v>130</v>
      </c>
      <c r="AY613" s="15" t="s">
        <v>131</v>
      </c>
      <c r="AZ613" s="15">
        <v>1000</v>
      </c>
      <c r="BA613" s="15">
        <v>103254</v>
      </c>
      <c r="BB613" s="15" t="s">
        <v>1235</v>
      </c>
      <c r="BC613" s="15" t="s">
        <v>1237</v>
      </c>
      <c r="BD613" s="15">
        <v>27</v>
      </c>
      <c r="BE613" s="15" t="s">
        <v>103</v>
      </c>
      <c r="BF613" s="15" t="s">
        <v>1238</v>
      </c>
      <c r="BG613" s="15" t="s">
        <v>465</v>
      </c>
      <c r="BH613" s="15" t="s">
        <v>466</v>
      </c>
      <c r="BI613" s="15">
        <v>3040</v>
      </c>
      <c r="BJ613" s="15" t="s">
        <v>107</v>
      </c>
      <c r="BK613" s="15">
        <v>1500</v>
      </c>
      <c r="BL613" s="15" t="s">
        <v>97</v>
      </c>
      <c r="BM613" s="19">
        <v>2</v>
      </c>
      <c r="BN613" s="15" t="s">
        <v>96</v>
      </c>
      <c r="BO613" s="20">
        <v>4541.26</v>
      </c>
      <c r="BP613" s="20"/>
      <c r="BQ613" s="20"/>
      <c r="BR613" s="15" t="s">
        <v>108</v>
      </c>
      <c r="BS613" s="15"/>
      <c r="BT613" s="15"/>
      <c r="BU613" s="15"/>
      <c r="BV613" s="18">
        <v>818</v>
      </c>
      <c r="BW613" s="15" t="s">
        <v>126</v>
      </c>
      <c r="BX613" s="15">
        <v>90383</v>
      </c>
      <c r="BY613" s="15">
        <v>91930</v>
      </c>
      <c r="BZ613" s="15">
        <v>2021105887</v>
      </c>
      <c r="CA613" s="15" t="s">
        <v>110</v>
      </c>
      <c r="CB613" s="15" t="s">
        <v>111</v>
      </c>
      <c r="CC613" s="15" t="s">
        <v>112</v>
      </c>
      <c r="CD613" s="15" t="s">
        <v>111</v>
      </c>
      <c r="CE613" s="15" t="s">
        <v>161</v>
      </c>
      <c r="CF613" s="15">
        <v>2</v>
      </c>
      <c r="CG613" s="15" t="s">
        <v>113</v>
      </c>
      <c r="CH613" s="16">
        <v>44609</v>
      </c>
      <c r="CI613" s="15" t="s">
        <v>97</v>
      </c>
      <c r="CJ613" s="18">
        <v>0</v>
      </c>
      <c r="CK613" s="18">
        <v>0</v>
      </c>
      <c r="CL613" s="18">
        <v>0</v>
      </c>
      <c r="CM613" s="18">
        <v>0</v>
      </c>
      <c r="CN613" s="18">
        <v>0</v>
      </c>
      <c r="CO613" s="18">
        <v>0</v>
      </c>
    </row>
    <row r="614" spans="1:93" ht="14.1">
      <c r="A614" s="15">
        <v>1500</v>
      </c>
      <c r="B614" s="15">
        <v>1950000696</v>
      </c>
      <c r="C614" s="15" t="s">
        <v>97</v>
      </c>
      <c r="D614" s="15">
        <v>2021108716</v>
      </c>
      <c r="E614" s="15">
        <v>1</v>
      </c>
      <c r="F614" s="16">
        <v>44568</v>
      </c>
      <c r="G614" s="16">
        <v>44570</v>
      </c>
      <c r="H614" s="16" t="str">
        <f t="shared" si="27"/>
        <v>Jan</v>
      </c>
      <c r="I614" s="15">
        <v>1180011550</v>
      </c>
      <c r="J614" s="15">
        <v>101</v>
      </c>
      <c r="K614" s="15" t="s">
        <v>91</v>
      </c>
      <c r="L614" s="15"/>
      <c r="M614" s="15"/>
      <c r="N614" s="15"/>
      <c r="O614" s="15"/>
      <c r="P614" s="15"/>
      <c r="Q614" s="15" t="s">
        <v>92</v>
      </c>
      <c r="R614" s="15"/>
      <c r="S614" s="15" t="b">
        <f t="shared" si="28"/>
        <v>1</v>
      </c>
      <c r="T614" s="15" t="s">
        <v>97</v>
      </c>
      <c r="U614" s="15" t="e">
        <f>VLOOKUP(T614,'[10]More than 180'!$D$7:$D$48,1,0)</f>
        <v>#N/A</v>
      </c>
      <c r="V614" s="15" t="s">
        <v>1225</v>
      </c>
      <c r="W614" s="17" t="s">
        <v>95</v>
      </c>
      <c r="X614" s="18">
        <v>0</v>
      </c>
      <c r="Y614" s="15" t="s">
        <v>1226</v>
      </c>
      <c r="Z614" s="19">
        <v>17</v>
      </c>
      <c r="AA614" s="15" t="s">
        <v>96</v>
      </c>
      <c r="AB614" s="16">
        <v>44568</v>
      </c>
      <c r="AC614" s="18">
        <v>0</v>
      </c>
      <c r="AD614" s="18"/>
      <c r="AE614" s="18">
        <f t="shared" si="29"/>
        <v>0</v>
      </c>
      <c r="AF614" s="18">
        <v>0</v>
      </c>
      <c r="AG614" s="18">
        <v>0</v>
      </c>
      <c r="AH614" s="18">
        <v>0</v>
      </c>
      <c r="AI614" s="18">
        <v>0</v>
      </c>
      <c r="AJ614" s="18">
        <v>0</v>
      </c>
      <c r="AK614" s="15">
        <v>101</v>
      </c>
      <c r="AL614" s="15">
        <v>10</v>
      </c>
      <c r="AM614" s="15" t="s">
        <v>97</v>
      </c>
      <c r="AN614" s="15">
        <v>73251000</v>
      </c>
      <c r="AO614" s="15" t="s">
        <v>98</v>
      </c>
      <c r="AP614" s="15">
        <v>0</v>
      </c>
      <c r="AQ614" s="15" t="s">
        <v>97</v>
      </c>
      <c r="AR614" s="15" t="s">
        <v>97</v>
      </c>
      <c r="AS614" s="15" t="s">
        <v>97</v>
      </c>
      <c r="AT614" s="16"/>
      <c r="AU614" s="15" t="s">
        <v>97</v>
      </c>
      <c r="AV614" s="15" t="s">
        <v>97</v>
      </c>
      <c r="AW614" s="15">
        <v>9000</v>
      </c>
      <c r="AX614" s="15" t="s">
        <v>777</v>
      </c>
      <c r="AY614" s="15" t="s">
        <v>778</v>
      </c>
      <c r="AZ614" s="15">
        <v>1000</v>
      </c>
      <c r="BA614" s="15" t="s">
        <v>97</v>
      </c>
      <c r="BB614" s="15" t="s">
        <v>97</v>
      </c>
      <c r="BC614" s="15" t="s">
        <v>97</v>
      </c>
      <c r="BD614" s="15" t="s">
        <v>97</v>
      </c>
      <c r="BE614" s="15" t="s">
        <v>97</v>
      </c>
      <c r="BF614" s="15" t="s">
        <v>97</v>
      </c>
      <c r="BG614" s="15" t="s">
        <v>1227</v>
      </c>
      <c r="BH614" s="15" t="s">
        <v>1228</v>
      </c>
      <c r="BI614" s="15">
        <v>7920</v>
      </c>
      <c r="BJ614" s="15" t="s">
        <v>1224</v>
      </c>
      <c r="BK614" s="15">
        <v>1500</v>
      </c>
      <c r="BL614" s="15" t="s">
        <v>97</v>
      </c>
      <c r="BM614" s="19">
        <v>50</v>
      </c>
      <c r="BN614" s="15" t="s">
        <v>96</v>
      </c>
      <c r="BO614" s="20">
        <v>0</v>
      </c>
      <c r="BP614" s="20"/>
      <c r="BQ614" s="20"/>
      <c r="BR614" s="15" t="s">
        <v>108</v>
      </c>
      <c r="BS614" s="15"/>
      <c r="BT614" s="15"/>
      <c r="BU614" s="15"/>
      <c r="BV614" s="18">
        <v>0</v>
      </c>
      <c r="BW614" s="15" t="s">
        <v>779</v>
      </c>
      <c r="BX614" s="15">
        <v>90177</v>
      </c>
      <c r="BY614" s="15">
        <v>90154</v>
      </c>
      <c r="BZ614" s="15">
        <v>2021106019</v>
      </c>
      <c r="CA614" s="15" t="s">
        <v>160</v>
      </c>
      <c r="CB614" s="15" t="s">
        <v>161</v>
      </c>
      <c r="CC614" s="15" t="s">
        <v>112</v>
      </c>
      <c r="CD614" s="15" t="s">
        <v>161</v>
      </c>
      <c r="CE614" s="15" t="s">
        <v>161</v>
      </c>
      <c r="CF614" s="15">
        <v>1</v>
      </c>
      <c r="CG614" s="15" t="s">
        <v>113</v>
      </c>
      <c r="CH614" s="16">
        <v>44566</v>
      </c>
      <c r="CI614" s="15" t="s">
        <v>97</v>
      </c>
      <c r="CJ614" s="18">
        <v>0</v>
      </c>
      <c r="CK614" s="18">
        <v>0</v>
      </c>
      <c r="CL614" s="18">
        <v>0</v>
      </c>
      <c r="CM614" s="18">
        <v>0</v>
      </c>
      <c r="CN614" s="18">
        <v>0</v>
      </c>
      <c r="CO614" s="18">
        <v>0</v>
      </c>
    </row>
    <row r="615" spans="1:93" ht="14.1">
      <c r="A615" s="15">
        <v>1500</v>
      </c>
      <c r="B615" s="15">
        <v>1950000698</v>
      </c>
      <c r="C615" s="15" t="s">
        <v>97</v>
      </c>
      <c r="D615" s="15">
        <v>2021108411</v>
      </c>
      <c r="E615" s="15">
        <v>1</v>
      </c>
      <c r="F615" s="16">
        <v>44568</v>
      </c>
      <c r="G615" s="16">
        <v>44570</v>
      </c>
      <c r="H615" s="16" t="str">
        <f t="shared" si="27"/>
        <v>Jan</v>
      </c>
      <c r="I615" s="15">
        <v>1180011549</v>
      </c>
      <c r="J615" s="15">
        <v>101</v>
      </c>
      <c r="K615" s="15" t="s">
        <v>91</v>
      </c>
      <c r="L615" s="15"/>
      <c r="M615" s="15"/>
      <c r="N615" s="15"/>
      <c r="O615" s="15"/>
      <c r="P615" s="15"/>
      <c r="Q615" s="15" t="s">
        <v>92</v>
      </c>
      <c r="R615" s="15"/>
      <c r="S615" s="15" t="b">
        <f t="shared" si="28"/>
        <v>1</v>
      </c>
      <c r="T615" s="15" t="s">
        <v>97</v>
      </c>
      <c r="U615" s="15" t="e">
        <f>VLOOKUP(T615,'[10]More than 180'!$D$7:$D$48,1,0)</f>
        <v>#N/A</v>
      </c>
      <c r="V615" s="15" t="s">
        <v>1220</v>
      </c>
      <c r="W615" s="17" t="s">
        <v>95</v>
      </c>
      <c r="X615" s="18">
        <v>0</v>
      </c>
      <c r="Y615" s="15" t="s">
        <v>1221</v>
      </c>
      <c r="Z615" s="19">
        <v>6</v>
      </c>
      <c r="AA615" s="15" t="s">
        <v>96</v>
      </c>
      <c r="AB615" s="16">
        <v>44568</v>
      </c>
      <c r="AC615" s="18">
        <v>0</v>
      </c>
      <c r="AD615" s="18"/>
      <c r="AE615" s="18">
        <f t="shared" si="29"/>
        <v>0</v>
      </c>
      <c r="AF615" s="18">
        <v>0</v>
      </c>
      <c r="AG615" s="18">
        <v>0</v>
      </c>
      <c r="AH615" s="18">
        <v>0</v>
      </c>
      <c r="AI615" s="18">
        <v>0</v>
      </c>
      <c r="AJ615" s="18">
        <v>0</v>
      </c>
      <c r="AK615" s="15">
        <v>101</v>
      </c>
      <c r="AL615" s="15">
        <v>10</v>
      </c>
      <c r="AM615" s="15" t="s">
        <v>97</v>
      </c>
      <c r="AN615" s="15">
        <v>850300</v>
      </c>
      <c r="AO615" s="15" t="s">
        <v>98</v>
      </c>
      <c r="AP615" s="15">
        <v>0</v>
      </c>
      <c r="AQ615" s="15" t="s">
        <v>97</v>
      </c>
      <c r="AR615" s="15" t="s">
        <v>97</v>
      </c>
      <c r="AS615" s="15" t="s">
        <v>97</v>
      </c>
      <c r="AT615" s="16"/>
      <c r="AU615" s="15" t="s">
        <v>97</v>
      </c>
      <c r="AV615" s="15" t="s">
        <v>97</v>
      </c>
      <c r="AW615" s="15">
        <v>9000</v>
      </c>
      <c r="AX615" s="15" t="s">
        <v>777</v>
      </c>
      <c r="AY615" s="15" t="s">
        <v>778</v>
      </c>
      <c r="AZ615" s="15">
        <v>1000</v>
      </c>
      <c r="BA615" s="15" t="s">
        <v>97</v>
      </c>
      <c r="BB615" s="15" t="s">
        <v>97</v>
      </c>
      <c r="BC615" s="15" t="s">
        <v>97</v>
      </c>
      <c r="BD615" s="15" t="s">
        <v>97</v>
      </c>
      <c r="BE615" s="15" t="s">
        <v>97</v>
      </c>
      <c r="BF615" s="15" t="s">
        <v>97</v>
      </c>
      <c r="BG615" s="15" t="s">
        <v>1222</v>
      </c>
      <c r="BH615" s="15" t="s">
        <v>1223</v>
      </c>
      <c r="BI615" s="15">
        <v>7920</v>
      </c>
      <c r="BJ615" s="15" t="s">
        <v>1224</v>
      </c>
      <c r="BK615" s="15">
        <v>1500</v>
      </c>
      <c r="BL615" s="15" t="s">
        <v>97</v>
      </c>
      <c r="BM615" s="19">
        <v>30</v>
      </c>
      <c r="BN615" s="15" t="s">
        <v>96</v>
      </c>
      <c r="BO615" s="20">
        <v>0</v>
      </c>
      <c r="BP615" s="20"/>
      <c r="BQ615" s="20"/>
      <c r="BR615" s="15" t="s">
        <v>108</v>
      </c>
      <c r="BS615" s="15"/>
      <c r="BT615" s="15"/>
      <c r="BU615" s="15"/>
      <c r="BV615" s="18">
        <v>0</v>
      </c>
      <c r="BW615" s="15" t="s">
        <v>779</v>
      </c>
      <c r="BX615" s="15">
        <v>90177</v>
      </c>
      <c r="BY615" s="15">
        <v>90154</v>
      </c>
      <c r="BZ615" s="15">
        <v>2021105871</v>
      </c>
      <c r="CA615" s="15" t="s">
        <v>160</v>
      </c>
      <c r="CB615" s="15" t="s">
        <v>161</v>
      </c>
      <c r="CC615" s="15" t="s">
        <v>112</v>
      </c>
      <c r="CD615" s="15" t="s">
        <v>161</v>
      </c>
      <c r="CE615" s="15" t="s">
        <v>161</v>
      </c>
      <c r="CF615" s="15">
        <v>1</v>
      </c>
      <c r="CG615" s="15" t="s">
        <v>113</v>
      </c>
      <c r="CH615" s="16">
        <v>44566</v>
      </c>
      <c r="CI615" s="15" t="s">
        <v>97</v>
      </c>
      <c r="CJ615" s="18">
        <v>0</v>
      </c>
      <c r="CK615" s="18">
        <v>0</v>
      </c>
      <c r="CL615" s="18">
        <v>0</v>
      </c>
      <c r="CM615" s="18">
        <v>0</v>
      </c>
      <c r="CN615" s="18">
        <v>0</v>
      </c>
      <c r="CO615" s="18">
        <v>0</v>
      </c>
    </row>
    <row r="616" spans="1:93" ht="14.1">
      <c r="A616" s="15">
        <v>1500</v>
      </c>
      <c r="B616" s="15">
        <v>1950000702</v>
      </c>
      <c r="C616" s="15">
        <v>50028880</v>
      </c>
      <c r="D616" s="15">
        <v>2021108641</v>
      </c>
      <c r="E616" s="15">
        <v>1</v>
      </c>
      <c r="F616" s="16">
        <v>44569</v>
      </c>
      <c r="G616" s="16">
        <v>44570</v>
      </c>
      <c r="H616" s="16" t="str">
        <f t="shared" si="27"/>
        <v>Jan</v>
      </c>
      <c r="I616" s="15" t="s">
        <v>1240</v>
      </c>
      <c r="J616" s="15">
        <v>101</v>
      </c>
      <c r="K616" s="15" t="s">
        <v>91</v>
      </c>
      <c r="L616" s="15"/>
      <c r="M616" s="15"/>
      <c r="N616" s="15"/>
      <c r="O616" s="15"/>
      <c r="P616" s="15"/>
      <c r="Q616" s="15" t="s">
        <v>92</v>
      </c>
      <c r="R616" s="15"/>
      <c r="S616" s="15" t="b">
        <f t="shared" si="28"/>
        <v>1</v>
      </c>
      <c r="T616" s="15" t="s">
        <v>1235</v>
      </c>
      <c r="U616" s="15" t="e">
        <f>VLOOKUP(T616,'[10]More than 180'!$D$7:$D$48,1,0)</f>
        <v>#N/A</v>
      </c>
      <c r="V616" s="15" t="s">
        <v>1241</v>
      </c>
      <c r="W616" s="17" t="s">
        <v>95</v>
      </c>
      <c r="X616" s="18">
        <v>2725</v>
      </c>
      <c r="Y616" s="15">
        <v>92309037</v>
      </c>
      <c r="Z616" s="19">
        <v>5</v>
      </c>
      <c r="AA616" s="15" t="s">
        <v>96</v>
      </c>
      <c r="AB616" s="16">
        <v>44569</v>
      </c>
      <c r="AC616" s="18">
        <v>2725</v>
      </c>
      <c r="AD616" s="18"/>
      <c r="AE616" s="18">
        <f t="shared" si="29"/>
        <v>545</v>
      </c>
      <c r="AF616" s="18">
        <v>245.25</v>
      </c>
      <c r="AG616" s="18">
        <v>245.25</v>
      </c>
      <c r="AH616" s="18">
        <v>0</v>
      </c>
      <c r="AI616" s="18">
        <v>0</v>
      </c>
      <c r="AJ616" s="18">
        <v>3215</v>
      </c>
      <c r="AK616" s="15">
        <v>101</v>
      </c>
      <c r="AL616" s="15">
        <v>10</v>
      </c>
      <c r="AM616" s="15" t="s">
        <v>97</v>
      </c>
      <c r="AN616" s="15">
        <v>8536</v>
      </c>
      <c r="AO616" s="15" t="s">
        <v>98</v>
      </c>
      <c r="AP616" s="15">
        <v>1</v>
      </c>
      <c r="AQ616" s="15">
        <v>2021623397</v>
      </c>
      <c r="AR616" s="15">
        <v>51020076</v>
      </c>
      <c r="AS616" s="15">
        <v>50028880</v>
      </c>
      <c r="AT616" s="16">
        <v>44569</v>
      </c>
      <c r="AU616" s="15" t="s">
        <v>1240</v>
      </c>
      <c r="AV616" s="15" t="s">
        <v>99</v>
      </c>
      <c r="AW616" s="15">
        <v>9000</v>
      </c>
      <c r="AX616" s="15" t="s">
        <v>130</v>
      </c>
      <c r="AY616" s="15" t="s">
        <v>131</v>
      </c>
      <c r="AZ616" s="15">
        <v>1000</v>
      </c>
      <c r="BA616" s="15">
        <v>103254</v>
      </c>
      <c r="BB616" s="15" t="s">
        <v>1235</v>
      </c>
      <c r="BC616" s="15" t="s">
        <v>1237</v>
      </c>
      <c r="BD616" s="15">
        <v>27</v>
      </c>
      <c r="BE616" s="15" t="s">
        <v>103</v>
      </c>
      <c r="BF616" s="15" t="s">
        <v>1238</v>
      </c>
      <c r="BG616" s="15" t="s">
        <v>465</v>
      </c>
      <c r="BH616" s="15" t="s">
        <v>466</v>
      </c>
      <c r="BI616" s="15">
        <v>3040</v>
      </c>
      <c r="BJ616" s="15" t="s">
        <v>107</v>
      </c>
      <c r="BK616" s="15">
        <v>1500</v>
      </c>
      <c r="BL616" s="15" t="s">
        <v>97</v>
      </c>
      <c r="BM616" s="19">
        <v>5</v>
      </c>
      <c r="BN616" s="15" t="s">
        <v>96</v>
      </c>
      <c r="BO616" s="20">
        <v>2725</v>
      </c>
      <c r="BP616" s="20"/>
      <c r="BQ616" s="20"/>
      <c r="BR616" s="15" t="s">
        <v>108</v>
      </c>
      <c r="BS616" s="15"/>
      <c r="BT616" s="15"/>
      <c r="BU616" s="15"/>
      <c r="BV616" s="18">
        <v>490</v>
      </c>
      <c r="BW616" s="15" t="s">
        <v>126</v>
      </c>
      <c r="BX616" s="15">
        <v>90383</v>
      </c>
      <c r="BY616" s="15">
        <v>91930</v>
      </c>
      <c r="BZ616" s="15">
        <v>2021105887</v>
      </c>
      <c r="CA616" s="15" t="s">
        <v>110</v>
      </c>
      <c r="CB616" s="15" t="s">
        <v>111</v>
      </c>
      <c r="CC616" s="15" t="s">
        <v>112</v>
      </c>
      <c r="CD616" s="15" t="s">
        <v>111</v>
      </c>
      <c r="CE616" s="15" t="s">
        <v>161</v>
      </c>
      <c r="CF616" s="15">
        <v>1</v>
      </c>
      <c r="CG616" s="15" t="s">
        <v>113</v>
      </c>
      <c r="CH616" s="16">
        <v>44560</v>
      </c>
      <c r="CI616" s="15" t="s">
        <v>97</v>
      </c>
      <c r="CJ616" s="18">
        <v>0</v>
      </c>
      <c r="CK616" s="18">
        <v>0</v>
      </c>
      <c r="CL616" s="18">
        <v>0</v>
      </c>
      <c r="CM616" s="18">
        <v>0</v>
      </c>
      <c r="CN616" s="18">
        <v>0</v>
      </c>
      <c r="CO616" s="18">
        <v>0</v>
      </c>
    </row>
    <row r="617" spans="1:93" ht="14.1">
      <c r="A617" s="15">
        <v>1500</v>
      </c>
      <c r="B617" s="15">
        <v>1950000703</v>
      </c>
      <c r="C617" s="15">
        <v>50028881</v>
      </c>
      <c r="D617" s="15">
        <v>2021108561</v>
      </c>
      <c r="E617" s="15">
        <v>1</v>
      </c>
      <c r="F617" s="16">
        <v>44568</v>
      </c>
      <c r="G617" s="16">
        <v>44570</v>
      </c>
      <c r="H617" s="16" t="str">
        <f t="shared" si="27"/>
        <v>Jan</v>
      </c>
      <c r="I617" s="15" t="s">
        <v>1242</v>
      </c>
      <c r="J617" s="15">
        <v>101</v>
      </c>
      <c r="K617" s="15" t="s">
        <v>91</v>
      </c>
      <c r="L617" s="15"/>
      <c r="M617" s="15"/>
      <c r="N617" s="15"/>
      <c r="O617" s="15"/>
      <c r="P617" s="15"/>
      <c r="Q617" s="15" t="s">
        <v>92</v>
      </c>
      <c r="R617" s="15"/>
      <c r="S617" s="15" t="b">
        <f t="shared" si="28"/>
        <v>1</v>
      </c>
      <c r="T617" s="15" t="s">
        <v>260</v>
      </c>
      <c r="U617" s="15" t="e">
        <f>VLOOKUP(T617,'[10]More than 180'!$D$7:$D$48,1,0)</f>
        <v>#N/A</v>
      </c>
      <c r="V617" s="15" t="s">
        <v>1243</v>
      </c>
      <c r="W617" s="17" t="s">
        <v>95</v>
      </c>
      <c r="X617" s="18">
        <v>7276</v>
      </c>
      <c r="Y617" s="15">
        <v>92108761</v>
      </c>
      <c r="Z617" s="19">
        <v>2</v>
      </c>
      <c r="AA617" s="15" t="s">
        <v>96</v>
      </c>
      <c r="AB617" s="16">
        <v>44568</v>
      </c>
      <c r="AC617" s="18">
        <v>7276</v>
      </c>
      <c r="AD617" s="18"/>
      <c r="AE617" s="18">
        <f t="shared" si="29"/>
        <v>3638</v>
      </c>
      <c r="AF617" s="18">
        <v>654.84</v>
      </c>
      <c r="AG617" s="18">
        <v>654.84</v>
      </c>
      <c r="AH617" s="18">
        <v>0</v>
      </c>
      <c r="AI617" s="18">
        <v>0</v>
      </c>
      <c r="AJ617" s="18">
        <v>8586</v>
      </c>
      <c r="AK617" s="15">
        <v>101</v>
      </c>
      <c r="AL617" s="15">
        <v>10</v>
      </c>
      <c r="AM617" s="15" t="s">
        <v>97</v>
      </c>
      <c r="AN617" s="15">
        <v>82075000</v>
      </c>
      <c r="AO617" s="15" t="s">
        <v>98</v>
      </c>
      <c r="AP617" s="15">
        <v>1</v>
      </c>
      <c r="AQ617" s="15">
        <v>2021623378</v>
      </c>
      <c r="AR617" s="15">
        <v>51020057</v>
      </c>
      <c r="AS617" s="15">
        <v>50028881</v>
      </c>
      <c r="AT617" s="16">
        <v>44568</v>
      </c>
      <c r="AU617" s="15" t="s">
        <v>1242</v>
      </c>
      <c r="AV617" s="15" t="s">
        <v>99</v>
      </c>
      <c r="AW617" s="15">
        <v>9000</v>
      </c>
      <c r="AX617" s="15" t="s">
        <v>119</v>
      </c>
      <c r="AY617" s="15" t="s">
        <v>120</v>
      </c>
      <c r="AZ617" s="15">
        <v>1000</v>
      </c>
      <c r="BA617" s="15">
        <v>102841</v>
      </c>
      <c r="BB617" s="15" t="s">
        <v>260</v>
      </c>
      <c r="BC617" s="15" t="s">
        <v>262</v>
      </c>
      <c r="BD617" s="15">
        <v>27</v>
      </c>
      <c r="BE617" s="15" t="s">
        <v>103</v>
      </c>
      <c r="BF617" s="15" t="s">
        <v>263</v>
      </c>
      <c r="BG617" s="15" t="s">
        <v>321</v>
      </c>
      <c r="BH617" s="15" t="s">
        <v>322</v>
      </c>
      <c r="BI617" s="15">
        <v>3030</v>
      </c>
      <c r="BJ617" s="15" t="s">
        <v>125</v>
      </c>
      <c r="BK617" s="15">
        <v>1500</v>
      </c>
      <c r="BL617" s="15">
        <v>1567</v>
      </c>
      <c r="BM617" s="19">
        <v>2</v>
      </c>
      <c r="BN617" s="15" t="s">
        <v>96</v>
      </c>
      <c r="BO617" s="20">
        <v>7276</v>
      </c>
      <c r="BP617" s="20"/>
      <c r="BQ617" s="20"/>
      <c r="BR617" s="15" t="s">
        <v>108</v>
      </c>
      <c r="BS617" s="15"/>
      <c r="BT617" s="15"/>
      <c r="BU617" s="15"/>
      <c r="BV617" s="18">
        <v>1310</v>
      </c>
      <c r="BW617" s="15" t="s">
        <v>126</v>
      </c>
      <c r="BX617" s="15">
        <v>90369</v>
      </c>
      <c r="BY617" s="15">
        <v>91226</v>
      </c>
      <c r="BZ617" s="15">
        <v>2021105818</v>
      </c>
      <c r="CA617" s="15" t="s">
        <v>110</v>
      </c>
      <c r="CB617" s="15" t="s">
        <v>111</v>
      </c>
      <c r="CC617" s="15" t="s">
        <v>112</v>
      </c>
      <c r="CD617" s="15" t="s">
        <v>111</v>
      </c>
      <c r="CE617" s="15" t="s">
        <v>111</v>
      </c>
      <c r="CF617" s="15">
        <v>1</v>
      </c>
      <c r="CG617" s="15" t="s">
        <v>113</v>
      </c>
      <c r="CH617" s="16">
        <v>44557</v>
      </c>
      <c r="CI617" s="15" t="s">
        <v>97</v>
      </c>
      <c r="CJ617" s="18">
        <v>0</v>
      </c>
      <c r="CK617" s="18">
        <v>0</v>
      </c>
      <c r="CL617" s="18">
        <v>0</v>
      </c>
      <c r="CM617" s="18">
        <v>0</v>
      </c>
      <c r="CN617" s="18">
        <v>0</v>
      </c>
      <c r="CO617" s="18">
        <v>0</v>
      </c>
    </row>
    <row r="618" spans="1:93" ht="14.1">
      <c r="A618" s="15">
        <v>1500</v>
      </c>
      <c r="B618" s="15">
        <v>1950000703</v>
      </c>
      <c r="C618" s="15">
        <v>50028881</v>
      </c>
      <c r="D618" s="15">
        <v>2021108561</v>
      </c>
      <c r="E618" s="15">
        <v>2</v>
      </c>
      <c r="F618" s="16">
        <v>44568</v>
      </c>
      <c r="G618" s="16">
        <v>44570</v>
      </c>
      <c r="H618" s="16" t="str">
        <f t="shared" si="27"/>
        <v>Jan</v>
      </c>
      <c r="I618" s="15" t="s">
        <v>1242</v>
      </c>
      <c r="J618" s="15">
        <v>101</v>
      </c>
      <c r="K618" s="15" t="s">
        <v>91</v>
      </c>
      <c r="L618" s="15"/>
      <c r="M618" s="15"/>
      <c r="N618" s="15"/>
      <c r="O618" s="15"/>
      <c r="P618" s="15"/>
      <c r="Q618" s="15" t="s">
        <v>92</v>
      </c>
      <c r="R618" s="15"/>
      <c r="S618" s="15" t="b">
        <f t="shared" si="28"/>
        <v>1</v>
      </c>
      <c r="T618" s="15" t="s">
        <v>260</v>
      </c>
      <c r="U618" s="15" t="e">
        <f>VLOOKUP(T618,'[10]More than 180'!$D$7:$D$48,1,0)</f>
        <v>#N/A</v>
      </c>
      <c r="V618" s="15" t="s">
        <v>261</v>
      </c>
      <c r="W618" s="17" t="s">
        <v>95</v>
      </c>
      <c r="X618" s="18">
        <v>17560</v>
      </c>
      <c r="Y618" s="15">
        <v>92105798</v>
      </c>
      <c r="Z618" s="19">
        <v>2</v>
      </c>
      <c r="AA618" s="15" t="s">
        <v>96</v>
      </c>
      <c r="AB618" s="16">
        <v>44568</v>
      </c>
      <c r="AC618" s="18">
        <v>17560</v>
      </c>
      <c r="AD618" s="18"/>
      <c r="AE618" s="18">
        <f t="shared" si="29"/>
        <v>8780</v>
      </c>
      <c r="AF618" s="18">
        <v>1580.4</v>
      </c>
      <c r="AG618" s="18">
        <v>1580.4</v>
      </c>
      <c r="AH618" s="18">
        <v>0</v>
      </c>
      <c r="AI618" s="18">
        <v>0</v>
      </c>
      <c r="AJ618" s="18">
        <v>20720</v>
      </c>
      <c r="AK618" s="15">
        <v>101</v>
      </c>
      <c r="AL618" s="15">
        <v>20</v>
      </c>
      <c r="AM618" s="15" t="s">
        <v>97</v>
      </c>
      <c r="AN618" s="15">
        <v>82075000</v>
      </c>
      <c r="AO618" s="15" t="s">
        <v>98</v>
      </c>
      <c r="AP618" s="15">
        <v>2</v>
      </c>
      <c r="AQ618" s="15">
        <v>2021623378</v>
      </c>
      <c r="AR618" s="15">
        <v>51020057</v>
      </c>
      <c r="AS618" s="15">
        <v>50028881</v>
      </c>
      <c r="AT618" s="16">
        <v>44568</v>
      </c>
      <c r="AU618" s="15" t="s">
        <v>1242</v>
      </c>
      <c r="AV618" s="15" t="s">
        <v>99</v>
      </c>
      <c r="AW618" s="15">
        <v>9000</v>
      </c>
      <c r="AX618" s="15" t="s">
        <v>119</v>
      </c>
      <c r="AY618" s="15" t="s">
        <v>120</v>
      </c>
      <c r="AZ618" s="15">
        <v>1000</v>
      </c>
      <c r="BA618" s="15">
        <v>102841</v>
      </c>
      <c r="BB618" s="15" t="s">
        <v>260</v>
      </c>
      <c r="BC618" s="15" t="s">
        <v>262</v>
      </c>
      <c r="BD618" s="15">
        <v>27</v>
      </c>
      <c r="BE618" s="15" t="s">
        <v>103</v>
      </c>
      <c r="BF618" s="15" t="s">
        <v>263</v>
      </c>
      <c r="BG618" s="15" t="s">
        <v>264</v>
      </c>
      <c r="BH618" s="15" t="s">
        <v>265</v>
      </c>
      <c r="BI618" s="15">
        <v>3030</v>
      </c>
      <c r="BJ618" s="15" t="s">
        <v>125</v>
      </c>
      <c r="BK618" s="15">
        <v>1500</v>
      </c>
      <c r="BL618" s="15">
        <v>1567</v>
      </c>
      <c r="BM618" s="19">
        <v>2</v>
      </c>
      <c r="BN618" s="15" t="s">
        <v>96</v>
      </c>
      <c r="BO618" s="20">
        <v>17560</v>
      </c>
      <c r="BP618" s="20"/>
      <c r="BQ618" s="20"/>
      <c r="BR618" s="15" t="s">
        <v>108</v>
      </c>
      <c r="BS618" s="15"/>
      <c r="BT618" s="15"/>
      <c r="BU618" s="15"/>
      <c r="BV618" s="18">
        <v>3160</v>
      </c>
      <c r="BW618" s="15" t="s">
        <v>126</v>
      </c>
      <c r="BX618" s="15">
        <v>90369</v>
      </c>
      <c r="BY618" s="15">
        <v>91226</v>
      </c>
      <c r="BZ618" s="15">
        <v>2021105818</v>
      </c>
      <c r="CA618" s="15" t="s">
        <v>110</v>
      </c>
      <c r="CB618" s="15" t="s">
        <v>111</v>
      </c>
      <c r="CC618" s="15" t="s">
        <v>112</v>
      </c>
      <c r="CD618" s="15" t="s">
        <v>111</v>
      </c>
      <c r="CE618" s="15" t="s">
        <v>111</v>
      </c>
      <c r="CF618" s="15">
        <v>2</v>
      </c>
      <c r="CG618" s="15" t="s">
        <v>113</v>
      </c>
      <c r="CH618" s="16">
        <v>44575</v>
      </c>
      <c r="CI618" s="15" t="s">
        <v>97</v>
      </c>
      <c r="CJ618" s="18">
        <v>0</v>
      </c>
      <c r="CK618" s="18">
        <v>0</v>
      </c>
      <c r="CL618" s="18">
        <v>0</v>
      </c>
      <c r="CM618" s="18">
        <v>0</v>
      </c>
      <c r="CN618" s="18">
        <v>0</v>
      </c>
      <c r="CO618" s="18">
        <v>0</v>
      </c>
    </row>
    <row r="619" spans="1:93" ht="14.1">
      <c r="A619" s="15">
        <v>1500</v>
      </c>
      <c r="B619" s="15">
        <v>1950000704</v>
      </c>
      <c r="C619" s="15">
        <v>50028882</v>
      </c>
      <c r="D619" s="15">
        <v>2021108588</v>
      </c>
      <c r="E619" s="15">
        <v>1</v>
      </c>
      <c r="F619" s="16">
        <v>44568</v>
      </c>
      <c r="G619" s="16">
        <v>44570</v>
      </c>
      <c r="H619" s="16" t="str">
        <f t="shared" si="27"/>
        <v>Jan</v>
      </c>
      <c r="I619" s="15" t="s">
        <v>1244</v>
      </c>
      <c r="J619" s="15">
        <v>101</v>
      </c>
      <c r="K619" s="15" t="s">
        <v>91</v>
      </c>
      <c r="L619" s="15"/>
      <c r="M619" s="15"/>
      <c r="N619" s="15"/>
      <c r="O619" s="15"/>
      <c r="P619" s="15"/>
      <c r="Q619" s="15" t="s">
        <v>92</v>
      </c>
      <c r="R619" s="15"/>
      <c r="S619" s="15" t="b">
        <f t="shared" si="28"/>
        <v>1</v>
      </c>
      <c r="T619" s="15" t="s">
        <v>1245</v>
      </c>
      <c r="U619" s="15" t="e">
        <f>VLOOKUP(T619,'[10]More than 180'!$D$7:$D$48,1,0)</f>
        <v>#N/A</v>
      </c>
      <c r="V619" s="15" t="s">
        <v>1246</v>
      </c>
      <c r="W619" s="17" t="s">
        <v>95</v>
      </c>
      <c r="X619" s="18">
        <v>139500</v>
      </c>
      <c r="Y619" s="15">
        <v>92107815</v>
      </c>
      <c r="Z619" s="19">
        <v>150</v>
      </c>
      <c r="AA619" s="15" t="s">
        <v>96</v>
      </c>
      <c r="AB619" s="16">
        <v>44568</v>
      </c>
      <c r="AC619" s="18">
        <v>139500</v>
      </c>
      <c r="AD619" s="18"/>
      <c r="AE619" s="18">
        <f t="shared" si="29"/>
        <v>930</v>
      </c>
      <c r="AF619" s="18">
        <v>12555</v>
      </c>
      <c r="AG619" s="18">
        <v>12555</v>
      </c>
      <c r="AH619" s="18">
        <v>0</v>
      </c>
      <c r="AI619" s="18">
        <v>0</v>
      </c>
      <c r="AJ619" s="18">
        <v>164610</v>
      </c>
      <c r="AK619" s="15">
        <v>101</v>
      </c>
      <c r="AL619" s="15">
        <v>10</v>
      </c>
      <c r="AM619" s="15" t="s">
        <v>97</v>
      </c>
      <c r="AN619" s="15">
        <v>6405</v>
      </c>
      <c r="AO619" s="15" t="s">
        <v>98</v>
      </c>
      <c r="AP619" s="15">
        <v>1</v>
      </c>
      <c r="AQ619" s="15">
        <v>2021623408</v>
      </c>
      <c r="AR619" s="15">
        <v>51020087</v>
      </c>
      <c r="AS619" s="15">
        <v>50028882</v>
      </c>
      <c r="AT619" s="16">
        <v>44568</v>
      </c>
      <c r="AU619" s="15" t="s">
        <v>1244</v>
      </c>
      <c r="AV619" s="15" t="s">
        <v>99</v>
      </c>
      <c r="AW619" s="15">
        <v>9000</v>
      </c>
      <c r="AX619" s="15" t="s">
        <v>119</v>
      </c>
      <c r="AY619" s="15" t="s">
        <v>120</v>
      </c>
      <c r="AZ619" s="15">
        <v>1000</v>
      </c>
      <c r="BA619" s="15">
        <v>102990</v>
      </c>
      <c r="BB619" s="15" t="s">
        <v>1245</v>
      </c>
      <c r="BC619" s="15" t="s">
        <v>1247</v>
      </c>
      <c r="BD619" s="15">
        <v>27</v>
      </c>
      <c r="BE619" s="15" t="s">
        <v>103</v>
      </c>
      <c r="BF619" s="15" t="s">
        <v>1248</v>
      </c>
      <c r="BG619" s="15" t="s">
        <v>143</v>
      </c>
      <c r="BH619" s="15" t="s">
        <v>144</v>
      </c>
      <c r="BI619" s="15">
        <v>3030</v>
      </c>
      <c r="BJ619" s="15" t="s">
        <v>125</v>
      </c>
      <c r="BK619" s="15">
        <v>1500</v>
      </c>
      <c r="BL619" s="15" t="s">
        <v>97</v>
      </c>
      <c r="BM619" s="19">
        <v>200</v>
      </c>
      <c r="BN619" s="15" t="s">
        <v>96</v>
      </c>
      <c r="BO619" s="20">
        <v>139500</v>
      </c>
      <c r="BP619" s="20"/>
      <c r="BQ619" s="20"/>
      <c r="BR619" s="15" t="s">
        <v>108</v>
      </c>
      <c r="BS619" s="15"/>
      <c r="BT619" s="15"/>
      <c r="BU619" s="15"/>
      <c r="BV619" s="18">
        <v>25110</v>
      </c>
      <c r="BW619" s="15" t="s">
        <v>126</v>
      </c>
      <c r="BX619" s="15">
        <v>90010</v>
      </c>
      <c r="BY619" s="15">
        <v>90678</v>
      </c>
      <c r="BZ619" s="15">
        <v>2021105928</v>
      </c>
      <c r="CA619" s="15" t="s">
        <v>110</v>
      </c>
      <c r="CB619" s="15" t="s">
        <v>271</v>
      </c>
      <c r="CC619" s="15" t="s">
        <v>112</v>
      </c>
      <c r="CD619" s="15" t="s">
        <v>111</v>
      </c>
      <c r="CE619" s="15" t="s">
        <v>111</v>
      </c>
      <c r="CF619" s="15">
        <v>1</v>
      </c>
      <c r="CG619" s="15" t="s">
        <v>113</v>
      </c>
      <c r="CH619" s="16">
        <v>44570</v>
      </c>
      <c r="CI619" s="15" t="s">
        <v>97</v>
      </c>
      <c r="CJ619" s="18">
        <v>0</v>
      </c>
      <c r="CK619" s="18">
        <v>0</v>
      </c>
      <c r="CL619" s="18">
        <v>0</v>
      </c>
      <c r="CM619" s="18">
        <v>0</v>
      </c>
      <c r="CN619" s="18">
        <v>0</v>
      </c>
      <c r="CO619" s="18">
        <v>0</v>
      </c>
    </row>
    <row r="620" spans="1:93" ht="14.1">
      <c r="A620" s="15">
        <v>1500</v>
      </c>
      <c r="B620" s="15">
        <v>1950000709</v>
      </c>
      <c r="C620" s="15">
        <v>50028884</v>
      </c>
      <c r="D620" s="15">
        <v>2021108607</v>
      </c>
      <c r="E620" s="15">
        <v>1</v>
      </c>
      <c r="F620" s="16">
        <v>44569</v>
      </c>
      <c r="G620" s="16">
        <v>44570</v>
      </c>
      <c r="H620" s="16" t="str">
        <f t="shared" si="27"/>
        <v>Jan</v>
      </c>
      <c r="I620" s="15" t="s">
        <v>1249</v>
      </c>
      <c r="J620" s="15">
        <v>101</v>
      </c>
      <c r="K620" s="15" t="s">
        <v>91</v>
      </c>
      <c r="L620" s="15"/>
      <c r="M620" s="15"/>
      <c r="N620" s="15"/>
      <c r="O620" s="15"/>
      <c r="P620" s="15"/>
      <c r="Q620" s="15" t="s">
        <v>92</v>
      </c>
      <c r="R620" s="15"/>
      <c r="S620" s="15" t="b">
        <f t="shared" si="28"/>
        <v>1</v>
      </c>
      <c r="T620" s="15" t="s">
        <v>1250</v>
      </c>
      <c r="U620" s="15" t="e">
        <f>VLOOKUP(T620,'[10]More than 180'!$D$7:$D$48,1,0)</f>
        <v>#N/A</v>
      </c>
      <c r="V620" s="15" t="s">
        <v>1251</v>
      </c>
      <c r="W620" s="17" t="s">
        <v>95</v>
      </c>
      <c r="X620" s="18">
        <v>28400</v>
      </c>
      <c r="Y620" s="15">
        <v>91501949</v>
      </c>
      <c r="Z620" s="19">
        <v>284</v>
      </c>
      <c r="AA620" s="15" t="s">
        <v>229</v>
      </c>
      <c r="AB620" s="16">
        <v>44569</v>
      </c>
      <c r="AC620" s="18">
        <v>28400</v>
      </c>
      <c r="AD620" s="18"/>
      <c r="AE620" s="18">
        <f t="shared" si="29"/>
        <v>100</v>
      </c>
      <c r="AF620" s="18">
        <v>2556</v>
      </c>
      <c r="AG620" s="18">
        <v>2556</v>
      </c>
      <c r="AH620" s="18">
        <v>0</v>
      </c>
      <c r="AI620" s="18">
        <v>0</v>
      </c>
      <c r="AJ620" s="18">
        <v>33512</v>
      </c>
      <c r="AK620" s="15">
        <v>101</v>
      </c>
      <c r="AL620" s="15">
        <v>10</v>
      </c>
      <c r="AM620" s="15" t="s">
        <v>97</v>
      </c>
      <c r="AN620" s="15">
        <v>720851</v>
      </c>
      <c r="AO620" s="15" t="s">
        <v>98</v>
      </c>
      <c r="AP620" s="15">
        <v>1</v>
      </c>
      <c r="AQ620" s="15">
        <v>2021623483</v>
      </c>
      <c r="AR620" s="15">
        <v>51020199</v>
      </c>
      <c r="AS620" s="15">
        <v>50028884</v>
      </c>
      <c r="AT620" s="16">
        <v>44569</v>
      </c>
      <c r="AU620" s="15" t="s">
        <v>1249</v>
      </c>
      <c r="AV620" s="15" t="s">
        <v>99</v>
      </c>
      <c r="AW620" s="15">
        <v>9000</v>
      </c>
      <c r="AX620" s="15" t="s">
        <v>231</v>
      </c>
      <c r="AY620" s="15" t="s">
        <v>232</v>
      </c>
      <c r="AZ620" s="15">
        <v>1000</v>
      </c>
      <c r="BA620" s="15">
        <v>102563</v>
      </c>
      <c r="BB620" s="15" t="s">
        <v>1250</v>
      </c>
      <c r="BC620" s="15" t="s">
        <v>1252</v>
      </c>
      <c r="BD620" s="15">
        <v>27</v>
      </c>
      <c r="BE620" s="15" t="s">
        <v>103</v>
      </c>
      <c r="BF620" s="15" t="s">
        <v>1253</v>
      </c>
      <c r="BG620" s="15" t="s">
        <v>236</v>
      </c>
      <c r="BH620" s="15" t="s">
        <v>237</v>
      </c>
      <c r="BI620" s="15">
        <v>3100</v>
      </c>
      <c r="BJ620" s="15" t="s">
        <v>238</v>
      </c>
      <c r="BK620" s="15">
        <v>1500</v>
      </c>
      <c r="BL620" s="15" t="s">
        <v>97</v>
      </c>
      <c r="BM620" s="19">
        <v>1200</v>
      </c>
      <c r="BN620" s="15" t="s">
        <v>229</v>
      </c>
      <c r="BO620" s="21">
        <v>28400</v>
      </c>
      <c r="BP620" s="21"/>
      <c r="BQ620" s="21"/>
      <c r="BR620" s="15" t="s">
        <v>108</v>
      </c>
      <c r="BS620" s="15"/>
      <c r="BT620" s="15"/>
      <c r="BU620" s="15"/>
      <c r="BV620" s="18">
        <v>5112</v>
      </c>
      <c r="BW620" s="15" t="s">
        <v>126</v>
      </c>
      <c r="BX620" s="15">
        <v>90177</v>
      </c>
      <c r="BY620" s="15">
        <v>90062</v>
      </c>
      <c r="BZ620" s="15">
        <v>2021105811</v>
      </c>
      <c r="CA620" s="15" t="s">
        <v>110</v>
      </c>
      <c r="CB620" s="15" t="s">
        <v>111</v>
      </c>
      <c r="CC620" s="15" t="s">
        <v>112</v>
      </c>
      <c r="CD620" s="15" t="s">
        <v>111</v>
      </c>
      <c r="CE620" s="15" t="s">
        <v>111</v>
      </c>
      <c r="CF620" s="15">
        <v>1</v>
      </c>
      <c r="CG620" s="15" t="s">
        <v>113</v>
      </c>
      <c r="CH620" s="16">
        <v>44582</v>
      </c>
      <c r="CI620" s="15" t="s">
        <v>97</v>
      </c>
      <c r="CJ620" s="18">
        <v>0</v>
      </c>
      <c r="CK620" s="18">
        <v>0</v>
      </c>
      <c r="CL620" s="18">
        <v>0</v>
      </c>
      <c r="CM620" s="18">
        <v>0</v>
      </c>
      <c r="CN620" s="18">
        <v>0</v>
      </c>
      <c r="CO620" s="18">
        <v>0</v>
      </c>
    </row>
    <row r="621" spans="1:93" ht="14.1">
      <c r="A621" s="15">
        <v>1500</v>
      </c>
      <c r="B621" s="15">
        <v>1950000709</v>
      </c>
      <c r="C621" s="15">
        <v>50028884</v>
      </c>
      <c r="D621" s="15">
        <v>2021108607</v>
      </c>
      <c r="E621" s="15">
        <v>2</v>
      </c>
      <c r="F621" s="16">
        <v>44569</v>
      </c>
      <c r="G621" s="16">
        <v>44570</v>
      </c>
      <c r="H621" s="16" t="str">
        <f t="shared" si="27"/>
        <v>Jan</v>
      </c>
      <c r="I621" s="15" t="s">
        <v>1249</v>
      </c>
      <c r="J621" s="15">
        <v>101</v>
      </c>
      <c r="K621" s="15" t="s">
        <v>91</v>
      </c>
      <c r="L621" s="15"/>
      <c r="M621" s="15"/>
      <c r="N621" s="15"/>
      <c r="O621" s="15"/>
      <c r="P621" s="15"/>
      <c r="Q621" s="15" t="s">
        <v>92</v>
      </c>
      <c r="R621" s="15"/>
      <c r="S621" s="15" t="b">
        <f t="shared" si="28"/>
        <v>1</v>
      </c>
      <c r="T621" s="15" t="s">
        <v>1250</v>
      </c>
      <c r="U621" s="15" t="e">
        <f>VLOOKUP(T621,'[10]More than 180'!$D$7:$D$48,1,0)</f>
        <v>#N/A</v>
      </c>
      <c r="V621" s="15" t="s">
        <v>1254</v>
      </c>
      <c r="W621" s="17" t="s">
        <v>95</v>
      </c>
      <c r="X621" s="18">
        <v>36750</v>
      </c>
      <c r="Y621" s="15">
        <v>91501948</v>
      </c>
      <c r="Z621" s="19">
        <v>350</v>
      </c>
      <c r="AA621" s="15" t="s">
        <v>229</v>
      </c>
      <c r="AB621" s="16">
        <v>44569</v>
      </c>
      <c r="AC621" s="18">
        <v>36750</v>
      </c>
      <c r="AD621" s="18"/>
      <c r="AE621" s="18">
        <f t="shared" si="29"/>
        <v>105</v>
      </c>
      <c r="AF621" s="18">
        <v>3307.5</v>
      </c>
      <c r="AG621" s="18">
        <v>3307.5</v>
      </c>
      <c r="AH621" s="18">
        <v>0</v>
      </c>
      <c r="AI621" s="18">
        <v>0</v>
      </c>
      <c r="AJ621" s="18">
        <v>43365</v>
      </c>
      <c r="AK621" s="15">
        <v>101</v>
      </c>
      <c r="AL621" s="15">
        <v>20</v>
      </c>
      <c r="AM621" s="15" t="s">
        <v>97</v>
      </c>
      <c r="AN621" s="15">
        <v>720851</v>
      </c>
      <c r="AO621" s="15" t="s">
        <v>98</v>
      </c>
      <c r="AP621" s="15">
        <v>2</v>
      </c>
      <c r="AQ621" s="15">
        <v>2021623483</v>
      </c>
      <c r="AR621" s="15">
        <v>51020199</v>
      </c>
      <c r="AS621" s="15">
        <v>50028884</v>
      </c>
      <c r="AT621" s="16">
        <v>44569</v>
      </c>
      <c r="AU621" s="15" t="s">
        <v>1249</v>
      </c>
      <c r="AV621" s="15" t="s">
        <v>99</v>
      </c>
      <c r="AW621" s="15">
        <v>9000</v>
      </c>
      <c r="AX621" s="15" t="s">
        <v>231</v>
      </c>
      <c r="AY621" s="15" t="s">
        <v>232</v>
      </c>
      <c r="AZ621" s="15">
        <v>1000</v>
      </c>
      <c r="BA621" s="15">
        <v>102563</v>
      </c>
      <c r="BB621" s="15" t="s">
        <v>1250</v>
      </c>
      <c r="BC621" s="15" t="s">
        <v>1252</v>
      </c>
      <c r="BD621" s="15">
        <v>27</v>
      </c>
      <c r="BE621" s="15" t="s">
        <v>103</v>
      </c>
      <c r="BF621" s="15" t="s">
        <v>1253</v>
      </c>
      <c r="BG621" s="15" t="s">
        <v>236</v>
      </c>
      <c r="BH621" s="15" t="s">
        <v>237</v>
      </c>
      <c r="BI621" s="15">
        <v>3100</v>
      </c>
      <c r="BJ621" s="15" t="s">
        <v>238</v>
      </c>
      <c r="BK621" s="15">
        <v>1500</v>
      </c>
      <c r="BL621" s="15" t="s">
        <v>97</v>
      </c>
      <c r="BM621" s="19">
        <v>1400</v>
      </c>
      <c r="BN621" s="15" t="s">
        <v>229</v>
      </c>
      <c r="BO621" s="21">
        <v>36750</v>
      </c>
      <c r="BP621" s="21"/>
      <c r="BQ621" s="21"/>
      <c r="BR621" s="15" t="s">
        <v>108</v>
      </c>
      <c r="BS621" s="15"/>
      <c r="BT621" s="15"/>
      <c r="BU621" s="15"/>
      <c r="BV621" s="18">
        <v>6615</v>
      </c>
      <c r="BW621" s="15" t="s">
        <v>126</v>
      </c>
      <c r="BX621" s="15">
        <v>90177</v>
      </c>
      <c r="BY621" s="15">
        <v>90062</v>
      </c>
      <c r="BZ621" s="15">
        <v>2021105811</v>
      </c>
      <c r="CA621" s="15" t="s">
        <v>110</v>
      </c>
      <c r="CB621" s="15" t="s">
        <v>111</v>
      </c>
      <c r="CC621" s="15" t="s">
        <v>112</v>
      </c>
      <c r="CD621" s="15" t="s">
        <v>111</v>
      </c>
      <c r="CE621" s="15" t="s">
        <v>111</v>
      </c>
      <c r="CF621" s="15">
        <v>2</v>
      </c>
      <c r="CG621" s="15" t="s">
        <v>113</v>
      </c>
      <c r="CH621" s="16">
        <v>44582</v>
      </c>
      <c r="CI621" s="15" t="s">
        <v>97</v>
      </c>
      <c r="CJ621" s="18">
        <v>0</v>
      </c>
      <c r="CK621" s="18">
        <v>0</v>
      </c>
      <c r="CL621" s="18">
        <v>0</v>
      </c>
      <c r="CM621" s="18">
        <v>0</v>
      </c>
      <c r="CN621" s="18">
        <v>0</v>
      </c>
      <c r="CO621" s="18">
        <v>0</v>
      </c>
    </row>
    <row r="622" spans="1:93" ht="14.1">
      <c r="A622" s="15">
        <v>1500</v>
      </c>
      <c r="B622" s="15">
        <v>1950000719</v>
      </c>
      <c r="C622" s="15">
        <v>50028894</v>
      </c>
      <c r="D622" s="15">
        <v>2021108542</v>
      </c>
      <c r="E622" s="15">
        <v>1</v>
      </c>
      <c r="F622" s="16">
        <v>44565</v>
      </c>
      <c r="G622" s="16">
        <v>44570</v>
      </c>
      <c r="H622" s="16" t="str">
        <f t="shared" si="27"/>
        <v>Jan</v>
      </c>
      <c r="I622" s="15">
        <v>197</v>
      </c>
      <c r="J622" s="15">
        <v>101</v>
      </c>
      <c r="K622" s="15" t="s">
        <v>91</v>
      </c>
      <c r="L622" s="15"/>
      <c r="M622" s="15"/>
      <c r="N622" s="15"/>
      <c r="O622" s="15"/>
      <c r="P622" s="15"/>
      <c r="Q622" s="15" t="s">
        <v>92</v>
      </c>
      <c r="R622" s="15"/>
      <c r="S622" s="15" t="b">
        <f t="shared" si="28"/>
        <v>1</v>
      </c>
      <c r="T622" s="15" t="s">
        <v>686</v>
      </c>
      <c r="U622" s="15" t="e">
        <f>VLOOKUP(T622,'[10]More than 180'!$D$7:$D$48,1,0)</f>
        <v>#N/A</v>
      </c>
      <c r="V622" s="15" t="s">
        <v>332</v>
      </c>
      <c r="W622" s="17" t="s">
        <v>95</v>
      </c>
      <c r="X622" s="18">
        <v>7670</v>
      </c>
      <c r="Y622" s="15">
        <v>92400277</v>
      </c>
      <c r="Z622" s="19">
        <v>10</v>
      </c>
      <c r="AA622" s="15" t="s">
        <v>96</v>
      </c>
      <c r="AB622" s="16">
        <v>44565</v>
      </c>
      <c r="AC622" s="18">
        <v>7670</v>
      </c>
      <c r="AD622" s="18"/>
      <c r="AE622" s="18">
        <f t="shared" si="29"/>
        <v>767</v>
      </c>
      <c r="AF622" s="18">
        <v>460.2</v>
      </c>
      <c r="AG622" s="18">
        <v>460.2</v>
      </c>
      <c r="AH622" s="18">
        <v>0</v>
      </c>
      <c r="AI622" s="18">
        <v>0</v>
      </c>
      <c r="AJ622" s="18">
        <v>8590.57</v>
      </c>
      <c r="AK622" s="15">
        <v>101</v>
      </c>
      <c r="AL622" s="15">
        <v>40</v>
      </c>
      <c r="AM622" s="15" t="s">
        <v>97</v>
      </c>
      <c r="AN622" s="15">
        <v>4415</v>
      </c>
      <c r="AO622" s="15" t="s">
        <v>98</v>
      </c>
      <c r="AP622" s="15">
        <v>2</v>
      </c>
      <c r="AQ622" s="15">
        <v>2021623409</v>
      </c>
      <c r="AR622" s="15">
        <v>51020088</v>
      </c>
      <c r="AS622" s="15">
        <v>50028894</v>
      </c>
      <c r="AT622" s="16">
        <v>44565</v>
      </c>
      <c r="AU622" s="15">
        <v>197</v>
      </c>
      <c r="AV622" s="15" t="s">
        <v>99</v>
      </c>
      <c r="AW622" s="15">
        <v>9000</v>
      </c>
      <c r="AX622" s="15" t="s">
        <v>119</v>
      </c>
      <c r="AY622" s="15" t="s">
        <v>120</v>
      </c>
      <c r="AZ622" s="15">
        <v>1000</v>
      </c>
      <c r="BA622" s="15">
        <v>103470</v>
      </c>
      <c r="BB622" s="15" t="s">
        <v>686</v>
      </c>
      <c r="BC622" s="15" t="s">
        <v>687</v>
      </c>
      <c r="BD622" s="15">
        <v>27</v>
      </c>
      <c r="BE622" s="15" t="s">
        <v>103</v>
      </c>
      <c r="BF622" s="15" t="s">
        <v>688</v>
      </c>
      <c r="BG622" s="15" t="s">
        <v>150</v>
      </c>
      <c r="BH622" s="15" t="s">
        <v>151</v>
      </c>
      <c r="BI622" s="15">
        <v>3050</v>
      </c>
      <c r="BJ622" s="15" t="s">
        <v>185</v>
      </c>
      <c r="BK622" s="15">
        <v>1500</v>
      </c>
      <c r="BL622" s="15" t="s">
        <v>97</v>
      </c>
      <c r="BM622" s="19">
        <v>35</v>
      </c>
      <c r="BN622" s="15" t="s">
        <v>96</v>
      </c>
      <c r="BO622" s="20">
        <v>7670</v>
      </c>
      <c r="BP622" s="20"/>
      <c r="BQ622" s="20"/>
      <c r="BR622" s="15" t="s">
        <v>108</v>
      </c>
      <c r="BS622" s="15"/>
      <c r="BT622" s="15"/>
      <c r="BU622" s="15"/>
      <c r="BV622" s="18">
        <v>920.57</v>
      </c>
      <c r="BW622" s="15" t="s">
        <v>126</v>
      </c>
      <c r="BX622" s="15">
        <v>90010</v>
      </c>
      <c r="BY622" s="15">
        <v>90118</v>
      </c>
      <c r="BZ622" s="15">
        <v>2021105891</v>
      </c>
      <c r="CA622" s="15" t="s">
        <v>160</v>
      </c>
      <c r="CB622" s="15" t="s">
        <v>161</v>
      </c>
      <c r="CC622" s="15" t="s">
        <v>112</v>
      </c>
      <c r="CD622" s="15" t="s">
        <v>161</v>
      </c>
      <c r="CE622" s="15" t="s">
        <v>161</v>
      </c>
      <c r="CF622" s="15">
        <v>1</v>
      </c>
      <c r="CG622" s="15" t="s">
        <v>113</v>
      </c>
      <c r="CH622" s="16">
        <v>44563</v>
      </c>
      <c r="CI622" s="15" t="s">
        <v>97</v>
      </c>
      <c r="CJ622" s="18">
        <v>0</v>
      </c>
      <c r="CK622" s="18">
        <v>0</v>
      </c>
      <c r="CL622" s="18">
        <v>0</v>
      </c>
      <c r="CM622" s="18">
        <v>0</v>
      </c>
      <c r="CN622" s="18">
        <v>0</v>
      </c>
      <c r="CO622" s="18">
        <v>0</v>
      </c>
    </row>
    <row r="623" spans="1:93" ht="14.1">
      <c r="A623" s="15">
        <v>1500</v>
      </c>
      <c r="B623" s="15">
        <v>1950000719</v>
      </c>
      <c r="C623" s="15">
        <v>50028894</v>
      </c>
      <c r="D623" s="15">
        <v>2021108542</v>
      </c>
      <c r="E623" s="15">
        <v>2</v>
      </c>
      <c r="F623" s="16">
        <v>44565</v>
      </c>
      <c r="G623" s="16">
        <v>44570</v>
      </c>
      <c r="H623" s="16" t="str">
        <f t="shared" si="27"/>
        <v>Jan</v>
      </c>
      <c r="I623" s="15">
        <v>197</v>
      </c>
      <c r="J623" s="15">
        <v>101</v>
      </c>
      <c r="K623" s="15" t="s">
        <v>91</v>
      </c>
      <c r="L623" s="15"/>
      <c r="M623" s="15"/>
      <c r="N623" s="15"/>
      <c r="O623" s="15"/>
      <c r="P623" s="15"/>
      <c r="Q623" s="15" t="s">
        <v>92</v>
      </c>
      <c r="R623" s="15"/>
      <c r="S623" s="15" t="b">
        <f t="shared" si="28"/>
        <v>1</v>
      </c>
      <c r="T623" s="15" t="s">
        <v>686</v>
      </c>
      <c r="U623" s="15" t="e">
        <f>VLOOKUP(T623,'[10]More than 180'!$D$7:$D$48,1,0)</f>
        <v>#N/A</v>
      </c>
      <c r="V623" s="15" t="s">
        <v>312</v>
      </c>
      <c r="W623" s="17" t="s">
        <v>95</v>
      </c>
      <c r="X623" s="18">
        <v>6820</v>
      </c>
      <c r="Y623" s="15">
        <v>92400130</v>
      </c>
      <c r="Z623" s="19">
        <v>10</v>
      </c>
      <c r="AA623" s="15" t="s">
        <v>96</v>
      </c>
      <c r="AB623" s="16">
        <v>44565</v>
      </c>
      <c r="AC623" s="18">
        <v>6820</v>
      </c>
      <c r="AD623" s="18"/>
      <c r="AE623" s="18">
        <f t="shared" si="29"/>
        <v>682</v>
      </c>
      <c r="AF623" s="18">
        <v>409.2</v>
      </c>
      <c r="AG623" s="18">
        <v>409.2</v>
      </c>
      <c r="AH623" s="18">
        <v>0</v>
      </c>
      <c r="AI623" s="18">
        <v>0</v>
      </c>
      <c r="AJ623" s="18">
        <v>7638.4</v>
      </c>
      <c r="AK623" s="15">
        <v>101</v>
      </c>
      <c r="AL623" s="15">
        <v>50</v>
      </c>
      <c r="AM623" s="15" t="s">
        <v>97</v>
      </c>
      <c r="AN623" s="15">
        <v>44151000</v>
      </c>
      <c r="AO623" s="15" t="s">
        <v>98</v>
      </c>
      <c r="AP623" s="15">
        <v>1</v>
      </c>
      <c r="AQ623" s="15">
        <v>2021623409</v>
      </c>
      <c r="AR623" s="15">
        <v>51020088</v>
      </c>
      <c r="AS623" s="15">
        <v>50028894</v>
      </c>
      <c r="AT623" s="16">
        <v>44565</v>
      </c>
      <c r="AU623" s="15">
        <v>197</v>
      </c>
      <c r="AV623" s="15" t="s">
        <v>99</v>
      </c>
      <c r="AW623" s="15">
        <v>9000</v>
      </c>
      <c r="AX623" s="15" t="s">
        <v>119</v>
      </c>
      <c r="AY623" s="15" t="s">
        <v>120</v>
      </c>
      <c r="AZ623" s="15">
        <v>1000</v>
      </c>
      <c r="BA623" s="15">
        <v>103470</v>
      </c>
      <c r="BB623" s="15" t="s">
        <v>686</v>
      </c>
      <c r="BC623" s="15" t="s">
        <v>687</v>
      </c>
      <c r="BD623" s="15">
        <v>27</v>
      </c>
      <c r="BE623" s="15" t="s">
        <v>103</v>
      </c>
      <c r="BF623" s="15" t="s">
        <v>688</v>
      </c>
      <c r="BG623" s="15" t="s">
        <v>150</v>
      </c>
      <c r="BH623" s="15" t="s">
        <v>151</v>
      </c>
      <c r="BI623" s="15">
        <v>3050</v>
      </c>
      <c r="BJ623" s="15" t="s">
        <v>185</v>
      </c>
      <c r="BK623" s="15">
        <v>1500</v>
      </c>
      <c r="BL623" s="15" t="s">
        <v>97</v>
      </c>
      <c r="BM623" s="19">
        <v>50</v>
      </c>
      <c r="BN623" s="15" t="s">
        <v>96</v>
      </c>
      <c r="BO623" s="20">
        <v>6820</v>
      </c>
      <c r="BP623" s="20"/>
      <c r="BQ623" s="20"/>
      <c r="BR623" s="15" t="s">
        <v>108</v>
      </c>
      <c r="BS623" s="15"/>
      <c r="BT623" s="15"/>
      <c r="BU623" s="15"/>
      <c r="BV623" s="18">
        <v>818.4</v>
      </c>
      <c r="BW623" s="15" t="s">
        <v>126</v>
      </c>
      <c r="BX623" s="15">
        <v>90010</v>
      </c>
      <c r="BY623" s="15">
        <v>90118</v>
      </c>
      <c r="BZ623" s="15">
        <v>2021105891</v>
      </c>
      <c r="CA623" s="15" t="s">
        <v>160</v>
      </c>
      <c r="CB623" s="15" t="s">
        <v>161</v>
      </c>
      <c r="CC623" s="15" t="s">
        <v>112</v>
      </c>
      <c r="CD623" s="15" t="s">
        <v>161</v>
      </c>
      <c r="CE623" s="15" t="s">
        <v>161</v>
      </c>
      <c r="CF623" s="15">
        <v>2</v>
      </c>
      <c r="CG623" s="15" t="s">
        <v>113</v>
      </c>
      <c r="CH623" s="16">
        <v>44563</v>
      </c>
      <c r="CI623" s="15" t="s">
        <v>97</v>
      </c>
      <c r="CJ623" s="18">
        <v>0</v>
      </c>
      <c r="CK623" s="18">
        <v>0</v>
      </c>
      <c r="CL623" s="18">
        <v>0</v>
      </c>
      <c r="CM623" s="18">
        <v>0</v>
      </c>
      <c r="CN623" s="18">
        <v>0</v>
      </c>
      <c r="CO623" s="18">
        <v>0</v>
      </c>
    </row>
    <row r="624" spans="1:93" ht="14.1">
      <c r="A624" s="15">
        <v>1500</v>
      </c>
      <c r="B624" s="15">
        <v>1950000719</v>
      </c>
      <c r="C624" s="15">
        <v>50028894</v>
      </c>
      <c r="D624" s="15">
        <v>2021108542</v>
      </c>
      <c r="E624" s="15">
        <v>3</v>
      </c>
      <c r="F624" s="16">
        <v>44565</v>
      </c>
      <c r="G624" s="16">
        <v>44570</v>
      </c>
      <c r="H624" s="16" t="str">
        <f t="shared" si="27"/>
        <v>Jan</v>
      </c>
      <c r="I624" s="15">
        <v>197</v>
      </c>
      <c r="J624" s="15">
        <v>101</v>
      </c>
      <c r="K624" s="15" t="s">
        <v>91</v>
      </c>
      <c r="L624" s="15"/>
      <c r="M624" s="15"/>
      <c r="N624" s="15"/>
      <c r="O624" s="15"/>
      <c r="P624" s="15"/>
      <c r="Q624" s="15" t="s">
        <v>92</v>
      </c>
      <c r="R624" s="15"/>
      <c r="S624" s="15" t="b">
        <f t="shared" si="28"/>
        <v>1</v>
      </c>
      <c r="T624" s="15" t="s">
        <v>686</v>
      </c>
      <c r="U624" s="15" t="e">
        <f>VLOOKUP(T624,'[10]More than 180'!$D$7:$D$48,1,0)</f>
        <v>#N/A</v>
      </c>
      <c r="V624" s="15" t="s">
        <v>367</v>
      </c>
      <c r="W624" s="17" t="s">
        <v>95</v>
      </c>
      <c r="X624" s="18">
        <v>7073</v>
      </c>
      <c r="Y624" s="15">
        <v>92400352</v>
      </c>
      <c r="Z624" s="19">
        <v>11</v>
      </c>
      <c r="AA624" s="15" t="s">
        <v>96</v>
      </c>
      <c r="AB624" s="16">
        <v>44565</v>
      </c>
      <c r="AC624" s="18">
        <v>7073</v>
      </c>
      <c r="AD624" s="18"/>
      <c r="AE624" s="18">
        <f t="shared" si="29"/>
        <v>643</v>
      </c>
      <c r="AF624" s="18">
        <v>424.38</v>
      </c>
      <c r="AG624" s="18">
        <v>424.38</v>
      </c>
      <c r="AH624" s="18">
        <v>0</v>
      </c>
      <c r="AI624" s="18">
        <v>0</v>
      </c>
      <c r="AJ624" s="18">
        <v>7921.65</v>
      </c>
      <c r="AK624" s="15">
        <v>101</v>
      </c>
      <c r="AL624" s="15">
        <v>80</v>
      </c>
      <c r="AM624" s="15" t="s">
        <v>97</v>
      </c>
      <c r="AN624" s="15">
        <v>4415</v>
      </c>
      <c r="AO624" s="15" t="s">
        <v>98</v>
      </c>
      <c r="AP624" s="15">
        <v>4</v>
      </c>
      <c r="AQ624" s="15">
        <v>2021623409</v>
      </c>
      <c r="AR624" s="15">
        <v>51020088</v>
      </c>
      <c r="AS624" s="15">
        <v>50028894</v>
      </c>
      <c r="AT624" s="16">
        <v>44565</v>
      </c>
      <c r="AU624" s="15">
        <v>197</v>
      </c>
      <c r="AV624" s="15" t="s">
        <v>99</v>
      </c>
      <c r="AW624" s="15">
        <v>9000</v>
      </c>
      <c r="AX624" s="15" t="s">
        <v>119</v>
      </c>
      <c r="AY624" s="15" t="s">
        <v>120</v>
      </c>
      <c r="AZ624" s="15">
        <v>1000</v>
      </c>
      <c r="BA624" s="15">
        <v>103470</v>
      </c>
      <c r="BB624" s="15" t="s">
        <v>686</v>
      </c>
      <c r="BC624" s="15" t="s">
        <v>687</v>
      </c>
      <c r="BD624" s="15">
        <v>27</v>
      </c>
      <c r="BE624" s="15" t="s">
        <v>103</v>
      </c>
      <c r="BF624" s="15" t="s">
        <v>688</v>
      </c>
      <c r="BG624" s="15" t="s">
        <v>150</v>
      </c>
      <c r="BH624" s="15" t="s">
        <v>151</v>
      </c>
      <c r="BI624" s="15">
        <v>3050</v>
      </c>
      <c r="BJ624" s="15" t="s">
        <v>185</v>
      </c>
      <c r="BK624" s="15">
        <v>1500</v>
      </c>
      <c r="BL624" s="15" t="s">
        <v>97</v>
      </c>
      <c r="BM624" s="19">
        <v>40</v>
      </c>
      <c r="BN624" s="15" t="s">
        <v>96</v>
      </c>
      <c r="BO624" s="20">
        <v>7073</v>
      </c>
      <c r="BP624" s="20"/>
      <c r="BQ624" s="20"/>
      <c r="BR624" s="15" t="s">
        <v>108</v>
      </c>
      <c r="BS624" s="15"/>
      <c r="BT624" s="15"/>
      <c r="BU624" s="15"/>
      <c r="BV624" s="18">
        <v>848.65</v>
      </c>
      <c r="BW624" s="15" t="s">
        <v>126</v>
      </c>
      <c r="BX624" s="15">
        <v>90010</v>
      </c>
      <c r="BY624" s="15">
        <v>90118</v>
      </c>
      <c r="BZ624" s="15">
        <v>2021105891</v>
      </c>
      <c r="CA624" s="15" t="s">
        <v>160</v>
      </c>
      <c r="CB624" s="15" t="s">
        <v>161</v>
      </c>
      <c r="CC624" s="15" t="s">
        <v>112</v>
      </c>
      <c r="CD624" s="15" t="s">
        <v>161</v>
      </c>
      <c r="CE624" s="15" t="s">
        <v>161</v>
      </c>
      <c r="CF624" s="15">
        <v>3</v>
      </c>
      <c r="CG624" s="15" t="s">
        <v>113</v>
      </c>
      <c r="CH624" s="16">
        <v>44563</v>
      </c>
      <c r="CI624" s="15" t="s">
        <v>97</v>
      </c>
      <c r="CJ624" s="18">
        <v>0</v>
      </c>
      <c r="CK624" s="18">
        <v>0</v>
      </c>
      <c r="CL624" s="18">
        <v>0</v>
      </c>
      <c r="CM624" s="18">
        <v>0</v>
      </c>
      <c r="CN624" s="18">
        <v>0</v>
      </c>
      <c r="CO624" s="18">
        <v>0</v>
      </c>
    </row>
    <row r="625" spans="1:93" ht="14.1">
      <c r="A625" s="15">
        <v>1500</v>
      </c>
      <c r="B625" s="15">
        <v>1950000719</v>
      </c>
      <c r="C625" s="15">
        <v>50028894</v>
      </c>
      <c r="D625" s="15">
        <v>2021108542</v>
      </c>
      <c r="E625" s="15">
        <v>4</v>
      </c>
      <c r="F625" s="16">
        <v>44565</v>
      </c>
      <c r="G625" s="16">
        <v>44570</v>
      </c>
      <c r="H625" s="16" t="str">
        <f t="shared" si="27"/>
        <v>Jan</v>
      </c>
      <c r="I625" s="15">
        <v>197</v>
      </c>
      <c r="J625" s="15">
        <v>101</v>
      </c>
      <c r="K625" s="15" t="s">
        <v>91</v>
      </c>
      <c r="L625" s="15"/>
      <c r="M625" s="15"/>
      <c r="N625" s="15"/>
      <c r="O625" s="15"/>
      <c r="P625" s="15"/>
      <c r="Q625" s="15" t="s">
        <v>92</v>
      </c>
      <c r="R625" s="15"/>
      <c r="S625" s="15" t="b">
        <f t="shared" si="28"/>
        <v>1</v>
      </c>
      <c r="T625" s="15" t="s">
        <v>686</v>
      </c>
      <c r="U625" s="15" t="e">
        <f>VLOOKUP(T625,'[10]More than 180'!$D$7:$D$48,1,0)</f>
        <v>#N/A</v>
      </c>
      <c r="V625" s="15" t="s">
        <v>349</v>
      </c>
      <c r="W625" s="17" t="s">
        <v>95</v>
      </c>
      <c r="X625" s="18">
        <v>7839</v>
      </c>
      <c r="Y625" s="15">
        <v>92400351</v>
      </c>
      <c r="Z625" s="19">
        <v>13</v>
      </c>
      <c r="AA625" s="15" t="s">
        <v>96</v>
      </c>
      <c r="AB625" s="16">
        <v>44565</v>
      </c>
      <c r="AC625" s="18">
        <v>7839</v>
      </c>
      <c r="AD625" s="18"/>
      <c r="AE625" s="18">
        <f t="shared" si="29"/>
        <v>603</v>
      </c>
      <c r="AF625" s="18">
        <v>470.34</v>
      </c>
      <c r="AG625" s="18">
        <v>470.34</v>
      </c>
      <c r="AH625" s="18">
        <v>0</v>
      </c>
      <c r="AI625" s="18">
        <v>0</v>
      </c>
      <c r="AJ625" s="18">
        <v>8779.6200000000008</v>
      </c>
      <c r="AK625" s="15">
        <v>101</v>
      </c>
      <c r="AL625" s="15">
        <v>100</v>
      </c>
      <c r="AM625" s="15" t="s">
        <v>97</v>
      </c>
      <c r="AN625" s="15">
        <v>4415</v>
      </c>
      <c r="AO625" s="15" t="s">
        <v>98</v>
      </c>
      <c r="AP625" s="15">
        <v>5</v>
      </c>
      <c r="AQ625" s="15">
        <v>2021623409</v>
      </c>
      <c r="AR625" s="15">
        <v>51020088</v>
      </c>
      <c r="AS625" s="15">
        <v>50028894</v>
      </c>
      <c r="AT625" s="16">
        <v>44565</v>
      </c>
      <c r="AU625" s="15">
        <v>197</v>
      </c>
      <c r="AV625" s="15" t="s">
        <v>99</v>
      </c>
      <c r="AW625" s="15">
        <v>9000</v>
      </c>
      <c r="AX625" s="15" t="s">
        <v>119</v>
      </c>
      <c r="AY625" s="15" t="s">
        <v>120</v>
      </c>
      <c r="AZ625" s="15">
        <v>1000</v>
      </c>
      <c r="BA625" s="15">
        <v>103470</v>
      </c>
      <c r="BB625" s="15" t="s">
        <v>686</v>
      </c>
      <c r="BC625" s="15" t="s">
        <v>687</v>
      </c>
      <c r="BD625" s="15">
        <v>27</v>
      </c>
      <c r="BE625" s="15" t="s">
        <v>103</v>
      </c>
      <c r="BF625" s="15" t="s">
        <v>688</v>
      </c>
      <c r="BG625" s="15" t="s">
        <v>150</v>
      </c>
      <c r="BH625" s="15" t="s">
        <v>151</v>
      </c>
      <c r="BI625" s="15">
        <v>3050</v>
      </c>
      <c r="BJ625" s="15" t="s">
        <v>185</v>
      </c>
      <c r="BK625" s="15">
        <v>1500</v>
      </c>
      <c r="BL625" s="15" t="s">
        <v>97</v>
      </c>
      <c r="BM625" s="19">
        <v>45</v>
      </c>
      <c r="BN625" s="15" t="s">
        <v>96</v>
      </c>
      <c r="BO625" s="20">
        <v>7839</v>
      </c>
      <c r="BP625" s="20"/>
      <c r="BQ625" s="20"/>
      <c r="BR625" s="15" t="s">
        <v>108</v>
      </c>
      <c r="BS625" s="15"/>
      <c r="BT625" s="15"/>
      <c r="BU625" s="15"/>
      <c r="BV625" s="18">
        <v>940.62</v>
      </c>
      <c r="BW625" s="15" t="s">
        <v>126</v>
      </c>
      <c r="BX625" s="15">
        <v>90010</v>
      </c>
      <c r="BY625" s="15">
        <v>90118</v>
      </c>
      <c r="BZ625" s="15">
        <v>2021105891</v>
      </c>
      <c r="CA625" s="15" t="s">
        <v>160</v>
      </c>
      <c r="CB625" s="15" t="s">
        <v>161</v>
      </c>
      <c r="CC625" s="15" t="s">
        <v>112</v>
      </c>
      <c r="CD625" s="15" t="s">
        <v>161</v>
      </c>
      <c r="CE625" s="15" t="s">
        <v>161</v>
      </c>
      <c r="CF625" s="15">
        <v>4</v>
      </c>
      <c r="CG625" s="15" t="s">
        <v>113</v>
      </c>
      <c r="CH625" s="16">
        <v>44563</v>
      </c>
      <c r="CI625" s="15" t="s">
        <v>97</v>
      </c>
      <c r="CJ625" s="18">
        <v>0</v>
      </c>
      <c r="CK625" s="18">
        <v>0</v>
      </c>
      <c r="CL625" s="18">
        <v>0</v>
      </c>
      <c r="CM625" s="18">
        <v>0</v>
      </c>
      <c r="CN625" s="18">
        <v>0</v>
      </c>
      <c r="CO625" s="18">
        <v>0</v>
      </c>
    </row>
    <row r="626" spans="1:93" ht="14.1">
      <c r="A626" s="15">
        <v>1500</v>
      </c>
      <c r="B626" s="15">
        <v>1950000719</v>
      </c>
      <c r="C626" s="15">
        <v>50028894</v>
      </c>
      <c r="D626" s="15">
        <v>2021108542</v>
      </c>
      <c r="E626" s="15">
        <v>5</v>
      </c>
      <c r="F626" s="16">
        <v>44565</v>
      </c>
      <c r="G626" s="16">
        <v>44570</v>
      </c>
      <c r="H626" s="16" t="str">
        <f t="shared" si="27"/>
        <v>Jan</v>
      </c>
      <c r="I626" s="15">
        <v>197</v>
      </c>
      <c r="J626" s="15">
        <v>101</v>
      </c>
      <c r="K626" s="15" t="s">
        <v>91</v>
      </c>
      <c r="L626" s="15"/>
      <c r="M626" s="15"/>
      <c r="N626" s="15"/>
      <c r="O626" s="15"/>
      <c r="P626" s="15"/>
      <c r="Q626" s="15" t="s">
        <v>92</v>
      </c>
      <c r="R626" s="15"/>
      <c r="S626" s="15" t="b">
        <f t="shared" si="28"/>
        <v>1</v>
      </c>
      <c r="T626" s="15" t="s">
        <v>686</v>
      </c>
      <c r="U626" s="15" t="e">
        <f>VLOOKUP(T626,'[10]More than 180'!$D$7:$D$48,1,0)</f>
        <v>#N/A</v>
      </c>
      <c r="V626" s="15" t="s">
        <v>284</v>
      </c>
      <c r="W626" s="17" t="s">
        <v>95</v>
      </c>
      <c r="X626" s="18">
        <v>4060</v>
      </c>
      <c r="Y626" s="15">
        <v>92400115</v>
      </c>
      <c r="Z626" s="19">
        <v>10</v>
      </c>
      <c r="AA626" s="15" t="s">
        <v>96</v>
      </c>
      <c r="AB626" s="16">
        <v>44565</v>
      </c>
      <c r="AC626" s="18">
        <v>4060</v>
      </c>
      <c r="AD626" s="18"/>
      <c r="AE626" s="18">
        <f t="shared" si="29"/>
        <v>406</v>
      </c>
      <c r="AF626" s="18">
        <v>243.6</v>
      </c>
      <c r="AG626" s="18">
        <v>243.6</v>
      </c>
      <c r="AH626" s="18">
        <v>0</v>
      </c>
      <c r="AI626" s="18">
        <v>0</v>
      </c>
      <c r="AJ626" s="18">
        <v>4547.43</v>
      </c>
      <c r="AK626" s="15">
        <v>101</v>
      </c>
      <c r="AL626" s="15">
        <v>110</v>
      </c>
      <c r="AM626" s="15" t="s">
        <v>97</v>
      </c>
      <c r="AN626" s="15">
        <v>4415</v>
      </c>
      <c r="AO626" s="15" t="s">
        <v>98</v>
      </c>
      <c r="AP626" s="15">
        <v>6</v>
      </c>
      <c r="AQ626" s="15">
        <v>2021623409</v>
      </c>
      <c r="AR626" s="15">
        <v>51020088</v>
      </c>
      <c r="AS626" s="15">
        <v>50028894</v>
      </c>
      <c r="AT626" s="16">
        <v>44565</v>
      </c>
      <c r="AU626" s="15">
        <v>197</v>
      </c>
      <c r="AV626" s="15" t="s">
        <v>99</v>
      </c>
      <c r="AW626" s="15">
        <v>9000</v>
      </c>
      <c r="AX626" s="15" t="s">
        <v>119</v>
      </c>
      <c r="AY626" s="15" t="s">
        <v>120</v>
      </c>
      <c r="AZ626" s="15">
        <v>1000</v>
      </c>
      <c r="BA626" s="15">
        <v>103470</v>
      </c>
      <c r="BB626" s="15" t="s">
        <v>686</v>
      </c>
      <c r="BC626" s="15" t="s">
        <v>687</v>
      </c>
      <c r="BD626" s="15">
        <v>27</v>
      </c>
      <c r="BE626" s="15" t="s">
        <v>103</v>
      </c>
      <c r="BF626" s="15" t="s">
        <v>688</v>
      </c>
      <c r="BG626" s="15" t="s">
        <v>150</v>
      </c>
      <c r="BH626" s="15" t="s">
        <v>151</v>
      </c>
      <c r="BI626" s="15">
        <v>3050</v>
      </c>
      <c r="BJ626" s="15" t="s">
        <v>185</v>
      </c>
      <c r="BK626" s="15">
        <v>1500</v>
      </c>
      <c r="BL626" s="15" t="s">
        <v>97</v>
      </c>
      <c r="BM626" s="19">
        <v>35</v>
      </c>
      <c r="BN626" s="15" t="s">
        <v>96</v>
      </c>
      <c r="BO626" s="20">
        <v>4060</v>
      </c>
      <c r="BP626" s="20"/>
      <c r="BQ626" s="20"/>
      <c r="BR626" s="15" t="s">
        <v>108</v>
      </c>
      <c r="BS626" s="15"/>
      <c r="BT626" s="15"/>
      <c r="BU626" s="15"/>
      <c r="BV626" s="18">
        <v>487.43</v>
      </c>
      <c r="BW626" s="15" t="s">
        <v>126</v>
      </c>
      <c r="BX626" s="15">
        <v>90010</v>
      </c>
      <c r="BY626" s="15">
        <v>90118</v>
      </c>
      <c r="BZ626" s="15">
        <v>2021105891</v>
      </c>
      <c r="CA626" s="15" t="s">
        <v>160</v>
      </c>
      <c r="CB626" s="15" t="s">
        <v>161</v>
      </c>
      <c r="CC626" s="15" t="s">
        <v>112</v>
      </c>
      <c r="CD626" s="15" t="s">
        <v>161</v>
      </c>
      <c r="CE626" s="15" t="s">
        <v>161</v>
      </c>
      <c r="CF626" s="15">
        <v>5</v>
      </c>
      <c r="CG626" s="15" t="s">
        <v>113</v>
      </c>
      <c r="CH626" s="16">
        <v>44563</v>
      </c>
      <c r="CI626" s="15" t="s">
        <v>97</v>
      </c>
      <c r="CJ626" s="18">
        <v>0</v>
      </c>
      <c r="CK626" s="18">
        <v>0</v>
      </c>
      <c r="CL626" s="18">
        <v>0</v>
      </c>
      <c r="CM626" s="18">
        <v>0</v>
      </c>
      <c r="CN626" s="18">
        <v>0</v>
      </c>
      <c r="CO626" s="18">
        <v>0</v>
      </c>
    </row>
    <row r="627" spans="1:93" ht="14.1">
      <c r="A627" s="15">
        <v>1500</v>
      </c>
      <c r="B627" s="15">
        <v>1950000719</v>
      </c>
      <c r="C627" s="15">
        <v>50028894</v>
      </c>
      <c r="D627" s="15">
        <v>2021108542</v>
      </c>
      <c r="E627" s="15">
        <v>6</v>
      </c>
      <c r="F627" s="16">
        <v>44565</v>
      </c>
      <c r="G627" s="16">
        <v>44570</v>
      </c>
      <c r="H627" s="16" t="str">
        <f t="shared" si="27"/>
        <v>Jan</v>
      </c>
      <c r="I627" s="15">
        <v>197</v>
      </c>
      <c r="J627" s="15">
        <v>101</v>
      </c>
      <c r="K627" s="15" t="s">
        <v>91</v>
      </c>
      <c r="L627" s="15"/>
      <c r="M627" s="15"/>
      <c r="N627" s="15"/>
      <c r="O627" s="15"/>
      <c r="P627" s="15"/>
      <c r="Q627" s="15" t="s">
        <v>92</v>
      </c>
      <c r="R627" s="15"/>
      <c r="S627" s="15" t="b">
        <f t="shared" si="28"/>
        <v>1</v>
      </c>
      <c r="T627" s="15" t="s">
        <v>686</v>
      </c>
      <c r="U627" s="15" t="e">
        <f>VLOOKUP(T627,'[10]More than 180'!$D$7:$D$48,1,0)</f>
        <v>#N/A</v>
      </c>
      <c r="V627" s="15" t="s">
        <v>1255</v>
      </c>
      <c r="W627" s="17" t="s">
        <v>95</v>
      </c>
      <c r="X627" s="18">
        <v>15340</v>
      </c>
      <c r="Y627" s="15">
        <v>92400307</v>
      </c>
      <c r="Z627" s="19">
        <v>5</v>
      </c>
      <c r="AA627" s="15" t="s">
        <v>96</v>
      </c>
      <c r="AB627" s="16">
        <v>44565</v>
      </c>
      <c r="AC627" s="18">
        <v>15340</v>
      </c>
      <c r="AD627" s="18"/>
      <c r="AE627" s="18">
        <f t="shared" si="29"/>
        <v>3068</v>
      </c>
      <c r="AF627" s="18">
        <v>920.4</v>
      </c>
      <c r="AG627" s="18">
        <v>920.4</v>
      </c>
      <c r="AH627" s="18">
        <v>0</v>
      </c>
      <c r="AI627" s="18">
        <v>0</v>
      </c>
      <c r="AJ627" s="18">
        <v>17181</v>
      </c>
      <c r="AK627" s="15">
        <v>101</v>
      </c>
      <c r="AL627" s="15">
        <v>140</v>
      </c>
      <c r="AM627" s="15" t="s">
        <v>97</v>
      </c>
      <c r="AN627" s="15">
        <v>4415</v>
      </c>
      <c r="AO627" s="15" t="s">
        <v>98</v>
      </c>
      <c r="AP627" s="15">
        <v>7</v>
      </c>
      <c r="AQ627" s="15">
        <v>2021623409</v>
      </c>
      <c r="AR627" s="15">
        <v>51020088</v>
      </c>
      <c r="AS627" s="15">
        <v>50028894</v>
      </c>
      <c r="AT627" s="16">
        <v>44565</v>
      </c>
      <c r="AU627" s="15">
        <v>197</v>
      </c>
      <c r="AV627" s="15" t="s">
        <v>99</v>
      </c>
      <c r="AW627" s="15">
        <v>9000</v>
      </c>
      <c r="AX627" s="15" t="s">
        <v>119</v>
      </c>
      <c r="AY627" s="15" t="s">
        <v>120</v>
      </c>
      <c r="AZ627" s="15">
        <v>1000</v>
      </c>
      <c r="BA627" s="15">
        <v>103470</v>
      </c>
      <c r="BB627" s="15" t="s">
        <v>686</v>
      </c>
      <c r="BC627" s="15" t="s">
        <v>687</v>
      </c>
      <c r="BD627" s="15">
        <v>27</v>
      </c>
      <c r="BE627" s="15" t="s">
        <v>103</v>
      </c>
      <c r="BF627" s="15" t="s">
        <v>688</v>
      </c>
      <c r="BG627" s="15" t="s">
        <v>150</v>
      </c>
      <c r="BH627" s="15" t="s">
        <v>151</v>
      </c>
      <c r="BI627" s="15">
        <v>3050</v>
      </c>
      <c r="BJ627" s="15" t="s">
        <v>185</v>
      </c>
      <c r="BK627" s="15">
        <v>1500</v>
      </c>
      <c r="BL627" s="15" t="s">
        <v>97</v>
      </c>
      <c r="BM627" s="19">
        <v>20</v>
      </c>
      <c r="BN627" s="15" t="s">
        <v>96</v>
      </c>
      <c r="BO627" s="20">
        <v>15340</v>
      </c>
      <c r="BP627" s="20"/>
      <c r="BQ627" s="20"/>
      <c r="BR627" s="15" t="s">
        <v>108</v>
      </c>
      <c r="BS627" s="15"/>
      <c r="BT627" s="15"/>
      <c r="BU627" s="15"/>
      <c r="BV627" s="18">
        <v>1841</v>
      </c>
      <c r="BW627" s="15" t="s">
        <v>126</v>
      </c>
      <c r="BX627" s="15">
        <v>90010</v>
      </c>
      <c r="BY627" s="15">
        <v>90118</v>
      </c>
      <c r="BZ627" s="15">
        <v>2021105891</v>
      </c>
      <c r="CA627" s="15" t="s">
        <v>160</v>
      </c>
      <c r="CB627" s="15" t="s">
        <v>161</v>
      </c>
      <c r="CC627" s="15" t="s">
        <v>112</v>
      </c>
      <c r="CD627" s="15" t="s">
        <v>161</v>
      </c>
      <c r="CE627" s="15" t="s">
        <v>161</v>
      </c>
      <c r="CF627" s="15">
        <v>6</v>
      </c>
      <c r="CG627" s="15" t="s">
        <v>113</v>
      </c>
      <c r="CH627" s="16">
        <v>44563</v>
      </c>
      <c r="CI627" s="15" t="s">
        <v>97</v>
      </c>
      <c r="CJ627" s="18">
        <v>0</v>
      </c>
      <c r="CK627" s="18">
        <v>0</v>
      </c>
      <c r="CL627" s="18">
        <v>0</v>
      </c>
      <c r="CM627" s="18">
        <v>0</v>
      </c>
      <c r="CN627" s="18">
        <v>0</v>
      </c>
      <c r="CO627" s="18">
        <v>0</v>
      </c>
    </row>
    <row r="628" spans="1:93" ht="14.1">
      <c r="A628" s="15">
        <v>1500</v>
      </c>
      <c r="B628" s="15">
        <v>1950000719</v>
      </c>
      <c r="C628" s="15">
        <v>50028894</v>
      </c>
      <c r="D628" s="15">
        <v>2021108542</v>
      </c>
      <c r="E628" s="15">
        <v>7</v>
      </c>
      <c r="F628" s="16">
        <v>44565</v>
      </c>
      <c r="G628" s="16">
        <v>44570</v>
      </c>
      <c r="H628" s="16" t="str">
        <f t="shared" si="27"/>
        <v>Jan</v>
      </c>
      <c r="I628" s="15">
        <v>197</v>
      </c>
      <c r="J628" s="15">
        <v>101</v>
      </c>
      <c r="K628" s="15" t="s">
        <v>91</v>
      </c>
      <c r="L628" s="15"/>
      <c r="M628" s="15"/>
      <c r="N628" s="15"/>
      <c r="O628" s="15"/>
      <c r="P628" s="15"/>
      <c r="Q628" s="15" t="s">
        <v>92</v>
      </c>
      <c r="R628" s="15"/>
      <c r="S628" s="15" t="b">
        <f t="shared" si="28"/>
        <v>1</v>
      </c>
      <c r="T628" s="15" t="s">
        <v>686</v>
      </c>
      <c r="U628" s="15" t="e">
        <f>VLOOKUP(T628,'[10]More than 180'!$D$7:$D$48,1,0)</f>
        <v>#N/A</v>
      </c>
      <c r="V628" s="15" t="s">
        <v>1256</v>
      </c>
      <c r="W628" s="17" t="s">
        <v>95</v>
      </c>
      <c r="X628" s="18">
        <v>12800</v>
      </c>
      <c r="Y628" s="15">
        <v>92400308</v>
      </c>
      <c r="Z628" s="19">
        <v>5</v>
      </c>
      <c r="AA628" s="15" t="s">
        <v>96</v>
      </c>
      <c r="AB628" s="16">
        <v>44565</v>
      </c>
      <c r="AC628" s="18">
        <v>12800</v>
      </c>
      <c r="AD628" s="18"/>
      <c r="AE628" s="18">
        <f t="shared" si="29"/>
        <v>2560</v>
      </c>
      <c r="AF628" s="18">
        <v>768</v>
      </c>
      <c r="AG628" s="18">
        <v>768</v>
      </c>
      <c r="AH628" s="18">
        <v>0</v>
      </c>
      <c r="AI628" s="18">
        <v>0</v>
      </c>
      <c r="AJ628" s="18">
        <v>14336</v>
      </c>
      <c r="AK628" s="15">
        <v>101</v>
      </c>
      <c r="AL628" s="15">
        <v>150</v>
      </c>
      <c r="AM628" s="15" t="s">
        <v>97</v>
      </c>
      <c r="AN628" s="15">
        <v>4415</v>
      </c>
      <c r="AO628" s="15" t="s">
        <v>98</v>
      </c>
      <c r="AP628" s="15">
        <v>8</v>
      </c>
      <c r="AQ628" s="15">
        <v>2021623409</v>
      </c>
      <c r="AR628" s="15">
        <v>51020088</v>
      </c>
      <c r="AS628" s="15">
        <v>50028894</v>
      </c>
      <c r="AT628" s="16">
        <v>44565</v>
      </c>
      <c r="AU628" s="15">
        <v>197</v>
      </c>
      <c r="AV628" s="15" t="s">
        <v>99</v>
      </c>
      <c r="AW628" s="15">
        <v>9000</v>
      </c>
      <c r="AX628" s="15" t="s">
        <v>119</v>
      </c>
      <c r="AY628" s="15" t="s">
        <v>120</v>
      </c>
      <c r="AZ628" s="15">
        <v>1000</v>
      </c>
      <c r="BA628" s="15">
        <v>103470</v>
      </c>
      <c r="BB628" s="15" t="s">
        <v>686</v>
      </c>
      <c r="BC628" s="15" t="s">
        <v>687</v>
      </c>
      <c r="BD628" s="15">
        <v>27</v>
      </c>
      <c r="BE628" s="15" t="s">
        <v>103</v>
      </c>
      <c r="BF628" s="15" t="s">
        <v>688</v>
      </c>
      <c r="BG628" s="15" t="s">
        <v>150</v>
      </c>
      <c r="BH628" s="15" t="s">
        <v>151</v>
      </c>
      <c r="BI628" s="15">
        <v>3050</v>
      </c>
      <c r="BJ628" s="15" t="s">
        <v>185</v>
      </c>
      <c r="BK628" s="15">
        <v>1500</v>
      </c>
      <c r="BL628" s="15" t="s">
        <v>97</v>
      </c>
      <c r="BM628" s="19">
        <v>20</v>
      </c>
      <c r="BN628" s="15" t="s">
        <v>96</v>
      </c>
      <c r="BO628" s="20">
        <v>12800</v>
      </c>
      <c r="BP628" s="20"/>
      <c r="BQ628" s="20"/>
      <c r="BR628" s="15" t="s">
        <v>108</v>
      </c>
      <c r="BS628" s="15"/>
      <c r="BT628" s="15"/>
      <c r="BU628" s="15"/>
      <c r="BV628" s="18">
        <v>1536</v>
      </c>
      <c r="BW628" s="15" t="s">
        <v>126</v>
      </c>
      <c r="BX628" s="15">
        <v>90010</v>
      </c>
      <c r="BY628" s="15">
        <v>90118</v>
      </c>
      <c r="BZ628" s="15">
        <v>2021105891</v>
      </c>
      <c r="CA628" s="15" t="s">
        <v>160</v>
      </c>
      <c r="CB628" s="15" t="s">
        <v>161</v>
      </c>
      <c r="CC628" s="15" t="s">
        <v>112</v>
      </c>
      <c r="CD628" s="15" t="s">
        <v>161</v>
      </c>
      <c r="CE628" s="15" t="s">
        <v>161</v>
      </c>
      <c r="CF628" s="15">
        <v>7</v>
      </c>
      <c r="CG628" s="15" t="s">
        <v>113</v>
      </c>
      <c r="CH628" s="16">
        <v>44563</v>
      </c>
      <c r="CI628" s="15" t="s">
        <v>97</v>
      </c>
      <c r="CJ628" s="18">
        <v>0</v>
      </c>
      <c r="CK628" s="18">
        <v>0</v>
      </c>
      <c r="CL628" s="18">
        <v>0</v>
      </c>
      <c r="CM628" s="18">
        <v>0</v>
      </c>
      <c r="CN628" s="18">
        <v>0</v>
      </c>
      <c r="CO628" s="18">
        <v>0</v>
      </c>
    </row>
    <row r="629" spans="1:93" ht="14.1">
      <c r="A629" s="15">
        <v>1500</v>
      </c>
      <c r="B629" s="15">
        <v>1950000719</v>
      </c>
      <c r="C629" s="15">
        <v>50028894</v>
      </c>
      <c r="D629" s="15">
        <v>2021108519</v>
      </c>
      <c r="E629" s="15">
        <v>8</v>
      </c>
      <c r="F629" s="16">
        <v>44565</v>
      </c>
      <c r="G629" s="16">
        <v>44570</v>
      </c>
      <c r="H629" s="16" t="str">
        <f t="shared" si="27"/>
        <v>Jan</v>
      </c>
      <c r="I629" s="15">
        <v>197</v>
      </c>
      <c r="J629" s="15">
        <v>101</v>
      </c>
      <c r="K629" s="15" t="s">
        <v>91</v>
      </c>
      <c r="L629" s="15"/>
      <c r="M629" s="15"/>
      <c r="N629" s="15"/>
      <c r="O629" s="15"/>
      <c r="P629" s="15"/>
      <c r="Q629" s="15" t="s">
        <v>92</v>
      </c>
      <c r="R629" s="15"/>
      <c r="S629" s="15" t="b">
        <f t="shared" si="28"/>
        <v>1</v>
      </c>
      <c r="T629" s="15" t="s">
        <v>686</v>
      </c>
      <c r="U629" s="15" t="e">
        <f>VLOOKUP(T629,'[10]More than 180'!$D$7:$D$48,1,0)</f>
        <v>#N/A</v>
      </c>
      <c r="V629" s="15" t="s">
        <v>1257</v>
      </c>
      <c r="W629" s="17" t="s">
        <v>95</v>
      </c>
      <c r="X629" s="18">
        <v>10470</v>
      </c>
      <c r="Y629" s="15">
        <v>92400527</v>
      </c>
      <c r="Z629" s="19">
        <v>10</v>
      </c>
      <c r="AA629" s="15" t="s">
        <v>96</v>
      </c>
      <c r="AB629" s="16">
        <v>44565</v>
      </c>
      <c r="AC629" s="18">
        <v>10470</v>
      </c>
      <c r="AD629" s="18"/>
      <c r="AE629" s="18">
        <f t="shared" si="29"/>
        <v>1047</v>
      </c>
      <c r="AF629" s="18">
        <v>628.20000000000005</v>
      </c>
      <c r="AG629" s="18">
        <v>628.20000000000005</v>
      </c>
      <c r="AH629" s="18">
        <v>0</v>
      </c>
      <c r="AI629" s="18">
        <v>0</v>
      </c>
      <c r="AJ629" s="18">
        <v>11726</v>
      </c>
      <c r="AK629" s="15">
        <v>101</v>
      </c>
      <c r="AL629" s="15">
        <v>10</v>
      </c>
      <c r="AM629" s="15" t="s">
        <v>97</v>
      </c>
      <c r="AN629" s="15">
        <v>44151000</v>
      </c>
      <c r="AO629" s="15" t="s">
        <v>98</v>
      </c>
      <c r="AP629" s="15">
        <v>9</v>
      </c>
      <c r="AQ629" s="15">
        <v>2021623409</v>
      </c>
      <c r="AR629" s="15">
        <v>51020088</v>
      </c>
      <c r="AS629" s="15">
        <v>50028894</v>
      </c>
      <c r="AT629" s="16">
        <v>44565</v>
      </c>
      <c r="AU629" s="15">
        <v>197</v>
      </c>
      <c r="AV629" s="15" t="s">
        <v>99</v>
      </c>
      <c r="AW629" s="15">
        <v>9000</v>
      </c>
      <c r="AX629" s="15" t="s">
        <v>119</v>
      </c>
      <c r="AY629" s="15" t="s">
        <v>120</v>
      </c>
      <c r="AZ629" s="15">
        <v>1000</v>
      </c>
      <c r="BA629" s="15">
        <v>103470</v>
      </c>
      <c r="BB629" s="15" t="s">
        <v>686</v>
      </c>
      <c r="BC629" s="15" t="s">
        <v>687</v>
      </c>
      <c r="BD629" s="15">
        <v>27</v>
      </c>
      <c r="BE629" s="15" t="s">
        <v>103</v>
      </c>
      <c r="BF629" s="15" t="s">
        <v>688</v>
      </c>
      <c r="BG629" s="15" t="s">
        <v>150</v>
      </c>
      <c r="BH629" s="15" t="s">
        <v>151</v>
      </c>
      <c r="BI629" s="15">
        <v>3050</v>
      </c>
      <c r="BJ629" s="15" t="s">
        <v>185</v>
      </c>
      <c r="BK629" s="15">
        <v>1500</v>
      </c>
      <c r="BL629" s="15" t="s">
        <v>97</v>
      </c>
      <c r="BM629" s="19">
        <v>10</v>
      </c>
      <c r="BN629" s="15" t="s">
        <v>96</v>
      </c>
      <c r="BO629" s="20">
        <v>10470</v>
      </c>
      <c r="BP629" s="20"/>
      <c r="BQ629" s="20"/>
      <c r="BR629" s="15" t="s">
        <v>108</v>
      </c>
      <c r="BS629" s="15"/>
      <c r="BT629" s="15"/>
      <c r="BU629" s="15"/>
      <c r="BV629" s="18">
        <v>1256</v>
      </c>
      <c r="BW629" s="15" t="s">
        <v>126</v>
      </c>
      <c r="BX629" s="15">
        <v>90010</v>
      </c>
      <c r="BY629" s="15">
        <v>91226</v>
      </c>
      <c r="BZ629" s="15">
        <v>2021105891</v>
      </c>
      <c r="CA629" s="15" t="s">
        <v>160</v>
      </c>
      <c r="CB629" s="15" t="s">
        <v>161</v>
      </c>
      <c r="CC629" s="15" t="s">
        <v>112</v>
      </c>
      <c r="CD629" s="15" t="s">
        <v>161</v>
      </c>
      <c r="CE629" s="15" t="s">
        <v>161</v>
      </c>
      <c r="CF629" s="15">
        <v>8</v>
      </c>
      <c r="CG629" s="15" t="s">
        <v>113</v>
      </c>
      <c r="CH629" s="16">
        <v>44571</v>
      </c>
      <c r="CI629" s="15" t="s">
        <v>97</v>
      </c>
      <c r="CJ629" s="18">
        <v>0</v>
      </c>
      <c r="CK629" s="18">
        <v>0</v>
      </c>
      <c r="CL629" s="18">
        <v>0</v>
      </c>
      <c r="CM629" s="18">
        <v>0</v>
      </c>
      <c r="CN629" s="18">
        <v>0</v>
      </c>
      <c r="CO629" s="18">
        <v>0</v>
      </c>
    </row>
    <row r="630" spans="1:93" ht="14.1">
      <c r="A630" s="15">
        <v>1500</v>
      </c>
      <c r="B630" s="15">
        <v>1950000719</v>
      </c>
      <c r="C630" s="15">
        <v>50028894</v>
      </c>
      <c r="D630" s="15">
        <v>2021108519</v>
      </c>
      <c r="E630" s="15">
        <v>9</v>
      </c>
      <c r="F630" s="16">
        <v>44565</v>
      </c>
      <c r="G630" s="16">
        <v>44570</v>
      </c>
      <c r="H630" s="16" t="str">
        <f t="shared" si="27"/>
        <v>Jan</v>
      </c>
      <c r="I630" s="15">
        <v>197</v>
      </c>
      <c r="J630" s="15">
        <v>101</v>
      </c>
      <c r="K630" s="15" t="s">
        <v>91</v>
      </c>
      <c r="L630" s="15"/>
      <c r="M630" s="15"/>
      <c r="N630" s="15"/>
      <c r="O630" s="15"/>
      <c r="P630" s="15"/>
      <c r="Q630" s="15" t="s">
        <v>92</v>
      </c>
      <c r="R630" s="15"/>
      <c r="S630" s="15" t="b">
        <f t="shared" si="28"/>
        <v>1</v>
      </c>
      <c r="T630" s="15" t="s">
        <v>686</v>
      </c>
      <c r="U630" s="15" t="e">
        <f>VLOOKUP(T630,'[10]More than 180'!$D$7:$D$48,1,0)</f>
        <v>#N/A</v>
      </c>
      <c r="V630" s="15" t="s">
        <v>1258</v>
      </c>
      <c r="W630" s="17" t="s">
        <v>95</v>
      </c>
      <c r="X630" s="18">
        <v>4400</v>
      </c>
      <c r="Y630" s="15">
        <v>92400528</v>
      </c>
      <c r="Z630" s="19">
        <v>10</v>
      </c>
      <c r="AA630" s="15" t="s">
        <v>96</v>
      </c>
      <c r="AB630" s="16">
        <v>44565</v>
      </c>
      <c r="AC630" s="18">
        <v>4400</v>
      </c>
      <c r="AD630" s="18"/>
      <c r="AE630" s="18">
        <f t="shared" si="29"/>
        <v>440</v>
      </c>
      <c r="AF630" s="18">
        <v>264</v>
      </c>
      <c r="AG630" s="18">
        <v>264</v>
      </c>
      <c r="AH630" s="18">
        <v>0</v>
      </c>
      <c r="AI630" s="18">
        <v>0</v>
      </c>
      <c r="AJ630" s="18">
        <v>4928</v>
      </c>
      <c r="AK630" s="15">
        <v>101</v>
      </c>
      <c r="AL630" s="15">
        <v>20</v>
      </c>
      <c r="AM630" s="15" t="s">
        <v>97</v>
      </c>
      <c r="AN630" s="15">
        <v>44151000</v>
      </c>
      <c r="AO630" s="15" t="s">
        <v>98</v>
      </c>
      <c r="AP630" s="15">
        <v>10</v>
      </c>
      <c r="AQ630" s="15">
        <v>2021623409</v>
      </c>
      <c r="AR630" s="15">
        <v>51020088</v>
      </c>
      <c r="AS630" s="15">
        <v>50028894</v>
      </c>
      <c r="AT630" s="16">
        <v>44565</v>
      </c>
      <c r="AU630" s="15">
        <v>197</v>
      </c>
      <c r="AV630" s="15" t="s">
        <v>99</v>
      </c>
      <c r="AW630" s="15">
        <v>9000</v>
      </c>
      <c r="AX630" s="15" t="s">
        <v>119</v>
      </c>
      <c r="AY630" s="15" t="s">
        <v>120</v>
      </c>
      <c r="AZ630" s="15">
        <v>1000</v>
      </c>
      <c r="BA630" s="15">
        <v>103470</v>
      </c>
      <c r="BB630" s="15" t="s">
        <v>686</v>
      </c>
      <c r="BC630" s="15" t="s">
        <v>687</v>
      </c>
      <c r="BD630" s="15">
        <v>27</v>
      </c>
      <c r="BE630" s="15" t="s">
        <v>103</v>
      </c>
      <c r="BF630" s="15" t="s">
        <v>688</v>
      </c>
      <c r="BG630" s="15" t="s">
        <v>150</v>
      </c>
      <c r="BH630" s="15" t="s">
        <v>151</v>
      </c>
      <c r="BI630" s="15">
        <v>3050</v>
      </c>
      <c r="BJ630" s="15" t="s">
        <v>185</v>
      </c>
      <c r="BK630" s="15">
        <v>1500</v>
      </c>
      <c r="BL630" s="15" t="s">
        <v>97</v>
      </c>
      <c r="BM630" s="19">
        <v>20</v>
      </c>
      <c r="BN630" s="15" t="s">
        <v>96</v>
      </c>
      <c r="BO630" s="20">
        <v>4400</v>
      </c>
      <c r="BP630" s="20"/>
      <c r="BQ630" s="20"/>
      <c r="BR630" s="15" t="s">
        <v>108</v>
      </c>
      <c r="BS630" s="15"/>
      <c r="BT630" s="15"/>
      <c r="BU630" s="15"/>
      <c r="BV630" s="18">
        <v>528</v>
      </c>
      <c r="BW630" s="15" t="s">
        <v>126</v>
      </c>
      <c r="BX630" s="15">
        <v>90010</v>
      </c>
      <c r="BY630" s="15">
        <v>91226</v>
      </c>
      <c r="BZ630" s="15">
        <v>2021105891</v>
      </c>
      <c r="CA630" s="15" t="s">
        <v>160</v>
      </c>
      <c r="CB630" s="15" t="s">
        <v>161</v>
      </c>
      <c r="CC630" s="15" t="s">
        <v>112</v>
      </c>
      <c r="CD630" s="15" t="s">
        <v>161</v>
      </c>
      <c r="CE630" s="15" t="s">
        <v>161</v>
      </c>
      <c r="CF630" s="15">
        <v>9</v>
      </c>
      <c r="CG630" s="15" t="s">
        <v>113</v>
      </c>
      <c r="CH630" s="16">
        <v>44571</v>
      </c>
      <c r="CI630" s="15" t="s">
        <v>97</v>
      </c>
      <c r="CJ630" s="18">
        <v>0</v>
      </c>
      <c r="CK630" s="18">
        <v>0</v>
      </c>
      <c r="CL630" s="18">
        <v>0</v>
      </c>
      <c r="CM630" s="18">
        <v>0</v>
      </c>
      <c r="CN630" s="18">
        <v>0</v>
      </c>
      <c r="CO630" s="18">
        <v>0</v>
      </c>
    </row>
    <row r="631" spans="1:93" ht="14.1">
      <c r="A631" s="15">
        <v>1500</v>
      </c>
      <c r="B631" s="15">
        <v>1950000719</v>
      </c>
      <c r="C631" s="15">
        <v>50028894</v>
      </c>
      <c r="D631" s="15">
        <v>2021108519</v>
      </c>
      <c r="E631" s="15">
        <v>10</v>
      </c>
      <c r="F631" s="16">
        <v>44565</v>
      </c>
      <c r="G631" s="16">
        <v>44570</v>
      </c>
      <c r="H631" s="16" t="str">
        <f t="shared" si="27"/>
        <v>Jan</v>
      </c>
      <c r="I631" s="15">
        <v>197</v>
      </c>
      <c r="J631" s="15">
        <v>101</v>
      </c>
      <c r="K631" s="15" t="s">
        <v>91</v>
      </c>
      <c r="L631" s="15"/>
      <c r="M631" s="15"/>
      <c r="N631" s="15"/>
      <c r="O631" s="15"/>
      <c r="P631" s="15"/>
      <c r="Q631" s="15" t="s">
        <v>92</v>
      </c>
      <c r="R631" s="15"/>
      <c r="S631" s="15" t="b">
        <f t="shared" si="28"/>
        <v>1</v>
      </c>
      <c r="T631" s="15" t="s">
        <v>686</v>
      </c>
      <c r="U631" s="15" t="e">
        <f>VLOOKUP(T631,'[10]More than 180'!$D$7:$D$48,1,0)</f>
        <v>#N/A</v>
      </c>
      <c r="V631" s="15" t="s">
        <v>1259</v>
      </c>
      <c r="W631" s="17" t="s">
        <v>95</v>
      </c>
      <c r="X631" s="18">
        <v>4400</v>
      </c>
      <c r="Y631" s="15">
        <v>92400529</v>
      </c>
      <c r="Z631" s="19">
        <v>10</v>
      </c>
      <c r="AA631" s="15" t="s">
        <v>96</v>
      </c>
      <c r="AB631" s="16">
        <v>44565</v>
      </c>
      <c r="AC631" s="18">
        <v>4400</v>
      </c>
      <c r="AD631" s="18"/>
      <c r="AE631" s="18">
        <f t="shared" si="29"/>
        <v>440</v>
      </c>
      <c r="AF631" s="18">
        <v>264</v>
      </c>
      <c r="AG631" s="18">
        <v>264</v>
      </c>
      <c r="AH631" s="18">
        <v>0</v>
      </c>
      <c r="AI631" s="18">
        <v>0</v>
      </c>
      <c r="AJ631" s="18">
        <v>4928</v>
      </c>
      <c r="AK631" s="15">
        <v>101</v>
      </c>
      <c r="AL631" s="15">
        <v>30</v>
      </c>
      <c r="AM631" s="15" t="s">
        <v>97</v>
      </c>
      <c r="AN631" s="15">
        <v>44151000</v>
      </c>
      <c r="AO631" s="15" t="s">
        <v>98</v>
      </c>
      <c r="AP631" s="15">
        <v>11</v>
      </c>
      <c r="AQ631" s="15">
        <v>2021623409</v>
      </c>
      <c r="AR631" s="15">
        <v>51020088</v>
      </c>
      <c r="AS631" s="15">
        <v>50028894</v>
      </c>
      <c r="AT631" s="16">
        <v>44565</v>
      </c>
      <c r="AU631" s="15">
        <v>197</v>
      </c>
      <c r="AV631" s="15" t="s">
        <v>99</v>
      </c>
      <c r="AW631" s="15">
        <v>9000</v>
      </c>
      <c r="AX631" s="15" t="s">
        <v>119</v>
      </c>
      <c r="AY631" s="15" t="s">
        <v>120</v>
      </c>
      <c r="AZ631" s="15">
        <v>1000</v>
      </c>
      <c r="BA631" s="15">
        <v>103470</v>
      </c>
      <c r="BB631" s="15" t="s">
        <v>686</v>
      </c>
      <c r="BC631" s="15" t="s">
        <v>687</v>
      </c>
      <c r="BD631" s="15">
        <v>27</v>
      </c>
      <c r="BE631" s="15" t="s">
        <v>103</v>
      </c>
      <c r="BF631" s="15" t="s">
        <v>688</v>
      </c>
      <c r="BG631" s="15" t="s">
        <v>150</v>
      </c>
      <c r="BH631" s="15" t="s">
        <v>151</v>
      </c>
      <c r="BI631" s="15">
        <v>3050</v>
      </c>
      <c r="BJ631" s="15" t="s">
        <v>185</v>
      </c>
      <c r="BK631" s="15">
        <v>1500</v>
      </c>
      <c r="BL631" s="15" t="s">
        <v>97</v>
      </c>
      <c r="BM631" s="19">
        <v>20</v>
      </c>
      <c r="BN631" s="15" t="s">
        <v>96</v>
      </c>
      <c r="BO631" s="20">
        <v>4400</v>
      </c>
      <c r="BP631" s="20"/>
      <c r="BQ631" s="20"/>
      <c r="BR631" s="15" t="s">
        <v>108</v>
      </c>
      <c r="BS631" s="15"/>
      <c r="BT631" s="15"/>
      <c r="BU631" s="15"/>
      <c r="BV631" s="18">
        <v>528</v>
      </c>
      <c r="BW631" s="15" t="s">
        <v>126</v>
      </c>
      <c r="BX631" s="15">
        <v>90010</v>
      </c>
      <c r="BY631" s="15">
        <v>91226</v>
      </c>
      <c r="BZ631" s="15">
        <v>2021105891</v>
      </c>
      <c r="CA631" s="15" t="s">
        <v>160</v>
      </c>
      <c r="CB631" s="15" t="s">
        <v>161</v>
      </c>
      <c r="CC631" s="15" t="s">
        <v>112</v>
      </c>
      <c r="CD631" s="15" t="s">
        <v>161</v>
      </c>
      <c r="CE631" s="15" t="s">
        <v>161</v>
      </c>
      <c r="CF631" s="15">
        <v>10</v>
      </c>
      <c r="CG631" s="15" t="s">
        <v>113</v>
      </c>
      <c r="CH631" s="16">
        <v>44571</v>
      </c>
      <c r="CI631" s="15" t="s">
        <v>97</v>
      </c>
      <c r="CJ631" s="18">
        <v>0</v>
      </c>
      <c r="CK631" s="18">
        <v>0</v>
      </c>
      <c r="CL631" s="18">
        <v>0</v>
      </c>
      <c r="CM631" s="18">
        <v>0</v>
      </c>
      <c r="CN631" s="18">
        <v>0</v>
      </c>
      <c r="CO631" s="18">
        <v>0</v>
      </c>
    </row>
    <row r="632" spans="1:93" ht="14.1">
      <c r="A632" s="15">
        <v>1500</v>
      </c>
      <c r="B632" s="15">
        <v>1950000719</v>
      </c>
      <c r="C632" s="15">
        <v>50028894</v>
      </c>
      <c r="D632" s="15">
        <v>2021108519</v>
      </c>
      <c r="E632" s="15">
        <v>11</v>
      </c>
      <c r="F632" s="16">
        <v>44565</v>
      </c>
      <c r="G632" s="16">
        <v>44570</v>
      </c>
      <c r="H632" s="16" t="str">
        <f t="shared" si="27"/>
        <v>Jan</v>
      </c>
      <c r="I632" s="15">
        <v>197</v>
      </c>
      <c r="J632" s="15">
        <v>101</v>
      </c>
      <c r="K632" s="15" t="s">
        <v>91</v>
      </c>
      <c r="L632" s="15"/>
      <c r="M632" s="15"/>
      <c r="N632" s="15"/>
      <c r="O632" s="15"/>
      <c r="P632" s="15"/>
      <c r="Q632" s="15" t="s">
        <v>92</v>
      </c>
      <c r="R632" s="15"/>
      <c r="S632" s="15" t="b">
        <f t="shared" si="28"/>
        <v>1</v>
      </c>
      <c r="T632" s="15" t="s">
        <v>686</v>
      </c>
      <c r="U632" s="15" t="e">
        <f>VLOOKUP(T632,'[10]More than 180'!$D$7:$D$48,1,0)</f>
        <v>#N/A</v>
      </c>
      <c r="V632" s="15" t="s">
        <v>1260</v>
      </c>
      <c r="W632" s="17" t="s">
        <v>95</v>
      </c>
      <c r="X632" s="18">
        <v>4400</v>
      </c>
      <c r="Y632" s="15">
        <v>92400530</v>
      </c>
      <c r="Z632" s="19">
        <v>10</v>
      </c>
      <c r="AA632" s="15" t="s">
        <v>96</v>
      </c>
      <c r="AB632" s="16">
        <v>44565</v>
      </c>
      <c r="AC632" s="18">
        <v>4400</v>
      </c>
      <c r="AD632" s="18"/>
      <c r="AE632" s="18">
        <f t="shared" si="29"/>
        <v>440</v>
      </c>
      <c r="AF632" s="18">
        <v>264</v>
      </c>
      <c r="AG632" s="18">
        <v>264</v>
      </c>
      <c r="AH632" s="18">
        <v>0</v>
      </c>
      <c r="AI632" s="18">
        <v>0</v>
      </c>
      <c r="AJ632" s="18">
        <v>4928</v>
      </c>
      <c r="AK632" s="15">
        <v>101</v>
      </c>
      <c r="AL632" s="15">
        <v>40</v>
      </c>
      <c r="AM632" s="15" t="s">
        <v>97</v>
      </c>
      <c r="AN632" s="15">
        <v>44151000</v>
      </c>
      <c r="AO632" s="15" t="s">
        <v>98</v>
      </c>
      <c r="AP632" s="15">
        <v>3</v>
      </c>
      <c r="AQ632" s="15">
        <v>2021623409</v>
      </c>
      <c r="AR632" s="15">
        <v>51020088</v>
      </c>
      <c r="AS632" s="15">
        <v>50028894</v>
      </c>
      <c r="AT632" s="16">
        <v>44565</v>
      </c>
      <c r="AU632" s="15">
        <v>197</v>
      </c>
      <c r="AV632" s="15" t="s">
        <v>99</v>
      </c>
      <c r="AW632" s="15">
        <v>9000</v>
      </c>
      <c r="AX632" s="15" t="s">
        <v>119</v>
      </c>
      <c r="AY632" s="15" t="s">
        <v>120</v>
      </c>
      <c r="AZ632" s="15">
        <v>1000</v>
      </c>
      <c r="BA632" s="15">
        <v>103470</v>
      </c>
      <c r="BB632" s="15" t="s">
        <v>686</v>
      </c>
      <c r="BC632" s="15" t="s">
        <v>687</v>
      </c>
      <c r="BD632" s="15">
        <v>27</v>
      </c>
      <c r="BE632" s="15" t="s">
        <v>103</v>
      </c>
      <c r="BF632" s="15" t="s">
        <v>688</v>
      </c>
      <c r="BG632" s="15" t="s">
        <v>150</v>
      </c>
      <c r="BH632" s="15" t="s">
        <v>151</v>
      </c>
      <c r="BI632" s="15">
        <v>3050</v>
      </c>
      <c r="BJ632" s="15" t="s">
        <v>185</v>
      </c>
      <c r="BK632" s="15">
        <v>1500</v>
      </c>
      <c r="BL632" s="15" t="s">
        <v>97</v>
      </c>
      <c r="BM632" s="19">
        <v>20</v>
      </c>
      <c r="BN632" s="15" t="s">
        <v>96</v>
      </c>
      <c r="BO632" s="20">
        <v>4400</v>
      </c>
      <c r="BP632" s="20"/>
      <c r="BQ632" s="20"/>
      <c r="BR632" s="15" t="s">
        <v>108</v>
      </c>
      <c r="BS632" s="15"/>
      <c r="BT632" s="15"/>
      <c r="BU632" s="15"/>
      <c r="BV632" s="18">
        <v>528</v>
      </c>
      <c r="BW632" s="15" t="s">
        <v>126</v>
      </c>
      <c r="BX632" s="15">
        <v>90010</v>
      </c>
      <c r="BY632" s="15">
        <v>91226</v>
      </c>
      <c r="BZ632" s="15">
        <v>2021105891</v>
      </c>
      <c r="CA632" s="15" t="s">
        <v>160</v>
      </c>
      <c r="CB632" s="15" t="s">
        <v>161</v>
      </c>
      <c r="CC632" s="15" t="s">
        <v>112</v>
      </c>
      <c r="CD632" s="15" t="s">
        <v>161</v>
      </c>
      <c r="CE632" s="15" t="s">
        <v>161</v>
      </c>
      <c r="CF632" s="15">
        <v>11</v>
      </c>
      <c r="CG632" s="15" t="s">
        <v>113</v>
      </c>
      <c r="CH632" s="16">
        <v>44571</v>
      </c>
      <c r="CI632" s="15" t="s">
        <v>97</v>
      </c>
      <c r="CJ632" s="18">
        <v>0</v>
      </c>
      <c r="CK632" s="18">
        <v>0</v>
      </c>
      <c r="CL632" s="18">
        <v>0</v>
      </c>
      <c r="CM632" s="18">
        <v>0</v>
      </c>
      <c r="CN632" s="18">
        <v>0</v>
      </c>
      <c r="CO632" s="18">
        <v>0</v>
      </c>
    </row>
    <row r="633" spans="1:93" ht="14.1">
      <c r="A633" s="15">
        <v>1200</v>
      </c>
      <c r="B633" s="15">
        <v>1950000732</v>
      </c>
      <c r="C633" s="15" t="s">
        <v>97</v>
      </c>
      <c r="D633" s="15">
        <v>2021108022</v>
      </c>
      <c r="E633" s="15">
        <v>1</v>
      </c>
      <c r="F633" s="16">
        <v>44570</v>
      </c>
      <c r="G633" s="16">
        <v>44570</v>
      </c>
      <c r="H633" s="16" t="str">
        <f t="shared" si="27"/>
        <v>Jan</v>
      </c>
      <c r="I633" s="15">
        <v>1180011562</v>
      </c>
      <c r="J633" s="15">
        <v>101</v>
      </c>
      <c r="K633" s="15" t="s">
        <v>91</v>
      </c>
      <c r="L633" s="15"/>
      <c r="M633" s="15"/>
      <c r="N633" s="15"/>
      <c r="O633" s="15"/>
      <c r="P633" s="15"/>
      <c r="Q633" s="15" t="s">
        <v>92</v>
      </c>
      <c r="R633" s="15"/>
      <c r="S633" s="15" t="b">
        <f t="shared" si="28"/>
        <v>1</v>
      </c>
      <c r="T633" s="15" t="s">
        <v>97</v>
      </c>
      <c r="U633" s="15" t="e">
        <f>VLOOKUP(T633,'[10]More than 180'!$D$7:$D$48,1,0)</f>
        <v>#N/A</v>
      </c>
      <c r="V633" s="15" t="s">
        <v>1261</v>
      </c>
      <c r="W633" s="17" t="s">
        <v>95</v>
      </c>
      <c r="X633" s="18">
        <v>0</v>
      </c>
      <c r="Y633" s="15">
        <v>95300074</v>
      </c>
      <c r="Z633" s="19">
        <v>12</v>
      </c>
      <c r="AA633" s="15" t="s">
        <v>96</v>
      </c>
      <c r="AB633" s="16">
        <v>44570</v>
      </c>
      <c r="AC633" s="18">
        <v>0</v>
      </c>
      <c r="AD633" s="18"/>
      <c r="AE633" s="18">
        <f t="shared" si="29"/>
        <v>0</v>
      </c>
      <c r="AF633" s="18">
        <v>0</v>
      </c>
      <c r="AG633" s="18">
        <v>0</v>
      </c>
      <c r="AH633" s="18">
        <v>0</v>
      </c>
      <c r="AI633" s="18">
        <v>0</v>
      </c>
      <c r="AJ633" s="18">
        <v>0</v>
      </c>
      <c r="AK633" s="15">
        <v>101</v>
      </c>
      <c r="AL633" s="15">
        <v>10</v>
      </c>
      <c r="AM633" s="15" t="s">
        <v>97</v>
      </c>
      <c r="AN633" s="15">
        <v>73251000</v>
      </c>
      <c r="AO633" s="15" t="s">
        <v>156</v>
      </c>
      <c r="AP633" s="15">
        <v>0</v>
      </c>
      <c r="AQ633" s="15" t="s">
        <v>97</v>
      </c>
      <c r="AR633" s="15" t="s">
        <v>97</v>
      </c>
      <c r="AS633" s="15" t="s">
        <v>97</v>
      </c>
      <c r="AT633" s="16"/>
      <c r="AU633" s="15" t="s">
        <v>97</v>
      </c>
      <c r="AV633" s="15" t="s">
        <v>97</v>
      </c>
      <c r="AW633" s="15">
        <v>9000</v>
      </c>
      <c r="AX633" s="15" t="s">
        <v>777</v>
      </c>
      <c r="AY633" s="15" t="s">
        <v>778</v>
      </c>
      <c r="AZ633" s="15">
        <v>1000</v>
      </c>
      <c r="BA633" s="15" t="s">
        <v>97</v>
      </c>
      <c r="BB633" s="15" t="s">
        <v>97</v>
      </c>
      <c r="BC633" s="15" t="s">
        <v>97</v>
      </c>
      <c r="BD633" s="15" t="s">
        <v>97</v>
      </c>
      <c r="BE633" s="15" t="s">
        <v>97</v>
      </c>
      <c r="BF633" s="15" t="s">
        <v>97</v>
      </c>
      <c r="BG633" s="15" t="s">
        <v>1040</v>
      </c>
      <c r="BH633" s="15" t="s">
        <v>1041</v>
      </c>
      <c r="BI633" s="15">
        <v>7900</v>
      </c>
      <c r="BJ633" s="15" t="s">
        <v>1042</v>
      </c>
      <c r="BK633" s="15">
        <v>1200</v>
      </c>
      <c r="BL633" s="15">
        <v>1259</v>
      </c>
      <c r="BM633" s="19">
        <v>150</v>
      </c>
      <c r="BN633" s="15" t="s">
        <v>96</v>
      </c>
      <c r="BO633" s="20">
        <v>0</v>
      </c>
      <c r="BP633" s="20"/>
      <c r="BQ633" s="20"/>
      <c r="BR633" s="15" t="s">
        <v>108</v>
      </c>
      <c r="BS633" s="15"/>
      <c r="BT633" s="15"/>
      <c r="BU633" s="15"/>
      <c r="BV633" s="18">
        <v>0</v>
      </c>
      <c r="BW633" s="15" t="s">
        <v>779</v>
      </c>
      <c r="BX633" s="15">
        <v>90177</v>
      </c>
      <c r="BY633" s="15">
        <v>90154</v>
      </c>
      <c r="BZ633" s="15">
        <v>2021105558</v>
      </c>
      <c r="CA633" s="15" t="s">
        <v>160</v>
      </c>
      <c r="CB633" s="15" t="s">
        <v>161</v>
      </c>
      <c r="CC633" s="15" t="s">
        <v>112</v>
      </c>
      <c r="CD633" s="15" t="s">
        <v>161</v>
      </c>
      <c r="CE633" s="15" t="s">
        <v>161</v>
      </c>
      <c r="CF633" s="15">
        <v>1</v>
      </c>
      <c r="CG633" s="15" t="s">
        <v>113</v>
      </c>
      <c r="CH633" s="16">
        <v>44561</v>
      </c>
      <c r="CI633" s="15" t="s">
        <v>97</v>
      </c>
      <c r="CJ633" s="18">
        <v>0</v>
      </c>
      <c r="CK633" s="18">
        <v>0</v>
      </c>
      <c r="CL633" s="18">
        <v>0</v>
      </c>
      <c r="CM633" s="18">
        <v>0</v>
      </c>
      <c r="CN633" s="18">
        <v>0</v>
      </c>
      <c r="CO633" s="18">
        <v>0</v>
      </c>
    </row>
    <row r="634" spans="1:93" ht="14.1">
      <c r="A634" s="15">
        <v>1200</v>
      </c>
      <c r="B634" s="15">
        <v>1950000733</v>
      </c>
      <c r="C634" s="15" t="s">
        <v>97</v>
      </c>
      <c r="D634" s="15">
        <v>2021108022</v>
      </c>
      <c r="E634" s="15">
        <v>1</v>
      </c>
      <c r="F634" s="16">
        <v>44570</v>
      </c>
      <c r="G634" s="16">
        <v>44570</v>
      </c>
      <c r="H634" s="16" t="str">
        <f t="shared" si="27"/>
        <v>Jan</v>
      </c>
      <c r="I634" s="15">
        <v>1180011563</v>
      </c>
      <c r="J634" s="15">
        <v>101</v>
      </c>
      <c r="K634" s="15" t="s">
        <v>91</v>
      </c>
      <c r="L634" s="15"/>
      <c r="M634" s="15"/>
      <c r="N634" s="15"/>
      <c r="O634" s="15"/>
      <c r="P634" s="15"/>
      <c r="Q634" s="15" t="s">
        <v>92</v>
      </c>
      <c r="R634" s="15"/>
      <c r="S634" s="15" t="b">
        <f t="shared" si="28"/>
        <v>1</v>
      </c>
      <c r="T634" s="15" t="s">
        <v>97</v>
      </c>
      <c r="U634" s="15" t="e">
        <f>VLOOKUP(T634,'[10]More than 180'!$D$7:$D$48,1,0)</f>
        <v>#N/A</v>
      </c>
      <c r="V634" s="15" t="s">
        <v>1039</v>
      </c>
      <c r="W634" s="17" t="s">
        <v>95</v>
      </c>
      <c r="X634" s="18">
        <v>0</v>
      </c>
      <c r="Y634" s="15">
        <v>95300063</v>
      </c>
      <c r="Z634" s="19">
        <v>12</v>
      </c>
      <c r="AA634" s="15" t="s">
        <v>96</v>
      </c>
      <c r="AB634" s="16">
        <v>44570</v>
      </c>
      <c r="AC634" s="18">
        <v>0</v>
      </c>
      <c r="AD634" s="18"/>
      <c r="AE634" s="18">
        <f t="shared" si="29"/>
        <v>0</v>
      </c>
      <c r="AF634" s="18">
        <v>0</v>
      </c>
      <c r="AG634" s="18">
        <v>0</v>
      </c>
      <c r="AH634" s="18">
        <v>0</v>
      </c>
      <c r="AI634" s="18">
        <v>0</v>
      </c>
      <c r="AJ634" s="18">
        <v>0</v>
      </c>
      <c r="AK634" s="15">
        <v>101</v>
      </c>
      <c r="AL634" s="15">
        <v>20</v>
      </c>
      <c r="AM634" s="15" t="s">
        <v>97</v>
      </c>
      <c r="AN634" s="15">
        <v>73251000</v>
      </c>
      <c r="AO634" s="15" t="s">
        <v>156</v>
      </c>
      <c r="AP634" s="15">
        <v>0</v>
      </c>
      <c r="AQ634" s="15" t="s">
        <v>97</v>
      </c>
      <c r="AR634" s="15" t="s">
        <v>97</v>
      </c>
      <c r="AS634" s="15" t="s">
        <v>97</v>
      </c>
      <c r="AT634" s="16"/>
      <c r="AU634" s="15" t="s">
        <v>97</v>
      </c>
      <c r="AV634" s="15" t="s">
        <v>97</v>
      </c>
      <c r="AW634" s="15">
        <v>9000</v>
      </c>
      <c r="AX634" s="15" t="s">
        <v>777</v>
      </c>
      <c r="AY634" s="15" t="s">
        <v>778</v>
      </c>
      <c r="AZ634" s="15">
        <v>1000</v>
      </c>
      <c r="BA634" s="15" t="s">
        <v>97</v>
      </c>
      <c r="BB634" s="15" t="s">
        <v>97</v>
      </c>
      <c r="BC634" s="15" t="s">
        <v>97</v>
      </c>
      <c r="BD634" s="15" t="s">
        <v>97</v>
      </c>
      <c r="BE634" s="15" t="s">
        <v>97</v>
      </c>
      <c r="BF634" s="15" t="s">
        <v>97</v>
      </c>
      <c r="BG634" s="15" t="s">
        <v>1040</v>
      </c>
      <c r="BH634" s="15" t="s">
        <v>1041</v>
      </c>
      <c r="BI634" s="15">
        <v>7900</v>
      </c>
      <c r="BJ634" s="15" t="s">
        <v>1042</v>
      </c>
      <c r="BK634" s="15">
        <v>1200</v>
      </c>
      <c r="BL634" s="15">
        <v>1259</v>
      </c>
      <c r="BM634" s="19">
        <v>150</v>
      </c>
      <c r="BN634" s="15" t="s">
        <v>96</v>
      </c>
      <c r="BO634" s="20">
        <v>0</v>
      </c>
      <c r="BP634" s="20"/>
      <c r="BQ634" s="20"/>
      <c r="BR634" s="15" t="s">
        <v>108</v>
      </c>
      <c r="BS634" s="15"/>
      <c r="BT634" s="15"/>
      <c r="BU634" s="15"/>
      <c r="BV634" s="18">
        <v>0</v>
      </c>
      <c r="BW634" s="15" t="s">
        <v>779</v>
      </c>
      <c r="BX634" s="15">
        <v>90177</v>
      </c>
      <c r="BY634" s="15">
        <v>90154</v>
      </c>
      <c r="BZ634" s="15">
        <v>2021105558</v>
      </c>
      <c r="CA634" s="15" t="s">
        <v>160</v>
      </c>
      <c r="CB634" s="15" t="s">
        <v>161</v>
      </c>
      <c r="CC634" s="15" t="s">
        <v>112</v>
      </c>
      <c r="CD634" s="15" t="s">
        <v>161</v>
      </c>
      <c r="CE634" s="15" t="s">
        <v>161</v>
      </c>
      <c r="CF634" s="15">
        <v>1</v>
      </c>
      <c r="CG634" s="15" t="s">
        <v>113</v>
      </c>
      <c r="CH634" s="16">
        <v>44561</v>
      </c>
      <c r="CI634" s="15" t="s">
        <v>97</v>
      </c>
      <c r="CJ634" s="18">
        <v>0</v>
      </c>
      <c r="CK634" s="18">
        <v>0</v>
      </c>
      <c r="CL634" s="18">
        <v>0</v>
      </c>
      <c r="CM634" s="18">
        <v>0</v>
      </c>
      <c r="CN634" s="18">
        <v>0</v>
      </c>
      <c r="CO634" s="18">
        <v>0</v>
      </c>
    </row>
    <row r="635" spans="1:93" ht="14.1">
      <c r="A635" s="15">
        <v>1200</v>
      </c>
      <c r="B635" s="15">
        <v>1950000748</v>
      </c>
      <c r="C635" s="15">
        <v>50028921</v>
      </c>
      <c r="D635" s="15">
        <v>2021107761</v>
      </c>
      <c r="E635" s="15">
        <v>1</v>
      </c>
      <c r="F635" s="16">
        <v>44568</v>
      </c>
      <c r="G635" s="16">
        <v>44571</v>
      </c>
      <c r="H635" s="16" t="str">
        <f t="shared" si="27"/>
        <v>Jan</v>
      </c>
      <c r="I635" s="15" t="s">
        <v>1262</v>
      </c>
      <c r="J635" s="15">
        <v>101</v>
      </c>
      <c r="K635" s="15" t="s">
        <v>91</v>
      </c>
      <c r="L635" s="15"/>
      <c r="M635" s="15"/>
      <c r="N635" s="15"/>
      <c r="O635" s="15"/>
      <c r="P635" s="15"/>
      <c r="Q635" s="15" t="s">
        <v>92</v>
      </c>
      <c r="R635" s="15"/>
      <c r="S635" s="15" t="b">
        <f t="shared" si="28"/>
        <v>1</v>
      </c>
      <c r="T635" s="15" t="s">
        <v>924</v>
      </c>
      <c r="U635" s="15" t="e">
        <f>VLOOKUP(T635,'[10]More than 180'!$D$7:$D$48,1,0)</f>
        <v>#N/A</v>
      </c>
      <c r="V635" s="15" t="s">
        <v>1263</v>
      </c>
      <c r="W635" s="17" t="s">
        <v>95</v>
      </c>
      <c r="X635" s="18">
        <v>13796</v>
      </c>
      <c r="Y635" s="15">
        <v>92502376</v>
      </c>
      <c r="Z635" s="19">
        <v>2</v>
      </c>
      <c r="AA635" s="15" t="s">
        <v>96</v>
      </c>
      <c r="AB635" s="16">
        <v>44568</v>
      </c>
      <c r="AC635" s="18">
        <v>13796</v>
      </c>
      <c r="AD635" s="18"/>
      <c r="AE635" s="18">
        <f t="shared" si="29"/>
        <v>6898</v>
      </c>
      <c r="AF635" s="18">
        <v>1241.6400000000001</v>
      </c>
      <c r="AG635" s="18">
        <v>1241.6400000000001</v>
      </c>
      <c r="AH635" s="18">
        <v>0</v>
      </c>
      <c r="AI635" s="18">
        <v>1</v>
      </c>
      <c r="AJ635" s="18">
        <v>16280</v>
      </c>
      <c r="AK635" s="15">
        <v>101</v>
      </c>
      <c r="AL635" s="15">
        <v>10</v>
      </c>
      <c r="AM635" s="15" t="s">
        <v>97</v>
      </c>
      <c r="AN635" s="15">
        <v>84661010</v>
      </c>
      <c r="AO635" s="15" t="s">
        <v>156</v>
      </c>
      <c r="AP635" s="15">
        <v>1</v>
      </c>
      <c r="AQ635" s="15">
        <v>2021623655</v>
      </c>
      <c r="AR635" s="15">
        <v>51020345</v>
      </c>
      <c r="AS635" s="15">
        <v>50028921</v>
      </c>
      <c r="AT635" s="16">
        <v>44568</v>
      </c>
      <c r="AU635" s="15" t="s">
        <v>1262</v>
      </c>
      <c r="AV635" s="15" t="s">
        <v>99</v>
      </c>
      <c r="AW635" s="15">
        <v>9000</v>
      </c>
      <c r="AX635" s="15" t="s">
        <v>119</v>
      </c>
      <c r="AY635" s="15" t="s">
        <v>120</v>
      </c>
      <c r="AZ635" s="15">
        <v>1000</v>
      </c>
      <c r="BA635" s="15">
        <v>103120</v>
      </c>
      <c r="BB635" s="15" t="s">
        <v>924</v>
      </c>
      <c r="BC635" s="15" t="s">
        <v>926</v>
      </c>
      <c r="BD635" s="15">
        <v>36</v>
      </c>
      <c r="BE635" s="15" t="s">
        <v>158</v>
      </c>
      <c r="BF635" s="15" t="s">
        <v>927</v>
      </c>
      <c r="BG635" s="15" t="s">
        <v>264</v>
      </c>
      <c r="BH635" s="15" t="s">
        <v>265</v>
      </c>
      <c r="BI635" s="15">
        <v>3003</v>
      </c>
      <c r="BJ635" s="15" t="s">
        <v>433</v>
      </c>
      <c r="BK635" s="15">
        <v>1200</v>
      </c>
      <c r="BL635" s="15">
        <v>1271</v>
      </c>
      <c r="BM635" s="19">
        <v>2</v>
      </c>
      <c r="BN635" s="15" t="s">
        <v>96</v>
      </c>
      <c r="BO635" s="20">
        <v>13796</v>
      </c>
      <c r="BP635" s="20"/>
      <c r="BQ635" s="20"/>
      <c r="BR635" s="15" t="s">
        <v>108</v>
      </c>
      <c r="BS635" s="15"/>
      <c r="BT635" s="15"/>
      <c r="BU635" s="15"/>
      <c r="BV635" s="18">
        <v>2484</v>
      </c>
      <c r="BW635" s="15" t="s">
        <v>126</v>
      </c>
      <c r="BX635" s="15">
        <v>90369</v>
      </c>
      <c r="BY635" s="15">
        <v>90154</v>
      </c>
      <c r="BZ635" s="15">
        <v>2021104956</v>
      </c>
      <c r="CA635" s="15" t="s">
        <v>110</v>
      </c>
      <c r="CB635" s="15" t="s">
        <v>111</v>
      </c>
      <c r="CC635" s="15" t="s">
        <v>112</v>
      </c>
      <c r="CD635" s="15" t="s">
        <v>111</v>
      </c>
      <c r="CE635" s="15" t="s">
        <v>111</v>
      </c>
      <c r="CF635" s="15">
        <v>1</v>
      </c>
      <c r="CG635" s="15" t="s">
        <v>113</v>
      </c>
      <c r="CH635" s="16">
        <v>44545</v>
      </c>
      <c r="CI635" s="15" t="s">
        <v>97</v>
      </c>
      <c r="CJ635" s="18">
        <v>0</v>
      </c>
      <c r="CK635" s="18">
        <v>0</v>
      </c>
      <c r="CL635" s="18">
        <v>0</v>
      </c>
      <c r="CM635" s="18">
        <v>0</v>
      </c>
      <c r="CN635" s="18">
        <v>0</v>
      </c>
      <c r="CO635" s="18">
        <v>0</v>
      </c>
    </row>
    <row r="636" spans="1:93" ht="14.1">
      <c r="A636" s="15">
        <v>1200</v>
      </c>
      <c r="B636" s="15">
        <v>1950000749</v>
      </c>
      <c r="C636" s="15">
        <v>50028922</v>
      </c>
      <c r="D636" s="15">
        <v>2021107575</v>
      </c>
      <c r="E636" s="15">
        <v>1</v>
      </c>
      <c r="F636" s="16">
        <v>44533</v>
      </c>
      <c r="G636" s="16">
        <v>44571</v>
      </c>
      <c r="H636" s="16" t="str">
        <f t="shared" si="27"/>
        <v>Jan</v>
      </c>
      <c r="I636" s="15">
        <v>126</v>
      </c>
      <c r="J636" s="15">
        <v>101</v>
      </c>
      <c r="K636" s="15" t="s">
        <v>91</v>
      </c>
      <c r="L636" s="15"/>
      <c r="M636" s="15"/>
      <c r="N636" s="15"/>
      <c r="O636" s="15"/>
      <c r="P636" s="15"/>
      <c r="Q636" s="15" t="s">
        <v>92</v>
      </c>
      <c r="R636" s="15"/>
      <c r="S636" s="15" t="b">
        <f t="shared" si="28"/>
        <v>1</v>
      </c>
      <c r="T636" s="15" t="s">
        <v>1264</v>
      </c>
      <c r="U636" s="15" t="e">
        <f>VLOOKUP(T636,'[10]More than 180'!$D$7:$D$48,1,0)</f>
        <v>#N/A</v>
      </c>
      <c r="V636" s="15" t="s">
        <v>1265</v>
      </c>
      <c r="W636" s="17" t="s">
        <v>95</v>
      </c>
      <c r="X636" s="18">
        <v>30250</v>
      </c>
      <c r="Y636" s="15">
        <v>92101785</v>
      </c>
      <c r="Z636" s="19">
        <v>50</v>
      </c>
      <c r="AA636" s="15" t="s">
        <v>164</v>
      </c>
      <c r="AB636" s="16">
        <v>44533</v>
      </c>
      <c r="AC636" s="18">
        <v>30250</v>
      </c>
      <c r="AD636" s="18"/>
      <c r="AE636" s="18">
        <f t="shared" si="29"/>
        <v>605</v>
      </c>
      <c r="AF636" s="18">
        <v>0</v>
      </c>
      <c r="AG636" s="18">
        <v>0</v>
      </c>
      <c r="AH636" s="18">
        <v>5445</v>
      </c>
      <c r="AI636" s="18">
        <v>0</v>
      </c>
      <c r="AJ636" s="18">
        <v>35695</v>
      </c>
      <c r="AK636" s="15">
        <v>101</v>
      </c>
      <c r="AL636" s="15">
        <v>10</v>
      </c>
      <c r="AM636" s="15" t="s">
        <v>97</v>
      </c>
      <c r="AN636" s="15">
        <v>34029099</v>
      </c>
      <c r="AO636" s="15" t="s">
        <v>156</v>
      </c>
      <c r="AP636" s="15">
        <v>1</v>
      </c>
      <c r="AQ636" s="15">
        <v>2021623692</v>
      </c>
      <c r="AR636" s="15">
        <v>51020370</v>
      </c>
      <c r="AS636" s="15">
        <v>50028922</v>
      </c>
      <c r="AT636" s="16">
        <v>44199</v>
      </c>
      <c r="AU636" s="15">
        <v>126</v>
      </c>
      <c r="AV636" s="15" t="s">
        <v>99</v>
      </c>
      <c r="AW636" s="15">
        <v>9000</v>
      </c>
      <c r="AX636" s="15" t="s">
        <v>119</v>
      </c>
      <c r="AY636" s="15" t="s">
        <v>120</v>
      </c>
      <c r="AZ636" s="15">
        <v>1000</v>
      </c>
      <c r="BA636" s="15">
        <v>102400</v>
      </c>
      <c r="BB636" s="15" t="s">
        <v>1264</v>
      </c>
      <c r="BC636" s="15" t="s">
        <v>1266</v>
      </c>
      <c r="BD636" s="15">
        <v>27</v>
      </c>
      <c r="BE636" s="15" t="s">
        <v>103</v>
      </c>
      <c r="BF636" s="15" t="s">
        <v>1267</v>
      </c>
      <c r="BG636" s="15" t="s">
        <v>150</v>
      </c>
      <c r="BH636" s="15" t="s">
        <v>151</v>
      </c>
      <c r="BI636" s="15">
        <v>3030</v>
      </c>
      <c r="BJ636" s="15" t="s">
        <v>125</v>
      </c>
      <c r="BK636" s="15">
        <v>1200</v>
      </c>
      <c r="BL636" s="15">
        <v>1258</v>
      </c>
      <c r="BM636" s="19">
        <v>50</v>
      </c>
      <c r="BN636" s="15" t="s">
        <v>164</v>
      </c>
      <c r="BO636" s="20">
        <v>30250</v>
      </c>
      <c r="BP636" s="20"/>
      <c r="BQ636" s="20"/>
      <c r="BR636" s="15" t="s">
        <v>108</v>
      </c>
      <c r="BS636" s="15"/>
      <c r="BT636" s="15"/>
      <c r="BU636" s="15"/>
      <c r="BV636" s="18">
        <v>5445</v>
      </c>
      <c r="BW636" s="15" t="s">
        <v>126</v>
      </c>
      <c r="BX636" s="15">
        <v>90010</v>
      </c>
      <c r="BY636" s="15">
        <v>90591</v>
      </c>
      <c r="BZ636" s="15">
        <v>2021105230</v>
      </c>
      <c r="CA636" s="15" t="s">
        <v>160</v>
      </c>
      <c r="CB636" s="15" t="s">
        <v>161</v>
      </c>
      <c r="CC636" s="15" t="s">
        <v>112</v>
      </c>
      <c r="CD636" s="15" t="s">
        <v>161</v>
      </c>
      <c r="CE636" s="15" t="s">
        <v>161</v>
      </c>
      <c r="CF636" s="15">
        <v>1</v>
      </c>
      <c r="CG636" s="15" t="s">
        <v>113</v>
      </c>
      <c r="CH636" s="16">
        <v>44544</v>
      </c>
      <c r="CI636" s="15" t="s">
        <v>97</v>
      </c>
      <c r="CJ636" s="18">
        <v>0</v>
      </c>
      <c r="CK636" s="18">
        <v>0</v>
      </c>
      <c r="CL636" s="18">
        <v>0</v>
      </c>
      <c r="CM636" s="18">
        <v>0</v>
      </c>
      <c r="CN636" s="18">
        <v>0</v>
      </c>
      <c r="CO636" s="18">
        <v>0</v>
      </c>
    </row>
    <row r="637" spans="1:93" ht="14.1">
      <c r="A637" s="15">
        <v>1400</v>
      </c>
      <c r="B637" s="15">
        <v>1950000750</v>
      </c>
      <c r="C637" s="15">
        <v>50028923</v>
      </c>
      <c r="D637" s="15">
        <v>2021108475</v>
      </c>
      <c r="E637" s="15">
        <v>1</v>
      </c>
      <c r="F637" s="16">
        <v>44567</v>
      </c>
      <c r="G637" s="16">
        <v>44571</v>
      </c>
      <c r="H637" s="16" t="str">
        <f t="shared" si="27"/>
        <v>Jan</v>
      </c>
      <c r="I637" s="15">
        <v>6396</v>
      </c>
      <c r="J637" s="15">
        <v>101</v>
      </c>
      <c r="K637" s="15" t="s">
        <v>91</v>
      </c>
      <c r="L637" s="15"/>
      <c r="M637" s="15"/>
      <c r="N637" s="15"/>
      <c r="O637" s="15"/>
      <c r="P637" s="15"/>
      <c r="Q637" s="15" t="s">
        <v>92</v>
      </c>
      <c r="R637" s="15"/>
      <c r="S637" s="15" t="b">
        <f t="shared" si="28"/>
        <v>1</v>
      </c>
      <c r="T637" s="15" t="s">
        <v>503</v>
      </c>
      <c r="U637" s="15" t="e">
        <f>VLOOKUP(T637,'[10]More than 180'!$D$7:$D$48,1,0)</f>
        <v>#N/A</v>
      </c>
      <c r="V637" s="15" t="s">
        <v>1219</v>
      </c>
      <c r="W637" s="17" t="s">
        <v>95</v>
      </c>
      <c r="X637" s="18">
        <v>27750</v>
      </c>
      <c r="Y637" s="15">
        <v>92108012</v>
      </c>
      <c r="Z637" s="19">
        <v>5</v>
      </c>
      <c r="AA637" s="15" t="s">
        <v>96</v>
      </c>
      <c r="AB637" s="16">
        <v>44567</v>
      </c>
      <c r="AC637" s="18">
        <v>27750</v>
      </c>
      <c r="AD637" s="18"/>
      <c r="AE637" s="18">
        <f t="shared" si="29"/>
        <v>5550</v>
      </c>
      <c r="AF637" s="18">
        <v>2497.5</v>
      </c>
      <c r="AG637" s="18">
        <v>2497.5</v>
      </c>
      <c r="AH637" s="18">
        <v>0</v>
      </c>
      <c r="AI637" s="18">
        <v>1</v>
      </c>
      <c r="AJ637" s="18">
        <v>32746</v>
      </c>
      <c r="AK637" s="15">
        <v>101</v>
      </c>
      <c r="AL637" s="15">
        <v>10</v>
      </c>
      <c r="AM637" s="15" t="s">
        <v>97</v>
      </c>
      <c r="AN637" s="15">
        <v>8467</v>
      </c>
      <c r="AO637" s="15" t="s">
        <v>494</v>
      </c>
      <c r="AP637" s="15">
        <v>1</v>
      </c>
      <c r="AQ637" s="15">
        <v>2021623339</v>
      </c>
      <c r="AR637" s="15">
        <v>51020030</v>
      </c>
      <c r="AS637" s="15">
        <v>50028923</v>
      </c>
      <c r="AT637" s="16">
        <v>44567</v>
      </c>
      <c r="AU637" s="15">
        <v>6396</v>
      </c>
      <c r="AV637" s="15" t="s">
        <v>99</v>
      </c>
      <c r="AW637" s="15">
        <v>9000</v>
      </c>
      <c r="AX637" s="15" t="s">
        <v>119</v>
      </c>
      <c r="AY637" s="15" t="s">
        <v>120</v>
      </c>
      <c r="AZ637" s="15">
        <v>1000</v>
      </c>
      <c r="BA637" s="15">
        <v>102729</v>
      </c>
      <c r="BB637" s="15" t="s">
        <v>503</v>
      </c>
      <c r="BC637" s="15" t="s">
        <v>505</v>
      </c>
      <c r="BD637" s="15">
        <v>36</v>
      </c>
      <c r="BE637" s="15" t="s">
        <v>158</v>
      </c>
      <c r="BF637" s="15" t="s">
        <v>506</v>
      </c>
      <c r="BG637" s="15" t="s">
        <v>143</v>
      </c>
      <c r="BH637" s="15" t="s">
        <v>144</v>
      </c>
      <c r="BI637" s="15">
        <v>3030</v>
      </c>
      <c r="BJ637" s="15" t="s">
        <v>125</v>
      </c>
      <c r="BK637" s="15">
        <v>1400</v>
      </c>
      <c r="BL637" s="15">
        <v>1410</v>
      </c>
      <c r="BM637" s="19">
        <v>5</v>
      </c>
      <c r="BN637" s="15" t="s">
        <v>96</v>
      </c>
      <c r="BO637" s="20">
        <v>27750</v>
      </c>
      <c r="BP637" s="20"/>
      <c r="BQ637" s="20"/>
      <c r="BR637" s="15" t="s">
        <v>108</v>
      </c>
      <c r="BS637" s="15"/>
      <c r="BT637" s="15"/>
      <c r="BU637" s="15"/>
      <c r="BV637" s="18">
        <v>4996</v>
      </c>
      <c r="BW637" s="15" t="s">
        <v>126</v>
      </c>
      <c r="BX637" s="15">
        <v>90010</v>
      </c>
      <c r="BY637" s="15">
        <v>90154</v>
      </c>
      <c r="BZ637" s="15">
        <v>2021105860</v>
      </c>
      <c r="CA637" s="15" t="s">
        <v>110</v>
      </c>
      <c r="CB637" s="15" t="s">
        <v>161</v>
      </c>
      <c r="CC637" s="15" t="s">
        <v>112</v>
      </c>
      <c r="CD637" s="15" t="s">
        <v>161</v>
      </c>
      <c r="CE637" s="15" t="s">
        <v>161</v>
      </c>
      <c r="CF637" s="15">
        <v>1</v>
      </c>
      <c r="CG637" s="15" t="s">
        <v>113</v>
      </c>
      <c r="CH637" s="16">
        <v>44571</v>
      </c>
      <c r="CI637" s="15" t="s">
        <v>97</v>
      </c>
      <c r="CJ637" s="18">
        <v>0</v>
      </c>
      <c r="CK637" s="18">
        <v>0</v>
      </c>
      <c r="CL637" s="18">
        <v>0</v>
      </c>
      <c r="CM637" s="18">
        <v>0</v>
      </c>
      <c r="CN637" s="18">
        <v>0</v>
      </c>
      <c r="CO637" s="18">
        <v>0</v>
      </c>
    </row>
    <row r="638" spans="1:93" ht="14.1">
      <c r="A638" s="15">
        <v>1400</v>
      </c>
      <c r="B638" s="15">
        <v>1950000751</v>
      </c>
      <c r="C638" s="15">
        <v>50028924</v>
      </c>
      <c r="D638" s="15">
        <v>2021108558</v>
      </c>
      <c r="E638" s="15">
        <v>1</v>
      </c>
      <c r="F638" s="16">
        <v>44566</v>
      </c>
      <c r="G638" s="16">
        <v>44571</v>
      </c>
      <c r="H638" s="16" t="str">
        <f t="shared" si="27"/>
        <v>Jan</v>
      </c>
      <c r="I638" s="15">
        <v>6374</v>
      </c>
      <c r="J638" s="15">
        <v>101</v>
      </c>
      <c r="K638" s="15" t="s">
        <v>91</v>
      </c>
      <c r="L638" s="15"/>
      <c r="M638" s="15"/>
      <c r="N638" s="15"/>
      <c r="O638" s="15"/>
      <c r="P638" s="15"/>
      <c r="Q638" s="15" t="s">
        <v>92</v>
      </c>
      <c r="R638" s="15"/>
      <c r="S638" s="15" t="b">
        <f t="shared" si="28"/>
        <v>1</v>
      </c>
      <c r="T638" s="15" t="s">
        <v>503</v>
      </c>
      <c r="U638" s="15" t="e">
        <f>VLOOKUP(T638,'[10]More than 180'!$D$7:$D$48,1,0)</f>
        <v>#N/A</v>
      </c>
      <c r="V638" s="15" t="s">
        <v>1268</v>
      </c>
      <c r="W638" s="17" t="s">
        <v>95</v>
      </c>
      <c r="X638" s="18">
        <v>6244.9</v>
      </c>
      <c r="Y638" s="15">
        <v>92102203</v>
      </c>
      <c r="Z638" s="19">
        <v>5</v>
      </c>
      <c r="AA638" s="15" t="s">
        <v>96</v>
      </c>
      <c r="AB638" s="16">
        <v>44566</v>
      </c>
      <c r="AC638" s="18">
        <v>6244.9</v>
      </c>
      <c r="AD638" s="18"/>
      <c r="AE638" s="18">
        <f t="shared" si="29"/>
        <v>1248.98</v>
      </c>
      <c r="AF638" s="18">
        <v>562.04</v>
      </c>
      <c r="AG638" s="18">
        <v>562.04</v>
      </c>
      <c r="AH638" s="18">
        <v>0</v>
      </c>
      <c r="AI638" s="18">
        <v>0</v>
      </c>
      <c r="AJ638" s="18">
        <v>7368.9</v>
      </c>
      <c r="AK638" s="15">
        <v>101</v>
      </c>
      <c r="AL638" s="15">
        <v>10</v>
      </c>
      <c r="AM638" s="15" t="s">
        <v>97</v>
      </c>
      <c r="AN638" s="15">
        <v>82074090</v>
      </c>
      <c r="AO638" s="15" t="s">
        <v>494</v>
      </c>
      <c r="AP638" s="15">
        <v>1</v>
      </c>
      <c r="AQ638" s="15">
        <v>2021623340</v>
      </c>
      <c r="AR638" s="15">
        <v>51020031</v>
      </c>
      <c r="AS638" s="15">
        <v>50028924</v>
      </c>
      <c r="AT638" s="16">
        <v>44566</v>
      </c>
      <c r="AU638" s="15">
        <v>6374</v>
      </c>
      <c r="AV638" s="15" t="s">
        <v>99</v>
      </c>
      <c r="AW638" s="15">
        <v>9000</v>
      </c>
      <c r="AX638" s="15" t="s">
        <v>119</v>
      </c>
      <c r="AY638" s="15" t="s">
        <v>120</v>
      </c>
      <c r="AZ638" s="15">
        <v>1000</v>
      </c>
      <c r="BA638" s="15">
        <v>102729</v>
      </c>
      <c r="BB638" s="15" t="s">
        <v>503</v>
      </c>
      <c r="BC638" s="15" t="s">
        <v>505</v>
      </c>
      <c r="BD638" s="15">
        <v>36</v>
      </c>
      <c r="BE638" s="15" t="s">
        <v>158</v>
      </c>
      <c r="BF638" s="15" t="s">
        <v>506</v>
      </c>
      <c r="BG638" s="15" t="s">
        <v>321</v>
      </c>
      <c r="BH638" s="15" t="s">
        <v>322</v>
      </c>
      <c r="BI638" s="15">
        <v>3030</v>
      </c>
      <c r="BJ638" s="15" t="s">
        <v>125</v>
      </c>
      <c r="BK638" s="15">
        <v>1400</v>
      </c>
      <c r="BL638" s="15">
        <v>1465</v>
      </c>
      <c r="BM638" s="19">
        <v>5</v>
      </c>
      <c r="BN638" s="15" t="s">
        <v>96</v>
      </c>
      <c r="BO638" s="20">
        <v>6244.9</v>
      </c>
      <c r="BP638" s="20"/>
      <c r="BQ638" s="20"/>
      <c r="BR638" s="15" t="s">
        <v>108</v>
      </c>
      <c r="BS638" s="15"/>
      <c r="BT638" s="15"/>
      <c r="BU638" s="15"/>
      <c r="BV638" s="18">
        <v>1124</v>
      </c>
      <c r="BW638" s="15" t="s">
        <v>126</v>
      </c>
      <c r="BX638" s="15">
        <v>90369</v>
      </c>
      <c r="BY638" s="15">
        <v>90154</v>
      </c>
      <c r="BZ638" s="15">
        <v>2021105859</v>
      </c>
      <c r="CA638" s="15" t="s">
        <v>110</v>
      </c>
      <c r="CB638" s="15" t="s">
        <v>161</v>
      </c>
      <c r="CC638" s="15" t="s">
        <v>112</v>
      </c>
      <c r="CD638" s="15" t="s">
        <v>161</v>
      </c>
      <c r="CE638" s="15" t="s">
        <v>161</v>
      </c>
      <c r="CF638" s="15">
        <v>1</v>
      </c>
      <c r="CG638" s="15" t="s">
        <v>113</v>
      </c>
      <c r="CH638" s="16">
        <v>44571</v>
      </c>
      <c r="CI638" s="15" t="s">
        <v>97</v>
      </c>
      <c r="CJ638" s="18">
        <v>0</v>
      </c>
      <c r="CK638" s="18">
        <v>0</v>
      </c>
      <c r="CL638" s="18">
        <v>0</v>
      </c>
      <c r="CM638" s="18">
        <v>0</v>
      </c>
      <c r="CN638" s="18">
        <v>0</v>
      </c>
      <c r="CO638" s="18">
        <v>0</v>
      </c>
    </row>
    <row r="639" spans="1:93" ht="14.1">
      <c r="A639" s="15">
        <v>1400</v>
      </c>
      <c r="B639" s="15">
        <v>1950000751</v>
      </c>
      <c r="C639" s="15">
        <v>50028924</v>
      </c>
      <c r="D639" s="15">
        <v>2021108558</v>
      </c>
      <c r="E639" s="15">
        <v>2</v>
      </c>
      <c r="F639" s="16">
        <v>44566</v>
      </c>
      <c r="G639" s="16">
        <v>44571</v>
      </c>
      <c r="H639" s="16" t="str">
        <f t="shared" si="27"/>
        <v>Jan</v>
      </c>
      <c r="I639" s="15">
        <v>6374</v>
      </c>
      <c r="J639" s="15">
        <v>101</v>
      </c>
      <c r="K639" s="15" t="s">
        <v>91</v>
      </c>
      <c r="L639" s="15"/>
      <c r="M639" s="15"/>
      <c r="N639" s="15"/>
      <c r="O639" s="15"/>
      <c r="P639" s="15"/>
      <c r="Q639" s="15" t="s">
        <v>92</v>
      </c>
      <c r="R639" s="15"/>
      <c r="S639" s="15" t="b">
        <f t="shared" si="28"/>
        <v>1</v>
      </c>
      <c r="T639" s="15" t="s">
        <v>503</v>
      </c>
      <c r="U639" s="15" t="e">
        <f>VLOOKUP(T639,'[10]More than 180'!$D$7:$D$48,1,0)</f>
        <v>#N/A</v>
      </c>
      <c r="V639" s="15" t="s">
        <v>1269</v>
      </c>
      <c r="W639" s="17" t="s">
        <v>95</v>
      </c>
      <c r="X639" s="18">
        <v>1534.06</v>
      </c>
      <c r="Y639" s="15">
        <v>92102202</v>
      </c>
      <c r="Z639" s="19">
        <v>2</v>
      </c>
      <c r="AA639" s="15" t="s">
        <v>96</v>
      </c>
      <c r="AB639" s="16">
        <v>44566</v>
      </c>
      <c r="AC639" s="18">
        <v>1534.06</v>
      </c>
      <c r="AD639" s="18"/>
      <c r="AE639" s="18">
        <f t="shared" si="29"/>
        <v>767.03</v>
      </c>
      <c r="AF639" s="18">
        <v>138.07</v>
      </c>
      <c r="AG639" s="18">
        <v>138.07</v>
      </c>
      <c r="AH639" s="18">
        <v>0</v>
      </c>
      <c r="AI639" s="18">
        <v>0</v>
      </c>
      <c r="AJ639" s="18">
        <v>1810.06</v>
      </c>
      <c r="AK639" s="15">
        <v>101</v>
      </c>
      <c r="AL639" s="15">
        <v>20</v>
      </c>
      <c r="AM639" s="15" t="s">
        <v>97</v>
      </c>
      <c r="AN639" s="15">
        <v>82074090</v>
      </c>
      <c r="AO639" s="15" t="s">
        <v>494</v>
      </c>
      <c r="AP639" s="15">
        <v>2</v>
      </c>
      <c r="AQ639" s="15">
        <v>2021623340</v>
      </c>
      <c r="AR639" s="15">
        <v>51020031</v>
      </c>
      <c r="AS639" s="15">
        <v>50028924</v>
      </c>
      <c r="AT639" s="16">
        <v>44566</v>
      </c>
      <c r="AU639" s="15">
        <v>6374</v>
      </c>
      <c r="AV639" s="15" t="s">
        <v>99</v>
      </c>
      <c r="AW639" s="15">
        <v>9000</v>
      </c>
      <c r="AX639" s="15" t="s">
        <v>119</v>
      </c>
      <c r="AY639" s="15" t="s">
        <v>120</v>
      </c>
      <c r="AZ639" s="15">
        <v>1000</v>
      </c>
      <c r="BA639" s="15">
        <v>102729</v>
      </c>
      <c r="BB639" s="15" t="s">
        <v>503</v>
      </c>
      <c r="BC639" s="15" t="s">
        <v>505</v>
      </c>
      <c r="BD639" s="15">
        <v>36</v>
      </c>
      <c r="BE639" s="15" t="s">
        <v>158</v>
      </c>
      <c r="BF639" s="15" t="s">
        <v>506</v>
      </c>
      <c r="BG639" s="15" t="s">
        <v>321</v>
      </c>
      <c r="BH639" s="15" t="s">
        <v>322</v>
      </c>
      <c r="BI639" s="15">
        <v>3030</v>
      </c>
      <c r="BJ639" s="15" t="s">
        <v>125</v>
      </c>
      <c r="BK639" s="15">
        <v>1400</v>
      </c>
      <c r="BL639" s="15">
        <v>1465</v>
      </c>
      <c r="BM639" s="19">
        <v>2</v>
      </c>
      <c r="BN639" s="15" t="s">
        <v>96</v>
      </c>
      <c r="BO639" s="20">
        <v>1534.06</v>
      </c>
      <c r="BP639" s="20"/>
      <c r="BQ639" s="20"/>
      <c r="BR639" s="15" t="s">
        <v>108</v>
      </c>
      <c r="BS639" s="15"/>
      <c r="BT639" s="15"/>
      <c r="BU639" s="15"/>
      <c r="BV639" s="18">
        <v>276</v>
      </c>
      <c r="BW639" s="15" t="s">
        <v>126</v>
      </c>
      <c r="BX639" s="15">
        <v>90369</v>
      </c>
      <c r="BY639" s="15">
        <v>90154</v>
      </c>
      <c r="BZ639" s="15">
        <v>2021105859</v>
      </c>
      <c r="CA639" s="15" t="s">
        <v>110</v>
      </c>
      <c r="CB639" s="15" t="s">
        <v>161</v>
      </c>
      <c r="CC639" s="15" t="s">
        <v>112</v>
      </c>
      <c r="CD639" s="15" t="s">
        <v>161</v>
      </c>
      <c r="CE639" s="15" t="s">
        <v>161</v>
      </c>
      <c r="CF639" s="15">
        <v>2</v>
      </c>
      <c r="CG639" s="15" t="s">
        <v>113</v>
      </c>
      <c r="CH639" s="16">
        <v>44571</v>
      </c>
      <c r="CI639" s="15" t="s">
        <v>97</v>
      </c>
      <c r="CJ639" s="18">
        <v>0</v>
      </c>
      <c r="CK639" s="18">
        <v>0</v>
      </c>
      <c r="CL639" s="18">
        <v>0</v>
      </c>
      <c r="CM639" s="18">
        <v>0</v>
      </c>
      <c r="CN639" s="18">
        <v>0</v>
      </c>
      <c r="CO639" s="18">
        <v>0</v>
      </c>
    </row>
    <row r="640" spans="1:93" ht="14.1">
      <c r="A640" s="15">
        <v>1400</v>
      </c>
      <c r="B640" s="15">
        <v>1950000751</v>
      </c>
      <c r="C640" s="15">
        <v>50028924</v>
      </c>
      <c r="D640" s="15">
        <v>2021108558</v>
      </c>
      <c r="E640" s="15">
        <v>3</v>
      </c>
      <c r="F640" s="16">
        <v>44566</v>
      </c>
      <c r="G640" s="16">
        <v>44571</v>
      </c>
      <c r="H640" s="16" t="str">
        <f t="shared" si="27"/>
        <v>Jan</v>
      </c>
      <c r="I640" s="15">
        <v>6374</v>
      </c>
      <c r="J640" s="15">
        <v>101</v>
      </c>
      <c r="K640" s="15" t="s">
        <v>91</v>
      </c>
      <c r="L640" s="15"/>
      <c r="M640" s="15"/>
      <c r="N640" s="15"/>
      <c r="O640" s="15"/>
      <c r="P640" s="15"/>
      <c r="Q640" s="15" t="s">
        <v>92</v>
      </c>
      <c r="R640" s="15"/>
      <c r="S640" s="15" t="b">
        <f t="shared" si="28"/>
        <v>1</v>
      </c>
      <c r="T640" s="15" t="s">
        <v>503</v>
      </c>
      <c r="U640" s="15" t="e">
        <f>VLOOKUP(T640,'[10]More than 180'!$D$7:$D$48,1,0)</f>
        <v>#N/A</v>
      </c>
      <c r="V640" s="15" t="s">
        <v>1270</v>
      </c>
      <c r="W640" s="17" t="s">
        <v>95</v>
      </c>
      <c r="X640" s="18">
        <v>8291.86</v>
      </c>
      <c r="Y640" s="15">
        <v>92105701</v>
      </c>
      <c r="Z640" s="19">
        <v>2</v>
      </c>
      <c r="AA640" s="15" t="s">
        <v>96</v>
      </c>
      <c r="AB640" s="16">
        <v>44566</v>
      </c>
      <c r="AC640" s="18">
        <v>8291.86</v>
      </c>
      <c r="AD640" s="18"/>
      <c r="AE640" s="18">
        <f t="shared" si="29"/>
        <v>4145.93</v>
      </c>
      <c r="AF640" s="18">
        <v>746.27</v>
      </c>
      <c r="AG640" s="18">
        <v>746.27</v>
      </c>
      <c r="AH640" s="18">
        <v>0</v>
      </c>
      <c r="AI640" s="18">
        <v>0</v>
      </c>
      <c r="AJ640" s="18">
        <v>9783.86</v>
      </c>
      <c r="AK640" s="15">
        <v>101</v>
      </c>
      <c r="AL640" s="15">
        <v>30</v>
      </c>
      <c r="AM640" s="15" t="s">
        <v>97</v>
      </c>
      <c r="AN640" s="15">
        <v>82074090</v>
      </c>
      <c r="AO640" s="15" t="s">
        <v>494</v>
      </c>
      <c r="AP640" s="15">
        <v>3</v>
      </c>
      <c r="AQ640" s="15">
        <v>2021623340</v>
      </c>
      <c r="AR640" s="15">
        <v>51020031</v>
      </c>
      <c r="AS640" s="15">
        <v>50028924</v>
      </c>
      <c r="AT640" s="16">
        <v>44566</v>
      </c>
      <c r="AU640" s="15">
        <v>6374</v>
      </c>
      <c r="AV640" s="15" t="s">
        <v>99</v>
      </c>
      <c r="AW640" s="15">
        <v>9000</v>
      </c>
      <c r="AX640" s="15" t="s">
        <v>119</v>
      </c>
      <c r="AY640" s="15" t="s">
        <v>120</v>
      </c>
      <c r="AZ640" s="15">
        <v>1000</v>
      </c>
      <c r="BA640" s="15">
        <v>102729</v>
      </c>
      <c r="BB640" s="15" t="s">
        <v>503</v>
      </c>
      <c r="BC640" s="15" t="s">
        <v>505</v>
      </c>
      <c r="BD640" s="15">
        <v>36</v>
      </c>
      <c r="BE640" s="15" t="s">
        <v>158</v>
      </c>
      <c r="BF640" s="15" t="s">
        <v>506</v>
      </c>
      <c r="BG640" s="15" t="s">
        <v>321</v>
      </c>
      <c r="BH640" s="15" t="s">
        <v>322</v>
      </c>
      <c r="BI640" s="15">
        <v>3030</v>
      </c>
      <c r="BJ640" s="15" t="s">
        <v>125</v>
      </c>
      <c r="BK640" s="15">
        <v>1400</v>
      </c>
      <c r="BL640" s="15">
        <v>1465</v>
      </c>
      <c r="BM640" s="19">
        <v>2</v>
      </c>
      <c r="BN640" s="15" t="s">
        <v>96</v>
      </c>
      <c r="BO640" s="20">
        <v>8291.86</v>
      </c>
      <c r="BP640" s="20"/>
      <c r="BQ640" s="20"/>
      <c r="BR640" s="15" t="s">
        <v>108</v>
      </c>
      <c r="BS640" s="15"/>
      <c r="BT640" s="15"/>
      <c r="BU640" s="15"/>
      <c r="BV640" s="18">
        <v>1492</v>
      </c>
      <c r="BW640" s="15" t="s">
        <v>126</v>
      </c>
      <c r="BX640" s="15">
        <v>90369</v>
      </c>
      <c r="BY640" s="15">
        <v>90154</v>
      </c>
      <c r="BZ640" s="15">
        <v>2021105859</v>
      </c>
      <c r="CA640" s="15" t="s">
        <v>110</v>
      </c>
      <c r="CB640" s="15" t="s">
        <v>161</v>
      </c>
      <c r="CC640" s="15" t="s">
        <v>112</v>
      </c>
      <c r="CD640" s="15" t="s">
        <v>161</v>
      </c>
      <c r="CE640" s="15" t="s">
        <v>161</v>
      </c>
      <c r="CF640" s="15">
        <v>3</v>
      </c>
      <c r="CG640" s="15" t="s">
        <v>113</v>
      </c>
      <c r="CH640" s="16">
        <v>44571</v>
      </c>
      <c r="CI640" s="15" t="s">
        <v>97</v>
      </c>
      <c r="CJ640" s="18">
        <v>0</v>
      </c>
      <c r="CK640" s="18">
        <v>0</v>
      </c>
      <c r="CL640" s="18">
        <v>0</v>
      </c>
      <c r="CM640" s="18">
        <v>0</v>
      </c>
      <c r="CN640" s="18">
        <v>0</v>
      </c>
      <c r="CO640" s="18">
        <v>0</v>
      </c>
    </row>
    <row r="641" spans="1:93" ht="14.1">
      <c r="A641" s="15">
        <v>1400</v>
      </c>
      <c r="B641" s="15">
        <v>1950000751</v>
      </c>
      <c r="C641" s="15">
        <v>50028924</v>
      </c>
      <c r="D641" s="15">
        <v>2021108558</v>
      </c>
      <c r="E641" s="15">
        <v>4</v>
      </c>
      <c r="F641" s="16">
        <v>44566</v>
      </c>
      <c r="G641" s="16">
        <v>44571</v>
      </c>
      <c r="H641" s="16" t="str">
        <f t="shared" si="27"/>
        <v>Jan</v>
      </c>
      <c r="I641" s="15">
        <v>6374</v>
      </c>
      <c r="J641" s="15">
        <v>101</v>
      </c>
      <c r="K641" s="15" t="s">
        <v>91</v>
      </c>
      <c r="L641" s="15"/>
      <c r="M641" s="15"/>
      <c r="N641" s="15"/>
      <c r="O641" s="15"/>
      <c r="P641" s="15"/>
      <c r="Q641" s="15" t="s">
        <v>92</v>
      </c>
      <c r="R641" s="15"/>
      <c r="S641" s="15" t="b">
        <f t="shared" si="28"/>
        <v>1</v>
      </c>
      <c r="T641" s="15" t="s">
        <v>503</v>
      </c>
      <c r="U641" s="15" t="e">
        <f>VLOOKUP(T641,'[10]More than 180'!$D$7:$D$48,1,0)</f>
        <v>#N/A</v>
      </c>
      <c r="V641" s="15" t="s">
        <v>1271</v>
      </c>
      <c r="W641" s="17" t="s">
        <v>95</v>
      </c>
      <c r="X641" s="18">
        <v>2470.66</v>
      </c>
      <c r="Y641" s="15">
        <v>92105698</v>
      </c>
      <c r="Z641" s="19">
        <v>2</v>
      </c>
      <c r="AA641" s="15" t="s">
        <v>96</v>
      </c>
      <c r="AB641" s="16">
        <v>44566</v>
      </c>
      <c r="AC641" s="18">
        <v>2470.66</v>
      </c>
      <c r="AD641" s="18"/>
      <c r="AE641" s="18">
        <f t="shared" si="29"/>
        <v>1235.33</v>
      </c>
      <c r="AF641" s="18">
        <v>222.36</v>
      </c>
      <c r="AG641" s="18">
        <v>222.36</v>
      </c>
      <c r="AH641" s="18">
        <v>0</v>
      </c>
      <c r="AI641" s="18">
        <v>0</v>
      </c>
      <c r="AJ641" s="18">
        <v>2914.66</v>
      </c>
      <c r="AK641" s="15">
        <v>101</v>
      </c>
      <c r="AL641" s="15">
        <v>40</v>
      </c>
      <c r="AM641" s="15" t="s">
        <v>97</v>
      </c>
      <c r="AN641" s="15">
        <v>82074090</v>
      </c>
      <c r="AO641" s="15" t="s">
        <v>494</v>
      </c>
      <c r="AP641" s="15">
        <v>4</v>
      </c>
      <c r="AQ641" s="15">
        <v>2021623340</v>
      </c>
      <c r="AR641" s="15">
        <v>51020031</v>
      </c>
      <c r="AS641" s="15">
        <v>50028924</v>
      </c>
      <c r="AT641" s="16">
        <v>44566</v>
      </c>
      <c r="AU641" s="15">
        <v>6374</v>
      </c>
      <c r="AV641" s="15" t="s">
        <v>99</v>
      </c>
      <c r="AW641" s="15">
        <v>9000</v>
      </c>
      <c r="AX641" s="15" t="s">
        <v>119</v>
      </c>
      <c r="AY641" s="15" t="s">
        <v>120</v>
      </c>
      <c r="AZ641" s="15">
        <v>1000</v>
      </c>
      <c r="BA641" s="15">
        <v>102729</v>
      </c>
      <c r="BB641" s="15" t="s">
        <v>503</v>
      </c>
      <c r="BC641" s="15" t="s">
        <v>505</v>
      </c>
      <c r="BD641" s="15">
        <v>36</v>
      </c>
      <c r="BE641" s="15" t="s">
        <v>158</v>
      </c>
      <c r="BF641" s="15" t="s">
        <v>506</v>
      </c>
      <c r="BG641" s="15" t="s">
        <v>321</v>
      </c>
      <c r="BH641" s="15" t="s">
        <v>322</v>
      </c>
      <c r="BI641" s="15">
        <v>3030</v>
      </c>
      <c r="BJ641" s="15" t="s">
        <v>125</v>
      </c>
      <c r="BK641" s="15">
        <v>1400</v>
      </c>
      <c r="BL641" s="15">
        <v>1465</v>
      </c>
      <c r="BM641" s="19">
        <v>2</v>
      </c>
      <c r="BN641" s="15" t="s">
        <v>96</v>
      </c>
      <c r="BO641" s="20">
        <v>2470.66</v>
      </c>
      <c r="BP641" s="20"/>
      <c r="BQ641" s="20"/>
      <c r="BR641" s="15" t="s">
        <v>108</v>
      </c>
      <c r="BS641" s="15"/>
      <c r="BT641" s="15"/>
      <c r="BU641" s="15"/>
      <c r="BV641" s="18">
        <v>444</v>
      </c>
      <c r="BW641" s="15" t="s">
        <v>126</v>
      </c>
      <c r="BX641" s="15">
        <v>90369</v>
      </c>
      <c r="BY641" s="15">
        <v>90154</v>
      </c>
      <c r="BZ641" s="15">
        <v>2021105859</v>
      </c>
      <c r="CA641" s="15" t="s">
        <v>110</v>
      </c>
      <c r="CB641" s="15" t="s">
        <v>161</v>
      </c>
      <c r="CC641" s="15" t="s">
        <v>112</v>
      </c>
      <c r="CD641" s="15" t="s">
        <v>161</v>
      </c>
      <c r="CE641" s="15" t="s">
        <v>161</v>
      </c>
      <c r="CF641" s="15">
        <v>4</v>
      </c>
      <c r="CG641" s="15" t="s">
        <v>113</v>
      </c>
      <c r="CH641" s="16">
        <v>44571</v>
      </c>
      <c r="CI641" s="15" t="s">
        <v>97</v>
      </c>
      <c r="CJ641" s="18">
        <v>0</v>
      </c>
      <c r="CK641" s="18">
        <v>0</v>
      </c>
      <c r="CL641" s="18">
        <v>0</v>
      </c>
      <c r="CM641" s="18">
        <v>0</v>
      </c>
      <c r="CN641" s="18">
        <v>0</v>
      </c>
      <c r="CO641" s="18">
        <v>0</v>
      </c>
    </row>
    <row r="642" spans="1:93" ht="14.1">
      <c r="A642" s="15">
        <v>1400</v>
      </c>
      <c r="B642" s="15">
        <v>1950000752</v>
      </c>
      <c r="C642" s="15">
        <v>50028925</v>
      </c>
      <c r="D642" s="15">
        <v>2021107345</v>
      </c>
      <c r="E642" s="15">
        <v>1</v>
      </c>
      <c r="F642" s="16">
        <v>44566</v>
      </c>
      <c r="G642" s="16">
        <v>44571</v>
      </c>
      <c r="H642" s="16" t="str">
        <f t="shared" si="27"/>
        <v>Jan</v>
      </c>
      <c r="I642" s="15">
        <v>310</v>
      </c>
      <c r="J642" s="15">
        <v>101</v>
      </c>
      <c r="K642" s="15" t="s">
        <v>91</v>
      </c>
      <c r="L642" s="15"/>
      <c r="M642" s="15"/>
      <c r="N642" s="15"/>
      <c r="O642" s="15"/>
      <c r="P642" s="15"/>
      <c r="Q642" s="15" t="s">
        <v>92</v>
      </c>
      <c r="R642" s="15"/>
      <c r="S642" s="15" t="b">
        <f t="shared" si="28"/>
        <v>1</v>
      </c>
      <c r="T642" s="15" t="s">
        <v>562</v>
      </c>
      <c r="U642" s="15" t="e">
        <f>VLOOKUP(T642,'[10]More than 180'!$D$7:$D$48,1,0)</f>
        <v>#N/A</v>
      </c>
      <c r="V642" s="15" t="s">
        <v>1272</v>
      </c>
      <c r="W642" s="17" t="s">
        <v>95</v>
      </c>
      <c r="X642" s="18">
        <v>219510</v>
      </c>
      <c r="Y642" s="15">
        <v>92400384</v>
      </c>
      <c r="Z642" s="19">
        <v>30</v>
      </c>
      <c r="AA642" s="15" t="s">
        <v>96</v>
      </c>
      <c r="AB642" s="16">
        <v>44566</v>
      </c>
      <c r="AC642" s="18">
        <v>219510</v>
      </c>
      <c r="AD642" s="18"/>
      <c r="AE642" s="18">
        <f t="shared" si="29"/>
        <v>7317</v>
      </c>
      <c r="AF642" s="18">
        <v>13170.6</v>
      </c>
      <c r="AG642" s="18">
        <v>13170.6</v>
      </c>
      <c r="AH642" s="18">
        <v>0</v>
      </c>
      <c r="AI642" s="18">
        <v>0</v>
      </c>
      <c r="AJ642" s="18">
        <v>245851.58</v>
      </c>
      <c r="AK642" s="15">
        <v>101</v>
      </c>
      <c r="AL642" s="15">
        <v>10</v>
      </c>
      <c r="AM642" s="15" t="s">
        <v>97</v>
      </c>
      <c r="AN642" s="15">
        <v>44151000</v>
      </c>
      <c r="AO642" s="15" t="s">
        <v>494</v>
      </c>
      <c r="AP642" s="15">
        <v>1</v>
      </c>
      <c r="AQ642" s="15">
        <v>2021623940</v>
      </c>
      <c r="AR642" s="15">
        <v>51020607</v>
      </c>
      <c r="AS642" s="15">
        <v>50028925</v>
      </c>
      <c r="AT642" s="16">
        <v>44566</v>
      </c>
      <c r="AU642" s="15">
        <v>310</v>
      </c>
      <c r="AV642" s="15" t="s">
        <v>99</v>
      </c>
      <c r="AW642" s="15">
        <v>9000</v>
      </c>
      <c r="AX642" s="15" t="s">
        <v>119</v>
      </c>
      <c r="AY642" s="15" t="s">
        <v>120</v>
      </c>
      <c r="AZ642" s="15">
        <v>1000</v>
      </c>
      <c r="BA642" s="15">
        <v>103367</v>
      </c>
      <c r="BB642" s="15" t="s">
        <v>562</v>
      </c>
      <c r="BC642" s="15" t="s">
        <v>564</v>
      </c>
      <c r="BD642" s="15">
        <v>36</v>
      </c>
      <c r="BE642" s="15" t="s">
        <v>158</v>
      </c>
      <c r="BF642" s="15" t="s">
        <v>565</v>
      </c>
      <c r="BG642" s="15" t="s">
        <v>150</v>
      </c>
      <c r="BH642" s="15" t="s">
        <v>151</v>
      </c>
      <c r="BI642" s="15">
        <v>3050</v>
      </c>
      <c r="BJ642" s="15" t="s">
        <v>185</v>
      </c>
      <c r="BK642" s="15">
        <v>1400</v>
      </c>
      <c r="BL642" s="15">
        <v>1410</v>
      </c>
      <c r="BM642" s="19">
        <v>38</v>
      </c>
      <c r="BN642" s="15" t="s">
        <v>96</v>
      </c>
      <c r="BO642" s="20">
        <v>219510</v>
      </c>
      <c r="BP642" s="20"/>
      <c r="BQ642" s="20"/>
      <c r="BR642" s="15" t="s">
        <v>108</v>
      </c>
      <c r="BS642" s="15"/>
      <c r="BT642" s="15"/>
      <c r="BU642" s="15"/>
      <c r="BV642" s="18">
        <v>26341.58</v>
      </c>
      <c r="BW642" s="15" t="s">
        <v>126</v>
      </c>
      <c r="BX642" s="15">
        <v>90010</v>
      </c>
      <c r="BY642" s="15">
        <v>90154</v>
      </c>
      <c r="BZ642" s="15">
        <v>2021105073</v>
      </c>
      <c r="CA642" s="15" t="s">
        <v>110</v>
      </c>
      <c r="CB642" s="15" t="s">
        <v>111</v>
      </c>
      <c r="CC642" s="15" t="s">
        <v>112</v>
      </c>
      <c r="CD642" s="15" t="s">
        <v>111</v>
      </c>
      <c r="CE642" s="15" t="s">
        <v>111</v>
      </c>
      <c r="CF642" s="15">
        <v>1</v>
      </c>
      <c r="CG642" s="15" t="s">
        <v>113</v>
      </c>
      <c r="CH642" s="16">
        <v>44555</v>
      </c>
      <c r="CI642" s="15" t="s">
        <v>97</v>
      </c>
      <c r="CJ642" s="18">
        <v>0</v>
      </c>
      <c r="CK642" s="18">
        <v>0</v>
      </c>
      <c r="CL642" s="18">
        <v>0</v>
      </c>
      <c r="CM642" s="18">
        <v>0</v>
      </c>
      <c r="CN642" s="18">
        <v>0</v>
      </c>
      <c r="CO642" s="18">
        <v>0</v>
      </c>
    </row>
    <row r="643" spans="1:93" ht="14.1">
      <c r="A643" s="15">
        <v>1400</v>
      </c>
      <c r="B643" s="15">
        <v>1950000753</v>
      </c>
      <c r="C643" s="15">
        <v>50028926</v>
      </c>
      <c r="D643" s="15">
        <v>2021107345</v>
      </c>
      <c r="E643" s="15">
        <v>1</v>
      </c>
      <c r="F643" s="16">
        <v>44567</v>
      </c>
      <c r="G643" s="16">
        <v>44571</v>
      </c>
      <c r="H643" s="16" t="str">
        <f t="shared" si="27"/>
        <v>Jan</v>
      </c>
      <c r="I643" s="15">
        <v>314</v>
      </c>
      <c r="J643" s="15">
        <v>101</v>
      </c>
      <c r="K643" s="15" t="s">
        <v>91</v>
      </c>
      <c r="L643" s="15"/>
      <c r="M643" s="15"/>
      <c r="N643" s="15"/>
      <c r="O643" s="15"/>
      <c r="P643" s="15"/>
      <c r="Q643" s="15" t="s">
        <v>92</v>
      </c>
      <c r="R643" s="15"/>
      <c r="S643" s="15" t="b">
        <f t="shared" si="28"/>
        <v>1</v>
      </c>
      <c r="T643" s="15" t="s">
        <v>562</v>
      </c>
      <c r="U643" s="15" t="e">
        <f>VLOOKUP(T643,'[10]More than 180'!$D$7:$D$48,1,0)</f>
        <v>#N/A</v>
      </c>
      <c r="V643" s="15" t="s">
        <v>1272</v>
      </c>
      <c r="W643" s="17" t="s">
        <v>95</v>
      </c>
      <c r="X643" s="18">
        <v>58536</v>
      </c>
      <c r="Y643" s="15">
        <v>92400384</v>
      </c>
      <c r="Z643" s="19">
        <v>8</v>
      </c>
      <c r="AA643" s="15" t="s">
        <v>96</v>
      </c>
      <c r="AB643" s="16">
        <v>44567</v>
      </c>
      <c r="AC643" s="18">
        <v>58536</v>
      </c>
      <c r="AD643" s="18"/>
      <c r="AE643" s="18">
        <f t="shared" si="29"/>
        <v>7317</v>
      </c>
      <c r="AF643" s="18">
        <v>3512.16</v>
      </c>
      <c r="AG643" s="18">
        <v>3512.16</v>
      </c>
      <c r="AH643" s="18">
        <v>0</v>
      </c>
      <c r="AI643" s="18">
        <v>0</v>
      </c>
      <c r="AJ643" s="18">
        <v>65560.42</v>
      </c>
      <c r="AK643" s="15">
        <v>101</v>
      </c>
      <c r="AL643" s="15">
        <v>10</v>
      </c>
      <c r="AM643" s="15" t="s">
        <v>97</v>
      </c>
      <c r="AN643" s="15">
        <v>44151000</v>
      </c>
      <c r="AO643" s="15" t="s">
        <v>494</v>
      </c>
      <c r="AP643" s="15">
        <v>1</v>
      </c>
      <c r="AQ643" s="15">
        <v>2021623941</v>
      </c>
      <c r="AR643" s="15">
        <v>51020608</v>
      </c>
      <c r="AS643" s="15">
        <v>50028926</v>
      </c>
      <c r="AT643" s="16">
        <v>44567</v>
      </c>
      <c r="AU643" s="15">
        <v>314</v>
      </c>
      <c r="AV643" s="15" t="s">
        <v>99</v>
      </c>
      <c r="AW643" s="15">
        <v>9000</v>
      </c>
      <c r="AX643" s="15" t="s">
        <v>119</v>
      </c>
      <c r="AY643" s="15" t="s">
        <v>120</v>
      </c>
      <c r="AZ643" s="15">
        <v>1000</v>
      </c>
      <c r="BA643" s="15">
        <v>103367</v>
      </c>
      <c r="BB643" s="15" t="s">
        <v>562</v>
      </c>
      <c r="BC643" s="15" t="s">
        <v>564</v>
      </c>
      <c r="BD643" s="15">
        <v>36</v>
      </c>
      <c r="BE643" s="15" t="s">
        <v>158</v>
      </c>
      <c r="BF643" s="15" t="s">
        <v>565</v>
      </c>
      <c r="BG643" s="15" t="s">
        <v>150</v>
      </c>
      <c r="BH643" s="15" t="s">
        <v>151</v>
      </c>
      <c r="BI643" s="15">
        <v>3050</v>
      </c>
      <c r="BJ643" s="15" t="s">
        <v>185</v>
      </c>
      <c r="BK643" s="15">
        <v>1400</v>
      </c>
      <c r="BL643" s="15">
        <v>1410</v>
      </c>
      <c r="BM643" s="19">
        <v>38</v>
      </c>
      <c r="BN643" s="15" t="s">
        <v>96</v>
      </c>
      <c r="BO643" s="20">
        <v>58536</v>
      </c>
      <c r="BP643" s="20"/>
      <c r="BQ643" s="20"/>
      <c r="BR643" s="15" t="s">
        <v>108</v>
      </c>
      <c r="BS643" s="15"/>
      <c r="BT643" s="15"/>
      <c r="BU643" s="15"/>
      <c r="BV643" s="18">
        <v>7024.42</v>
      </c>
      <c r="BW643" s="15" t="s">
        <v>126</v>
      </c>
      <c r="BX643" s="15">
        <v>90010</v>
      </c>
      <c r="BY643" s="15">
        <v>90154</v>
      </c>
      <c r="BZ643" s="15">
        <v>2021105073</v>
      </c>
      <c r="CA643" s="15" t="s">
        <v>110</v>
      </c>
      <c r="CB643" s="15" t="s">
        <v>111</v>
      </c>
      <c r="CC643" s="15" t="s">
        <v>112</v>
      </c>
      <c r="CD643" s="15" t="s">
        <v>111</v>
      </c>
      <c r="CE643" s="15" t="s">
        <v>111</v>
      </c>
      <c r="CF643" s="15">
        <v>1</v>
      </c>
      <c r="CG643" s="15" t="s">
        <v>113</v>
      </c>
      <c r="CH643" s="16">
        <v>44555</v>
      </c>
      <c r="CI643" s="15" t="s">
        <v>97</v>
      </c>
      <c r="CJ643" s="18">
        <v>0</v>
      </c>
      <c r="CK643" s="18">
        <v>0</v>
      </c>
      <c r="CL643" s="18">
        <v>0</v>
      </c>
      <c r="CM643" s="18">
        <v>0</v>
      </c>
      <c r="CN643" s="18">
        <v>0</v>
      </c>
      <c r="CO643" s="18">
        <v>0</v>
      </c>
    </row>
    <row r="644" spans="1:93" ht="14.1">
      <c r="A644" s="15">
        <v>1200</v>
      </c>
      <c r="B644" s="15">
        <v>1950000754</v>
      </c>
      <c r="C644" s="15">
        <v>50028927</v>
      </c>
      <c r="D644" s="15">
        <v>2021107342</v>
      </c>
      <c r="E644" s="15">
        <v>1</v>
      </c>
      <c r="F644" s="16">
        <v>44567</v>
      </c>
      <c r="G644" s="16">
        <v>44571</v>
      </c>
      <c r="H644" s="16" t="str">
        <f t="shared" si="27"/>
        <v>Jan</v>
      </c>
      <c r="I644" s="15">
        <v>315</v>
      </c>
      <c r="J644" s="15">
        <v>101</v>
      </c>
      <c r="K644" s="15" t="s">
        <v>91</v>
      </c>
      <c r="L644" s="15"/>
      <c r="M644" s="15"/>
      <c r="N644" s="15"/>
      <c r="O644" s="15"/>
      <c r="P644" s="15"/>
      <c r="Q644" s="15" t="s">
        <v>92</v>
      </c>
      <c r="R644" s="15"/>
      <c r="S644" s="15" t="b">
        <f t="shared" si="28"/>
        <v>1</v>
      </c>
      <c r="T644" s="15" t="s">
        <v>562</v>
      </c>
      <c r="U644" s="15" t="e">
        <f>VLOOKUP(T644,'[10]More than 180'!$D$7:$D$48,1,0)</f>
        <v>#N/A</v>
      </c>
      <c r="V644" s="15" t="s">
        <v>1273</v>
      </c>
      <c r="W644" s="17" t="s">
        <v>95</v>
      </c>
      <c r="X644" s="18">
        <v>189040</v>
      </c>
      <c r="Y644" s="15">
        <v>92400082</v>
      </c>
      <c r="Z644" s="19">
        <v>80</v>
      </c>
      <c r="AA644" s="15" t="s">
        <v>96</v>
      </c>
      <c r="AB644" s="16">
        <v>44567</v>
      </c>
      <c r="AC644" s="18">
        <v>189040</v>
      </c>
      <c r="AD644" s="18"/>
      <c r="AE644" s="18">
        <f t="shared" si="29"/>
        <v>2363</v>
      </c>
      <c r="AF644" s="18">
        <v>11342.4</v>
      </c>
      <c r="AG644" s="18">
        <v>11342.4</v>
      </c>
      <c r="AH644" s="18">
        <v>0</v>
      </c>
      <c r="AI644" s="18">
        <v>0</v>
      </c>
      <c r="AJ644" s="18">
        <v>211724.44</v>
      </c>
      <c r="AK644" s="15">
        <v>101</v>
      </c>
      <c r="AL644" s="15">
        <v>40</v>
      </c>
      <c r="AM644" s="15" t="s">
        <v>97</v>
      </c>
      <c r="AN644" s="15">
        <v>44151000</v>
      </c>
      <c r="AO644" s="15" t="s">
        <v>156</v>
      </c>
      <c r="AP644" s="15">
        <v>1</v>
      </c>
      <c r="AQ644" s="15">
        <v>2021623942</v>
      </c>
      <c r="AR644" s="15">
        <v>51020609</v>
      </c>
      <c r="AS644" s="15">
        <v>50028927</v>
      </c>
      <c r="AT644" s="16">
        <v>44567</v>
      </c>
      <c r="AU644" s="15">
        <v>315</v>
      </c>
      <c r="AV644" s="15" t="s">
        <v>99</v>
      </c>
      <c r="AW644" s="15">
        <v>9000</v>
      </c>
      <c r="AX644" s="15" t="s">
        <v>119</v>
      </c>
      <c r="AY644" s="15" t="s">
        <v>120</v>
      </c>
      <c r="AZ644" s="15">
        <v>1000</v>
      </c>
      <c r="BA644" s="15">
        <v>103367</v>
      </c>
      <c r="BB644" s="15" t="s">
        <v>562</v>
      </c>
      <c r="BC644" s="15" t="s">
        <v>564</v>
      </c>
      <c r="BD644" s="15">
        <v>36</v>
      </c>
      <c r="BE644" s="15" t="s">
        <v>158</v>
      </c>
      <c r="BF644" s="15" t="s">
        <v>565</v>
      </c>
      <c r="BG644" s="15" t="s">
        <v>150</v>
      </c>
      <c r="BH644" s="15" t="s">
        <v>151</v>
      </c>
      <c r="BI644" s="15">
        <v>3050</v>
      </c>
      <c r="BJ644" s="15" t="s">
        <v>185</v>
      </c>
      <c r="BK644" s="15">
        <v>1200</v>
      </c>
      <c r="BL644" s="15">
        <v>1258</v>
      </c>
      <c r="BM644" s="19">
        <v>180</v>
      </c>
      <c r="BN644" s="15" t="s">
        <v>96</v>
      </c>
      <c r="BO644" s="20">
        <v>189040</v>
      </c>
      <c r="BP644" s="20"/>
      <c r="BQ644" s="20"/>
      <c r="BR644" s="15" t="s">
        <v>108</v>
      </c>
      <c r="BS644" s="15"/>
      <c r="BT644" s="15"/>
      <c r="BU644" s="15"/>
      <c r="BV644" s="18">
        <v>22684.44</v>
      </c>
      <c r="BW644" s="15" t="s">
        <v>126</v>
      </c>
      <c r="BX644" s="15">
        <v>90010</v>
      </c>
      <c r="BY644" s="15">
        <v>90154</v>
      </c>
      <c r="BZ644" s="15">
        <v>2021105071</v>
      </c>
      <c r="CA644" s="15" t="s">
        <v>110</v>
      </c>
      <c r="CB644" s="15" t="s">
        <v>111</v>
      </c>
      <c r="CC644" s="15" t="s">
        <v>112</v>
      </c>
      <c r="CD644" s="15" t="s">
        <v>111</v>
      </c>
      <c r="CE644" s="15" t="s">
        <v>111</v>
      </c>
      <c r="CF644" s="15">
        <v>1</v>
      </c>
      <c r="CG644" s="15" t="s">
        <v>113</v>
      </c>
      <c r="CH644" s="16">
        <v>44533</v>
      </c>
      <c r="CI644" s="15" t="s">
        <v>97</v>
      </c>
      <c r="CJ644" s="18">
        <v>0</v>
      </c>
      <c r="CK644" s="18">
        <v>0</v>
      </c>
      <c r="CL644" s="18">
        <v>0</v>
      </c>
      <c r="CM644" s="18">
        <v>0</v>
      </c>
      <c r="CN644" s="18">
        <v>0</v>
      </c>
      <c r="CO644" s="18">
        <v>0</v>
      </c>
    </row>
    <row r="645" spans="1:93" ht="14.1">
      <c r="A645" s="15">
        <v>1400</v>
      </c>
      <c r="B645" s="15">
        <v>1950000755</v>
      </c>
      <c r="C645" s="15">
        <v>50028928</v>
      </c>
      <c r="D645" s="15">
        <v>2021105791</v>
      </c>
      <c r="E645" s="15">
        <v>1</v>
      </c>
      <c r="F645" s="16">
        <v>44566</v>
      </c>
      <c r="G645" s="16">
        <v>44571</v>
      </c>
      <c r="H645" s="16" t="str">
        <f t="shared" si="27"/>
        <v>Jan</v>
      </c>
      <c r="I645" s="15">
        <v>2101010851</v>
      </c>
      <c r="J645" s="15">
        <v>101</v>
      </c>
      <c r="K645" s="15" t="s">
        <v>91</v>
      </c>
      <c r="L645" s="15"/>
      <c r="M645" s="15"/>
      <c r="N645" s="15"/>
      <c r="O645" s="15"/>
      <c r="P645" s="15"/>
      <c r="Q645" s="15" t="s">
        <v>92</v>
      </c>
      <c r="R645" s="15"/>
      <c r="S645" s="15" t="b">
        <f t="shared" si="28"/>
        <v>1</v>
      </c>
      <c r="T645" s="15" t="s">
        <v>644</v>
      </c>
      <c r="U645" s="15" t="e">
        <f>VLOOKUP(T645,'[10]More than 180'!$D$7:$D$48,1,0)</f>
        <v>#N/A</v>
      </c>
      <c r="V645" s="15" t="s">
        <v>1274</v>
      </c>
      <c r="W645" s="17" t="s">
        <v>95</v>
      </c>
      <c r="X645" s="18">
        <v>18118</v>
      </c>
      <c r="Y645" s="15">
        <v>92109828</v>
      </c>
      <c r="Z645" s="19">
        <v>2</v>
      </c>
      <c r="AA645" s="15" t="s">
        <v>96</v>
      </c>
      <c r="AB645" s="16">
        <v>44566</v>
      </c>
      <c r="AC645" s="18">
        <v>18118</v>
      </c>
      <c r="AD645" s="18"/>
      <c r="AE645" s="18">
        <f t="shared" si="29"/>
        <v>9059</v>
      </c>
      <c r="AF645" s="18">
        <v>0</v>
      </c>
      <c r="AG645" s="18">
        <v>0</v>
      </c>
      <c r="AH645" s="18">
        <v>3261.24</v>
      </c>
      <c r="AI645" s="18">
        <v>0</v>
      </c>
      <c r="AJ645" s="18">
        <v>21379</v>
      </c>
      <c r="AK645" s="15">
        <v>101</v>
      </c>
      <c r="AL645" s="15">
        <v>20</v>
      </c>
      <c r="AM645" s="15" t="s">
        <v>97</v>
      </c>
      <c r="AN645" s="15">
        <v>82074090</v>
      </c>
      <c r="AO645" s="15" t="s">
        <v>494</v>
      </c>
      <c r="AP645" s="15">
        <v>1</v>
      </c>
      <c r="AQ645" s="15">
        <v>2021623639</v>
      </c>
      <c r="AR645" s="15">
        <v>51020332</v>
      </c>
      <c r="AS645" s="15">
        <v>50028928</v>
      </c>
      <c r="AT645" s="16">
        <v>44566</v>
      </c>
      <c r="AU645" s="15">
        <v>2101010851</v>
      </c>
      <c r="AV645" s="15" t="s">
        <v>99</v>
      </c>
      <c r="AW645" s="15">
        <v>9000</v>
      </c>
      <c r="AX645" s="15" t="s">
        <v>119</v>
      </c>
      <c r="AY645" s="15" t="s">
        <v>120</v>
      </c>
      <c r="AZ645" s="15">
        <v>1000</v>
      </c>
      <c r="BA645" s="15">
        <v>102397</v>
      </c>
      <c r="BB645" s="15" t="s">
        <v>644</v>
      </c>
      <c r="BC645" s="15" t="s">
        <v>646</v>
      </c>
      <c r="BD645" s="15">
        <v>27</v>
      </c>
      <c r="BE645" s="15" t="s">
        <v>103</v>
      </c>
      <c r="BF645" s="15" t="s">
        <v>647</v>
      </c>
      <c r="BG645" s="15" t="s">
        <v>321</v>
      </c>
      <c r="BH645" s="15" t="s">
        <v>322</v>
      </c>
      <c r="BI645" s="15">
        <v>3030</v>
      </c>
      <c r="BJ645" s="15" t="s">
        <v>125</v>
      </c>
      <c r="BK645" s="15">
        <v>1400</v>
      </c>
      <c r="BL645" s="15">
        <v>1465</v>
      </c>
      <c r="BM645" s="19">
        <v>2</v>
      </c>
      <c r="BN645" s="15" t="s">
        <v>96</v>
      </c>
      <c r="BO645" s="20">
        <v>18118</v>
      </c>
      <c r="BP645" s="20"/>
      <c r="BQ645" s="20"/>
      <c r="BR645" s="15" t="s">
        <v>108</v>
      </c>
      <c r="BS645" s="15"/>
      <c r="BT645" s="15"/>
      <c r="BU645" s="15"/>
      <c r="BV645" s="18">
        <v>3261</v>
      </c>
      <c r="BW645" s="15" t="s">
        <v>126</v>
      </c>
      <c r="BX645" s="15">
        <v>90369</v>
      </c>
      <c r="BY645" s="15">
        <v>90154</v>
      </c>
      <c r="BZ645" s="15">
        <v>2021103822</v>
      </c>
      <c r="CA645" s="15" t="s">
        <v>110</v>
      </c>
      <c r="CB645" s="15" t="s">
        <v>111</v>
      </c>
      <c r="CC645" s="15" t="s">
        <v>112</v>
      </c>
      <c r="CD645" s="15" t="s">
        <v>111</v>
      </c>
      <c r="CE645" s="15" t="s">
        <v>111</v>
      </c>
      <c r="CF645" s="15">
        <v>1</v>
      </c>
      <c r="CG645" s="15" t="s">
        <v>113</v>
      </c>
      <c r="CH645" s="16">
        <v>44476</v>
      </c>
      <c r="CI645" s="15" t="s">
        <v>97</v>
      </c>
      <c r="CJ645" s="18">
        <v>0</v>
      </c>
      <c r="CK645" s="18">
        <v>0</v>
      </c>
      <c r="CL645" s="18">
        <v>0</v>
      </c>
      <c r="CM645" s="18">
        <v>0</v>
      </c>
      <c r="CN645" s="18">
        <v>0</v>
      </c>
      <c r="CO645" s="18">
        <v>0</v>
      </c>
    </row>
    <row r="646" spans="1:93" ht="14.1">
      <c r="A646" s="15">
        <v>1400</v>
      </c>
      <c r="B646" s="15">
        <v>1950000756</v>
      </c>
      <c r="C646" s="15">
        <v>50028929</v>
      </c>
      <c r="D646" s="15">
        <v>2021104702</v>
      </c>
      <c r="E646" s="15">
        <v>1</v>
      </c>
      <c r="F646" s="16">
        <v>44565</v>
      </c>
      <c r="G646" s="16">
        <v>44571</v>
      </c>
      <c r="H646" s="16" t="str">
        <f t="shared" si="27"/>
        <v>Jan</v>
      </c>
      <c r="I646" s="15">
        <v>2101010816</v>
      </c>
      <c r="J646" s="15">
        <v>101</v>
      </c>
      <c r="K646" s="15" t="s">
        <v>91</v>
      </c>
      <c r="L646" s="15"/>
      <c r="M646" s="15"/>
      <c r="N646" s="15"/>
      <c r="O646" s="15"/>
      <c r="P646" s="15"/>
      <c r="Q646" s="15" t="s">
        <v>92</v>
      </c>
      <c r="R646" s="15"/>
      <c r="S646" s="15" t="b">
        <f t="shared" si="28"/>
        <v>1</v>
      </c>
      <c r="T646" s="15" t="s">
        <v>644</v>
      </c>
      <c r="U646" s="15" t="e">
        <f>VLOOKUP(T646,'[10]More than 180'!$D$7:$D$48,1,0)</f>
        <v>#N/A</v>
      </c>
      <c r="V646" s="15" t="s">
        <v>1274</v>
      </c>
      <c r="W646" s="17" t="s">
        <v>95</v>
      </c>
      <c r="X646" s="18">
        <v>18118</v>
      </c>
      <c r="Y646" s="15">
        <v>92109828</v>
      </c>
      <c r="Z646" s="19">
        <v>2</v>
      </c>
      <c r="AA646" s="15" t="s">
        <v>96</v>
      </c>
      <c r="AB646" s="16">
        <v>44565</v>
      </c>
      <c r="AC646" s="18">
        <v>18118</v>
      </c>
      <c r="AD646" s="18"/>
      <c r="AE646" s="18">
        <f t="shared" si="29"/>
        <v>9059</v>
      </c>
      <c r="AF646" s="18">
        <v>0</v>
      </c>
      <c r="AG646" s="18">
        <v>0</v>
      </c>
      <c r="AH646" s="18">
        <v>3261.24</v>
      </c>
      <c r="AI646" s="18">
        <v>0</v>
      </c>
      <c r="AJ646" s="18">
        <v>21379.200000000001</v>
      </c>
      <c r="AK646" s="15">
        <v>101</v>
      </c>
      <c r="AL646" s="15">
        <v>20</v>
      </c>
      <c r="AM646" s="15" t="s">
        <v>97</v>
      </c>
      <c r="AN646" s="15">
        <v>82074090</v>
      </c>
      <c r="AO646" s="15" t="s">
        <v>494</v>
      </c>
      <c r="AP646" s="15">
        <v>1</v>
      </c>
      <c r="AQ646" s="15">
        <v>2021623562</v>
      </c>
      <c r="AR646" s="15">
        <v>51020262</v>
      </c>
      <c r="AS646" s="15">
        <v>50028929</v>
      </c>
      <c r="AT646" s="16">
        <v>44565</v>
      </c>
      <c r="AU646" s="15">
        <v>2101010816</v>
      </c>
      <c r="AV646" s="15" t="s">
        <v>99</v>
      </c>
      <c r="AW646" s="15">
        <v>9000</v>
      </c>
      <c r="AX646" s="15" t="s">
        <v>119</v>
      </c>
      <c r="AY646" s="15" t="s">
        <v>120</v>
      </c>
      <c r="AZ646" s="15">
        <v>1000</v>
      </c>
      <c r="BA646" s="15">
        <v>102397</v>
      </c>
      <c r="BB646" s="15" t="s">
        <v>644</v>
      </c>
      <c r="BC646" s="15" t="s">
        <v>646</v>
      </c>
      <c r="BD646" s="15">
        <v>27</v>
      </c>
      <c r="BE646" s="15" t="s">
        <v>103</v>
      </c>
      <c r="BF646" s="15" t="s">
        <v>647</v>
      </c>
      <c r="BG646" s="15" t="s">
        <v>321</v>
      </c>
      <c r="BH646" s="15" t="s">
        <v>322</v>
      </c>
      <c r="BI646" s="15">
        <v>3030</v>
      </c>
      <c r="BJ646" s="15" t="s">
        <v>125</v>
      </c>
      <c r="BK646" s="15">
        <v>1400</v>
      </c>
      <c r="BL646" s="15">
        <v>1465</v>
      </c>
      <c r="BM646" s="19">
        <v>10</v>
      </c>
      <c r="BN646" s="15" t="s">
        <v>96</v>
      </c>
      <c r="BO646" s="20">
        <v>18118</v>
      </c>
      <c r="BP646" s="20"/>
      <c r="BQ646" s="20"/>
      <c r="BR646" s="15" t="s">
        <v>108</v>
      </c>
      <c r="BS646" s="15"/>
      <c r="BT646" s="15"/>
      <c r="BU646" s="15"/>
      <c r="BV646" s="18">
        <v>3261.2</v>
      </c>
      <c r="BW646" s="15" t="s">
        <v>126</v>
      </c>
      <c r="BX646" s="15">
        <v>90369</v>
      </c>
      <c r="BY646" s="15">
        <v>90154</v>
      </c>
      <c r="BZ646" s="15">
        <v>2021103180</v>
      </c>
      <c r="CA646" s="15" t="s">
        <v>110</v>
      </c>
      <c r="CB646" s="15" t="s">
        <v>111</v>
      </c>
      <c r="CC646" s="15" t="s">
        <v>112</v>
      </c>
      <c r="CD646" s="15" t="s">
        <v>111</v>
      </c>
      <c r="CE646" s="15" t="s">
        <v>111</v>
      </c>
      <c r="CF646" s="15">
        <v>1</v>
      </c>
      <c r="CG646" s="15" t="s">
        <v>113</v>
      </c>
      <c r="CH646" s="16">
        <v>44454</v>
      </c>
      <c r="CI646" s="15" t="s">
        <v>97</v>
      </c>
      <c r="CJ646" s="18">
        <v>0</v>
      </c>
      <c r="CK646" s="18">
        <v>0</v>
      </c>
      <c r="CL646" s="18">
        <v>0</v>
      </c>
      <c r="CM646" s="18">
        <v>0</v>
      </c>
      <c r="CN646" s="18">
        <v>0</v>
      </c>
      <c r="CO646" s="18">
        <v>0</v>
      </c>
    </row>
    <row r="647" spans="1:93" ht="14.1">
      <c r="A647" s="15">
        <v>1400</v>
      </c>
      <c r="B647" s="15">
        <v>1950000757</v>
      </c>
      <c r="C647" s="15">
        <v>50028930</v>
      </c>
      <c r="D647" s="15">
        <v>2021108515</v>
      </c>
      <c r="E647" s="15">
        <v>1</v>
      </c>
      <c r="F647" s="16">
        <v>44564</v>
      </c>
      <c r="G647" s="16">
        <v>44571</v>
      </c>
      <c r="H647" s="16" t="str">
        <f t="shared" si="27"/>
        <v>Jan</v>
      </c>
      <c r="I647" s="15">
        <v>2101010743</v>
      </c>
      <c r="J647" s="15">
        <v>101</v>
      </c>
      <c r="K647" s="15" t="s">
        <v>91</v>
      </c>
      <c r="L647" s="15"/>
      <c r="M647" s="15"/>
      <c r="N647" s="15"/>
      <c r="O647" s="15"/>
      <c r="P647" s="15"/>
      <c r="Q647" s="15" t="s">
        <v>92</v>
      </c>
      <c r="R647" s="15"/>
      <c r="S647" s="15" t="b">
        <f t="shared" si="28"/>
        <v>1</v>
      </c>
      <c r="T647" s="15" t="s">
        <v>644</v>
      </c>
      <c r="U647" s="15" t="e">
        <f>VLOOKUP(T647,'[10]More than 180'!$D$7:$D$48,1,0)</f>
        <v>#N/A</v>
      </c>
      <c r="V647" s="15" t="s">
        <v>1275</v>
      </c>
      <c r="W647" s="17" t="s">
        <v>95</v>
      </c>
      <c r="X647" s="18">
        <v>21220</v>
      </c>
      <c r="Y647" s="15">
        <v>92102119</v>
      </c>
      <c r="Z647" s="19">
        <v>10</v>
      </c>
      <c r="AA647" s="15" t="s">
        <v>96</v>
      </c>
      <c r="AB647" s="16">
        <v>44564</v>
      </c>
      <c r="AC647" s="18">
        <v>21220</v>
      </c>
      <c r="AD647" s="18"/>
      <c r="AE647" s="18">
        <f t="shared" si="29"/>
        <v>2122</v>
      </c>
      <c r="AF647" s="18">
        <v>0</v>
      </c>
      <c r="AG647" s="18">
        <v>0</v>
      </c>
      <c r="AH647" s="18">
        <v>3819.6</v>
      </c>
      <c r="AI647" s="18">
        <v>0</v>
      </c>
      <c r="AJ647" s="18">
        <v>25040</v>
      </c>
      <c r="AK647" s="15">
        <v>101</v>
      </c>
      <c r="AL647" s="15">
        <v>10</v>
      </c>
      <c r="AM647" s="15" t="s">
        <v>97</v>
      </c>
      <c r="AN647" s="15">
        <v>82074090</v>
      </c>
      <c r="AO647" s="15" t="s">
        <v>494</v>
      </c>
      <c r="AP647" s="15">
        <v>1</v>
      </c>
      <c r="AQ647" s="15">
        <v>2021623561</v>
      </c>
      <c r="AR647" s="15">
        <v>51020261</v>
      </c>
      <c r="AS647" s="15">
        <v>50028930</v>
      </c>
      <c r="AT647" s="16">
        <v>44564</v>
      </c>
      <c r="AU647" s="15">
        <v>2101010743</v>
      </c>
      <c r="AV647" s="15" t="s">
        <v>99</v>
      </c>
      <c r="AW647" s="15">
        <v>9000</v>
      </c>
      <c r="AX647" s="15" t="s">
        <v>119</v>
      </c>
      <c r="AY647" s="15" t="s">
        <v>120</v>
      </c>
      <c r="AZ647" s="15">
        <v>1000</v>
      </c>
      <c r="BA647" s="15">
        <v>102397</v>
      </c>
      <c r="BB647" s="15" t="s">
        <v>644</v>
      </c>
      <c r="BC647" s="15" t="s">
        <v>646</v>
      </c>
      <c r="BD647" s="15">
        <v>27</v>
      </c>
      <c r="BE647" s="15" t="s">
        <v>103</v>
      </c>
      <c r="BF647" s="15" t="s">
        <v>647</v>
      </c>
      <c r="BG647" s="15" t="s">
        <v>321</v>
      </c>
      <c r="BH647" s="15" t="s">
        <v>322</v>
      </c>
      <c r="BI647" s="15">
        <v>3030</v>
      </c>
      <c r="BJ647" s="15" t="s">
        <v>125</v>
      </c>
      <c r="BK647" s="15">
        <v>1400</v>
      </c>
      <c r="BL647" s="15">
        <v>1465</v>
      </c>
      <c r="BM647" s="19">
        <v>10</v>
      </c>
      <c r="BN647" s="15" t="s">
        <v>96</v>
      </c>
      <c r="BO647" s="20">
        <v>21220</v>
      </c>
      <c r="BP647" s="20"/>
      <c r="BQ647" s="20"/>
      <c r="BR647" s="15" t="s">
        <v>108</v>
      </c>
      <c r="BS647" s="15"/>
      <c r="BT647" s="15"/>
      <c r="BU647" s="15"/>
      <c r="BV647" s="18">
        <v>3820</v>
      </c>
      <c r="BW647" s="15" t="s">
        <v>126</v>
      </c>
      <c r="BX647" s="15">
        <v>90369</v>
      </c>
      <c r="BY647" s="15">
        <v>90154</v>
      </c>
      <c r="BZ647" s="15">
        <v>2021105859</v>
      </c>
      <c r="CA647" s="15" t="s">
        <v>110</v>
      </c>
      <c r="CB647" s="15" t="s">
        <v>111</v>
      </c>
      <c r="CC647" s="15" t="s">
        <v>112</v>
      </c>
      <c r="CD647" s="15" t="s">
        <v>111</v>
      </c>
      <c r="CE647" s="15" t="s">
        <v>111</v>
      </c>
      <c r="CF647" s="15">
        <v>1</v>
      </c>
      <c r="CG647" s="15" t="s">
        <v>113</v>
      </c>
      <c r="CH647" s="16">
        <v>44581</v>
      </c>
      <c r="CI647" s="15" t="s">
        <v>97</v>
      </c>
      <c r="CJ647" s="18">
        <v>0</v>
      </c>
      <c r="CK647" s="18">
        <v>0</v>
      </c>
      <c r="CL647" s="18">
        <v>0</v>
      </c>
      <c r="CM647" s="18">
        <v>0</v>
      </c>
      <c r="CN647" s="18">
        <v>0</v>
      </c>
      <c r="CO647" s="18">
        <v>0</v>
      </c>
    </row>
    <row r="648" spans="1:93" ht="14.1">
      <c r="A648" s="15">
        <v>1400</v>
      </c>
      <c r="B648" s="15">
        <v>1950000760</v>
      </c>
      <c r="C648" s="15">
        <v>50028931</v>
      </c>
      <c r="D648" s="15">
        <v>2021107682</v>
      </c>
      <c r="E648" s="15">
        <v>1</v>
      </c>
      <c r="F648" s="16">
        <v>44571</v>
      </c>
      <c r="G648" s="16">
        <v>44571</v>
      </c>
      <c r="H648" s="16" t="str">
        <f t="shared" ref="H648:H711" si="33">TEXT(G648,"mmm")</f>
        <v>Jan</v>
      </c>
      <c r="I648" s="15">
        <v>2101010742</v>
      </c>
      <c r="J648" s="15">
        <v>101</v>
      </c>
      <c r="K648" s="15" t="s">
        <v>91</v>
      </c>
      <c r="L648" s="15"/>
      <c r="M648" s="15"/>
      <c r="N648" s="15"/>
      <c r="O648" s="15"/>
      <c r="P648" s="15"/>
      <c r="Q648" s="15" t="s">
        <v>92</v>
      </c>
      <c r="R648" s="15"/>
      <c r="S648" s="15" t="b">
        <f t="shared" si="28"/>
        <v>1</v>
      </c>
      <c r="T648" s="15" t="s">
        <v>644</v>
      </c>
      <c r="U648" s="15" t="e">
        <f>VLOOKUP(T648,'[10]More than 180'!$D$7:$D$48,1,0)</f>
        <v>#N/A</v>
      </c>
      <c r="V648" s="15" t="s">
        <v>1275</v>
      </c>
      <c r="W648" s="17" t="s">
        <v>95</v>
      </c>
      <c r="X648" s="18">
        <v>6366</v>
      </c>
      <c r="Y648" s="15">
        <v>92102119</v>
      </c>
      <c r="Z648" s="19">
        <v>3</v>
      </c>
      <c r="AA648" s="15" t="s">
        <v>96</v>
      </c>
      <c r="AB648" s="16">
        <v>44571</v>
      </c>
      <c r="AC648" s="18">
        <v>6366</v>
      </c>
      <c r="AD648" s="18"/>
      <c r="AE648" s="18">
        <f t="shared" si="29"/>
        <v>2122</v>
      </c>
      <c r="AF648" s="18">
        <v>0</v>
      </c>
      <c r="AG648" s="18">
        <v>0</v>
      </c>
      <c r="AH648" s="18">
        <v>1145.8800000000001</v>
      </c>
      <c r="AI648" s="18">
        <v>0</v>
      </c>
      <c r="AJ648" s="18">
        <v>7512</v>
      </c>
      <c r="AK648" s="15">
        <v>101</v>
      </c>
      <c r="AL648" s="15">
        <v>10</v>
      </c>
      <c r="AM648" s="15" t="s">
        <v>97</v>
      </c>
      <c r="AN648" s="15">
        <v>82074090</v>
      </c>
      <c r="AO648" s="15" t="s">
        <v>494</v>
      </c>
      <c r="AP648" s="15">
        <v>1</v>
      </c>
      <c r="AQ648" s="15">
        <v>2021623343</v>
      </c>
      <c r="AR648" s="15">
        <v>51020034</v>
      </c>
      <c r="AS648" s="15">
        <v>50028931</v>
      </c>
      <c r="AT648" s="16">
        <v>44564</v>
      </c>
      <c r="AU648" s="15">
        <v>2101010742</v>
      </c>
      <c r="AV648" s="15" t="s">
        <v>99</v>
      </c>
      <c r="AW648" s="15">
        <v>9000</v>
      </c>
      <c r="AX648" s="15" t="s">
        <v>119</v>
      </c>
      <c r="AY648" s="15" t="s">
        <v>120</v>
      </c>
      <c r="AZ648" s="15">
        <v>1000</v>
      </c>
      <c r="BA648" s="15">
        <v>102397</v>
      </c>
      <c r="BB648" s="15" t="s">
        <v>644</v>
      </c>
      <c r="BC648" s="15" t="s">
        <v>646</v>
      </c>
      <c r="BD648" s="15">
        <v>27</v>
      </c>
      <c r="BE648" s="15" t="s">
        <v>103</v>
      </c>
      <c r="BF648" s="15" t="s">
        <v>647</v>
      </c>
      <c r="BG648" s="15" t="s">
        <v>321</v>
      </c>
      <c r="BH648" s="15" t="s">
        <v>322</v>
      </c>
      <c r="BI648" s="15">
        <v>3030</v>
      </c>
      <c r="BJ648" s="15" t="s">
        <v>125</v>
      </c>
      <c r="BK648" s="15">
        <v>1400</v>
      </c>
      <c r="BL648" s="15">
        <v>1465</v>
      </c>
      <c r="BM648" s="19">
        <v>5</v>
      </c>
      <c r="BN648" s="15" t="s">
        <v>96</v>
      </c>
      <c r="BO648" s="20">
        <v>6366</v>
      </c>
      <c r="BP648" s="20"/>
      <c r="BQ648" s="20"/>
      <c r="BR648" s="15" t="s">
        <v>108</v>
      </c>
      <c r="BS648" s="15"/>
      <c r="BT648" s="15"/>
      <c r="BU648" s="15"/>
      <c r="BV648" s="18">
        <v>1146</v>
      </c>
      <c r="BW648" s="15" t="s">
        <v>126</v>
      </c>
      <c r="BX648" s="15">
        <v>90369</v>
      </c>
      <c r="BY648" s="15">
        <v>90154</v>
      </c>
      <c r="BZ648" s="15">
        <v>2021105225</v>
      </c>
      <c r="CA648" s="15" t="s">
        <v>110</v>
      </c>
      <c r="CB648" s="15" t="s">
        <v>111</v>
      </c>
      <c r="CC648" s="15" t="s">
        <v>112</v>
      </c>
      <c r="CD648" s="15" t="s">
        <v>111</v>
      </c>
      <c r="CE648" s="15" t="s">
        <v>111</v>
      </c>
      <c r="CF648" s="15">
        <v>1</v>
      </c>
      <c r="CG648" s="15" t="s">
        <v>113</v>
      </c>
      <c r="CH648" s="16">
        <v>44553</v>
      </c>
      <c r="CI648" s="15" t="s">
        <v>97</v>
      </c>
      <c r="CJ648" s="18">
        <v>0</v>
      </c>
      <c r="CK648" s="18">
        <v>0</v>
      </c>
      <c r="CL648" s="18">
        <v>0</v>
      </c>
      <c r="CM648" s="18">
        <v>0</v>
      </c>
      <c r="CN648" s="18">
        <v>0</v>
      </c>
      <c r="CO648" s="18">
        <v>0</v>
      </c>
    </row>
    <row r="649" spans="1:93" ht="14.1">
      <c r="A649" s="15">
        <v>1400</v>
      </c>
      <c r="B649" s="15">
        <v>1950000761</v>
      </c>
      <c r="C649" s="15">
        <v>50028932</v>
      </c>
      <c r="D649" s="15">
        <v>2021108727</v>
      </c>
      <c r="E649" s="15">
        <v>1</v>
      </c>
      <c r="F649" s="16">
        <v>44568</v>
      </c>
      <c r="G649" s="16">
        <v>44571</v>
      </c>
      <c r="H649" s="16" t="str">
        <f t="shared" si="33"/>
        <v>Jan</v>
      </c>
      <c r="I649" s="15">
        <v>1539</v>
      </c>
      <c r="J649" s="15">
        <v>101</v>
      </c>
      <c r="K649" s="15" t="s">
        <v>91</v>
      </c>
      <c r="L649" s="15"/>
      <c r="M649" s="15"/>
      <c r="N649" s="15"/>
      <c r="O649" s="15"/>
      <c r="P649" s="15"/>
      <c r="Q649" s="15" t="s">
        <v>92</v>
      </c>
      <c r="R649" s="15"/>
      <c r="S649" s="15" t="b">
        <f t="shared" ref="S649:S712" si="34">X649=AC649</f>
        <v>1</v>
      </c>
      <c r="T649" s="15" t="s">
        <v>334</v>
      </c>
      <c r="U649" s="15" t="e">
        <f>VLOOKUP(T649,'[10]More than 180'!$D$7:$D$48,1,0)</f>
        <v>#N/A</v>
      </c>
      <c r="V649" s="15" t="s">
        <v>1276</v>
      </c>
      <c r="W649" s="17" t="s">
        <v>95</v>
      </c>
      <c r="X649" s="18">
        <v>3480</v>
      </c>
      <c r="Y649" s="15">
        <v>92111710</v>
      </c>
      <c r="Z649" s="19">
        <v>20</v>
      </c>
      <c r="AA649" s="15" t="s">
        <v>96</v>
      </c>
      <c r="AB649" s="16">
        <v>44568</v>
      </c>
      <c r="AC649" s="18">
        <v>3480</v>
      </c>
      <c r="AD649" s="18"/>
      <c r="AE649" s="18">
        <f t="shared" ref="AE649:AE712" si="35">AC649/Z649</f>
        <v>174</v>
      </c>
      <c r="AF649" s="18">
        <v>313.2</v>
      </c>
      <c r="AG649" s="18">
        <v>313.2</v>
      </c>
      <c r="AH649" s="18">
        <v>0</v>
      </c>
      <c r="AI649" s="18">
        <v>0</v>
      </c>
      <c r="AJ649" s="18">
        <v>4106</v>
      </c>
      <c r="AK649" s="15">
        <v>101</v>
      </c>
      <c r="AL649" s="15">
        <v>10</v>
      </c>
      <c r="AM649" s="15" t="s">
        <v>97</v>
      </c>
      <c r="AN649" s="15">
        <v>846693</v>
      </c>
      <c r="AO649" s="15" t="s">
        <v>494</v>
      </c>
      <c r="AP649" s="15">
        <v>1</v>
      </c>
      <c r="AQ649" s="15">
        <v>2021624643</v>
      </c>
      <c r="AR649" s="15">
        <v>51021206</v>
      </c>
      <c r="AS649" s="15">
        <v>50028932</v>
      </c>
      <c r="AT649" s="16">
        <v>44568</v>
      </c>
      <c r="AU649" s="15" t="s">
        <v>1277</v>
      </c>
      <c r="AV649" s="15" t="s">
        <v>99</v>
      </c>
      <c r="AW649" s="15">
        <v>9000</v>
      </c>
      <c r="AX649" s="15" t="s">
        <v>119</v>
      </c>
      <c r="AY649" s="15" t="s">
        <v>120</v>
      </c>
      <c r="AZ649" s="15">
        <v>1000</v>
      </c>
      <c r="BA649" s="15">
        <v>102191</v>
      </c>
      <c r="BB649" s="15" t="s">
        <v>334</v>
      </c>
      <c r="BC649" s="15" t="s">
        <v>336</v>
      </c>
      <c r="BD649" s="15">
        <v>36</v>
      </c>
      <c r="BE649" s="15" t="s">
        <v>158</v>
      </c>
      <c r="BF649" s="15" t="s">
        <v>337</v>
      </c>
      <c r="BG649" s="15" t="s">
        <v>264</v>
      </c>
      <c r="BH649" s="15" t="s">
        <v>265</v>
      </c>
      <c r="BI649" s="15">
        <v>3030</v>
      </c>
      <c r="BJ649" s="15" t="s">
        <v>125</v>
      </c>
      <c r="BK649" s="15">
        <v>1400</v>
      </c>
      <c r="BL649" s="15">
        <v>1465</v>
      </c>
      <c r="BM649" s="19">
        <v>20</v>
      </c>
      <c r="BN649" s="15" t="s">
        <v>96</v>
      </c>
      <c r="BO649" s="20">
        <v>3480</v>
      </c>
      <c r="BP649" s="20"/>
      <c r="BQ649" s="20"/>
      <c r="BR649" s="15" t="s">
        <v>108</v>
      </c>
      <c r="BS649" s="15"/>
      <c r="BT649" s="15"/>
      <c r="BU649" s="15"/>
      <c r="BV649" s="18">
        <v>626</v>
      </c>
      <c r="BW649" s="15" t="s">
        <v>126</v>
      </c>
      <c r="BX649" s="15">
        <v>90369</v>
      </c>
      <c r="BY649" s="15">
        <v>90154</v>
      </c>
      <c r="BZ649" s="15">
        <v>2021105859</v>
      </c>
      <c r="CA649" s="15" t="s">
        <v>110</v>
      </c>
      <c r="CB649" s="15" t="s">
        <v>111</v>
      </c>
      <c r="CC649" s="15" t="s">
        <v>112</v>
      </c>
      <c r="CD649" s="15" t="s">
        <v>111</v>
      </c>
      <c r="CE649" s="15" t="s">
        <v>111</v>
      </c>
      <c r="CF649" s="15">
        <v>1</v>
      </c>
      <c r="CG649" s="15" t="s">
        <v>113</v>
      </c>
      <c r="CH649" s="16">
        <v>44571</v>
      </c>
      <c r="CI649" s="15" t="s">
        <v>97</v>
      </c>
      <c r="CJ649" s="18">
        <v>0</v>
      </c>
      <c r="CK649" s="18">
        <v>0</v>
      </c>
      <c r="CL649" s="18">
        <v>0</v>
      </c>
      <c r="CM649" s="18">
        <v>0</v>
      </c>
      <c r="CN649" s="18">
        <v>0</v>
      </c>
      <c r="CO649" s="18">
        <v>0</v>
      </c>
    </row>
    <row r="650" spans="1:93" ht="14.1">
      <c r="A650" s="15">
        <v>1200</v>
      </c>
      <c r="B650" s="15">
        <v>1950000762</v>
      </c>
      <c r="C650" s="15">
        <v>50028933</v>
      </c>
      <c r="D650" s="15">
        <v>2021108239</v>
      </c>
      <c r="E650" s="15">
        <v>1</v>
      </c>
      <c r="F650" s="16">
        <v>44567</v>
      </c>
      <c r="G650" s="16">
        <v>44571</v>
      </c>
      <c r="H650" s="16" t="str">
        <f t="shared" si="33"/>
        <v>Jan</v>
      </c>
      <c r="I650" s="15">
        <v>24</v>
      </c>
      <c r="J650" s="15">
        <v>101</v>
      </c>
      <c r="K650" s="15" t="s">
        <v>91</v>
      </c>
      <c r="L650" s="15"/>
      <c r="M650" s="15"/>
      <c r="N650" s="15"/>
      <c r="O650" s="15"/>
      <c r="P650" s="15"/>
      <c r="Q650" s="15" t="s">
        <v>92</v>
      </c>
      <c r="R650" s="15"/>
      <c r="S650" s="15" t="b">
        <f t="shared" si="34"/>
        <v>1</v>
      </c>
      <c r="T650" s="15" t="s">
        <v>295</v>
      </c>
      <c r="U650" s="15" t="e">
        <f>VLOOKUP(T650,'[10]More than 180'!$D$7:$D$48,1,0)</f>
        <v>#N/A</v>
      </c>
      <c r="V650" s="15" t="s">
        <v>330</v>
      </c>
      <c r="W650" s="17" t="s">
        <v>95</v>
      </c>
      <c r="X650" s="18">
        <v>15720</v>
      </c>
      <c r="Y650" s="15">
        <v>92400153</v>
      </c>
      <c r="Z650" s="19">
        <v>10</v>
      </c>
      <c r="AA650" s="15" t="s">
        <v>96</v>
      </c>
      <c r="AB650" s="16">
        <v>44567</v>
      </c>
      <c r="AC650" s="18">
        <v>15720</v>
      </c>
      <c r="AD650" s="18"/>
      <c r="AE650" s="18">
        <f t="shared" si="35"/>
        <v>1572</v>
      </c>
      <c r="AF650" s="18">
        <v>0</v>
      </c>
      <c r="AG650" s="18">
        <v>0</v>
      </c>
      <c r="AH650" s="18">
        <v>1886.4</v>
      </c>
      <c r="AI650" s="18">
        <v>0</v>
      </c>
      <c r="AJ650" s="18">
        <v>17606.52</v>
      </c>
      <c r="AK650" s="15">
        <v>101</v>
      </c>
      <c r="AL650" s="15">
        <v>10</v>
      </c>
      <c r="AM650" s="15" t="s">
        <v>97</v>
      </c>
      <c r="AN650" s="15">
        <v>44151000</v>
      </c>
      <c r="AO650" s="15" t="s">
        <v>156</v>
      </c>
      <c r="AP650" s="15">
        <v>1</v>
      </c>
      <c r="AQ650" s="15">
        <v>2021623126</v>
      </c>
      <c r="AR650" s="15">
        <v>51019909</v>
      </c>
      <c r="AS650" s="15">
        <v>50028933</v>
      </c>
      <c r="AT650" s="16">
        <v>44567</v>
      </c>
      <c r="AU650" s="15">
        <v>24</v>
      </c>
      <c r="AV650" s="15" t="s">
        <v>99</v>
      </c>
      <c r="AW650" s="15">
        <v>9000</v>
      </c>
      <c r="AX650" s="15" t="s">
        <v>119</v>
      </c>
      <c r="AY650" s="15" t="s">
        <v>120</v>
      </c>
      <c r="AZ650" s="15">
        <v>1000</v>
      </c>
      <c r="BA650" s="15">
        <v>1100957</v>
      </c>
      <c r="BB650" s="15" t="s">
        <v>295</v>
      </c>
      <c r="BC650" s="15" t="s">
        <v>297</v>
      </c>
      <c r="BD650" s="15">
        <v>27</v>
      </c>
      <c r="BE650" s="15" t="s">
        <v>103</v>
      </c>
      <c r="BF650" s="15" t="s">
        <v>298</v>
      </c>
      <c r="BG650" s="15" t="s">
        <v>150</v>
      </c>
      <c r="BH650" s="15" t="s">
        <v>151</v>
      </c>
      <c r="BI650" s="15">
        <v>3050</v>
      </c>
      <c r="BJ650" s="15" t="s">
        <v>185</v>
      </c>
      <c r="BK650" s="15">
        <v>1200</v>
      </c>
      <c r="BL650" s="15">
        <v>1210</v>
      </c>
      <c r="BM650" s="19">
        <v>23</v>
      </c>
      <c r="BN650" s="15" t="s">
        <v>96</v>
      </c>
      <c r="BO650" s="20">
        <v>15720</v>
      </c>
      <c r="BP650" s="20"/>
      <c r="BQ650" s="20"/>
      <c r="BR650" s="15" t="s">
        <v>108</v>
      </c>
      <c r="BS650" s="15"/>
      <c r="BT650" s="15"/>
      <c r="BU650" s="15"/>
      <c r="BV650" s="18">
        <v>1886.52</v>
      </c>
      <c r="BW650" s="15" t="s">
        <v>126</v>
      </c>
      <c r="BX650" s="15">
        <v>90010</v>
      </c>
      <c r="BY650" s="15">
        <v>90015</v>
      </c>
      <c r="BZ650" s="15">
        <v>2021105715</v>
      </c>
      <c r="CA650" s="15" t="s">
        <v>110</v>
      </c>
      <c r="CB650" s="15" t="s">
        <v>161</v>
      </c>
      <c r="CC650" s="15" t="s">
        <v>112</v>
      </c>
      <c r="CD650" s="15" t="s">
        <v>161</v>
      </c>
      <c r="CE650" s="15" t="s">
        <v>161</v>
      </c>
      <c r="CF650" s="15">
        <v>1</v>
      </c>
      <c r="CG650" s="15" t="s">
        <v>113</v>
      </c>
      <c r="CH650" s="16">
        <v>44573</v>
      </c>
      <c r="CI650" s="15" t="s">
        <v>97</v>
      </c>
      <c r="CJ650" s="18">
        <v>0</v>
      </c>
      <c r="CK650" s="18">
        <v>0</v>
      </c>
      <c r="CL650" s="18">
        <v>0</v>
      </c>
      <c r="CM650" s="18">
        <v>0</v>
      </c>
      <c r="CN650" s="18">
        <v>0</v>
      </c>
      <c r="CO650" s="18">
        <v>0</v>
      </c>
    </row>
    <row r="651" spans="1:93" ht="14.1">
      <c r="A651" s="15">
        <v>1200</v>
      </c>
      <c r="B651" s="15">
        <v>1950000762</v>
      </c>
      <c r="C651" s="15">
        <v>50028933</v>
      </c>
      <c r="D651" s="15">
        <v>2021108239</v>
      </c>
      <c r="E651" s="15">
        <v>2</v>
      </c>
      <c r="F651" s="16">
        <v>44567</v>
      </c>
      <c r="G651" s="16">
        <v>44571</v>
      </c>
      <c r="H651" s="16" t="str">
        <f t="shared" si="33"/>
        <v>Jan</v>
      </c>
      <c r="I651" s="15">
        <v>24</v>
      </c>
      <c r="J651" s="15">
        <v>101</v>
      </c>
      <c r="K651" s="15" t="s">
        <v>91</v>
      </c>
      <c r="L651" s="15"/>
      <c r="M651" s="15"/>
      <c r="N651" s="15"/>
      <c r="O651" s="15"/>
      <c r="P651" s="15"/>
      <c r="Q651" s="15" t="s">
        <v>92</v>
      </c>
      <c r="R651" s="15"/>
      <c r="S651" s="15" t="b">
        <f t="shared" si="34"/>
        <v>1</v>
      </c>
      <c r="T651" s="15" t="s">
        <v>295</v>
      </c>
      <c r="U651" s="15" t="e">
        <f>VLOOKUP(T651,'[10]More than 180'!$D$7:$D$48,1,0)</f>
        <v>#N/A</v>
      </c>
      <c r="V651" s="15" t="s">
        <v>351</v>
      </c>
      <c r="W651" s="17" t="s">
        <v>95</v>
      </c>
      <c r="X651" s="18">
        <v>4554</v>
      </c>
      <c r="Y651" s="15">
        <v>92400146</v>
      </c>
      <c r="Z651" s="19">
        <v>6</v>
      </c>
      <c r="AA651" s="15" t="s">
        <v>96</v>
      </c>
      <c r="AB651" s="16">
        <v>44567</v>
      </c>
      <c r="AC651" s="18">
        <v>4554</v>
      </c>
      <c r="AD651" s="18"/>
      <c r="AE651" s="18">
        <f t="shared" si="35"/>
        <v>759</v>
      </c>
      <c r="AF651" s="18">
        <v>0</v>
      </c>
      <c r="AG651" s="18">
        <v>0</v>
      </c>
      <c r="AH651" s="18">
        <v>546.48</v>
      </c>
      <c r="AI651" s="18">
        <v>0</v>
      </c>
      <c r="AJ651" s="18">
        <v>5100.57</v>
      </c>
      <c r="AK651" s="15">
        <v>101</v>
      </c>
      <c r="AL651" s="15">
        <v>30</v>
      </c>
      <c r="AM651" s="15" t="s">
        <v>97</v>
      </c>
      <c r="AN651" s="15">
        <v>44151000</v>
      </c>
      <c r="AO651" s="15" t="s">
        <v>156</v>
      </c>
      <c r="AP651" s="15">
        <v>2</v>
      </c>
      <c r="AQ651" s="15">
        <v>2021623126</v>
      </c>
      <c r="AR651" s="15">
        <v>51019909</v>
      </c>
      <c r="AS651" s="15">
        <v>50028933</v>
      </c>
      <c r="AT651" s="16">
        <v>44567</v>
      </c>
      <c r="AU651" s="15">
        <v>24</v>
      </c>
      <c r="AV651" s="15" t="s">
        <v>99</v>
      </c>
      <c r="AW651" s="15">
        <v>9000</v>
      </c>
      <c r="AX651" s="15" t="s">
        <v>119</v>
      </c>
      <c r="AY651" s="15" t="s">
        <v>120</v>
      </c>
      <c r="AZ651" s="15">
        <v>1000</v>
      </c>
      <c r="BA651" s="15">
        <v>1100957</v>
      </c>
      <c r="BB651" s="15" t="s">
        <v>295</v>
      </c>
      <c r="BC651" s="15" t="s">
        <v>297</v>
      </c>
      <c r="BD651" s="15">
        <v>27</v>
      </c>
      <c r="BE651" s="15" t="s">
        <v>103</v>
      </c>
      <c r="BF651" s="15" t="s">
        <v>298</v>
      </c>
      <c r="BG651" s="15" t="s">
        <v>150</v>
      </c>
      <c r="BH651" s="15" t="s">
        <v>151</v>
      </c>
      <c r="BI651" s="15">
        <v>3050</v>
      </c>
      <c r="BJ651" s="15" t="s">
        <v>185</v>
      </c>
      <c r="BK651" s="15">
        <v>1200</v>
      </c>
      <c r="BL651" s="15">
        <v>1210</v>
      </c>
      <c r="BM651" s="19">
        <v>21</v>
      </c>
      <c r="BN651" s="15" t="s">
        <v>96</v>
      </c>
      <c r="BO651" s="20">
        <v>4554</v>
      </c>
      <c r="BP651" s="20"/>
      <c r="BQ651" s="20"/>
      <c r="BR651" s="15" t="s">
        <v>108</v>
      </c>
      <c r="BS651" s="15"/>
      <c r="BT651" s="15"/>
      <c r="BU651" s="15"/>
      <c r="BV651" s="18">
        <v>546.57000000000005</v>
      </c>
      <c r="BW651" s="15" t="s">
        <v>126</v>
      </c>
      <c r="BX651" s="15">
        <v>90010</v>
      </c>
      <c r="BY651" s="15">
        <v>90015</v>
      </c>
      <c r="BZ651" s="15">
        <v>2021105715</v>
      </c>
      <c r="CA651" s="15" t="s">
        <v>110</v>
      </c>
      <c r="CB651" s="15" t="s">
        <v>161</v>
      </c>
      <c r="CC651" s="15" t="s">
        <v>112</v>
      </c>
      <c r="CD651" s="15" t="s">
        <v>161</v>
      </c>
      <c r="CE651" s="15" t="s">
        <v>161</v>
      </c>
      <c r="CF651" s="15">
        <v>2</v>
      </c>
      <c r="CG651" s="15" t="s">
        <v>113</v>
      </c>
      <c r="CH651" s="16">
        <v>44573</v>
      </c>
      <c r="CI651" s="15" t="s">
        <v>97</v>
      </c>
      <c r="CJ651" s="18">
        <v>0</v>
      </c>
      <c r="CK651" s="18">
        <v>0</v>
      </c>
      <c r="CL651" s="18">
        <v>0</v>
      </c>
      <c r="CM651" s="18">
        <v>0</v>
      </c>
      <c r="CN651" s="18">
        <v>0</v>
      </c>
      <c r="CO651" s="18">
        <v>0</v>
      </c>
    </row>
    <row r="652" spans="1:93" ht="14.1">
      <c r="A652" s="15">
        <v>1200</v>
      </c>
      <c r="B652" s="15">
        <v>1950000762</v>
      </c>
      <c r="C652" s="15">
        <v>50028933</v>
      </c>
      <c r="D652" s="15">
        <v>2021108698</v>
      </c>
      <c r="E652" s="15">
        <v>3</v>
      </c>
      <c r="F652" s="16">
        <v>44567</v>
      </c>
      <c r="G652" s="16">
        <v>44571</v>
      </c>
      <c r="H652" s="16" t="str">
        <f t="shared" si="33"/>
        <v>Jan</v>
      </c>
      <c r="I652" s="15">
        <v>24</v>
      </c>
      <c r="J652" s="15">
        <v>101</v>
      </c>
      <c r="K652" s="15" t="s">
        <v>91</v>
      </c>
      <c r="L652" s="15"/>
      <c r="M652" s="15"/>
      <c r="N652" s="15"/>
      <c r="O652" s="15"/>
      <c r="P652" s="15"/>
      <c r="Q652" s="15" t="s">
        <v>92</v>
      </c>
      <c r="R652" s="15"/>
      <c r="S652" s="15" t="b">
        <f t="shared" si="34"/>
        <v>1</v>
      </c>
      <c r="T652" s="15" t="s">
        <v>295</v>
      </c>
      <c r="U652" s="15" t="e">
        <f>VLOOKUP(T652,'[10]More than 180'!$D$7:$D$48,1,0)</f>
        <v>#N/A</v>
      </c>
      <c r="V652" s="15" t="s">
        <v>1278</v>
      </c>
      <c r="W652" s="17" t="s">
        <v>95</v>
      </c>
      <c r="X652" s="18">
        <v>23160</v>
      </c>
      <c r="Y652" s="15">
        <v>92400144</v>
      </c>
      <c r="Z652" s="19">
        <v>20</v>
      </c>
      <c r="AA652" s="15" t="s">
        <v>96</v>
      </c>
      <c r="AB652" s="16">
        <v>44567</v>
      </c>
      <c r="AC652" s="18">
        <v>23160</v>
      </c>
      <c r="AD652" s="18"/>
      <c r="AE652" s="18">
        <f t="shared" si="35"/>
        <v>1158</v>
      </c>
      <c r="AF652" s="18">
        <v>0</v>
      </c>
      <c r="AG652" s="18">
        <v>0</v>
      </c>
      <c r="AH652" s="18">
        <v>2779.2</v>
      </c>
      <c r="AI652" s="18">
        <v>0</v>
      </c>
      <c r="AJ652" s="18">
        <v>25939</v>
      </c>
      <c r="AK652" s="15">
        <v>101</v>
      </c>
      <c r="AL652" s="15">
        <v>10</v>
      </c>
      <c r="AM652" s="15" t="s">
        <v>97</v>
      </c>
      <c r="AN652" s="15">
        <v>44151000</v>
      </c>
      <c r="AO652" s="15" t="s">
        <v>156</v>
      </c>
      <c r="AP652" s="15">
        <v>3</v>
      </c>
      <c r="AQ652" s="15">
        <v>2021623126</v>
      </c>
      <c r="AR652" s="15">
        <v>51019909</v>
      </c>
      <c r="AS652" s="15">
        <v>50028933</v>
      </c>
      <c r="AT652" s="16">
        <v>44567</v>
      </c>
      <c r="AU652" s="15">
        <v>24</v>
      </c>
      <c r="AV652" s="15" t="s">
        <v>99</v>
      </c>
      <c r="AW652" s="15">
        <v>9000</v>
      </c>
      <c r="AX652" s="15" t="s">
        <v>119</v>
      </c>
      <c r="AY652" s="15" t="s">
        <v>120</v>
      </c>
      <c r="AZ652" s="15">
        <v>1000</v>
      </c>
      <c r="BA652" s="15">
        <v>1100957</v>
      </c>
      <c r="BB652" s="15" t="s">
        <v>295</v>
      </c>
      <c r="BC652" s="15" t="s">
        <v>297</v>
      </c>
      <c r="BD652" s="15">
        <v>27</v>
      </c>
      <c r="BE652" s="15" t="s">
        <v>103</v>
      </c>
      <c r="BF652" s="15" t="s">
        <v>298</v>
      </c>
      <c r="BG652" s="15" t="s">
        <v>150</v>
      </c>
      <c r="BH652" s="15" t="s">
        <v>151</v>
      </c>
      <c r="BI652" s="15">
        <v>3050</v>
      </c>
      <c r="BJ652" s="15" t="s">
        <v>185</v>
      </c>
      <c r="BK652" s="15">
        <v>1200</v>
      </c>
      <c r="BL652" s="15">
        <v>1210</v>
      </c>
      <c r="BM652" s="19">
        <v>20</v>
      </c>
      <c r="BN652" s="15" t="s">
        <v>96</v>
      </c>
      <c r="BO652" s="20">
        <v>23160</v>
      </c>
      <c r="BP652" s="20"/>
      <c r="BQ652" s="20"/>
      <c r="BR652" s="15" t="s">
        <v>108</v>
      </c>
      <c r="BS652" s="15"/>
      <c r="BT652" s="15"/>
      <c r="BU652" s="15"/>
      <c r="BV652" s="18">
        <v>2779</v>
      </c>
      <c r="BW652" s="15" t="s">
        <v>126</v>
      </c>
      <c r="BX652" s="15">
        <v>90010</v>
      </c>
      <c r="BY652" s="15">
        <v>90015</v>
      </c>
      <c r="BZ652" s="15">
        <v>2021106013</v>
      </c>
      <c r="CA652" s="15" t="s">
        <v>110</v>
      </c>
      <c r="CB652" s="15" t="s">
        <v>161</v>
      </c>
      <c r="CC652" s="15" t="s">
        <v>112</v>
      </c>
      <c r="CD652" s="15" t="s">
        <v>161</v>
      </c>
      <c r="CE652" s="15" t="s">
        <v>161</v>
      </c>
      <c r="CF652" s="15">
        <v>3</v>
      </c>
      <c r="CG652" s="15" t="s">
        <v>113</v>
      </c>
      <c r="CH652" s="16">
        <v>44581</v>
      </c>
      <c r="CI652" s="15" t="s">
        <v>97</v>
      </c>
      <c r="CJ652" s="18">
        <v>0</v>
      </c>
      <c r="CK652" s="18">
        <v>0</v>
      </c>
      <c r="CL652" s="18">
        <v>0</v>
      </c>
      <c r="CM652" s="18">
        <v>0</v>
      </c>
      <c r="CN652" s="18">
        <v>0</v>
      </c>
      <c r="CO652" s="18">
        <v>0</v>
      </c>
    </row>
    <row r="653" spans="1:93" ht="14.1">
      <c r="A653" s="15">
        <v>1200</v>
      </c>
      <c r="B653" s="15">
        <v>1950000764</v>
      </c>
      <c r="C653" s="15">
        <v>50028935</v>
      </c>
      <c r="D653" s="15">
        <v>2021108239</v>
      </c>
      <c r="E653" s="15">
        <v>1</v>
      </c>
      <c r="F653" s="16">
        <v>44567</v>
      </c>
      <c r="G653" s="16">
        <v>44571</v>
      </c>
      <c r="H653" s="16" t="str">
        <f t="shared" si="33"/>
        <v>Jan</v>
      </c>
      <c r="I653" s="15">
        <v>25</v>
      </c>
      <c r="J653" s="15">
        <v>101</v>
      </c>
      <c r="K653" s="15" t="s">
        <v>91</v>
      </c>
      <c r="L653" s="15"/>
      <c r="M653" s="15"/>
      <c r="N653" s="15"/>
      <c r="O653" s="15"/>
      <c r="P653" s="15"/>
      <c r="Q653" s="15" t="s">
        <v>92</v>
      </c>
      <c r="R653" s="15"/>
      <c r="S653" s="15" t="b">
        <f t="shared" si="34"/>
        <v>1</v>
      </c>
      <c r="T653" s="15" t="s">
        <v>295</v>
      </c>
      <c r="U653" s="15" t="e">
        <f>VLOOKUP(T653,'[10]More than 180'!$D$7:$D$48,1,0)</f>
        <v>#N/A</v>
      </c>
      <c r="V653" s="15" t="s">
        <v>361</v>
      </c>
      <c r="W653" s="17" t="s">
        <v>95</v>
      </c>
      <c r="X653" s="18">
        <v>2300.1</v>
      </c>
      <c r="Y653" s="15">
        <v>92400085</v>
      </c>
      <c r="Z653" s="19">
        <v>34</v>
      </c>
      <c r="AA653" s="15" t="s">
        <v>96</v>
      </c>
      <c r="AB653" s="16">
        <v>44567</v>
      </c>
      <c r="AC653" s="18">
        <v>2300.1</v>
      </c>
      <c r="AD653" s="18"/>
      <c r="AE653" s="18">
        <f t="shared" si="35"/>
        <v>67.649999999999991</v>
      </c>
      <c r="AF653" s="18">
        <v>0</v>
      </c>
      <c r="AG653" s="18">
        <v>0</v>
      </c>
      <c r="AH653" s="18">
        <v>414.02</v>
      </c>
      <c r="AI653" s="18">
        <v>0</v>
      </c>
      <c r="AJ653" s="18">
        <v>2714.05</v>
      </c>
      <c r="AK653" s="15">
        <v>101</v>
      </c>
      <c r="AL653" s="15">
        <v>70</v>
      </c>
      <c r="AM653" s="15" t="s">
        <v>97</v>
      </c>
      <c r="AN653" s="15">
        <v>44071020</v>
      </c>
      <c r="AO653" s="15" t="s">
        <v>156</v>
      </c>
      <c r="AP653" s="15">
        <v>1</v>
      </c>
      <c r="AQ653" s="15">
        <v>2021623127</v>
      </c>
      <c r="AR653" s="15">
        <v>51019910</v>
      </c>
      <c r="AS653" s="15">
        <v>50028935</v>
      </c>
      <c r="AT653" s="16">
        <v>44567</v>
      </c>
      <c r="AU653" s="15">
        <v>25</v>
      </c>
      <c r="AV653" s="15" t="s">
        <v>99</v>
      </c>
      <c r="AW653" s="15">
        <v>9000</v>
      </c>
      <c r="AX653" s="15" t="s">
        <v>119</v>
      </c>
      <c r="AY653" s="15" t="s">
        <v>120</v>
      </c>
      <c r="AZ653" s="15">
        <v>1000</v>
      </c>
      <c r="BA653" s="15">
        <v>1100957</v>
      </c>
      <c r="BB653" s="15" t="s">
        <v>295</v>
      </c>
      <c r="BC653" s="15" t="s">
        <v>297</v>
      </c>
      <c r="BD653" s="15">
        <v>27</v>
      </c>
      <c r="BE653" s="15" t="s">
        <v>103</v>
      </c>
      <c r="BF653" s="15" t="s">
        <v>298</v>
      </c>
      <c r="BG653" s="15" t="s">
        <v>150</v>
      </c>
      <c r="BH653" s="15" t="s">
        <v>151</v>
      </c>
      <c r="BI653" s="15">
        <v>3050</v>
      </c>
      <c r="BJ653" s="15" t="s">
        <v>185</v>
      </c>
      <c r="BK653" s="15">
        <v>1200</v>
      </c>
      <c r="BL653" s="15">
        <v>1210</v>
      </c>
      <c r="BM653" s="19">
        <v>200</v>
      </c>
      <c r="BN653" s="15" t="s">
        <v>96</v>
      </c>
      <c r="BO653" s="20">
        <v>2300.1</v>
      </c>
      <c r="BP653" s="20"/>
      <c r="BQ653" s="20"/>
      <c r="BR653" s="15" t="s">
        <v>108</v>
      </c>
      <c r="BS653" s="15"/>
      <c r="BT653" s="15"/>
      <c r="BU653" s="15"/>
      <c r="BV653" s="18">
        <v>413.95</v>
      </c>
      <c r="BW653" s="15" t="s">
        <v>126</v>
      </c>
      <c r="BX653" s="15">
        <v>90010</v>
      </c>
      <c r="BY653" s="15">
        <v>90015</v>
      </c>
      <c r="BZ653" s="15">
        <v>2021105715</v>
      </c>
      <c r="CA653" s="15" t="s">
        <v>110</v>
      </c>
      <c r="CB653" s="15" t="s">
        <v>161</v>
      </c>
      <c r="CC653" s="15" t="s">
        <v>112</v>
      </c>
      <c r="CD653" s="15" t="s">
        <v>161</v>
      </c>
      <c r="CE653" s="15" t="s">
        <v>161</v>
      </c>
      <c r="CF653" s="15">
        <v>1</v>
      </c>
      <c r="CG653" s="15" t="s">
        <v>113</v>
      </c>
      <c r="CH653" s="16">
        <v>44573</v>
      </c>
      <c r="CI653" s="15" t="s">
        <v>97</v>
      </c>
      <c r="CJ653" s="18">
        <v>0</v>
      </c>
      <c r="CK653" s="18">
        <v>0</v>
      </c>
      <c r="CL653" s="18">
        <v>0</v>
      </c>
      <c r="CM653" s="18">
        <v>0</v>
      </c>
      <c r="CN653" s="18">
        <v>0</v>
      </c>
      <c r="CO653" s="18">
        <v>0</v>
      </c>
    </row>
    <row r="654" spans="1:93" ht="14.1">
      <c r="A654" s="15">
        <v>1000</v>
      </c>
      <c r="B654" s="15">
        <v>1950000765</v>
      </c>
      <c r="C654" s="15">
        <v>50028936</v>
      </c>
      <c r="D654" s="15">
        <v>2021108751</v>
      </c>
      <c r="E654" s="15">
        <v>1</v>
      </c>
      <c r="F654" s="16">
        <v>44571</v>
      </c>
      <c r="G654" s="16">
        <v>44571</v>
      </c>
      <c r="H654" s="16" t="str">
        <f t="shared" si="33"/>
        <v>Jan</v>
      </c>
      <c r="I654" s="15" t="s">
        <v>97</v>
      </c>
      <c r="J654" s="15">
        <v>101</v>
      </c>
      <c r="K654" s="15" t="s">
        <v>91</v>
      </c>
      <c r="L654" s="15"/>
      <c r="M654" s="15"/>
      <c r="N654" s="15"/>
      <c r="O654" s="15"/>
      <c r="P654" s="15"/>
      <c r="Q654" s="15" t="s">
        <v>92</v>
      </c>
      <c r="R654" s="15"/>
      <c r="S654" s="15" t="b">
        <f t="shared" si="34"/>
        <v>1</v>
      </c>
      <c r="T654" s="15" t="s">
        <v>515</v>
      </c>
      <c r="U654" s="15" t="e">
        <f>VLOOKUP(T654,'[10]More than 180'!$D$7:$D$48,1,0)</f>
        <v>#N/A</v>
      </c>
      <c r="V654" s="15" t="s">
        <v>1279</v>
      </c>
      <c r="W654" s="17" t="s">
        <v>95</v>
      </c>
      <c r="X654" s="18">
        <v>250</v>
      </c>
      <c r="Y654" s="15">
        <v>92111712</v>
      </c>
      <c r="Z654" s="19">
        <v>1</v>
      </c>
      <c r="AA654" s="15" t="s">
        <v>96</v>
      </c>
      <c r="AB654" s="16">
        <v>44571</v>
      </c>
      <c r="AC654" s="18">
        <v>250</v>
      </c>
      <c r="AD654" s="18"/>
      <c r="AE654" s="18">
        <f t="shared" si="35"/>
        <v>250</v>
      </c>
      <c r="AF654" s="18">
        <v>22.5</v>
      </c>
      <c r="AG654" s="18">
        <v>22.5</v>
      </c>
      <c r="AH654" s="18">
        <v>0</v>
      </c>
      <c r="AI654" s="18">
        <v>1</v>
      </c>
      <c r="AJ654" s="18">
        <v>296</v>
      </c>
      <c r="AK654" s="15">
        <v>101</v>
      </c>
      <c r="AL654" s="15">
        <v>10</v>
      </c>
      <c r="AM654" s="15" t="s">
        <v>97</v>
      </c>
      <c r="AN654" s="15">
        <v>8515</v>
      </c>
      <c r="AO654" s="15" t="s">
        <v>1280</v>
      </c>
      <c r="AP654" s="15">
        <v>1</v>
      </c>
      <c r="AQ654" s="15">
        <v>2021622948</v>
      </c>
      <c r="AR654" s="15">
        <v>51019764</v>
      </c>
      <c r="AS654" s="15">
        <v>50028936</v>
      </c>
      <c r="AT654" s="16">
        <v>44568</v>
      </c>
      <c r="AU654" s="15">
        <v>5949</v>
      </c>
      <c r="AV654" s="15" t="s">
        <v>99</v>
      </c>
      <c r="AW654" s="15">
        <v>9000</v>
      </c>
      <c r="AX654" s="15" t="s">
        <v>119</v>
      </c>
      <c r="AY654" s="15" t="s">
        <v>120</v>
      </c>
      <c r="AZ654" s="15">
        <v>1000</v>
      </c>
      <c r="BA654" s="15">
        <v>102104</v>
      </c>
      <c r="BB654" s="15" t="s">
        <v>515</v>
      </c>
      <c r="BC654" s="15" t="s">
        <v>517</v>
      </c>
      <c r="BD654" s="15">
        <v>36</v>
      </c>
      <c r="BE654" s="15" t="s">
        <v>158</v>
      </c>
      <c r="BF654" s="15" t="s">
        <v>518</v>
      </c>
      <c r="BG654" s="15" t="s">
        <v>143</v>
      </c>
      <c r="BH654" s="15" t="s">
        <v>144</v>
      </c>
      <c r="BI654" s="15">
        <v>3030</v>
      </c>
      <c r="BJ654" s="15" t="s">
        <v>125</v>
      </c>
      <c r="BK654" s="15">
        <v>1000</v>
      </c>
      <c r="BL654" s="15" t="s">
        <v>97</v>
      </c>
      <c r="BM654" s="19">
        <v>1</v>
      </c>
      <c r="BN654" s="15" t="s">
        <v>96</v>
      </c>
      <c r="BO654" s="20">
        <v>250</v>
      </c>
      <c r="BP654" s="20"/>
      <c r="BQ654" s="20"/>
      <c r="BR654" s="15" t="s">
        <v>108</v>
      </c>
      <c r="BS654" s="15"/>
      <c r="BT654" s="15"/>
      <c r="BU654" s="15"/>
      <c r="BV654" s="18">
        <v>46</v>
      </c>
      <c r="BW654" s="15" t="s">
        <v>126</v>
      </c>
      <c r="BX654" s="15">
        <v>90010</v>
      </c>
      <c r="BY654" s="15">
        <v>92083</v>
      </c>
      <c r="BZ654" s="15">
        <v>2021106068</v>
      </c>
      <c r="CA654" s="15" t="s">
        <v>110</v>
      </c>
      <c r="CB654" s="15" t="s">
        <v>111</v>
      </c>
      <c r="CC654" s="15" t="s">
        <v>112</v>
      </c>
      <c r="CD654" s="15" t="s">
        <v>111</v>
      </c>
      <c r="CE654" s="15" t="s">
        <v>111</v>
      </c>
      <c r="CF654" s="15">
        <v>1</v>
      </c>
      <c r="CG654" s="15" t="s">
        <v>113</v>
      </c>
      <c r="CH654" s="16">
        <v>44574</v>
      </c>
      <c r="CI654" s="15" t="s">
        <v>97</v>
      </c>
      <c r="CJ654" s="18">
        <v>0</v>
      </c>
      <c r="CK654" s="18">
        <v>0</v>
      </c>
      <c r="CL654" s="18">
        <v>0</v>
      </c>
      <c r="CM654" s="18">
        <v>0</v>
      </c>
      <c r="CN654" s="18">
        <v>0</v>
      </c>
      <c r="CO654" s="18">
        <v>0</v>
      </c>
    </row>
    <row r="655" spans="1:93" ht="14.1">
      <c r="A655" s="15">
        <v>1000</v>
      </c>
      <c r="B655" s="15">
        <v>1950000765</v>
      </c>
      <c r="C655" s="15">
        <v>50028936</v>
      </c>
      <c r="D655" s="15">
        <v>2021108751</v>
      </c>
      <c r="E655" s="15">
        <v>2</v>
      </c>
      <c r="F655" s="16">
        <v>44571</v>
      </c>
      <c r="G655" s="16">
        <v>44571</v>
      </c>
      <c r="H655" s="16" t="str">
        <f t="shared" si="33"/>
        <v>Jan</v>
      </c>
      <c r="I655" s="15" t="s">
        <v>97</v>
      </c>
      <c r="J655" s="15">
        <v>101</v>
      </c>
      <c r="K655" s="15" t="s">
        <v>91</v>
      </c>
      <c r="L655" s="15"/>
      <c r="M655" s="15"/>
      <c r="N655" s="15"/>
      <c r="O655" s="15"/>
      <c r="P655" s="15"/>
      <c r="Q655" s="15" t="s">
        <v>92</v>
      </c>
      <c r="R655" s="15"/>
      <c r="S655" s="15" t="b">
        <f t="shared" si="34"/>
        <v>1</v>
      </c>
      <c r="T655" s="15" t="s">
        <v>515</v>
      </c>
      <c r="U655" s="15" t="e">
        <f>VLOOKUP(T655,'[10]More than 180'!$D$7:$D$48,1,0)</f>
        <v>#N/A</v>
      </c>
      <c r="V655" s="15" t="s">
        <v>1281</v>
      </c>
      <c r="W655" s="17" t="s">
        <v>95</v>
      </c>
      <c r="X655" s="18">
        <v>1850</v>
      </c>
      <c r="Y655" s="15">
        <v>92111713</v>
      </c>
      <c r="Z655" s="19">
        <v>1</v>
      </c>
      <c r="AA655" s="15" t="s">
        <v>96</v>
      </c>
      <c r="AB655" s="16">
        <v>44571</v>
      </c>
      <c r="AC655" s="18">
        <v>1850</v>
      </c>
      <c r="AD655" s="18"/>
      <c r="AE655" s="18">
        <f t="shared" si="35"/>
        <v>1850</v>
      </c>
      <c r="AF655" s="18">
        <v>166.5</v>
      </c>
      <c r="AG655" s="18">
        <v>166.5</v>
      </c>
      <c r="AH655" s="18">
        <v>0</v>
      </c>
      <c r="AI655" s="18">
        <v>1</v>
      </c>
      <c r="AJ655" s="18">
        <v>2184</v>
      </c>
      <c r="AK655" s="15">
        <v>101</v>
      </c>
      <c r="AL655" s="15">
        <v>20</v>
      </c>
      <c r="AM655" s="15" t="s">
        <v>97</v>
      </c>
      <c r="AN655" s="15">
        <v>8414</v>
      </c>
      <c r="AO655" s="15" t="s">
        <v>1280</v>
      </c>
      <c r="AP655" s="15">
        <v>2</v>
      </c>
      <c r="AQ655" s="15">
        <v>2021622948</v>
      </c>
      <c r="AR655" s="15">
        <v>51019764</v>
      </c>
      <c r="AS655" s="15">
        <v>50028936</v>
      </c>
      <c r="AT655" s="16">
        <v>44568</v>
      </c>
      <c r="AU655" s="15">
        <v>5949</v>
      </c>
      <c r="AV655" s="15" t="s">
        <v>99</v>
      </c>
      <c r="AW655" s="15">
        <v>9000</v>
      </c>
      <c r="AX655" s="15" t="s">
        <v>119</v>
      </c>
      <c r="AY655" s="15" t="s">
        <v>120</v>
      </c>
      <c r="AZ655" s="15">
        <v>1000</v>
      </c>
      <c r="BA655" s="15">
        <v>102104</v>
      </c>
      <c r="BB655" s="15" t="s">
        <v>515</v>
      </c>
      <c r="BC655" s="15" t="s">
        <v>517</v>
      </c>
      <c r="BD655" s="15">
        <v>36</v>
      </c>
      <c r="BE655" s="15" t="s">
        <v>158</v>
      </c>
      <c r="BF655" s="15" t="s">
        <v>518</v>
      </c>
      <c r="BG655" s="15" t="s">
        <v>143</v>
      </c>
      <c r="BH655" s="15" t="s">
        <v>144</v>
      </c>
      <c r="BI655" s="15">
        <v>3030</v>
      </c>
      <c r="BJ655" s="15" t="s">
        <v>125</v>
      </c>
      <c r="BK655" s="15">
        <v>1000</v>
      </c>
      <c r="BL655" s="15" t="s">
        <v>97</v>
      </c>
      <c r="BM655" s="19">
        <v>1</v>
      </c>
      <c r="BN655" s="15" t="s">
        <v>96</v>
      </c>
      <c r="BO655" s="20">
        <v>1850</v>
      </c>
      <c r="BP655" s="20"/>
      <c r="BQ655" s="20"/>
      <c r="BR655" s="15" t="s">
        <v>108</v>
      </c>
      <c r="BS655" s="15"/>
      <c r="BT655" s="15"/>
      <c r="BU655" s="15"/>
      <c r="BV655" s="18">
        <v>334</v>
      </c>
      <c r="BW655" s="15" t="s">
        <v>126</v>
      </c>
      <c r="BX655" s="15">
        <v>90010</v>
      </c>
      <c r="BY655" s="15">
        <v>92083</v>
      </c>
      <c r="BZ655" s="15">
        <v>2021106068</v>
      </c>
      <c r="CA655" s="15" t="s">
        <v>110</v>
      </c>
      <c r="CB655" s="15" t="s">
        <v>111</v>
      </c>
      <c r="CC655" s="15" t="s">
        <v>112</v>
      </c>
      <c r="CD655" s="15" t="s">
        <v>111</v>
      </c>
      <c r="CE655" s="15" t="s">
        <v>111</v>
      </c>
      <c r="CF655" s="15">
        <v>2</v>
      </c>
      <c r="CG655" s="15" t="s">
        <v>113</v>
      </c>
      <c r="CH655" s="16">
        <v>44574</v>
      </c>
      <c r="CI655" s="15" t="s">
        <v>97</v>
      </c>
      <c r="CJ655" s="18">
        <v>0</v>
      </c>
      <c r="CK655" s="18">
        <v>0</v>
      </c>
      <c r="CL655" s="18">
        <v>0</v>
      </c>
      <c r="CM655" s="18">
        <v>0</v>
      </c>
      <c r="CN655" s="18">
        <v>0</v>
      </c>
      <c r="CO655" s="18">
        <v>0</v>
      </c>
    </row>
    <row r="656" spans="1:93" ht="14.1">
      <c r="A656" s="15">
        <v>1000</v>
      </c>
      <c r="B656" s="15">
        <v>1950000765</v>
      </c>
      <c r="C656" s="15">
        <v>50028936</v>
      </c>
      <c r="D656" s="15">
        <v>2021108751</v>
      </c>
      <c r="E656" s="15">
        <v>3</v>
      </c>
      <c r="F656" s="16">
        <v>44571</v>
      </c>
      <c r="G656" s="16">
        <v>44571</v>
      </c>
      <c r="H656" s="16" t="str">
        <f t="shared" si="33"/>
        <v>Jan</v>
      </c>
      <c r="I656" s="15" t="s">
        <v>97</v>
      </c>
      <c r="J656" s="15">
        <v>101</v>
      </c>
      <c r="K656" s="15" t="s">
        <v>91</v>
      </c>
      <c r="L656" s="15"/>
      <c r="M656" s="15"/>
      <c r="N656" s="15"/>
      <c r="O656" s="15"/>
      <c r="P656" s="15"/>
      <c r="Q656" s="15" t="s">
        <v>92</v>
      </c>
      <c r="R656" s="15"/>
      <c r="S656" s="15" t="b">
        <f t="shared" si="34"/>
        <v>1</v>
      </c>
      <c r="T656" s="15" t="s">
        <v>515</v>
      </c>
      <c r="U656" s="15" t="e">
        <f>VLOOKUP(T656,'[10]More than 180'!$D$7:$D$48,1,0)</f>
        <v>#N/A</v>
      </c>
      <c r="V656" s="15" t="s">
        <v>1282</v>
      </c>
      <c r="W656" s="17" t="s">
        <v>95</v>
      </c>
      <c r="X656" s="18">
        <v>85</v>
      </c>
      <c r="Y656" s="15">
        <v>92111714</v>
      </c>
      <c r="Z656" s="19">
        <v>1</v>
      </c>
      <c r="AA656" s="15" t="s">
        <v>96</v>
      </c>
      <c r="AB656" s="16">
        <v>44571</v>
      </c>
      <c r="AC656" s="18">
        <v>85</v>
      </c>
      <c r="AD656" s="18"/>
      <c r="AE656" s="18">
        <f t="shared" si="35"/>
        <v>85</v>
      </c>
      <c r="AF656" s="18">
        <v>7.65</v>
      </c>
      <c r="AG656" s="18">
        <v>7.65</v>
      </c>
      <c r="AH656" s="18">
        <v>0</v>
      </c>
      <c r="AI656" s="18">
        <v>1</v>
      </c>
      <c r="AJ656" s="18">
        <v>101</v>
      </c>
      <c r="AK656" s="15">
        <v>101</v>
      </c>
      <c r="AL656" s="15">
        <v>30</v>
      </c>
      <c r="AM656" s="15" t="s">
        <v>97</v>
      </c>
      <c r="AN656" s="15">
        <v>8301</v>
      </c>
      <c r="AO656" s="15" t="s">
        <v>1280</v>
      </c>
      <c r="AP656" s="15">
        <v>3</v>
      </c>
      <c r="AQ656" s="15">
        <v>2021622948</v>
      </c>
      <c r="AR656" s="15">
        <v>51019764</v>
      </c>
      <c r="AS656" s="15">
        <v>50028936</v>
      </c>
      <c r="AT656" s="16">
        <v>44568</v>
      </c>
      <c r="AU656" s="15">
        <v>5949</v>
      </c>
      <c r="AV656" s="15" t="s">
        <v>99</v>
      </c>
      <c r="AW656" s="15">
        <v>9000</v>
      </c>
      <c r="AX656" s="15" t="s">
        <v>119</v>
      </c>
      <c r="AY656" s="15" t="s">
        <v>120</v>
      </c>
      <c r="AZ656" s="15">
        <v>1000</v>
      </c>
      <c r="BA656" s="15">
        <v>102104</v>
      </c>
      <c r="BB656" s="15" t="s">
        <v>515</v>
      </c>
      <c r="BC656" s="15" t="s">
        <v>517</v>
      </c>
      <c r="BD656" s="15">
        <v>36</v>
      </c>
      <c r="BE656" s="15" t="s">
        <v>158</v>
      </c>
      <c r="BF656" s="15" t="s">
        <v>518</v>
      </c>
      <c r="BG656" s="15" t="s">
        <v>143</v>
      </c>
      <c r="BH656" s="15" t="s">
        <v>144</v>
      </c>
      <c r="BI656" s="15">
        <v>3030</v>
      </c>
      <c r="BJ656" s="15" t="s">
        <v>125</v>
      </c>
      <c r="BK656" s="15">
        <v>1000</v>
      </c>
      <c r="BL656" s="15" t="s">
        <v>97</v>
      </c>
      <c r="BM656" s="19">
        <v>1</v>
      </c>
      <c r="BN656" s="15" t="s">
        <v>96</v>
      </c>
      <c r="BO656" s="20">
        <v>85</v>
      </c>
      <c r="BP656" s="20"/>
      <c r="BQ656" s="20"/>
      <c r="BR656" s="15" t="s">
        <v>108</v>
      </c>
      <c r="BS656" s="15"/>
      <c r="BT656" s="15"/>
      <c r="BU656" s="15"/>
      <c r="BV656" s="18">
        <v>16</v>
      </c>
      <c r="BW656" s="15" t="s">
        <v>126</v>
      </c>
      <c r="BX656" s="15">
        <v>90010</v>
      </c>
      <c r="BY656" s="15">
        <v>92083</v>
      </c>
      <c r="BZ656" s="15">
        <v>2021106068</v>
      </c>
      <c r="CA656" s="15" t="s">
        <v>110</v>
      </c>
      <c r="CB656" s="15" t="s">
        <v>111</v>
      </c>
      <c r="CC656" s="15" t="s">
        <v>112</v>
      </c>
      <c r="CD656" s="15" t="s">
        <v>111</v>
      </c>
      <c r="CE656" s="15" t="s">
        <v>111</v>
      </c>
      <c r="CF656" s="15">
        <v>3</v>
      </c>
      <c r="CG656" s="15" t="s">
        <v>113</v>
      </c>
      <c r="CH656" s="16">
        <v>44574</v>
      </c>
      <c r="CI656" s="15" t="s">
        <v>97</v>
      </c>
      <c r="CJ656" s="18">
        <v>0</v>
      </c>
      <c r="CK656" s="18">
        <v>0</v>
      </c>
      <c r="CL656" s="18">
        <v>0</v>
      </c>
      <c r="CM656" s="18">
        <v>0</v>
      </c>
      <c r="CN656" s="18">
        <v>0</v>
      </c>
      <c r="CO656" s="18">
        <v>0</v>
      </c>
    </row>
    <row r="657" spans="1:93" ht="14.1">
      <c r="A657" s="15">
        <v>1200</v>
      </c>
      <c r="B657" s="15">
        <v>1950000766</v>
      </c>
      <c r="C657" s="15">
        <v>50028937</v>
      </c>
      <c r="D657" s="15">
        <v>2021108151</v>
      </c>
      <c r="E657" s="15">
        <v>1</v>
      </c>
      <c r="F657" s="16">
        <v>44569</v>
      </c>
      <c r="G657" s="16">
        <v>44571</v>
      </c>
      <c r="H657" s="16" t="str">
        <f t="shared" si="33"/>
        <v>Jan</v>
      </c>
      <c r="I657" s="15">
        <v>358</v>
      </c>
      <c r="J657" s="15">
        <v>101</v>
      </c>
      <c r="K657" s="15" t="s">
        <v>91</v>
      </c>
      <c r="L657" s="15"/>
      <c r="M657" s="15"/>
      <c r="N657" s="15"/>
      <c r="O657" s="15"/>
      <c r="P657" s="15"/>
      <c r="Q657" s="15" t="s">
        <v>92</v>
      </c>
      <c r="R657" s="15"/>
      <c r="S657" s="15" t="b">
        <f t="shared" si="34"/>
        <v>1</v>
      </c>
      <c r="T657" s="15" t="s">
        <v>576</v>
      </c>
      <c r="U657" s="15" t="e">
        <f>VLOOKUP(T657,'[10]More than 180'!$D$7:$D$48,1,0)</f>
        <v>#N/A</v>
      </c>
      <c r="V657" s="15" t="s">
        <v>1283</v>
      </c>
      <c r="W657" s="17" t="s">
        <v>95</v>
      </c>
      <c r="X657" s="18">
        <v>13500</v>
      </c>
      <c r="Y657" s="15">
        <v>92110895</v>
      </c>
      <c r="Z657" s="19">
        <v>30</v>
      </c>
      <c r="AA657" s="15" t="s">
        <v>96</v>
      </c>
      <c r="AB657" s="16">
        <v>44569</v>
      </c>
      <c r="AC657" s="18">
        <v>13500</v>
      </c>
      <c r="AD657" s="18"/>
      <c r="AE657" s="18">
        <f t="shared" si="35"/>
        <v>450</v>
      </c>
      <c r="AF657" s="18">
        <v>1215</v>
      </c>
      <c r="AG657" s="18">
        <v>1215</v>
      </c>
      <c r="AH657" s="18">
        <v>0</v>
      </c>
      <c r="AI657" s="18">
        <v>0</v>
      </c>
      <c r="AJ657" s="18">
        <v>15930</v>
      </c>
      <c r="AK657" s="15">
        <v>101</v>
      </c>
      <c r="AL657" s="15">
        <v>40</v>
      </c>
      <c r="AM657" s="15" t="s">
        <v>97</v>
      </c>
      <c r="AN657" s="15">
        <v>82033000</v>
      </c>
      <c r="AO657" s="15" t="s">
        <v>156</v>
      </c>
      <c r="AP657" s="15">
        <v>1</v>
      </c>
      <c r="AQ657" s="15">
        <v>2021623923</v>
      </c>
      <c r="AR657" s="15">
        <v>51020598</v>
      </c>
      <c r="AS657" s="15">
        <v>50028937</v>
      </c>
      <c r="AT657" s="16">
        <v>44569</v>
      </c>
      <c r="AU657" s="15">
        <v>435</v>
      </c>
      <c r="AV657" s="15" t="s">
        <v>99</v>
      </c>
      <c r="AW657" s="15">
        <v>9000</v>
      </c>
      <c r="AX657" s="15" t="s">
        <v>119</v>
      </c>
      <c r="AY657" s="15" t="s">
        <v>120</v>
      </c>
      <c r="AZ657" s="15">
        <v>1000</v>
      </c>
      <c r="BA657" s="15">
        <v>103174</v>
      </c>
      <c r="BB657" s="15" t="s">
        <v>576</v>
      </c>
      <c r="BC657" s="15" t="s">
        <v>578</v>
      </c>
      <c r="BD657" s="15">
        <v>36</v>
      </c>
      <c r="BE657" s="15" t="s">
        <v>158</v>
      </c>
      <c r="BF657" s="15" t="s">
        <v>579</v>
      </c>
      <c r="BG657" s="15" t="s">
        <v>143</v>
      </c>
      <c r="BH657" s="15" t="s">
        <v>144</v>
      </c>
      <c r="BI657" s="15">
        <v>3030</v>
      </c>
      <c r="BJ657" s="15" t="s">
        <v>125</v>
      </c>
      <c r="BK657" s="15">
        <v>1200</v>
      </c>
      <c r="BL657" s="15">
        <v>1254</v>
      </c>
      <c r="BM657" s="19">
        <v>30</v>
      </c>
      <c r="BN657" s="15" t="s">
        <v>96</v>
      </c>
      <c r="BO657" s="20">
        <v>13500</v>
      </c>
      <c r="BP657" s="20"/>
      <c r="BQ657" s="20"/>
      <c r="BR657" s="15" t="s">
        <v>108</v>
      </c>
      <c r="BS657" s="15"/>
      <c r="BT657" s="15"/>
      <c r="BU657" s="15"/>
      <c r="BV657" s="18">
        <v>2430</v>
      </c>
      <c r="BW657" s="15" t="s">
        <v>126</v>
      </c>
      <c r="BX657" s="15">
        <v>90369</v>
      </c>
      <c r="BY657" s="15">
        <v>90186</v>
      </c>
      <c r="BZ657" s="15">
        <v>2021105627</v>
      </c>
      <c r="CA657" s="15" t="s">
        <v>110</v>
      </c>
      <c r="CB657" s="15" t="s">
        <v>111</v>
      </c>
      <c r="CC657" s="15" t="s">
        <v>112</v>
      </c>
      <c r="CD657" s="15" t="s">
        <v>111</v>
      </c>
      <c r="CE657" s="15" t="s">
        <v>111</v>
      </c>
      <c r="CF657" s="15">
        <v>1</v>
      </c>
      <c r="CG657" s="15" t="s">
        <v>113</v>
      </c>
      <c r="CH657" s="16">
        <v>44550</v>
      </c>
      <c r="CI657" s="15" t="s">
        <v>97</v>
      </c>
      <c r="CJ657" s="18">
        <v>0</v>
      </c>
      <c r="CK657" s="18">
        <v>0</v>
      </c>
      <c r="CL657" s="18">
        <v>0</v>
      </c>
      <c r="CM657" s="18">
        <v>0</v>
      </c>
      <c r="CN657" s="18">
        <v>0</v>
      </c>
      <c r="CO657" s="18">
        <v>0</v>
      </c>
    </row>
    <row r="658" spans="1:93" ht="14.1">
      <c r="A658" s="15">
        <v>1200</v>
      </c>
      <c r="B658" s="15">
        <v>1950000766</v>
      </c>
      <c r="C658" s="15">
        <v>50028937</v>
      </c>
      <c r="D658" s="15">
        <v>2021108151</v>
      </c>
      <c r="E658" s="15">
        <v>2</v>
      </c>
      <c r="F658" s="16">
        <v>44569</v>
      </c>
      <c r="G658" s="16">
        <v>44571</v>
      </c>
      <c r="H658" s="16" t="str">
        <f t="shared" si="33"/>
        <v>Jan</v>
      </c>
      <c r="I658" s="15">
        <v>358</v>
      </c>
      <c r="J658" s="15">
        <v>101</v>
      </c>
      <c r="K658" s="15" t="s">
        <v>91</v>
      </c>
      <c r="L658" s="15"/>
      <c r="M658" s="15"/>
      <c r="N658" s="15"/>
      <c r="O658" s="15"/>
      <c r="P658" s="15"/>
      <c r="Q658" s="15" t="s">
        <v>92</v>
      </c>
      <c r="R658" s="15"/>
      <c r="S658" s="15" t="b">
        <f t="shared" si="34"/>
        <v>1</v>
      </c>
      <c r="T658" s="15" t="s">
        <v>576</v>
      </c>
      <c r="U658" s="15" t="e">
        <f>VLOOKUP(T658,'[10]More than 180'!$D$7:$D$48,1,0)</f>
        <v>#N/A</v>
      </c>
      <c r="V658" s="15" t="s">
        <v>1284</v>
      </c>
      <c r="W658" s="17" t="s">
        <v>95</v>
      </c>
      <c r="X658" s="18">
        <v>18000</v>
      </c>
      <c r="Y658" s="15">
        <v>92110894</v>
      </c>
      <c r="Z658" s="19">
        <v>40</v>
      </c>
      <c r="AA658" s="15" t="s">
        <v>96</v>
      </c>
      <c r="AB658" s="16">
        <v>44569</v>
      </c>
      <c r="AC658" s="18">
        <v>18000</v>
      </c>
      <c r="AD658" s="18"/>
      <c r="AE658" s="18">
        <f t="shared" si="35"/>
        <v>450</v>
      </c>
      <c r="AF658" s="18">
        <v>1620</v>
      </c>
      <c r="AG658" s="18">
        <v>1620</v>
      </c>
      <c r="AH658" s="18">
        <v>0</v>
      </c>
      <c r="AI658" s="18">
        <v>0</v>
      </c>
      <c r="AJ658" s="18">
        <v>21240</v>
      </c>
      <c r="AK658" s="15">
        <v>101</v>
      </c>
      <c r="AL658" s="15">
        <v>50</v>
      </c>
      <c r="AM658" s="15" t="s">
        <v>97</v>
      </c>
      <c r="AN658" s="15">
        <v>82033000</v>
      </c>
      <c r="AO658" s="15" t="s">
        <v>156</v>
      </c>
      <c r="AP658" s="15">
        <v>2</v>
      </c>
      <c r="AQ658" s="15">
        <v>2021623923</v>
      </c>
      <c r="AR658" s="15">
        <v>51020598</v>
      </c>
      <c r="AS658" s="15">
        <v>50028937</v>
      </c>
      <c r="AT658" s="16">
        <v>44569</v>
      </c>
      <c r="AU658" s="15">
        <v>435</v>
      </c>
      <c r="AV658" s="15" t="s">
        <v>99</v>
      </c>
      <c r="AW658" s="15">
        <v>9000</v>
      </c>
      <c r="AX658" s="15" t="s">
        <v>119</v>
      </c>
      <c r="AY658" s="15" t="s">
        <v>120</v>
      </c>
      <c r="AZ658" s="15">
        <v>1000</v>
      </c>
      <c r="BA658" s="15">
        <v>103174</v>
      </c>
      <c r="BB658" s="15" t="s">
        <v>576</v>
      </c>
      <c r="BC658" s="15" t="s">
        <v>578</v>
      </c>
      <c r="BD658" s="15">
        <v>36</v>
      </c>
      <c r="BE658" s="15" t="s">
        <v>158</v>
      </c>
      <c r="BF658" s="15" t="s">
        <v>579</v>
      </c>
      <c r="BG658" s="15" t="s">
        <v>143</v>
      </c>
      <c r="BH658" s="15" t="s">
        <v>144</v>
      </c>
      <c r="BI658" s="15">
        <v>3030</v>
      </c>
      <c r="BJ658" s="15" t="s">
        <v>125</v>
      </c>
      <c r="BK658" s="15">
        <v>1200</v>
      </c>
      <c r="BL658" s="15">
        <v>1254</v>
      </c>
      <c r="BM658" s="19">
        <v>40</v>
      </c>
      <c r="BN658" s="15" t="s">
        <v>96</v>
      </c>
      <c r="BO658" s="20">
        <v>18000</v>
      </c>
      <c r="BP658" s="20"/>
      <c r="BQ658" s="20"/>
      <c r="BR658" s="15" t="s">
        <v>108</v>
      </c>
      <c r="BS658" s="15"/>
      <c r="BT658" s="15"/>
      <c r="BU658" s="15"/>
      <c r="BV658" s="18">
        <v>3240</v>
      </c>
      <c r="BW658" s="15" t="s">
        <v>126</v>
      </c>
      <c r="BX658" s="15">
        <v>90369</v>
      </c>
      <c r="BY658" s="15">
        <v>90186</v>
      </c>
      <c r="BZ658" s="15">
        <v>2021105627</v>
      </c>
      <c r="CA658" s="15" t="s">
        <v>110</v>
      </c>
      <c r="CB658" s="15" t="s">
        <v>111</v>
      </c>
      <c r="CC658" s="15" t="s">
        <v>112</v>
      </c>
      <c r="CD658" s="15" t="s">
        <v>111</v>
      </c>
      <c r="CE658" s="15" t="s">
        <v>111</v>
      </c>
      <c r="CF658" s="15">
        <v>2</v>
      </c>
      <c r="CG658" s="15" t="s">
        <v>113</v>
      </c>
      <c r="CH658" s="16">
        <v>44550</v>
      </c>
      <c r="CI658" s="15" t="s">
        <v>97</v>
      </c>
      <c r="CJ658" s="18">
        <v>0</v>
      </c>
      <c r="CK658" s="18">
        <v>0</v>
      </c>
      <c r="CL658" s="18">
        <v>0</v>
      </c>
      <c r="CM658" s="18">
        <v>0</v>
      </c>
      <c r="CN658" s="18">
        <v>0</v>
      </c>
      <c r="CO658" s="18">
        <v>0</v>
      </c>
    </row>
    <row r="659" spans="1:93" ht="14.1">
      <c r="A659" s="15">
        <v>1200</v>
      </c>
      <c r="B659" s="15">
        <v>1950000767</v>
      </c>
      <c r="C659" s="15">
        <v>50028938</v>
      </c>
      <c r="D659" s="15">
        <v>2021108802</v>
      </c>
      <c r="E659" s="15">
        <v>1</v>
      </c>
      <c r="F659" s="16">
        <v>44569</v>
      </c>
      <c r="G659" s="16">
        <v>44571</v>
      </c>
      <c r="H659" s="16" t="str">
        <f t="shared" si="33"/>
        <v>Jan</v>
      </c>
      <c r="I659" s="15">
        <v>5636</v>
      </c>
      <c r="J659" s="15">
        <v>101</v>
      </c>
      <c r="K659" s="15" t="s">
        <v>91</v>
      </c>
      <c r="L659" s="15"/>
      <c r="M659" s="15"/>
      <c r="N659" s="15"/>
      <c r="O659" s="15"/>
      <c r="P659" s="15"/>
      <c r="Q659" s="15" t="s">
        <v>92</v>
      </c>
      <c r="R659" s="15"/>
      <c r="S659" s="15" t="b">
        <f t="shared" si="34"/>
        <v>1</v>
      </c>
      <c r="T659" s="15" t="s">
        <v>1285</v>
      </c>
      <c r="U659" s="15" t="e">
        <f>VLOOKUP(T659,'[10]More than 180'!$D$7:$D$48,1,0)</f>
        <v>#N/A</v>
      </c>
      <c r="V659" s="15" t="s">
        <v>1286</v>
      </c>
      <c r="W659" s="17" t="s">
        <v>95</v>
      </c>
      <c r="X659" s="18">
        <v>6300</v>
      </c>
      <c r="Y659" s="15">
        <v>92101271</v>
      </c>
      <c r="Z659" s="19">
        <v>3</v>
      </c>
      <c r="AA659" s="15" t="s">
        <v>96</v>
      </c>
      <c r="AB659" s="16">
        <v>44569</v>
      </c>
      <c r="AC659" s="18">
        <v>6300</v>
      </c>
      <c r="AD659" s="18"/>
      <c r="AE659" s="18">
        <f t="shared" si="35"/>
        <v>2100</v>
      </c>
      <c r="AF659" s="18">
        <v>0</v>
      </c>
      <c r="AG659" s="18">
        <v>0</v>
      </c>
      <c r="AH659" s="18">
        <v>1134</v>
      </c>
      <c r="AI659" s="18">
        <v>0</v>
      </c>
      <c r="AJ659" s="18">
        <v>7434</v>
      </c>
      <c r="AK659" s="15">
        <v>101</v>
      </c>
      <c r="AL659" s="15">
        <v>10</v>
      </c>
      <c r="AM659" s="15" t="s">
        <v>97</v>
      </c>
      <c r="AN659" s="15">
        <v>82079090</v>
      </c>
      <c r="AO659" s="15" t="s">
        <v>156</v>
      </c>
      <c r="AP659" s="15">
        <v>1</v>
      </c>
      <c r="AQ659" s="15">
        <v>2021623922</v>
      </c>
      <c r="AR659" s="15">
        <v>51020597</v>
      </c>
      <c r="AS659" s="15">
        <v>50028938</v>
      </c>
      <c r="AT659" s="16">
        <v>44569</v>
      </c>
      <c r="AU659" s="15" t="s">
        <v>1287</v>
      </c>
      <c r="AV659" s="15" t="s">
        <v>99</v>
      </c>
      <c r="AW659" s="15">
        <v>9000</v>
      </c>
      <c r="AX659" s="15" t="s">
        <v>119</v>
      </c>
      <c r="AY659" s="15" t="s">
        <v>120</v>
      </c>
      <c r="AZ659" s="15">
        <v>1000</v>
      </c>
      <c r="BA659" s="15">
        <v>102906</v>
      </c>
      <c r="BB659" s="15" t="s">
        <v>1285</v>
      </c>
      <c r="BC659" s="15" t="s">
        <v>1288</v>
      </c>
      <c r="BD659" s="15">
        <v>27</v>
      </c>
      <c r="BE659" s="15" t="s">
        <v>103</v>
      </c>
      <c r="BF659" s="15" t="s">
        <v>1289</v>
      </c>
      <c r="BG659" s="15" t="s">
        <v>321</v>
      </c>
      <c r="BH659" s="15" t="s">
        <v>322</v>
      </c>
      <c r="BI659" s="15">
        <v>3030</v>
      </c>
      <c r="BJ659" s="15" t="s">
        <v>125</v>
      </c>
      <c r="BK659" s="15">
        <v>1200</v>
      </c>
      <c r="BL659" s="15">
        <v>1254</v>
      </c>
      <c r="BM659" s="19">
        <v>5</v>
      </c>
      <c r="BN659" s="15" t="s">
        <v>96</v>
      </c>
      <c r="BO659" s="20">
        <v>6300</v>
      </c>
      <c r="BP659" s="20"/>
      <c r="BQ659" s="20"/>
      <c r="BR659" s="15" t="s">
        <v>108</v>
      </c>
      <c r="BS659" s="15"/>
      <c r="BT659" s="15"/>
      <c r="BU659" s="15"/>
      <c r="BV659" s="18">
        <v>1134</v>
      </c>
      <c r="BW659" s="15" t="s">
        <v>126</v>
      </c>
      <c r="BX659" s="15">
        <v>90369</v>
      </c>
      <c r="BY659" s="15">
        <v>90186</v>
      </c>
      <c r="BZ659" s="15">
        <v>2021105919</v>
      </c>
      <c r="CA659" s="15" t="s">
        <v>110</v>
      </c>
      <c r="CB659" s="15" t="s">
        <v>271</v>
      </c>
      <c r="CC659" s="15" t="s">
        <v>112</v>
      </c>
      <c r="CD659" s="15" t="s">
        <v>111</v>
      </c>
      <c r="CE659" s="15" t="s">
        <v>111</v>
      </c>
      <c r="CF659" s="15">
        <v>1</v>
      </c>
      <c r="CG659" s="15" t="s">
        <v>113</v>
      </c>
      <c r="CH659" s="16">
        <v>44571</v>
      </c>
      <c r="CI659" s="15" t="s">
        <v>97</v>
      </c>
      <c r="CJ659" s="18">
        <v>0</v>
      </c>
      <c r="CK659" s="18">
        <v>0</v>
      </c>
      <c r="CL659" s="18">
        <v>0</v>
      </c>
      <c r="CM659" s="18">
        <v>0</v>
      </c>
      <c r="CN659" s="18">
        <v>0</v>
      </c>
      <c r="CO659" s="18">
        <v>0</v>
      </c>
    </row>
    <row r="660" spans="1:93" ht="14.1">
      <c r="A660" s="15">
        <v>1400</v>
      </c>
      <c r="B660" s="15">
        <v>1950000771</v>
      </c>
      <c r="C660" s="15">
        <v>50028941</v>
      </c>
      <c r="D660" s="15">
        <v>2021108635</v>
      </c>
      <c r="E660" s="15">
        <v>1</v>
      </c>
      <c r="F660" s="16">
        <v>44568</v>
      </c>
      <c r="G660" s="16">
        <v>44571</v>
      </c>
      <c r="H660" s="16" t="str">
        <f t="shared" si="33"/>
        <v>Jan</v>
      </c>
      <c r="I660" s="15">
        <v>506</v>
      </c>
      <c r="J660" s="15">
        <v>101</v>
      </c>
      <c r="K660" s="15" t="s">
        <v>91</v>
      </c>
      <c r="L660" s="15"/>
      <c r="M660" s="15"/>
      <c r="N660" s="15"/>
      <c r="O660" s="15"/>
      <c r="P660" s="15"/>
      <c r="Q660" s="15" t="s">
        <v>92</v>
      </c>
      <c r="R660" s="15"/>
      <c r="S660" s="15" t="b">
        <f t="shared" si="34"/>
        <v>1</v>
      </c>
      <c r="T660" s="15" t="s">
        <v>1290</v>
      </c>
      <c r="U660" s="15" t="e">
        <f>VLOOKUP(T660,'[10]More than 180'!$D$7:$D$48,1,0)</f>
        <v>#N/A</v>
      </c>
      <c r="V660" s="15" t="s">
        <v>1291</v>
      </c>
      <c r="W660" s="17" t="s">
        <v>95</v>
      </c>
      <c r="X660" s="18">
        <v>9589</v>
      </c>
      <c r="Y660" s="15">
        <v>92400400</v>
      </c>
      <c r="Z660" s="19">
        <v>1</v>
      </c>
      <c r="AA660" s="15" t="s">
        <v>96</v>
      </c>
      <c r="AB660" s="16">
        <v>44568</v>
      </c>
      <c r="AC660" s="18">
        <v>9589</v>
      </c>
      <c r="AD660" s="18"/>
      <c r="AE660" s="18">
        <f t="shared" si="35"/>
        <v>9589</v>
      </c>
      <c r="AF660" s="18">
        <v>575.34</v>
      </c>
      <c r="AG660" s="18">
        <v>575.34</v>
      </c>
      <c r="AH660" s="18">
        <v>0</v>
      </c>
      <c r="AI660" s="18">
        <v>0</v>
      </c>
      <c r="AJ660" s="18">
        <v>10739.67</v>
      </c>
      <c r="AK660" s="15">
        <v>101</v>
      </c>
      <c r="AL660" s="15">
        <v>10</v>
      </c>
      <c r="AM660" s="15" t="s">
        <v>97</v>
      </c>
      <c r="AN660" s="15">
        <v>44151000</v>
      </c>
      <c r="AO660" s="15" t="s">
        <v>494</v>
      </c>
      <c r="AP660" s="15">
        <v>1</v>
      </c>
      <c r="AQ660" s="15">
        <v>2021623644</v>
      </c>
      <c r="AR660" s="15">
        <v>51020335</v>
      </c>
      <c r="AS660" s="15">
        <v>50028941</v>
      </c>
      <c r="AT660" s="16">
        <v>44568</v>
      </c>
      <c r="AU660" s="15">
        <v>506</v>
      </c>
      <c r="AV660" s="15" t="s">
        <v>99</v>
      </c>
      <c r="AW660" s="15">
        <v>9000</v>
      </c>
      <c r="AX660" s="15" t="s">
        <v>119</v>
      </c>
      <c r="AY660" s="15" t="s">
        <v>120</v>
      </c>
      <c r="AZ660" s="15">
        <v>1000</v>
      </c>
      <c r="BA660" s="15">
        <v>103276</v>
      </c>
      <c r="BB660" s="15" t="s">
        <v>1290</v>
      </c>
      <c r="BC660" s="15" t="s">
        <v>1292</v>
      </c>
      <c r="BD660" s="15">
        <v>36</v>
      </c>
      <c r="BE660" s="15" t="s">
        <v>158</v>
      </c>
      <c r="BF660" s="15" t="s">
        <v>1293</v>
      </c>
      <c r="BG660" s="15" t="s">
        <v>150</v>
      </c>
      <c r="BH660" s="15" t="s">
        <v>151</v>
      </c>
      <c r="BI660" s="15">
        <v>3050</v>
      </c>
      <c r="BJ660" s="15" t="s">
        <v>185</v>
      </c>
      <c r="BK660" s="15">
        <v>1400</v>
      </c>
      <c r="BL660" s="15">
        <v>1410</v>
      </c>
      <c r="BM660" s="19">
        <v>30</v>
      </c>
      <c r="BN660" s="15" t="s">
        <v>96</v>
      </c>
      <c r="BO660" s="20">
        <v>9589</v>
      </c>
      <c r="BP660" s="20"/>
      <c r="BQ660" s="20"/>
      <c r="BR660" s="15" t="s">
        <v>108</v>
      </c>
      <c r="BS660" s="15"/>
      <c r="BT660" s="15"/>
      <c r="BU660" s="15"/>
      <c r="BV660" s="18">
        <v>1150.67</v>
      </c>
      <c r="BW660" s="15" t="s">
        <v>126</v>
      </c>
      <c r="BX660" s="15">
        <v>90010</v>
      </c>
      <c r="BY660" s="15">
        <v>90154</v>
      </c>
      <c r="BZ660" s="15">
        <v>2021105853</v>
      </c>
      <c r="CA660" s="15" t="s">
        <v>110</v>
      </c>
      <c r="CB660" s="15" t="s">
        <v>111</v>
      </c>
      <c r="CC660" s="15" t="s">
        <v>112</v>
      </c>
      <c r="CD660" s="15" t="s">
        <v>111</v>
      </c>
      <c r="CE660" s="15" t="s">
        <v>111</v>
      </c>
      <c r="CF660" s="15">
        <v>1</v>
      </c>
      <c r="CG660" s="15" t="s">
        <v>113</v>
      </c>
      <c r="CH660" s="16">
        <v>44568</v>
      </c>
      <c r="CI660" s="15" t="s">
        <v>97</v>
      </c>
      <c r="CJ660" s="18">
        <v>0</v>
      </c>
      <c r="CK660" s="18">
        <v>0</v>
      </c>
      <c r="CL660" s="18">
        <v>0</v>
      </c>
      <c r="CM660" s="18">
        <v>0</v>
      </c>
      <c r="CN660" s="18">
        <v>0</v>
      </c>
      <c r="CO660" s="18">
        <v>0</v>
      </c>
    </row>
    <row r="661" spans="1:93" ht="14.1">
      <c r="A661" s="15">
        <v>1400</v>
      </c>
      <c r="B661" s="15">
        <v>1950000772</v>
      </c>
      <c r="C661" s="15">
        <v>50028942</v>
      </c>
      <c r="D661" s="15">
        <v>2021108606</v>
      </c>
      <c r="E661" s="15">
        <v>1</v>
      </c>
      <c r="F661" s="16">
        <v>44568</v>
      </c>
      <c r="G661" s="16">
        <v>44571</v>
      </c>
      <c r="H661" s="16" t="str">
        <f t="shared" si="33"/>
        <v>Jan</v>
      </c>
      <c r="I661" s="15">
        <v>507</v>
      </c>
      <c r="J661" s="15">
        <v>101</v>
      </c>
      <c r="K661" s="15" t="s">
        <v>91</v>
      </c>
      <c r="L661" s="15"/>
      <c r="M661" s="15"/>
      <c r="N661" s="15"/>
      <c r="O661" s="15"/>
      <c r="P661" s="15"/>
      <c r="Q661" s="15" t="s">
        <v>92</v>
      </c>
      <c r="R661" s="15"/>
      <c r="S661" s="15" t="b">
        <f t="shared" si="34"/>
        <v>1</v>
      </c>
      <c r="T661" s="15" t="s">
        <v>1290</v>
      </c>
      <c r="U661" s="15" t="e">
        <f>VLOOKUP(T661,'[10]More than 180'!$D$7:$D$48,1,0)</f>
        <v>#N/A</v>
      </c>
      <c r="V661" s="15" t="s">
        <v>1272</v>
      </c>
      <c r="W661" s="17" t="s">
        <v>95</v>
      </c>
      <c r="X661" s="18">
        <v>7594</v>
      </c>
      <c r="Y661" s="15">
        <v>92400384</v>
      </c>
      <c r="Z661" s="19">
        <v>1</v>
      </c>
      <c r="AA661" s="15" t="s">
        <v>96</v>
      </c>
      <c r="AB661" s="16">
        <v>44568</v>
      </c>
      <c r="AC661" s="18">
        <v>7594</v>
      </c>
      <c r="AD661" s="18"/>
      <c r="AE661" s="18">
        <f t="shared" si="35"/>
        <v>7594</v>
      </c>
      <c r="AF661" s="18">
        <v>455.64</v>
      </c>
      <c r="AG661" s="18">
        <v>455.64</v>
      </c>
      <c r="AH661" s="18">
        <v>0</v>
      </c>
      <c r="AI661" s="18">
        <v>0</v>
      </c>
      <c r="AJ661" s="18">
        <v>8505.26</v>
      </c>
      <c r="AK661" s="15">
        <v>101</v>
      </c>
      <c r="AL661" s="15">
        <v>10</v>
      </c>
      <c r="AM661" s="15" t="s">
        <v>97</v>
      </c>
      <c r="AN661" s="15">
        <v>44151000</v>
      </c>
      <c r="AO661" s="15" t="s">
        <v>494</v>
      </c>
      <c r="AP661" s="15">
        <v>1</v>
      </c>
      <c r="AQ661" s="15">
        <v>2021623646</v>
      </c>
      <c r="AR661" s="15">
        <v>51020337</v>
      </c>
      <c r="AS661" s="15">
        <v>50028942</v>
      </c>
      <c r="AT661" s="16">
        <v>44568</v>
      </c>
      <c r="AU661" s="15">
        <v>507</v>
      </c>
      <c r="AV661" s="15" t="s">
        <v>99</v>
      </c>
      <c r="AW661" s="15">
        <v>9000</v>
      </c>
      <c r="AX661" s="15" t="s">
        <v>119</v>
      </c>
      <c r="AY661" s="15" t="s">
        <v>120</v>
      </c>
      <c r="AZ661" s="15">
        <v>1000</v>
      </c>
      <c r="BA661" s="15">
        <v>103276</v>
      </c>
      <c r="BB661" s="15" t="s">
        <v>1290</v>
      </c>
      <c r="BC661" s="15" t="s">
        <v>1292</v>
      </c>
      <c r="BD661" s="15">
        <v>36</v>
      </c>
      <c r="BE661" s="15" t="s">
        <v>158</v>
      </c>
      <c r="BF661" s="15" t="s">
        <v>1293</v>
      </c>
      <c r="BG661" s="15" t="s">
        <v>150</v>
      </c>
      <c r="BH661" s="15" t="s">
        <v>151</v>
      </c>
      <c r="BI661" s="15">
        <v>3050</v>
      </c>
      <c r="BJ661" s="15" t="s">
        <v>185</v>
      </c>
      <c r="BK661" s="15">
        <v>1400</v>
      </c>
      <c r="BL661" s="15">
        <v>1410</v>
      </c>
      <c r="BM661" s="19">
        <v>38</v>
      </c>
      <c r="BN661" s="15" t="s">
        <v>96</v>
      </c>
      <c r="BO661" s="20">
        <v>7594</v>
      </c>
      <c r="BP661" s="20"/>
      <c r="BQ661" s="20"/>
      <c r="BR661" s="15" t="s">
        <v>108</v>
      </c>
      <c r="BS661" s="15"/>
      <c r="BT661" s="15"/>
      <c r="BU661" s="15"/>
      <c r="BV661" s="18">
        <v>911.26</v>
      </c>
      <c r="BW661" s="15" t="s">
        <v>126</v>
      </c>
      <c r="BX661" s="15">
        <v>90010</v>
      </c>
      <c r="BY661" s="15">
        <v>90154</v>
      </c>
      <c r="BZ661" s="15">
        <v>2021105853</v>
      </c>
      <c r="CA661" s="15" t="s">
        <v>110</v>
      </c>
      <c r="CB661" s="15" t="s">
        <v>111</v>
      </c>
      <c r="CC661" s="15" t="s">
        <v>112</v>
      </c>
      <c r="CD661" s="15" t="s">
        <v>111</v>
      </c>
      <c r="CE661" s="15" t="s">
        <v>111</v>
      </c>
      <c r="CF661" s="15">
        <v>1</v>
      </c>
      <c r="CG661" s="15" t="s">
        <v>113</v>
      </c>
      <c r="CH661" s="16">
        <v>44568</v>
      </c>
      <c r="CI661" s="15" t="s">
        <v>97</v>
      </c>
      <c r="CJ661" s="18">
        <v>0</v>
      </c>
      <c r="CK661" s="18">
        <v>0</v>
      </c>
      <c r="CL661" s="18">
        <v>0</v>
      </c>
      <c r="CM661" s="18">
        <v>0</v>
      </c>
      <c r="CN661" s="18">
        <v>0</v>
      </c>
      <c r="CO661" s="18">
        <v>0</v>
      </c>
    </row>
    <row r="662" spans="1:93" ht="14.1">
      <c r="A662" s="15">
        <v>1200</v>
      </c>
      <c r="B662" s="15">
        <v>1950000780</v>
      </c>
      <c r="C662" s="15">
        <v>50028951</v>
      </c>
      <c r="D662" s="15">
        <v>2021108604</v>
      </c>
      <c r="E662" s="15">
        <v>1</v>
      </c>
      <c r="F662" s="16">
        <v>44568</v>
      </c>
      <c r="G662" s="16">
        <v>44571</v>
      </c>
      <c r="H662" s="16" t="str">
        <f t="shared" si="33"/>
        <v>Jan</v>
      </c>
      <c r="I662" s="15">
        <v>505</v>
      </c>
      <c r="J662" s="15">
        <v>101</v>
      </c>
      <c r="K662" s="15" t="s">
        <v>91</v>
      </c>
      <c r="L662" s="15"/>
      <c r="M662" s="15"/>
      <c r="N662" s="15"/>
      <c r="O662" s="15"/>
      <c r="P662" s="15"/>
      <c r="Q662" s="15" t="s">
        <v>92</v>
      </c>
      <c r="R662" s="15"/>
      <c r="S662" s="15" t="b">
        <f t="shared" si="34"/>
        <v>1</v>
      </c>
      <c r="T662" s="15" t="s">
        <v>1290</v>
      </c>
      <c r="U662" s="15" t="e">
        <f>VLOOKUP(T662,'[10]More than 180'!$D$7:$D$48,1,0)</f>
        <v>#N/A</v>
      </c>
      <c r="V662" s="15" t="s">
        <v>1273</v>
      </c>
      <c r="W662" s="17" t="s">
        <v>95</v>
      </c>
      <c r="X662" s="18">
        <v>50240</v>
      </c>
      <c r="Y662" s="15">
        <v>92400082</v>
      </c>
      <c r="Z662" s="19">
        <v>20</v>
      </c>
      <c r="AA662" s="15" t="s">
        <v>96</v>
      </c>
      <c r="AB662" s="16">
        <v>44568</v>
      </c>
      <c r="AC662" s="18">
        <v>50240</v>
      </c>
      <c r="AD662" s="18"/>
      <c r="AE662" s="18">
        <f t="shared" si="35"/>
        <v>2512</v>
      </c>
      <c r="AF662" s="18">
        <v>3014.4</v>
      </c>
      <c r="AG662" s="18">
        <v>3014.4</v>
      </c>
      <c r="AH662" s="18">
        <v>0</v>
      </c>
      <c r="AI662" s="18">
        <v>0</v>
      </c>
      <c r="AJ662" s="18">
        <v>56268.73</v>
      </c>
      <c r="AK662" s="15">
        <v>101</v>
      </c>
      <c r="AL662" s="15">
        <v>10</v>
      </c>
      <c r="AM662" s="15" t="s">
        <v>97</v>
      </c>
      <c r="AN662" s="15">
        <v>44151000</v>
      </c>
      <c r="AO662" s="15" t="s">
        <v>156</v>
      </c>
      <c r="AP662" s="15">
        <v>1</v>
      </c>
      <c r="AQ662" s="15">
        <v>2021623642</v>
      </c>
      <c r="AR662" s="15">
        <v>51020334</v>
      </c>
      <c r="AS662" s="15">
        <v>50028951</v>
      </c>
      <c r="AT662" s="16">
        <v>44568</v>
      </c>
      <c r="AU662" s="15">
        <v>505</v>
      </c>
      <c r="AV662" s="15" t="s">
        <v>99</v>
      </c>
      <c r="AW662" s="15">
        <v>9000</v>
      </c>
      <c r="AX662" s="15" t="s">
        <v>119</v>
      </c>
      <c r="AY662" s="15" t="s">
        <v>120</v>
      </c>
      <c r="AZ662" s="15">
        <v>1000</v>
      </c>
      <c r="BA662" s="15">
        <v>103276</v>
      </c>
      <c r="BB662" s="15" t="s">
        <v>1290</v>
      </c>
      <c r="BC662" s="15" t="s">
        <v>1292</v>
      </c>
      <c r="BD662" s="15">
        <v>36</v>
      </c>
      <c r="BE662" s="15" t="s">
        <v>158</v>
      </c>
      <c r="BF662" s="15" t="s">
        <v>1293</v>
      </c>
      <c r="BG662" s="15" t="s">
        <v>150</v>
      </c>
      <c r="BH662" s="15" t="s">
        <v>151</v>
      </c>
      <c r="BI662" s="15">
        <v>3050</v>
      </c>
      <c r="BJ662" s="15" t="s">
        <v>185</v>
      </c>
      <c r="BK662" s="15">
        <v>1200</v>
      </c>
      <c r="BL662" s="15">
        <v>1258</v>
      </c>
      <c r="BM662" s="19">
        <v>110</v>
      </c>
      <c r="BN662" s="15" t="s">
        <v>96</v>
      </c>
      <c r="BO662" s="20">
        <v>50240</v>
      </c>
      <c r="BP662" s="20"/>
      <c r="BQ662" s="20"/>
      <c r="BR662" s="15" t="s">
        <v>108</v>
      </c>
      <c r="BS662" s="15"/>
      <c r="BT662" s="15"/>
      <c r="BU662" s="15"/>
      <c r="BV662" s="18">
        <v>6028.73</v>
      </c>
      <c r="BW662" s="15" t="s">
        <v>126</v>
      </c>
      <c r="BX662" s="15">
        <v>90010</v>
      </c>
      <c r="BY662" s="15">
        <v>90154</v>
      </c>
      <c r="BZ662" s="15">
        <v>2021105851</v>
      </c>
      <c r="CA662" s="15" t="s">
        <v>110</v>
      </c>
      <c r="CB662" s="15" t="s">
        <v>111</v>
      </c>
      <c r="CC662" s="15" t="s">
        <v>112</v>
      </c>
      <c r="CD662" s="15" t="s">
        <v>111</v>
      </c>
      <c r="CE662" s="15" t="s">
        <v>111</v>
      </c>
      <c r="CF662" s="15">
        <v>1</v>
      </c>
      <c r="CG662" s="15" t="s">
        <v>113</v>
      </c>
      <c r="CH662" s="16">
        <v>44568</v>
      </c>
      <c r="CI662" s="15" t="s">
        <v>97</v>
      </c>
      <c r="CJ662" s="18">
        <v>0</v>
      </c>
      <c r="CK662" s="18">
        <v>0</v>
      </c>
      <c r="CL662" s="18">
        <v>0</v>
      </c>
      <c r="CM662" s="18">
        <v>0</v>
      </c>
      <c r="CN662" s="18">
        <v>0</v>
      </c>
      <c r="CO662" s="18">
        <v>0</v>
      </c>
    </row>
    <row r="663" spans="1:93" ht="14.1">
      <c r="A663" s="15">
        <v>1200</v>
      </c>
      <c r="B663" s="15">
        <v>1950000780</v>
      </c>
      <c r="C663" s="15">
        <v>50028951</v>
      </c>
      <c r="D663" s="15">
        <v>2021108604</v>
      </c>
      <c r="E663" s="15">
        <v>2</v>
      </c>
      <c r="F663" s="16">
        <v>44568</v>
      </c>
      <c r="G663" s="16">
        <v>44571</v>
      </c>
      <c r="H663" s="16" t="str">
        <f t="shared" si="33"/>
        <v>Jan</v>
      </c>
      <c r="I663" s="15">
        <v>505</v>
      </c>
      <c r="J663" s="15">
        <v>101</v>
      </c>
      <c r="K663" s="15" t="s">
        <v>91</v>
      </c>
      <c r="L663" s="15"/>
      <c r="M663" s="15"/>
      <c r="N663" s="15"/>
      <c r="O663" s="15"/>
      <c r="P663" s="15"/>
      <c r="Q663" s="15" t="s">
        <v>92</v>
      </c>
      <c r="R663" s="15"/>
      <c r="S663" s="15" t="b">
        <f t="shared" si="34"/>
        <v>1</v>
      </c>
      <c r="T663" s="15" t="s">
        <v>1290</v>
      </c>
      <c r="U663" s="15" t="e">
        <f>VLOOKUP(T663,'[10]More than 180'!$D$7:$D$48,1,0)</f>
        <v>#N/A</v>
      </c>
      <c r="V663" s="15" t="s">
        <v>1294</v>
      </c>
      <c r="W663" s="17" t="s">
        <v>95</v>
      </c>
      <c r="X663" s="18">
        <v>46160</v>
      </c>
      <c r="Y663" s="15">
        <v>92400083</v>
      </c>
      <c r="Z663" s="19">
        <v>20</v>
      </c>
      <c r="AA663" s="15" t="s">
        <v>96</v>
      </c>
      <c r="AB663" s="16">
        <v>44568</v>
      </c>
      <c r="AC663" s="18">
        <v>46160</v>
      </c>
      <c r="AD663" s="18"/>
      <c r="AE663" s="18">
        <f t="shared" si="35"/>
        <v>2308</v>
      </c>
      <c r="AF663" s="18">
        <v>2769.6</v>
      </c>
      <c r="AG663" s="18">
        <v>2769.6</v>
      </c>
      <c r="AH663" s="18">
        <v>0</v>
      </c>
      <c r="AI663" s="18">
        <v>0</v>
      </c>
      <c r="AJ663" s="18">
        <v>51699.27</v>
      </c>
      <c r="AK663" s="15">
        <v>101</v>
      </c>
      <c r="AL663" s="15">
        <v>20</v>
      </c>
      <c r="AM663" s="15" t="s">
        <v>97</v>
      </c>
      <c r="AN663" s="15">
        <v>44151000</v>
      </c>
      <c r="AO663" s="15" t="s">
        <v>156</v>
      </c>
      <c r="AP663" s="15">
        <v>2</v>
      </c>
      <c r="AQ663" s="15">
        <v>2021623642</v>
      </c>
      <c r="AR663" s="15">
        <v>51020334</v>
      </c>
      <c r="AS663" s="15">
        <v>50028951</v>
      </c>
      <c r="AT663" s="16">
        <v>44568</v>
      </c>
      <c r="AU663" s="15">
        <v>505</v>
      </c>
      <c r="AV663" s="15" t="s">
        <v>99</v>
      </c>
      <c r="AW663" s="15">
        <v>9000</v>
      </c>
      <c r="AX663" s="15" t="s">
        <v>119</v>
      </c>
      <c r="AY663" s="15" t="s">
        <v>120</v>
      </c>
      <c r="AZ663" s="15">
        <v>1000</v>
      </c>
      <c r="BA663" s="15">
        <v>103276</v>
      </c>
      <c r="BB663" s="15" t="s">
        <v>1290</v>
      </c>
      <c r="BC663" s="15" t="s">
        <v>1292</v>
      </c>
      <c r="BD663" s="15">
        <v>36</v>
      </c>
      <c r="BE663" s="15" t="s">
        <v>158</v>
      </c>
      <c r="BF663" s="15" t="s">
        <v>1293</v>
      </c>
      <c r="BG663" s="15" t="s">
        <v>150</v>
      </c>
      <c r="BH663" s="15" t="s">
        <v>151</v>
      </c>
      <c r="BI663" s="15">
        <v>3050</v>
      </c>
      <c r="BJ663" s="15" t="s">
        <v>185</v>
      </c>
      <c r="BK663" s="15">
        <v>1200</v>
      </c>
      <c r="BL663" s="15">
        <v>1258</v>
      </c>
      <c r="BM663" s="19">
        <v>110</v>
      </c>
      <c r="BN663" s="15" t="s">
        <v>96</v>
      </c>
      <c r="BO663" s="20">
        <v>46160</v>
      </c>
      <c r="BP663" s="20"/>
      <c r="BQ663" s="20"/>
      <c r="BR663" s="15" t="s">
        <v>108</v>
      </c>
      <c r="BS663" s="15"/>
      <c r="BT663" s="15"/>
      <c r="BU663" s="15"/>
      <c r="BV663" s="18">
        <v>5539.27</v>
      </c>
      <c r="BW663" s="15" t="s">
        <v>126</v>
      </c>
      <c r="BX663" s="15">
        <v>90010</v>
      </c>
      <c r="BY663" s="15">
        <v>90154</v>
      </c>
      <c r="BZ663" s="15">
        <v>2021105851</v>
      </c>
      <c r="CA663" s="15" t="s">
        <v>110</v>
      </c>
      <c r="CB663" s="15" t="s">
        <v>111</v>
      </c>
      <c r="CC663" s="15" t="s">
        <v>112</v>
      </c>
      <c r="CD663" s="15" t="s">
        <v>111</v>
      </c>
      <c r="CE663" s="15" t="s">
        <v>111</v>
      </c>
      <c r="CF663" s="15">
        <v>2</v>
      </c>
      <c r="CG663" s="15" t="s">
        <v>113</v>
      </c>
      <c r="CH663" s="16">
        <v>44568</v>
      </c>
      <c r="CI663" s="15" t="s">
        <v>97</v>
      </c>
      <c r="CJ663" s="18">
        <v>0</v>
      </c>
      <c r="CK663" s="18">
        <v>0</v>
      </c>
      <c r="CL663" s="18">
        <v>0</v>
      </c>
      <c r="CM663" s="18">
        <v>0</v>
      </c>
      <c r="CN663" s="18">
        <v>0</v>
      </c>
      <c r="CO663" s="18">
        <v>0</v>
      </c>
    </row>
    <row r="664" spans="1:93" ht="14.1">
      <c r="A664" s="15">
        <v>1500</v>
      </c>
      <c r="B664" s="15">
        <v>1950000786</v>
      </c>
      <c r="C664" s="15">
        <v>50028956</v>
      </c>
      <c r="D664" s="15">
        <v>2021108777</v>
      </c>
      <c r="E664" s="15">
        <v>1</v>
      </c>
      <c r="F664" s="16">
        <v>44568</v>
      </c>
      <c r="G664" s="16">
        <v>44571</v>
      </c>
      <c r="H664" s="16" t="str">
        <f t="shared" si="33"/>
        <v>Jan</v>
      </c>
      <c r="I664" s="15" t="s">
        <v>1295</v>
      </c>
      <c r="J664" s="15">
        <v>101</v>
      </c>
      <c r="K664" s="15" t="s">
        <v>91</v>
      </c>
      <c r="L664" s="15"/>
      <c r="M664" s="15"/>
      <c r="N664" s="15"/>
      <c r="O664" s="15"/>
      <c r="P664" s="15"/>
      <c r="Q664" s="15" t="s">
        <v>92</v>
      </c>
      <c r="R664" s="15"/>
      <c r="S664" s="15" t="b">
        <f t="shared" si="34"/>
        <v>1</v>
      </c>
      <c r="T664" s="15" t="s">
        <v>1015</v>
      </c>
      <c r="U664" s="15" t="e">
        <f>VLOOKUP(T664,'[10]More than 180'!$D$7:$D$48,1,0)</f>
        <v>#N/A</v>
      </c>
      <c r="V664" s="15" t="s">
        <v>1296</v>
      </c>
      <c r="W664" s="17" t="s">
        <v>95</v>
      </c>
      <c r="X664" s="18">
        <v>542385.9</v>
      </c>
      <c r="Y664" s="15">
        <v>91100447</v>
      </c>
      <c r="Z664" s="19">
        <v>5020</v>
      </c>
      <c r="AA664" s="15" t="s">
        <v>229</v>
      </c>
      <c r="AB664" s="16">
        <v>44568</v>
      </c>
      <c r="AC664" s="18">
        <v>542385.9</v>
      </c>
      <c r="AD664" s="22">
        <v>108.045</v>
      </c>
      <c r="AE664" s="22">
        <f t="shared" si="35"/>
        <v>108.045</v>
      </c>
      <c r="AF664" s="18">
        <v>48814.73</v>
      </c>
      <c r="AG664" s="18">
        <v>48814.73</v>
      </c>
      <c r="AH664" s="18">
        <v>0</v>
      </c>
      <c r="AI664" s="18">
        <v>0</v>
      </c>
      <c r="AJ664" s="18">
        <v>640015.41</v>
      </c>
      <c r="AK664" s="15">
        <v>101</v>
      </c>
      <c r="AL664" s="15">
        <v>10</v>
      </c>
      <c r="AM664" s="15" t="s">
        <v>97</v>
      </c>
      <c r="AN664" s="15">
        <v>72251920</v>
      </c>
      <c r="AO664" s="15" t="s">
        <v>98</v>
      </c>
      <c r="AP664" s="15">
        <v>4</v>
      </c>
      <c r="AQ664" s="15">
        <v>2021623845</v>
      </c>
      <c r="AR664" s="15">
        <v>51020522</v>
      </c>
      <c r="AS664" s="15">
        <v>50028956</v>
      </c>
      <c r="AT664" s="16">
        <v>44568</v>
      </c>
      <c r="AU664" s="15" t="s">
        <v>1295</v>
      </c>
      <c r="AV664" s="15" t="s">
        <v>99</v>
      </c>
      <c r="AW664" s="15">
        <v>9000</v>
      </c>
      <c r="AX664" s="15" t="s">
        <v>197</v>
      </c>
      <c r="AY664" s="15" t="s">
        <v>198</v>
      </c>
      <c r="AZ664" s="15">
        <v>1000</v>
      </c>
      <c r="BA664" s="15">
        <v>102579</v>
      </c>
      <c r="BB664" s="15" t="s">
        <v>1015</v>
      </c>
      <c r="BC664" s="15" t="s">
        <v>1017</v>
      </c>
      <c r="BD664" s="15">
        <v>27</v>
      </c>
      <c r="BE664" s="15" t="s">
        <v>103</v>
      </c>
      <c r="BF664" s="15" t="s">
        <v>1018</v>
      </c>
      <c r="BG664" s="15" t="s">
        <v>754</v>
      </c>
      <c r="BH664" s="15" t="s">
        <v>755</v>
      </c>
      <c r="BI664" s="15">
        <v>3001</v>
      </c>
      <c r="BJ664" s="15" t="s">
        <v>756</v>
      </c>
      <c r="BK664" s="15">
        <v>1500</v>
      </c>
      <c r="BL664" s="15" t="s">
        <v>97</v>
      </c>
      <c r="BM664" s="19">
        <v>110000</v>
      </c>
      <c r="BN664" s="15" t="s">
        <v>229</v>
      </c>
      <c r="BO664" s="20">
        <v>542385.9</v>
      </c>
      <c r="BP664" s="20"/>
      <c r="BQ664" s="20"/>
      <c r="BR664" s="15" t="s">
        <v>108</v>
      </c>
      <c r="BS664" s="15"/>
      <c r="BT664" s="15"/>
      <c r="BU664" s="15"/>
      <c r="BV664" s="18">
        <v>97629.51</v>
      </c>
      <c r="BW664" s="15" t="s">
        <v>126</v>
      </c>
      <c r="BX664" s="15">
        <v>90177</v>
      </c>
      <c r="BY664" s="15">
        <v>90062</v>
      </c>
      <c r="BZ664" s="15">
        <v>2021106134</v>
      </c>
      <c r="CA664" s="15" t="s">
        <v>110</v>
      </c>
      <c r="CB664" s="15" t="s">
        <v>111</v>
      </c>
      <c r="CC664" s="15" t="s">
        <v>112</v>
      </c>
      <c r="CD664" s="15" t="s">
        <v>111</v>
      </c>
      <c r="CE664" s="15" t="s">
        <v>111</v>
      </c>
      <c r="CF664" s="15">
        <v>1</v>
      </c>
      <c r="CG664" s="15" t="s">
        <v>113</v>
      </c>
      <c r="CH664" s="16">
        <v>44600</v>
      </c>
      <c r="CI664" s="15" t="s">
        <v>97</v>
      </c>
      <c r="CJ664" s="18">
        <v>0</v>
      </c>
      <c r="CK664" s="18">
        <v>0</v>
      </c>
      <c r="CL664" s="18">
        <v>0</v>
      </c>
      <c r="CM664" s="18">
        <v>0</v>
      </c>
      <c r="CN664" s="18">
        <v>0</v>
      </c>
      <c r="CO664" s="18">
        <v>0</v>
      </c>
    </row>
    <row r="665" spans="1:93" ht="14.1">
      <c r="A665" s="15">
        <v>1500</v>
      </c>
      <c r="B665" s="15">
        <v>1950000786</v>
      </c>
      <c r="C665" s="15">
        <v>50028956</v>
      </c>
      <c r="D665" s="15">
        <v>2021108777</v>
      </c>
      <c r="E665" s="15">
        <v>2</v>
      </c>
      <c r="F665" s="16">
        <v>44568</v>
      </c>
      <c r="G665" s="16">
        <v>44571</v>
      </c>
      <c r="H665" s="16" t="str">
        <f t="shared" si="33"/>
        <v>Jan</v>
      </c>
      <c r="I665" s="15" t="s">
        <v>1295</v>
      </c>
      <c r="J665" s="15">
        <v>101</v>
      </c>
      <c r="K665" s="15" t="s">
        <v>91</v>
      </c>
      <c r="L665" s="15"/>
      <c r="M665" s="15"/>
      <c r="N665" s="15"/>
      <c r="O665" s="15"/>
      <c r="P665" s="15"/>
      <c r="Q665" s="15" t="s">
        <v>92</v>
      </c>
      <c r="R665" s="15"/>
      <c r="S665" s="15" t="b">
        <f t="shared" si="34"/>
        <v>1</v>
      </c>
      <c r="T665" s="15" t="s">
        <v>1015</v>
      </c>
      <c r="U665" s="15" t="e">
        <f>VLOOKUP(T665,'[10]More than 180'!$D$7:$D$48,1,0)</f>
        <v>#N/A</v>
      </c>
      <c r="V665" s="15" t="s">
        <v>1296</v>
      </c>
      <c r="W665" s="17" t="s">
        <v>95</v>
      </c>
      <c r="X665" s="18">
        <v>542385.9</v>
      </c>
      <c r="Y665" s="15">
        <v>91100447</v>
      </c>
      <c r="Z665" s="19">
        <v>5020</v>
      </c>
      <c r="AA665" s="15" t="s">
        <v>229</v>
      </c>
      <c r="AB665" s="16">
        <v>44568</v>
      </c>
      <c r="AC665" s="18">
        <v>542385.9</v>
      </c>
      <c r="AD665" s="22">
        <v>108.045</v>
      </c>
      <c r="AE665" s="22">
        <f t="shared" si="35"/>
        <v>108.045</v>
      </c>
      <c r="AF665" s="18">
        <v>48814.73</v>
      </c>
      <c r="AG665" s="18">
        <v>48814.73</v>
      </c>
      <c r="AH665" s="18">
        <v>0</v>
      </c>
      <c r="AI665" s="18">
        <v>0</v>
      </c>
      <c r="AJ665" s="18">
        <v>640015.41</v>
      </c>
      <c r="AK665" s="15">
        <v>101</v>
      </c>
      <c r="AL665" s="15">
        <v>10</v>
      </c>
      <c r="AM665" s="15" t="s">
        <v>97</v>
      </c>
      <c r="AN665" s="15">
        <v>72251920</v>
      </c>
      <c r="AO665" s="15" t="s">
        <v>98</v>
      </c>
      <c r="AP665" s="15">
        <v>4</v>
      </c>
      <c r="AQ665" s="15">
        <v>2021623845</v>
      </c>
      <c r="AR665" s="15">
        <v>51020522</v>
      </c>
      <c r="AS665" s="15">
        <v>50028956</v>
      </c>
      <c r="AT665" s="16">
        <v>44568</v>
      </c>
      <c r="AU665" s="15" t="s">
        <v>1295</v>
      </c>
      <c r="AV665" s="15" t="s">
        <v>99</v>
      </c>
      <c r="AW665" s="15">
        <v>9000</v>
      </c>
      <c r="AX665" s="15" t="s">
        <v>197</v>
      </c>
      <c r="AY665" s="15" t="s">
        <v>198</v>
      </c>
      <c r="AZ665" s="15">
        <v>1000</v>
      </c>
      <c r="BA665" s="15">
        <v>102579</v>
      </c>
      <c r="BB665" s="15" t="s">
        <v>1015</v>
      </c>
      <c r="BC665" s="15" t="s">
        <v>1017</v>
      </c>
      <c r="BD665" s="15">
        <v>27</v>
      </c>
      <c r="BE665" s="15" t="s">
        <v>103</v>
      </c>
      <c r="BF665" s="15" t="s">
        <v>1018</v>
      </c>
      <c r="BG665" s="15" t="s">
        <v>754</v>
      </c>
      <c r="BH665" s="15" t="s">
        <v>755</v>
      </c>
      <c r="BI665" s="15">
        <v>3001</v>
      </c>
      <c r="BJ665" s="15" t="s">
        <v>756</v>
      </c>
      <c r="BK665" s="15">
        <v>1500</v>
      </c>
      <c r="BL665" s="15" t="s">
        <v>97</v>
      </c>
      <c r="BM665" s="19">
        <v>110000</v>
      </c>
      <c r="BN665" s="15" t="s">
        <v>229</v>
      </c>
      <c r="BO665" s="20">
        <v>542385.9</v>
      </c>
      <c r="BP665" s="20"/>
      <c r="BQ665" s="20"/>
      <c r="BR665" s="15" t="s">
        <v>108</v>
      </c>
      <c r="BS665" s="15"/>
      <c r="BT665" s="15"/>
      <c r="BU665" s="15"/>
      <c r="BV665" s="18">
        <v>97629.51</v>
      </c>
      <c r="BW665" s="15" t="s">
        <v>126</v>
      </c>
      <c r="BX665" s="15">
        <v>90177</v>
      </c>
      <c r="BY665" s="15">
        <v>90062</v>
      </c>
      <c r="BZ665" s="15">
        <v>2021106134</v>
      </c>
      <c r="CA665" s="15" t="s">
        <v>110</v>
      </c>
      <c r="CB665" s="15" t="s">
        <v>111</v>
      </c>
      <c r="CC665" s="15" t="s">
        <v>112</v>
      </c>
      <c r="CD665" s="15" t="s">
        <v>111</v>
      </c>
      <c r="CE665" s="15" t="s">
        <v>111</v>
      </c>
      <c r="CF665" s="15">
        <v>2</v>
      </c>
      <c r="CG665" s="15" t="s">
        <v>113</v>
      </c>
      <c r="CH665" s="16">
        <v>44600</v>
      </c>
      <c r="CI665" s="15" t="s">
        <v>97</v>
      </c>
      <c r="CJ665" s="18">
        <v>0</v>
      </c>
      <c r="CK665" s="18">
        <v>0</v>
      </c>
      <c r="CL665" s="18">
        <v>0</v>
      </c>
      <c r="CM665" s="18">
        <v>0</v>
      </c>
      <c r="CN665" s="18">
        <v>0</v>
      </c>
      <c r="CO665" s="18">
        <v>0</v>
      </c>
    </row>
    <row r="666" spans="1:93" ht="14.1">
      <c r="A666" s="15">
        <v>1500</v>
      </c>
      <c r="B666" s="15">
        <v>1950000786</v>
      </c>
      <c r="C666" s="15">
        <v>50028956</v>
      </c>
      <c r="D666" s="15">
        <v>2021108777</v>
      </c>
      <c r="E666" s="15">
        <v>3</v>
      </c>
      <c r="F666" s="16">
        <v>44568</v>
      </c>
      <c r="G666" s="16">
        <v>44571</v>
      </c>
      <c r="H666" s="16" t="str">
        <f t="shared" si="33"/>
        <v>Jan</v>
      </c>
      <c r="I666" s="15" t="s">
        <v>1295</v>
      </c>
      <c r="J666" s="15">
        <v>101</v>
      </c>
      <c r="K666" s="15" t="s">
        <v>91</v>
      </c>
      <c r="L666" s="15"/>
      <c r="M666" s="15"/>
      <c r="N666" s="15"/>
      <c r="O666" s="15"/>
      <c r="P666" s="15"/>
      <c r="Q666" s="15" t="s">
        <v>92</v>
      </c>
      <c r="R666" s="15"/>
      <c r="S666" s="15" t="b">
        <f t="shared" si="34"/>
        <v>1</v>
      </c>
      <c r="T666" s="15" t="s">
        <v>1015</v>
      </c>
      <c r="U666" s="15" t="e">
        <f>VLOOKUP(T666,'[10]More than 180'!$D$7:$D$48,1,0)</f>
        <v>#N/A</v>
      </c>
      <c r="V666" s="15" t="s">
        <v>1296</v>
      </c>
      <c r="W666" s="17" t="s">
        <v>95</v>
      </c>
      <c r="X666" s="18">
        <v>543466.35</v>
      </c>
      <c r="Y666" s="15">
        <v>91100447</v>
      </c>
      <c r="Z666" s="19">
        <v>5030</v>
      </c>
      <c r="AA666" s="15" t="s">
        <v>229</v>
      </c>
      <c r="AB666" s="16">
        <v>44568</v>
      </c>
      <c r="AC666" s="18">
        <v>543466.35</v>
      </c>
      <c r="AD666" s="22">
        <v>108.045</v>
      </c>
      <c r="AE666" s="22">
        <f t="shared" si="35"/>
        <v>108.045</v>
      </c>
      <c r="AF666" s="18">
        <v>48911.97</v>
      </c>
      <c r="AG666" s="18">
        <v>48911.97</v>
      </c>
      <c r="AH666" s="18">
        <v>0</v>
      </c>
      <c r="AI666" s="18">
        <v>0</v>
      </c>
      <c r="AJ666" s="18">
        <v>641290.34</v>
      </c>
      <c r="AK666" s="15">
        <v>101</v>
      </c>
      <c r="AL666" s="15">
        <v>10</v>
      </c>
      <c r="AM666" s="15" t="s">
        <v>97</v>
      </c>
      <c r="AN666" s="15">
        <v>72251920</v>
      </c>
      <c r="AO666" s="15" t="s">
        <v>98</v>
      </c>
      <c r="AP666" s="15">
        <v>4</v>
      </c>
      <c r="AQ666" s="15">
        <v>2021623845</v>
      </c>
      <c r="AR666" s="15">
        <v>51020522</v>
      </c>
      <c r="AS666" s="15">
        <v>50028956</v>
      </c>
      <c r="AT666" s="16">
        <v>44568</v>
      </c>
      <c r="AU666" s="15" t="s">
        <v>1295</v>
      </c>
      <c r="AV666" s="15" t="s">
        <v>99</v>
      </c>
      <c r="AW666" s="15">
        <v>9000</v>
      </c>
      <c r="AX666" s="15" t="s">
        <v>197</v>
      </c>
      <c r="AY666" s="15" t="s">
        <v>198</v>
      </c>
      <c r="AZ666" s="15">
        <v>1000</v>
      </c>
      <c r="BA666" s="15">
        <v>102579</v>
      </c>
      <c r="BB666" s="15" t="s">
        <v>1015</v>
      </c>
      <c r="BC666" s="15" t="s">
        <v>1017</v>
      </c>
      <c r="BD666" s="15">
        <v>27</v>
      </c>
      <c r="BE666" s="15" t="s">
        <v>103</v>
      </c>
      <c r="BF666" s="15" t="s">
        <v>1018</v>
      </c>
      <c r="BG666" s="15" t="s">
        <v>754</v>
      </c>
      <c r="BH666" s="15" t="s">
        <v>755</v>
      </c>
      <c r="BI666" s="15">
        <v>3001</v>
      </c>
      <c r="BJ666" s="15" t="s">
        <v>756</v>
      </c>
      <c r="BK666" s="15">
        <v>1500</v>
      </c>
      <c r="BL666" s="15" t="s">
        <v>97</v>
      </c>
      <c r="BM666" s="19">
        <v>110000</v>
      </c>
      <c r="BN666" s="15" t="s">
        <v>229</v>
      </c>
      <c r="BO666" s="20">
        <v>543466.35</v>
      </c>
      <c r="BP666" s="20"/>
      <c r="BQ666" s="20"/>
      <c r="BR666" s="15" t="s">
        <v>108</v>
      </c>
      <c r="BS666" s="15"/>
      <c r="BT666" s="15"/>
      <c r="BU666" s="15"/>
      <c r="BV666" s="18">
        <v>97823.99</v>
      </c>
      <c r="BW666" s="15" t="s">
        <v>126</v>
      </c>
      <c r="BX666" s="15">
        <v>90177</v>
      </c>
      <c r="BY666" s="15">
        <v>90062</v>
      </c>
      <c r="BZ666" s="15">
        <v>2021106134</v>
      </c>
      <c r="CA666" s="15" t="s">
        <v>110</v>
      </c>
      <c r="CB666" s="15" t="s">
        <v>111</v>
      </c>
      <c r="CC666" s="15" t="s">
        <v>112</v>
      </c>
      <c r="CD666" s="15" t="s">
        <v>111</v>
      </c>
      <c r="CE666" s="15" t="s">
        <v>111</v>
      </c>
      <c r="CF666" s="15">
        <v>3</v>
      </c>
      <c r="CG666" s="15" t="s">
        <v>113</v>
      </c>
      <c r="CH666" s="16">
        <v>44600</v>
      </c>
      <c r="CI666" s="15" t="s">
        <v>97</v>
      </c>
      <c r="CJ666" s="18">
        <v>0</v>
      </c>
      <c r="CK666" s="18">
        <v>0</v>
      </c>
      <c r="CL666" s="18">
        <v>0</v>
      </c>
      <c r="CM666" s="18">
        <v>0</v>
      </c>
      <c r="CN666" s="18">
        <v>0</v>
      </c>
      <c r="CO666" s="18">
        <v>0</v>
      </c>
    </row>
    <row r="667" spans="1:93" ht="14.1">
      <c r="A667" s="15">
        <v>1500</v>
      </c>
      <c r="B667" s="15">
        <v>1950000786</v>
      </c>
      <c r="C667" s="15">
        <v>50028956</v>
      </c>
      <c r="D667" s="15">
        <v>2021108777</v>
      </c>
      <c r="E667" s="15">
        <v>4</v>
      </c>
      <c r="F667" s="16">
        <v>44568</v>
      </c>
      <c r="G667" s="16">
        <v>44571</v>
      </c>
      <c r="H667" s="16" t="str">
        <f t="shared" si="33"/>
        <v>Jan</v>
      </c>
      <c r="I667" s="15" t="s">
        <v>1295</v>
      </c>
      <c r="J667" s="15">
        <v>101</v>
      </c>
      <c r="K667" s="15" t="s">
        <v>91</v>
      </c>
      <c r="L667" s="15"/>
      <c r="M667" s="15"/>
      <c r="N667" s="15"/>
      <c r="O667" s="15"/>
      <c r="P667" s="15"/>
      <c r="Q667" s="15" t="s">
        <v>92</v>
      </c>
      <c r="R667" s="15"/>
      <c r="S667" s="15" t="b">
        <f t="shared" si="34"/>
        <v>1</v>
      </c>
      <c r="T667" s="15" t="s">
        <v>1015</v>
      </c>
      <c r="U667" s="15" t="e">
        <f>VLOOKUP(T667,'[10]More than 180'!$D$7:$D$48,1,0)</f>
        <v>#N/A</v>
      </c>
      <c r="V667" s="15" t="s">
        <v>1296</v>
      </c>
      <c r="W667" s="17" t="s">
        <v>95</v>
      </c>
      <c r="X667" s="18">
        <v>554270.85</v>
      </c>
      <c r="Y667" s="15">
        <v>91100447</v>
      </c>
      <c r="Z667" s="19">
        <v>5130</v>
      </c>
      <c r="AA667" s="15" t="s">
        <v>229</v>
      </c>
      <c r="AB667" s="16">
        <v>44568</v>
      </c>
      <c r="AC667" s="18">
        <v>554270.85</v>
      </c>
      <c r="AD667" s="22">
        <v>108.045</v>
      </c>
      <c r="AE667" s="22">
        <f t="shared" si="35"/>
        <v>108.045</v>
      </c>
      <c r="AF667" s="18">
        <v>49884.38</v>
      </c>
      <c r="AG667" s="18">
        <v>49884.38</v>
      </c>
      <c r="AH667" s="18">
        <v>0</v>
      </c>
      <c r="AI667" s="18">
        <v>0</v>
      </c>
      <c r="AJ667" s="18">
        <v>654039.65</v>
      </c>
      <c r="AK667" s="15">
        <v>101</v>
      </c>
      <c r="AL667" s="15">
        <v>10</v>
      </c>
      <c r="AM667" s="15" t="s">
        <v>97</v>
      </c>
      <c r="AN667" s="15">
        <v>72251920</v>
      </c>
      <c r="AO667" s="15" t="s">
        <v>98</v>
      </c>
      <c r="AP667" s="15">
        <v>4</v>
      </c>
      <c r="AQ667" s="15">
        <v>2021623845</v>
      </c>
      <c r="AR667" s="15">
        <v>51020522</v>
      </c>
      <c r="AS667" s="15">
        <v>50028956</v>
      </c>
      <c r="AT667" s="16">
        <v>44568</v>
      </c>
      <c r="AU667" s="15" t="s">
        <v>1295</v>
      </c>
      <c r="AV667" s="15" t="s">
        <v>99</v>
      </c>
      <c r="AW667" s="15">
        <v>9000</v>
      </c>
      <c r="AX667" s="15" t="s">
        <v>197</v>
      </c>
      <c r="AY667" s="15" t="s">
        <v>198</v>
      </c>
      <c r="AZ667" s="15">
        <v>1000</v>
      </c>
      <c r="BA667" s="15">
        <v>102579</v>
      </c>
      <c r="BB667" s="15" t="s">
        <v>1015</v>
      </c>
      <c r="BC667" s="15" t="s">
        <v>1017</v>
      </c>
      <c r="BD667" s="15">
        <v>27</v>
      </c>
      <c r="BE667" s="15" t="s">
        <v>103</v>
      </c>
      <c r="BF667" s="15" t="s">
        <v>1018</v>
      </c>
      <c r="BG667" s="15" t="s">
        <v>754</v>
      </c>
      <c r="BH667" s="15" t="s">
        <v>755</v>
      </c>
      <c r="BI667" s="15">
        <v>3001</v>
      </c>
      <c r="BJ667" s="15" t="s">
        <v>756</v>
      </c>
      <c r="BK667" s="15">
        <v>1500</v>
      </c>
      <c r="BL667" s="15" t="s">
        <v>97</v>
      </c>
      <c r="BM667" s="19">
        <v>110000</v>
      </c>
      <c r="BN667" s="15" t="s">
        <v>229</v>
      </c>
      <c r="BO667" s="20">
        <v>554270.85</v>
      </c>
      <c r="BP667" s="20"/>
      <c r="BQ667" s="20"/>
      <c r="BR667" s="15" t="s">
        <v>108</v>
      </c>
      <c r="BS667" s="15"/>
      <c r="BT667" s="15"/>
      <c r="BU667" s="15"/>
      <c r="BV667" s="18">
        <v>99768.8</v>
      </c>
      <c r="BW667" s="15" t="s">
        <v>126</v>
      </c>
      <c r="BX667" s="15">
        <v>90177</v>
      </c>
      <c r="BY667" s="15">
        <v>90062</v>
      </c>
      <c r="BZ667" s="15">
        <v>2021106134</v>
      </c>
      <c r="CA667" s="15" t="s">
        <v>110</v>
      </c>
      <c r="CB667" s="15" t="s">
        <v>111</v>
      </c>
      <c r="CC667" s="15" t="s">
        <v>112</v>
      </c>
      <c r="CD667" s="15" t="s">
        <v>111</v>
      </c>
      <c r="CE667" s="15" t="s">
        <v>111</v>
      </c>
      <c r="CF667" s="15">
        <v>4</v>
      </c>
      <c r="CG667" s="15" t="s">
        <v>113</v>
      </c>
      <c r="CH667" s="16">
        <v>44600</v>
      </c>
      <c r="CI667" s="15" t="s">
        <v>97</v>
      </c>
      <c r="CJ667" s="18">
        <v>0</v>
      </c>
      <c r="CK667" s="18">
        <v>0</v>
      </c>
      <c r="CL667" s="18">
        <v>0</v>
      </c>
      <c r="CM667" s="18">
        <v>0</v>
      </c>
      <c r="CN667" s="18">
        <v>0</v>
      </c>
      <c r="CO667" s="18">
        <v>0</v>
      </c>
    </row>
    <row r="668" spans="1:93" ht="14.1">
      <c r="A668" s="15">
        <v>1500</v>
      </c>
      <c r="B668" s="15">
        <v>1950000786</v>
      </c>
      <c r="C668" s="15">
        <v>50028956</v>
      </c>
      <c r="D668" s="15">
        <v>2021108777</v>
      </c>
      <c r="E668" s="15">
        <v>5</v>
      </c>
      <c r="F668" s="16">
        <v>44568</v>
      </c>
      <c r="G668" s="16">
        <v>44571</v>
      </c>
      <c r="H668" s="16" t="str">
        <f t="shared" si="33"/>
        <v>Jan</v>
      </c>
      <c r="I668" s="15" t="s">
        <v>1295</v>
      </c>
      <c r="J668" s="15">
        <v>101</v>
      </c>
      <c r="K668" s="15" t="s">
        <v>91</v>
      </c>
      <c r="L668" s="15"/>
      <c r="M668" s="15"/>
      <c r="N668" s="15"/>
      <c r="O668" s="15"/>
      <c r="P668" s="15"/>
      <c r="Q668" s="15" t="s">
        <v>92</v>
      </c>
      <c r="R668" s="15"/>
      <c r="S668" s="15" t="b">
        <f t="shared" si="34"/>
        <v>1</v>
      </c>
      <c r="T668" s="15" t="s">
        <v>1015</v>
      </c>
      <c r="U668" s="15" t="e">
        <f>VLOOKUP(T668,'[10]More than 180'!$D$7:$D$48,1,0)</f>
        <v>#N/A</v>
      </c>
      <c r="V668" s="15" t="s">
        <v>1296</v>
      </c>
      <c r="W668" s="17" t="s">
        <v>95</v>
      </c>
      <c r="X668" s="18">
        <v>546707.69999999995</v>
      </c>
      <c r="Y668" s="15">
        <v>91100447</v>
      </c>
      <c r="Z668" s="19">
        <v>5060</v>
      </c>
      <c r="AA668" s="15" t="s">
        <v>229</v>
      </c>
      <c r="AB668" s="16">
        <v>44568</v>
      </c>
      <c r="AC668" s="18">
        <v>546707.69999999995</v>
      </c>
      <c r="AD668" s="22">
        <v>108.045</v>
      </c>
      <c r="AE668" s="22">
        <f t="shared" si="35"/>
        <v>108.04499999999999</v>
      </c>
      <c r="AF668" s="18">
        <v>49203.69</v>
      </c>
      <c r="AG668" s="18">
        <v>49203.69</v>
      </c>
      <c r="AH668" s="18">
        <v>0</v>
      </c>
      <c r="AI668" s="18">
        <v>0</v>
      </c>
      <c r="AJ668" s="18">
        <v>645115.13</v>
      </c>
      <c r="AK668" s="15">
        <v>101</v>
      </c>
      <c r="AL668" s="15">
        <v>10</v>
      </c>
      <c r="AM668" s="15" t="s">
        <v>97</v>
      </c>
      <c r="AN668" s="15">
        <v>72251920</v>
      </c>
      <c r="AO668" s="15" t="s">
        <v>98</v>
      </c>
      <c r="AP668" s="15">
        <v>4</v>
      </c>
      <c r="AQ668" s="15">
        <v>2021623845</v>
      </c>
      <c r="AR668" s="15">
        <v>51020522</v>
      </c>
      <c r="AS668" s="15">
        <v>50028956</v>
      </c>
      <c r="AT668" s="16">
        <v>44568</v>
      </c>
      <c r="AU668" s="15" t="s">
        <v>1295</v>
      </c>
      <c r="AV668" s="15" t="s">
        <v>99</v>
      </c>
      <c r="AW668" s="15">
        <v>9000</v>
      </c>
      <c r="AX668" s="15" t="s">
        <v>197</v>
      </c>
      <c r="AY668" s="15" t="s">
        <v>198</v>
      </c>
      <c r="AZ668" s="15">
        <v>1000</v>
      </c>
      <c r="BA668" s="15">
        <v>102579</v>
      </c>
      <c r="BB668" s="15" t="s">
        <v>1015</v>
      </c>
      <c r="BC668" s="15" t="s">
        <v>1017</v>
      </c>
      <c r="BD668" s="15">
        <v>27</v>
      </c>
      <c r="BE668" s="15" t="s">
        <v>103</v>
      </c>
      <c r="BF668" s="15" t="s">
        <v>1018</v>
      </c>
      <c r="BG668" s="15" t="s">
        <v>754</v>
      </c>
      <c r="BH668" s="15" t="s">
        <v>755</v>
      </c>
      <c r="BI668" s="15">
        <v>3001</v>
      </c>
      <c r="BJ668" s="15" t="s">
        <v>756</v>
      </c>
      <c r="BK668" s="15">
        <v>1500</v>
      </c>
      <c r="BL668" s="15" t="s">
        <v>97</v>
      </c>
      <c r="BM668" s="19">
        <v>110000</v>
      </c>
      <c r="BN668" s="15" t="s">
        <v>229</v>
      </c>
      <c r="BO668" s="20">
        <v>546707.69999999995</v>
      </c>
      <c r="BP668" s="20"/>
      <c r="BQ668" s="20"/>
      <c r="BR668" s="15" t="s">
        <v>108</v>
      </c>
      <c r="BS668" s="15"/>
      <c r="BT668" s="15"/>
      <c r="BU668" s="15"/>
      <c r="BV668" s="18">
        <v>98407.43</v>
      </c>
      <c r="BW668" s="15" t="s">
        <v>126</v>
      </c>
      <c r="BX668" s="15">
        <v>90177</v>
      </c>
      <c r="BY668" s="15">
        <v>90062</v>
      </c>
      <c r="BZ668" s="15">
        <v>2021106134</v>
      </c>
      <c r="CA668" s="15" t="s">
        <v>110</v>
      </c>
      <c r="CB668" s="15" t="s">
        <v>111</v>
      </c>
      <c r="CC668" s="15" t="s">
        <v>112</v>
      </c>
      <c r="CD668" s="15" t="s">
        <v>111</v>
      </c>
      <c r="CE668" s="15" t="s">
        <v>111</v>
      </c>
      <c r="CF668" s="15">
        <v>5</v>
      </c>
      <c r="CG668" s="15" t="s">
        <v>113</v>
      </c>
      <c r="CH668" s="16">
        <v>44600</v>
      </c>
      <c r="CI668" s="15" t="s">
        <v>97</v>
      </c>
      <c r="CJ668" s="18">
        <v>0</v>
      </c>
      <c r="CK668" s="18">
        <v>0</v>
      </c>
      <c r="CL668" s="18">
        <v>0</v>
      </c>
      <c r="CM668" s="18">
        <v>0</v>
      </c>
      <c r="CN668" s="18">
        <v>0</v>
      </c>
      <c r="CO668" s="18">
        <v>0</v>
      </c>
    </row>
    <row r="669" spans="1:93" ht="14.1">
      <c r="A669" s="15">
        <v>1500</v>
      </c>
      <c r="B669" s="15">
        <v>1950000786</v>
      </c>
      <c r="C669" s="15">
        <v>50028956</v>
      </c>
      <c r="D669" s="15">
        <v>2021108777</v>
      </c>
      <c r="E669" s="15">
        <v>6</v>
      </c>
      <c r="F669" s="16">
        <v>44568</v>
      </c>
      <c r="G669" s="16">
        <v>44571</v>
      </c>
      <c r="H669" s="16" t="str">
        <f t="shared" si="33"/>
        <v>Jan</v>
      </c>
      <c r="I669" s="15" t="s">
        <v>1295</v>
      </c>
      <c r="J669" s="15">
        <v>101</v>
      </c>
      <c r="K669" s="15" t="s">
        <v>91</v>
      </c>
      <c r="L669" s="15"/>
      <c r="M669" s="15"/>
      <c r="N669" s="15"/>
      <c r="O669" s="15"/>
      <c r="P669" s="15"/>
      <c r="Q669" s="15" t="s">
        <v>92</v>
      </c>
      <c r="R669" s="15"/>
      <c r="S669" s="15" t="b">
        <f t="shared" si="34"/>
        <v>1</v>
      </c>
      <c r="T669" s="15" t="s">
        <v>1015</v>
      </c>
      <c r="U669" s="15" t="e">
        <f>VLOOKUP(T669,'[10]More than 180'!$D$7:$D$48,1,0)</f>
        <v>#N/A</v>
      </c>
      <c r="V669" s="15" t="s">
        <v>1296</v>
      </c>
      <c r="W669" s="17" t="s">
        <v>95</v>
      </c>
      <c r="X669" s="18">
        <v>559673.1</v>
      </c>
      <c r="Y669" s="15">
        <v>91100447</v>
      </c>
      <c r="Z669" s="19">
        <v>5180</v>
      </c>
      <c r="AA669" s="15" t="s">
        <v>229</v>
      </c>
      <c r="AB669" s="16">
        <v>44568</v>
      </c>
      <c r="AC669" s="18">
        <v>559673.1</v>
      </c>
      <c r="AD669" s="22">
        <v>108.045</v>
      </c>
      <c r="AE669" s="22">
        <f t="shared" si="35"/>
        <v>108.045</v>
      </c>
      <c r="AF669" s="18">
        <v>50370.58</v>
      </c>
      <c r="AG669" s="18">
        <v>50370.58</v>
      </c>
      <c r="AH669" s="18">
        <v>0</v>
      </c>
      <c r="AI669" s="18">
        <v>0</v>
      </c>
      <c r="AJ669" s="18">
        <v>660414.31000000006</v>
      </c>
      <c r="AK669" s="15">
        <v>101</v>
      </c>
      <c r="AL669" s="15">
        <v>10</v>
      </c>
      <c r="AM669" s="15" t="s">
        <v>97</v>
      </c>
      <c r="AN669" s="15">
        <v>72251920</v>
      </c>
      <c r="AO669" s="15" t="s">
        <v>98</v>
      </c>
      <c r="AP669" s="15">
        <v>4</v>
      </c>
      <c r="AQ669" s="15">
        <v>2021623845</v>
      </c>
      <c r="AR669" s="15">
        <v>51020522</v>
      </c>
      <c r="AS669" s="15">
        <v>50028956</v>
      </c>
      <c r="AT669" s="16">
        <v>44568</v>
      </c>
      <c r="AU669" s="15" t="s">
        <v>1295</v>
      </c>
      <c r="AV669" s="15" t="s">
        <v>99</v>
      </c>
      <c r="AW669" s="15">
        <v>9000</v>
      </c>
      <c r="AX669" s="15" t="s">
        <v>197</v>
      </c>
      <c r="AY669" s="15" t="s">
        <v>198</v>
      </c>
      <c r="AZ669" s="15">
        <v>1000</v>
      </c>
      <c r="BA669" s="15">
        <v>102579</v>
      </c>
      <c r="BB669" s="15" t="s">
        <v>1015</v>
      </c>
      <c r="BC669" s="15" t="s">
        <v>1017</v>
      </c>
      <c r="BD669" s="15">
        <v>27</v>
      </c>
      <c r="BE669" s="15" t="s">
        <v>103</v>
      </c>
      <c r="BF669" s="15" t="s">
        <v>1018</v>
      </c>
      <c r="BG669" s="15" t="s">
        <v>754</v>
      </c>
      <c r="BH669" s="15" t="s">
        <v>755</v>
      </c>
      <c r="BI669" s="15">
        <v>3001</v>
      </c>
      <c r="BJ669" s="15" t="s">
        <v>756</v>
      </c>
      <c r="BK669" s="15">
        <v>1500</v>
      </c>
      <c r="BL669" s="15" t="s">
        <v>97</v>
      </c>
      <c r="BM669" s="19">
        <v>110000</v>
      </c>
      <c r="BN669" s="15" t="s">
        <v>229</v>
      </c>
      <c r="BO669" s="20">
        <v>559673.1</v>
      </c>
      <c r="BP669" s="20"/>
      <c r="BQ669" s="20"/>
      <c r="BR669" s="15" t="s">
        <v>108</v>
      </c>
      <c r="BS669" s="15"/>
      <c r="BT669" s="15"/>
      <c r="BU669" s="15"/>
      <c r="BV669" s="18">
        <v>100741.21</v>
      </c>
      <c r="BW669" s="15" t="s">
        <v>126</v>
      </c>
      <c r="BX669" s="15">
        <v>90177</v>
      </c>
      <c r="BY669" s="15">
        <v>90062</v>
      </c>
      <c r="BZ669" s="15">
        <v>2021106134</v>
      </c>
      <c r="CA669" s="15" t="s">
        <v>110</v>
      </c>
      <c r="CB669" s="15" t="s">
        <v>111</v>
      </c>
      <c r="CC669" s="15" t="s">
        <v>112</v>
      </c>
      <c r="CD669" s="15" t="s">
        <v>111</v>
      </c>
      <c r="CE669" s="15" t="s">
        <v>111</v>
      </c>
      <c r="CF669" s="15">
        <v>6</v>
      </c>
      <c r="CG669" s="15" t="s">
        <v>113</v>
      </c>
      <c r="CH669" s="16">
        <v>44600</v>
      </c>
      <c r="CI669" s="15" t="s">
        <v>97</v>
      </c>
      <c r="CJ669" s="18">
        <v>0</v>
      </c>
      <c r="CK669" s="18">
        <v>0</v>
      </c>
      <c r="CL669" s="18">
        <v>0</v>
      </c>
      <c r="CM669" s="18">
        <v>0</v>
      </c>
      <c r="CN669" s="18">
        <v>0</v>
      </c>
      <c r="CO669" s="18">
        <v>0</v>
      </c>
    </row>
    <row r="670" spans="1:93" ht="14.1">
      <c r="A670" s="15">
        <v>1500</v>
      </c>
      <c r="B670" s="15">
        <v>1950000796</v>
      </c>
      <c r="C670" s="15">
        <v>50028964</v>
      </c>
      <c r="D670" s="15">
        <v>2021108777</v>
      </c>
      <c r="E670" s="15">
        <v>1</v>
      </c>
      <c r="F670" s="16">
        <v>44568</v>
      </c>
      <c r="G670" s="16">
        <v>44571</v>
      </c>
      <c r="H670" s="16" t="str">
        <f t="shared" si="33"/>
        <v>Jan</v>
      </c>
      <c r="I670" s="15" t="s">
        <v>1297</v>
      </c>
      <c r="J670" s="15">
        <v>101</v>
      </c>
      <c r="K670" s="15" t="s">
        <v>91</v>
      </c>
      <c r="L670" s="15"/>
      <c r="M670" s="15"/>
      <c r="N670" s="15"/>
      <c r="O670" s="15"/>
      <c r="P670" s="15"/>
      <c r="Q670" s="15" t="s">
        <v>92</v>
      </c>
      <c r="R670" s="15"/>
      <c r="S670" s="15" t="b">
        <f t="shared" si="34"/>
        <v>1</v>
      </c>
      <c r="T670" s="15" t="s">
        <v>1015</v>
      </c>
      <c r="U670" s="15" t="e">
        <f>VLOOKUP(T670,'[10]More than 180'!$D$7:$D$48,1,0)</f>
        <v>#N/A</v>
      </c>
      <c r="V670" s="15" t="s">
        <v>1296</v>
      </c>
      <c r="W670" s="17" t="s">
        <v>95</v>
      </c>
      <c r="X670" s="18">
        <v>534822.75</v>
      </c>
      <c r="Y670" s="15">
        <v>91100447</v>
      </c>
      <c r="Z670" s="19">
        <v>4950</v>
      </c>
      <c r="AA670" s="15" t="s">
        <v>229</v>
      </c>
      <c r="AB670" s="16">
        <v>44568</v>
      </c>
      <c r="AC670" s="18">
        <v>534822.75</v>
      </c>
      <c r="AD670" s="22">
        <v>108.045</v>
      </c>
      <c r="AE670" s="22">
        <f t="shared" si="35"/>
        <v>108.045</v>
      </c>
      <c r="AF670" s="18">
        <v>48134.05</v>
      </c>
      <c r="AG670" s="18">
        <v>48134.05</v>
      </c>
      <c r="AH670" s="18">
        <v>0</v>
      </c>
      <c r="AI670" s="18">
        <v>0</v>
      </c>
      <c r="AJ670" s="18">
        <v>631090.89</v>
      </c>
      <c r="AK670" s="15">
        <v>101</v>
      </c>
      <c r="AL670" s="15">
        <v>10</v>
      </c>
      <c r="AM670" s="15" t="s">
        <v>97</v>
      </c>
      <c r="AN670" s="15">
        <v>72251920</v>
      </c>
      <c r="AO670" s="15" t="s">
        <v>98</v>
      </c>
      <c r="AP670" s="15">
        <v>1</v>
      </c>
      <c r="AQ670" s="15">
        <v>2021623844</v>
      </c>
      <c r="AR670" s="15">
        <v>51020521</v>
      </c>
      <c r="AS670" s="15">
        <v>50028964</v>
      </c>
      <c r="AT670" s="16">
        <v>44568</v>
      </c>
      <c r="AU670" s="15" t="s">
        <v>1297</v>
      </c>
      <c r="AV670" s="15" t="s">
        <v>99</v>
      </c>
      <c r="AW670" s="15">
        <v>9000</v>
      </c>
      <c r="AX670" s="15" t="s">
        <v>197</v>
      </c>
      <c r="AY670" s="15" t="s">
        <v>198</v>
      </c>
      <c r="AZ670" s="15">
        <v>1000</v>
      </c>
      <c r="BA670" s="15">
        <v>102579</v>
      </c>
      <c r="BB670" s="15" t="s">
        <v>1015</v>
      </c>
      <c r="BC670" s="15" t="s">
        <v>1017</v>
      </c>
      <c r="BD670" s="15">
        <v>27</v>
      </c>
      <c r="BE670" s="15" t="s">
        <v>103</v>
      </c>
      <c r="BF670" s="15" t="s">
        <v>1018</v>
      </c>
      <c r="BG670" s="15" t="s">
        <v>754</v>
      </c>
      <c r="BH670" s="15" t="s">
        <v>755</v>
      </c>
      <c r="BI670" s="15">
        <v>3001</v>
      </c>
      <c r="BJ670" s="15" t="s">
        <v>756</v>
      </c>
      <c r="BK670" s="15">
        <v>1500</v>
      </c>
      <c r="BL670" s="15" t="s">
        <v>97</v>
      </c>
      <c r="BM670" s="19">
        <v>110000</v>
      </c>
      <c r="BN670" s="15" t="s">
        <v>229</v>
      </c>
      <c r="BO670" s="20">
        <v>534822.75</v>
      </c>
      <c r="BP670" s="20"/>
      <c r="BQ670" s="20"/>
      <c r="BR670" s="15" t="s">
        <v>108</v>
      </c>
      <c r="BS670" s="15"/>
      <c r="BT670" s="15"/>
      <c r="BU670" s="15"/>
      <c r="BV670" s="18">
        <v>96268.14</v>
      </c>
      <c r="BW670" s="15" t="s">
        <v>126</v>
      </c>
      <c r="BX670" s="15">
        <v>90177</v>
      </c>
      <c r="BY670" s="15">
        <v>90062</v>
      </c>
      <c r="BZ670" s="15">
        <v>2021106134</v>
      </c>
      <c r="CA670" s="15" t="s">
        <v>110</v>
      </c>
      <c r="CB670" s="15" t="s">
        <v>111</v>
      </c>
      <c r="CC670" s="15" t="s">
        <v>112</v>
      </c>
      <c r="CD670" s="15" t="s">
        <v>111</v>
      </c>
      <c r="CE670" s="15" t="s">
        <v>111</v>
      </c>
      <c r="CF670" s="15">
        <v>1</v>
      </c>
      <c r="CG670" s="15" t="s">
        <v>113</v>
      </c>
      <c r="CH670" s="16">
        <v>44600</v>
      </c>
      <c r="CI670" s="15" t="s">
        <v>97</v>
      </c>
      <c r="CJ670" s="18">
        <v>0</v>
      </c>
      <c r="CK670" s="18">
        <v>0</v>
      </c>
      <c r="CL670" s="18">
        <v>0</v>
      </c>
      <c r="CM670" s="18">
        <v>0</v>
      </c>
      <c r="CN670" s="18">
        <v>0</v>
      </c>
      <c r="CO670" s="18">
        <v>0</v>
      </c>
    </row>
    <row r="671" spans="1:93" ht="14.1">
      <c r="A671" s="15">
        <v>1500</v>
      </c>
      <c r="B671" s="15">
        <v>1950000796</v>
      </c>
      <c r="C671" s="15">
        <v>50028964</v>
      </c>
      <c r="D671" s="15">
        <v>2021108777</v>
      </c>
      <c r="E671" s="15">
        <v>2</v>
      </c>
      <c r="F671" s="16">
        <v>44568</v>
      </c>
      <c r="G671" s="16">
        <v>44571</v>
      </c>
      <c r="H671" s="16" t="str">
        <f t="shared" si="33"/>
        <v>Jan</v>
      </c>
      <c r="I671" s="15" t="s">
        <v>1297</v>
      </c>
      <c r="J671" s="15">
        <v>101</v>
      </c>
      <c r="K671" s="15" t="s">
        <v>91</v>
      </c>
      <c r="L671" s="15"/>
      <c r="M671" s="15"/>
      <c r="N671" s="15"/>
      <c r="O671" s="15"/>
      <c r="P671" s="15"/>
      <c r="Q671" s="15" t="s">
        <v>92</v>
      </c>
      <c r="R671" s="15"/>
      <c r="S671" s="15" t="b">
        <f t="shared" si="34"/>
        <v>1</v>
      </c>
      <c r="T671" s="15" t="s">
        <v>1015</v>
      </c>
      <c r="U671" s="15" t="e">
        <f>VLOOKUP(T671,'[10]More than 180'!$D$7:$D$48,1,0)</f>
        <v>#N/A</v>
      </c>
      <c r="V671" s="15" t="s">
        <v>1296</v>
      </c>
      <c r="W671" s="17" t="s">
        <v>95</v>
      </c>
      <c r="X671" s="18">
        <v>533742.30000000005</v>
      </c>
      <c r="Y671" s="15">
        <v>91100447</v>
      </c>
      <c r="Z671" s="19">
        <v>4940</v>
      </c>
      <c r="AA671" s="15" t="s">
        <v>229</v>
      </c>
      <c r="AB671" s="16">
        <v>44568</v>
      </c>
      <c r="AC671" s="18">
        <v>533742.30000000005</v>
      </c>
      <c r="AD671" s="22">
        <v>108.045</v>
      </c>
      <c r="AE671" s="22">
        <f t="shared" si="35"/>
        <v>108.04500000000002</v>
      </c>
      <c r="AF671" s="18">
        <v>48036.81</v>
      </c>
      <c r="AG671" s="18">
        <v>48036.81</v>
      </c>
      <c r="AH671" s="18">
        <v>0</v>
      </c>
      <c r="AI671" s="18">
        <v>0</v>
      </c>
      <c r="AJ671" s="18">
        <v>629815.96</v>
      </c>
      <c r="AK671" s="15">
        <v>101</v>
      </c>
      <c r="AL671" s="15">
        <v>10</v>
      </c>
      <c r="AM671" s="15" t="s">
        <v>97</v>
      </c>
      <c r="AN671" s="15">
        <v>72251920</v>
      </c>
      <c r="AO671" s="15" t="s">
        <v>98</v>
      </c>
      <c r="AP671" s="15">
        <v>1</v>
      </c>
      <c r="AQ671" s="15">
        <v>2021623844</v>
      </c>
      <c r="AR671" s="15">
        <v>51020521</v>
      </c>
      <c r="AS671" s="15">
        <v>50028964</v>
      </c>
      <c r="AT671" s="16">
        <v>44568</v>
      </c>
      <c r="AU671" s="15" t="s">
        <v>1297</v>
      </c>
      <c r="AV671" s="15" t="s">
        <v>99</v>
      </c>
      <c r="AW671" s="15">
        <v>9000</v>
      </c>
      <c r="AX671" s="15" t="s">
        <v>197</v>
      </c>
      <c r="AY671" s="15" t="s">
        <v>198</v>
      </c>
      <c r="AZ671" s="15">
        <v>1000</v>
      </c>
      <c r="BA671" s="15">
        <v>102579</v>
      </c>
      <c r="BB671" s="15" t="s">
        <v>1015</v>
      </c>
      <c r="BC671" s="15" t="s">
        <v>1017</v>
      </c>
      <c r="BD671" s="15">
        <v>27</v>
      </c>
      <c r="BE671" s="15" t="s">
        <v>103</v>
      </c>
      <c r="BF671" s="15" t="s">
        <v>1018</v>
      </c>
      <c r="BG671" s="15" t="s">
        <v>754</v>
      </c>
      <c r="BH671" s="15" t="s">
        <v>755</v>
      </c>
      <c r="BI671" s="15">
        <v>3001</v>
      </c>
      <c r="BJ671" s="15" t="s">
        <v>756</v>
      </c>
      <c r="BK671" s="15">
        <v>1500</v>
      </c>
      <c r="BL671" s="15" t="s">
        <v>97</v>
      </c>
      <c r="BM671" s="19">
        <v>110000</v>
      </c>
      <c r="BN671" s="15" t="s">
        <v>229</v>
      </c>
      <c r="BO671" s="20">
        <v>533742.30000000005</v>
      </c>
      <c r="BP671" s="20"/>
      <c r="BQ671" s="20"/>
      <c r="BR671" s="15" t="s">
        <v>108</v>
      </c>
      <c r="BS671" s="15"/>
      <c r="BT671" s="15"/>
      <c r="BU671" s="15"/>
      <c r="BV671" s="18">
        <v>96073.66</v>
      </c>
      <c r="BW671" s="15" t="s">
        <v>126</v>
      </c>
      <c r="BX671" s="15">
        <v>90177</v>
      </c>
      <c r="BY671" s="15">
        <v>90062</v>
      </c>
      <c r="BZ671" s="15">
        <v>2021106134</v>
      </c>
      <c r="CA671" s="15" t="s">
        <v>110</v>
      </c>
      <c r="CB671" s="15" t="s">
        <v>111</v>
      </c>
      <c r="CC671" s="15" t="s">
        <v>112</v>
      </c>
      <c r="CD671" s="15" t="s">
        <v>111</v>
      </c>
      <c r="CE671" s="15" t="s">
        <v>111</v>
      </c>
      <c r="CF671" s="15">
        <v>2</v>
      </c>
      <c r="CG671" s="15" t="s">
        <v>113</v>
      </c>
      <c r="CH671" s="16">
        <v>44600</v>
      </c>
      <c r="CI671" s="15" t="s">
        <v>97</v>
      </c>
      <c r="CJ671" s="18">
        <v>0</v>
      </c>
      <c r="CK671" s="18">
        <v>0</v>
      </c>
      <c r="CL671" s="18">
        <v>0</v>
      </c>
      <c r="CM671" s="18">
        <v>0</v>
      </c>
      <c r="CN671" s="18">
        <v>0</v>
      </c>
      <c r="CO671" s="18">
        <v>0</v>
      </c>
    </row>
    <row r="672" spans="1:93" ht="14.1">
      <c r="A672" s="15">
        <v>1500</v>
      </c>
      <c r="B672" s="15">
        <v>1950000796</v>
      </c>
      <c r="C672" s="15">
        <v>50028964</v>
      </c>
      <c r="D672" s="15">
        <v>2021108777</v>
      </c>
      <c r="E672" s="15">
        <v>3</v>
      </c>
      <c r="F672" s="16">
        <v>44568</v>
      </c>
      <c r="G672" s="16">
        <v>44571</v>
      </c>
      <c r="H672" s="16" t="str">
        <f t="shared" si="33"/>
        <v>Jan</v>
      </c>
      <c r="I672" s="15" t="s">
        <v>1297</v>
      </c>
      <c r="J672" s="15">
        <v>101</v>
      </c>
      <c r="K672" s="15" t="s">
        <v>91</v>
      </c>
      <c r="L672" s="15"/>
      <c r="M672" s="15"/>
      <c r="N672" s="15"/>
      <c r="O672" s="15"/>
      <c r="P672" s="15"/>
      <c r="Q672" s="15" t="s">
        <v>92</v>
      </c>
      <c r="R672" s="15"/>
      <c r="S672" s="15" t="b">
        <f t="shared" si="34"/>
        <v>1</v>
      </c>
      <c r="T672" s="15" t="s">
        <v>1015</v>
      </c>
      <c r="U672" s="15" t="e">
        <f>VLOOKUP(T672,'[10]More than 180'!$D$7:$D$48,1,0)</f>
        <v>#N/A</v>
      </c>
      <c r="V672" s="15" t="s">
        <v>1296</v>
      </c>
      <c r="W672" s="17" t="s">
        <v>95</v>
      </c>
      <c r="X672" s="18">
        <v>543466.35</v>
      </c>
      <c r="Y672" s="15">
        <v>91100447</v>
      </c>
      <c r="Z672" s="19">
        <v>5030</v>
      </c>
      <c r="AA672" s="15" t="s">
        <v>229</v>
      </c>
      <c r="AB672" s="16">
        <v>44568</v>
      </c>
      <c r="AC672" s="18">
        <v>543466.35</v>
      </c>
      <c r="AD672" s="22">
        <v>108.045</v>
      </c>
      <c r="AE672" s="22">
        <f t="shared" si="35"/>
        <v>108.045</v>
      </c>
      <c r="AF672" s="18">
        <v>48911.97</v>
      </c>
      <c r="AG672" s="18">
        <v>48911.97</v>
      </c>
      <c r="AH672" s="18">
        <v>0</v>
      </c>
      <c r="AI672" s="18">
        <v>0</v>
      </c>
      <c r="AJ672" s="18">
        <v>641290.34</v>
      </c>
      <c r="AK672" s="15">
        <v>101</v>
      </c>
      <c r="AL672" s="15">
        <v>10</v>
      </c>
      <c r="AM672" s="15" t="s">
        <v>97</v>
      </c>
      <c r="AN672" s="15">
        <v>72251920</v>
      </c>
      <c r="AO672" s="15" t="s">
        <v>98</v>
      </c>
      <c r="AP672" s="15">
        <v>1</v>
      </c>
      <c r="AQ672" s="15">
        <v>2021623844</v>
      </c>
      <c r="AR672" s="15">
        <v>51020521</v>
      </c>
      <c r="AS672" s="15">
        <v>50028964</v>
      </c>
      <c r="AT672" s="16">
        <v>44568</v>
      </c>
      <c r="AU672" s="15" t="s">
        <v>1297</v>
      </c>
      <c r="AV672" s="15" t="s">
        <v>99</v>
      </c>
      <c r="AW672" s="15">
        <v>9000</v>
      </c>
      <c r="AX672" s="15" t="s">
        <v>197</v>
      </c>
      <c r="AY672" s="15" t="s">
        <v>198</v>
      </c>
      <c r="AZ672" s="15">
        <v>1000</v>
      </c>
      <c r="BA672" s="15">
        <v>102579</v>
      </c>
      <c r="BB672" s="15" t="s">
        <v>1015</v>
      </c>
      <c r="BC672" s="15" t="s">
        <v>1017</v>
      </c>
      <c r="BD672" s="15">
        <v>27</v>
      </c>
      <c r="BE672" s="15" t="s">
        <v>103</v>
      </c>
      <c r="BF672" s="15" t="s">
        <v>1018</v>
      </c>
      <c r="BG672" s="15" t="s">
        <v>754</v>
      </c>
      <c r="BH672" s="15" t="s">
        <v>755</v>
      </c>
      <c r="BI672" s="15">
        <v>3001</v>
      </c>
      <c r="BJ672" s="15" t="s">
        <v>756</v>
      </c>
      <c r="BK672" s="15">
        <v>1500</v>
      </c>
      <c r="BL672" s="15" t="s">
        <v>97</v>
      </c>
      <c r="BM672" s="19">
        <v>110000</v>
      </c>
      <c r="BN672" s="15" t="s">
        <v>229</v>
      </c>
      <c r="BO672" s="20">
        <v>543466.35</v>
      </c>
      <c r="BP672" s="20"/>
      <c r="BQ672" s="20"/>
      <c r="BR672" s="15" t="s">
        <v>108</v>
      </c>
      <c r="BS672" s="15"/>
      <c r="BT672" s="15"/>
      <c r="BU672" s="15"/>
      <c r="BV672" s="18">
        <v>97823.99</v>
      </c>
      <c r="BW672" s="15" t="s">
        <v>126</v>
      </c>
      <c r="BX672" s="15">
        <v>90177</v>
      </c>
      <c r="BY672" s="15">
        <v>90062</v>
      </c>
      <c r="BZ672" s="15">
        <v>2021106134</v>
      </c>
      <c r="CA672" s="15" t="s">
        <v>110</v>
      </c>
      <c r="CB672" s="15" t="s">
        <v>111</v>
      </c>
      <c r="CC672" s="15" t="s">
        <v>112</v>
      </c>
      <c r="CD672" s="15" t="s">
        <v>111</v>
      </c>
      <c r="CE672" s="15" t="s">
        <v>111</v>
      </c>
      <c r="CF672" s="15">
        <v>3</v>
      </c>
      <c r="CG672" s="15" t="s">
        <v>113</v>
      </c>
      <c r="CH672" s="16">
        <v>44600</v>
      </c>
      <c r="CI672" s="15" t="s">
        <v>97</v>
      </c>
      <c r="CJ672" s="18">
        <v>0</v>
      </c>
      <c r="CK672" s="18">
        <v>0</v>
      </c>
      <c r="CL672" s="18">
        <v>0</v>
      </c>
      <c r="CM672" s="18">
        <v>0</v>
      </c>
      <c r="CN672" s="18">
        <v>0</v>
      </c>
      <c r="CO672" s="18">
        <v>0</v>
      </c>
    </row>
    <row r="673" spans="1:93" ht="14.1">
      <c r="A673" s="15">
        <v>1500</v>
      </c>
      <c r="B673" s="15">
        <v>1950000797</v>
      </c>
      <c r="C673" s="15">
        <v>50028965</v>
      </c>
      <c r="D673" s="15">
        <v>2021106659</v>
      </c>
      <c r="E673" s="15">
        <v>1</v>
      </c>
      <c r="F673" s="16">
        <v>44571</v>
      </c>
      <c r="G673" s="16">
        <v>44571</v>
      </c>
      <c r="H673" s="16" t="str">
        <f t="shared" si="33"/>
        <v>Jan</v>
      </c>
      <c r="I673" s="15">
        <v>228</v>
      </c>
      <c r="J673" s="15">
        <v>101</v>
      </c>
      <c r="K673" s="15" t="s">
        <v>91</v>
      </c>
      <c r="L673" s="15"/>
      <c r="M673" s="15"/>
      <c r="N673" s="15"/>
      <c r="O673" s="15"/>
      <c r="P673" s="15"/>
      <c r="Q673" s="15" t="s">
        <v>92</v>
      </c>
      <c r="R673" s="15"/>
      <c r="S673" s="15" t="b">
        <f t="shared" si="34"/>
        <v>1</v>
      </c>
      <c r="T673" s="15" t="s">
        <v>885</v>
      </c>
      <c r="U673" s="15" t="e">
        <f>VLOOKUP(T673,'[10]More than 180'!$D$7:$D$48,1,0)</f>
        <v>#N/A</v>
      </c>
      <c r="V673" s="15" t="s">
        <v>1298</v>
      </c>
      <c r="W673" s="17" t="s">
        <v>95</v>
      </c>
      <c r="X673" s="18">
        <v>2268</v>
      </c>
      <c r="Y673" s="15">
        <v>92107931</v>
      </c>
      <c r="Z673" s="19">
        <v>2</v>
      </c>
      <c r="AA673" s="15" t="s">
        <v>96</v>
      </c>
      <c r="AB673" s="16">
        <v>44571</v>
      </c>
      <c r="AC673" s="18">
        <v>2268</v>
      </c>
      <c r="AD673" s="18"/>
      <c r="AE673" s="18">
        <f t="shared" si="35"/>
        <v>1134</v>
      </c>
      <c r="AF673" s="18">
        <v>204.12</v>
      </c>
      <c r="AG673" s="18">
        <v>204.12</v>
      </c>
      <c r="AH673" s="18">
        <v>0</v>
      </c>
      <c r="AI673" s="18">
        <v>0</v>
      </c>
      <c r="AJ673" s="18">
        <v>2676</v>
      </c>
      <c r="AK673" s="15">
        <v>101</v>
      </c>
      <c r="AL673" s="15">
        <v>10</v>
      </c>
      <c r="AM673" s="15" t="s">
        <v>97</v>
      </c>
      <c r="AN673" s="15">
        <v>7318</v>
      </c>
      <c r="AO673" s="15" t="s">
        <v>98</v>
      </c>
      <c r="AP673" s="15">
        <v>1</v>
      </c>
      <c r="AQ673" s="15">
        <v>2021623421</v>
      </c>
      <c r="AR673" s="15">
        <v>51020100</v>
      </c>
      <c r="AS673" s="15">
        <v>50028965</v>
      </c>
      <c r="AT673" s="16">
        <v>44571</v>
      </c>
      <c r="AU673" s="15">
        <v>228</v>
      </c>
      <c r="AV673" s="15" t="s">
        <v>99</v>
      </c>
      <c r="AW673" s="15">
        <v>9000</v>
      </c>
      <c r="AX673" s="15" t="s">
        <v>119</v>
      </c>
      <c r="AY673" s="15" t="s">
        <v>120</v>
      </c>
      <c r="AZ673" s="15">
        <v>1000</v>
      </c>
      <c r="BA673" s="15">
        <v>102681</v>
      </c>
      <c r="BB673" s="15" t="s">
        <v>885</v>
      </c>
      <c r="BC673" s="15" t="s">
        <v>887</v>
      </c>
      <c r="BD673" s="15">
        <v>27</v>
      </c>
      <c r="BE673" s="15" t="s">
        <v>103</v>
      </c>
      <c r="BF673" s="15" t="s">
        <v>888</v>
      </c>
      <c r="BG673" s="15" t="s">
        <v>143</v>
      </c>
      <c r="BH673" s="15" t="s">
        <v>144</v>
      </c>
      <c r="BI673" s="15">
        <v>3030</v>
      </c>
      <c r="BJ673" s="15" t="s">
        <v>125</v>
      </c>
      <c r="BK673" s="15">
        <v>1500</v>
      </c>
      <c r="BL673" s="15" t="s">
        <v>97</v>
      </c>
      <c r="BM673" s="19">
        <v>3</v>
      </c>
      <c r="BN673" s="15" t="s">
        <v>96</v>
      </c>
      <c r="BO673" s="20">
        <v>2268</v>
      </c>
      <c r="BP673" s="20"/>
      <c r="BQ673" s="20"/>
      <c r="BR673" s="15" t="s">
        <v>108</v>
      </c>
      <c r="BS673" s="15"/>
      <c r="BT673" s="15"/>
      <c r="BU673" s="15"/>
      <c r="BV673" s="18">
        <v>408</v>
      </c>
      <c r="BW673" s="15" t="s">
        <v>126</v>
      </c>
      <c r="BX673" s="15">
        <v>90369</v>
      </c>
      <c r="BY673" s="15">
        <v>90300</v>
      </c>
      <c r="BZ673" s="15">
        <v>2021103951</v>
      </c>
      <c r="CA673" s="15" t="s">
        <v>160</v>
      </c>
      <c r="CB673" s="15" t="s">
        <v>111</v>
      </c>
      <c r="CC673" s="15" t="s">
        <v>112</v>
      </c>
      <c r="CD673" s="15" t="s">
        <v>111</v>
      </c>
      <c r="CE673" s="15" t="s">
        <v>111</v>
      </c>
      <c r="CF673" s="15">
        <v>1</v>
      </c>
      <c r="CG673" s="15" t="s">
        <v>889</v>
      </c>
      <c r="CH673" s="16">
        <v>44499</v>
      </c>
      <c r="CI673" s="15" t="s">
        <v>97</v>
      </c>
      <c r="CJ673" s="18">
        <v>0</v>
      </c>
      <c r="CK673" s="18">
        <v>0</v>
      </c>
      <c r="CL673" s="18">
        <v>0</v>
      </c>
      <c r="CM673" s="18">
        <v>0</v>
      </c>
      <c r="CN673" s="18">
        <v>0</v>
      </c>
      <c r="CO673" s="18">
        <v>0</v>
      </c>
    </row>
    <row r="674" spans="1:93" ht="14.1">
      <c r="A674" s="15">
        <v>1500</v>
      </c>
      <c r="B674" s="15">
        <v>1950000798</v>
      </c>
      <c r="C674" s="15">
        <v>50028966</v>
      </c>
      <c r="D674" s="15">
        <v>2021107826</v>
      </c>
      <c r="E674" s="15">
        <v>1</v>
      </c>
      <c r="F674" s="16">
        <v>44571</v>
      </c>
      <c r="G674" s="16">
        <v>44571</v>
      </c>
      <c r="H674" s="16" t="str">
        <f t="shared" si="33"/>
        <v>Jan</v>
      </c>
      <c r="I674" s="15">
        <v>230</v>
      </c>
      <c r="J674" s="15">
        <v>101</v>
      </c>
      <c r="K674" s="15" t="s">
        <v>91</v>
      </c>
      <c r="L674" s="15"/>
      <c r="M674" s="15"/>
      <c r="N674" s="15"/>
      <c r="O674" s="15"/>
      <c r="P674" s="15"/>
      <c r="Q674" s="15" t="s">
        <v>92</v>
      </c>
      <c r="R674" s="15"/>
      <c r="S674" s="15" t="b">
        <f t="shared" si="34"/>
        <v>1</v>
      </c>
      <c r="T674" s="15" t="s">
        <v>885</v>
      </c>
      <c r="U674" s="15" t="e">
        <f>VLOOKUP(T674,'[10]More than 180'!$D$7:$D$48,1,0)</f>
        <v>#N/A</v>
      </c>
      <c r="V674" s="15" t="s">
        <v>1299</v>
      </c>
      <c r="W674" s="17" t="s">
        <v>95</v>
      </c>
      <c r="X674" s="18">
        <v>1334</v>
      </c>
      <c r="Y674" s="15">
        <v>92107137</v>
      </c>
      <c r="Z674" s="19">
        <v>1</v>
      </c>
      <c r="AA674" s="15" t="s">
        <v>96</v>
      </c>
      <c r="AB674" s="16">
        <v>44571</v>
      </c>
      <c r="AC674" s="18">
        <v>1334</v>
      </c>
      <c r="AD674" s="18"/>
      <c r="AE674" s="18">
        <f t="shared" si="35"/>
        <v>1334</v>
      </c>
      <c r="AF674" s="18">
        <v>120.06</v>
      </c>
      <c r="AG674" s="18">
        <v>120.06</v>
      </c>
      <c r="AH674" s="18">
        <v>0</v>
      </c>
      <c r="AI674" s="18">
        <v>0</v>
      </c>
      <c r="AJ674" s="18">
        <v>1574</v>
      </c>
      <c r="AK674" s="15">
        <v>101</v>
      </c>
      <c r="AL674" s="15">
        <v>10</v>
      </c>
      <c r="AM674" s="15" t="s">
        <v>97</v>
      </c>
      <c r="AN674" s="15">
        <v>7318</v>
      </c>
      <c r="AO674" s="15" t="s">
        <v>98</v>
      </c>
      <c r="AP674" s="15">
        <v>1</v>
      </c>
      <c r="AQ674" s="15">
        <v>2021623422</v>
      </c>
      <c r="AR674" s="15">
        <v>51020101</v>
      </c>
      <c r="AS674" s="15">
        <v>50028966</v>
      </c>
      <c r="AT674" s="16">
        <v>44571</v>
      </c>
      <c r="AU674" s="15">
        <v>230</v>
      </c>
      <c r="AV674" s="15" t="s">
        <v>99</v>
      </c>
      <c r="AW674" s="15">
        <v>9000</v>
      </c>
      <c r="AX674" s="15" t="s">
        <v>119</v>
      </c>
      <c r="AY674" s="15" t="s">
        <v>120</v>
      </c>
      <c r="AZ674" s="15">
        <v>1000</v>
      </c>
      <c r="BA674" s="15">
        <v>102681</v>
      </c>
      <c r="BB674" s="15" t="s">
        <v>885</v>
      </c>
      <c r="BC674" s="15" t="s">
        <v>887</v>
      </c>
      <c r="BD674" s="15">
        <v>27</v>
      </c>
      <c r="BE674" s="15" t="s">
        <v>103</v>
      </c>
      <c r="BF674" s="15" t="s">
        <v>888</v>
      </c>
      <c r="BG674" s="15" t="s">
        <v>143</v>
      </c>
      <c r="BH674" s="15" t="s">
        <v>144</v>
      </c>
      <c r="BI674" s="15">
        <v>3030</v>
      </c>
      <c r="BJ674" s="15" t="s">
        <v>125</v>
      </c>
      <c r="BK674" s="15">
        <v>1500</v>
      </c>
      <c r="BL674" s="15" t="s">
        <v>97</v>
      </c>
      <c r="BM674" s="19">
        <v>3</v>
      </c>
      <c r="BN674" s="15" t="s">
        <v>96</v>
      </c>
      <c r="BO674" s="20">
        <v>1334</v>
      </c>
      <c r="BP674" s="20"/>
      <c r="BQ674" s="20"/>
      <c r="BR674" s="15" t="s">
        <v>108</v>
      </c>
      <c r="BS674" s="15"/>
      <c r="BT674" s="15"/>
      <c r="BU674" s="15"/>
      <c r="BV674" s="18">
        <v>240</v>
      </c>
      <c r="BW674" s="15" t="s">
        <v>126</v>
      </c>
      <c r="BX674" s="15">
        <v>90369</v>
      </c>
      <c r="BY674" s="15">
        <v>91279</v>
      </c>
      <c r="BZ674" s="15">
        <v>2021105336</v>
      </c>
      <c r="CA674" s="15" t="s">
        <v>160</v>
      </c>
      <c r="CB674" s="15" t="s">
        <v>111</v>
      </c>
      <c r="CC674" s="15" t="s">
        <v>112</v>
      </c>
      <c r="CD674" s="15" t="s">
        <v>111</v>
      </c>
      <c r="CE674" s="15" t="s">
        <v>111</v>
      </c>
      <c r="CF674" s="15">
        <v>1</v>
      </c>
      <c r="CG674" s="15" t="s">
        <v>889</v>
      </c>
      <c r="CH674" s="16">
        <v>44545</v>
      </c>
      <c r="CI674" s="15" t="s">
        <v>97</v>
      </c>
      <c r="CJ674" s="18">
        <v>0</v>
      </c>
      <c r="CK674" s="18">
        <v>0</v>
      </c>
      <c r="CL674" s="18">
        <v>0</v>
      </c>
      <c r="CM674" s="18">
        <v>0</v>
      </c>
      <c r="CN674" s="18">
        <v>0</v>
      </c>
      <c r="CO674" s="18">
        <v>0</v>
      </c>
    </row>
    <row r="675" spans="1:93" ht="14.1">
      <c r="A675" s="15">
        <v>1500</v>
      </c>
      <c r="B675" s="15">
        <v>1950000799</v>
      </c>
      <c r="C675" s="15">
        <v>50028967</v>
      </c>
      <c r="D675" s="15">
        <v>2021106659</v>
      </c>
      <c r="E675" s="15">
        <v>1</v>
      </c>
      <c r="F675" s="16">
        <v>44570</v>
      </c>
      <c r="G675" s="16">
        <v>44571</v>
      </c>
      <c r="H675" s="16" t="str">
        <f t="shared" si="33"/>
        <v>Jan</v>
      </c>
      <c r="I675" s="15">
        <v>227</v>
      </c>
      <c r="J675" s="15">
        <v>101</v>
      </c>
      <c r="K675" s="15" t="s">
        <v>91</v>
      </c>
      <c r="L675" s="15"/>
      <c r="M675" s="15"/>
      <c r="N675" s="15"/>
      <c r="O675" s="15"/>
      <c r="P675" s="15"/>
      <c r="Q675" s="15" t="s">
        <v>92</v>
      </c>
      <c r="R675" s="15"/>
      <c r="S675" s="15" t="b">
        <f t="shared" si="34"/>
        <v>1</v>
      </c>
      <c r="T675" s="15" t="s">
        <v>885</v>
      </c>
      <c r="U675" s="15" t="e">
        <f>VLOOKUP(T675,'[10]More than 180'!$D$7:$D$48,1,0)</f>
        <v>#N/A</v>
      </c>
      <c r="V675" s="15" t="s">
        <v>1298</v>
      </c>
      <c r="W675" s="17" t="s">
        <v>95</v>
      </c>
      <c r="X675" s="18">
        <v>1134</v>
      </c>
      <c r="Y675" s="15">
        <v>92107931</v>
      </c>
      <c r="Z675" s="19">
        <v>1</v>
      </c>
      <c r="AA675" s="15" t="s">
        <v>96</v>
      </c>
      <c r="AB675" s="16">
        <v>44570</v>
      </c>
      <c r="AC675" s="18">
        <v>1134</v>
      </c>
      <c r="AD675" s="18"/>
      <c r="AE675" s="18">
        <f t="shared" si="35"/>
        <v>1134</v>
      </c>
      <c r="AF675" s="18">
        <v>102.06</v>
      </c>
      <c r="AG675" s="18">
        <v>102.06</v>
      </c>
      <c r="AH675" s="18">
        <v>0</v>
      </c>
      <c r="AI675" s="18">
        <v>0</v>
      </c>
      <c r="AJ675" s="18">
        <v>1338</v>
      </c>
      <c r="AK675" s="15">
        <v>101</v>
      </c>
      <c r="AL675" s="15">
        <v>10</v>
      </c>
      <c r="AM675" s="15" t="s">
        <v>97</v>
      </c>
      <c r="AN675" s="15">
        <v>7318</v>
      </c>
      <c r="AO675" s="15" t="s">
        <v>98</v>
      </c>
      <c r="AP675" s="15">
        <v>1</v>
      </c>
      <c r="AQ675" s="15">
        <v>2021623420</v>
      </c>
      <c r="AR675" s="15">
        <v>51020099</v>
      </c>
      <c r="AS675" s="15">
        <v>50028967</v>
      </c>
      <c r="AT675" s="16">
        <v>44570</v>
      </c>
      <c r="AU675" s="15">
        <v>227</v>
      </c>
      <c r="AV675" s="15" t="s">
        <v>99</v>
      </c>
      <c r="AW675" s="15">
        <v>9000</v>
      </c>
      <c r="AX675" s="15" t="s">
        <v>119</v>
      </c>
      <c r="AY675" s="15" t="s">
        <v>120</v>
      </c>
      <c r="AZ675" s="15">
        <v>1000</v>
      </c>
      <c r="BA675" s="15">
        <v>102681</v>
      </c>
      <c r="BB675" s="15" t="s">
        <v>885</v>
      </c>
      <c r="BC675" s="15" t="s">
        <v>887</v>
      </c>
      <c r="BD675" s="15">
        <v>27</v>
      </c>
      <c r="BE675" s="15" t="s">
        <v>103</v>
      </c>
      <c r="BF675" s="15" t="s">
        <v>888</v>
      </c>
      <c r="BG675" s="15" t="s">
        <v>143</v>
      </c>
      <c r="BH675" s="15" t="s">
        <v>144</v>
      </c>
      <c r="BI675" s="15">
        <v>3030</v>
      </c>
      <c r="BJ675" s="15" t="s">
        <v>125</v>
      </c>
      <c r="BK675" s="15">
        <v>1500</v>
      </c>
      <c r="BL675" s="15" t="s">
        <v>97</v>
      </c>
      <c r="BM675" s="19">
        <v>3</v>
      </c>
      <c r="BN675" s="15" t="s">
        <v>96</v>
      </c>
      <c r="BO675" s="20">
        <v>1134</v>
      </c>
      <c r="BP675" s="20"/>
      <c r="BQ675" s="20"/>
      <c r="BR675" s="15" t="s">
        <v>108</v>
      </c>
      <c r="BS675" s="15"/>
      <c r="BT675" s="15"/>
      <c r="BU675" s="15"/>
      <c r="BV675" s="18">
        <v>204</v>
      </c>
      <c r="BW675" s="15" t="s">
        <v>126</v>
      </c>
      <c r="BX675" s="15">
        <v>90369</v>
      </c>
      <c r="BY675" s="15">
        <v>90300</v>
      </c>
      <c r="BZ675" s="15">
        <v>2021103951</v>
      </c>
      <c r="CA675" s="15" t="s">
        <v>160</v>
      </c>
      <c r="CB675" s="15" t="s">
        <v>111</v>
      </c>
      <c r="CC675" s="15" t="s">
        <v>112</v>
      </c>
      <c r="CD675" s="15" t="s">
        <v>111</v>
      </c>
      <c r="CE675" s="15" t="s">
        <v>111</v>
      </c>
      <c r="CF675" s="15">
        <v>1</v>
      </c>
      <c r="CG675" s="15" t="s">
        <v>889</v>
      </c>
      <c r="CH675" s="16">
        <v>44499</v>
      </c>
      <c r="CI675" s="15" t="s">
        <v>97</v>
      </c>
      <c r="CJ675" s="18">
        <v>0</v>
      </c>
      <c r="CK675" s="18">
        <v>0</v>
      </c>
      <c r="CL675" s="18">
        <v>0</v>
      </c>
      <c r="CM675" s="18">
        <v>0</v>
      </c>
      <c r="CN675" s="18">
        <v>0</v>
      </c>
      <c r="CO675" s="18">
        <v>0</v>
      </c>
    </row>
    <row r="676" spans="1:93" ht="14.1">
      <c r="A676" s="15">
        <v>1500</v>
      </c>
      <c r="B676" s="15">
        <v>1950000800</v>
      </c>
      <c r="C676" s="15">
        <v>50028968</v>
      </c>
      <c r="D676" s="15">
        <v>2021104189</v>
      </c>
      <c r="E676" s="15">
        <v>1</v>
      </c>
      <c r="F676" s="16">
        <v>44566</v>
      </c>
      <c r="G676" s="16">
        <v>44571</v>
      </c>
      <c r="H676" s="16" t="str">
        <f t="shared" si="33"/>
        <v>Jan</v>
      </c>
      <c r="I676" s="15">
        <v>4418</v>
      </c>
      <c r="J676" s="15">
        <v>101</v>
      </c>
      <c r="K676" s="15" t="s">
        <v>91</v>
      </c>
      <c r="L676" s="15"/>
      <c r="M676" s="15"/>
      <c r="N676" s="15"/>
      <c r="O676" s="15"/>
      <c r="P676" s="15"/>
      <c r="Q676" s="15" t="s">
        <v>92</v>
      </c>
      <c r="R676" s="15"/>
      <c r="S676" s="15" t="b">
        <f t="shared" si="34"/>
        <v>1</v>
      </c>
      <c r="T676" s="15" t="s">
        <v>555</v>
      </c>
      <c r="U676" s="15" t="e">
        <f>VLOOKUP(T676,'[10]More than 180'!$D$7:$D$48,1,0)</f>
        <v>#N/A</v>
      </c>
      <c r="V676" s="15" t="s">
        <v>556</v>
      </c>
      <c r="W676" s="17" t="s">
        <v>95</v>
      </c>
      <c r="X676" s="18">
        <v>383565</v>
      </c>
      <c r="Y676" s="15">
        <v>91501240</v>
      </c>
      <c r="Z676" s="19">
        <v>5</v>
      </c>
      <c r="AA676" s="15" t="s">
        <v>96</v>
      </c>
      <c r="AB676" s="16">
        <v>44566</v>
      </c>
      <c r="AC676" s="18">
        <v>383565</v>
      </c>
      <c r="AD676" s="18"/>
      <c r="AE676" s="18">
        <f t="shared" si="35"/>
        <v>76713</v>
      </c>
      <c r="AF676" s="18">
        <v>34520.85</v>
      </c>
      <c r="AG676" s="18">
        <v>34520.85</v>
      </c>
      <c r="AH676" s="18">
        <v>0</v>
      </c>
      <c r="AI676" s="18">
        <v>0</v>
      </c>
      <c r="AJ676" s="18">
        <v>452606.82</v>
      </c>
      <c r="AK676" s="15">
        <v>101</v>
      </c>
      <c r="AL676" s="15">
        <v>10</v>
      </c>
      <c r="AM676" s="15" t="s">
        <v>97</v>
      </c>
      <c r="AN676" s="15">
        <v>85030029</v>
      </c>
      <c r="AO676" s="15" t="s">
        <v>98</v>
      </c>
      <c r="AP676" s="15">
        <v>1</v>
      </c>
      <c r="AQ676" s="15">
        <v>2021623495</v>
      </c>
      <c r="AR676" s="15">
        <v>51020210</v>
      </c>
      <c r="AS676" s="15">
        <v>50028968</v>
      </c>
      <c r="AT676" s="16">
        <v>44566</v>
      </c>
      <c r="AU676" s="15">
        <v>4418</v>
      </c>
      <c r="AV676" s="15" t="s">
        <v>99</v>
      </c>
      <c r="AW676" s="15">
        <v>9000</v>
      </c>
      <c r="AX676" s="15" t="s">
        <v>557</v>
      </c>
      <c r="AY676" s="15" t="s">
        <v>558</v>
      </c>
      <c r="AZ676" s="15">
        <v>1000</v>
      </c>
      <c r="BA676" s="15">
        <v>102953</v>
      </c>
      <c r="BB676" s="15" t="s">
        <v>555</v>
      </c>
      <c r="BC676" s="15" t="s">
        <v>559</v>
      </c>
      <c r="BD676" s="15">
        <v>27</v>
      </c>
      <c r="BE676" s="15" t="s">
        <v>103</v>
      </c>
      <c r="BF676" s="15" t="s">
        <v>560</v>
      </c>
      <c r="BG676" s="15" t="s">
        <v>236</v>
      </c>
      <c r="BH676" s="15" t="s">
        <v>237</v>
      </c>
      <c r="BI676" s="15">
        <v>3100</v>
      </c>
      <c r="BJ676" s="15" t="s">
        <v>238</v>
      </c>
      <c r="BK676" s="15">
        <v>1500</v>
      </c>
      <c r="BL676" s="15" t="s">
        <v>97</v>
      </c>
      <c r="BM676" s="19">
        <v>22</v>
      </c>
      <c r="BN676" s="15" t="s">
        <v>96</v>
      </c>
      <c r="BO676" s="21">
        <v>383565</v>
      </c>
      <c r="BP676" s="21"/>
      <c r="BQ676" s="21"/>
      <c r="BR676" s="15" t="s">
        <v>108</v>
      </c>
      <c r="BS676" s="15"/>
      <c r="BT676" s="15"/>
      <c r="BU676" s="15"/>
      <c r="BV676" s="18">
        <v>69041.820000000007</v>
      </c>
      <c r="BW676" s="15" t="s">
        <v>126</v>
      </c>
      <c r="BX676" s="15">
        <v>90221</v>
      </c>
      <c r="BY676" s="15">
        <v>90949</v>
      </c>
      <c r="BZ676" s="15">
        <v>2021102845</v>
      </c>
      <c r="CA676" s="15" t="s">
        <v>160</v>
      </c>
      <c r="CB676" s="15" t="s">
        <v>161</v>
      </c>
      <c r="CC676" s="15" t="s">
        <v>112</v>
      </c>
      <c r="CD676" s="15" t="s">
        <v>161</v>
      </c>
      <c r="CE676" s="15" t="s">
        <v>161</v>
      </c>
      <c r="CF676" s="15">
        <v>1</v>
      </c>
      <c r="CG676" s="15" t="s">
        <v>113</v>
      </c>
      <c r="CH676" s="16">
        <v>44446</v>
      </c>
      <c r="CI676" s="15" t="s">
        <v>97</v>
      </c>
      <c r="CJ676" s="18">
        <v>0</v>
      </c>
      <c r="CK676" s="18">
        <v>0</v>
      </c>
      <c r="CL676" s="18">
        <v>0</v>
      </c>
      <c r="CM676" s="18">
        <v>0</v>
      </c>
      <c r="CN676" s="18">
        <v>0</v>
      </c>
      <c r="CO676" s="18">
        <v>0</v>
      </c>
    </row>
    <row r="677" spans="1:93" ht="14.1">
      <c r="A677" s="15">
        <v>1200</v>
      </c>
      <c r="B677" s="15">
        <v>1950000802</v>
      </c>
      <c r="C677" s="15">
        <v>50028969</v>
      </c>
      <c r="D677" s="15">
        <v>2021108835</v>
      </c>
      <c r="E677" s="15">
        <v>1</v>
      </c>
      <c r="F677" s="16">
        <v>44569</v>
      </c>
      <c r="G677" s="16">
        <v>44571</v>
      </c>
      <c r="H677" s="16" t="str">
        <f t="shared" si="33"/>
        <v>Jan</v>
      </c>
      <c r="I677" s="15">
        <v>6810020754</v>
      </c>
      <c r="J677" s="15">
        <v>101</v>
      </c>
      <c r="K677" s="15" t="s">
        <v>91</v>
      </c>
      <c r="L677" s="15"/>
      <c r="M677" s="15"/>
      <c r="N677" s="15"/>
      <c r="O677" s="15"/>
      <c r="P677" s="15"/>
      <c r="Q677" s="15" t="s">
        <v>92</v>
      </c>
      <c r="R677" s="15"/>
      <c r="S677" s="15" t="b">
        <f t="shared" si="34"/>
        <v>1</v>
      </c>
      <c r="T677" s="15" t="s">
        <v>767</v>
      </c>
      <c r="U677" s="15" t="e">
        <f>VLOOKUP(T677,'[10]More than 180'!$D$7:$D$48,1,0)</f>
        <v>#N/A</v>
      </c>
      <c r="V677" s="15" t="s">
        <v>768</v>
      </c>
      <c r="W677" s="17" t="s">
        <v>95</v>
      </c>
      <c r="X677" s="18">
        <v>6258</v>
      </c>
      <c r="Y677" s="15">
        <v>92111257</v>
      </c>
      <c r="Z677" s="19">
        <v>298</v>
      </c>
      <c r="AA677" s="15" t="s">
        <v>307</v>
      </c>
      <c r="AB677" s="16">
        <v>44569</v>
      </c>
      <c r="AC677" s="18">
        <v>6258</v>
      </c>
      <c r="AD677" s="18"/>
      <c r="AE677" s="18">
        <f t="shared" si="35"/>
        <v>21</v>
      </c>
      <c r="AF677" s="18">
        <v>563.22</v>
      </c>
      <c r="AG677" s="18">
        <v>563.22</v>
      </c>
      <c r="AH677" s="18">
        <v>0</v>
      </c>
      <c r="AI677" s="18">
        <v>0</v>
      </c>
      <c r="AJ677" s="18">
        <v>7384</v>
      </c>
      <c r="AK677" s="15">
        <v>101</v>
      </c>
      <c r="AL677" s="15">
        <v>10</v>
      </c>
      <c r="AM677" s="15" t="s">
        <v>97</v>
      </c>
      <c r="AN677" s="15">
        <v>28044090</v>
      </c>
      <c r="AO677" s="15" t="s">
        <v>156</v>
      </c>
      <c r="AP677" s="15">
        <v>1</v>
      </c>
      <c r="AQ677" s="15">
        <v>2021623635</v>
      </c>
      <c r="AR677" s="15">
        <v>51020329</v>
      </c>
      <c r="AS677" s="15">
        <v>50028969</v>
      </c>
      <c r="AT677" s="16">
        <v>44569</v>
      </c>
      <c r="AU677" s="15">
        <v>6810020754</v>
      </c>
      <c r="AV677" s="15" t="s">
        <v>99</v>
      </c>
      <c r="AW677" s="15">
        <v>9000</v>
      </c>
      <c r="AX677" s="15" t="s">
        <v>119</v>
      </c>
      <c r="AY677" s="15" t="s">
        <v>120</v>
      </c>
      <c r="AZ677" s="15">
        <v>1000</v>
      </c>
      <c r="BA677" s="15">
        <v>102271</v>
      </c>
      <c r="BB677" s="15" t="s">
        <v>767</v>
      </c>
      <c r="BC677" s="15" t="s">
        <v>769</v>
      </c>
      <c r="BD677" s="15">
        <v>36</v>
      </c>
      <c r="BE677" s="15" t="s">
        <v>158</v>
      </c>
      <c r="BF677" s="15" t="s">
        <v>770</v>
      </c>
      <c r="BG677" s="15" t="s">
        <v>219</v>
      </c>
      <c r="BH677" s="15" t="s">
        <v>220</v>
      </c>
      <c r="BI677" s="15">
        <v>3030</v>
      </c>
      <c r="BJ677" s="15" t="s">
        <v>125</v>
      </c>
      <c r="BK677" s="15">
        <v>1200</v>
      </c>
      <c r="BL677" s="15">
        <v>1210</v>
      </c>
      <c r="BM677" s="19">
        <v>596</v>
      </c>
      <c r="BN677" s="15" t="s">
        <v>307</v>
      </c>
      <c r="BO677" s="20">
        <v>6258</v>
      </c>
      <c r="BP677" s="20"/>
      <c r="BQ677" s="20"/>
      <c r="BR677" s="15" t="s">
        <v>108</v>
      </c>
      <c r="BS677" s="15"/>
      <c r="BT677" s="15"/>
      <c r="BU677" s="15"/>
      <c r="BV677" s="18">
        <v>1126</v>
      </c>
      <c r="BW677" s="15" t="s">
        <v>126</v>
      </c>
      <c r="BX677" s="15">
        <v>90391</v>
      </c>
      <c r="BY677" s="15">
        <v>90154</v>
      </c>
      <c r="BZ677" s="15">
        <v>2021106127</v>
      </c>
      <c r="CA677" s="15" t="s">
        <v>110</v>
      </c>
      <c r="CB677" s="15" t="s">
        <v>111</v>
      </c>
      <c r="CC677" s="15" t="s">
        <v>112</v>
      </c>
      <c r="CD677" s="15" t="s">
        <v>111</v>
      </c>
      <c r="CE677" s="15" t="s">
        <v>161</v>
      </c>
      <c r="CF677" s="15">
        <v>1</v>
      </c>
      <c r="CG677" s="15" t="s">
        <v>113</v>
      </c>
      <c r="CH677" s="16">
        <v>44574</v>
      </c>
      <c r="CI677" s="15" t="s">
        <v>97</v>
      </c>
      <c r="CJ677" s="18">
        <v>2235</v>
      </c>
      <c r="CK677" s="18">
        <v>0</v>
      </c>
      <c r="CL677" s="18">
        <v>0</v>
      </c>
      <c r="CM677" s="18">
        <v>0</v>
      </c>
      <c r="CN677" s="18">
        <v>0</v>
      </c>
      <c r="CO677" s="18">
        <v>0</v>
      </c>
    </row>
    <row r="678" spans="1:93" ht="14.1">
      <c r="A678" s="15">
        <v>1500</v>
      </c>
      <c r="B678" s="15">
        <v>1950000803</v>
      </c>
      <c r="C678" s="15">
        <v>50028970</v>
      </c>
      <c r="D678" s="15">
        <v>2021107355</v>
      </c>
      <c r="E678" s="15">
        <v>1</v>
      </c>
      <c r="F678" s="16">
        <v>44570</v>
      </c>
      <c r="G678" s="16">
        <v>44571</v>
      </c>
      <c r="H678" s="16" t="str">
        <f t="shared" si="33"/>
        <v>Jan</v>
      </c>
      <c r="I678" s="15">
        <v>1334</v>
      </c>
      <c r="J678" s="15">
        <v>101</v>
      </c>
      <c r="K678" s="15" t="s">
        <v>91</v>
      </c>
      <c r="L678" s="15"/>
      <c r="M678" s="15"/>
      <c r="N678" s="15"/>
      <c r="O678" s="15"/>
      <c r="P678" s="15"/>
      <c r="Q678" s="15" t="s">
        <v>92</v>
      </c>
      <c r="R678" s="15"/>
      <c r="S678" s="15" t="b">
        <f t="shared" si="34"/>
        <v>1</v>
      </c>
      <c r="T678" s="15" t="s">
        <v>584</v>
      </c>
      <c r="U678" s="15" t="e">
        <f>VLOOKUP(T678,'[10]More than 180'!$D$7:$D$48,1,0)</f>
        <v>#N/A</v>
      </c>
      <c r="V678" s="15" t="s">
        <v>691</v>
      </c>
      <c r="W678" s="17" t="s">
        <v>95</v>
      </c>
      <c r="X678" s="18">
        <v>61749.599999999999</v>
      </c>
      <c r="Y678" s="15">
        <v>91501153</v>
      </c>
      <c r="Z678" s="19">
        <v>16</v>
      </c>
      <c r="AA678" s="15" t="s">
        <v>96</v>
      </c>
      <c r="AB678" s="16">
        <v>44570</v>
      </c>
      <c r="AC678" s="18">
        <v>61749.599999999999</v>
      </c>
      <c r="AD678" s="18"/>
      <c r="AE678" s="18">
        <f t="shared" si="35"/>
        <v>3859.35</v>
      </c>
      <c r="AF678" s="18">
        <v>5557.46</v>
      </c>
      <c r="AG678" s="18">
        <v>5557.46</v>
      </c>
      <c r="AH678" s="18">
        <v>0</v>
      </c>
      <c r="AI678" s="18">
        <v>0</v>
      </c>
      <c r="AJ678" s="18">
        <v>72864.58</v>
      </c>
      <c r="AK678" s="15">
        <v>101</v>
      </c>
      <c r="AL678" s="15">
        <v>10</v>
      </c>
      <c r="AM678" s="15" t="s">
        <v>97</v>
      </c>
      <c r="AN678" s="15">
        <v>73181500</v>
      </c>
      <c r="AO678" s="15" t="s">
        <v>98</v>
      </c>
      <c r="AP678" s="15">
        <v>1</v>
      </c>
      <c r="AQ678" s="15">
        <v>2021623417</v>
      </c>
      <c r="AR678" s="15">
        <v>51020096</v>
      </c>
      <c r="AS678" s="15">
        <v>50028970</v>
      </c>
      <c r="AT678" s="16">
        <v>44570</v>
      </c>
      <c r="AU678" s="15">
        <v>1334</v>
      </c>
      <c r="AV678" s="15" t="s">
        <v>99</v>
      </c>
      <c r="AW678" s="15">
        <v>9000</v>
      </c>
      <c r="AX678" s="15" t="s">
        <v>231</v>
      </c>
      <c r="AY678" s="15" t="s">
        <v>232</v>
      </c>
      <c r="AZ678" s="15">
        <v>1000</v>
      </c>
      <c r="BA678" s="15">
        <v>102909</v>
      </c>
      <c r="BB678" s="15" t="s">
        <v>584</v>
      </c>
      <c r="BC678" s="15" t="s">
        <v>586</v>
      </c>
      <c r="BD678" s="15">
        <v>27</v>
      </c>
      <c r="BE678" s="15" t="s">
        <v>103</v>
      </c>
      <c r="BF678" s="15" t="s">
        <v>587</v>
      </c>
      <c r="BG678" s="15" t="s">
        <v>236</v>
      </c>
      <c r="BH678" s="15" t="s">
        <v>237</v>
      </c>
      <c r="BI678" s="15">
        <v>3100</v>
      </c>
      <c r="BJ678" s="15" t="s">
        <v>238</v>
      </c>
      <c r="BK678" s="15">
        <v>1500</v>
      </c>
      <c r="BL678" s="15">
        <v>1511</v>
      </c>
      <c r="BM678" s="19">
        <v>306</v>
      </c>
      <c r="BN678" s="15" t="s">
        <v>96</v>
      </c>
      <c r="BO678" s="21">
        <v>61749.599999999999</v>
      </c>
      <c r="BP678" s="21"/>
      <c r="BQ678" s="21"/>
      <c r="BR678" s="15" t="s">
        <v>108</v>
      </c>
      <c r="BS678" s="15"/>
      <c r="BT678" s="15"/>
      <c r="BU678" s="15"/>
      <c r="BV678" s="18">
        <v>11114.98</v>
      </c>
      <c r="BW678" s="15" t="s">
        <v>126</v>
      </c>
      <c r="BX678" s="15">
        <v>90221</v>
      </c>
      <c r="BY678" s="15">
        <v>90949</v>
      </c>
      <c r="BZ678" s="15">
        <v>2021105021</v>
      </c>
      <c r="CA678" s="15" t="s">
        <v>160</v>
      </c>
      <c r="CB678" s="15" t="s">
        <v>161</v>
      </c>
      <c r="CC678" s="15" t="s">
        <v>112</v>
      </c>
      <c r="CD678" s="15" t="s">
        <v>161</v>
      </c>
      <c r="CE678" s="15" t="s">
        <v>161</v>
      </c>
      <c r="CF678" s="15">
        <v>1</v>
      </c>
      <c r="CG678" s="15" t="s">
        <v>113</v>
      </c>
      <c r="CH678" s="16">
        <v>44540</v>
      </c>
      <c r="CI678" s="15" t="s">
        <v>97</v>
      </c>
      <c r="CJ678" s="18">
        <v>0</v>
      </c>
      <c r="CK678" s="18">
        <v>0</v>
      </c>
      <c r="CL678" s="18">
        <v>0</v>
      </c>
      <c r="CM678" s="18">
        <v>0</v>
      </c>
      <c r="CN678" s="18">
        <v>0</v>
      </c>
      <c r="CO678" s="18">
        <v>0</v>
      </c>
    </row>
    <row r="679" spans="1:93" ht="14.1">
      <c r="A679" s="15">
        <v>1500</v>
      </c>
      <c r="B679" s="15">
        <v>1950000805</v>
      </c>
      <c r="C679" s="15">
        <v>50028972</v>
      </c>
      <c r="D679" s="15">
        <v>2021106479</v>
      </c>
      <c r="E679" s="15">
        <v>1</v>
      </c>
      <c r="F679" s="16">
        <v>44570</v>
      </c>
      <c r="G679" s="16">
        <v>44571</v>
      </c>
      <c r="H679" s="16" t="str">
        <f t="shared" si="33"/>
        <v>Jan</v>
      </c>
      <c r="I679" s="15" t="s">
        <v>1300</v>
      </c>
      <c r="J679" s="15">
        <v>101</v>
      </c>
      <c r="K679" s="15" t="s">
        <v>91</v>
      </c>
      <c r="L679" s="15"/>
      <c r="M679" s="15"/>
      <c r="N679" s="15"/>
      <c r="O679" s="15"/>
      <c r="P679" s="15"/>
      <c r="Q679" s="15" t="s">
        <v>92</v>
      </c>
      <c r="R679" s="15"/>
      <c r="S679" s="15" t="b">
        <f t="shared" si="34"/>
        <v>1</v>
      </c>
      <c r="T679" s="15" t="s">
        <v>215</v>
      </c>
      <c r="U679" s="15" t="e">
        <f>VLOOKUP(T679,'[10]More than 180'!$D$7:$D$48,1,0)</f>
        <v>#N/A</v>
      </c>
      <c r="V679" s="15" t="s">
        <v>1301</v>
      </c>
      <c r="W679" s="17" t="s">
        <v>95</v>
      </c>
      <c r="X679" s="18">
        <v>3150</v>
      </c>
      <c r="Y679" s="15">
        <v>92101409</v>
      </c>
      <c r="Z679" s="19">
        <v>5</v>
      </c>
      <c r="AA679" s="15" t="s">
        <v>96</v>
      </c>
      <c r="AB679" s="16">
        <v>44570</v>
      </c>
      <c r="AC679" s="18">
        <v>3150</v>
      </c>
      <c r="AD679" s="18"/>
      <c r="AE679" s="18">
        <f t="shared" si="35"/>
        <v>630</v>
      </c>
      <c r="AF679" s="18">
        <v>283.5</v>
      </c>
      <c r="AG679" s="18">
        <v>283.5</v>
      </c>
      <c r="AH679" s="18">
        <v>0</v>
      </c>
      <c r="AI679" s="18">
        <v>0</v>
      </c>
      <c r="AJ679" s="18">
        <v>3717</v>
      </c>
      <c r="AK679" s="15">
        <v>101</v>
      </c>
      <c r="AL679" s="15">
        <v>30</v>
      </c>
      <c r="AM679" s="15" t="s">
        <v>97</v>
      </c>
      <c r="AN679" s="15">
        <v>28042100</v>
      </c>
      <c r="AO679" s="15" t="s">
        <v>98</v>
      </c>
      <c r="AP679" s="15">
        <v>1</v>
      </c>
      <c r="AQ679" s="15">
        <v>2021623523</v>
      </c>
      <c r="AR679" s="15">
        <v>51020231</v>
      </c>
      <c r="AS679" s="15">
        <v>50028972</v>
      </c>
      <c r="AT679" s="16">
        <v>44570</v>
      </c>
      <c r="AU679" s="15" t="s">
        <v>1300</v>
      </c>
      <c r="AV679" s="15" t="s">
        <v>99</v>
      </c>
      <c r="AW679" s="15">
        <v>9000</v>
      </c>
      <c r="AX679" s="15" t="s">
        <v>119</v>
      </c>
      <c r="AY679" s="15" t="s">
        <v>120</v>
      </c>
      <c r="AZ679" s="15">
        <v>1000</v>
      </c>
      <c r="BA679" s="15">
        <v>103191</v>
      </c>
      <c r="BB679" s="15" t="s">
        <v>215</v>
      </c>
      <c r="BC679" s="15" t="s">
        <v>217</v>
      </c>
      <c r="BD679" s="15">
        <v>27</v>
      </c>
      <c r="BE679" s="15" t="s">
        <v>103</v>
      </c>
      <c r="BF679" s="15" t="s">
        <v>218</v>
      </c>
      <c r="BG679" s="15" t="s">
        <v>219</v>
      </c>
      <c r="BH679" s="15" t="s">
        <v>220</v>
      </c>
      <c r="BI679" s="15">
        <v>3030</v>
      </c>
      <c r="BJ679" s="15" t="s">
        <v>125</v>
      </c>
      <c r="BK679" s="15">
        <v>1500</v>
      </c>
      <c r="BL679" s="15" t="s">
        <v>97</v>
      </c>
      <c r="BM679" s="19">
        <v>50</v>
      </c>
      <c r="BN679" s="15" t="s">
        <v>96</v>
      </c>
      <c r="BO679" s="20">
        <v>3150</v>
      </c>
      <c r="BP679" s="20"/>
      <c r="BQ679" s="20"/>
      <c r="BR679" s="15" t="s">
        <v>108</v>
      </c>
      <c r="BS679" s="15"/>
      <c r="BT679" s="15"/>
      <c r="BU679" s="15"/>
      <c r="BV679" s="18">
        <v>567</v>
      </c>
      <c r="BW679" s="15" t="s">
        <v>126</v>
      </c>
      <c r="BX679" s="15">
        <v>90010</v>
      </c>
      <c r="BY679" s="15">
        <v>91478</v>
      </c>
      <c r="BZ679" s="15">
        <v>2021104467</v>
      </c>
      <c r="CA679" s="15" t="s">
        <v>110</v>
      </c>
      <c r="CB679" s="15" t="s">
        <v>161</v>
      </c>
      <c r="CC679" s="15" t="s">
        <v>112</v>
      </c>
      <c r="CD679" s="15" t="s">
        <v>161</v>
      </c>
      <c r="CE679" s="15" t="s">
        <v>161</v>
      </c>
      <c r="CF679" s="15">
        <v>1</v>
      </c>
      <c r="CG679" s="15" t="s">
        <v>113</v>
      </c>
      <c r="CH679" s="16">
        <v>44504</v>
      </c>
      <c r="CI679" s="15" t="s">
        <v>97</v>
      </c>
      <c r="CJ679" s="18">
        <v>0</v>
      </c>
      <c r="CK679" s="18">
        <v>0</v>
      </c>
      <c r="CL679" s="18">
        <v>0</v>
      </c>
      <c r="CM679" s="18">
        <v>0</v>
      </c>
      <c r="CN679" s="18">
        <v>0</v>
      </c>
      <c r="CO679" s="18">
        <v>0</v>
      </c>
    </row>
    <row r="680" spans="1:93" ht="14.1">
      <c r="A680" s="15">
        <v>1500</v>
      </c>
      <c r="B680" s="15">
        <v>1950000806</v>
      </c>
      <c r="C680" s="15">
        <v>50028973</v>
      </c>
      <c r="D680" s="15">
        <v>2021107454</v>
      </c>
      <c r="E680" s="15">
        <v>1</v>
      </c>
      <c r="F680" s="16">
        <v>44570</v>
      </c>
      <c r="G680" s="16">
        <v>44571</v>
      </c>
      <c r="H680" s="16" t="str">
        <f t="shared" si="33"/>
        <v>Jan</v>
      </c>
      <c r="I680" s="15" t="s">
        <v>1302</v>
      </c>
      <c r="J680" s="15">
        <v>101</v>
      </c>
      <c r="K680" s="15" t="s">
        <v>91</v>
      </c>
      <c r="L680" s="15"/>
      <c r="M680" s="15"/>
      <c r="N680" s="15"/>
      <c r="O680" s="15"/>
      <c r="P680" s="15"/>
      <c r="Q680" s="15" t="s">
        <v>92</v>
      </c>
      <c r="R680" s="15"/>
      <c r="S680" s="15" t="b">
        <f t="shared" si="34"/>
        <v>1</v>
      </c>
      <c r="T680" s="15" t="s">
        <v>215</v>
      </c>
      <c r="U680" s="15" t="e">
        <f>VLOOKUP(T680,'[10]More than 180'!$D$7:$D$48,1,0)</f>
        <v>#N/A</v>
      </c>
      <c r="V680" s="15" t="s">
        <v>216</v>
      </c>
      <c r="W680" s="17" t="s">
        <v>181</v>
      </c>
      <c r="X680" s="18">
        <v>5880</v>
      </c>
      <c r="Y680" s="15">
        <v>92100097</v>
      </c>
      <c r="Z680" s="19">
        <v>7</v>
      </c>
      <c r="AA680" s="15" t="s">
        <v>96</v>
      </c>
      <c r="AB680" s="16">
        <v>44570</v>
      </c>
      <c r="AC680" s="18">
        <v>5880</v>
      </c>
      <c r="AD680" s="18"/>
      <c r="AE680" s="18">
        <f t="shared" si="35"/>
        <v>840</v>
      </c>
      <c r="AF680" s="18">
        <v>529.20000000000005</v>
      </c>
      <c r="AG680" s="18">
        <v>529.20000000000005</v>
      </c>
      <c r="AH680" s="18">
        <v>0</v>
      </c>
      <c r="AI680" s="18">
        <v>0</v>
      </c>
      <c r="AJ680" s="18">
        <v>6938.4</v>
      </c>
      <c r="AK680" s="15">
        <v>101</v>
      </c>
      <c r="AL680" s="15">
        <v>20</v>
      </c>
      <c r="AM680" s="15" t="s">
        <v>97</v>
      </c>
      <c r="AN680" s="15">
        <v>28042100</v>
      </c>
      <c r="AO680" s="15" t="s">
        <v>98</v>
      </c>
      <c r="AP680" s="15">
        <v>1</v>
      </c>
      <c r="AQ680" s="15">
        <v>2021623524</v>
      </c>
      <c r="AR680" s="15">
        <v>51020232</v>
      </c>
      <c r="AS680" s="15">
        <v>50028973</v>
      </c>
      <c r="AT680" s="16">
        <v>44570</v>
      </c>
      <c r="AU680" s="15" t="s">
        <v>1302</v>
      </c>
      <c r="AV680" s="15" t="s">
        <v>99</v>
      </c>
      <c r="AW680" s="15">
        <v>9000</v>
      </c>
      <c r="AX680" s="15" t="s">
        <v>119</v>
      </c>
      <c r="AY680" s="15" t="s">
        <v>120</v>
      </c>
      <c r="AZ680" s="15">
        <v>1000</v>
      </c>
      <c r="BA680" s="15">
        <v>103191</v>
      </c>
      <c r="BB680" s="15" t="s">
        <v>215</v>
      </c>
      <c r="BC680" s="15" t="s">
        <v>217</v>
      </c>
      <c r="BD680" s="15">
        <v>27</v>
      </c>
      <c r="BE680" s="15" t="s">
        <v>103</v>
      </c>
      <c r="BF680" s="15" t="s">
        <v>218</v>
      </c>
      <c r="BG680" s="15" t="s">
        <v>219</v>
      </c>
      <c r="BH680" s="15" t="s">
        <v>220</v>
      </c>
      <c r="BI680" s="15">
        <v>3030</v>
      </c>
      <c r="BJ680" s="15" t="s">
        <v>125</v>
      </c>
      <c r="BK680" s="15">
        <v>1500</v>
      </c>
      <c r="BL680" s="15" t="s">
        <v>97</v>
      </c>
      <c r="BM680" s="19">
        <v>60</v>
      </c>
      <c r="BN680" s="15" t="s">
        <v>96</v>
      </c>
      <c r="BO680" s="20">
        <v>5880</v>
      </c>
      <c r="BP680" s="20"/>
      <c r="BQ680" s="20"/>
      <c r="BR680" s="15" t="s">
        <v>108</v>
      </c>
      <c r="BS680" s="15"/>
      <c r="BT680" s="15"/>
      <c r="BU680" s="15"/>
      <c r="BV680" s="18">
        <v>1058.4000000000001</v>
      </c>
      <c r="BW680" s="15" t="s">
        <v>126</v>
      </c>
      <c r="BX680" s="15">
        <v>90010</v>
      </c>
      <c r="BY680" s="15">
        <v>91478</v>
      </c>
      <c r="BZ680" s="15">
        <v>2021105129</v>
      </c>
      <c r="CA680" s="15" t="s">
        <v>110</v>
      </c>
      <c r="CB680" s="15" t="s">
        <v>161</v>
      </c>
      <c r="CC680" s="15" t="s">
        <v>112</v>
      </c>
      <c r="CD680" s="15" t="s">
        <v>161</v>
      </c>
      <c r="CE680" s="15" t="s">
        <v>161</v>
      </c>
      <c r="CF680" s="15">
        <v>1</v>
      </c>
      <c r="CG680" s="15" t="s">
        <v>113</v>
      </c>
      <c r="CH680" s="16">
        <v>44532</v>
      </c>
      <c r="CI680" s="15" t="s">
        <v>97</v>
      </c>
      <c r="CJ680" s="18">
        <v>0</v>
      </c>
      <c r="CK680" s="18">
        <v>0</v>
      </c>
      <c r="CL680" s="18">
        <v>0</v>
      </c>
      <c r="CM680" s="18">
        <v>0</v>
      </c>
      <c r="CN680" s="18">
        <v>0</v>
      </c>
      <c r="CO680" s="18">
        <v>0</v>
      </c>
    </row>
    <row r="681" spans="1:93" ht="14.1">
      <c r="A681" s="15">
        <v>1500</v>
      </c>
      <c r="B681" s="15">
        <v>1950000809</v>
      </c>
      <c r="C681" s="15">
        <v>50028976</v>
      </c>
      <c r="D681" s="15">
        <v>2021107555</v>
      </c>
      <c r="E681" s="15">
        <v>1</v>
      </c>
      <c r="F681" s="16">
        <v>44565</v>
      </c>
      <c r="G681" s="16">
        <v>44571</v>
      </c>
      <c r="H681" s="16" t="str">
        <f t="shared" si="33"/>
        <v>Jan</v>
      </c>
      <c r="I681" s="15">
        <v>198</v>
      </c>
      <c r="J681" s="15">
        <v>101</v>
      </c>
      <c r="K681" s="15" t="s">
        <v>91</v>
      </c>
      <c r="L681" s="15"/>
      <c r="M681" s="15"/>
      <c r="N681" s="15"/>
      <c r="O681" s="15"/>
      <c r="P681" s="15"/>
      <c r="Q681" s="15" t="s">
        <v>92</v>
      </c>
      <c r="R681" s="15"/>
      <c r="S681" s="15" t="b">
        <f t="shared" si="34"/>
        <v>1</v>
      </c>
      <c r="T681" s="15" t="s">
        <v>686</v>
      </c>
      <c r="U681" s="15" t="e">
        <f>VLOOKUP(T681,'[10]More than 180'!$D$7:$D$48,1,0)</f>
        <v>#N/A</v>
      </c>
      <c r="V681" s="15" t="s">
        <v>338</v>
      </c>
      <c r="W681" s="17" t="s">
        <v>95</v>
      </c>
      <c r="X681" s="18">
        <v>1498.23</v>
      </c>
      <c r="Y681" s="15">
        <v>92400135</v>
      </c>
      <c r="Z681" s="19">
        <v>31</v>
      </c>
      <c r="AA681" s="15" t="s">
        <v>96</v>
      </c>
      <c r="AB681" s="16">
        <v>44565</v>
      </c>
      <c r="AC681" s="18">
        <v>1498.23</v>
      </c>
      <c r="AD681" s="18"/>
      <c r="AE681" s="18">
        <f t="shared" si="35"/>
        <v>48.33</v>
      </c>
      <c r="AF681" s="18">
        <v>134.84</v>
      </c>
      <c r="AG681" s="18">
        <v>134.84</v>
      </c>
      <c r="AH681" s="18">
        <v>0</v>
      </c>
      <c r="AI681" s="18">
        <v>0</v>
      </c>
      <c r="AJ681" s="18">
        <v>1767.89</v>
      </c>
      <c r="AK681" s="15">
        <v>101</v>
      </c>
      <c r="AL681" s="15">
        <v>50</v>
      </c>
      <c r="AM681" s="15" t="s">
        <v>97</v>
      </c>
      <c r="AN681" s="15">
        <v>44070000</v>
      </c>
      <c r="AO681" s="15" t="s">
        <v>98</v>
      </c>
      <c r="AP681" s="15">
        <v>1</v>
      </c>
      <c r="AQ681" s="15">
        <v>2021623410</v>
      </c>
      <c r="AR681" s="15">
        <v>51020089</v>
      </c>
      <c r="AS681" s="15">
        <v>50028976</v>
      </c>
      <c r="AT681" s="16">
        <v>44565</v>
      </c>
      <c r="AU681" s="15">
        <v>198</v>
      </c>
      <c r="AV681" s="15" t="s">
        <v>99</v>
      </c>
      <c r="AW681" s="15">
        <v>9000</v>
      </c>
      <c r="AX681" s="15" t="s">
        <v>119</v>
      </c>
      <c r="AY681" s="15" t="s">
        <v>120</v>
      </c>
      <c r="AZ681" s="15">
        <v>1000</v>
      </c>
      <c r="BA681" s="15">
        <v>103470</v>
      </c>
      <c r="BB681" s="15" t="s">
        <v>686</v>
      </c>
      <c r="BC681" s="15" t="s">
        <v>687</v>
      </c>
      <c r="BD681" s="15">
        <v>27</v>
      </c>
      <c r="BE681" s="15" t="s">
        <v>103</v>
      </c>
      <c r="BF681" s="15" t="s">
        <v>688</v>
      </c>
      <c r="BG681" s="15" t="s">
        <v>150</v>
      </c>
      <c r="BH681" s="15" t="s">
        <v>151</v>
      </c>
      <c r="BI681" s="15">
        <v>3050</v>
      </c>
      <c r="BJ681" s="15" t="s">
        <v>185</v>
      </c>
      <c r="BK681" s="15">
        <v>1500</v>
      </c>
      <c r="BL681" s="15" t="s">
        <v>97</v>
      </c>
      <c r="BM681" s="19">
        <v>750</v>
      </c>
      <c r="BN681" s="15" t="s">
        <v>96</v>
      </c>
      <c r="BO681" s="20">
        <v>1498.23</v>
      </c>
      <c r="BP681" s="20"/>
      <c r="BQ681" s="20"/>
      <c r="BR681" s="15" t="s">
        <v>108</v>
      </c>
      <c r="BS681" s="15"/>
      <c r="BT681" s="15"/>
      <c r="BU681" s="15"/>
      <c r="BV681" s="18">
        <v>269.66000000000003</v>
      </c>
      <c r="BW681" s="15" t="s">
        <v>126</v>
      </c>
      <c r="BX681" s="15">
        <v>90010</v>
      </c>
      <c r="BY681" s="15">
        <v>90118</v>
      </c>
      <c r="BZ681" s="15">
        <v>2021105181</v>
      </c>
      <c r="CA681" s="15" t="s">
        <v>160</v>
      </c>
      <c r="CB681" s="15" t="s">
        <v>161</v>
      </c>
      <c r="CC681" s="15" t="s">
        <v>112</v>
      </c>
      <c r="CD681" s="15" t="s">
        <v>161</v>
      </c>
      <c r="CE681" s="15" t="s">
        <v>161</v>
      </c>
      <c r="CF681" s="15">
        <v>1</v>
      </c>
      <c r="CG681" s="15" t="s">
        <v>113</v>
      </c>
      <c r="CH681" s="16">
        <v>44531</v>
      </c>
      <c r="CI681" s="15" t="s">
        <v>97</v>
      </c>
      <c r="CJ681" s="18">
        <v>0</v>
      </c>
      <c r="CK681" s="18">
        <v>0</v>
      </c>
      <c r="CL681" s="18">
        <v>0</v>
      </c>
      <c r="CM681" s="18">
        <v>0</v>
      </c>
      <c r="CN681" s="18">
        <v>0</v>
      </c>
      <c r="CO681" s="18">
        <v>0</v>
      </c>
    </row>
    <row r="682" spans="1:93" ht="14.1">
      <c r="A682" s="15">
        <v>1500</v>
      </c>
      <c r="B682" s="15">
        <v>1950000809</v>
      </c>
      <c r="C682" s="15">
        <v>50028976</v>
      </c>
      <c r="D682" s="15">
        <v>2021107504</v>
      </c>
      <c r="E682" s="15">
        <v>2</v>
      </c>
      <c r="F682" s="16">
        <v>44565</v>
      </c>
      <c r="G682" s="16">
        <v>44571</v>
      </c>
      <c r="H682" s="16" t="str">
        <f t="shared" si="33"/>
        <v>Jan</v>
      </c>
      <c r="I682" s="15">
        <v>198</v>
      </c>
      <c r="J682" s="15">
        <v>101</v>
      </c>
      <c r="K682" s="15" t="s">
        <v>91</v>
      </c>
      <c r="L682" s="15"/>
      <c r="M682" s="15"/>
      <c r="N682" s="15"/>
      <c r="O682" s="15"/>
      <c r="P682" s="15"/>
      <c r="Q682" s="15" t="s">
        <v>92</v>
      </c>
      <c r="R682" s="15"/>
      <c r="S682" s="15" t="b">
        <f t="shared" si="34"/>
        <v>1</v>
      </c>
      <c r="T682" s="15" t="s">
        <v>686</v>
      </c>
      <c r="U682" s="15" t="e">
        <f>VLOOKUP(T682,'[10]More than 180'!$D$7:$D$48,1,0)</f>
        <v>#N/A</v>
      </c>
      <c r="V682" s="15" t="s">
        <v>725</v>
      </c>
      <c r="W682" s="17" t="s">
        <v>95</v>
      </c>
      <c r="X682" s="18">
        <v>580</v>
      </c>
      <c r="Y682" s="15">
        <v>92400531</v>
      </c>
      <c r="Z682" s="19">
        <v>8</v>
      </c>
      <c r="AA682" s="15" t="s">
        <v>96</v>
      </c>
      <c r="AB682" s="16">
        <v>44565</v>
      </c>
      <c r="AC682" s="18">
        <v>580</v>
      </c>
      <c r="AD682" s="18"/>
      <c r="AE682" s="18">
        <f t="shared" si="35"/>
        <v>72.5</v>
      </c>
      <c r="AF682" s="18">
        <v>52.2</v>
      </c>
      <c r="AG682" s="18">
        <v>52.2</v>
      </c>
      <c r="AH682" s="18">
        <v>0</v>
      </c>
      <c r="AI682" s="18">
        <v>0</v>
      </c>
      <c r="AJ682" s="18">
        <v>684.42</v>
      </c>
      <c r="AK682" s="15">
        <v>101</v>
      </c>
      <c r="AL682" s="15">
        <v>10</v>
      </c>
      <c r="AM682" s="15" t="s">
        <v>97</v>
      </c>
      <c r="AN682" s="15">
        <v>4407000</v>
      </c>
      <c r="AO682" s="15" t="s">
        <v>98</v>
      </c>
      <c r="AP682" s="15">
        <v>2</v>
      </c>
      <c r="AQ682" s="15">
        <v>2021623410</v>
      </c>
      <c r="AR682" s="15">
        <v>51020089</v>
      </c>
      <c r="AS682" s="15">
        <v>50028976</v>
      </c>
      <c r="AT682" s="16">
        <v>44565</v>
      </c>
      <c r="AU682" s="15">
        <v>198</v>
      </c>
      <c r="AV682" s="15" t="s">
        <v>99</v>
      </c>
      <c r="AW682" s="15">
        <v>9000</v>
      </c>
      <c r="AX682" s="15" t="s">
        <v>119</v>
      </c>
      <c r="AY682" s="15" t="s">
        <v>120</v>
      </c>
      <c r="AZ682" s="15">
        <v>1000</v>
      </c>
      <c r="BA682" s="15">
        <v>103470</v>
      </c>
      <c r="BB682" s="15" t="s">
        <v>686</v>
      </c>
      <c r="BC682" s="15" t="s">
        <v>687</v>
      </c>
      <c r="BD682" s="15">
        <v>27</v>
      </c>
      <c r="BE682" s="15" t="s">
        <v>103</v>
      </c>
      <c r="BF682" s="15" t="s">
        <v>688</v>
      </c>
      <c r="BG682" s="15" t="s">
        <v>150</v>
      </c>
      <c r="BH682" s="15" t="s">
        <v>151</v>
      </c>
      <c r="BI682" s="15">
        <v>3050</v>
      </c>
      <c r="BJ682" s="15" t="s">
        <v>185</v>
      </c>
      <c r="BK682" s="15">
        <v>1500</v>
      </c>
      <c r="BL682" s="15" t="s">
        <v>97</v>
      </c>
      <c r="BM682" s="19">
        <v>500</v>
      </c>
      <c r="BN682" s="15" t="s">
        <v>96</v>
      </c>
      <c r="BO682" s="20">
        <v>580</v>
      </c>
      <c r="BP682" s="20"/>
      <c r="BQ682" s="20"/>
      <c r="BR682" s="15" t="s">
        <v>108</v>
      </c>
      <c r="BS682" s="15"/>
      <c r="BT682" s="15"/>
      <c r="BU682" s="15"/>
      <c r="BV682" s="18">
        <v>104.42</v>
      </c>
      <c r="BW682" s="15" t="s">
        <v>126</v>
      </c>
      <c r="BX682" s="15">
        <v>90010</v>
      </c>
      <c r="BY682" s="15">
        <v>90574</v>
      </c>
      <c r="BZ682" s="15">
        <v>2021105129</v>
      </c>
      <c r="CA682" s="15" t="s">
        <v>160</v>
      </c>
      <c r="CB682" s="15" t="s">
        <v>161</v>
      </c>
      <c r="CC682" s="15" t="s">
        <v>112</v>
      </c>
      <c r="CD682" s="15" t="s">
        <v>161</v>
      </c>
      <c r="CE682" s="15" t="s">
        <v>161</v>
      </c>
      <c r="CF682" s="15">
        <v>2</v>
      </c>
      <c r="CG682" s="15" t="s">
        <v>113</v>
      </c>
      <c r="CH682" s="16">
        <v>44533</v>
      </c>
      <c r="CI682" s="15" t="s">
        <v>97</v>
      </c>
      <c r="CJ682" s="18">
        <v>0</v>
      </c>
      <c r="CK682" s="18">
        <v>0</v>
      </c>
      <c r="CL682" s="18">
        <v>0</v>
      </c>
      <c r="CM682" s="18">
        <v>0</v>
      </c>
      <c r="CN682" s="18">
        <v>0</v>
      </c>
      <c r="CO682" s="18">
        <v>0</v>
      </c>
    </row>
    <row r="683" spans="1:93" ht="14.1">
      <c r="A683" s="15">
        <v>1500</v>
      </c>
      <c r="B683" s="15">
        <v>1950000813</v>
      </c>
      <c r="C683" s="15">
        <v>50028979</v>
      </c>
      <c r="D683" s="15">
        <v>2021107504</v>
      </c>
      <c r="E683" s="15">
        <v>1</v>
      </c>
      <c r="F683" s="16">
        <v>44570</v>
      </c>
      <c r="G683" s="16">
        <v>44571</v>
      </c>
      <c r="H683" s="16" t="str">
        <f t="shared" si="33"/>
        <v>Jan</v>
      </c>
      <c r="I683" s="15">
        <v>201</v>
      </c>
      <c r="J683" s="15">
        <v>101</v>
      </c>
      <c r="K683" s="15" t="s">
        <v>91</v>
      </c>
      <c r="L683" s="15"/>
      <c r="M683" s="15"/>
      <c r="N683" s="15"/>
      <c r="O683" s="15"/>
      <c r="P683" s="15"/>
      <c r="Q683" s="15" t="s">
        <v>92</v>
      </c>
      <c r="R683" s="15"/>
      <c r="S683" s="15" t="b">
        <f t="shared" si="34"/>
        <v>1</v>
      </c>
      <c r="T683" s="15" t="s">
        <v>686</v>
      </c>
      <c r="U683" s="15" t="e">
        <f>VLOOKUP(T683,'[10]More than 180'!$D$7:$D$48,1,0)</f>
        <v>#N/A</v>
      </c>
      <c r="V683" s="15" t="s">
        <v>725</v>
      </c>
      <c r="W683" s="17" t="s">
        <v>95</v>
      </c>
      <c r="X683" s="18">
        <v>4495</v>
      </c>
      <c r="Y683" s="15">
        <v>92400531</v>
      </c>
      <c r="Z683" s="19">
        <v>62</v>
      </c>
      <c r="AA683" s="15" t="s">
        <v>96</v>
      </c>
      <c r="AB683" s="16">
        <v>44570</v>
      </c>
      <c r="AC683" s="18">
        <v>4495</v>
      </c>
      <c r="AD683" s="18"/>
      <c r="AE683" s="18">
        <f t="shared" si="35"/>
        <v>72.5</v>
      </c>
      <c r="AF683" s="18">
        <v>404.55</v>
      </c>
      <c r="AG683" s="18">
        <v>404.55</v>
      </c>
      <c r="AH683" s="18">
        <v>0</v>
      </c>
      <c r="AI683" s="18">
        <v>0</v>
      </c>
      <c r="AJ683" s="18">
        <v>5304.22</v>
      </c>
      <c r="AK683" s="15">
        <v>101</v>
      </c>
      <c r="AL683" s="15">
        <v>10</v>
      </c>
      <c r="AM683" s="15" t="s">
        <v>97</v>
      </c>
      <c r="AN683" s="15">
        <v>4407000</v>
      </c>
      <c r="AO683" s="15" t="s">
        <v>98</v>
      </c>
      <c r="AP683" s="15">
        <v>1</v>
      </c>
      <c r="AQ683" s="15">
        <v>2021623412</v>
      </c>
      <c r="AR683" s="15">
        <v>51020091</v>
      </c>
      <c r="AS683" s="15">
        <v>50028979</v>
      </c>
      <c r="AT683" s="16">
        <v>44570</v>
      </c>
      <c r="AU683" s="15">
        <v>201</v>
      </c>
      <c r="AV683" s="15" t="s">
        <v>99</v>
      </c>
      <c r="AW683" s="15">
        <v>9000</v>
      </c>
      <c r="AX683" s="15" t="s">
        <v>119</v>
      </c>
      <c r="AY683" s="15" t="s">
        <v>120</v>
      </c>
      <c r="AZ683" s="15">
        <v>1000</v>
      </c>
      <c r="BA683" s="15">
        <v>103470</v>
      </c>
      <c r="BB683" s="15" t="s">
        <v>686</v>
      </c>
      <c r="BC683" s="15" t="s">
        <v>687</v>
      </c>
      <c r="BD683" s="15">
        <v>27</v>
      </c>
      <c r="BE683" s="15" t="s">
        <v>103</v>
      </c>
      <c r="BF683" s="15" t="s">
        <v>688</v>
      </c>
      <c r="BG683" s="15" t="s">
        <v>150</v>
      </c>
      <c r="BH683" s="15" t="s">
        <v>151</v>
      </c>
      <c r="BI683" s="15">
        <v>3050</v>
      </c>
      <c r="BJ683" s="15" t="s">
        <v>185</v>
      </c>
      <c r="BK683" s="15">
        <v>1500</v>
      </c>
      <c r="BL683" s="15" t="s">
        <v>97</v>
      </c>
      <c r="BM683" s="19">
        <v>500</v>
      </c>
      <c r="BN683" s="15" t="s">
        <v>96</v>
      </c>
      <c r="BO683" s="20">
        <v>4495</v>
      </c>
      <c r="BP683" s="20"/>
      <c r="BQ683" s="20"/>
      <c r="BR683" s="15" t="s">
        <v>108</v>
      </c>
      <c r="BS683" s="15"/>
      <c r="BT683" s="15"/>
      <c r="BU683" s="15"/>
      <c r="BV683" s="18">
        <v>809.22</v>
      </c>
      <c r="BW683" s="15" t="s">
        <v>126</v>
      </c>
      <c r="BX683" s="15">
        <v>90010</v>
      </c>
      <c r="BY683" s="15">
        <v>90574</v>
      </c>
      <c r="BZ683" s="15">
        <v>2021105129</v>
      </c>
      <c r="CA683" s="15" t="s">
        <v>160</v>
      </c>
      <c r="CB683" s="15" t="s">
        <v>161</v>
      </c>
      <c r="CC683" s="15" t="s">
        <v>112</v>
      </c>
      <c r="CD683" s="15" t="s">
        <v>161</v>
      </c>
      <c r="CE683" s="15" t="s">
        <v>161</v>
      </c>
      <c r="CF683" s="15">
        <v>1</v>
      </c>
      <c r="CG683" s="15" t="s">
        <v>113</v>
      </c>
      <c r="CH683" s="16">
        <v>44533</v>
      </c>
      <c r="CI683" s="15" t="s">
        <v>97</v>
      </c>
      <c r="CJ683" s="18">
        <v>0</v>
      </c>
      <c r="CK683" s="18">
        <v>0</v>
      </c>
      <c r="CL683" s="18">
        <v>0</v>
      </c>
      <c r="CM683" s="18">
        <v>0</v>
      </c>
      <c r="CN683" s="18">
        <v>0</v>
      </c>
      <c r="CO683" s="18">
        <v>0</v>
      </c>
    </row>
    <row r="684" spans="1:93" ht="14.1">
      <c r="A684" s="15">
        <v>1500</v>
      </c>
      <c r="B684" s="15">
        <v>1950000813</v>
      </c>
      <c r="C684" s="15">
        <v>50028979</v>
      </c>
      <c r="D684" s="15">
        <v>2021108542</v>
      </c>
      <c r="E684" s="15">
        <v>2</v>
      </c>
      <c r="F684" s="16">
        <v>44570</v>
      </c>
      <c r="G684" s="16">
        <v>44571</v>
      </c>
      <c r="H684" s="16" t="str">
        <f t="shared" si="33"/>
        <v>Jan</v>
      </c>
      <c r="I684" s="15">
        <v>201</v>
      </c>
      <c r="J684" s="15">
        <v>101</v>
      </c>
      <c r="K684" s="15" t="s">
        <v>91</v>
      </c>
      <c r="L684" s="15"/>
      <c r="M684" s="15"/>
      <c r="N684" s="15"/>
      <c r="O684" s="15"/>
      <c r="P684" s="15"/>
      <c r="Q684" s="15" t="s">
        <v>92</v>
      </c>
      <c r="R684" s="15"/>
      <c r="S684" s="15" t="b">
        <f t="shared" si="34"/>
        <v>1</v>
      </c>
      <c r="T684" s="15" t="s">
        <v>686</v>
      </c>
      <c r="U684" s="15" t="e">
        <f>VLOOKUP(T684,'[10]More than 180'!$D$7:$D$48,1,0)</f>
        <v>#N/A</v>
      </c>
      <c r="V684" s="15" t="s">
        <v>338</v>
      </c>
      <c r="W684" s="17" t="s">
        <v>95</v>
      </c>
      <c r="X684" s="18">
        <v>5316.3</v>
      </c>
      <c r="Y684" s="15">
        <v>92400135</v>
      </c>
      <c r="Z684" s="19">
        <v>110</v>
      </c>
      <c r="AA684" s="15" t="s">
        <v>96</v>
      </c>
      <c r="AB684" s="16">
        <v>44570</v>
      </c>
      <c r="AC684" s="18">
        <v>5316.3</v>
      </c>
      <c r="AD684" s="18"/>
      <c r="AE684" s="18">
        <f t="shared" si="35"/>
        <v>48.33</v>
      </c>
      <c r="AF684" s="18">
        <v>478.47</v>
      </c>
      <c r="AG684" s="18">
        <v>478.47</v>
      </c>
      <c r="AH684" s="18">
        <v>0</v>
      </c>
      <c r="AI684" s="18">
        <v>0</v>
      </c>
      <c r="AJ684" s="18">
        <v>6273.15</v>
      </c>
      <c r="AK684" s="15">
        <v>101</v>
      </c>
      <c r="AL684" s="15">
        <v>60</v>
      </c>
      <c r="AM684" s="15" t="s">
        <v>97</v>
      </c>
      <c r="AN684" s="15">
        <v>44070000</v>
      </c>
      <c r="AO684" s="15" t="s">
        <v>98</v>
      </c>
      <c r="AP684" s="15">
        <v>2</v>
      </c>
      <c r="AQ684" s="15">
        <v>2021623412</v>
      </c>
      <c r="AR684" s="15">
        <v>51020091</v>
      </c>
      <c r="AS684" s="15">
        <v>50028979</v>
      </c>
      <c r="AT684" s="16">
        <v>44570</v>
      </c>
      <c r="AU684" s="15">
        <v>201</v>
      </c>
      <c r="AV684" s="15" t="s">
        <v>99</v>
      </c>
      <c r="AW684" s="15">
        <v>9000</v>
      </c>
      <c r="AX684" s="15" t="s">
        <v>119</v>
      </c>
      <c r="AY684" s="15" t="s">
        <v>120</v>
      </c>
      <c r="AZ684" s="15">
        <v>1000</v>
      </c>
      <c r="BA684" s="15">
        <v>103470</v>
      </c>
      <c r="BB684" s="15" t="s">
        <v>686</v>
      </c>
      <c r="BC684" s="15" t="s">
        <v>687</v>
      </c>
      <c r="BD684" s="15">
        <v>27</v>
      </c>
      <c r="BE684" s="15" t="s">
        <v>103</v>
      </c>
      <c r="BF684" s="15" t="s">
        <v>688</v>
      </c>
      <c r="BG684" s="15" t="s">
        <v>150</v>
      </c>
      <c r="BH684" s="15" t="s">
        <v>151</v>
      </c>
      <c r="BI684" s="15">
        <v>3050</v>
      </c>
      <c r="BJ684" s="15" t="s">
        <v>185</v>
      </c>
      <c r="BK684" s="15">
        <v>1500</v>
      </c>
      <c r="BL684" s="15" t="s">
        <v>97</v>
      </c>
      <c r="BM684" s="19">
        <v>750</v>
      </c>
      <c r="BN684" s="15" t="s">
        <v>96</v>
      </c>
      <c r="BO684" s="20">
        <v>5316.3</v>
      </c>
      <c r="BP684" s="20"/>
      <c r="BQ684" s="20"/>
      <c r="BR684" s="15" t="s">
        <v>108</v>
      </c>
      <c r="BS684" s="15"/>
      <c r="BT684" s="15"/>
      <c r="BU684" s="15"/>
      <c r="BV684" s="18">
        <v>956.85</v>
      </c>
      <c r="BW684" s="15" t="s">
        <v>126</v>
      </c>
      <c r="BX684" s="15">
        <v>90010</v>
      </c>
      <c r="BY684" s="15">
        <v>90118</v>
      </c>
      <c r="BZ684" s="15">
        <v>2021105891</v>
      </c>
      <c r="CA684" s="15" t="s">
        <v>160</v>
      </c>
      <c r="CB684" s="15" t="s">
        <v>161</v>
      </c>
      <c r="CC684" s="15" t="s">
        <v>112</v>
      </c>
      <c r="CD684" s="15" t="s">
        <v>161</v>
      </c>
      <c r="CE684" s="15" t="s">
        <v>161</v>
      </c>
      <c r="CF684" s="15">
        <v>2</v>
      </c>
      <c r="CG684" s="15" t="s">
        <v>113</v>
      </c>
      <c r="CH684" s="16">
        <v>44563</v>
      </c>
      <c r="CI684" s="15" t="s">
        <v>97</v>
      </c>
      <c r="CJ684" s="18">
        <v>0</v>
      </c>
      <c r="CK684" s="18">
        <v>0</v>
      </c>
      <c r="CL684" s="18">
        <v>0</v>
      </c>
      <c r="CM684" s="18">
        <v>0</v>
      </c>
      <c r="CN684" s="18">
        <v>0</v>
      </c>
      <c r="CO684" s="18">
        <v>0</v>
      </c>
    </row>
    <row r="685" spans="1:93" ht="14.1">
      <c r="A685" s="15">
        <v>1500</v>
      </c>
      <c r="B685" s="15">
        <v>1950000816</v>
      </c>
      <c r="C685" s="15">
        <v>50028982</v>
      </c>
      <c r="D685" s="15">
        <v>2021108542</v>
      </c>
      <c r="E685" s="15">
        <v>1</v>
      </c>
      <c r="F685" s="16">
        <v>44570</v>
      </c>
      <c r="G685" s="16">
        <v>44571</v>
      </c>
      <c r="H685" s="16" t="str">
        <f t="shared" si="33"/>
        <v>Jan</v>
      </c>
      <c r="I685" s="15">
        <v>200</v>
      </c>
      <c r="J685" s="15">
        <v>101</v>
      </c>
      <c r="K685" s="15" t="s">
        <v>91</v>
      </c>
      <c r="L685" s="15"/>
      <c r="M685" s="15"/>
      <c r="N685" s="15"/>
      <c r="O685" s="15"/>
      <c r="P685" s="15"/>
      <c r="Q685" s="15" t="s">
        <v>92</v>
      </c>
      <c r="R685" s="15"/>
      <c r="S685" s="15" t="b">
        <f t="shared" si="34"/>
        <v>1</v>
      </c>
      <c r="T685" s="15" t="s">
        <v>686</v>
      </c>
      <c r="U685" s="15" t="e">
        <f>VLOOKUP(T685,'[10]More than 180'!$D$7:$D$48,1,0)</f>
        <v>#N/A</v>
      </c>
      <c r="V685" s="15" t="s">
        <v>296</v>
      </c>
      <c r="W685" s="17" t="s">
        <v>95</v>
      </c>
      <c r="X685" s="18">
        <v>6010</v>
      </c>
      <c r="Y685" s="15">
        <v>92400066</v>
      </c>
      <c r="Z685" s="19">
        <v>5</v>
      </c>
      <c r="AA685" s="15" t="s">
        <v>96</v>
      </c>
      <c r="AB685" s="16">
        <v>44570</v>
      </c>
      <c r="AC685" s="18">
        <v>6010</v>
      </c>
      <c r="AD685" s="18"/>
      <c r="AE685" s="18">
        <f t="shared" si="35"/>
        <v>1202</v>
      </c>
      <c r="AF685" s="18">
        <v>360.6</v>
      </c>
      <c r="AG685" s="18">
        <v>360.6</v>
      </c>
      <c r="AH685" s="18">
        <v>0</v>
      </c>
      <c r="AI685" s="18">
        <v>0</v>
      </c>
      <c r="AJ685" s="18">
        <v>6731</v>
      </c>
      <c r="AK685" s="15">
        <v>101</v>
      </c>
      <c r="AL685" s="15">
        <v>20</v>
      </c>
      <c r="AM685" s="15" t="s">
        <v>97</v>
      </c>
      <c r="AN685" s="15">
        <v>44151000</v>
      </c>
      <c r="AO685" s="15" t="s">
        <v>98</v>
      </c>
      <c r="AP685" s="15">
        <v>1</v>
      </c>
      <c r="AQ685" s="15">
        <v>2021623411</v>
      </c>
      <c r="AR685" s="15">
        <v>51020090</v>
      </c>
      <c r="AS685" s="15">
        <v>50028982</v>
      </c>
      <c r="AT685" s="16">
        <v>44570</v>
      </c>
      <c r="AU685" s="15">
        <v>200</v>
      </c>
      <c r="AV685" s="15" t="s">
        <v>99</v>
      </c>
      <c r="AW685" s="15">
        <v>9000</v>
      </c>
      <c r="AX685" s="15" t="s">
        <v>119</v>
      </c>
      <c r="AY685" s="15" t="s">
        <v>120</v>
      </c>
      <c r="AZ685" s="15">
        <v>1000</v>
      </c>
      <c r="BA685" s="15">
        <v>103470</v>
      </c>
      <c r="BB685" s="15" t="s">
        <v>686</v>
      </c>
      <c r="BC685" s="15" t="s">
        <v>687</v>
      </c>
      <c r="BD685" s="15">
        <v>27</v>
      </c>
      <c r="BE685" s="15" t="s">
        <v>103</v>
      </c>
      <c r="BF685" s="15" t="s">
        <v>688</v>
      </c>
      <c r="BG685" s="15" t="s">
        <v>150</v>
      </c>
      <c r="BH685" s="15" t="s">
        <v>151</v>
      </c>
      <c r="BI685" s="15">
        <v>3050</v>
      </c>
      <c r="BJ685" s="15" t="s">
        <v>185</v>
      </c>
      <c r="BK685" s="15">
        <v>1500</v>
      </c>
      <c r="BL685" s="15" t="s">
        <v>97</v>
      </c>
      <c r="BM685" s="19">
        <v>10</v>
      </c>
      <c r="BN685" s="15" t="s">
        <v>96</v>
      </c>
      <c r="BO685" s="20">
        <v>6010</v>
      </c>
      <c r="BP685" s="20"/>
      <c r="BQ685" s="20"/>
      <c r="BR685" s="15" t="s">
        <v>108</v>
      </c>
      <c r="BS685" s="15"/>
      <c r="BT685" s="15"/>
      <c r="BU685" s="15"/>
      <c r="BV685" s="18">
        <v>721</v>
      </c>
      <c r="BW685" s="15" t="s">
        <v>126</v>
      </c>
      <c r="BX685" s="15">
        <v>90010</v>
      </c>
      <c r="BY685" s="15">
        <v>90118</v>
      </c>
      <c r="BZ685" s="15">
        <v>2021105891</v>
      </c>
      <c r="CA685" s="15" t="s">
        <v>160</v>
      </c>
      <c r="CB685" s="15" t="s">
        <v>161</v>
      </c>
      <c r="CC685" s="15" t="s">
        <v>112</v>
      </c>
      <c r="CD685" s="15" t="s">
        <v>161</v>
      </c>
      <c r="CE685" s="15" t="s">
        <v>161</v>
      </c>
      <c r="CF685" s="15">
        <v>1</v>
      </c>
      <c r="CG685" s="15" t="s">
        <v>113</v>
      </c>
      <c r="CH685" s="16">
        <v>44563</v>
      </c>
      <c r="CI685" s="15" t="s">
        <v>97</v>
      </c>
      <c r="CJ685" s="18">
        <v>0</v>
      </c>
      <c r="CK685" s="18">
        <v>0</v>
      </c>
      <c r="CL685" s="18">
        <v>0</v>
      </c>
      <c r="CM685" s="18">
        <v>0</v>
      </c>
      <c r="CN685" s="18">
        <v>0</v>
      </c>
      <c r="CO685" s="18">
        <v>0</v>
      </c>
    </row>
    <row r="686" spans="1:93" ht="14.1">
      <c r="A686" s="15">
        <v>1500</v>
      </c>
      <c r="B686" s="15">
        <v>1950000816</v>
      </c>
      <c r="C686" s="15">
        <v>50028982</v>
      </c>
      <c r="D686" s="15">
        <v>2021108542</v>
      </c>
      <c r="E686" s="15">
        <v>2</v>
      </c>
      <c r="F686" s="16">
        <v>44570</v>
      </c>
      <c r="G686" s="16">
        <v>44571</v>
      </c>
      <c r="H686" s="16" t="str">
        <f t="shared" si="33"/>
        <v>Jan</v>
      </c>
      <c r="I686" s="15">
        <v>200</v>
      </c>
      <c r="J686" s="15">
        <v>101</v>
      </c>
      <c r="K686" s="15" t="s">
        <v>91</v>
      </c>
      <c r="L686" s="15"/>
      <c r="M686" s="15"/>
      <c r="N686" s="15"/>
      <c r="O686" s="15"/>
      <c r="P686" s="15"/>
      <c r="Q686" s="15" t="s">
        <v>92</v>
      </c>
      <c r="R686" s="15"/>
      <c r="S686" s="15" t="b">
        <f t="shared" si="34"/>
        <v>1</v>
      </c>
      <c r="T686" s="15" t="s">
        <v>686</v>
      </c>
      <c r="U686" s="15" t="e">
        <f>VLOOKUP(T686,'[10]More than 180'!$D$7:$D$48,1,0)</f>
        <v>#N/A</v>
      </c>
      <c r="V686" s="15" t="s">
        <v>281</v>
      </c>
      <c r="W686" s="17" t="s">
        <v>95</v>
      </c>
      <c r="X686" s="18">
        <v>9460</v>
      </c>
      <c r="Y686" s="15">
        <v>92400276</v>
      </c>
      <c r="Z686" s="19">
        <v>10</v>
      </c>
      <c r="AA686" s="15" t="s">
        <v>96</v>
      </c>
      <c r="AB686" s="16">
        <v>44570</v>
      </c>
      <c r="AC686" s="18">
        <v>9460</v>
      </c>
      <c r="AD686" s="18"/>
      <c r="AE686" s="18">
        <f t="shared" si="35"/>
        <v>946</v>
      </c>
      <c r="AF686" s="18">
        <v>567.6</v>
      </c>
      <c r="AG686" s="18">
        <v>567.6</v>
      </c>
      <c r="AH686" s="18">
        <v>0</v>
      </c>
      <c r="AI686" s="18">
        <v>0</v>
      </c>
      <c r="AJ686" s="18">
        <v>10594.67</v>
      </c>
      <c r="AK686" s="15">
        <v>101</v>
      </c>
      <c r="AL686" s="15">
        <v>30</v>
      </c>
      <c r="AM686" s="15" t="s">
        <v>97</v>
      </c>
      <c r="AN686" s="15">
        <v>4415</v>
      </c>
      <c r="AO686" s="15" t="s">
        <v>98</v>
      </c>
      <c r="AP686" s="15">
        <v>2</v>
      </c>
      <c r="AQ686" s="15">
        <v>2021623411</v>
      </c>
      <c r="AR686" s="15">
        <v>51020090</v>
      </c>
      <c r="AS686" s="15">
        <v>50028982</v>
      </c>
      <c r="AT686" s="16">
        <v>44570</v>
      </c>
      <c r="AU686" s="15">
        <v>200</v>
      </c>
      <c r="AV686" s="15" t="s">
        <v>99</v>
      </c>
      <c r="AW686" s="15">
        <v>9000</v>
      </c>
      <c r="AX686" s="15" t="s">
        <v>119</v>
      </c>
      <c r="AY686" s="15" t="s">
        <v>120</v>
      </c>
      <c r="AZ686" s="15">
        <v>1000</v>
      </c>
      <c r="BA686" s="15">
        <v>103470</v>
      </c>
      <c r="BB686" s="15" t="s">
        <v>686</v>
      </c>
      <c r="BC686" s="15" t="s">
        <v>687</v>
      </c>
      <c r="BD686" s="15">
        <v>27</v>
      </c>
      <c r="BE686" s="15" t="s">
        <v>103</v>
      </c>
      <c r="BF686" s="15" t="s">
        <v>688</v>
      </c>
      <c r="BG686" s="15" t="s">
        <v>150</v>
      </c>
      <c r="BH686" s="15" t="s">
        <v>151</v>
      </c>
      <c r="BI686" s="15">
        <v>3050</v>
      </c>
      <c r="BJ686" s="15" t="s">
        <v>185</v>
      </c>
      <c r="BK686" s="15">
        <v>1500</v>
      </c>
      <c r="BL686" s="15" t="s">
        <v>97</v>
      </c>
      <c r="BM686" s="19">
        <v>15</v>
      </c>
      <c r="BN686" s="15" t="s">
        <v>96</v>
      </c>
      <c r="BO686" s="20">
        <v>9460</v>
      </c>
      <c r="BP686" s="20"/>
      <c r="BQ686" s="20"/>
      <c r="BR686" s="15" t="s">
        <v>108</v>
      </c>
      <c r="BS686" s="15"/>
      <c r="BT686" s="15"/>
      <c r="BU686" s="15"/>
      <c r="BV686" s="18">
        <v>1134.67</v>
      </c>
      <c r="BW686" s="15" t="s">
        <v>126</v>
      </c>
      <c r="BX686" s="15">
        <v>90010</v>
      </c>
      <c r="BY686" s="15">
        <v>90118</v>
      </c>
      <c r="BZ686" s="15">
        <v>2021105891</v>
      </c>
      <c r="CA686" s="15" t="s">
        <v>160</v>
      </c>
      <c r="CB686" s="15" t="s">
        <v>161</v>
      </c>
      <c r="CC686" s="15" t="s">
        <v>112</v>
      </c>
      <c r="CD686" s="15" t="s">
        <v>161</v>
      </c>
      <c r="CE686" s="15" t="s">
        <v>161</v>
      </c>
      <c r="CF686" s="15">
        <v>2</v>
      </c>
      <c r="CG686" s="15" t="s">
        <v>113</v>
      </c>
      <c r="CH686" s="16">
        <v>44563</v>
      </c>
      <c r="CI686" s="15" t="s">
        <v>97</v>
      </c>
      <c r="CJ686" s="18">
        <v>0</v>
      </c>
      <c r="CK686" s="18">
        <v>0</v>
      </c>
      <c r="CL686" s="18">
        <v>0</v>
      </c>
      <c r="CM686" s="18">
        <v>0</v>
      </c>
      <c r="CN686" s="18">
        <v>0</v>
      </c>
      <c r="CO686" s="18">
        <v>0</v>
      </c>
    </row>
    <row r="687" spans="1:93" ht="14.1">
      <c r="A687" s="15">
        <v>1500</v>
      </c>
      <c r="B687" s="15">
        <v>1950000816</v>
      </c>
      <c r="C687" s="15">
        <v>50028982</v>
      </c>
      <c r="D687" s="15">
        <v>2021108542</v>
      </c>
      <c r="E687" s="15">
        <v>3</v>
      </c>
      <c r="F687" s="16">
        <v>44570</v>
      </c>
      <c r="G687" s="16">
        <v>44571</v>
      </c>
      <c r="H687" s="16" t="str">
        <f t="shared" si="33"/>
        <v>Jan</v>
      </c>
      <c r="I687" s="15">
        <v>200</v>
      </c>
      <c r="J687" s="15">
        <v>101</v>
      </c>
      <c r="K687" s="15" t="s">
        <v>91</v>
      </c>
      <c r="L687" s="15"/>
      <c r="M687" s="15"/>
      <c r="N687" s="15"/>
      <c r="O687" s="15"/>
      <c r="P687" s="15"/>
      <c r="Q687" s="15" t="s">
        <v>92</v>
      </c>
      <c r="R687" s="15"/>
      <c r="S687" s="15" t="b">
        <f t="shared" si="34"/>
        <v>1</v>
      </c>
      <c r="T687" s="15" t="s">
        <v>686</v>
      </c>
      <c r="U687" s="15" t="e">
        <f>VLOOKUP(T687,'[10]More than 180'!$D$7:$D$48,1,0)</f>
        <v>#N/A</v>
      </c>
      <c r="V687" s="15" t="s">
        <v>332</v>
      </c>
      <c r="W687" s="17" t="s">
        <v>95</v>
      </c>
      <c r="X687" s="18">
        <v>5369</v>
      </c>
      <c r="Y687" s="15">
        <v>92400277</v>
      </c>
      <c r="Z687" s="19">
        <v>7</v>
      </c>
      <c r="AA687" s="15" t="s">
        <v>96</v>
      </c>
      <c r="AB687" s="16">
        <v>44570</v>
      </c>
      <c r="AC687" s="18">
        <v>5369</v>
      </c>
      <c r="AD687" s="18"/>
      <c r="AE687" s="18">
        <f t="shared" si="35"/>
        <v>767</v>
      </c>
      <c r="AF687" s="18">
        <v>322.14</v>
      </c>
      <c r="AG687" s="18">
        <v>322.14</v>
      </c>
      <c r="AH687" s="18">
        <v>0</v>
      </c>
      <c r="AI687" s="18">
        <v>0</v>
      </c>
      <c r="AJ687" s="18">
        <v>6013.4</v>
      </c>
      <c r="AK687" s="15">
        <v>101</v>
      </c>
      <c r="AL687" s="15">
        <v>40</v>
      </c>
      <c r="AM687" s="15" t="s">
        <v>97</v>
      </c>
      <c r="AN687" s="15">
        <v>4415</v>
      </c>
      <c r="AO687" s="15" t="s">
        <v>98</v>
      </c>
      <c r="AP687" s="15">
        <v>3</v>
      </c>
      <c r="AQ687" s="15">
        <v>2021623411</v>
      </c>
      <c r="AR687" s="15">
        <v>51020090</v>
      </c>
      <c r="AS687" s="15">
        <v>50028982</v>
      </c>
      <c r="AT687" s="16">
        <v>44570</v>
      </c>
      <c r="AU687" s="15">
        <v>200</v>
      </c>
      <c r="AV687" s="15" t="s">
        <v>99</v>
      </c>
      <c r="AW687" s="15">
        <v>9000</v>
      </c>
      <c r="AX687" s="15" t="s">
        <v>119</v>
      </c>
      <c r="AY687" s="15" t="s">
        <v>120</v>
      </c>
      <c r="AZ687" s="15">
        <v>1000</v>
      </c>
      <c r="BA687" s="15">
        <v>103470</v>
      </c>
      <c r="BB687" s="15" t="s">
        <v>686</v>
      </c>
      <c r="BC687" s="15" t="s">
        <v>687</v>
      </c>
      <c r="BD687" s="15">
        <v>27</v>
      </c>
      <c r="BE687" s="15" t="s">
        <v>103</v>
      </c>
      <c r="BF687" s="15" t="s">
        <v>688</v>
      </c>
      <c r="BG687" s="15" t="s">
        <v>150</v>
      </c>
      <c r="BH687" s="15" t="s">
        <v>151</v>
      </c>
      <c r="BI687" s="15">
        <v>3050</v>
      </c>
      <c r="BJ687" s="15" t="s">
        <v>185</v>
      </c>
      <c r="BK687" s="15">
        <v>1500</v>
      </c>
      <c r="BL687" s="15" t="s">
        <v>97</v>
      </c>
      <c r="BM687" s="19">
        <v>35</v>
      </c>
      <c r="BN687" s="15" t="s">
        <v>96</v>
      </c>
      <c r="BO687" s="20">
        <v>5369</v>
      </c>
      <c r="BP687" s="20"/>
      <c r="BQ687" s="20"/>
      <c r="BR687" s="15" t="s">
        <v>108</v>
      </c>
      <c r="BS687" s="15"/>
      <c r="BT687" s="15"/>
      <c r="BU687" s="15"/>
      <c r="BV687" s="18">
        <v>644.4</v>
      </c>
      <c r="BW687" s="15" t="s">
        <v>126</v>
      </c>
      <c r="BX687" s="15">
        <v>90010</v>
      </c>
      <c r="BY687" s="15">
        <v>90118</v>
      </c>
      <c r="BZ687" s="15">
        <v>2021105891</v>
      </c>
      <c r="CA687" s="15" t="s">
        <v>160</v>
      </c>
      <c r="CB687" s="15" t="s">
        <v>161</v>
      </c>
      <c r="CC687" s="15" t="s">
        <v>112</v>
      </c>
      <c r="CD687" s="15" t="s">
        <v>161</v>
      </c>
      <c r="CE687" s="15" t="s">
        <v>161</v>
      </c>
      <c r="CF687" s="15">
        <v>3</v>
      </c>
      <c r="CG687" s="15" t="s">
        <v>113</v>
      </c>
      <c r="CH687" s="16">
        <v>44563</v>
      </c>
      <c r="CI687" s="15" t="s">
        <v>97</v>
      </c>
      <c r="CJ687" s="18">
        <v>0</v>
      </c>
      <c r="CK687" s="18">
        <v>0</v>
      </c>
      <c r="CL687" s="18">
        <v>0</v>
      </c>
      <c r="CM687" s="18">
        <v>0</v>
      </c>
      <c r="CN687" s="18">
        <v>0</v>
      </c>
      <c r="CO687" s="18">
        <v>0</v>
      </c>
    </row>
    <row r="688" spans="1:93" ht="14.1">
      <c r="A688" s="15">
        <v>1500</v>
      </c>
      <c r="B688" s="15">
        <v>1950000816</v>
      </c>
      <c r="C688" s="15">
        <v>50028982</v>
      </c>
      <c r="D688" s="15">
        <v>2021108542</v>
      </c>
      <c r="E688" s="15">
        <v>4</v>
      </c>
      <c r="F688" s="16">
        <v>44570</v>
      </c>
      <c r="G688" s="16">
        <v>44571</v>
      </c>
      <c r="H688" s="16" t="str">
        <f t="shared" si="33"/>
        <v>Jan</v>
      </c>
      <c r="I688" s="15">
        <v>200</v>
      </c>
      <c r="J688" s="15">
        <v>101</v>
      </c>
      <c r="K688" s="15" t="s">
        <v>91</v>
      </c>
      <c r="L688" s="15"/>
      <c r="M688" s="15"/>
      <c r="N688" s="15"/>
      <c r="O688" s="15"/>
      <c r="P688" s="15"/>
      <c r="Q688" s="15" t="s">
        <v>92</v>
      </c>
      <c r="R688" s="15"/>
      <c r="S688" s="15" t="b">
        <f t="shared" si="34"/>
        <v>1</v>
      </c>
      <c r="T688" s="15" t="s">
        <v>686</v>
      </c>
      <c r="U688" s="15" t="e">
        <f>VLOOKUP(T688,'[10]More than 180'!$D$7:$D$48,1,0)</f>
        <v>#N/A</v>
      </c>
      <c r="V688" s="15" t="s">
        <v>312</v>
      </c>
      <c r="W688" s="17" t="s">
        <v>95</v>
      </c>
      <c r="X688" s="18">
        <v>6820</v>
      </c>
      <c r="Y688" s="15">
        <v>92400130</v>
      </c>
      <c r="Z688" s="19">
        <v>10</v>
      </c>
      <c r="AA688" s="15" t="s">
        <v>96</v>
      </c>
      <c r="AB688" s="16">
        <v>44570</v>
      </c>
      <c r="AC688" s="18">
        <v>6820</v>
      </c>
      <c r="AD688" s="18"/>
      <c r="AE688" s="18">
        <f t="shared" si="35"/>
        <v>682</v>
      </c>
      <c r="AF688" s="18">
        <v>409.2</v>
      </c>
      <c r="AG688" s="18">
        <v>409.2</v>
      </c>
      <c r="AH688" s="18">
        <v>0</v>
      </c>
      <c r="AI688" s="18">
        <v>0</v>
      </c>
      <c r="AJ688" s="18">
        <v>7638.4</v>
      </c>
      <c r="AK688" s="15">
        <v>101</v>
      </c>
      <c r="AL688" s="15">
        <v>50</v>
      </c>
      <c r="AM688" s="15" t="s">
        <v>97</v>
      </c>
      <c r="AN688" s="15">
        <v>44151000</v>
      </c>
      <c r="AO688" s="15" t="s">
        <v>98</v>
      </c>
      <c r="AP688" s="15">
        <v>4</v>
      </c>
      <c r="AQ688" s="15">
        <v>2021623411</v>
      </c>
      <c r="AR688" s="15">
        <v>51020090</v>
      </c>
      <c r="AS688" s="15">
        <v>50028982</v>
      </c>
      <c r="AT688" s="16">
        <v>44570</v>
      </c>
      <c r="AU688" s="15">
        <v>200</v>
      </c>
      <c r="AV688" s="15" t="s">
        <v>99</v>
      </c>
      <c r="AW688" s="15">
        <v>9000</v>
      </c>
      <c r="AX688" s="15" t="s">
        <v>119</v>
      </c>
      <c r="AY688" s="15" t="s">
        <v>120</v>
      </c>
      <c r="AZ688" s="15">
        <v>1000</v>
      </c>
      <c r="BA688" s="15">
        <v>103470</v>
      </c>
      <c r="BB688" s="15" t="s">
        <v>686</v>
      </c>
      <c r="BC688" s="15" t="s">
        <v>687</v>
      </c>
      <c r="BD688" s="15">
        <v>27</v>
      </c>
      <c r="BE688" s="15" t="s">
        <v>103</v>
      </c>
      <c r="BF688" s="15" t="s">
        <v>688</v>
      </c>
      <c r="BG688" s="15" t="s">
        <v>150</v>
      </c>
      <c r="BH688" s="15" t="s">
        <v>151</v>
      </c>
      <c r="BI688" s="15">
        <v>3050</v>
      </c>
      <c r="BJ688" s="15" t="s">
        <v>185</v>
      </c>
      <c r="BK688" s="15">
        <v>1500</v>
      </c>
      <c r="BL688" s="15" t="s">
        <v>97</v>
      </c>
      <c r="BM688" s="19">
        <v>50</v>
      </c>
      <c r="BN688" s="15" t="s">
        <v>96</v>
      </c>
      <c r="BO688" s="20">
        <v>6820</v>
      </c>
      <c r="BP688" s="20"/>
      <c r="BQ688" s="20"/>
      <c r="BR688" s="15" t="s">
        <v>108</v>
      </c>
      <c r="BS688" s="15"/>
      <c r="BT688" s="15"/>
      <c r="BU688" s="15"/>
      <c r="BV688" s="18">
        <v>818.4</v>
      </c>
      <c r="BW688" s="15" t="s">
        <v>126</v>
      </c>
      <c r="BX688" s="15">
        <v>90010</v>
      </c>
      <c r="BY688" s="15">
        <v>90118</v>
      </c>
      <c r="BZ688" s="15">
        <v>2021105891</v>
      </c>
      <c r="CA688" s="15" t="s">
        <v>160</v>
      </c>
      <c r="CB688" s="15" t="s">
        <v>161</v>
      </c>
      <c r="CC688" s="15" t="s">
        <v>112</v>
      </c>
      <c r="CD688" s="15" t="s">
        <v>161</v>
      </c>
      <c r="CE688" s="15" t="s">
        <v>161</v>
      </c>
      <c r="CF688" s="15">
        <v>4</v>
      </c>
      <c r="CG688" s="15" t="s">
        <v>113</v>
      </c>
      <c r="CH688" s="16">
        <v>44563</v>
      </c>
      <c r="CI688" s="15" t="s">
        <v>97</v>
      </c>
      <c r="CJ688" s="18">
        <v>0</v>
      </c>
      <c r="CK688" s="18">
        <v>0</v>
      </c>
      <c r="CL688" s="18">
        <v>0</v>
      </c>
      <c r="CM688" s="18">
        <v>0</v>
      </c>
      <c r="CN688" s="18">
        <v>0</v>
      </c>
      <c r="CO688" s="18">
        <v>0</v>
      </c>
    </row>
    <row r="689" spans="1:93" ht="14.1">
      <c r="A689" s="15">
        <v>1400</v>
      </c>
      <c r="B689" s="15">
        <v>1950000826</v>
      </c>
      <c r="C689" s="15" t="s">
        <v>97</v>
      </c>
      <c r="D689" s="15">
        <v>2021108880</v>
      </c>
      <c r="E689" s="15">
        <v>1</v>
      </c>
      <c r="F689" s="16">
        <v>44571</v>
      </c>
      <c r="G689" s="16">
        <v>44571</v>
      </c>
      <c r="H689" s="16" t="str">
        <f t="shared" si="33"/>
        <v>Jan</v>
      </c>
      <c r="I689" s="15" t="s">
        <v>1303</v>
      </c>
      <c r="J689" s="15">
        <v>101</v>
      </c>
      <c r="K689" s="15" t="s">
        <v>91</v>
      </c>
      <c r="L689" s="15"/>
      <c r="M689" s="15"/>
      <c r="N689" s="15"/>
      <c r="O689" s="15"/>
      <c r="P689" s="15"/>
      <c r="Q689" s="15" t="s">
        <v>92</v>
      </c>
      <c r="R689" s="15"/>
      <c r="S689" s="15" t="b">
        <f t="shared" si="34"/>
        <v>1</v>
      </c>
      <c r="T689" s="15" t="s">
        <v>97</v>
      </c>
      <c r="U689" s="15" t="e">
        <f>VLOOKUP(T689,'[10]More than 180'!$D$7:$D$48,1,0)</f>
        <v>#N/A</v>
      </c>
      <c r="V689" s="15" t="s">
        <v>575</v>
      </c>
      <c r="W689" s="17" t="s">
        <v>95</v>
      </c>
      <c r="X689" s="18">
        <v>0</v>
      </c>
      <c r="Y689" s="15">
        <v>91600026</v>
      </c>
      <c r="Z689" s="19">
        <v>56</v>
      </c>
      <c r="AA689" s="15" t="s">
        <v>96</v>
      </c>
      <c r="AB689" s="16">
        <v>44571</v>
      </c>
      <c r="AC689" s="18">
        <v>0</v>
      </c>
      <c r="AD689" s="18"/>
      <c r="AE689" s="18">
        <f t="shared" si="35"/>
        <v>0</v>
      </c>
      <c r="AF689" s="18">
        <v>0</v>
      </c>
      <c r="AG689" s="18">
        <v>0</v>
      </c>
      <c r="AH689" s="18">
        <v>0</v>
      </c>
      <c r="AI689" s="18">
        <v>0</v>
      </c>
      <c r="AJ689" s="18">
        <v>0</v>
      </c>
      <c r="AK689" s="15">
        <v>101</v>
      </c>
      <c r="AL689" s="15">
        <v>10</v>
      </c>
      <c r="AM689" s="15" t="s">
        <v>97</v>
      </c>
      <c r="AN689" s="15">
        <v>73251000</v>
      </c>
      <c r="AO689" s="15" t="s">
        <v>494</v>
      </c>
      <c r="AP689" s="15">
        <v>0</v>
      </c>
      <c r="AQ689" s="15" t="s">
        <v>97</v>
      </c>
      <c r="AR689" s="15" t="s">
        <v>97</v>
      </c>
      <c r="AS689" s="15" t="s">
        <v>97</v>
      </c>
      <c r="AT689" s="16"/>
      <c r="AU689" s="15" t="s">
        <v>97</v>
      </c>
      <c r="AV689" s="15" t="s">
        <v>97</v>
      </c>
      <c r="AW689" s="15">
        <v>9000</v>
      </c>
      <c r="AX689" s="15" t="s">
        <v>197</v>
      </c>
      <c r="AY689" s="15" t="s">
        <v>198</v>
      </c>
      <c r="AZ689" s="15">
        <v>1000</v>
      </c>
      <c r="BA689" s="15" t="s">
        <v>97</v>
      </c>
      <c r="BB689" s="15" t="s">
        <v>97</v>
      </c>
      <c r="BC689" s="15" t="s">
        <v>97</v>
      </c>
      <c r="BD689" s="15" t="s">
        <v>97</v>
      </c>
      <c r="BE689" s="15" t="s">
        <v>97</v>
      </c>
      <c r="BF689" s="15" t="s">
        <v>97</v>
      </c>
      <c r="BG689" s="15" t="s">
        <v>201</v>
      </c>
      <c r="BH689" s="15" t="s">
        <v>202</v>
      </c>
      <c r="BI689" s="15">
        <v>3000</v>
      </c>
      <c r="BJ689" s="15" t="s">
        <v>203</v>
      </c>
      <c r="BK689" s="15">
        <v>1400</v>
      </c>
      <c r="BL689" s="15">
        <v>1459</v>
      </c>
      <c r="BM689" s="19">
        <v>56</v>
      </c>
      <c r="BN689" s="15" t="s">
        <v>96</v>
      </c>
      <c r="BO689" s="20">
        <v>0</v>
      </c>
      <c r="BP689" s="20"/>
      <c r="BQ689" s="20"/>
      <c r="BR689" s="15" t="s">
        <v>108</v>
      </c>
      <c r="BS689" s="15"/>
      <c r="BT689" s="15"/>
      <c r="BU689" s="15"/>
      <c r="BV689" s="18">
        <v>0</v>
      </c>
      <c r="BW689" s="15" t="s">
        <v>779</v>
      </c>
      <c r="BX689" s="15">
        <v>90177</v>
      </c>
      <c r="BY689" s="15">
        <v>90154</v>
      </c>
      <c r="BZ689" s="15">
        <v>2021106209</v>
      </c>
      <c r="CA689" s="15" t="s">
        <v>160</v>
      </c>
      <c r="CB689" s="15" t="s">
        <v>161</v>
      </c>
      <c r="CC689" s="15" t="s">
        <v>112</v>
      </c>
      <c r="CD689" s="15" t="s">
        <v>161</v>
      </c>
      <c r="CE689" s="15" t="s">
        <v>161</v>
      </c>
      <c r="CF689" s="15">
        <v>1</v>
      </c>
      <c r="CG689" s="15" t="s">
        <v>113</v>
      </c>
      <c r="CH689" s="16">
        <v>44592</v>
      </c>
      <c r="CI689" s="15" t="s">
        <v>97</v>
      </c>
      <c r="CJ689" s="18">
        <v>0</v>
      </c>
      <c r="CK689" s="18">
        <v>0</v>
      </c>
      <c r="CL689" s="18">
        <v>0</v>
      </c>
      <c r="CM689" s="18">
        <v>0</v>
      </c>
      <c r="CN689" s="18">
        <v>0</v>
      </c>
      <c r="CO689" s="18">
        <v>0</v>
      </c>
    </row>
    <row r="690" spans="1:93" ht="14.1">
      <c r="A690" s="15">
        <v>1500</v>
      </c>
      <c r="B690" s="15">
        <v>1950000836</v>
      </c>
      <c r="C690" s="15">
        <v>50028987</v>
      </c>
      <c r="D690" s="15">
        <v>2021108351</v>
      </c>
      <c r="E690" s="15">
        <v>1</v>
      </c>
      <c r="F690" s="16">
        <v>44570</v>
      </c>
      <c r="G690" s="16">
        <v>44571</v>
      </c>
      <c r="H690" s="16" t="str">
        <f t="shared" si="33"/>
        <v>Jan</v>
      </c>
      <c r="I690" s="15">
        <v>212232</v>
      </c>
      <c r="J690" s="15">
        <v>101</v>
      </c>
      <c r="K690" s="15" t="s">
        <v>91</v>
      </c>
      <c r="L690" s="15"/>
      <c r="M690" s="15"/>
      <c r="N690" s="15"/>
      <c r="O690" s="15"/>
      <c r="P690" s="15"/>
      <c r="Q690" s="15" t="s">
        <v>92</v>
      </c>
      <c r="R690" s="15"/>
      <c r="S690" s="15" t="b">
        <f t="shared" si="34"/>
        <v>1</v>
      </c>
      <c r="T690" s="15" t="s">
        <v>1304</v>
      </c>
      <c r="U690" s="15" t="e">
        <f>VLOOKUP(T690,'[10]More than 180'!$D$7:$D$48,1,0)</f>
        <v>#N/A</v>
      </c>
      <c r="V690" s="15" t="s">
        <v>1305</v>
      </c>
      <c r="W690" s="17" t="s">
        <v>95</v>
      </c>
      <c r="X690" s="18">
        <v>3300</v>
      </c>
      <c r="Y690" s="15">
        <v>92110905</v>
      </c>
      <c r="Z690" s="19">
        <v>1000</v>
      </c>
      <c r="AA690" s="15" t="s">
        <v>96</v>
      </c>
      <c r="AB690" s="16">
        <v>44570</v>
      </c>
      <c r="AC690" s="18">
        <v>3300</v>
      </c>
      <c r="AD690" s="18"/>
      <c r="AE690" s="18">
        <f t="shared" si="35"/>
        <v>3.3</v>
      </c>
      <c r="AF690" s="18">
        <v>297</v>
      </c>
      <c r="AG690" s="18">
        <v>297</v>
      </c>
      <c r="AH690" s="18">
        <v>0</v>
      </c>
      <c r="AI690" s="18">
        <v>0</v>
      </c>
      <c r="AJ690" s="18">
        <v>3894</v>
      </c>
      <c r="AK690" s="15">
        <v>101</v>
      </c>
      <c r="AL690" s="15">
        <v>10</v>
      </c>
      <c r="AM690" s="15" t="s">
        <v>97</v>
      </c>
      <c r="AN690" s="15">
        <v>48211090</v>
      </c>
      <c r="AO690" s="15" t="s">
        <v>98</v>
      </c>
      <c r="AP690" s="15">
        <v>1</v>
      </c>
      <c r="AQ690" s="15">
        <v>2021623405</v>
      </c>
      <c r="AR690" s="15">
        <v>51020084</v>
      </c>
      <c r="AS690" s="15">
        <v>50028987</v>
      </c>
      <c r="AT690" s="16">
        <v>44570</v>
      </c>
      <c r="AU690" s="15">
        <v>212232</v>
      </c>
      <c r="AV690" s="15" t="s">
        <v>99</v>
      </c>
      <c r="AW690" s="15">
        <v>9000</v>
      </c>
      <c r="AX690" s="15" t="s">
        <v>119</v>
      </c>
      <c r="AY690" s="15" t="s">
        <v>120</v>
      </c>
      <c r="AZ690" s="15">
        <v>1000</v>
      </c>
      <c r="BA690" s="15">
        <v>103396</v>
      </c>
      <c r="BB690" s="15" t="s">
        <v>1304</v>
      </c>
      <c r="BC690" s="15" t="s">
        <v>1306</v>
      </c>
      <c r="BD690" s="15">
        <v>27</v>
      </c>
      <c r="BE690" s="15" t="s">
        <v>103</v>
      </c>
      <c r="BF690" s="15" t="s">
        <v>1307</v>
      </c>
      <c r="BG690" s="15" t="s">
        <v>123</v>
      </c>
      <c r="BH690" s="15" t="s">
        <v>124</v>
      </c>
      <c r="BI690" s="15">
        <v>3030</v>
      </c>
      <c r="BJ690" s="15" t="s">
        <v>125</v>
      </c>
      <c r="BK690" s="15">
        <v>1500</v>
      </c>
      <c r="BL690" s="15" t="s">
        <v>97</v>
      </c>
      <c r="BM690" s="19">
        <v>1000</v>
      </c>
      <c r="BN690" s="15" t="s">
        <v>96</v>
      </c>
      <c r="BO690" s="20">
        <v>3300</v>
      </c>
      <c r="BP690" s="20"/>
      <c r="BQ690" s="20"/>
      <c r="BR690" s="15" t="s">
        <v>108</v>
      </c>
      <c r="BS690" s="15"/>
      <c r="BT690" s="15"/>
      <c r="BU690" s="15"/>
      <c r="BV690" s="18">
        <v>594</v>
      </c>
      <c r="BW690" s="15" t="s">
        <v>126</v>
      </c>
      <c r="BX690" s="15">
        <v>90010</v>
      </c>
      <c r="BY690" s="15">
        <v>90032</v>
      </c>
      <c r="BZ690" s="15">
        <v>2021105822</v>
      </c>
      <c r="CA690" s="15" t="s">
        <v>1308</v>
      </c>
      <c r="CB690" s="15" t="s">
        <v>111</v>
      </c>
      <c r="CC690" s="15" t="s">
        <v>112</v>
      </c>
      <c r="CD690" s="15" t="s">
        <v>111</v>
      </c>
      <c r="CE690" s="15" t="s">
        <v>111</v>
      </c>
      <c r="CF690" s="15">
        <v>1</v>
      </c>
      <c r="CG690" s="15" t="s">
        <v>113</v>
      </c>
      <c r="CH690" s="16">
        <v>44565</v>
      </c>
      <c r="CI690" s="15" t="s">
        <v>97</v>
      </c>
      <c r="CJ690" s="18">
        <v>0</v>
      </c>
      <c r="CK690" s="18">
        <v>0</v>
      </c>
      <c r="CL690" s="18">
        <v>0</v>
      </c>
      <c r="CM690" s="18">
        <v>0</v>
      </c>
      <c r="CN690" s="18">
        <v>0</v>
      </c>
      <c r="CO690" s="18">
        <v>0</v>
      </c>
    </row>
    <row r="691" spans="1:93" ht="14.1">
      <c r="A691" s="15">
        <v>1500</v>
      </c>
      <c r="B691" s="15">
        <v>1950000836</v>
      </c>
      <c r="C691" s="15">
        <v>50028987</v>
      </c>
      <c r="D691" s="15">
        <v>2021108351</v>
      </c>
      <c r="E691" s="15">
        <v>2</v>
      </c>
      <c r="F691" s="16">
        <v>44570</v>
      </c>
      <c r="G691" s="16">
        <v>44571</v>
      </c>
      <c r="H691" s="16" t="str">
        <f t="shared" si="33"/>
        <v>Jan</v>
      </c>
      <c r="I691" s="15">
        <v>212232</v>
      </c>
      <c r="J691" s="15">
        <v>101</v>
      </c>
      <c r="K691" s="15" t="s">
        <v>91</v>
      </c>
      <c r="L691" s="15"/>
      <c r="M691" s="15"/>
      <c r="N691" s="15"/>
      <c r="O691" s="15"/>
      <c r="P691" s="15"/>
      <c r="Q691" s="15" t="s">
        <v>92</v>
      </c>
      <c r="R691" s="15"/>
      <c r="S691" s="15" t="b">
        <f t="shared" si="34"/>
        <v>1</v>
      </c>
      <c r="T691" s="15" t="s">
        <v>1304</v>
      </c>
      <c r="U691" s="15" t="e">
        <f>VLOOKUP(T691,'[10]More than 180'!$D$7:$D$48,1,0)</f>
        <v>#N/A</v>
      </c>
      <c r="V691" s="15" t="s">
        <v>1309</v>
      </c>
      <c r="W691" s="17" t="s">
        <v>95</v>
      </c>
      <c r="X691" s="18">
        <v>6360</v>
      </c>
      <c r="Y691" s="15">
        <v>92111320</v>
      </c>
      <c r="Z691" s="19">
        <v>1200</v>
      </c>
      <c r="AA691" s="15" t="s">
        <v>96</v>
      </c>
      <c r="AB691" s="16">
        <v>44570</v>
      </c>
      <c r="AC691" s="18">
        <v>6360</v>
      </c>
      <c r="AD691" s="18"/>
      <c r="AE691" s="18">
        <f t="shared" si="35"/>
        <v>5.3</v>
      </c>
      <c r="AF691" s="18">
        <v>572.4</v>
      </c>
      <c r="AG691" s="18">
        <v>572.4</v>
      </c>
      <c r="AH691" s="18">
        <v>0</v>
      </c>
      <c r="AI691" s="18">
        <v>0</v>
      </c>
      <c r="AJ691" s="18">
        <v>7504</v>
      </c>
      <c r="AK691" s="15">
        <v>101</v>
      </c>
      <c r="AL691" s="15">
        <v>20</v>
      </c>
      <c r="AM691" s="15" t="s">
        <v>97</v>
      </c>
      <c r="AN691" s="15">
        <v>39261019</v>
      </c>
      <c r="AO691" s="15" t="s">
        <v>98</v>
      </c>
      <c r="AP691" s="15">
        <v>2</v>
      </c>
      <c r="AQ691" s="15">
        <v>2021623405</v>
      </c>
      <c r="AR691" s="15">
        <v>51020084</v>
      </c>
      <c r="AS691" s="15">
        <v>50028987</v>
      </c>
      <c r="AT691" s="16">
        <v>44570</v>
      </c>
      <c r="AU691" s="15">
        <v>212232</v>
      </c>
      <c r="AV691" s="15" t="s">
        <v>99</v>
      </c>
      <c r="AW691" s="15">
        <v>9000</v>
      </c>
      <c r="AX691" s="15" t="s">
        <v>119</v>
      </c>
      <c r="AY691" s="15" t="s">
        <v>120</v>
      </c>
      <c r="AZ691" s="15">
        <v>1000</v>
      </c>
      <c r="BA691" s="15">
        <v>103396</v>
      </c>
      <c r="BB691" s="15" t="s">
        <v>1304</v>
      </c>
      <c r="BC691" s="15" t="s">
        <v>1306</v>
      </c>
      <c r="BD691" s="15">
        <v>27</v>
      </c>
      <c r="BE691" s="15" t="s">
        <v>103</v>
      </c>
      <c r="BF691" s="15" t="s">
        <v>1307</v>
      </c>
      <c r="BG691" s="15" t="s">
        <v>123</v>
      </c>
      <c r="BH691" s="15" t="s">
        <v>124</v>
      </c>
      <c r="BI691" s="15">
        <v>3030</v>
      </c>
      <c r="BJ691" s="15" t="s">
        <v>125</v>
      </c>
      <c r="BK691" s="15">
        <v>1500</v>
      </c>
      <c r="BL691" s="15" t="s">
        <v>97</v>
      </c>
      <c r="BM691" s="19">
        <v>1200</v>
      </c>
      <c r="BN691" s="15" t="s">
        <v>96</v>
      </c>
      <c r="BO691" s="20">
        <v>6360</v>
      </c>
      <c r="BP691" s="20"/>
      <c r="BQ691" s="20"/>
      <c r="BR691" s="15" t="s">
        <v>108</v>
      </c>
      <c r="BS691" s="15"/>
      <c r="BT691" s="15"/>
      <c r="BU691" s="15"/>
      <c r="BV691" s="18">
        <v>1144</v>
      </c>
      <c r="BW691" s="15" t="s">
        <v>126</v>
      </c>
      <c r="BX691" s="15">
        <v>90010</v>
      </c>
      <c r="BY691" s="15">
        <v>90032</v>
      </c>
      <c r="BZ691" s="15">
        <v>2021105822</v>
      </c>
      <c r="CA691" s="15" t="s">
        <v>1308</v>
      </c>
      <c r="CB691" s="15" t="s">
        <v>111</v>
      </c>
      <c r="CC691" s="15" t="s">
        <v>112</v>
      </c>
      <c r="CD691" s="15" t="s">
        <v>111</v>
      </c>
      <c r="CE691" s="15" t="s">
        <v>111</v>
      </c>
      <c r="CF691" s="15">
        <v>2</v>
      </c>
      <c r="CG691" s="15" t="s">
        <v>113</v>
      </c>
      <c r="CH691" s="16">
        <v>44565</v>
      </c>
      <c r="CI691" s="15" t="s">
        <v>97</v>
      </c>
      <c r="CJ691" s="18">
        <v>0</v>
      </c>
      <c r="CK691" s="18">
        <v>0</v>
      </c>
      <c r="CL691" s="18">
        <v>0</v>
      </c>
      <c r="CM691" s="18">
        <v>0</v>
      </c>
      <c r="CN691" s="18">
        <v>0</v>
      </c>
      <c r="CO691" s="18">
        <v>0</v>
      </c>
    </row>
    <row r="692" spans="1:93" ht="14.1">
      <c r="A692" s="15">
        <v>1500</v>
      </c>
      <c r="B692" s="15">
        <v>1950000837</v>
      </c>
      <c r="C692" s="15">
        <v>50028988</v>
      </c>
      <c r="D692" s="15">
        <v>2021108534</v>
      </c>
      <c r="E692" s="15">
        <v>1</v>
      </c>
      <c r="F692" s="16">
        <v>44570</v>
      </c>
      <c r="G692" s="16">
        <v>44571</v>
      </c>
      <c r="H692" s="16" t="str">
        <f t="shared" si="33"/>
        <v>Jan</v>
      </c>
      <c r="I692" s="15">
        <v>21222665</v>
      </c>
      <c r="J692" s="15">
        <v>101</v>
      </c>
      <c r="K692" s="15" t="s">
        <v>91</v>
      </c>
      <c r="L692" s="15"/>
      <c r="M692" s="15"/>
      <c r="N692" s="15"/>
      <c r="O692" s="15"/>
      <c r="P692" s="15"/>
      <c r="Q692" s="15" t="s">
        <v>92</v>
      </c>
      <c r="R692" s="15"/>
      <c r="S692" s="15" t="b">
        <f t="shared" si="34"/>
        <v>1</v>
      </c>
      <c r="T692" s="15" t="s">
        <v>165</v>
      </c>
      <c r="U692" s="15" t="e">
        <f>VLOOKUP(T692,'[10]More than 180'!$D$7:$D$48,1,0)</f>
        <v>#N/A</v>
      </c>
      <c r="V692" s="15" t="s">
        <v>877</v>
      </c>
      <c r="W692" s="17" t="s">
        <v>95</v>
      </c>
      <c r="X692" s="18">
        <v>21996</v>
      </c>
      <c r="Y692" s="15">
        <v>92400120</v>
      </c>
      <c r="Z692" s="19">
        <v>156</v>
      </c>
      <c r="AA692" s="15" t="s">
        <v>229</v>
      </c>
      <c r="AB692" s="16">
        <v>44570</v>
      </c>
      <c r="AC692" s="18">
        <v>21996</v>
      </c>
      <c r="AD692" s="18"/>
      <c r="AE692" s="18">
        <f t="shared" si="35"/>
        <v>141</v>
      </c>
      <c r="AF692" s="18">
        <v>1979.64</v>
      </c>
      <c r="AG692" s="18">
        <v>1979.64</v>
      </c>
      <c r="AH692" s="18">
        <v>0</v>
      </c>
      <c r="AI692" s="18">
        <v>0</v>
      </c>
      <c r="AJ692" s="18">
        <v>25955.279999999999</v>
      </c>
      <c r="AK692" s="15">
        <v>101</v>
      </c>
      <c r="AL692" s="15">
        <v>40</v>
      </c>
      <c r="AM692" s="15" t="s">
        <v>97</v>
      </c>
      <c r="AN692" s="15">
        <v>39201012</v>
      </c>
      <c r="AO692" s="15" t="s">
        <v>98</v>
      </c>
      <c r="AP692" s="15">
        <v>1</v>
      </c>
      <c r="AQ692" s="15">
        <v>2021623459</v>
      </c>
      <c r="AR692" s="15">
        <v>51020181</v>
      </c>
      <c r="AS692" s="15">
        <v>50028988</v>
      </c>
      <c r="AT692" s="16">
        <v>44570</v>
      </c>
      <c r="AU692" s="15">
        <v>21222665</v>
      </c>
      <c r="AV692" s="15" t="s">
        <v>99</v>
      </c>
      <c r="AW692" s="15">
        <v>9000</v>
      </c>
      <c r="AX692" s="15" t="s">
        <v>119</v>
      </c>
      <c r="AY692" s="15" t="s">
        <v>120</v>
      </c>
      <c r="AZ692" s="15">
        <v>1000</v>
      </c>
      <c r="BA692" s="15">
        <v>102712</v>
      </c>
      <c r="BB692" s="15" t="s">
        <v>165</v>
      </c>
      <c r="BC692" s="15" t="s">
        <v>167</v>
      </c>
      <c r="BD692" s="15">
        <v>27</v>
      </c>
      <c r="BE692" s="15" t="s">
        <v>103</v>
      </c>
      <c r="BF692" s="15" t="s">
        <v>168</v>
      </c>
      <c r="BG692" s="15" t="s">
        <v>150</v>
      </c>
      <c r="BH692" s="15" t="s">
        <v>151</v>
      </c>
      <c r="BI692" s="15">
        <v>3050</v>
      </c>
      <c r="BJ692" s="15" t="s">
        <v>185</v>
      </c>
      <c r="BK692" s="15">
        <v>1500</v>
      </c>
      <c r="BL692" s="15" t="s">
        <v>97</v>
      </c>
      <c r="BM692" s="19">
        <v>1500</v>
      </c>
      <c r="BN692" s="15" t="s">
        <v>229</v>
      </c>
      <c r="BO692" s="20">
        <v>21996</v>
      </c>
      <c r="BP692" s="20"/>
      <c r="BQ692" s="20"/>
      <c r="BR692" s="15" t="s">
        <v>108</v>
      </c>
      <c r="BS692" s="15"/>
      <c r="BT692" s="15"/>
      <c r="BU692" s="15"/>
      <c r="BV692" s="18">
        <v>3959.28</v>
      </c>
      <c r="BW692" s="15" t="s">
        <v>126</v>
      </c>
      <c r="BX692" s="15">
        <v>90010</v>
      </c>
      <c r="BY692" s="15">
        <v>90118</v>
      </c>
      <c r="BZ692" s="15">
        <v>2021105891</v>
      </c>
      <c r="CA692" s="15" t="s">
        <v>110</v>
      </c>
      <c r="CB692" s="15" t="s">
        <v>111</v>
      </c>
      <c r="CC692" s="15" t="s">
        <v>112</v>
      </c>
      <c r="CD692" s="15" t="s">
        <v>111</v>
      </c>
      <c r="CE692" s="15" t="s">
        <v>111</v>
      </c>
      <c r="CF692" s="15">
        <v>1</v>
      </c>
      <c r="CG692" s="15" t="s">
        <v>113</v>
      </c>
      <c r="CH692" s="16">
        <v>44563</v>
      </c>
      <c r="CI692" s="15" t="s">
        <v>97</v>
      </c>
      <c r="CJ692" s="18">
        <v>0</v>
      </c>
      <c r="CK692" s="18">
        <v>0</v>
      </c>
      <c r="CL692" s="18">
        <v>0</v>
      </c>
      <c r="CM692" s="18">
        <v>0</v>
      </c>
      <c r="CN692" s="18">
        <v>0</v>
      </c>
      <c r="CO692" s="18">
        <v>0</v>
      </c>
    </row>
    <row r="693" spans="1:93" ht="14.1">
      <c r="A693" s="15">
        <v>1500</v>
      </c>
      <c r="B693" s="15">
        <v>1950000838</v>
      </c>
      <c r="C693" s="15">
        <v>50028989</v>
      </c>
      <c r="D693" s="15">
        <v>2021103364</v>
      </c>
      <c r="E693" s="15">
        <v>1</v>
      </c>
      <c r="F693" s="16">
        <v>44422</v>
      </c>
      <c r="G693" s="16">
        <v>44571</v>
      </c>
      <c r="H693" s="16" t="str">
        <f t="shared" si="33"/>
        <v>Jan</v>
      </c>
      <c r="I693" s="15">
        <v>200157</v>
      </c>
      <c r="J693" s="15">
        <v>101</v>
      </c>
      <c r="K693" s="15" t="s">
        <v>91</v>
      </c>
      <c r="L693" s="15"/>
      <c r="M693" s="15"/>
      <c r="N693" s="15"/>
      <c r="O693" s="15"/>
      <c r="P693" s="15"/>
      <c r="Q693" s="15" t="s">
        <v>92</v>
      </c>
      <c r="R693" s="15"/>
      <c r="S693" s="15" t="b">
        <f t="shared" si="34"/>
        <v>1</v>
      </c>
      <c r="T693" s="15" t="s">
        <v>1310</v>
      </c>
      <c r="U693" s="15" t="e">
        <f>VLOOKUP(T693,'[10]More than 180'!$D$7:$D$48,1,0)</f>
        <v>#N/A</v>
      </c>
      <c r="V693" s="15" t="s">
        <v>1311</v>
      </c>
      <c r="W693" s="17" t="s">
        <v>95</v>
      </c>
      <c r="X693" s="18">
        <v>223011</v>
      </c>
      <c r="Y693" s="15">
        <v>91501549</v>
      </c>
      <c r="Z693" s="19">
        <v>3141</v>
      </c>
      <c r="AA693" s="15" t="s">
        <v>229</v>
      </c>
      <c r="AB693" s="16">
        <v>44422</v>
      </c>
      <c r="AC693" s="18">
        <v>223011</v>
      </c>
      <c r="AD693" s="18"/>
      <c r="AE693" s="18">
        <f t="shared" si="35"/>
        <v>71</v>
      </c>
      <c r="AF693" s="18">
        <v>20070.990000000002</v>
      </c>
      <c r="AG693" s="18">
        <v>20070.990000000002</v>
      </c>
      <c r="AH693" s="18">
        <v>0</v>
      </c>
      <c r="AI693" s="18">
        <v>0</v>
      </c>
      <c r="AJ693" s="18">
        <v>263152.98</v>
      </c>
      <c r="AK693" s="15">
        <v>101</v>
      </c>
      <c r="AL693" s="15">
        <v>10</v>
      </c>
      <c r="AM693" s="15" t="s">
        <v>97</v>
      </c>
      <c r="AN693" s="15">
        <v>72151000</v>
      </c>
      <c r="AO693" s="15" t="s">
        <v>98</v>
      </c>
      <c r="AP693" s="15">
        <v>1</v>
      </c>
      <c r="AQ693" s="15">
        <v>2021623017</v>
      </c>
      <c r="AR693" s="15">
        <v>51019820</v>
      </c>
      <c r="AS693" s="15">
        <v>50028989</v>
      </c>
      <c r="AT693" s="16">
        <v>44422</v>
      </c>
      <c r="AU693" s="15">
        <v>200157</v>
      </c>
      <c r="AV693" s="15" t="s">
        <v>99</v>
      </c>
      <c r="AW693" s="15">
        <v>9000</v>
      </c>
      <c r="AX693" s="15" t="s">
        <v>231</v>
      </c>
      <c r="AY693" s="15" t="s">
        <v>232</v>
      </c>
      <c r="AZ693" s="15">
        <v>1000</v>
      </c>
      <c r="BA693" s="15">
        <v>103084</v>
      </c>
      <c r="BB693" s="15" t="s">
        <v>1310</v>
      </c>
      <c r="BC693" s="15" t="s">
        <v>1312</v>
      </c>
      <c r="BD693" s="15">
        <v>27</v>
      </c>
      <c r="BE693" s="15" t="s">
        <v>103</v>
      </c>
      <c r="BF693" s="15" t="s">
        <v>1313</v>
      </c>
      <c r="BG693" s="15" t="s">
        <v>236</v>
      </c>
      <c r="BH693" s="15" t="s">
        <v>237</v>
      </c>
      <c r="BI693" s="15">
        <v>3100</v>
      </c>
      <c r="BJ693" s="15" t="s">
        <v>238</v>
      </c>
      <c r="BK693" s="15">
        <v>1500</v>
      </c>
      <c r="BL693" s="15" t="s">
        <v>97</v>
      </c>
      <c r="BM693" s="19">
        <v>6000</v>
      </c>
      <c r="BN693" s="15" t="s">
        <v>229</v>
      </c>
      <c r="BO693" s="21">
        <v>223011</v>
      </c>
      <c r="BP693" s="21"/>
      <c r="BQ693" s="21"/>
      <c r="BR693" s="15" t="s">
        <v>108</v>
      </c>
      <c r="BS693" s="15"/>
      <c r="BT693" s="15"/>
      <c r="BU693" s="15"/>
      <c r="BV693" s="18">
        <v>40141.980000000003</v>
      </c>
      <c r="BW693" s="15" t="s">
        <v>204</v>
      </c>
      <c r="BX693" s="15">
        <v>90177</v>
      </c>
      <c r="BY693" s="15">
        <v>90062</v>
      </c>
      <c r="BZ693" s="15">
        <v>2021102305</v>
      </c>
      <c r="CA693" s="15" t="s">
        <v>160</v>
      </c>
      <c r="CB693" s="15" t="s">
        <v>161</v>
      </c>
      <c r="CC693" s="15" t="s">
        <v>112</v>
      </c>
      <c r="CD693" s="15" t="s">
        <v>161</v>
      </c>
      <c r="CE693" s="15" t="s">
        <v>161</v>
      </c>
      <c r="CF693" s="15">
        <v>1</v>
      </c>
      <c r="CG693" s="15" t="s">
        <v>113</v>
      </c>
      <c r="CH693" s="16">
        <v>44428</v>
      </c>
      <c r="CI693" s="15" t="s">
        <v>97</v>
      </c>
      <c r="CJ693" s="18">
        <v>0</v>
      </c>
      <c r="CK693" s="18">
        <v>0</v>
      </c>
      <c r="CL693" s="18">
        <v>0</v>
      </c>
      <c r="CM693" s="18">
        <v>0</v>
      </c>
      <c r="CN693" s="18">
        <v>0</v>
      </c>
      <c r="CO693" s="18">
        <v>0</v>
      </c>
    </row>
    <row r="694" spans="1:93" ht="14.1">
      <c r="A694" s="15">
        <v>1500</v>
      </c>
      <c r="B694" s="15">
        <v>1950000838</v>
      </c>
      <c r="C694" s="15">
        <v>50028989</v>
      </c>
      <c r="D694" s="15">
        <v>2021103364</v>
      </c>
      <c r="E694" s="15">
        <v>2</v>
      </c>
      <c r="F694" s="16">
        <v>44422</v>
      </c>
      <c r="G694" s="16">
        <v>44571</v>
      </c>
      <c r="H694" s="16" t="str">
        <f t="shared" si="33"/>
        <v>Jan</v>
      </c>
      <c r="I694" s="15">
        <v>200157</v>
      </c>
      <c r="J694" s="15">
        <v>101</v>
      </c>
      <c r="K694" s="15" t="s">
        <v>91</v>
      </c>
      <c r="L694" s="15"/>
      <c r="M694" s="15"/>
      <c r="N694" s="15"/>
      <c r="O694" s="15"/>
      <c r="P694" s="15"/>
      <c r="Q694" s="15" t="s">
        <v>92</v>
      </c>
      <c r="R694" s="15"/>
      <c r="S694" s="15" t="b">
        <f t="shared" si="34"/>
        <v>1</v>
      </c>
      <c r="T694" s="15" t="s">
        <v>1310</v>
      </c>
      <c r="U694" s="15" t="e">
        <f>VLOOKUP(T694,'[10]More than 180'!$D$7:$D$48,1,0)</f>
        <v>#N/A</v>
      </c>
      <c r="V694" s="15" t="s">
        <v>1311</v>
      </c>
      <c r="W694" s="17" t="s">
        <v>95</v>
      </c>
      <c r="X694" s="18">
        <v>89034</v>
      </c>
      <c r="Y694" s="15">
        <v>91501549</v>
      </c>
      <c r="Z694" s="19">
        <v>1254</v>
      </c>
      <c r="AA694" s="15" t="s">
        <v>229</v>
      </c>
      <c r="AB694" s="16">
        <v>44422</v>
      </c>
      <c r="AC694" s="18">
        <v>89034</v>
      </c>
      <c r="AD694" s="18"/>
      <c r="AE694" s="18">
        <f t="shared" si="35"/>
        <v>71</v>
      </c>
      <c r="AF694" s="18">
        <v>8013.06</v>
      </c>
      <c r="AG694" s="18">
        <v>8013.06</v>
      </c>
      <c r="AH694" s="18">
        <v>0</v>
      </c>
      <c r="AI694" s="18">
        <v>1</v>
      </c>
      <c r="AJ694" s="18">
        <v>105061.12</v>
      </c>
      <c r="AK694" s="15">
        <v>101</v>
      </c>
      <c r="AL694" s="15">
        <v>20</v>
      </c>
      <c r="AM694" s="15" t="s">
        <v>97</v>
      </c>
      <c r="AN694" s="15">
        <v>72151000</v>
      </c>
      <c r="AO694" s="15" t="s">
        <v>98</v>
      </c>
      <c r="AP694" s="15">
        <v>2</v>
      </c>
      <c r="AQ694" s="15">
        <v>2021623017</v>
      </c>
      <c r="AR694" s="15">
        <v>51019820</v>
      </c>
      <c r="AS694" s="15">
        <v>50028989</v>
      </c>
      <c r="AT694" s="16">
        <v>44422</v>
      </c>
      <c r="AU694" s="15">
        <v>200157</v>
      </c>
      <c r="AV694" s="15" t="s">
        <v>99</v>
      </c>
      <c r="AW694" s="15">
        <v>9000</v>
      </c>
      <c r="AX694" s="15" t="s">
        <v>231</v>
      </c>
      <c r="AY694" s="15" t="s">
        <v>232</v>
      </c>
      <c r="AZ694" s="15">
        <v>1000</v>
      </c>
      <c r="BA694" s="15">
        <v>103084</v>
      </c>
      <c r="BB694" s="15" t="s">
        <v>1310</v>
      </c>
      <c r="BC694" s="15" t="s">
        <v>1312</v>
      </c>
      <c r="BD694" s="15">
        <v>27</v>
      </c>
      <c r="BE694" s="15" t="s">
        <v>103</v>
      </c>
      <c r="BF694" s="15" t="s">
        <v>1313</v>
      </c>
      <c r="BG694" s="15" t="s">
        <v>236</v>
      </c>
      <c r="BH694" s="15" t="s">
        <v>237</v>
      </c>
      <c r="BI694" s="15">
        <v>3100</v>
      </c>
      <c r="BJ694" s="15" t="s">
        <v>238</v>
      </c>
      <c r="BK694" s="15">
        <v>1500</v>
      </c>
      <c r="BL694" s="15" t="s">
        <v>97</v>
      </c>
      <c r="BM694" s="19">
        <v>1250</v>
      </c>
      <c r="BN694" s="15" t="s">
        <v>229</v>
      </c>
      <c r="BO694" s="21">
        <v>89034</v>
      </c>
      <c r="BP694" s="21"/>
      <c r="BQ694" s="21"/>
      <c r="BR694" s="15" t="s">
        <v>108</v>
      </c>
      <c r="BS694" s="15"/>
      <c r="BT694" s="15"/>
      <c r="BU694" s="15"/>
      <c r="BV694" s="18">
        <v>16027.12</v>
      </c>
      <c r="BW694" s="15" t="s">
        <v>204</v>
      </c>
      <c r="BX694" s="15">
        <v>90177</v>
      </c>
      <c r="BY694" s="15">
        <v>90062</v>
      </c>
      <c r="BZ694" s="15">
        <v>2021102305</v>
      </c>
      <c r="CA694" s="15" t="s">
        <v>160</v>
      </c>
      <c r="CB694" s="15" t="s">
        <v>161</v>
      </c>
      <c r="CC694" s="15" t="s">
        <v>112</v>
      </c>
      <c r="CD694" s="15" t="s">
        <v>161</v>
      </c>
      <c r="CE694" s="15" t="s">
        <v>161</v>
      </c>
      <c r="CF694" s="15">
        <v>2</v>
      </c>
      <c r="CG694" s="15" t="s">
        <v>113</v>
      </c>
      <c r="CH694" s="16">
        <v>44586</v>
      </c>
      <c r="CI694" s="15" t="s">
        <v>97</v>
      </c>
      <c r="CJ694" s="18">
        <v>0</v>
      </c>
      <c r="CK694" s="18">
        <v>0</v>
      </c>
      <c r="CL694" s="18">
        <v>0</v>
      </c>
      <c r="CM694" s="18">
        <v>0</v>
      </c>
      <c r="CN694" s="18">
        <v>0</v>
      </c>
      <c r="CO694" s="18">
        <v>0</v>
      </c>
    </row>
    <row r="695" spans="1:93" ht="14.1">
      <c r="A695" s="15">
        <v>1500</v>
      </c>
      <c r="B695" s="15">
        <v>1950000839</v>
      </c>
      <c r="C695" s="15">
        <v>50028990</v>
      </c>
      <c r="D695" s="15">
        <v>2021107549</v>
      </c>
      <c r="E695" s="15">
        <v>1</v>
      </c>
      <c r="F695" s="16">
        <v>44570</v>
      </c>
      <c r="G695" s="16">
        <v>44571</v>
      </c>
      <c r="H695" s="16" t="str">
        <f t="shared" si="33"/>
        <v>Jan</v>
      </c>
      <c r="I695" s="15">
        <v>21222666</v>
      </c>
      <c r="J695" s="15">
        <v>101</v>
      </c>
      <c r="K695" s="15" t="s">
        <v>91</v>
      </c>
      <c r="L695" s="15"/>
      <c r="M695" s="15"/>
      <c r="N695" s="15"/>
      <c r="O695" s="15"/>
      <c r="P695" s="15"/>
      <c r="Q695" s="15" t="s">
        <v>92</v>
      </c>
      <c r="R695" s="15"/>
      <c r="S695" s="15" t="b">
        <f t="shared" si="34"/>
        <v>1</v>
      </c>
      <c r="T695" s="15" t="s">
        <v>165</v>
      </c>
      <c r="U695" s="15" t="e">
        <f>VLOOKUP(T695,'[10]More than 180'!$D$7:$D$48,1,0)</f>
        <v>#N/A</v>
      </c>
      <c r="V695" s="15" t="s">
        <v>1314</v>
      </c>
      <c r="W695" s="17" t="s">
        <v>95</v>
      </c>
      <c r="X695" s="18">
        <v>3900</v>
      </c>
      <c r="Y695" s="15">
        <v>92400026</v>
      </c>
      <c r="Z695" s="19">
        <v>3000</v>
      </c>
      <c r="AA695" s="15" t="s">
        <v>96</v>
      </c>
      <c r="AB695" s="16">
        <v>44570</v>
      </c>
      <c r="AC695" s="18">
        <v>3900</v>
      </c>
      <c r="AD695" s="18"/>
      <c r="AE695" s="18">
        <f t="shared" si="35"/>
        <v>1.3</v>
      </c>
      <c r="AF695" s="18">
        <v>234</v>
      </c>
      <c r="AG695" s="18">
        <v>234</v>
      </c>
      <c r="AH695" s="18">
        <v>0</v>
      </c>
      <c r="AI695" s="18">
        <v>0</v>
      </c>
      <c r="AJ695" s="18">
        <v>4368</v>
      </c>
      <c r="AK695" s="15">
        <v>101</v>
      </c>
      <c r="AL695" s="15">
        <v>30</v>
      </c>
      <c r="AM695" s="15" t="s">
        <v>97</v>
      </c>
      <c r="AN695" s="15">
        <v>4807</v>
      </c>
      <c r="AO695" s="15" t="s">
        <v>98</v>
      </c>
      <c r="AP695" s="15">
        <v>1</v>
      </c>
      <c r="AQ695" s="15">
        <v>2021623460</v>
      </c>
      <c r="AR695" s="15">
        <v>51020182</v>
      </c>
      <c r="AS695" s="15">
        <v>50028990</v>
      </c>
      <c r="AT695" s="16">
        <v>44570</v>
      </c>
      <c r="AU695" s="15">
        <v>21222666</v>
      </c>
      <c r="AV695" s="15" t="s">
        <v>99</v>
      </c>
      <c r="AW695" s="15">
        <v>9000</v>
      </c>
      <c r="AX695" s="15" t="s">
        <v>119</v>
      </c>
      <c r="AY695" s="15" t="s">
        <v>120</v>
      </c>
      <c r="AZ695" s="15">
        <v>1000</v>
      </c>
      <c r="BA695" s="15">
        <v>102712</v>
      </c>
      <c r="BB695" s="15" t="s">
        <v>165</v>
      </c>
      <c r="BC695" s="15" t="s">
        <v>167</v>
      </c>
      <c r="BD695" s="15">
        <v>27</v>
      </c>
      <c r="BE695" s="15" t="s">
        <v>103</v>
      </c>
      <c r="BF695" s="15" t="s">
        <v>168</v>
      </c>
      <c r="BG695" s="15" t="s">
        <v>150</v>
      </c>
      <c r="BH695" s="15" t="s">
        <v>151</v>
      </c>
      <c r="BI695" s="15">
        <v>3050</v>
      </c>
      <c r="BJ695" s="15" t="s">
        <v>185</v>
      </c>
      <c r="BK695" s="15">
        <v>1500</v>
      </c>
      <c r="BL695" s="15" t="s">
        <v>97</v>
      </c>
      <c r="BM695" s="19">
        <v>3000</v>
      </c>
      <c r="BN695" s="15" t="s">
        <v>96</v>
      </c>
      <c r="BO695" s="20">
        <v>3900</v>
      </c>
      <c r="BP695" s="20"/>
      <c r="BQ695" s="20"/>
      <c r="BR695" s="15" t="s">
        <v>108</v>
      </c>
      <c r="BS695" s="15"/>
      <c r="BT695" s="15"/>
      <c r="BU695" s="15"/>
      <c r="BV695" s="18">
        <v>468</v>
      </c>
      <c r="BW695" s="15" t="s">
        <v>126</v>
      </c>
      <c r="BX695" s="15">
        <v>90010</v>
      </c>
      <c r="BY695" s="15">
        <v>90118</v>
      </c>
      <c r="BZ695" s="15">
        <v>2021105181</v>
      </c>
      <c r="CA695" s="15" t="s">
        <v>110</v>
      </c>
      <c r="CB695" s="15" t="s">
        <v>111</v>
      </c>
      <c r="CC695" s="15" t="s">
        <v>112</v>
      </c>
      <c r="CD695" s="15" t="s">
        <v>111</v>
      </c>
      <c r="CE695" s="15" t="s">
        <v>111</v>
      </c>
      <c r="CF695" s="15">
        <v>1</v>
      </c>
      <c r="CG695" s="15" t="s">
        <v>113</v>
      </c>
      <c r="CH695" s="16">
        <v>44531</v>
      </c>
      <c r="CI695" s="15" t="s">
        <v>97</v>
      </c>
      <c r="CJ695" s="18">
        <v>0</v>
      </c>
      <c r="CK695" s="18">
        <v>0</v>
      </c>
      <c r="CL695" s="18">
        <v>0</v>
      </c>
      <c r="CM695" s="18">
        <v>0</v>
      </c>
      <c r="CN695" s="18">
        <v>0</v>
      </c>
      <c r="CO695" s="18">
        <v>0</v>
      </c>
    </row>
    <row r="696" spans="1:93" ht="14.1">
      <c r="A696" s="15">
        <v>1500</v>
      </c>
      <c r="B696" s="15">
        <v>1950000840</v>
      </c>
      <c r="C696" s="15">
        <v>50028991</v>
      </c>
      <c r="D696" s="15">
        <v>2021103912</v>
      </c>
      <c r="E696" s="15">
        <v>1</v>
      </c>
      <c r="F696" s="16">
        <v>44422</v>
      </c>
      <c r="G696" s="16">
        <v>44571</v>
      </c>
      <c r="H696" s="16" t="str">
        <f t="shared" si="33"/>
        <v>Jan</v>
      </c>
      <c r="I696" s="15">
        <v>200158</v>
      </c>
      <c r="J696" s="15">
        <v>101</v>
      </c>
      <c r="K696" s="15" t="s">
        <v>91</v>
      </c>
      <c r="L696" s="15"/>
      <c r="M696" s="15"/>
      <c r="N696" s="15"/>
      <c r="O696" s="15"/>
      <c r="P696" s="15"/>
      <c r="Q696" s="15" t="s">
        <v>92</v>
      </c>
      <c r="R696" s="15"/>
      <c r="S696" s="15" t="b">
        <f t="shared" si="34"/>
        <v>1</v>
      </c>
      <c r="T696" s="15" t="s">
        <v>1310</v>
      </c>
      <c r="U696" s="15" t="e">
        <f>VLOOKUP(T696,'[10]More than 180'!$D$7:$D$48,1,0)</f>
        <v>#N/A</v>
      </c>
      <c r="V696" s="15" t="s">
        <v>1315</v>
      </c>
      <c r="W696" s="17" t="s">
        <v>95</v>
      </c>
      <c r="X696" s="18">
        <v>182070</v>
      </c>
      <c r="Y696" s="15">
        <v>91500958</v>
      </c>
      <c r="Z696" s="19">
        <v>2890</v>
      </c>
      <c r="AA696" s="15" t="s">
        <v>229</v>
      </c>
      <c r="AB696" s="16">
        <v>44422</v>
      </c>
      <c r="AC696" s="18">
        <v>182070</v>
      </c>
      <c r="AD696" s="18"/>
      <c r="AE696" s="18">
        <f t="shared" si="35"/>
        <v>63</v>
      </c>
      <c r="AF696" s="18">
        <v>16386.3</v>
      </c>
      <c r="AG696" s="18">
        <v>16386.3</v>
      </c>
      <c r="AH696" s="18">
        <v>0</v>
      </c>
      <c r="AI696" s="18">
        <v>0</v>
      </c>
      <c r="AJ696" s="18">
        <v>214842.6</v>
      </c>
      <c r="AK696" s="15">
        <v>101</v>
      </c>
      <c r="AL696" s="15">
        <v>10</v>
      </c>
      <c r="AM696" s="15" t="s">
        <v>97</v>
      </c>
      <c r="AN696" s="15">
        <v>7215</v>
      </c>
      <c r="AO696" s="15" t="s">
        <v>98</v>
      </c>
      <c r="AP696" s="15">
        <v>1</v>
      </c>
      <c r="AQ696" s="15">
        <v>2021623018</v>
      </c>
      <c r="AR696" s="15">
        <v>51019821</v>
      </c>
      <c r="AS696" s="15">
        <v>50028991</v>
      </c>
      <c r="AT696" s="16">
        <v>44422</v>
      </c>
      <c r="AU696" s="15">
        <v>200158</v>
      </c>
      <c r="AV696" s="15" t="s">
        <v>99</v>
      </c>
      <c r="AW696" s="15">
        <v>9000</v>
      </c>
      <c r="AX696" s="15" t="s">
        <v>231</v>
      </c>
      <c r="AY696" s="15" t="s">
        <v>232</v>
      </c>
      <c r="AZ696" s="15">
        <v>1000</v>
      </c>
      <c r="BA696" s="15">
        <v>103084</v>
      </c>
      <c r="BB696" s="15" t="s">
        <v>1310</v>
      </c>
      <c r="BC696" s="15" t="s">
        <v>1312</v>
      </c>
      <c r="BD696" s="15">
        <v>27</v>
      </c>
      <c r="BE696" s="15" t="s">
        <v>103</v>
      </c>
      <c r="BF696" s="15" t="s">
        <v>1313</v>
      </c>
      <c r="BG696" s="15" t="s">
        <v>236</v>
      </c>
      <c r="BH696" s="15" t="s">
        <v>237</v>
      </c>
      <c r="BI696" s="15">
        <v>3100</v>
      </c>
      <c r="BJ696" s="15" t="s">
        <v>238</v>
      </c>
      <c r="BK696" s="15">
        <v>1500</v>
      </c>
      <c r="BL696" s="15" t="s">
        <v>97</v>
      </c>
      <c r="BM696" s="19">
        <v>3000</v>
      </c>
      <c r="BN696" s="15" t="s">
        <v>229</v>
      </c>
      <c r="BO696" s="21">
        <v>182070</v>
      </c>
      <c r="BP696" s="21"/>
      <c r="BQ696" s="21"/>
      <c r="BR696" s="15" t="s">
        <v>108</v>
      </c>
      <c r="BS696" s="15"/>
      <c r="BT696" s="15"/>
      <c r="BU696" s="15"/>
      <c r="BV696" s="18">
        <v>32772.6</v>
      </c>
      <c r="BW696" s="15" t="s">
        <v>204</v>
      </c>
      <c r="BX696" s="15">
        <v>90177</v>
      </c>
      <c r="BY696" s="15">
        <v>90062</v>
      </c>
      <c r="BZ696" s="15">
        <v>2021102305</v>
      </c>
      <c r="CA696" s="15" t="s">
        <v>160</v>
      </c>
      <c r="CB696" s="15" t="s">
        <v>161</v>
      </c>
      <c r="CC696" s="15" t="s">
        <v>112</v>
      </c>
      <c r="CD696" s="15" t="s">
        <v>161</v>
      </c>
      <c r="CE696" s="15" t="s">
        <v>161</v>
      </c>
      <c r="CF696" s="15">
        <v>1</v>
      </c>
      <c r="CG696" s="15" t="s">
        <v>113</v>
      </c>
      <c r="CH696" s="16">
        <v>44428</v>
      </c>
      <c r="CI696" s="15" t="s">
        <v>97</v>
      </c>
      <c r="CJ696" s="18">
        <v>0</v>
      </c>
      <c r="CK696" s="18">
        <v>0</v>
      </c>
      <c r="CL696" s="18">
        <v>0</v>
      </c>
      <c r="CM696" s="18">
        <v>0</v>
      </c>
      <c r="CN696" s="18">
        <v>0</v>
      </c>
      <c r="CO696" s="18">
        <v>0</v>
      </c>
    </row>
    <row r="697" spans="1:93" ht="14.1">
      <c r="A697" s="15">
        <v>1500</v>
      </c>
      <c r="B697" s="15">
        <v>1950000846</v>
      </c>
      <c r="C697" s="15">
        <v>50028995</v>
      </c>
      <c r="D697" s="15">
        <v>2021106914</v>
      </c>
      <c r="E697" s="15">
        <v>1</v>
      </c>
      <c r="F697" s="16">
        <v>44571</v>
      </c>
      <c r="G697" s="16">
        <v>44571</v>
      </c>
      <c r="H697" s="16" t="str">
        <f t="shared" si="33"/>
        <v>Jan</v>
      </c>
      <c r="I697" s="15" t="s">
        <v>1316</v>
      </c>
      <c r="J697" s="15">
        <v>101</v>
      </c>
      <c r="K697" s="15" t="s">
        <v>91</v>
      </c>
      <c r="L697" s="15"/>
      <c r="M697" s="15"/>
      <c r="N697" s="15"/>
      <c r="O697" s="15"/>
      <c r="P697" s="15"/>
      <c r="Q697" s="15" t="s">
        <v>92</v>
      </c>
      <c r="R697" s="15"/>
      <c r="S697" s="15" t="b">
        <f t="shared" si="34"/>
        <v>1</v>
      </c>
      <c r="T697" s="15" t="s">
        <v>807</v>
      </c>
      <c r="U697" s="15" t="e">
        <f>VLOOKUP(T697,'[10]More than 180'!$D$7:$D$48,1,0)</f>
        <v>#N/A</v>
      </c>
      <c r="V697" s="15" t="s">
        <v>1317</v>
      </c>
      <c r="W697" s="17" t="s">
        <v>95</v>
      </c>
      <c r="X697" s="18">
        <v>24000</v>
      </c>
      <c r="Y697" s="15">
        <v>92111368</v>
      </c>
      <c r="Z697" s="19">
        <v>30</v>
      </c>
      <c r="AA697" s="15" t="s">
        <v>96</v>
      </c>
      <c r="AB697" s="16">
        <v>44571</v>
      </c>
      <c r="AC697" s="18">
        <v>24000</v>
      </c>
      <c r="AD697" s="18"/>
      <c r="AE697" s="18">
        <f t="shared" si="35"/>
        <v>800</v>
      </c>
      <c r="AF697" s="18">
        <v>2160</v>
      </c>
      <c r="AG697" s="18">
        <v>2160</v>
      </c>
      <c r="AH697" s="18">
        <v>0</v>
      </c>
      <c r="AI697" s="18">
        <v>0</v>
      </c>
      <c r="AJ697" s="18">
        <v>28320</v>
      </c>
      <c r="AK697" s="15">
        <v>101</v>
      </c>
      <c r="AL697" s="15">
        <v>10</v>
      </c>
      <c r="AM697" s="15" t="s">
        <v>97</v>
      </c>
      <c r="AN697" s="15">
        <v>82090010</v>
      </c>
      <c r="AO697" s="15" t="s">
        <v>98</v>
      </c>
      <c r="AP697" s="15">
        <v>1</v>
      </c>
      <c r="AQ697" s="15">
        <v>2021623379</v>
      </c>
      <c r="AR697" s="15">
        <v>51020058</v>
      </c>
      <c r="AS697" s="15">
        <v>50028995</v>
      </c>
      <c r="AT697" s="16">
        <v>44571</v>
      </c>
      <c r="AU697" s="15" t="s">
        <v>1316</v>
      </c>
      <c r="AV697" s="15" t="s">
        <v>99</v>
      </c>
      <c r="AW697" s="15">
        <v>9000</v>
      </c>
      <c r="AX697" s="15" t="s">
        <v>119</v>
      </c>
      <c r="AY697" s="15" t="s">
        <v>120</v>
      </c>
      <c r="AZ697" s="15">
        <v>1000</v>
      </c>
      <c r="BA697" s="15">
        <v>102725</v>
      </c>
      <c r="BB697" s="15" t="s">
        <v>807</v>
      </c>
      <c r="BC697" s="15" t="s">
        <v>809</v>
      </c>
      <c r="BD697" s="15">
        <v>27</v>
      </c>
      <c r="BE697" s="15" t="s">
        <v>103</v>
      </c>
      <c r="BF697" s="15" t="s">
        <v>810</v>
      </c>
      <c r="BG697" s="15" t="s">
        <v>321</v>
      </c>
      <c r="BH697" s="15" t="s">
        <v>322</v>
      </c>
      <c r="BI697" s="15">
        <v>3030</v>
      </c>
      <c r="BJ697" s="15" t="s">
        <v>125</v>
      </c>
      <c r="BK697" s="15">
        <v>1500</v>
      </c>
      <c r="BL697" s="15" t="s">
        <v>97</v>
      </c>
      <c r="BM697" s="19">
        <v>90</v>
      </c>
      <c r="BN697" s="15" t="s">
        <v>96</v>
      </c>
      <c r="BO697" s="20">
        <v>24000</v>
      </c>
      <c r="BP697" s="20"/>
      <c r="BQ697" s="20"/>
      <c r="BR697" s="15" t="s">
        <v>108</v>
      </c>
      <c r="BS697" s="15"/>
      <c r="BT697" s="15"/>
      <c r="BU697" s="15"/>
      <c r="BV697" s="18">
        <v>4320</v>
      </c>
      <c r="BW697" s="15" t="s">
        <v>126</v>
      </c>
      <c r="BX697" s="15">
        <v>90369</v>
      </c>
      <c r="BY697" s="15">
        <v>91226</v>
      </c>
      <c r="BZ697" s="15">
        <v>2021104641</v>
      </c>
      <c r="CA697" s="15" t="s">
        <v>110</v>
      </c>
      <c r="CB697" s="15" t="s">
        <v>111</v>
      </c>
      <c r="CC697" s="15" t="s">
        <v>112</v>
      </c>
      <c r="CD697" s="15" t="s">
        <v>111</v>
      </c>
      <c r="CE697" s="15" t="s">
        <v>111</v>
      </c>
      <c r="CF697" s="15">
        <v>1</v>
      </c>
      <c r="CG697" s="15" t="s">
        <v>113</v>
      </c>
      <c r="CH697" s="16">
        <v>44512</v>
      </c>
      <c r="CI697" s="15" t="s">
        <v>97</v>
      </c>
      <c r="CJ697" s="18">
        <v>0</v>
      </c>
      <c r="CK697" s="18">
        <v>0</v>
      </c>
      <c r="CL697" s="18">
        <v>0</v>
      </c>
      <c r="CM697" s="18">
        <v>0</v>
      </c>
      <c r="CN697" s="18">
        <v>0</v>
      </c>
      <c r="CO697" s="18">
        <v>0</v>
      </c>
    </row>
    <row r="698" spans="1:93" ht="14.1">
      <c r="A698" s="15">
        <v>1500</v>
      </c>
      <c r="B698" s="15">
        <v>1950000846</v>
      </c>
      <c r="C698" s="15">
        <v>50028995</v>
      </c>
      <c r="D698" s="15">
        <v>2021106914</v>
      </c>
      <c r="E698" s="15">
        <v>2</v>
      </c>
      <c r="F698" s="16">
        <v>44571</v>
      </c>
      <c r="G698" s="16">
        <v>44571</v>
      </c>
      <c r="H698" s="16" t="str">
        <f t="shared" si="33"/>
        <v>Jan</v>
      </c>
      <c r="I698" s="15" t="s">
        <v>1316</v>
      </c>
      <c r="J698" s="15">
        <v>101</v>
      </c>
      <c r="K698" s="15" t="s">
        <v>91</v>
      </c>
      <c r="L698" s="15"/>
      <c r="M698" s="15"/>
      <c r="N698" s="15"/>
      <c r="O698" s="15"/>
      <c r="P698" s="15"/>
      <c r="Q698" s="15" t="s">
        <v>92</v>
      </c>
      <c r="R698" s="15"/>
      <c r="S698" s="15" t="b">
        <f t="shared" si="34"/>
        <v>1</v>
      </c>
      <c r="T698" s="15" t="s">
        <v>807</v>
      </c>
      <c r="U698" s="15" t="e">
        <f>VLOOKUP(T698,'[10]More than 180'!$D$7:$D$48,1,0)</f>
        <v>#N/A</v>
      </c>
      <c r="V698" s="15" t="s">
        <v>1318</v>
      </c>
      <c r="W698" s="17" t="s">
        <v>95</v>
      </c>
      <c r="X698" s="18">
        <v>26450</v>
      </c>
      <c r="Y698" s="15">
        <v>92111369</v>
      </c>
      <c r="Z698" s="19">
        <v>50</v>
      </c>
      <c r="AA698" s="15" t="s">
        <v>96</v>
      </c>
      <c r="AB698" s="16">
        <v>44571</v>
      </c>
      <c r="AC698" s="18">
        <v>26450</v>
      </c>
      <c r="AD698" s="18"/>
      <c r="AE698" s="18">
        <f t="shared" si="35"/>
        <v>529</v>
      </c>
      <c r="AF698" s="18">
        <v>2380.5</v>
      </c>
      <c r="AG698" s="18">
        <v>2380.5</v>
      </c>
      <c r="AH698" s="18">
        <v>0</v>
      </c>
      <c r="AI698" s="18">
        <v>0</v>
      </c>
      <c r="AJ698" s="18">
        <v>31211.11</v>
      </c>
      <c r="AK698" s="15">
        <v>101</v>
      </c>
      <c r="AL698" s="15">
        <v>30</v>
      </c>
      <c r="AM698" s="15" t="s">
        <v>97</v>
      </c>
      <c r="AN698" s="15">
        <v>82090010</v>
      </c>
      <c r="AO698" s="15" t="s">
        <v>98</v>
      </c>
      <c r="AP698" s="15">
        <v>2</v>
      </c>
      <c r="AQ698" s="15">
        <v>2021623379</v>
      </c>
      <c r="AR698" s="15">
        <v>51020058</v>
      </c>
      <c r="AS698" s="15">
        <v>50028995</v>
      </c>
      <c r="AT698" s="16">
        <v>44571</v>
      </c>
      <c r="AU698" s="15" t="s">
        <v>1316</v>
      </c>
      <c r="AV698" s="15" t="s">
        <v>99</v>
      </c>
      <c r="AW698" s="15">
        <v>9000</v>
      </c>
      <c r="AX698" s="15" t="s">
        <v>119</v>
      </c>
      <c r="AY698" s="15" t="s">
        <v>120</v>
      </c>
      <c r="AZ698" s="15">
        <v>1000</v>
      </c>
      <c r="BA698" s="15">
        <v>102725</v>
      </c>
      <c r="BB698" s="15" t="s">
        <v>807</v>
      </c>
      <c r="BC698" s="15" t="s">
        <v>809</v>
      </c>
      <c r="BD698" s="15">
        <v>27</v>
      </c>
      <c r="BE698" s="15" t="s">
        <v>103</v>
      </c>
      <c r="BF698" s="15" t="s">
        <v>810</v>
      </c>
      <c r="BG698" s="15" t="s">
        <v>321</v>
      </c>
      <c r="BH698" s="15" t="s">
        <v>322</v>
      </c>
      <c r="BI698" s="15">
        <v>3030</v>
      </c>
      <c r="BJ698" s="15" t="s">
        <v>125</v>
      </c>
      <c r="BK698" s="15">
        <v>1500</v>
      </c>
      <c r="BL698" s="15" t="s">
        <v>97</v>
      </c>
      <c r="BM698" s="19">
        <v>90</v>
      </c>
      <c r="BN698" s="15" t="s">
        <v>96</v>
      </c>
      <c r="BO698" s="20">
        <v>26450</v>
      </c>
      <c r="BP698" s="20"/>
      <c r="BQ698" s="20"/>
      <c r="BR698" s="15" t="s">
        <v>108</v>
      </c>
      <c r="BS698" s="15"/>
      <c r="BT698" s="15"/>
      <c r="BU698" s="15"/>
      <c r="BV698" s="18">
        <v>4761.1099999999997</v>
      </c>
      <c r="BW698" s="15" t="s">
        <v>126</v>
      </c>
      <c r="BX698" s="15">
        <v>90369</v>
      </c>
      <c r="BY698" s="15">
        <v>91226</v>
      </c>
      <c r="BZ698" s="15">
        <v>2021104641</v>
      </c>
      <c r="CA698" s="15" t="s">
        <v>110</v>
      </c>
      <c r="CB698" s="15" t="s">
        <v>111</v>
      </c>
      <c r="CC698" s="15" t="s">
        <v>112</v>
      </c>
      <c r="CD698" s="15" t="s">
        <v>111</v>
      </c>
      <c r="CE698" s="15" t="s">
        <v>111</v>
      </c>
      <c r="CF698" s="15">
        <v>2</v>
      </c>
      <c r="CG698" s="15" t="s">
        <v>113</v>
      </c>
      <c r="CH698" s="16">
        <v>44512</v>
      </c>
      <c r="CI698" s="15" t="s">
        <v>97</v>
      </c>
      <c r="CJ698" s="18">
        <v>0</v>
      </c>
      <c r="CK698" s="18">
        <v>0</v>
      </c>
      <c r="CL698" s="18">
        <v>0</v>
      </c>
      <c r="CM698" s="18">
        <v>0</v>
      </c>
      <c r="CN698" s="18">
        <v>0</v>
      </c>
      <c r="CO698" s="18">
        <v>0</v>
      </c>
    </row>
    <row r="699" spans="1:93" ht="14.1">
      <c r="A699" s="15">
        <v>1500</v>
      </c>
      <c r="B699" s="15">
        <v>1950000846</v>
      </c>
      <c r="C699" s="15">
        <v>50028995</v>
      </c>
      <c r="D699" s="15">
        <v>2021106914</v>
      </c>
      <c r="E699" s="15">
        <v>3</v>
      </c>
      <c r="F699" s="16">
        <v>44571</v>
      </c>
      <c r="G699" s="16">
        <v>44571</v>
      </c>
      <c r="H699" s="16" t="str">
        <f t="shared" si="33"/>
        <v>Jan</v>
      </c>
      <c r="I699" s="15" t="s">
        <v>1316</v>
      </c>
      <c r="J699" s="15">
        <v>101</v>
      </c>
      <c r="K699" s="15" t="s">
        <v>91</v>
      </c>
      <c r="L699" s="15"/>
      <c r="M699" s="15"/>
      <c r="N699" s="15"/>
      <c r="O699" s="15"/>
      <c r="P699" s="15"/>
      <c r="Q699" s="15" t="s">
        <v>92</v>
      </c>
      <c r="R699" s="15"/>
      <c r="S699" s="15" t="b">
        <f t="shared" si="34"/>
        <v>1</v>
      </c>
      <c r="T699" s="15" t="s">
        <v>807</v>
      </c>
      <c r="U699" s="15" t="e">
        <f>VLOOKUP(T699,'[10]More than 180'!$D$7:$D$48,1,0)</f>
        <v>#N/A</v>
      </c>
      <c r="V699" s="15" t="s">
        <v>1319</v>
      </c>
      <c r="W699" s="17" t="s">
        <v>95</v>
      </c>
      <c r="X699" s="18">
        <v>36000</v>
      </c>
      <c r="Y699" s="15">
        <v>92111370</v>
      </c>
      <c r="Z699" s="19">
        <v>60</v>
      </c>
      <c r="AA699" s="15" t="s">
        <v>96</v>
      </c>
      <c r="AB699" s="16">
        <v>44571</v>
      </c>
      <c r="AC699" s="18">
        <v>36000</v>
      </c>
      <c r="AD699" s="18"/>
      <c r="AE699" s="18">
        <f t="shared" si="35"/>
        <v>600</v>
      </c>
      <c r="AF699" s="18">
        <v>3240</v>
      </c>
      <c r="AG699" s="18">
        <v>3240</v>
      </c>
      <c r="AH699" s="18">
        <v>0</v>
      </c>
      <c r="AI699" s="18">
        <v>0</v>
      </c>
      <c r="AJ699" s="18">
        <v>42480</v>
      </c>
      <c r="AK699" s="15">
        <v>101</v>
      </c>
      <c r="AL699" s="15">
        <v>40</v>
      </c>
      <c r="AM699" s="15" t="s">
        <v>97</v>
      </c>
      <c r="AN699" s="15">
        <v>82090010</v>
      </c>
      <c r="AO699" s="15" t="s">
        <v>98</v>
      </c>
      <c r="AP699" s="15">
        <v>3</v>
      </c>
      <c r="AQ699" s="15">
        <v>2021623379</v>
      </c>
      <c r="AR699" s="15">
        <v>51020058</v>
      </c>
      <c r="AS699" s="15">
        <v>50028995</v>
      </c>
      <c r="AT699" s="16">
        <v>44571</v>
      </c>
      <c r="AU699" s="15" t="s">
        <v>1316</v>
      </c>
      <c r="AV699" s="15" t="s">
        <v>99</v>
      </c>
      <c r="AW699" s="15">
        <v>9000</v>
      </c>
      <c r="AX699" s="15" t="s">
        <v>119</v>
      </c>
      <c r="AY699" s="15" t="s">
        <v>120</v>
      </c>
      <c r="AZ699" s="15">
        <v>1000</v>
      </c>
      <c r="BA699" s="15">
        <v>102725</v>
      </c>
      <c r="BB699" s="15" t="s">
        <v>807</v>
      </c>
      <c r="BC699" s="15" t="s">
        <v>809</v>
      </c>
      <c r="BD699" s="15">
        <v>27</v>
      </c>
      <c r="BE699" s="15" t="s">
        <v>103</v>
      </c>
      <c r="BF699" s="15" t="s">
        <v>810</v>
      </c>
      <c r="BG699" s="15" t="s">
        <v>321</v>
      </c>
      <c r="BH699" s="15" t="s">
        <v>322</v>
      </c>
      <c r="BI699" s="15">
        <v>3030</v>
      </c>
      <c r="BJ699" s="15" t="s">
        <v>125</v>
      </c>
      <c r="BK699" s="15">
        <v>1500</v>
      </c>
      <c r="BL699" s="15" t="s">
        <v>97</v>
      </c>
      <c r="BM699" s="19">
        <v>90</v>
      </c>
      <c r="BN699" s="15" t="s">
        <v>96</v>
      </c>
      <c r="BO699" s="20">
        <v>36000</v>
      </c>
      <c r="BP699" s="20"/>
      <c r="BQ699" s="20"/>
      <c r="BR699" s="15" t="s">
        <v>108</v>
      </c>
      <c r="BS699" s="15"/>
      <c r="BT699" s="15"/>
      <c r="BU699" s="15"/>
      <c r="BV699" s="18">
        <v>6480</v>
      </c>
      <c r="BW699" s="15" t="s">
        <v>126</v>
      </c>
      <c r="BX699" s="15">
        <v>90369</v>
      </c>
      <c r="BY699" s="15">
        <v>91226</v>
      </c>
      <c r="BZ699" s="15">
        <v>2021104641</v>
      </c>
      <c r="CA699" s="15" t="s">
        <v>110</v>
      </c>
      <c r="CB699" s="15" t="s">
        <v>111</v>
      </c>
      <c r="CC699" s="15" t="s">
        <v>112</v>
      </c>
      <c r="CD699" s="15" t="s">
        <v>111</v>
      </c>
      <c r="CE699" s="15" t="s">
        <v>111</v>
      </c>
      <c r="CF699" s="15">
        <v>3</v>
      </c>
      <c r="CG699" s="15" t="s">
        <v>113</v>
      </c>
      <c r="CH699" s="16">
        <v>44512</v>
      </c>
      <c r="CI699" s="15" t="s">
        <v>97</v>
      </c>
      <c r="CJ699" s="18">
        <v>0</v>
      </c>
      <c r="CK699" s="18">
        <v>0</v>
      </c>
      <c r="CL699" s="18">
        <v>0</v>
      </c>
      <c r="CM699" s="18">
        <v>0</v>
      </c>
      <c r="CN699" s="18">
        <v>0</v>
      </c>
      <c r="CO699" s="18">
        <v>0</v>
      </c>
    </row>
    <row r="700" spans="1:93" ht="14.1">
      <c r="A700" s="15">
        <v>1500</v>
      </c>
      <c r="B700" s="15">
        <v>1950000846</v>
      </c>
      <c r="C700" s="15">
        <v>50028995</v>
      </c>
      <c r="D700" s="15">
        <v>2021106914</v>
      </c>
      <c r="E700" s="15">
        <v>4</v>
      </c>
      <c r="F700" s="16">
        <v>44571</v>
      </c>
      <c r="G700" s="16">
        <v>44571</v>
      </c>
      <c r="H700" s="16" t="str">
        <f t="shared" si="33"/>
        <v>Jan</v>
      </c>
      <c r="I700" s="15" t="s">
        <v>1316</v>
      </c>
      <c r="J700" s="15">
        <v>101</v>
      </c>
      <c r="K700" s="15" t="s">
        <v>91</v>
      </c>
      <c r="L700" s="15"/>
      <c r="M700" s="15"/>
      <c r="N700" s="15"/>
      <c r="O700" s="15"/>
      <c r="P700" s="15"/>
      <c r="Q700" s="15" t="s">
        <v>92</v>
      </c>
      <c r="R700" s="15"/>
      <c r="S700" s="15" t="b">
        <f t="shared" si="34"/>
        <v>1</v>
      </c>
      <c r="T700" s="15" t="s">
        <v>807</v>
      </c>
      <c r="U700" s="15" t="e">
        <f>VLOOKUP(T700,'[10]More than 180'!$D$7:$D$48,1,0)</f>
        <v>#N/A</v>
      </c>
      <c r="V700" s="15" t="s">
        <v>1320</v>
      </c>
      <c r="W700" s="17" t="s">
        <v>95</v>
      </c>
      <c r="X700" s="18">
        <v>30960</v>
      </c>
      <c r="Y700" s="15">
        <v>92111371</v>
      </c>
      <c r="Z700" s="19">
        <v>40</v>
      </c>
      <c r="AA700" s="15" t="s">
        <v>96</v>
      </c>
      <c r="AB700" s="16">
        <v>44571</v>
      </c>
      <c r="AC700" s="18">
        <v>30960</v>
      </c>
      <c r="AD700" s="18"/>
      <c r="AE700" s="18">
        <f t="shared" si="35"/>
        <v>774</v>
      </c>
      <c r="AF700" s="18">
        <v>2786.4</v>
      </c>
      <c r="AG700" s="18">
        <v>2786.4</v>
      </c>
      <c r="AH700" s="18">
        <v>0</v>
      </c>
      <c r="AI700" s="18">
        <v>0</v>
      </c>
      <c r="AJ700" s="18">
        <v>36532.44</v>
      </c>
      <c r="AK700" s="15">
        <v>101</v>
      </c>
      <c r="AL700" s="15">
        <v>50</v>
      </c>
      <c r="AM700" s="15" t="s">
        <v>97</v>
      </c>
      <c r="AN700" s="15">
        <v>82090010</v>
      </c>
      <c r="AO700" s="15" t="s">
        <v>98</v>
      </c>
      <c r="AP700" s="15">
        <v>4</v>
      </c>
      <c r="AQ700" s="15">
        <v>2021623379</v>
      </c>
      <c r="AR700" s="15">
        <v>51020058</v>
      </c>
      <c r="AS700" s="15">
        <v>50028995</v>
      </c>
      <c r="AT700" s="16">
        <v>44571</v>
      </c>
      <c r="AU700" s="15" t="s">
        <v>1316</v>
      </c>
      <c r="AV700" s="15" t="s">
        <v>99</v>
      </c>
      <c r="AW700" s="15">
        <v>9000</v>
      </c>
      <c r="AX700" s="15" t="s">
        <v>119</v>
      </c>
      <c r="AY700" s="15" t="s">
        <v>120</v>
      </c>
      <c r="AZ700" s="15">
        <v>1000</v>
      </c>
      <c r="BA700" s="15">
        <v>102725</v>
      </c>
      <c r="BB700" s="15" t="s">
        <v>807</v>
      </c>
      <c r="BC700" s="15" t="s">
        <v>809</v>
      </c>
      <c r="BD700" s="15">
        <v>27</v>
      </c>
      <c r="BE700" s="15" t="s">
        <v>103</v>
      </c>
      <c r="BF700" s="15" t="s">
        <v>810</v>
      </c>
      <c r="BG700" s="15" t="s">
        <v>321</v>
      </c>
      <c r="BH700" s="15" t="s">
        <v>322</v>
      </c>
      <c r="BI700" s="15">
        <v>3030</v>
      </c>
      <c r="BJ700" s="15" t="s">
        <v>125</v>
      </c>
      <c r="BK700" s="15">
        <v>1500</v>
      </c>
      <c r="BL700" s="15" t="s">
        <v>97</v>
      </c>
      <c r="BM700" s="19">
        <v>90</v>
      </c>
      <c r="BN700" s="15" t="s">
        <v>96</v>
      </c>
      <c r="BO700" s="20">
        <v>30960</v>
      </c>
      <c r="BP700" s="20"/>
      <c r="BQ700" s="20"/>
      <c r="BR700" s="15" t="s">
        <v>108</v>
      </c>
      <c r="BS700" s="15"/>
      <c r="BT700" s="15"/>
      <c r="BU700" s="15"/>
      <c r="BV700" s="18">
        <v>5572.44</v>
      </c>
      <c r="BW700" s="15" t="s">
        <v>126</v>
      </c>
      <c r="BX700" s="15">
        <v>90369</v>
      </c>
      <c r="BY700" s="15">
        <v>91226</v>
      </c>
      <c r="BZ700" s="15">
        <v>2021104641</v>
      </c>
      <c r="CA700" s="15" t="s">
        <v>110</v>
      </c>
      <c r="CB700" s="15" t="s">
        <v>111</v>
      </c>
      <c r="CC700" s="15" t="s">
        <v>112</v>
      </c>
      <c r="CD700" s="15" t="s">
        <v>111</v>
      </c>
      <c r="CE700" s="15" t="s">
        <v>111</v>
      </c>
      <c r="CF700" s="15">
        <v>4</v>
      </c>
      <c r="CG700" s="15" t="s">
        <v>113</v>
      </c>
      <c r="CH700" s="16">
        <v>44512</v>
      </c>
      <c r="CI700" s="15" t="s">
        <v>97</v>
      </c>
      <c r="CJ700" s="18">
        <v>0</v>
      </c>
      <c r="CK700" s="18">
        <v>0</v>
      </c>
      <c r="CL700" s="18">
        <v>0</v>
      </c>
      <c r="CM700" s="18">
        <v>0</v>
      </c>
      <c r="CN700" s="18">
        <v>0</v>
      </c>
      <c r="CO700" s="18">
        <v>0</v>
      </c>
    </row>
    <row r="701" spans="1:93" ht="14.1">
      <c r="A701" s="15">
        <v>1500</v>
      </c>
      <c r="B701" s="15">
        <v>1950000846</v>
      </c>
      <c r="C701" s="15">
        <v>50028995</v>
      </c>
      <c r="D701" s="15">
        <v>2021106914</v>
      </c>
      <c r="E701" s="15">
        <v>5</v>
      </c>
      <c r="F701" s="16">
        <v>44571</v>
      </c>
      <c r="G701" s="16">
        <v>44571</v>
      </c>
      <c r="H701" s="16" t="str">
        <f t="shared" si="33"/>
        <v>Jan</v>
      </c>
      <c r="I701" s="15" t="s">
        <v>1316</v>
      </c>
      <c r="J701" s="15">
        <v>101</v>
      </c>
      <c r="K701" s="15" t="s">
        <v>91</v>
      </c>
      <c r="L701" s="15"/>
      <c r="M701" s="15"/>
      <c r="N701" s="15"/>
      <c r="O701" s="15"/>
      <c r="P701" s="15"/>
      <c r="Q701" s="15" t="s">
        <v>92</v>
      </c>
      <c r="R701" s="15"/>
      <c r="S701" s="15" t="b">
        <f t="shared" si="34"/>
        <v>1</v>
      </c>
      <c r="T701" s="15" t="s">
        <v>807</v>
      </c>
      <c r="U701" s="15" t="e">
        <f>VLOOKUP(T701,'[10]More than 180'!$D$7:$D$48,1,0)</f>
        <v>#N/A</v>
      </c>
      <c r="V701" s="15" t="s">
        <v>1321</v>
      </c>
      <c r="W701" s="17" t="s">
        <v>95</v>
      </c>
      <c r="X701" s="18">
        <v>17160</v>
      </c>
      <c r="Y701" s="15">
        <v>92111372</v>
      </c>
      <c r="Z701" s="19">
        <v>40</v>
      </c>
      <c r="AA701" s="15" t="s">
        <v>96</v>
      </c>
      <c r="AB701" s="16">
        <v>44571</v>
      </c>
      <c r="AC701" s="18">
        <v>17160</v>
      </c>
      <c r="AD701" s="18"/>
      <c r="AE701" s="18">
        <f t="shared" si="35"/>
        <v>429</v>
      </c>
      <c r="AF701" s="18">
        <v>1544.4</v>
      </c>
      <c r="AG701" s="18">
        <v>1544.4</v>
      </c>
      <c r="AH701" s="18">
        <v>0</v>
      </c>
      <c r="AI701" s="18">
        <v>0</v>
      </c>
      <c r="AJ701" s="18">
        <v>20248.89</v>
      </c>
      <c r="AK701" s="15">
        <v>101</v>
      </c>
      <c r="AL701" s="15">
        <v>60</v>
      </c>
      <c r="AM701" s="15" t="s">
        <v>97</v>
      </c>
      <c r="AN701" s="15">
        <v>82090010</v>
      </c>
      <c r="AO701" s="15" t="s">
        <v>98</v>
      </c>
      <c r="AP701" s="15">
        <v>5</v>
      </c>
      <c r="AQ701" s="15">
        <v>2021623379</v>
      </c>
      <c r="AR701" s="15">
        <v>51020058</v>
      </c>
      <c r="AS701" s="15">
        <v>50028995</v>
      </c>
      <c r="AT701" s="16">
        <v>44571</v>
      </c>
      <c r="AU701" s="15" t="s">
        <v>1316</v>
      </c>
      <c r="AV701" s="15" t="s">
        <v>99</v>
      </c>
      <c r="AW701" s="15">
        <v>9000</v>
      </c>
      <c r="AX701" s="15" t="s">
        <v>119</v>
      </c>
      <c r="AY701" s="15" t="s">
        <v>120</v>
      </c>
      <c r="AZ701" s="15">
        <v>1000</v>
      </c>
      <c r="BA701" s="15">
        <v>102725</v>
      </c>
      <c r="BB701" s="15" t="s">
        <v>807</v>
      </c>
      <c r="BC701" s="15" t="s">
        <v>809</v>
      </c>
      <c r="BD701" s="15">
        <v>27</v>
      </c>
      <c r="BE701" s="15" t="s">
        <v>103</v>
      </c>
      <c r="BF701" s="15" t="s">
        <v>810</v>
      </c>
      <c r="BG701" s="15" t="s">
        <v>321</v>
      </c>
      <c r="BH701" s="15" t="s">
        <v>322</v>
      </c>
      <c r="BI701" s="15">
        <v>3030</v>
      </c>
      <c r="BJ701" s="15" t="s">
        <v>125</v>
      </c>
      <c r="BK701" s="15">
        <v>1500</v>
      </c>
      <c r="BL701" s="15" t="s">
        <v>97</v>
      </c>
      <c r="BM701" s="19">
        <v>90</v>
      </c>
      <c r="BN701" s="15" t="s">
        <v>96</v>
      </c>
      <c r="BO701" s="20">
        <v>17160</v>
      </c>
      <c r="BP701" s="20"/>
      <c r="BQ701" s="20"/>
      <c r="BR701" s="15" t="s">
        <v>108</v>
      </c>
      <c r="BS701" s="15"/>
      <c r="BT701" s="15"/>
      <c r="BU701" s="15"/>
      <c r="BV701" s="18">
        <v>3088.89</v>
      </c>
      <c r="BW701" s="15" t="s">
        <v>126</v>
      </c>
      <c r="BX701" s="15">
        <v>90369</v>
      </c>
      <c r="BY701" s="15">
        <v>91226</v>
      </c>
      <c r="BZ701" s="15">
        <v>2021104641</v>
      </c>
      <c r="CA701" s="15" t="s">
        <v>110</v>
      </c>
      <c r="CB701" s="15" t="s">
        <v>111</v>
      </c>
      <c r="CC701" s="15" t="s">
        <v>112</v>
      </c>
      <c r="CD701" s="15" t="s">
        <v>111</v>
      </c>
      <c r="CE701" s="15" t="s">
        <v>111</v>
      </c>
      <c r="CF701" s="15">
        <v>5</v>
      </c>
      <c r="CG701" s="15" t="s">
        <v>113</v>
      </c>
      <c r="CH701" s="16">
        <v>44512</v>
      </c>
      <c r="CI701" s="15" t="s">
        <v>97</v>
      </c>
      <c r="CJ701" s="18">
        <v>0</v>
      </c>
      <c r="CK701" s="18">
        <v>0</v>
      </c>
      <c r="CL701" s="18">
        <v>0</v>
      </c>
      <c r="CM701" s="18">
        <v>0</v>
      </c>
      <c r="CN701" s="18">
        <v>0</v>
      </c>
      <c r="CO701" s="18">
        <v>0</v>
      </c>
    </row>
    <row r="702" spans="1:93" ht="14.1">
      <c r="A702" s="15">
        <v>1500</v>
      </c>
      <c r="B702" s="15">
        <v>1950000846</v>
      </c>
      <c r="C702" s="15">
        <v>50028995</v>
      </c>
      <c r="D702" s="15">
        <v>2021106914</v>
      </c>
      <c r="E702" s="15">
        <v>6</v>
      </c>
      <c r="F702" s="16">
        <v>44571</v>
      </c>
      <c r="G702" s="16">
        <v>44571</v>
      </c>
      <c r="H702" s="16" t="str">
        <f t="shared" si="33"/>
        <v>Jan</v>
      </c>
      <c r="I702" s="15" t="s">
        <v>1316</v>
      </c>
      <c r="J702" s="15">
        <v>101</v>
      </c>
      <c r="K702" s="15" t="s">
        <v>91</v>
      </c>
      <c r="L702" s="15"/>
      <c r="M702" s="15"/>
      <c r="N702" s="15"/>
      <c r="O702" s="15"/>
      <c r="P702" s="15"/>
      <c r="Q702" s="15" t="s">
        <v>92</v>
      </c>
      <c r="R702" s="15"/>
      <c r="S702" s="15" t="b">
        <f t="shared" si="34"/>
        <v>1</v>
      </c>
      <c r="T702" s="15" t="s">
        <v>807</v>
      </c>
      <c r="U702" s="15" t="e">
        <f>VLOOKUP(T702,'[10]More than 180'!$D$7:$D$48,1,0)</f>
        <v>#N/A</v>
      </c>
      <c r="V702" s="15" t="s">
        <v>1322</v>
      </c>
      <c r="W702" s="17" t="s">
        <v>95</v>
      </c>
      <c r="X702" s="18">
        <v>8390</v>
      </c>
      <c r="Y702" s="15">
        <v>92111373</v>
      </c>
      <c r="Z702" s="19">
        <v>10</v>
      </c>
      <c r="AA702" s="15" t="s">
        <v>96</v>
      </c>
      <c r="AB702" s="16">
        <v>44571</v>
      </c>
      <c r="AC702" s="18">
        <v>8390</v>
      </c>
      <c r="AD702" s="18"/>
      <c r="AE702" s="18">
        <f t="shared" si="35"/>
        <v>839</v>
      </c>
      <c r="AF702" s="18">
        <v>755.1</v>
      </c>
      <c r="AG702" s="18">
        <v>755.1</v>
      </c>
      <c r="AH702" s="18">
        <v>0</v>
      </c>
      <c r="AI702" s="18">
        <v>0</v>
      </c>
      <c r="AJ702" s="18">
        <v>9900.2199999999993</v>
      </c>
      <c r="AK702" s="15">
        <v>101</v>
      </c>
      <c r="AL702" s="15">
        <v>70</v>
      </c>
      <c r="AM702" s="15" t="s">
        <v>97</v>
      </c>
      <c r="AN702" s="15">
        <v>82090010</v>
      </c>
      <c r="AO702" s="15" t="s">
        <v>98</v>
      </c>
      <c r="AP702" s="15">
        <v>6</v>
      </c>
      <c r="AQ702" s="15">
        <v>2021623379</v>
      </c>
      <c r="AR702" s="15">
        <v>51020058</v>
      </c>
      <c r="AS702" s="15">
        <v>50028995</v>
      </c>
      <c r="AT702" s="16">
        <v>44571</v>
      </c>
      <c r="AU702" s="15" t="s">
        <v>1316</v>
      </c>
      <c r="AV702" s="15" t="s">
        <v>99</v>
      </c>
      <c r="AW702" s="15">
        <v>9000</v>
      </c>
      <c r="AX702" s="15" t="s">
        <v>119</v>
      </c>
      <c r="AY702" s="15" t="s">
        <v>120</v>
      </c>
      <c r="AZ702" s="15">
        <v>1000</v>
      </c>
      <c r="BA702" s="15">
        <v>102725</v>
      </c>
      <c r="BB702" s="15" t="s">
        <v>807</v>
      </c>
      <c r="BC702" s="15" t="s">
        <v>809</v>
      </c>
      <c r="BD702" s="15">
        <v>27</v>
      </c>
      <c r="BE702" s="15" t="s">
        <v>103</v>
      </c>
      <c r="BF702" s="15" t="s">
        <v>810</v>
      </c>
      <c r="BG702" s="15" t="s">
        <v>321</v>
      </c>
      <c r="BH702" s="15" t="s">
        <v>322</v>
      </c>
      <c r="BI702" s="15">
        <v>3030</v>
      </c>
      <c r="BJ702" s="15" t="s">
        <v>125</v>
      </c>
      <c r="BK702" s="15">
        <v>1500</v>
      </c>
      <c r="BL702" s="15" t="s">
        <v>97</v>
      </c>
      <c r="BM702" s="19">
        <v>90</v>
      </c>
      <c r="BN702" s="15" t="s">
        <v>96</v>
      </c>
      <c r="BO702" s="20">
        <v>8390</v>
      </c>
      <c r="BP702" s="20"/>
      <c r="BQ702" s="20"/>
      <c r="BR702" s="15" t="s">
        <v>108</v>
      </c>
      <c r="BS702" s="15"/>
      <c r="BT702" s="15"/>
      <c r="BU702" s="15"/>
      <c r="BV702" s="18">
        <v>1510.22</v>
      </c>
      <c r="BW702" s="15" t="s">
        <v>126</v>
      </c>
      <c r="BX702" s="15">
        <v>90369</v>
      </c>
      <c r="BY702" s="15">
        <v>91226</v>
      </c>
      <c r="BZ702" s="15">
        <v>2021104641</v>
      </c>
      <c r="CA702" s="15" t="s">
        <v>110</v>
      </c>
      <c r="CB702" s="15" t="s">
        <v>111</v>
      </c>
      <c r="CC702" s="15" t="s">
        <v>112</v>
      </c>
      <c r="CD702" s="15" t="s">
        <v>111</v>
      </c>
      <c r="CE702" s="15" t="s">
        <v>111</v>
      </c>
      <c r="CF702" s="15">
        <v>6</v>
      </c>
      <c r="CG702" s="15" t="s">
        <v>113</v>
      </c>
      <c r="CH702" s="16">
        <v>44512</v>
      </c>
      <c r="CI702" s="15" t="s">
        <v>97</v>
      </c>
      <c r="CJ702" s="18">
        <v>0</v>
      </c>
      <c r="CK702" s="18">
        <v>0</v>
      </c>
      <c r="CL702" s="18">
        <v>0</v>
      </c>
      <c r="CM702" s="18">
        <v>0</v>
      </c>
      <c r="CN702" s="18">
        <v>0</v>
      </c>
      <c r="CO702" s="18">
        <v>0</v>
      </c>
    </row>
    <row r="703" spans="1:93" ht="14.1">
      <c r="A703" s="15">
        <v>1500</v>
      </c>
      <c r="B703" s="15">
        <v>1950000846</v>
      </c>
      <c r="C703" s="15">
        <v>50028995</v>
      </c>
      <c r="D703" s="15">
        <v>2021106914</v>
      </c>
      <c r="E703" s="15">
        <v>7</v>
      </c>
      <c r="F703" s="16">
        <v>44571</v>
      </c>
      <c r="G703" s="16">
        <v>44571</v>
      </c>
      <c r="H703" s="16" t="str">
        <f t="shared" si="33"/>
        <v>Jan</v>
      </c>
      <c r="I703" s="15" t="s">
        <v>1316</v>
      </c>
      <c r="J703" s="15">
        <v>101</v>
      </c>
      <c r="K703" s="15" t="s">
        <v>91</v>
      </c>
      <c r="L703" s="15"/>
      <c r="M703" s="15"/>
      <c r="N703" s="15"/>
      <c r="O703" s="15"/>
      <c r="P703" s="15"/>
      <c r="Q703" s="15" t="s">
        <v>92</v>
      </c>
      <c r="R703" s="15"/>
      <c r="S703" s="15" t="b">
        <f t="shared" si="34"/>
        <v>1</v>
      </c>
      <c r="T703" s="15" t="s">
        <v>807</v>
      </c>
      <c r="U703" s="15" t="e">
        <f>VLOOKUP(T703,'[10]More than 180'!$D$7:$D$48,1,0)</f>
        <v>#N/A</v>
      </c>
      <c r="V703" s="15" t="s">
        <v>1323</v>
      </c>
      <c r="W703" s="17" t="s">
        <v>95</v>
      </c>
      <c r="X703" s="18">
        <v>33760</v>
      </c>
      <c r="Y703" s="15">
        <v>92111375</v>
      </c>
      <c r="Z703" s="19">
        <v>40</v>
      </c>
      <c r="AA703" s="15" t="s">
        <v>96</v>
      </c>
      <c r="AB703" s="16">
        <v>44571</v>
      </c>
      <c r="AC703" s="18">
        <v>33760</v>
      </c>
      <c r="AD703" s="18"/>
      <c r="AE703" s="18">
        <f t="shared" si="35"/>
        <v>844</v>
      </c>
      <c r="AF703" s="18">
        <v>3038.4</v>
      </c>
      <c r="AG703" s="18">
        <v>3038.4</v>
      </c>
      <c r="AH703" s="18">
        <v>0</v>
      </c>
      <c r="AI703" s="18">
        <v>0</v>
      </c>
      <c r="AJ703" s="18">
        <v>39836.44</v>
      </c>
      <c r="AK703" s="15">
        <v>101</v>
      </c>
      <c r="AL703" s="15">
        <v>80</v>
      </c>
      <c r="AM703" s="15" t="s">
        <v>97</v>
      </c>
      <c r="AN703" s="15">
        <v>82090010</v>
      </c>
      <c r="AO703" s="15" t="s">
        <v>98</v>
      </c>
      <c r="AP703" s="15">
        <v>7</v>
      </c>
      <c r="AQ703" s="15">
        <v>2021623379</v>
      </c>
      <c r="AR703" s="15">
        <v>51020058</v>
      </c>
      <c r="AS703" s="15">
        <v>50028995</v>
      </c>
      <c r="AT703" s="16">
        <v>44571</v>
      </c>
      <c r="AU703" s="15" t="s">
        <v>1316</v>
      </c>
      <c r="AV703" s="15" t="s">
        <v>99</v>
      </c>
      <c r="AW703" s="15">
        <v>9000</v>
      </c>
      <c r="AX703" s="15" t="s">
        <v>119</v>
      </c>
      <c r="AY703" s="15" t="s">
        <v>120</v>
      </c>
      <c r="AZ703" s="15">
        <v>1000</v>
      </c>
      <c r="BA703" s="15">
        <v>102725</v>
      </c>
      <c r="BB703" s="15" t="s">
        <v>807</v>
      </c>
      <c r="BC703" s="15" t="s">
        <v>809</v>
      </c>
      <c r="BD703" s="15">
        <v>27</v>
      </c>
      <c r="BE703" s="15" t="s">
        <v>103</v>
      </c>
      <c r="BF703" s="15" t="s">
        <v>810</v>
      </c>
      <c r="BG703" s="15" t="s">
        <v>321</v>
      </c>
      <c r="BH703" s="15" t="s">
        <v>322</v>
      </c>
      <c r="BI703" s="15">
        <v>3030</v>
      </c>
      <c r="BJ703" s="15" t="s">
        <v>125</v>
      </c>
      <c r="BK703" s="15">
        <v>1500</v>
      </c>
      <c r="BL703" s="15" t="s">
        <v>97</v>
      </c>
      <c r="BM703" s="19">
        <v>90</v>
      </c>
      <c r="BN703" s="15" t="s">
        <v>96</v>
      </c>
      <c r="BO703" s="20">
        <v>33760</v>
      </c>
      <c r="BP703" s="20"/>
      <c r="BQ703" s="20"/>
      <c r="BR703" s="15" t="s">
        <v>108</v>
      </c>
      <c r="BS703" s="15"/>
      <c r="BT703" s="15"/>
      <c r="BU703" s="15"/>
      <c r="BV703" s="18">
        <v>6076.44</v>
      </c>
      <c r="BW703" s="15" t="s">
        <v>126</v>
      </c>
      <c r="BX703" s="15">
        <v>90369</v>
      </c>
      <c r="BY703" s="15">
        <v>91226</v>
      </c>
      <c r="BZ703" s="15">
        <v>2021104641</v>
      </c>
      <c r="CA703" s="15" t="s">
        <v>110</v>
      </c>
      <c r="CB703" s="15" t="s">
        <v>111</v>
      </c>
      <c r="CC703" s="15" t="s">
        <v>112</v>
      </c>
      <c r="CD703" s="15" t="s">
        <v>111</v>
      </c>
      <c r="CE703" s="15" t="s">
        <v>111</v>
      </c>
      <c r="CF703" s="15">
        <v>7</v>
      </c>
      <c r="CG703" s="15" t="s">
        <v>113</v>
      </c>
      <c r="CH703" s="16">
        <v>44512</v>
      </c>
      <c r="CI703" s="15" t="s">
        <v>97</v>
      </c>
      <c r="CJ703" s="18">
        <v>0</v>
      </c>
      <c r="CK703" s="18">
        <v>0</v>
      </c>
      <c r="CL703" s="18">
        <v>0</v>
      </c>
      <c r="CM703" s="18">
        <v>0</v>
      </c>
      <c r="CN703" s="18">
        <v>0</v>
      </c>
      <c r="CO703" s="18">
        <v>0</v>
      </c>
    </row>
    <row r="704" spans="1:93" ht="14.1">
      <c r="A704" s="15">
        <v>1200</v>
      </c>
      <c r="B704" s="15">
        <v>1950000848</v>
      </c>
      <c r="C704" s="15" t="s">
        <v>97</v>
      </c>
      <c r="D704" s="15">
        <v>2021108757</v>
      </c>
      <c r="E704" s="15">
        <v>1</v>
      </c>
      <c r="F704" s="16">
        <v>44571</v>
      </c>
      <c r="G704" s="16">
        <v>44571</v>
      </c>
      <c r="H704" s="16" t="str">
        <f t="shared" si="33"/>
        <v>Jan</v>
      </c>
      <c r="I704" s="15" t="s">
        <v>1324</v>
      </c>
      <c r="J704" s="15">
        <v>101</v>
      </c>
      <c r="K704" s="15" t="s">
        <v>91</v>
      </c>
      <c r="L704" s="15"/>
      <c r="M704" s="15"/>
      <c r="N704" s="15"/>
      <c r="O704" s="15"/>
      <c r="P704" s="15"/>
      <c r="Q704" s="15" t="s">
        <v>92</v>
      </c>
      <c r="R704" s="15"/>
      <c r="S704" s="15" t="b">
        <f t="shared" si="34"/>
        <v>1</v>
      </c>
      <c r="T704" s="15" t="s">
        <v>97</v>
      </c>
      <c r="U704" s="15" t="e">
        <f>VLOOKUP(T704,'[10]More than 180'!$D$7:$D$48,1,0)</f>
        <v>#N/A</v>
      </c>
      <c r="V704" s="15" t="s">
        <v>1325</v>
      </c>
      <c r="W704" s="17" t="s">
        <v>95</v>
      </c>
      <c r="X704" s="18">
        <v>0</v>
      </c>
      <c r="Y704" s="15">
        <v>91502440</v>
      </c>
      <c r="Z704" s="19">
        <v>920</v>
      </c>
      <c r="AA704" s="15" t="s">
        <v>229</v>
      </c>
      <c r="AB704" s="16">
        <v>44571</v>
      </c>
      <c r="AC704" s="18">
        <v>0</v>
      </c>
      <c r="AD704" s="18"/>
      <c r="AE704" s="18">
        <f t="shared" si="35"/>
        <v>0</v>
      </c>
      <c r="AF704" s="18">
        <v>0</v>
      </c>
      <c r="AG704" s="18">
        <v>0</v>
      </c>
      <c r="AH704" s="18">
        <v>0</v>
      </c>
      <c r="AI704" s="18">
        <v>0</v>
      </c>
      <c r="AJ704" s="18">
        <v>0</v>
      </c>
      <c r="AK704" s="15">
        <v>101</v>
      </c>
      <c r="AL704" s="15">
        <v>10</v>
      </c>
      <c r="AM704" s="15" t="s">
        <v>97</v>
      </c>
      <c r="AN704" s="15">
        <v>7214</v>
      </c>
      <c r="AO704" s="15" t="s">
        <v>156</v>
      </c>
      <c r="AP704" s="15">
        <v>0</v>
      </c>
      <c r="AQ704" s="15" t="s">
        <v>97</v>
      </c>
      <c r="AR704" s="15" t="s">
        <v>97</v>
      </c>
      <c r="AS704" s="15" t="s">
        <v>97</v>
      </c>
      <c r="AT704" s="16"/>
      <c r="AU704" s="15" t="s">
        <v>97</v>
      </c>
      <c r="AV704" s="15" t="s">
        <v>97</v>
      </c>
      <c r="AW704" s="15">
        <v>9000</v>
      </c>
      <c r="AX704" s="15" t="s">
        <v>777</v>
      </c>
      <c r="AY704" s="15" t="s">
        <v>778</v>
      </c>
      <c r="AZ704" s="15">
        <v>1000</v>
      </c>
      <c r="BA704" s="15" t="s">
        <v>97</v>
      </c>
      <c r="BB704" s="15" t="s">
        <v>97</v>
      </c>
      <c r="BC704" s="15" t="s">
        <v>97</v>
      </c>
      <c r="BD704" s="15" t="s">
        <v>97</v>
      </c>
      <c r="BE704" s="15" t="s">
        <v>97</v>
      </c>
      <c r="BF704" s="15" t="s">
        <v>97</v>
      </c>
      <c r="BG704" s="15" t="s">
        <v>236</v>
      </c>
      <c r="BH704" s="15" t="s">
        <v>237</v>
      </c>
      <c r="BI704" s="15">
        <v>3100</v>
      </c>
      <c r="BJ704" s="15" t="s">
        <v>238</v>
      </c>
      <c r="BK704" s="15">
        <v>1200</v>
      </c>
      <c r="BL704" s="15">
        <v>1211</v>
      </c>
      <c r="BM704" s="19">
        <v>1000</v>
      </c>
      <c r="BN704" s="15" t="s">
        <v>229</v>
      </c>
      <c r="BO704" s="21">
        <v>0</v>
      </c>
      <c r="BP704" s="21"/>
      <c r="BQ704" s="21"/>
      <c r="BR704" s="15" t="s">
        <v>108</v>
      </c>
      <c r="BS704" s="15"/>
      <c r="BT704" s="15"/>
      <c r="BU704" s="15"/>
      <c r="BV704" s="18">
        <v>0</v>
      </c>
      <c r="BW704" s="15" t="s">
        <v>779</v>
      </c>
      <c r="BX704" s="15">
        <v>90177</v>
      </c>
      <c r="BY704" s="15">
        <v>90954</v>
      </c>
      <c r="BZ704" s="15">
        <v>2021106105</v>
      </c>
      <c r="CA704" s="15" t="s">
        <v>160</v>
      </c>
      <c r="CB704" s="15" t="s">
        <v>161</v>
      </c>
      <c r="CC704" s="15" t="s">
        <v>112</v>
      </c>
      <c r="CD704" s="15" t="s">
        <v>161</v>
      </c>
      <c r="CE704" s="15" t="s">
        <v>161</v>
      </c>
      <c r="CF704" s="15">
        <v>1</v>
      </c>
      <c r="CG704" s="15" t="s">
        <v>113</v>
      </c>
      <c r="CH704" s="16">
        <v>44588</v>
      </c>
      <c r="CI704" s="15" t="s">
        <v>97</v>
      </c>
      <c r="CJ704" s="18">
        <v>0</v>
      </c>
      <c r="CK704" s="18">
        <v>0</v>
      </c>
      <c r="CL704" s="18">
        <v>0</v>
      </c>
      <c r="CM704" s="18">
        <v>0</v>
      </c>
      <c r="CN704" s="18">
        <v>0</v>
      </c>
      <c r="CO704" s="18">
        <v>0</v>
      </c>
    </row>
    <row r="705" spans="1:93" ht="14.1">
      <c r="A705" s="15">
        <v>1500</v>
      </c>
      <c r="B705" s="15">
        <v>1950000849</v>
      </c>
      <c r="C705" s="15">
        <v>50028997</v>
      </c>
      <c r="D705" s="15">
        <v>2021108744</v>
      </c>
      <c r="E705" s="15">
        <v>1</v>
      </c>
      <c r="F705" s="16">
        <v>44569</v>
      </c>
      <c r="G705" s="16">
        <v>44571</v>
      </c>
      <c r="H705" s="16" t="str">
        <f t="shared" si="33"/>
        <v>Jan</v>
      </c>
      <c r="I705" s="15" t="s">
        <v>1326</v>
      </c>
      <c r="J705" s="15">
        <v>101</v>
      </c>
      <c r="K705" s="15" t="s">
        <v>91</v>
      </c>
      <c r="L705" s="15"/>
      <c r="M705" s="15"/>
      <c r="N705" s="15"/>
      <c r="O705" s="15"/>
      <c r="P705" s="15"/>
      <c r="Q705" s="15" t="s">
        <v>92</v>
      </c>
      <c r="R705" s="15"/>
      <c r="S705" s="15" t="b">
        <f t="shared" si="34"/>
        <v>1</v>
      </c>
      <c r="T705" s="15" t="s">
        <v>93</v>
      </c>
      <c r="U705" s="15" t="e">
        <f>VLOOKUP(T705,'[10]More than 180'!$D$7:$D$48,1,0)</f>
        <v>#N/A</v>
      </c>
      <c r="V705" s="15" t="s">
        <v>1327</v>
      </c>
      <c r="W705" s="17" t="s">
        <v>95</v>
      </c>
      <c r="X705" s="18">
        <v>990</v>
      </c>
      <c r="Y705" s="15">
        <v>92110067</v>
      </c>
      <c r="Z705" s="19">
        <v>10</v>
      </c>
      <c r="AA705" s="15" t="s">
        <v>96</v>
      </c>
      <c r="AB705" s="16">
        <v>44569</v>
      </c>
      <c r="AC705" s="18">
        <v>990</v>
      </c>
      <c r="AD705" s="18"/>
      <c r="AE705" s="18">
        <f t="shared" si="35"/>
        <v>99</v>
      </c>
      <c r="AF705" s="18">
        <v>89.1</v>
      </c>
      <c r="AG705" s="18">
        <v>89.1</v>
      </c>
      <c r="AH705" s="18">
        <v>0</v>
      </c>
      <c r="AI705" s="18">
        <v>0</v>
      </c>
      <c r="AJ705" s="18">
        <v>1168</v>
      </c>
      <c r="AK705" s="15">
        <v>101</v>
      </c>
      <c r="AL705" s="15">
        <v>10</v>
      </c>
      <c r="AM705" s="15" t="s">
        <v>97</v>
      </c>
      <c r="AN705" s="15">
        <v>8207</v>
      </c>
      <c r="AO705" s="15" t="s">
        <v>98</v>
      </c>
      <c r="AP705" s="15">
        <v>1</v>
      </c>
      <c r="AQ705" s="15">
        <v>2021623385</v>
      </c>
      <c r="AR705" s="15">
        <v>51020064</v>
      </c>
      <c r="AS705" s="15">
        <v>50028997</v>
      </c>
      <c r="AT705" s="16">
        <v>44569</v>
      </c>
      <c r="AU705" s="15" t="s">
        <v>1326</v>
      </c>
      <c r="AV705" s="15" t="s">
        <v>99</v>
      </c>
      <c r="AW705" s="15">
        <v>9000</v>
      </c>
      <c r="AX705" s="15" t="s">
        <v>119</v>
      </c>
      <c r="AY705" s="15" t="s">
        <v>120</v>
      </c>
      <c r="AZ705" s="15">
        <v>1000</v>
      </c>
      <c r="BA705" s="15">
        <v>102813</v>
      </c>
      <c r="BB705" s="15" t="s">
        <v>93</v>
      </c>
      <c r="BC705" s="15" t="s">
        <v>102</v>
      </c>
      <c r="BD705" s="15">
        <v>27</v>
      </c>
      <c r="BE705" s="15" t="s">
        <v>103</v>
      </c>
      <c r="BF705" s="15" t="s">
        <v>104</v>
      </c>
      <c r="BG705" s="15" t="s">
        <v>452</v>
      </c>
      <c r="BH705" s="15" t="s">
        <v>453</v>
      </c>
      <c r="BI705" s="15">
        <v>3030</v>
      </c>
      <c r="BJ705" s="15" t="s">
        <v>125</v>
      </c>
      <c r="BK705" s="15">
        <v>1500</v>
      </c>
      <c r="BL705" s="15" t="s">
        <v>97</v>
      </c>
      <c r="BM705" s="19">
        <v>10</v>
      </c>
      <c r="BN705" s="15" t="s">
        <v>96</v>
      </c>
      <c r="BO705" s="20">
        <v>990</v>
      </c>
      <c r="BP705" s="20"/>
      <c r="BQ705" s="20"/>
      <c r="BR705" s="15" t="s">
        <v>108</v>
      </c>
      <c r="BS705" s="15"/>
      <c r="BT705" s="15"/>
      <c r="BU705" s="15"/>
      <c r="BV705" s="18">
        <v>178</v>
      </c>
      <c r="BW705" s="15" t="s">
        <v>126</v>
      </c>
      <c r="BX705" s="15">
        <v>90010</v>
      </c>
      <c r="BY705" s="15">
        <v>90560</v>
      </c>
      <c r="BZ705" s="15">
        <v>2021106029</v>
      </c>
      <c r="CA705" s="15" t="s">
        <v>110</v>
      </c>
      <c r="CB705" s="15" t="s">
        <v>111</v>
      </c>
      <c r="CC705" s="15" t="s">
        <v>112</v>
      </c>
      <c r="CD705" s="15" t="s">
        <v>111</v>
      </c>
      <c r="CE705" s="15" t="s">
        <v>111</v>
      </c>
      <c r="CF705" s="15">
        <v>1</v>
      </c>
      <c r="CG705" s="15" t="s">
        <v>113</v>
      </c>
      <c r="CH705" s="16">
        <v>44582</v>
      </c>
      <c r="CI705" s="15" t="s">
        <v>97</v>
      </c>
      <c r="CJ705" s="18">
        <v>0</v>
      </c>
      <c r="CK705" s="18">
        <v>0</v>
      </c>
      <c r="CL705" s="18">
        <v>0</v>
      </c>
      <c r="CM705" s="18">
        <v>0</v>
      </c>
      <c r="CN705" s="18">
        <v>0</v>
      </c>
      <c r="CO705" s="18">
        <v>0</v>
      </c>
    </row>
    <row r="706" spans="1:93" ht="14.1">
      <c r="A706" s="15">
        <v>1500</v>
      </c>
      <c r="B706" s="15">
        <v>1950000852</v>
      </c>
      <c r="C706" s="15">
        <v>50028999</v>
      </c>
      <c r="D706" s="15">
        <v>2021108660</v>
      </c>
      <c r="E706" s="15">
        <v>1</v>
      </c>
      <c r="F706" s="16">
        <v>44567</v>
      </c>
      <c r="G706" s="16">
        <v>44571</v>
      </c>
      <c r="H706" s="16" t="str">
        <f t="shared" si="33"/>
        <v>Jan</v>
      </c>
      <c r="I706" s="15">
        <v>570</v>
      </c>
      <c r="J706" s="15">
        <v>101</v>
      </c>
      <c r="K706" s="15" t="s">
        <v>91</v>
      </c>
      <c r="L706" s="15"/>
      <c r="M706" s="15"/>
      <c r="N706" s="15"/>
      <c r="O706" s="15"/>
      <c r="P706" s="15"/>
      <c r="Q706" s="15" t="s">
        <v>92</v>
      </c>
      <c r="R706" s="15"/>
      <c r="S706" s="15" t="b">
        <f t="shared" si="34"/>
        <v>1</v>
      </c>
      <c r="T706" s="15" t="s">
        <v>550</v>
      </c>
      <c r="U706" s="15" t="e">
        <f>VLOOKUP(T706,'[10]More than 180'!$D$7:$D$48,1,0)</f>
        <v>#N/A</v>
      </c>
      <c r="V706" s="15" t="s">
        <v>1328</v>
      </c>
      <c r="W706" s="17" t="s">
        <v>95</v>
      </c>
      <c r="X706" s="18">
        <v>12448</v>
      </c>
      <c r="Y706" s="15">
        <v>92309059</v>
      </c>
      <c r="Z706" s="19">
        <v>2</v>
      </c>
      <c r="AA706" s="15" t="s">
        <v>96</v>
      </c>
      <c r="AB706" s="16">
        <v>44567</v>
      </c>
      <c r="AC706" s="18">
        <v>12448</v>
      </c>
      <c r="AD706" s="18"/>
      <c r="AE706" s="18">
        <f t="shared" si="35"/>
        <v>6224</v>
      </c>
      <c r="AF706" s="18">
        <v>1120.32</v>
      </c>
      <c r="AG706" s="18">
        <v>1120.32</v>
      </c>
      <c r="AH706" s="18">
        <v>0</v>
      </c>
      <c r="AI706" s="18">
        <v>0</v>
      </c>
      <c r="AJ706" s="18">
        <v>14689</v>
      </c>
      <c r="AK706" s="15">
        <v>101</v>
      </c>
      <c r="AL706" s="15">
        <v>10</v>
      </c>
      <c r="AM706" s="15" t="s">
        <v>97</v>
      </c>
      <c r="AN706" s="15">
        <v>4016</v>
      </c>
      <c r="AO706" s="15" t="s">
        <v>98</v>
      </c>
      <c r="AP706" s="15">
        <v>1</v>
      </c>
      <c r="AQ706" s="15">
        <v>2021624408</v>
      </c>
      <c r="AR706" s="15">
        <v>51021010</v>
      </c>
      <c r="AS706" s="15">
        <v>50028999</v>
      </c>
      <c r="AT706" s="16">
        <v>44567</v>
      </c>
      <c r="AU706" s="15">
        <v>570</v>
      </c>
      <c r="AV706" s="15" t="s">
        <v>99</v>
      </c>
      <c r="AW706" s="15">
        <v>9000</v>
      </c>
      <c r="AX706" s="15" t="s">
        <v>130</v>
      </c>
      <c r="AY706" s="15" t="s">
        <v>131</v>
      </c>
      <c r="AZ706" s="15">
        <v>1000</v>
      </c>
      <c r="BA706" s="15">
        <v>103350</v>
      </c>
      <c r="BB706" s="15" t="s">
        <v>550</v>
      </c>
      <c r="BC706" s="15" t="s">
        <v>552</v>
      </c>
      <c r="BD706" s="15">
        <v>27</v>
      </c>
      <c r="BE706" s="15" t="s">
        <v>103</v>
      </c>
      <c r="BF706" s="15" t="s">
        <v>553</v>
      </c>
      <c r="BG706" s="15" t="s">
        <v>105</v>
      </c>
      <c r="BH706" s="15" t="s">
        <v>106</v>
      </c>
      <c r="BI706" s="15">
        <v>3040</v>
      </c>
      <c r="BJ706" s="15" t="s">
        <v>107</v>
      </c>
      <c r="BK706" s="15">
        <v>1500</v>
      </c>
      <c r="BL706" s="15" t="s">
        <v>97</v>
      </c>
      <c r="BM706" s="19">
        <v>4</v>
      </c>
      <c r="BN706" s="15" t="s">
        <v>96</v>
      </c>
      <c r="BO706" s="20">
        <v>12448</v>
      </c>
      <c r="BP706" s="20"/>
      <c r="BQ706" s="20"/>
      <c r="BR706" s="15" t="s">
        <v>108</v>
      </c>
      <c r="BS706" s="15"/>
      <c r="BT706" s="15"/>
      <c r="BU706" s="15"/>
      <c r="BV706" s="18">
        <v>2241</v>
      </c>
      <c r="BW706" s="15" t="s">
        <v>126</v>
      </c>
      <c r="BX706" s="15">
        <v>90383</v>
      </c>
      <c r="BY706" s="15">
        <v>91930</v>
      </c>
      <c r="BZ706" s="15">
        <v>2021105887</v>
      </c>
      <c r="CA706" s="15" t="s">
        <v>110</v>
      </c>
      <c r="CB706" s="15" t="s">
        <v>111</v>
      </c>
      <c r="CC706" s="15" t="s">
        <v>112</v>
      </c>
      <c r="CD706" s="15" t="s">
        <v>111</v>
      </c>
      <c r="CE706" s="15" t="s">
        <v>111</v>
      </c>
      <c r="CF706" s="15">
        <v>1</v>
      </c>
      <c r="CG706" s="15" t="s">
        <v>113</v>
      </c>
      <c r="CH706" s="16">
        <v>44609</v>
      </c>
      <c r="CI706" s="15" t="s">
        <v>97</v>
      </c>
      <c r="CJ706" s="18">
        <v>0</v>
      </c>
      <c r="CK706" s="18">
        <v>0</v>
      </c>
      <c r="CL706" s="18">
        <v>0</v>
      </c>
      <c r="CM706" s="18">
        <v>0</v>
      </c>
      <c r="CN706" s="18">
        <v>0</v>
      </c>
      <c r="CO706" s="18">
        <v>0</v>
      </c>
    </row>
    <row r="707" spans="1:93" ht="14.1">
      <c r="A707" s="15">
        <v>1500</v>
      </c>
      <c r="B707" s="15">
        <v>1950000853</v>
      </c>
      <c r="C707" s="15">
        <v>50029000</v>
      </c>
      <c r="D707" s="15">
        <v>2021108806</v>
      </c>
      <c r="E707" s="15">
        <v>1</v>
      </c>
      <c r="F707" s="16">
        <v>44571</v>
      </c>
      <c r="G707" s="16">
        <v>44571</v>
      </c>
      <c r="H707" s="16" t="str">
        <f t="shared" si="33"/>
        <v>Jan</v>
      </c>
      <c r="I707" s="15" t="s">
        <v>1329</v>
      </c>
      <c r="J707" s="15">
        <v>101</v>
      </c>
      <c r="K707" s="15" t="s">
        <v>91</v>
      </c>
      <c r="L707" s="15"/>
      <c r="M707" s="15"/>
      <c r="N707" s="15"/>
      <c r="O707" s="15"/>
      <c r="P707" s="15"/>
      <c r="Q707" s="15" t="s">
        <v>92</v>
      </c>
      <c r="R707" s="15"/>
      <c r="S707" s="15" t="b">
        <f t="shared" si="34"/>
        <v>1</v>
      </c>
      <c r="T707" s="15" t="s">
        <v>807</v>
      </c>
      <c r="U707" s="15" t="e">
        <f>VLOOKUP(T707,'[10]More than 180'!$D$7:$D$48,1,0)</f>
        <v>#N/A</v>
      </c>
      <c r="V707" s="15" t="s">
        <v>1330</v>
      </c>
      <c r="W707" s="17" t="s">
        <v>95</v>
      </c>
      <c r="X707" s="18">
        <v>11100</v>
      </c>
      <c r="Y707" s="15">
        <v>92108989</v>
      </c>
      <c r="Z707" s="19">
        <v>20</v>
      </c>
      <c r="AA707" s="15" t="s">
        <v>96</v>
      </c>
      <c r="AB707" s="16">
        <v>44571</v>
      </c>
      <c r="AC707" s="18">
        <v>11100</v>
      </c>
      <c r="AD707" s="18"/>
      <c r="AE707" s="18">
        <f t="shared" si="35"/>
        <v>555</v>
      </c>
      <c r="AF707" s="18">
        <v>999</v>
      </c>
      <c r="AG707" s="18">
        <v>999</v>
      </c>
      <c r="AH707" s="18">
        <v>0</v>
      </c>
      <c r="AI707" s="18">
        <v>0</v>
      </c>
      <c r="AJ707" s="18">
        <v>13098</v>
      </c>
      <c r="AK707" s="15">
        <v>101</v>
      </c>
      <c r="AL707" s="15">
        <v>20</v>
      </c>
      <c r="AM707" s="15" t="s">
        <v>97</v>
      </c>
      <c r="AN707" s="15">
        <v>82090010</v>
      </c>
      <c r="AO707" s="15" t="s">
        <v>98</v>
      </c>
      <c r="AP707" s="15">
        <v>1</v>
      </c>
      <c r="AQ707" s="15">
        <v>2021623380</v>
      </c>
      <c r="AR707" s="15">
        <v>51020059</v>
      </c>
      <c r="AS707" s="15">
        <v>50029000</v>
      </c>
      <c r="AT707" s="16">
        <v>44571</v>
      </c>
      <c r="AU707" s="15" t="s">
        <v>1329</v>
      </c>
      <c r="AV707" s="15" t="s">
        <v>99</v>
      </c>
      <c r="AW707" s="15">
        <v>9000</v>
      </c>
      <c r="AX707" s="15" t="s">
        <v>119</v>
      </c>
      <c r="AY707" s="15" t="s">
        <v>120</v>
      </c>
      <c r="AZ707" s="15">
        <v>1000</v>
      </c>
      <c r="BA707" s="15">
        <v>102725</v>
      </c>
      <c r="BB707" s="15" t="s">
        <v>807</v>
      </c>
      <c r="BC707" s="15" t="s">
        <v>809</v>
      </c>
      <c r="BD707" s="15">
        <v>27</v>
      </c>
      <c r="BE707" s="15" t="s">
        <v>103</v>
      </c>
      <c r="BF707" s="15" t="s">
        <v>810</v>
      </c>
      <c r="BG707" s="15" t="s">
        <v>321</v>
      </c>
      <c r="BH707" s="15" t="s">
        <v>322</v>
      </c>
      <c r="BI707" s="15">
        <v>3030</v>
      </c>
      <c r="BJ707" s="15" t="s">
        <v>125</v>
      </c>
      <c r="BK707" s="15">
        <v>1500</v>
      </c>
      <c r="BL707" s="15">
        <v>1567</v>
      </c>
      <c r="BM707" s="19">
        <v>20</v>
      </c>
      <c r="BN707" s="15" t="s">
        <v>96</v>
      </c>
      <c r="BO707" s="20">
        <v>11100</v>
      </c>
      <c r="BP707" s="20"/>
      <c r="BQ707" s="20"/>
      <c r="BR707" s="15" t="s">
        <v>108</v>
      </c>
      <c r="BS707" s="15"/>
      <c r="BT707" s="15"/>
      <c r="BU707" s="15"/>
      <c r="BV707" s="18">
        <v>1998</v>
      </c>
      <c r="BW707" s="15" t="s">
        <v>126</v>
      </c>
      <c r="BX707" s="15">
        <v>90369</v>
      </c>
      <c r="BY707" s="15">
        <v>90300</v>
      </c>
      <c r="BZ707" s="15">
        <v>2021105818</v>
      </c>
      <c r="CA707" s="15" t="s">
        <v>110</v>
      </c>
      <c r="CB707" s="15" t="s">
        <v>111</v>
      </c>
      <c r="CC707" s="15" t="s">
        <v>112</v>
      </c>
      <c r="CD707" s="15" t="s">
        <v>111</v>
      </c>
      <c r="CE707" s="15" t="s">
        <v>111</v>
      </c>
      <c r="CF707" s="15">
        <v>1</v>
      </c>
      <c r="CG707" s="15" t="s">
        <v>113</v>
      </c>
      <c r="CH707" s="16">
        <v>44581</v>
      </c>
      <c r="CI707" s="15" t="s">
        <v>97</v>
      </c>
      <c r="CJ707" s="18">
        <v>0</v>
      </c>
      <c r="CK707" s="18">
        <v>0</v>
      </c>
      <c r="CL707" s="18">
        <v>0</v>
      </c>
      <c r="CM707" s="18">
        <v>0</v>
      </c>
      <c r="CN707" s="18">
        <v>0</v>
      </c>
      <c r="CO707" s="18">
        <v>0</v>
      </c>
    </row>
    <row r="708" spans="1:93" ht="14.1">
      <c r="A708" s="15">
        <v>1500</v>
      </c>
      <c r="B708" s="15">
        <v>1950000869</v>
      </c>
      <c r="C708" s="15">
        <v>50029012</v>
      </c>
      <c r="D708" s="15">
        <v>2021107208</v>
      </c>
      <c r="E708" s="15">
        <v>1</v>
      </c>
      <c r="F708" s="16">
        <v>44571</v>
      </c>
      <c r="G708" s="16">
        <v>44571</v>
      </c>
      <c r="H708" s="16" t="str">
        <f t="shared" si="33"/>
        <v>Jan</v>
      </c>
      <c r="I708" s="15">
        <v>26</v>
      </c>
      <c r="J708" s="15">
        <v>101</v>
      </c>
      <c r="K708" s="15" t="s">
        <v>91</v>
      </c>
      <c r="L708" s="15"/>
      <c r="M708" s="15"/>
      <c r="N708" s="15"/>
      <c r="O708" s="15"/>
      <c r="P708" s="15"/>
      <c r="Q708" s="15" t="s">
        <v>92</v>
      </c>
      <c r="R708" s="15"/>
      <c r="S708" s="15" t="b">
        <f t="shared" si="34"/>
        <v>1</v>
      </c>
      <c r="T708" s="15" t="s">
        <v>295</v>
      </c>
      <c r="U708" s="15" t="e">
        <f>VLOOKUP(T708,'[10]More than 180'!$D$7:$D$48,1,0)</f>
        <v>#N/A</v>
      </c>
      <c r="V708" s="15" t="s">
        <v>377</v>
      </c>
      <c r="W708" s="17" t="s">
        <v>95</v>
      </c>
      <c r="X708" s="18">
        <v>11040</v>
      </c>
      <c r="Y708" s="15">
        <v>92400328</v>
      </c>
      <c r="Z708" s="19">
        <v>15</v>
      </c>
      <c r="AA708" s="15" t="s">
        <v>96</v>
      </c>
      <c r="AB708" s="16">
        <v>44571</v>
      </c>
      <c r="AC708" s="18">
        <v>11040</v>
      </c>
      <c r="AD708" s="18"/>
      <c r="AE708" s="18">
        <f t="shared" si="35"/>
        <v>736</v>
      </c>
      <c r="AF708" s="18">
        <v>662.4</v>
      </c>
      <c r="AG708" s="18">
        <v>662.4</v>
      </c>
      <c r="AH708" s="18">
        <v>0</v>
      </c>
      <c r="AI708" s="18">
        <v>0</v>
      </c>
      <c r="AJ708" s="18">
        <v>12364.7</v>
      </c>
      <c r="AK708" s="15">
        <v>101</v>
      </c>
      <c r="AL708" s="15">
        <v>10</v>
      </c>
      <c r="AM708" s="15" t="s">
        <v>97</v>
      </c>
      <c r="AN708" s="15">
        <v>44151000</v>
      </c>
      <c r="AO708" s="15" t="s">
        <v>98</v>
      </c>
      <c r="AP708" s="15">
        <v>1</v>
      </c>
      <c r="AQ708" s="15">
        <v>2021623391</v>
      </c>
      <c r="AR708" s="15">
        <v>51020070</v>
      </c>
      <c r="AS708" s="15">
        <v>50029012</v>
      </c>
      <c r="AT708" s="16">
        <v>44571</v>
      </c>
      <c r="AU708" s="15">
        <v>26</v>
      </c>
      <c r="AV708" s="15" t="s">
        <v>99</v>
      </c>
      <c r="AW708" s="15">
        <v>9000</v>
      </c>
      <c r="AX708" s="15" t="s">
        <v>119</v>
      </c>
      <c r="AY708" s="15" t="s">
        <v>120</v>
      </c>
      <c r="AZ708" s="15">
        <v>1000</v>
      </c>
      <c r="BA708" s="15">
        <v>1100957</v>
      </c>
      <c r="BB708" s="15" t="s">
        <v>295</v>
      </c>
      <c r="BC708" s="15" t="s">
        <v>297</v>
      </c>
      <c r="BD708" s="15">
        <v>27</v>
      </c>
      <c r="BE708" s="15" t="s">
        <v>103</v>
      </c>
      <c r="BF708" s="15" t="s">
        <v>298</v>
      </c>
      <c r="BG708" s="15" t="s">
        <v>150</v>
      </c>
      <c r="BH708" s="15" t="s">
        <v>151</v>
      </c>
      <c r="BI708" s="15">
        <v>3050</v>
      </c>
      <c r="BJ708" s="15" t="s">
        <v>185</v>
      </c>
      <c r="BK708" s="15">
        <v>1500</v>
      </c>
      <c r="BL708" s="15" t="s">
        <v>97</v>
      </c>
      <c r="BM708" s="19">
        <v>115</v>
      </c>
      <c r="BN708" s="15" t="s">
        <v>96</v>
      </c>
      <c r="BO708" s="20">
        <v>11040</v>
      </c>
      <c r="BP708" s="20"/>
      <c r="BQ708" s="20"/>
      <c r="BR708" s="15" t="s">
        <v>108</v>
      </c>
      <c r="BS708" s="15"/>
      <c r="BT708" s="15"/>
      <c r="BU708" s="15"/>
      <c r="BV708" s="18">
        <v>1324.7</v>
      </c>
      <c r="BW708" s="15" t="s">
        <v>126</v>
      </c>
      <c r="BX708" s="15">
        <v>90010</v>
      </c>
      <c r="BY708" s="15">
        <v>90118</v>
      </c>
      <c r="BZ708" s="15">
        <v>2021104937</v>
      </c>
      <c r="CA708" s="15" t="s">
        <v>110</v>
      </c>
      <c r="CB708" s="15" t="s">
        <v>161</v>
      </c>
      <c r="CC708" s="15" t="s">
        <v>112</v>
      </c>
      <c r="CD708" s="15" t="s">
        <v>161</v>
      </c>
      <c r="CE708" s="15" t="s">
        <v>161</v>
      </c>
      <c r="CF708" s="15">
        <v>1</v>
      </c>
      <c r="CG708" s="15" t="s">
        <v>113</v>
      </c>
      <c r="CH708" s="16">
        <v>44541</v>
      </c>
      <c r="CI708" s="15" t="s">
        <v>97</v>
      </c>
      <c r="CJ708" s="18">
        <v>0</v>
      </c>
      <c r="CK708" s="18">
        <v>0</v>
      </c>
      <c r="CL708" s="18">
        <v>0</v>
      </c>
      <c r="CM708" s="18">
        <v>0</v>
      </c>
      <c r="CN708" s="18">
        <v>0</v>
      </c>
      <c r="CO708" s="18">
        <v>0</v>
      </c>
    </row>
    <row r="709" spans="1:93" ht="14.1">
      <c r="A709" s="15">
        <v>1500</v>
      </c>
      <c r="B709" s="15">
        <v>1950000869</v>
      </c>
      <c r="C709" s="15">
        <v>50029012</v>
      </c>
      <c r="D709" s="15">
        <v>2021108543</v>
      </c>
      <c r="E709" s="15">
        <v>2</v>
      </c>
      <c r="F709" s="16">
        <v>44571</v>
      </c>
      <c r="G709" s="16">
        <v>44571</v>
      </c>
      <c r="H709" s="16" t="str">
        <f t="shared" si="33"/>
        <v>Jan</v>
      </c>
      <c r="I709" s="15">
        <v>26</v>
      </c>
      <c r="J709" s="15">
        <v>101</v>
      </c>
      <c r="K709" s="15" t="s">
        <v>91</v>
      </c>
      <c r="L709" s="15"/>
      <c r="M709" s="15"/>
      <c r="N709" s="15"/>
      <c r="O709" s="15"/>
      <c r="P709" s="15"/>
      <c r="Q709" s="15" t="s">
        <v>92</v>
      </c>
      <c r="R709" s="15"/>
      <c r="S709" s="15" t="b">
        <f t="shared" si="34"/>
        <v>1</v>
      </c>
      <c r="T709" s="15" t="s">
        <v>295</v>
      </c>
      <c r="U709" s="15" t="e">
        <f>VLOOKUP(T709,'[10]More than 180'!$D$7:$D$48,1,0)</f>
        <v>#N/A</v>
      </c>
      <c r="V709" s="15" t="s">
        <v>296</v>
      </c>
      <c r="W709" s="17" t="s">
        <v>95</v>
      </c>
      <c r="X709" s="18">
        <v>3606</v>
      </c>
      <c r="Y709" s="15">
        <v>92400066</v>
      </c>
      <c r="Z709" s="19">
        <v>3</v>
      </c>
      <c r="AA709" s="15" t="s">
        <v>96</v>
      </c>
      <c r="AB709" s="16">
        <v>44571</v>
      </c>
      <c r="AC709" s="18">
        <v>3606</v>
      </c>
      <c r="AD709" s="18"/>
      <c r="AE709" s="18">
        <f t="shared" si="35"/>
        <v>1202</v>
      </c>
      <c r="AF709" s="18">
        <v>216.36</v>
      </c>
      <c r="AG709" s="18">
        <v>216.36</v>
      </c>
      <c r="AH709" s="18">
        <v>0</v>
      </c>
      <c r="AI709" s="18">
        <v>0</v>
      </c>
      <c r="AJ709" s="18">
        <v>4038.6</v>
      </c>
      <c r="AK709" s="15">
        <v>101</v>
      </c>
      <c r="AL709" s="15">
        <v>20</v>
      </c>
      <c r="AM709" s="15" t="s">
        <v>97</v>
      </c>
      <c r="AN709" s="15">
        <v>44151000</v>
      </c>
      <c r="AO709" s="15" t="s">
        <v>98</v>
      </c>
      <c r="AP709" s="15">
        <v>2</v>
      </c>
      <c r="AQ709" s="15">
        <v>2021623391</v>
      </c>
      <c r="AR709" s="15">
        <v>51020070</v>
      </c>
      <c r="AS709" s="15">
        <v>50029012</v>
      </c>
      <c r="AT709" s="16">
        <v>44571</v>
      </c>
      <c r="AU709" s="15">
        <v>26</v>
      </c>
      <c r="AV709" s="15" t="s">
        <v>99</v>
      </c>
      <c r="AW709" s="15">
        <v>9000</v>
      </c>
      <c r="AX709" s="15" t="s">
        <v>119</v>
      </c>
      <c r="AY709" s="15" t="s">
        <v>120</v>
      </c>
      <c r="AZ709" s="15">
        <v>1000</v>
      </c>
      <c r="BA709" s="15">
        <v>1100957</v>
      </c>
      <c r="BB709" s="15" t="s">
        <v>295</v>
      </c>
      <c r="BC709" s="15" t="s">
        <v>297</v>
      </c>
      <c r="BD709" s="15">
        <v>27</v>
      </c>
      <c r="BE709" s="15" t="s">
        <v>103</v>
      </c>
      <c r="BF709" s="15" t="s">
        <v>298</v>
      </c>
      <c r="BG709" s="15" t="s">
        <v>150</v>
      </c>
      <c r="BH709" s="15" t="s">
        <v>151</v>
      </c>
      <c r="BI709" s="15">
        <v>3050</v>
      </c>
      <c r="BJ709" s="15" t="s">
        <v>185</v>
      </c>
      <c r="BK709" s="15">
        <v>1500</v>
      </c>
      <c r="BL709" s="15" t="s">
        <v>97</v>
      </c>
      <c r="BM709" s="19">
        <v>10</v>
      </c>
      <c r="BN709" s="15" t="s">
        <v>96</v>
      </c>
      <c r="BO709" s="20">
        <v>3606</v>
      </c>
      <c r="BP709" s="20"/>
      <c r="BQ709" s="20"/>
      <c r="BR709" s="15" t="s">
        <v>108</v>
      </c>
      <c r="BS709" s="15"/>
      <c r="BT709" s="15"/>
      <c r="BU709" s="15"/>
      <c r="BV709" s="18">
        <v>432.6</v>
      </c>
      <c r="BW709" s="15" t="s">
        <v>126</v>
      </c>
      <c r="BX709" s="15">
        <v>90010</v>
      </c>
      <c r="BY709" s="15">
        <v>90118</v>
      </c>
      <c r="BZ709" s="15">
        <v>2021105891</v>
      </c>
      <c r="CA709" s="15" t="s">
        <v>110</v>
      </c>
      <c r="CB709" s="15" t="s">
        <v>161</v>
      </c>
      <c r="CC709" s="15" t="s">
        <v>112</v>
      </c>
      <c r="CD709" s="15" t="s">
        <v>161</v>
      </c>
      <c r="CE709" s="15" t="s">
        <v>161</v>
      </c>
      <c r="CF709" s="15">
        <v>2</v>
      </c>
      <c r="CG709" s="15" t="s">
        <v>113</v>
      </c>
      <c r="CH709" s="16">
        <v>44563</v>
      </c>
      <c r="CI709" s="15" t="s">
        <v>97</v>
      </c>
      <c r="CJ709" s="18">
        <v>0</v>
      </c>
      <c r="CK709" s="18">
        <v>0</v>
      </c>
      <c r="CL709" s="18">
        <v>0</v>
      </c>
      <c r="CM709" s="18">
        <v>0</v>
      </c>
      <c r="CN709" s="18">
        <v>0</v>
      </c>
      <c r="CO709" s="18">
        <v>0</v>
      </c>
    </row>
    <row r="710" spans="1:93" ht="14.1">
      <c r="A710" s="15">
        <v>1500</v>
      </c>
      <c r="B710" s="15">
        <v>1950000869</v>
      </c>
      <c r="C710" s="15">
        <v>50029012</v>
      </c>
      <c r="D710" s="15">
        <v>2021108543</v>
      </c>
      <c r="E710" s="15">
        <v>3</v>
      </c>
      <c r="F710" s="16">
        <v>44571</v>
      </c>
      <c r="G710" s="16">
        <v>44571</v>
      </c>
      <c r="H710" s="16" t="str">
        <f t="shared" si="33"/>
        <v>Jan</v>
      </c>
      <c r="I710" s="15">
        <v>26</v>
      </c>
      <c r="J710" s="15">
        <v>101</v>
      </c>
      <c r="K710" s="15" t="s">
        <v>91</v>
      </c>
      <c r="L710" s="15"/>
      <c r="M710" s="15"/>
      <c r="N710" s="15"/>
      <c r="O710" s="15"/>
      <c r="P710" s="15"/>
      <c r="Q710" s="15" t="s">
        <v>92</v>
      </c>
      <c r="R710" s="15"/>
      <c r="S710" s="15" t="b">
        <f t="shared" si="34"/>
        <v>1</v>
      </c>
      <c r="T710" s="15" t="s">
        <v>295</v>
      </c>
      <c r="U710" s="15" t="e">
        <f>VLOOKUP(T710,'[10]More than 180'!$D$7:$D$48,1,0)</f>
        <v>#N/A</v>
      </c>
      <c r="V710" s="15" t="s">
        <v>350</v>
      </c>
      <c r="W710" s="17" t="s">
        <v>95</v>
      </c>
      <c r="X710" s="18">
        <v>8338</v>
      </c>
      <c r="Y710" s="15">
        <v>92400330</v>
      </c>
      <c r="Z710" s="19">
        <v>11</v>
      </c>
      <c r="AA710" s="15" t="s">
        <v>96</v>
      </c>
      <c r="AB710" s="16">
        <v>44571</v>
      </c>
      <c r="AC710" s="18">
        <v>8338</v>
      </c>
      <c r="AD710" s="18"/>
      <c r="AE710" s="18">
        <f t="shared" si="35"/>
        <v>758</v>
      </c>
      <c r="AF710" s="18">
        <v>500.28</v>
      </c>
      <c r="AG710" s="18">
        <v>500.28</v>
      </c>
      <c r="AH710" s="18">
        <v>0</v>
      </c>
      <c r="AI710" s="18">
        <v>0</v>
      </c>
      <c r="AJ710" s="18">
        <v>9338.69</v>
      </c>
      <c r="AK710" s="15">
        <v>101</v>
      </c>
      <c r="AL710" s="15">
        <v>30</v>
      </c>
      <c r="AM710" s="15" t="s">
        <v>97</v>
      </c>
      <c r="AN710" s="15">
        <v>4415</v>
      </c>
      <c r="AO710" s="15" t="s">
        <v>98</v>
      </c>
      <c r="AP710" s="15">
        <v>3</v>
      </c>
      <c r="AQ710" s="15">
        <v>2021623391</v>
      </c>
      <c r="AR710" s="15">
        <v>51020070</v>
      </c>
      <c r="AS710" s="15">
        <v>50029012</v>
      </c>
      <c r="AT710" s="16">
        <v>44571</v>
      </c>
      <c r="AU710" s="15">
        <v>26</v>
      </c>
      <c r="AV710" s="15" t="s">
        <v>99</v>
      </c>
      <c r="AW710" s="15">
        <v>9000</v>
      </c>
      <c r="AX710" s="15" t="s">
        <v>119</v>
      </c>
      <c r="AY710" s="15" t="s">
        <v>120</v>
      </c>
      <c r="AZ710" s="15">
        <v>1000</v>
      </c>
      <c r="BA710" s="15">
        <v>1100957</v>
      </c>
      <c r="BB710" s="15" t="s">
        <v>295</v>
      </c>
      <c r="BC710" s="15" t="s">
        <v>297</v>
      </c>
      <c r="BD710" s="15">
        <v>27</v>
      </c>
      <c r="BE710" s="15" t="s">
        <v>103</v>
      </c>
      <c r="BF710" s="15" t="s">
        <v>298</v>
      </c>
      <c r="BG710" s="15" t="s">
        <v>150</v>
      </c>
      <c r="BH710" s="15" t="s">
        <v>151</v>
      </c>
      <c r="BI710" s="15">
        <v>3050</v>
      </c>
      <c r="BJ710" s="15" t="s">
        <v>185</v>
      </c>
      <c r="BK710" s="15">
        <v>1500</v>
      </c>
      <c r="BL710" s="15" t="s">
        <v>97</v>
      </c>
      <c r="BM710" s="19">
        <v>35</v>
      </c>
      <c r="BN710" s="15" t="s">
        <v>96</v>
      </c>
      <c r="BO710" s="20">
        <v>8338</v>
      </c>
      <c r="BP710" s="20"/>
      <c r="BQ710" s="20"/>
      <c r="BR710" s="15" t="s">
        <v>108</v>
      </c>
      <c r="BS710" s="15"/>
      <c r="BT710" s="15"/>
      <c r="BU710" s="15"/>
      <c r="BV710" s="18">
        <v>1000.69</v>
      </c>
      <c r="BW710" s="15" t="s">
        <v>126</v>
      </c>
      <c r="BX710" s="15">
        <v>90010</v>
      </c>
      <c r="BY710" s="15">
        <v>90118</v>
      </c>
      <c r="BZ710" s="15">
        <v>2021105891</v>
      </c>
      <c r="CA710" s="15" t="s">
        <v>110</v>
      </c>
      <c r="CB710" s="15" t="s">
        <v>161</v>
      </c>
      <c r="CC710" s="15" t="s">
        <v>112</v>
      </c>
      <c r="CD710" s="15" t="s">
        <v>161</v>
      </c>
      <c r="CE710" s="15" t="s">
        <v>161</v>
      </c>
      <c r="CF710" s="15">
        <v>3</v>
      </c>
      <c r="CG710" s="15" t="s">
        <v>113</v>
      </c>
      <c r="CH710" s="16">
        <v>44563</v>
      </c>
      <c r="CI710" s="15" t="s">
        <v>97</v>
      </c>
      <c r="CJ710" s="18">
        <v>0</v>
      </c>
      <c r="CK710" s="18">
        <v>0</v>
      </c>
      <c r="CL710" s="18">
        <v>0</v>
      </c>
      <c r="CM710" s="18">
        <v>0</v>
      </c>
      <c r="CN710" s="18">
        <v>0</v>
      </c>
      <c r="CO710" s="18">
        <v>0</v>
      </c>
    </row>
    <row r="711" spans="1:93" ht="14.1">
      <c r="A711" s="15">
        <v>1500</v>
      </c>
      <c r="B711" s="15">
        <v>1950000869</v>
      </c>
      <c r="C711" s="15">
        <v>50029012</v>
      </c>
      <c r="D711" s="15">
        <v>2021108543</v>
      </c>
      <c r="E711" s="15">
        <v>4</v>
      </c>
      <c r="F711" s="16">
        <v>44571</v>
      </c>
      <c r="G711" s="16">
        <v>44571</v>
      </c>
      <c r="H711" s="16" t="str">
        <f t="shared" si="33"/>
        <v>Jan</v>
      </c>
      <c r="I711" s="15">
        <v>26</v>
      </c>
      <c r="J711" s="15">
        <v>101</v>
      </c>
      <c r="K711" s="15" t="s">
        <v>91</v>
      </c>
      <c r="L711" s="15"/>
      <c r="M711" s="15"/>
      <c r="N711" s="15"/>
      <c r="O711" s="15"/>
      <c r="P711" s="15"/>
      <c r="Q711" s="15" t="s">
        <v>92</v>
      </c>
      <c r="R711" s="15"/>
      <c r="S711" s="15" t="b">
        <f t="shared" si="34"/>
        <v>1</v>
      </c>
      <c r="T711" s="15" t="s">
        <v>295</v>
      </c>
      <c r="U711" s="15" t="e">
        <f>VLOOKUP(T711,'[10]More than 180'!$D$7:$D$48,1,0)</f>
        <v>#N/A</v>
      </c>
      <c r="V711" s="15" t="s">
        <v>319</v>
      </c>
      <c r="W711" s="17" t="s">
        <v>95</v>
      </c>
      <c r="X711" s="18">
        <v>2874</v>
      </c>
      <c r="Y711" s="15">
        <v>92400145</v>
      </c>
      <c r="Z711" s="19">
        <v>6</v>
      </c>
      <c r="AA711" s="15" t="s">
        <v>96</v>
      </c>
      <c r="AB711" s="16">
        <v>44571</v>
      </c>
      <c r="AC711" s="18">
        <v>2874</v>
      </c>
      <c r="AD711" s="18"/>
      <c r="AE711" s="18">
        <f t="shared" si="35"/>
        <v>479</v>
      </c>
      <c r="AF711" s="18">
        <v>172.44</v>
      </c>
      <c r="AG711" s="18">
        <v>172.44</v>
      </c>
      <c r="AH711" s="18">
        <v>0</v>
      </c>
      <c r="AI711" s="18">
        <v>0</v>
      </c>
      <c r="AJ711" s="18">
        <v>3218.88</v>
      </c>
      <c r="AK711" s="15">
        <v>101</v>
      </c>
      <c r="AL711" s="15">
        <v>40</v>
      </c>
      <c r="AM711" s="15" t="s">
        <v>97</v>
      </c>
      <c r="AN711" s="15">
        <v>4415</v>
      </c>
      <c r="AO711" s="15" t="s">
        <v>98</v>
      </c>
      <c r="AP711" s="15">
        <v>4</v>
      </c>
      <c r="AQ711" s="15">
        <v>2021623391</v>
      </c>
      <c r="AR711" s="15">
        <v>51020070</v>
      </c>
      <c r="AS711" s="15">
        <v>50029012</v>
      </c>
      <c r="AT711" s="16">
        <v>44571</v>
      </c>
      <c r="AU711" s="15">
        <v>26</v>
      </c>
      <c r="AV711" s="15" t="s">
        <v>99</v>
      </c>
      <c r="AW711" s="15">
        <v>9000</v>
      </c>
      <c r="AX711" s="15" t="s">
        <v>119</v>
      </c>
      <c r="AY711" s="15" t="s">
        <v>120</v>
      </c>
      <c r="AZ711" s="15">
        <v>1000</v>
      </c>
      <c r="BA711" s="15">
        <v>1100957</v>
      </c>
      <c r="BB711" s="15" t="s">
        <v>295</v>
      </c>
      <c r="BC711" s="15" t="s">
        <v>297</v>
      </c>
      <c r="BD711" s="15">
        <v>27</v>
      </c>
      <c r="BE711" s="15" t="s">
        <v>103</v>
      </c>
      <c r="BF711" s="15" t="s">
        <v>298</v>
      </c>
      <c r="BG711" s="15" t="s">
        <v>150</v>
      </c>
      <c r="BH711" s="15" t="s">
        <v>151</v>
      </c>
      <c r="BI711" s="15">
        <v>3050</v>
      </c>
      <c r="BJ711" s="15" t="s">
        <v>185</v>
      </c>
      <c r="BK711" s="15">
        <v>1500</v>
      </c>
      <c r="BL711" s="15" t="s">
        <v>97</v>
      </c>
      <c r="BM711" s="19">
        <v>50</v>
      </c>
      <c r="BN711" s="15" t="s">
        <v>96</v>
      </c>
      <c r="BO711" s="20">
        <v>2874</v>
      </c>
      <c r="BP711" s="20"/>
      <c r="BQ711" s="20"/>
      <c r="BR711" s="15" t="s">
        <v>108</v>
      </c>
      <c r="BS711" s="15"/>
      <c r="BT711" s="15"/>
      <c r="BU711" s="15"/>
      <c r="BV711" s="18">
        <v>344.88</v>
      </c>
      <c r="BW711" s="15" t="s">
        <v>126</v>
      </c>
      <c r="BX711" s="15">
        <v>90010</v>
      </c>
      <c r="BY711" s="15">
        <v>90118</v>
      </c>
      <c r="BZ711" s="15">
        <v>2021105891</v>
      </c>
      <c r="CA711" s="15" t="s">
        <v>110</v>
      </c>
      <c r="CB711" s="15" t="s">
        <v>161</v>
      </c>
      <c r="CC711" s="15" t="s">
        <v>112</v>
      </c>
      <c r="CD711" s="15" t="s">
        <v>161</v>
      </c>
      <c r="CE711" s="15" t="s">
        <v>161</v>
      </c>
      <c r="CF711" s="15">
        <v>4</v>
      </c>
      <c r="CG711" s="15" t="s">
        <v>113</v>
      </c>
      <c r="CH711" s="16">
        <v>44563</v>
      </c>
      <c r="CI711" s="15" t="s">
        <v>97</v>
      </c>
      <c r="CJ711" s="18">
        <v>0</v>
      </c>
      <c r="CK711" s="18">
        <v>0</v>
      </c>
      <c r="CL711" s="18">
        <v>0</v>
      </c>
      <c r="CM711" s="18">
        <v>0</v>
      </c>
      <c r="CN711" s="18">
        <v>0</v>
      </c>
      <c r="CO711" s="18">
        <v>0</v>
      </c>
    </row>
    <row r="712" spans="1:93" ht="14.1">
      <c r="A712" s="15">
        <v>1200</v>
      </c>
      <c r="B712" s="15">
        <v>1950000954</v>
      </c>
      <c r="C712" s="15">
        <v>50029097</v>
      </c>
      <c r="D712" s="15">
        <v>2021108768</v>
      </c>
      <c r="E712" s="15">
        <v>1</v>
      </c>
      <c r="F712" s="16">
        <v>44571</v>
      </c>
      <c r="G712" s="16">
        <v>44571</v>
      </c>
      <c r="H712" s="16" t="str">
        <f t="shared" ref="H712:H775" si="36">TEXT(G712,"mmm")</f>
        <v>Jan</v>
      </c>
      <c r="I712" s="15" t="s">
        <v>1331</v>
      </c>
      <c r="J712" s="15">
        <v>101</v>
      </c>
      <c r="K712" s="15" t="s">
        <v>91</v>
      </c>
      <c r="L712" s="15"/>
      <c r="M712" s="15"/>
      <c r="N712" s="15"/>
      <c r="O712" s="15"/>
      <c r="P712" s="15"/>
      <c r="Q712" s="15" t="s">
        <v>92</v>
      </c>
      <c r="R712" s="15"/>
      <c r="S712" s="15" t="b">
        <f t="shared" si="34"/>
        <v>1</v>
      </c>
      <c r="T712" s="15" t="s">
        <v>1332</v>
      </c>
      <c r="U712" s="15" t="e">
        <f>VLOOKUP(T712,'[10]More than 180'!$D$7:$D$48,1,0)</f>
        <v>#N/A</v>
      </c>
      <c r="V712" s="15" t="s">
        <v>1333</v>
      </c>
      <c r="W712" s="17" t="s">
        <v>95</v>
      </c>
      <c r="X712" s="18">
        <v>44381.4</v>
      </c>
      <c r="Y712" s="15">
        <v>92300290</v>
      </c>
      <c r="Z712" s="19">
        <v>210</v>
      </c>
      <c r="AA712" s="15" t="s">
        <v>164</v>
      </c>
      <c r="AB712" s="16">
        <v>44571</v>
      </c>
      <c r="AC712" s="18">
        <v>44381.4</v>
      </c>
      <c r="AD712" s="18"/>
      <c r="AE712" s="18">
        <f t="shared" si="35"/>
        <v>211.34</v>
      </c>
      <c r="AF712" s="18">
        <v>3994.33</v>
      </c>
      <c r="AG712" s="18">
        <v>3994.33</v>
      </c>
      <c r="AH712" s="18">
        <v>0</v>
      </c>
      <c r="AI712" s="18">
        <v>0</v>
      </c>
      <c r="AJ712" s="18">
        <v>52369.4</v>
      </c>
      <c r="AK712" s="15">
        <v>101</v>
      </c>
      <c r="AL712" s="15">
        <v>10</v>
      </c>
      <c r="AM712" s="15" t="s">
        <v>97</v>
      </c>
      <c r="AN712" s="15">
        <v>271099</v>
      </c>
      <c r="AO712" s="15" t="s">
        <v>156</v>
      </c>
      <c r="AP712" s="15">
        <v>1</v>
      </c>
      <c r="AQ712" s="15">
        <v>2021623638</v>
      </c>
      <c r="AR712" s="15">
        <v>51020331</v>
      </c>
      <c r="AS712" s="15">
        <v>50029097</v>
      </c>
      <c r="AT712" s="16">
        <v>44571</v>
      </c>
      <c r="AU712" s="15" t="s">
        <v>1334</v>
      </c>
      <c r="AV712" s="15" t="s">
        <v>99</v>
      </c>
      <c r="AW712" s="15">
        <v>9000</v>
      </c>
      <c r="AX712" s="15" t="s">
        <v>119</v>
      </c>
      <c r="AY712" s="15" t="s">
        <v>120</v>
      </c>
      <c r="AZ712" s="15">
        <v>1000</v>
      </c>
      <c r="BA712" s="15">
        <v>102466</v>
      </c>
      <c r="BB712" s="15" t="s">
        <v>1332</v>
      </c>
      <c r="BC712" s="15" t="s">
        <v>1335</v>
      </c>
      <c r="BD712" s="15">
        <v>36</v>
      </c>
      <c r="BE712" s="15" t="s">
        <v>158</v>
      </c>
      <c r="BF712" s="15" t="s">
        <v>1336</v>
      </c>
      <c r="BG712" s="15" t="s">
        <v>132</v>
      </c>
      <c r="BH712" s="15" t="s">
        <v>133</v>
      </c>
      <c r="BI712" s="15">
        <v>3040</v>
      </c>
      <c r="BJ712" s="15" t="s">
        <v>107</v>
      </c>
      <c r="BK712" s="15">
        <v>1200</v>
      </c>
      <c r="BL712" s="15">
        <v>1210</v>
      </c>
      <c r="BM712" s="19">
        <v>210</v>
      </c>
      <c r="BN712" s="15" t="s">
        <v>164</v>
      </c>
      <c r="BO712" s="20">
        <v>44381.4</v>
      </c>
      <c r="BP712" s="20"/>
      <c r="BQ712" s="20"/>
      <c r="BR712" s="15" t="s">
        <v>108</v>
      </c>
      <c r="BS712" s="15"/>
      <c r="BT712" s="15"/>
      <c r="BU712" s="15"/>
      <c r="BV712" s="18">
        <v>7988</v>
      </c>
      <c r="BW712" s="15" t="s">
        <v>126</v>
      </c>
      <c r="BX712" s="15">
        <v>90010</v>
      </c>
      <c r="BY712" s="15">
        <v>90977</v>
      </c>
      <c r="BZ712" s="15">
        <v>2021106022</v>
      </c>
      <c r="CA712" s="15" t="s">
        <v>160</v>
      </c>
      <c r="CB712" s="15" t="s">
        <v>271</v>
      </c>
      <c r="CC712" s="15" t="s">
        <v>112</v>
      </c>
      <c r="CD712" s="15" t="s">
        <v>161</v>
      </c>
      <c r="CE712" s="15" t="s">
        <v>161</v>
      </c>
      <c r="CF712" s="15">
        <v>1</v>
      </c>
      <c r="CG712" s="15" t="s">
        <v>113</v>
      </c>
      <c r="CH712" s="16">
        <v>44581</v>
      </c>
      <c r="CI712" s="15" t="s">
        <v>97</v>
      </c>
      <c r="CJ712" s="18">
        <v>0</v>
      </c>
      <c r="CK712" s="18">
        <v>0</v>
      </c>
      <c r="CL712" s="18">
        <v>0</v>
      </c>
      <c r="CM712" s="18">
        <v>0</v>
      </c>
      <c r="CN712" s="18">
        <v>0</v>
      </c>
      <c r="CO712" s="18">
        <v>0</v>
      </c>
    </row>
    <row r="713" spans="1:93" ht="14.1">
      <c r="A713" s="15">
        <v>1200</v>
      </c>
      <c r="B713" s="15">
        <v>1950000960</v>
      </c>
      <c r="C713" s="15">
        <v>50029103</v>
      </c>
      <c r="D713" s="15">
        <v>2021107972</v>
      </c>
      <c r="E713" s="15">
        <v>1</v>
      </c>
      <c r="F713" s="16">
        <v>44571</v>
      </c>
      <c r="G713" s="16">
        <v>44571</v>
      </c>
      <c r="H713" s="16" t="str">
        <f t="shared" si="36"/>
        <v>Jan</v>
      </c>
      <c r="I713" s="15" t="s">
        <v>1337</v>
      </c>
      <c r="J713" s="15">
        <v>101</v>
      </c>
      <c r="K713" s="15" t="s">
        <v>91</v>
      </c>
      <c r="L713" s="15"/>
      <c r="M713" s="15"/>
      <c r="N713" s="15"/>
      <c r="O713" s="15"/>
      <c r="P713" s="15"/>
      <c r="Q713" s="15" t="s">
        <v>92</v>
      </c>
      <c r="R713" s="15"/>
      <c r="S713" s="15" t="b">
        <f t="shared" ref="S713:S776" si="37">X713=AC713</f>
        <v>1</v>
      </c>
      <c r="T713" s="15" t="s">
        <v>391</v>
      </c>
      <c r="U713" s="15" t="e">
        <f>VLOOKUP(T713,'[10]More than 180'!$D$7:$D$48,1,0)</f>
        <v>#N/A</v>
      </c>
      <c r="V713" s="15" t="s">
        <v>392</v>
      </c>
      <c r="W713" s="17" t="s">
        <v>95</v>
      </c>
      <c r="X713" s="18">
        <v>362250</v>
      </c>
      <c r="Y713" s="15">
        <v>91500318</v>
      </c>
      <c r="Z713" s="19">
        <v>420</v>
      </c>
      <c r="AA713" s="15" t="s">
        <v>96</v>
      </c>
      <c r="AB713" s="16">
        <v>44571</v>
      </c>
      <c r="AC713" s="18">
        <v>362250</v>
      </c>
      <c r="AD713" s="18"/>
      <c r="AE713" s="18">
        <f t="shared" ref="AE713:AE776" si="38">AC713/Z713</f>
        <v>862.5</v>
      </c>
      <c r="AF713" s="18">
        <v>32602.5</v>
      </c>
      <c r="AG713" s="18">
        <v>32602.5</v>
      </c>
      <c r="AH713" s="18">
        <v>0</v>
      </c>
      <c r="AI713" s="18">
        <v>0</v>
      </c>
      <c r="AJ713" s="18">
        <v>427455</v>
      </c>
      <c r="AK713" s="15">
        <v>101</v>
      </c>
      <c r="AL713" s="15">
        <v>10</v>
      </c>
      <c r="AM713" s="15" t="s">
        <v>97</v>
      </c>
      <c r="AN713" s="15">
        <v>73259920</v>
      </c>
      <c r="AO713" s="15" t="s">
        <v>156</v>
      </c>
      <c r="AP713" s="15">
        <v>1</v>
      </c>
      <c r="AQ713" s="15">
        <v>2021623800</v>
      </c>
      <c r="AR713" s="15">
        <v>51020472</v>
      </c>
      <c r="AS713" s="15">
        <v>50029103</v>
      </c>
      <c r="AT713" s="16">
        <v>44571</v>
      </c>
      <c r="AU713" s="15" t="s">
        <v>1338</v>
      </c>
      <c r="AV713" s="15" t="s">
        <v>99</v>
      </c>
      <c r="AW713" s="15">
        <v>9000</v>
      </c>
      <c r="AX713" s="15" t="s">
        <v>231</v>
      </c>
      <c r="AY713" s="15" t="s">
        <v>232</v>
      </c>
      <c r="AZ713" s="15">
        <v>1000</v>
      </c>
      <c r="BA713" s="15">
        <v>102300</v>
      </c>
      <c r="BB713" s="15" t="s">
        <v>391</v>
      </c>
      <c r="BC713" s="15" t="s">
        <v>394</v>
      </c>
      <c r="BD713" s="15">
        <v>36</v>
      </c>
      <c r="BE713" s="15" t="s">
        <v>158</v>
      </c>
      <c r="BF713" s="15" t="s">
        <v>395</v>
      </c>
      <c r="BG713" s="15" t="s">
        <v>236</v>
      </c>
      <c r="BH713" s="15" t="s">
        <v>237</v>
      </c>
      <c r="BI713" s="15">
        <v>3100</v>
      </c>
      <c r="BJ713" s="15" t="s">
        <v>238</v>
      </c>
      <c r="BK713" s="15">
        <v>1200</v>
      </c>
      <c r="BL713" s="15">
        <v>1206</v>
      </c>
      <c r="BM713" s="19">
        <v>1000</v>
      </c>
      <c r="BN713" s="15" t="s">
        <v>96</v>
      </c>
      <c r="BO713" s="21">
        <v>362250</v>
      </c>
      <c r="BP713" s="21"/>
      <c r="BQ713" s="21"/>
      <c r="BR713" s="15" t="s">
        <v>108</v>
      </c>
      <c r="BS713" s="15"/>
      <c r="BT713" s="15"/>
      <c r="BU713" s="15"/>
      <c r="BV713" s="18">
        <v>65205</v>
      </c>
      <c r="BW713" s="15" t="s">
        <v>126</v>
      </c>
      <c r="BX713" s="15">
        <v>90221</v>
      </c>
      <c r="BY713" s="15">
        <v>90954</v>
      </c>
      <c r="BZ713" s="15">
        <v>2021105510</v>
      </c>
      <c r="CA713" s="15" t="s">
        <v>160</v>
      </c>
      <c r="CB713" s="15" t="s">
        <v>161</v>
      </c>
      <c r="CC713" s="15" t="s">
        <v>112</v>
      </c>
      <c r="CD713" s="15" t="s">
        <v>161</v>
      </c>
      <c r="CE713" s="15" t="s">
        <v>161</v>
      </c>
      <c r="CF713" s="15">
        <v>1</v>
      </c>
      <c r="CG713" s="15" t="s">
        <v>113</v>
      </c>
      <c r="CH713" s="16">
        <v>44592</v>
      </c>
      <c r="CI713" s="15" t="s">
        <v>97</v>
      </c>
      <c r="CJ713" s="18">
        <v>0</v>
      </c>
      <c r="CK713" s="18">
        <v>0</v>
      </c>
      <c r="CL713" s="18">
        <v>0</v>
      </c>
      <c r="CM713" s="18">
        <v>0</v>
      </c>
      <c r="CN713" s="18">
        <v>0</v>
      </c>
      <c r="CO713" s="18">
        <v>0</v>
      </c>
    </row>
    <row r="714" spans="1:93" ht="14.1">
      <c r="A714" s="15">
        <v>1500</v>
      </c>
      <c r="B714" s="15">
        <v>1950000970</v>
      </c>
      <c r="C714" s="15">
        <v>50029113</v>
      </c>
      <c r="D714" s="15">
        <v>2021108541</v>
      </c>
      <c r="E714" s="15">
        <v>1</v>
      </c>
      <c r="F714" s="16">
        <v>44571</v>
      </c>
      <c r="G714" s="16">
        <v>44571</v>
      </c>
      <c r="H714" s="16" t="str">
        <f t="shared" si="36"/>
        <v>Jan</v>
      </c>
      <c r="I714" s="15" t="s">
        <v>1339</v>
      </c>
      <c r="J714" s="15">
        <v>101</v>
      </c>
      <c r="K714" s="15" t="s">
        <v>91</v>
      </c>
      <c r="L714" s="15"/>
      <c r="M714" s="15"/>
      <c r="N714" s="15"/>
      <c r="O714" s="15"/>
      <c r="P714" s="15"/>
      <c r="Q714" s="15" t="s">
        <v>92</v>
      </c>
      <c r="R714" s="15"/>
      <c r="S714" s="15" t="b">
        <f t="shared" si="37"/>
        <v>1</v>
      </c>
      <c r="T714" s="15" t="s">
        <v>280</v>
      </c>
      <c r="U714" s="15" t="e">
        <f>VLOOKUP(T714,'[10]More than 180'!$D$7:$D$48,1,0)</f>
        <v>#N/A</v>
      </c>
      <c r="V714" s="15" t="s">
        <v>281</v>
      </c>
      <c r="W714" s="17" t="s">
        <v>95</v>
      </c>
      <c r="X714" s="18">
        <v>3784</v>
      </c>
      <c r="Y714" s="15">
        <v>92400276</v>
      </c>
      <c r="Z714" s="19">
        <v>4</v>
      </c>
      <c r="AA714" s="15" t="s">
        <v>96</v>
      </c>
      <c r="AB714" s="16">
        <v>44571</v>
      </c>
      <c r="AC714" s="18">
        <v>3784</v>
      </c>
      <c r="AD714" s="18"/>
      <c r="AE714" s="18">
        <f t="shared" si="38"/>
        <v>946</v>
      </c>
      <c r="AF714" s="18">
        <v>227.04</v>
      </c>
      <c r="AG714" s="18">
        <v>227.04</v>
      </c>
      <c r="AH714" s="18">
        <v>0</v>
      </c>
      <c r="AI714" s="18">
        <v>0</v>
      </c>
      <c r="AJ714" s="18">
        <v>4237.87</v>
      </c>
      <c r="AK714" s="15">
        <v>101</v>
      </c>
      <c r="AL714" s="15">
        <v>30</v>
      </c>
      <c r="AM714" s="15" t="s">
        <v>97</v>
      </c>
      <c r="AN714" s="15">
        <v>4415</v>
      </c>
      <c r="AO714" s="15" t="s">
        <v>98</v>
      </c>
      <c r="AP714" s="15">
        <v>1</v>
      </c>
      <c r="AQ714" s="15">
        <v>2021623430</v>
      </c>
      <c r="AR714" s="15">
        <v>51020109</v>
      </c>
      <c r="AS714" s="15">
        <v>50029113</v>
      </c>
      <c r="AT714" s="16">
        <v>44571</v>
      </c>
      <c r="AU714" s="15" t="s">
        <v>1339</v>
      </c>
      <c r="AV714" s="15" t="s">
        <v>99</v>
      </c>
      <c r="AW714" s="15">
        <v>9000</v>
      </c>
      <c r="AX714" s="15" t="s">
        <v>119</v>
      </c>
      <c r="AY714" s="15" t="s">
        <v>120</v>
      </c>
      <c r="AZ714" s="15">
        <v>1000</v>
      </c>
      <c r="BA714" s="15">
        <v>103116</v>
      </c>
      <c r="BB714" s="15" t="s">
        <v>280</v>
      </c>
      <c r="BC714" s="15" t="s">
        <v>282</v>
      </c>
      <c r="BD714" s="15">
        <v>27</v>
      </c>
      <c r="BE714" s="15" t="s">
        <v>103</v>
      </c>
      <c r="BF714" s="15" t="s">
        <v>283</v>
      </c>
      <c r="BG714" s="15" t="s">
        <v>150</v>
      </c>
      <c r="BH714" s="15" t="s">
        <v>151</v>
      </c>
      <c r="BI714" s="15">
        <v>3050</v>
      </c>
      <c r="BJ714" s="15" t="s">
        <v>185</v>
      </c>
      <c r="BK714" s="15">
        <v>1500</v>
      </c>
      <c r="BL714" s="15" t="s">
        <v>97</v>
      </c>
      <c r="BM714" s="19">
        <v>15</v>
      </c>
      <c r="BN714" s="15" t="s">
        <v>96</v>
      </c>
      <c r="BO714" s="20">
        <v>3784</v>
      </c>
      <c r="BP714" s="20"/>
      <c r="BQ714" s="20"/>
      <c r="BR714" s="15" t="s">
        <v>108</v>
      </c>
      <c r="BS714" s="15"/>
      <c r="BT714" s="15"/>
      <c r="BU714" s="15"/>
      <c r="BV714" s="18">
        <v>453.87</v>
      </c>
      <c r="BW714" s="15" t="s">
        <v>126</v>
      </c>
      <c r="BX714" s="15">
        <v>90010</v>
      </c>
      <c r="BY714" s="15">
        <v>90118</v>
      </c>
      <c r="BZ714" s="15">
        <v>2021105891</v>
      </c>
      <c r="CA714" s="15" t="s">
        <v>110</v>
      </c>
      <c r="CB714" s="15" t="s">
        <v>271</v>
      </c>
      <c r="CC714" s="15" t="s">
        <v>112</v>
      </c>
      <c r="CD714" s="15" t="s">
        <v>111</v>
      </c>
      <c r="CE714" s="15" t="s">
        <v>111</v>
      </c>
      <c r="CF714" s="15">
        <v>1</v>
      </c>
      <c r="CG714" s="15" t="s">
        <v>113</v>
      </c>
      <c r="CH714" s="16">
        <v>44563</v>
      </c>
      <c r="CI714" s="15" t="s">
        <v>97</v>
      </c>
      <c r="CJ714" s="18">
        <v>0</v>
      </c>
      <c r="CK714" s="18">
        <v>0</v>
      </c>
      <c r="CL714" s="18">
        <v>0</v>
      </c>
      <c r="CM714" s="18">
        <v>0</v>
      </c>
      <c r="CN714" s="18">
        <v>0</v>
      </c>
      <c r="CO714" s="18">
        <v>0</v>
      </c>
    </row>
    <row r="715" spans="1:93" ht="14.1">
      <c r="A715" s="15">
        <v>1500</v>
      </c>
      <c r="B715" s="15">
        <v>1950000970</v>
      </c>
      <c r="C715" s="15">
        <v>50029113</v>
      </c>
      <c r="D715" s="15">
        <v>2021108541</v>
      </c>
      <c r="E715" s="15">
        <v>2</v>
      </c>
      <c r="F715" s="16">
        <v>44571</v>
      </c>
      <c r="G715" s="16">
        <v>44571</v>
      </c>
      <c r="H715" s="16" t="str">
        <f t="shared" si="36"/>
        <v>Jan</v>
      </c>
      <c r="I715" s="15" t="s">
        <v>1339</v>
      </c>
      <c r="J715" s="15">
        <v>101</v>
      </c>
      <c r="K715" s="15" t="s">
        <v>91</v>
      </c>
      <c r="L715" s="15"/>
      <c r="M715" s="15"/>
      <c r="N715" s="15"/>
      <c r="O715" s="15"/>
      <c r="P715" s="15"/>
      <c r="Q715" s="15" t="s">
        <v>92</v>
      </c>
      <c r="R715" s="15"/>
      <c r="S715" s="15" t="b">
        <f t="shared" si="37"/>
        <v>1</v>
      </c>
      <c r="T715" s="15" t="s">
        <v>280</v>
      </c>
      <c r="U715" s="15" t="e">
        <f>VLOOKUP(T715,'[10]More than 180'!$D$7:$D$48,1,0)</f>
        <v>#N/A</v>
      </c>
      <c r="V715" s="15" t="s">
        <v>349</v>
      </c>
      <c r="W715" s="17" t="s">
        <v>95</v>
      </c>
      <c r="X715" s="18">
        <v>9045</v>
      </c>
      <c r="Y715" s="15">
        <v>92400351</v>
      </c>
      <c r="Z715" s="19">
        <v>15</v>
      </c>
      <c r="AA715" s="15" t="s">
        <v>96</v>
      </c>
      <c r="AB715" s="16">
        <v>44571</v>
      </c>
      <c r="AC715" s="18">
        <v>9045</v>
      </c>
      <c r="AD715" s="18"/>
      <c r="AE715" s="18">
        <f t="shared" si="38"/>
        <v>603</v>
      </c>
      <c r="AF715" s="18">
        <v>542.70000000000005</v>
      </c>
      <c r="AG715" s="18">
        <v>542.70000000000005</v>
      </c>
      <c r="AH715" s="18">
        <v>0</v>
      </c>
      <c r="AI715" s="18">
        <v>0</v>
      </c>
      <c r="AJ715" s="18">
        <v>10130.33</v>
      </c>
      <c r="AK715" s="15">
        <v>101</v>
      </c>
      <c r="AL715" s="15">
        <v>80</v>
      </c>
      <c r="AM715" s="15" t="s">
        <v>97</v>
      </c>
      <c r="AN715" s="15">
        <v>4415</v>
      </c>
      <c r="AO715" s="15" t="s">
        <v>98</v>
      </c>
      <c r="AP715" s="15">
        <v>2</v>
      </c>
      <c r="AQ715" s="15">
        <v>2021623430</v>
      </c>
      <c r="AR715" s="15">
        <v>51020109</v>
      </c>
      <c r="AS715" s="15">
        <v>50029113</v>
      </c>
      <c r="AT715" s="16">
        <v>44571</v>
      </c>
      <c r="AU715" s="15" t="s">
        <v>1339</v>
      </c>
      <c r="AV715" s="15" t="s">
        <v>99</v>
      </c>
      <c r="AW715" s="15">
        <v>9000</v>
      </c>
      <c r="AX715" s="15" t="s">
        <v>119</v>
      </c>
      <c r="AY715" s="15" t="s">
        <v>120</v>
      </c>
      <c r="AZ715" s="15">
        <v>1000</v>
      </c>
      <c r="BA715" s="15">
        <v>103116</v>
      </c>
      <c r="BB715" s="15" t="s">
        <v>280</v>
      </c>
      <c r="BC715" s="15" t="s">
        <v>282</v>
      </c>
      <c r="BD715" s="15">
        <v>27</v>
      </c>
      <c r="BE715" s="15" t="s">
        <v>103</v>
      </c>
      <c r="BF715" s="15" t="s">
        <v>283</v>
      </c>
      <c r="BG715" s="15" t="s">
        <v>150</v>
      </c>
      <c r="BH715" s="15" t="s">
        <v>151</v>
      </c>
      <c r="BI715" s="15">
        <v>3050</v>
      </c>
      <c r="BJ715" s="15" t="s">
        <v>185</v>
      </c>
      <c r="BK715" s="15">
        <v>1500</v>
      </c>
      <c r="BL715" s="15" t="s">
        <v>97</v>
      </c>
      <c r="BM715" s="19">
        <v>45</v>
      </c>
      <c r="BN715" s="15" t="s">
        <v>96</v>
      </c>
      <c r="BO715" s="20">
        <v>9045</v>
      </c>
      <c r="BP715" s="20"/>
      <c r="BQ715" s="20"/>
      <c r="BR715" s="15" t="s">
        <v>108</v>
      </c>
      <c r="BS715" s="15"/>
      <c r="BT715" s="15"/>
      <c r="BU715" s="15"/>
      <c r="BV715" s="18">
        <v>1085.33</v>
      </c>
      <c r="BW715" s="15" t="s">
        <v>126</v>
      </c>
      <c r="BX715" s="15">
        <v>90010</v>
      </c>
      <c r="BY715" s="15">
        <v>90118</v>
      </c>
      <c r="BZ715" s="15">
        <v>2021105891</v>
      </c>
      <c r="CA715" s="15" t="s">
        <v>110</v>
      </c>
      <c r="CB715" s="15" t="s">
        <v>271</v>
      </c>
      <c r="CC715" s="15" t="s">
        <v>112</v>
      </c>
      <c r="CD715" s="15" t="s">
        <v>111</v>
      </c>
      <c r="CE715" s="15" t="s">
        <v>111</v>
      </c>
      <c r="CF715" s="15">
        <v>2</v>
      </c>
      <c r="CG715" s="15" t="s">
        <v>113</v>
      </c>
      <c r="CH715" s="16">
        <v>44563</v>
      </c>
      <c r="CI715" s="15" t="s">
        <v>97</v>
      </c>
      <c r="CJ715" s="18">
        <v>0</v>
      </c>
      <c r="CK715" s="18">
        <v>0</v>
      </c>
      <c r="CL715" s="18">
        <v>0</v>
      </c>
      <c r="CM715" s="18">
        <v>0</v>
      </c>
      <c r="CN715" s="18">
        <v>0</v>
      </c>
      <c r="CO715" s="18">
        <v>0</v>
      </c>
    </row>
    <row r="716" spans="1:93" ht="14.1">
      <c r="A716" s="15">
        <v>1500</v>
      </c>
      <c r="B716" s="15">
        <v>1950000970</v>
      </c>
      <c r="C716" s="15">
        <v>50029113</v>
      </c>
      <c r="D716" s="15">
        <v>2021108541</v>
      </c>
      <c r="E716" s="15">
        <v>3</v>
      </c>
      <c r="F716" s="16">
        <v>44571</v>
      </c>
      <c r="G716" s="16">
        <v>44571</v>
      </c>
      <c r="H716" s="16" t="str">
        <f t="shared" si="36"/>
        <v>Jan</v>
      </c>
      <c r="I716" s="15" t="s">
        <v>1339</v>
      </c>
      <c r="J716" s="15">
        <v>101</v>
      </c>
      <c r="K716" s="15" t="s">
        <v>91</v>
      </c>
      <c r="L716" s="15"/>
      <c r="M716" s="15"/>
      <c r="N716" s="15"/>
      <c r="O716" s="15"/>
      <c r="P716" s="15"/>
      <c r="Q716" s="15" t="s">
        <v>92</v>
      </c>
      <c r="R716" s="15"/>
      <c r="S716" s="15" t="b">
        <f t="shared" si="37"/>
        <v>1</v>
      </c>
      <c r="T716" s="15" t="s">
        <v>280</v>
      </c>
      <c r="U716" s="15" t="e">
        <f>VLOOKUP(T716,'[10]More than 180'!$D$7:$D$48,1,0)</f>
        <v>#N/A</v>
      </c>
      <c r="V716" s="15" t="s">
        <v>1181</v>
      </c>
      <c r="W716" s="17" t="s">
        <v>95</v>
      </c>
      <c r="X716" s="18">
        <v>36648</v>
      </c>
      <c r="Y716" s="15">
        <v>92400306</v>
      </c>
      <c r="Z716" s="19">
        <v>9</v>
      </c>
      <c r="AA716" s="15" t="s">
        <v>96</v>
      </c>
      <c r="AB716" s="16">
        <v>44571</v>
      </c>
      <c r="AC716" s="18">
        <v>36648</v>
      </c>
      <c r="AD716" s="18"/>
      <c r="AE716" s="18">
        <f t="shared" si="38"/>
        <v>4072</v>
      </c>
      <c r="AF716" s="18">
        <v>2198.88</v>
      </c>
      <c r="AG716" s="18">
        <v>2198.88</v>
      </c>
      <c r="AH716" s="18">
        <v>0</v>
      </c>
      <c r="AI716" s="18">
        <v>0</v>
      </c>
      <c r="AJ716" s="18">
        <v>41045.4</v>
      </c>
      <c r="AK716" s="15">
        <v>101</v>
      </c>
      <c r="AL716" s="15">
        <v>110</v>
      </c>
      <c r="AM716" s="15" t="s">
        <v>97</v>
      </c>
      <c r="AN716" s="15">
        <v>4415</v>
      </c>
      <c r="AO716" s="15" t="s">
        <v>98</v>
      </c>
      <c r="AP716" s="15">
        <v>3</v>
      </c>
      <c r="AQ716" s="15">
        <v>2021623430</v>
      </c>
      <c r="AR716" s="15">
        <v>51020109</v>
      </c>
      <c r="AS716" s="15">
        <v>50029113</v>
      </c>
      <c r="AT716" s="16">
        <v>44571</v>
      </c>
      <c r="AU716" s="15" t="s">
        <v>1339</v>
      </c>
      <c r="AV716" s="15" t="s">
        <v>99</v>
      </c>
      <c r="AW716" s="15">
        <v>9000</v>
      </c>
      <c r="AX716" s="15" t="s">
        <v>119</v>
      </c>
      <c r="AY716" s="15" t="s">
        <v>120</v>
      </c>
      <c r="AZ716" s="15">
        <v>1000</v>
      </c>
      <c r="BA716" s="15">
        <v>103116</v>
      </c>
      <c r="BB716" s="15" t="s">
        <v>280</v>
      </c>
      <c r="BC716" s="15" t="s">
        <v>282</v>
      </c>
      <c r="BD716" s="15">
        <v>27</v>
      </c>
      <c r="BE716" s="15" t="s">
        <v>103</v>
      </c>
      <c r="BF716" s="15" t="s">
        <v>283</v>
      </c>
      <c r="BG716" s="15" t="s">
        <v>150</v>
      </c>
      <c r="BH716" s="15" t="s">
        <v>151</v>
      </c>
      <c r="BI716" s="15">
        <v>3050</v>
      </c>
      <c r="BJ716" s="15" t="s">
        <v>185</v>
      </c>
      <c r="BK716" s="15">
        <v>1500</v>
      </c>
      <c r="BL716" s="15" t="s">
        <v>97</v>
      </c>
      <c r="BM716" s="19">
        <v>20</v>
      </c>
      <c r="BN716" s="15" t="s">
        <v>96</v>
      </c>
      <c r="BO716" s="20">
        <v>36648</v>
      </c>
      <c r="BP716" s="20"/>
      <c r="BQ716" s="20"/>
      <c r="BR716" s="15" t="s">
        <v>108</v>
      </c>
      <c r="BS716" s="15"/>
      <c r="BT716" s="15"/>
      <c r="BU716" s="15"/>
      <c r="BV716" s="18">
        <v>4397.3999999999996</v>
      </c>
      <c r="BW716" s="15" t="s">
        <v>126</v>
      </c>
      <c r="BX716" s="15">
        <v>90010</v>
      </c>
      <c r="BY716" s="15">
        <v>90118</v>
      </c>
      <c r="BZ716" s="15">
        <v>2021105891</v>
      </c>
      <c r="CA716" s="15" t="s">
        <v>110</v>
      </c>
      <c r="CB716" s="15" t="s">
        <v>271</v>
      </c>
      <c r="CC716" s="15" t="s">
        <v>112</v>
      </c>
      <c r="CD716" s="15" t="s">
        <v>111</v>
      </c>
      <c r="CE716" s="15" t="s">
        <v>111</v>
      </c>
      <c r="CF716" s="15">
        <v>3</v>
      </c>
      <c r="CG716" s="15" t="s">
        <v>113</v>
      </c>
      <c r="CH716" s="16">
        <v>44563</v>
      </c>
      <c r="CI716" s="15" t="s">
        <v>97</v>
      </c>
      <c r="CJ716" s="18">
        <v>0</v>
      </c>
      <c r="CK716" s="18">
        <v>0</v>
      </c>
      <c r="CL716" s="18">
        <v>0</v>
      </c>
      <c r="CM716" s="18">
        <v>0</v>
      </c>
      <c r="CN716" s="18">
        <v>0</v>
      </c>
      <c r="CO716" s="18">
        <v>0</v>
      </c>
    </row>
    <row r="717" spans="1:93" ht="14.1">
      <c r="A717" s="15">
        <v>1500</v>
      </c>
      <c r="B717" s="15">
        <v>1950000976</v>
      </c>
      <c r="C717" s="15" t="s">
        <v>97</v>
      </c>
      <c r="D717" s="15">
        <v>2021108700</v>
      </c>
      <c r="E717" s="15">
        <v>1</v>
      </c>
      <c r="F717" s="16">
        <v>44569</v>
      </c>
      <c r="G717" s="16">
        <v>44571</v>
      </c>
      <c r="H717" s="16" t="str">
        <f t="shared" si="36"/>
        <v>Jan</v>
      </c>
      <c r="I717" s="15">
        <v>1180011558</v>
      </c>
      <c r="J717" s="15">
        <v>101</v>
      </c>
      <c r="K717" s="15" t="s">
        <v>91</v>
      </c>
      <c r="L717" s="15"/>
      <c r="M717" s="15"/>
      <c r="N717" s="15"/>
      <c r="O717" s="15"/>
      <c r="P717" s="15"/>
      <c r="Q717" s="15" t="s">
        <v>92</v>
      </c>
      <c r="R717" s="15"/>
      <c r="S717" s="15" t="b">
        <f t="shared" si="37"/>
        <v>1</v>
      </c>
      <c r="T717" s="15" t="s">
        <v>97</v>
      </c>
      <c r="U717" s="15" t="e">
        <f>VLOOKUP(T717,'[10]More than 180'!$D$7:$D$48,1,0)</f>
        <v>#N/A</v>
      </c>
      <c r="V717" s="15" t="s">
        <v>1010</v>
      </c>
      <c r="W717" s="17" t="s">
        <v>95</v>
      </c>
      <c r="X717" s="18">
        <v>0</v>
      </c>
      <c r="Y717" s="15">
        <v>91300946</v>
      </c>
      <c r="Z717" s="19">
        <v>642</v>
      </c>
      <c r="AA717" s="15" t="s">
        <v>229</v>
      </c>
      <c r="AB717" s="16">
        <v>44569</v>
      </c>
      <c r="AC717" s="18">
        <v>0</v>
      </c>
      <c r="AD717" s="18"/>
      <c r="AE717" s="18">
        <f t="shared" si="38"/>
        <v>0</v>
      </c>
      <c r="AF717" s="18">
        <v>0</v>
      </c>
      <c r="AG717" s="18">
        <v>0</v>
      </c>
      <c r="AH717" s="18">
        <v>0</v>
      </c>
      <c r="AI717" s="18">
        <v>0</v>
      </c>
      <c r="AJ717" s="18">
        <v>0</v>
      </c>
      <c r="AK717" s="15">
        <v>101</v>
      </c>
      <c r="AL717" s="15">
        <v>30</v>
      </c>
      <c r="AM717" s="15" t="s">
        <v>97</v>
      </c>
      <c r="AN717" s="15">
        <v>722619</v>
      </c>
      <c r="AO717" s="15" t="s">
        <v>98</v>
      </c>
      <c r="AP717" s="15">
        <v>0</v>
      </c>
      <c r="AQ717" s="15" t="s">
        <v>97</v>
      </c>
      <c r="AR717" s="15" t="s">
        <v>97</v>
      </c>
      <c r="AS717" s="15" t="s">
        <v>97</v>
      </c>
      <c r="AT717" s="16"/>
      <c r="AU717" s="15" t="s">
        <v>97</v>
      </c>
      <c r="AV717" s="15" t="s">
        <v>97</v>
      </c>
      <c r="AW717" s="15">
        <v>9000</v>
      </c>
      <c r="AX717" s="15" t="s">
        <v>777</v>
      </c>
      <c r="AY717" s="15" t="s">
        <v>778</v>
      </c>
      <c r="AZ717" s="15">
        <v>1000</v>
      </c>
      <c r="BA717" s="15" t="s">
        <v>97</v>
      </c>
      <c r="BB717" s="15" t="s">
        <v>97</v>
      </c>
      <c r="BC717" s="15" t="s">
        <v>97</v>
      </c>
      <c r="BD717" s="15" t="s">
        <v>97</v>
      </c>
      <c r="BE717" s="15" t="s">
        <v>97</v>
      </c>
      <c r="BF717" s="15" t="s">
        <v>97</v>
      </c>
      <c r="BG717" s="15" t="s">
        <v>754</v>
      </c>
      <c r="BH717" s="15" t="s">
        <v>755</v>
      </c>
      <c r="BI717" s="15">
        <v>3070</v>
      </c>
      <c r="BJ717" s="15" t="s">
        <v>1008</v>
      </c>
      <c r="BK717" s="15">
        <v>1500</v>
      </c>
      <c r="BL717" s="15" t="s">
        <v>97</v>
      </c>
      <c r="BM717" s="19">
        <v>20000</v>
      </c>
      <c r="BN717" s="15" t="s">
        <v>229</v>
      </c>
      <c r="BO717" s="20">
        <v>0</v>
      </c>
      <c r="BP717" s="20"/>
      <c r="BQ717" s="20"/>
      <c r="BR717" s="15" t="s">
        <v>108</v>
      </c>
      <c r="BS717" s="15"/>
      <c r="BT717" s="15"/>
      <c r="BU717" s="15"/>
      <c r="BV717" s="18">
        <v>0</v>
      </c>
      <c r="BW717" s="15" t="s">
        <v>779</v>
      </c>
      <c r="BX717" s="15">
        <v>90177</v>
      </c>
      <c r="BY717" s="15">
        <v>90062</v>
      </c>
      <c r="BZ717" s="15">
        <v>2021106018</v>
      </c>
      <c r="CA717" s="15" t="s">
        <v>160</v>
      </c>
      <c r="CB717" s="15" t="s">
        <v>161</v>
      </c>
      <c r="CC717" s="15" t="s">
        <v>112</v>
      </c>
      <c r="CD717" s="15" t="s">
        <v>161</v>
      </c>
      <c r="CE717" s="15" t="s">
        <v>161</v>
      </c>
      <c r="CF717" s="15">
        <v>1</v>
      </c>
      <c r="CG717" s="15" t="s">
        <v>113</v>
      </c>
      <c r="CH717" s="16">
        <v>44581</v>
      </c>
      <c r="CI717" s="15" t="s">
        <v>97</v>
      </c>
      <c r="CJ717" s="18">
        <v>0</v>
      </c>
      <c r="CK717" s="18">
        <v>0</v>
      </c>
      <c r="CL717" s="18">
        <v>0</v>
      </c>
      <c r="CM717" s="18">
        <v>0</v>
      </c>
      <c r="CN717" s="18">
        <v>0</v>
      </c>
      <c r="CO717" s="18">
        <v>0</v>
      </c>
    </row>
    <row r="718" spans="1:93" ht="14.1">
      <c r="A718" s="15">
        <v>1500</v>
      </c>
      <c r="B718" s="15">
        <v>1950000982</v>
      </c>
      <c r="C718" s="15" t="s">
        <v>97</v>
      </c>
      <c r="D718" s="15">
        <v>2021108710</v>
      </c>
      <c r="E718" s="15">
        <v>1</v>
      </c>
      <c r="F718" s="16">
        <v>44569</v>
      </c>
      <c r="G718" s="16">
        <v>44571</v>
      </c>
      <c r="H718" s="16" t="str">
        <f t="shared" si="36"/>
        <v>Jan</v>
      </c>
      <c r="I718" s="15">
        <v>1180011559</v>
      </c>
      <c r="J718" s="15">
        <v>101</v>
      </c>
      <c r="K718" s="15" t="s">
        <v>91</v>
      </c>
      <c r="L718" s="15"/>
      <c r="M718" s="15"/>
      <c r="N718" s="15"/>
      <c r="O718" s="15"/>
      <c r="P718" s="15"/>
      <c r="Q718" s="15" t="s">
        <v>92</v>
      </c>
      <c r="R718" s="15"/>
      <c r="S718" s="15" t="b">
        <f t="shared" si="37"/>
        <v>1</v>
      </c>
      <c r="T718" s="15" t="s">
        <v>97</v>
      </c>
      <c r="U718" s="15" t="e">
        <f>VLOOKUP(T718,'[10]More than 180'!$D$7:$D$48,1,0)</f>
        <v>#N/A</v>
      </c>
      <c r="V718" s="15" t="s">
        <v>1043</v>
      </c>
      <c r="W718" s="17" t="s">
        <v>95</v>
      </c>
      <c r="X718" s="18">
        <v>0</v>
      </c>
      <c r="Y718" s="15">
        <v>91301833</v>
      </c>
      <c r="Z718" s="19">
        <v>4099</v>
      </c>
      <c r="AA718" s="15" t="s">
        <v>229</v>
      </c>
      <c r="AB718" s="16">
        <v>44569</v>
      </c>
      <c r="AC718" s="18">
        <v>0</v>
      </c>
      <c r="AD718" s="18"/>
      <c r="AE718" s="18">
        <f t="shared" si="38"/>
        <v>0</v>
      </c>
      <c r="AF718" s="18">
        <v>0</v>
      </c>
      <c r="AG718" s="18">
        <v>0</v>
      </c>
      <c r="AH718" s="18">
        <v>0</v>
      </c>
      <c r="AI718" s="18">
        <v>0</v>
      </c>
      <c r="AJ718" s="18">
        <v>0</v>
      </c>
      <c r="AK718" s="15">
        <v>101</v>
      </c>
      <c r="AL718" s="15">
        <v>10</v>
      </c>
      <c r="AM718" s="15" t="s">
        <v>97</v>
      </c>
      <c r="AN718" s="15">
        <v>722519</v>
      </c>
      <c r="AO718" s="15" t="s">
        <v>98</v>
      </c>
      <c r="AP718" s="15">
        <v>0</v>
      </c>
      <c r="AQ718" s="15" t="s">
        <v>97</v>
      </c>
      <c r="AR718" s="15" t="s">
        <v>97</v>
      </c>
      <c r="AS718" s="15" t="s">
        <v>97</v>
      </c>
      <c r="AT718" s="16"/>
      <c r="AU718" s="15" t="s">
        <v>97</v>
      </c>
      <c r="AV718" s="15" t="s">
        <v>97</v>
      </c>
      <c r="AW718" s="15">
        <v>9000</v>
      </c>
      <c r="AX718" s="15" t="s">
        <v>777</v>
      </c>
      <c r="AY718" s="15" t="s">
        <v>778</v>
      </c>
      <c r="AZ718" s="15">
        <v>1000</v>
      </c>
      <c r="BA718" s="15" t="s">
        <v>97</v>
      </c>
      <c r="BB718" s="15" t="s">
        <v>97</v>
      </c>
      <c r="BC718" s="15" t="s">
        <v>97</v>
      </c>
      <c r="BD718" s="15" t="s">
        <v>97</v>
      </c>
      <c r="BE718" s="15" t="s">
        <v>97</v>
      </c>
      <c r="BF718" s="15" t="s">
        <v>97</v>
      </c>
      <c r="BG718" s="15" t="s">
        <v>754</v>
      </c>
      <c r="BH718" s="15" t="s">
        <v>755</v>
      </c>
      <c r="BI718" s="15">
        <v>3070</v>
      </c>
      <c r="BJ718" s="15" t="s">
        <v>1008</v>
      </c>
      <c r="BK718" s="15">
        <v>1500</v>
      </c>
      <c r="BL718" s="15" t="s">
        <v>97</v>
      </c>
      <c r="BM718" s="19">
        <v>20000</v>
      </c>
      <c r="BN718" s="15" t="s">
        <v>229</v>
      </c>
      <c r="BO718" s="20">
        <v>0</v>
      </c>
      <c r="BP718" s="20"/>
      <c r="BQ718" s="20"/>
      <c r="BR718" s="15" t="s">
        <v>108</v>
      </c>
      <c r="BS718" s="15"/>
      <c r="BT718" s="15"/>
      <c r="BU718" s="15"/>
      <c r="BV718" s="18">
        <v>0</v>
      </c>
      <c r="BW718" s="15" t="s">
        <v>779</v>
      </c>
      <c r="BX718" s="15">
        <v>90177</v>
      </c>
      <c r="BY718" s="15">
        <v>90062</v>
      </c>
      <c r="BZ718" s="15">
        <v>2021106021</v>
      </c>
      <c r="CA718" s="15" t="s">
        <v>160</v>
      </c>
      <c r="CB718" s="15" t="s">
        <v>161</v>
      </c>
      <c r="CC718" s="15" t="s">
        <v>112</v>
      </c>
      <c r="CD718" s="15" t="s">
        <v>161</v>
      </c>
      <c r="CE718" s="15" t="s">
        <v>161</v>
      </c>
      <c r="CF718" s="15">
        <v>1</v>
      </c>
      <c r="CG718" s="15" t="s">
        <v>113</v>
      </c>
      <c r="CH718" s="16">
        <v>44573</v>
      </c>
      <c r="CI718" s="15" t="s">
        <v>97</v>
      </c>
      <c r="CJ718" s="18">
        <v>0</v>
      </c>
      <c r="CK718" s="18">
        <v>0</v>
      </c>
      <c r="CL718" s="18">
        <v>0</v>
      </c>
      <c r="CM718" s="18">
        <v>0</v>
      </c>
      <c r="CN718" s="18">
        <v>0</v>
      </c>
      <c r="CO718" s="18">
        <v>0</v>
      </c>
    </row>
    <row r="719" spans="1:93" ht="14.1">
      <c r="A719" s="15">
        <v>1500</v>
      </c>
      <c r="B719" s="15">
        <v>1950000988</v>
      </c>
      <c r="C719" s="15" t="s">
        <v>97</v>
      </c>
      <c r="D719" s="15">
        <v>2021108857</v>
      </c>
      <c r="E719" s="15">
        <v>1</v>
      </c>
      <c r="F719" s="16">
        <v>44569</v>
      </c>
      <c r="G719" s="16">
        <v>44571</v>
      </c>
      <c r="H719" s="16" t="str">
        <f t="shared" si="36"/>
        <v>Jan</v>
      </c>
      <c r="I719" s="15">
        <v>1180011560</v>
      </c>
      <c r="J719" s="15">
        <v>101</v>
      </c>
      <c r="K719" s="15" t="s">
        <v>91</v>
      </c>
      <c r="L719" s="15"/>
      <c r="M719" s="15"/>
      <c r="N719" s="15"/>
      <c r="O719" s="15"/>
      <c r="P719" s="15"/>
      <c r="Q719" s="15" t="s">
        <v>92</v>
      </c>
      <c r="R719" s="15"/>
      <c r="S719" s="15" t="b">
        <f t="shared" si="37"/>
        <v>1</v>
      </c>
      <c r="T719" s="15" t="s">
        <v>97</v>
      </c>
      <c r="U719" s="15" t="e">
        <f>VLOOKUP(T719,'[10]More than 180'!$D$7:$D$48,1,0)</f>
        <v>#N/A</v>
      </c>
      <c r="V719" s="15" t="s">
        <v>1340</v>
      </c>
      <c r="W719" s="17" t="s">
        <v>95</v>
      </c>
      <c r="X719" s="18">
        <v>0</v>
      </c>
      <c r="Y719" s="15">
        <v>91101546</v>
      </c>
      <c r="Z719" s="19">
        <v>5893</v>
      </c>
      <c r="AA719" s="15" t="s">
        <v>229</v>
      </c>
      <c r="AB719" s="16">
        <v>44569</v>
      </c>
      <c r="AC719" s="18">
        <v>0</v>
      </c>
      <c r="AD719" s="18"/>
      <c r="AE719" s="18">
        <f t="shared" si="38"/>
        <v>0</v>
      </c>
      <c r="AF719" s="18">
        <v>0</v>
      </c>
      <c r="AG719" s="18">
        <v>0</v>
      </c>
      <c r="AH719" s="18">
        <v>0</v>
      </c>
      <c r="AI719" s="18">
        <v>0</v>
      </c>
      <c r="AJ719" s="18">
        <v>0</v>
      </c>
      <c r="AK719" s="15">
        <v>101</v>
      </c>
      <c r="AL719" s="15">
        <v>80</v>
      </c>
      <c r="AM719" s="15" t="s">
        <v>97</v>
      </c>
      <c r="AN719" s="15">
        <v>72251920</v>
      </c>
      <c r="AO719" s="15" t="s">
        <v>98</v>
      </c>
      <c r="AP719" s="15">
        <v>0</v>
      </c>
      <c r="AQ719" s="15" t="s">
        <v>97</v>
      </c>
      <c r="AR719" s="15" t="s">
        <v>97</v>
      </c>
      <c r="AS719" s="15" t="s">
        <v>97</v>
      </c>
      <c r="AT719" s="16"/>
      <c r="AU719" s="15" t="s">
        <v>97</v>
      </c>
      <c r="AV719" s="15" t="s">
        <v>97</v>
      </c>
      <c r="AW719" s="15">
        <v>9000</v>
      </c>
      <c r="AX719" s="15" t="s">
        <v>777</v>
      </c>
      <c r="AY719" s="15" t="s">
        <v>778</v>
      </c>
      <c r="AZ719" s="15">
        <v>1000</v>
      </c>
      <c r="BA719" s="15" t="s">
        <v>97</v>
      </c>
      <c r="BB719" s="15" t="s">
        <v>97</v>
      </c>
      <c r="BC719" s="15" t="s">
        <v>97</v>
      </c>
      <c r="BD719" s="15" t="s">
        <v>97</v>
      </c>
      <c r="BE719" s="15" t="s">
        <v>97</v>
      </c>
      <c r="BF719" s="15" t="s">
        <v>97</v>
      </c>
      <c r="BG719" s="15" t="s">
        <v>754</v>
      </c>
      <c r="BH719" s="15" t="s">
        <v>755</v>
      </c>
      <c r="BI719" s="15">
        <v>3001</v>
      </c>
      <c r="BJ719" s="15" t="s">
        <v>756</v>
      </c>
      <c r="BK719" s="15">
        <v>1500</v>
      </c>
      <c r="BL719" s="15" t="s">
        <v>97</v>
      </c>
      <c r="BM719" s="19">
        <v>7823</v>
      </c>
      <c r="BN719" s="15" t="s">
        <v>229</v>
      </c>
      <c r="BO719" s="20">
        <v>0</v>
      </c>
      <c r="BP719" s="20"/>
      <c r="BQ719" s="20"/>
      <c r="BR719" s="15" t="s">
        <v>108</v>
      </c>
      <c r="BS719" s="15"/>
      <c r="BT719" s="15"/>
      <c r="BU719" s="15"/>
      <c r="BV719" s="18">
        <v>0</v>
      </c>
      <c r="BW719" s="15" t="s">
        <v>779</v>
      </c>
      <c r="BX719" s="15">
        <v>90177</v>
      </c>
      <c r="BY719" s="15">
        <v>90062</v>
      </c>
      <c r="BZ719" s="15">
        <v>2021106158</v>
      </c>
      <c r="CA719" s="15" t="s">
        <v>160</v>
      </c>
      <c r="CB719" s="15" t="s">
        <v>161</v>
      </c>
      <c r="CC719" s="15" t="s">
        <v>112</v>
      </c>
      <c r="CD719" s="15" t="s">
        <v>161</v>
      </c>
      <c r="CE719" s="15" t="s">
        <v>161</v>
      </c>
      <c r="CF719" s="15">
        <v>1</v>
      </c>
      <c r="CG719" s="15" t="s">
        <v>113</v>
      </c>
      <c r="CH719" s="16">
        <v>44576</v>
      </c>
      <c r="CI719" s="15" t="s">
        <v>97</v>
      </c>
      <c r="CJ719" s="18">
        <v>0</v>
      </c>
      <c r="CK719" s="18">
        <v>0</v>
      </c>
      <c r="CL719" s="18">
        <v>0</v>
      </c>
      <c r="CM719" s="18">
        <v>0</v>
      </c>
      <c r="CN719" s="18">
        <v>0</v>
      </c>
      <c r="CO719" s="18">
        <v>0</v>
      </c>
    </row>
    <row r="720" spans="1:93" ht="14.1">
      <c r="A720" s="15">
        <v>1500</v>
      </c>
      <c r="B720" s="15">
        <v>1950000988</v>
      </c>
      <c r="C720" s="15" t="s">
        <v>97</v>
      </c>
      <c r="D720" s="15">
        <v>2021108857</v>
      </c>
      <c r="E720" s="15">
        <v>2</v>
      </c>
      <c r="F720" s="16">
        <v>44569</v>
      </c>
      <c r="G720" s="16">
        <v>44571</v>
      </c>
      <c r="H720" s="16" t="str">
        <f t="shared" si="36"/>
        <v>Jan</v>
      </c>
      <c r="I720" s="15">
        <v>1180011560</v>
      </c>
      <c r="J720" s="15">
        <v>101</v>
      </c>
      <c r="K720" s="15" t="s">
        <v>91</v>
      </c>
      <c r="L720" s="15"/>
      <c r="M720" s="15"/>
      <c r="N720" s="15"/>
      <c r="O720" s="15"/>
      <c r="P720" s="15"/>
      <c r="Q720" s="15" t="s">
        <v>92</v>
      </c>
      <c r="R720" s="15"/>
      <c r="S720" s="15" t="b">
        <f t="shared" si="37"/>
        <v>1</v>
      </c>
      <c r="T720" s="15" t="s">
        <v>97</v>
      </c>
      <c r="U720" s="15" t="e">
        <f>VLOOKUP(T720,'[10]More than 180'!$D$7:$D$48,1,0)</f>
        <v>#N/A</v>
      </c>
      <c r="V720" s="15" t="s">
        <v>1341</v>
      </c>
      <c r="W720" s="17" t="s">
        <v>95</v>
      </c>
      <c r="X720" s="18">
        <v>0</v>
      </c>
      <c r="Y720" s="15">
        <v>91100571</v>
      </c>
      <c r="Z720" s="19">
        <v>4304</v>
      </c>
      <c r="AA720" s="15" t="s">
        <v>229</v>
      </c>
      <c r="AB720" s="16">
        <v>44569</v>
      </c>
      <c r="AC720" s="18">
        <v>0</v>
      </c>
      <c r="AD720" s="18"/>
      <c r="AE720" s="18">
        <f t="shared" si="38"/>
        <v>0</v>
      </c>
      <c r="AF720" s="18">
        <v>0</v>
      </c>
      <c r="AG720" s="18">
        <v>0</v>
      </c>
      <c r="AH720" s="18">
        <v>0</v>
      </c>
      <c r="AI720" s="18">
        <v>0</v>
      </c>
      <c r="AJ720" s="18">
        <v>0</v>
      </c>
      <c r="AK720" s="15">
        <v>101</v>
      </c>
      <c r="AL720" s="15">
        <v>90</v>
      </c>
      <c r="AM720" s="15" t="s">
        <v>97</v>
      </c>
      <c r="AN720" s="15">
        <v>72251920</v>
      </c>
      <c r="AO720" s="15" t="s">
        <v>98</v>
      </c>
      <c r="AP720" s="15">
        <v>0</v>
      </c>
      <c r="AQ720" s="15" t="s">
        <v>97</v>
      </c>
      <c r="AR720" s="15" t="s">
        <v>97</v>
      </c>
      <c r="AS720" s="15" t="s">
        <v>97</v>
      </c>
      <c r="AT720" s="16"/>
      <c r="AU720" s="15" t="s">
        <v>97</v>
      </c>
      <c r="AV720" s="15" t="s">
        <v>97</v>
      </c>
      <c r="AW720" s="15">
        <v>9000</v>
      </c>
      <c r="AX720" s="15" t="s">
        <v>777</v>
      </c>
      <c r="AY720" s="15" t="s">
        <v>778</v>
      </c>
      <c r="AZ720" s="15">
        <v>1000</v>
      </c>
      <c r="BA720" s="15" t="s">
        <v>97</v>
      </c>
      <c r="BB720" s="15" t="s">
        <v>97</v>
      </c>
      <c r="BC720" s="15" t="s">
        <v>97</v>
      </c>
      <c r="BD720" s="15" t="s">
        <v>97</v>
      </c>
      <c r="BE720" s="15" t="s">
        <v>97</v>
      </c>
      <c r="BF720" s="15" t="s">
        <v>97</v>
      </c>
      <c r="BG720" s="15" t="s">
        <v>754</v>
      </c>
      <c r="BH720" s="15" t="s">
        <v>755</v>
      </c>
      <c r="BI720" s="15">
        <v>3001</v>
      </c>
      <c r="BJ720" s="15" t="s">
        <v>756</v>
      </c>
      <c r="BK720" s="15">
        <v>1500</v>
      </c>
      <c r="BL720" s="15" t="s">
        <v>97</v>
      </c>
      <c r="BM720" s="19">
        <v>4304</v>
      </c>
      <c r="BN720" s="15" t="s">
        <v>229</v>
      </c>
      <c r="BO720" s="20">
        <v>0</v>
      </c>
      <c r="BP720" s="20"/>
      <c r="BQ720" s="20"/>
      <c r="BR720" s="15" t="s">
        <v>108</v>
      </c>
      <c r="BS720" s="15"/>
      <c r="BT720" s="15"/>
      <c r="BU720" s="15"/>
      <c r="BV720" s="18">
        <v>0</v>
      </c>
      <c r="BW720" s="15" t="s">
        <v>779</v>
      </c>
      <c r="BX720" s="15">
        <v>90177</v>
      </c>
      <c r="BY720" s="15">
        <v>90062</v>
      </c>
      <c r="BZ720" s="15">
        <v>2021106158</v>
      </c>
      <c r="CA720" s="15" t="s">
        <v>160</v>
      </c>
      <c r="CB720" s="15" t="s">
        <v>161</v>
      </c>
      <c r="CC720" s="15" t="s">
        <v>112</v>
      </c>
      <c r="CD720" s="15" t="s">
        <v>161</v>
      </c>
      <c r="CE720" s="15" t="s">
        <v>161</v>
      </c>
      <c r="CF720" s="15">
        <v>2</v>
      </c>
      <c r="CG720" s="15" t="s">
        <v>113</v>
      </c>
      <c r="CH720" s="16">
        <v>44576</v>
      </c>
      <c r="CI720" s="15" t="s">
        <v>97</v>
      </c>
      <c r="CJ720" s="18">
        <v>0</v>
      </c>
      <c r="CK720" s="18">
        <v>0</v>
      </c>
      <c r="CL720" s="18">
        <v>0</v>
      </c>
      <c r="CM720" s="18">
        <v>0</v>
      </c>
      <c r="CN720" s="18">
        <v>0</v>
      </c>
      <c r="CO720" s="18">
        <v>0</v>
      </c>
    </row>
    <row r="721" spans="1:93" ht="14.1">
      <c r="A721" s="15">
        <v>1500</v>
      </c>
      <c r="B721" s="15">
        <v>1950001012</v>
      </c>
      <c r="C721" s="15">
        <v>50029150</v>
      </c>
      <c r="D721" s="15">
        <v>2021108560</v>
      </c>
      <c r="E721" s="15">
        <v>1</v>
      </c>
      <c r="F721" s="16">
        <v>44564</v>
      </c>
      <c r="G721" s="16">
        <v>44571</v>
      </c>
      <c r="H721" s="16" t="str">
        <f t="shared" si="36"/>
        <v>Jan</v>
      </c>
      <c r="I721" s="15" t="s">
        <v>1342</v>
      </c>
      <c r="J721" s="15">
        <v>101</v>
      </c>
      <c r="K721" s="15" t="s">
        <v>91</v>
      </c>
      <c r="L721" s="15"/>
      <c r="M721" s="15"/>
      <c r="N721" s="15"/>
      <c r="O721" s="15"/>
      <c r="P721" s="15"/>
      <c r="Q721" s="15" t="s">
        <v>92</v>
      </c>
      <c r="R721" s="15"/>
      <c r="S721" s="15" t="b">
        <f t="shared" si="37"/>
        <v>1</v>
      </c>
      <c r="T721" s="15" t="s">
        <v>879</v>
      </c>
      <c r="U721" s="15" t="e">
        <f>VLOOKUP(T721,'[10]More than 180'!$D$7:$D$48,1,0)</f>
        <v>#N/A</v>
      </c>
      <c r="V721" s="15" t="s">
        <v>1343</v>
      </c>
      <c r="W721" s="17" t="s">
        <v>95</v>
      </c>
      <c r="X721" s="18">
        <v>36000</v>
      </c>
      <c r="Y721" s="15">
        <v>92108853</v>
      </c>
      <c r="Z721" s="19">
        <v>40</v>
      </c>
      <c r="AA721" s="15" t="s">
        <v>96</v>
      </c>
      <c r="AB721" s="16">
        <v>44564</v>
      </c>
      <c r="AC721" s="18">
        <v>36000</v>
      </c>
      <c r="AD721" s="18"/>
      <c r="AE721" s="18">
        <f t="shared" si="38"/>
        <v>900</v>
      </c>
      <c r="AF721" s="18">
        <v>3240</v>
      </c>
      <c r="AG721" s="18">
        <v>3240</v>
      </c>
      <c r="AH721" s="18">
        <v>0</v>
      </c>
      <c r="AI721" s="18">
        <v>0</v>
      </c>
      <c r="AJ721" s="18">
        <v>42480</v>
      </c>
      <c r="AK721" s="15">
        <v>101</v>
      </c>
      <c r="AL721" s="15">
        <v>10</v>
      </c>
      <c r="AM721" s="15" t="s">
        <v>97</v>
      </c>
      <c r="AN721" s="15">
        <v>82090010</v>
      </c>
      <c r="AO721" s="15" t="s">
        <v>98</v>
      </c>
      <c r="AP721" s="15">
        <v>1</v>
      </c>
      <c r="AQ721" s="15">
        <v>2021623493</v>
      </c>
      <c r="AR721" s="15">
        <v>51020208</v>
      </c>
      <c r="AS721" s="15">
        <v>50029150</v>
      </c>
      <c r="AT721" s="16">
        <v>44564</v>
      </c>
      <c r="AU721" s="15" t="s">
        <v>1342</v>
      </c>
      <c r="AV721" s="15" t="s">
        <v>99</v>
      </c>
      <c r="AW721" s="15">
        <v>9000</v>
      </c>
      <c r="AX721" s="15" t="s">
        <v>119</v>
      </c>
      <c r="AY721" s="15" t="s">
        <v>120</v>
      </c>
      <c r="AZ721" s="15">
        <v>1000</v>
      </c>
      <c r="BA721" s="15">
        <v>102686</v>
      </c>
      <c r="BB721" s="15" t="s">
        <v>879</v>
      </c>
      <c r="BC721" s="15" t="s">
        <v>881</v>
      </c>
      <c r="BD721" s="15">
        <v>27</v>
      </c>
      <c r="BE721" s="15" t="s">
        <v>103</v>
      </c>
      <c r="BF721" s="15" t="s">
        <v>882</v>
      </c>
      <c r="BG721" s="15" t="s">
        <v>321</v>
      </c>
      <c r="BH721" s="15" t="s">
        <v>322</v>
      </c>
      <c r="BI721" s="15">
        <v>3030</v>
      </c>
      <c r="BJ721" s="15" t="s">
        <v>125</v>
      </c>
      <c r="BK721" s="15">
        <v>1500</v>
      </c>
      <c r="BL721" s="15">
        <v>1567</v>
      </c>
      <c r="BM721" s="19">
        <v>40</v>
      </c>
      <c r="BN721" s="15" t="s">
        <v>96</v>
      </c>
      <c r="BO721" s="20">
        <v>36000</v>
      </c>
      <c r="BP721" s="20"/>
      <c r="BQ721" s="20"/>
      <c r="BR721" s="15" t="s">
        <v>108</v>
      </c>
      <c r="BS721" s="15"/>
      <c r="BT721" s="15"/>
      <c r="BU721" s="15"/>
      <c r="BV721" s="18">
        <v>6480</v>
      </c>
      <c r="BW721" s="15" t="s">
        <v>126</v>
      </c>
      <c r="BX721" s="15">
        <v>90369</v>
      </c>
      <c r="BY721" s="15">
        <v>91226</v>
      </c>
      <c r="BZ721" s="15">
        <v>2021105818</v>
      </c>
      <c r="CA721" s="15" t="s">
        <v>110</v>
      </c>
      <c r="CB721" s="15" t="s">
        <v>111</v>
      </c>
      <c r="CC721" s="15" t="s">
        <v>112</v>
      </c>
      <c r="CD721" s="15" t="s">
        <v>111</v>
      </c>
      <c r="CE721" s="15" t="s">
        <v>111</v>
      </c>
      <c r="CF721" s="15">
        <v>1</v>
      </c>
      <c r="CG721" s="15" t="s">
        <v>113</v>
      </c>
      <c r="CH721" s="16">
        <v>44575</v>
      </c>
      <c r="CI721" s="15" t="s">
        <v>97</v>
      </c>
      <c r="CJ721" s="18">
        <v>0</v>
      </c>
      <c r="CK721" s="18">
        <v>0</v>
      </c>
      <c r="CL721" s="18">
        <v>0</v>
      </c>
      <c r="CM721" s="18">
        <v>0</v>
      </c>
      <c r="CN721" s="18">
        <v>0</v>
      </c>
      <c r="CO721" s="18">
        <v>0</v>
      </c>
    </row>
    <row r="722" spans="1:93" ht="14.1">
      <c r="A722" s="15">
        <v>1500</v>
      </c>
      <c r="B722" s="15">
        <v>1950001012</v>
      </c>
      <c r="C722" s="15">
        <v>50029150</v>
      </c>
      <c r="D722" s="15">
        <v>2021108560</v>
      </c>
      <c r="E722" s="15">
        <v>2</v>
      </c>
      <c r="F722" s="16">
        <v>44564</v>
      </c>
      <c r="G722" s="16">
        <v>44571</v>
      </c>
      <c r="H722" s="16" t="str">
        <f t="shared" si="36"/>
        <v>Jan</v>
      </c>
      <c r="I722" s="15" t="s">
        <v>1342</v>
      </c>
      <c r="J722" s="15">
        <v>101</v>
      </c>
      <c r="K722" s="15" t="s">
        <v>91</v>
      </c>
      <c r="L722" s="15"/>
      <c r="M722" s="15"/>
      <c r="N722" s="15"/>
      <c r="O722" s="15"/>
      <c r="P722" s="15"/>
      <c r="Q722" s="15" t="s">
        <v>92</v>
      </c>
      <c r="R722" s="15"/>
      <c r="S722" s="15" t="b">
        <f t="shared" si="37"/>
        <v>1</v>
      </c>
      <c r="T722" s="15" t="s">
        <v>879</v>
      </c>
      <c r="U722" s="15" t="e">
        <f>VLOOKUP(T722,'[10]More than 180'!$D$7:$D$48,1,0)</f>
        <v>#N/A</v>
      </c>
      <c r="V722" s="15" t="s">
        <v>1344</v>
      </c>
      <c r="W722" s="17" t="s">
        <v>95</v>
      </c>
      <c r="X722" s="18">
        <v>74400</v>
      </c>
      <c r="Y722" s="15">
        <v>92110207</v>
      </c>
      <c r="Z722" s="19">
        <v>80</v>
      </c>
      <c r="AA722" s="15" t="s">
        <v>96</v>
      </c>
      <c r="AB722" s="16">
        <v>44564</v>
      </c>
      <c r="AC722" s="18">
        <v>74400</v>
      </c>
      <c r="AD722" s="18"/>
      <c r="AE722" s="18">
        <f t="shared" si="38"/>
        <v>930</v>
      </c>
      <c r="AF722" s="18">
        <v>6696</v>
      </c>
      <c r="AG722" s="18">
        <v>6696</v>
      </c>
      <c r="AH722" s="18">
        <v>0</v>
      </c>
      <c r="AI722" s="18">
        <v>0</v>
      </c>
      <c r="AJ722" s="18">
        <v>87792</v>
      </c>
      <c r="AK722" s="15">
        <v>101</v>
      </c>
      <c r="AL722" s="15">
        <v>20</v>
      </c>
      <c r="AM722" s="15" t="s">
        <v>97</v>
      </c>
      <c r="AN722" s="15">
        <v>82090010</v>
      </c>
      <c r="AO722" s="15" t="s">
        <v>98</v>
      </c>
      <c r="AP722" s="15">
        <v>2</v>
      </c>
      <c r="AQ722" s="15">
        <v>2021623493</v>
      </c>
      <c r="AR722" s="15">
        <v>51020208</v>
      </c>
      <c r="AS722" s="15">
        <v>50029150</v>
      </c>
      <c r="AT722" s="16">
        <v>44564</v>
      </c>
      <c r="AU722" s="15" t="s">
        <v>1342</v>
      </c>
      <c r="AV722" s="15" t="s">
        <v>99</v>
      </c>
      <c r="AW722" s="15">
        <v>9000</v>
      </c>
      <c r="AX722" s="15" t="s">
        <v>119</v>
      </c>
      <c r="AY722" s="15" t="s">
        <v>120</v>
      </c>
      <c r="AZ722" s="15">
        <v>1000</v>
      </c>
      <c r="BA722" s="15">
        <v>102686</v>
      </c>
      <c r="BB722" s="15" t="s">
        <v>879</v>
      </c>
      <c r="BC722" s="15" t="s">
        <v>881</v>
      </c>
      <c r="BD722" s="15">
        <v>27</v>
      </c>
      <c r="BE722" s="15" t="s">
        <v>103</v>
      </c>
      <c r="BF722" s="15" t="s">
        <v>882</v>
      </c>
      <c r="BG722" s="15" t="s">
        <v>1090</v>
      </c>
      <c r="BH722" s="15" t="s">
        <v>1091</v>
      </c>
      <c r="BI722" s="15">
        <v>3030</v>
      </c>
      <c r="BJ722" s="15" t="s">
        <v>125</v>
      </c>
      <c r="BK722" s="15">
        <v>1500</v>
      </c>
      <c r="BL722" s="15">
        <v>1567</v>
      </c>
      <c r="BM722" s="19">
        <v>80</v>
      </c>
      <c r="BN722" s="15" t="s">
        <v>96</v>
      </c>
      <c r="BO722" s="20">
        <v>74400</v>
      </c>
      <c r="BP722" s="20"/>
      <c r="BQ722" s="20"/>
      <c r="BR722" s="15" t="s">
        <v>108</v>
      </c>
      <c r="BS722" s="15"/>
      <c r="BT722" s="15"/>
      <c r="BU722" s="15"/>
      <c r="BV722" s="18">
        <v>13392</v>
      </c>
      <c r="BW722" s="15" t="s">
        <v>126</v>
      </c>
      <c r="BX722" s="15">
        <v>90369</v>
      </c>
      <c r="BY722" s="15">
        <v>91226</v>
      </c>
      <c r="BZ722" s="15">
        <v>2021105818</v>
      </c>
      <c r="CA722" s="15" t="s">
        <v>110</v>
      </c>
      <c r="CB722" s="15" t="s">
        <v>111</v>
      </c>
      <c r="CC722" s="15" t="s">
        <v>112</v>
      </c>
      <c r="CD722" s="15" t="s">
        <v>111</v>
      </c>
      <c r="CE722" s="15" t="s">
        <v>111</v>
      </c>
      <c r="CF722" s="15">
        <v>2</v>
      </c>
      <c r="CG722" s="15" t="s">
        <v>113</v>
      </c>
      <c r="CH722" s="16">
        <v>44575</v>
      </c>
      <c r="CI722" s="15" t="s">
        <v>97</v>
      </c>
      <c r="CJ722" s="18">
        <v>0</v>
      </c>
      <c r="CK722" s="18">
        <v>0</v>
      </c>
      <c r="CL722" s="18">
        <v>0</v>
      </c>
      <c r="CM722" s="18">
        <v>0</v>
      </c>
      <c r="CN722" s="18">
        <v>0</v>
      </c>
      <c r="CO722" s="18">
        <v>0</v>
      </c>
    </row>
    <row r="723" spans="1:93" ht="14.1">
      <c r="A723" s="15">
        <v>1500</v>
      </c>
      <c r="B723" s="15">
        <v>1950001012</v>
      </c>
      <c r="C723" s="15">
        <v>50029150</v>
      </c>
      <c r="D723" s="15">
        <v>2021108560</v>
      </c>
      <c r="E723" s="15">
        <v>3</v>
      </c>
      <c r="F723" s="16">
        <v>44564</v>
      </c>
      <c r="G723" s="16">
        <v>44571</v>
      </c>
      <c r="H723" s="16" t="str">
        <f t="shared" si="36"/>
        <v>Jan</v>
      </c>
      <c r="I723" s="15" t="s">
        <v>1342</v>
      </c>
      <c r="J723" s="15">
        <v>101</v>
      </c>
      <c r="K723" s="15" t="s">
        <v>91</v>
      </c>
      <c r="L723" s="15"/>
      <c r="M723" s="15"/>
      <c r="N723" s="15"/>
      <c r="O723" s="15"/>
      <c r="P723" s="15"/>
      <c r="Q723" s="15" t="s">
        <v>92</v>
      </c>
      <c r="R723" s="15"/>
      <c r="S723" s="15" t="b">
        <f t="shared" si="37"/>
        <v>1</v>
      </c>
      <c r="T723" s="15" t="s">
        <v>879</v>
      </c>
      <c r="U723" s="15" t="e">
        <f>VLOOKUP(T723,'[10]More than 180'!$D$7:$D$48,1,0)</f>
        <v>#N/A</v>
      </c>
      <c r="V723" s="15" t="s">
        <v>1345</v>
      </c>
      <c r="W723" s="17" t="s">
        <v>95</v>
      </c>
      <c r="X723" s="18">
        <v>12900</v>
      </c>
      <c r="Y723" s="15">
        <v>92109013</v>
      </c>
      <c r="Z723" s="19">
        <v>20</v>
      </c>
      <c r="AA723" s="15" t="s">
        <v>96</v>
      </c>
      <c r="AB723" s="16">
        <v>44564</v>
      </c>
      <c r="AC723" s="18">
        <v>12900</v>
      </c>
      <c r="AD723" s="18"/>
      <c r="AE723" s="18">
        <f t="shared" si="38"/>
        <v>645</v>
      </c>
      <c r="AF723" s="18">
        <v>1161</v>
      </c>
      <c r="AG723" s="18">
        <v>1161</v>
      </c>
      <c r="AH723" s="18">
        <v>0</v>
      </c>
      <c r="AI723" s="18">
        <v>0</v>
      </c>
      <c r="AJ723" s="18">
        <v>15222</v>
      </c>
      <c r="AK723" s="15">
        <v>101</v>
      </c>
      <c r="AL723" s="15">
        <v>30</v>
      </c>
      <c r="AM723" s="15" t="s">
        <v>97</v>
      </c>
      <c r="AN723" s="15">
        <v>82090010</v>
      </c>
      <c r="AO723" s="15" t="s">
        <v>98</v>
      </c>
      <c r="AP723" s="15">
        <v>3</v>
      </c>
      <c r="AQ723" s="15">
        <v>2021623493</v>
      </c>
      <c r="AR723" s="15">
        <v>51020208</v>
      </c>
      <c r="AS723" s="15">
        <v>50029150</v>
      </c>
      <c r="AT723" s="16">
        <v>44564</v>
      </c>
      <c r="AU723" s="15" t="s">
        <v>1342</v>
      </c>
      <c r="AV723" s="15" t="s">
        <v>99</v>
      </c>
      <c r="AW723" s="15">
        <v>9000</v>
      </c>
      <c r="AX723" s="15" t="s">
        <v>119</v>
      </c>
      <c r="AY723" s="15" t="s">
        <v>120</v>
      </c>
      <c r="AZ723" s="15">
        <v>1000</v>
      </c>
      <c r="BA723" s="15">
        <v>102686</v>
      </c>
      <c r="BB723" s="15" t="s">
        <v>879</v>
      </c>
      <c r="BC723" s="15" t="s">
        <v>881</v>
      </c>
      <c r="BD723" s="15">
        <v>27</v>
      </c>
      <c r="BE723" s="15" t="s">
        <v>103</v>
      </c>
      <c r="BF723" s="15" t="s">
        <v>882</v>
      </c>
      <c r="BG723" s="15" t="s">
        <v>321</v>
      </c>
      <c r="BH723" s="15" t="s">
        <v>322</v>
      </c>
      <c r="BI723" s="15">
        <v>3030</v>
      </c>
      <c r="BJ723" s="15" t="s">
        <v>125</v>
      </c>
      <c r="BK723" s="15">
        <v>1500</v>
      </c>
      <c r="BL723" s="15">
        <v>1567</v>
      </c>
      <c r="BM723" s="19">
        <v>20</v>
      </c>
      <c r="BN723" s="15" t="s">
        <v>96</v>
      </c>
      <c r="BO723" s="20">
        <v>12900</v>
      </c>
      <c r="BP723" s="20"/>
      <c r="BQ723" s="20"/>
      <c r="BR723" s="15" t="s">
        <v>108</v>
      </c>
      <c r="BS723" s="15"/>
      <c r="BT723" s="15"/>
      <c r="BU723" s="15"/>
      <c r="BV723" s="18">
        <v>2322</v>
      </c>
      <c r="BW723" s="15" t="s">
        <v>126</v>
      </c>
      <c r="BX723" s="15">
        <v>90369</v>
      </c>
      <c r="BY723" s="15">
        <v>91226</v>
      </c>
      <c r="BZ723" s="15">
        <v>2021105818</v>
      </c>
      <c r="CA723" s="15" t="s">
        <v>110</v>
      </c>
      <c r="CB723" s="15" t="s">
        <v>111</v>
      </c>
      <c r="CC723" s="15" t="s">
        <v>112</v>
      </c>
      <c r="CD723" s="15" t="s">
        <v>111</v>
      </c>
      <c r="CE723" s="15" t="s">
        <v>111</v>
      </c>
      <c r="CF723" s="15">
        <v>3</v>
      </c>
      <c r="CG723" s="15" t="s">
        <v>113</v>
      </c>
      <c r="CH723" s="16">
        <v>44575</v>
      </c>
      <c r="CI723" s="15" t="s">
        <v>97</v>
      </c>
      <c r="CJ723" s="18">
        <v>0</v>
      </c>
      <c r="CK723" s="18">
        <v>0</v>
      </c>
      <c r="CL723" s="18">
        <v>0</v>
      </c>
      <c r="CM723" s="18">
        <v>0</v>
      </c>
      <c r="CN723" s="18">
        <v>0</v>
      </c>
      <c r="CO723" s="18">
        <v>0</v>
      </c>
    </row>
    <row r="724" spans="1:93" ht="14.1">
      <c r="A724" s="15">
        <v>1500</v>
      </c>
      <c r="B724" s="15">
        <v>1950001012</v>
      </c>
      <c r="C724" s="15">
        <v>50029150</v>
      </c>
      <c r="D724" s="15">
        <v>2021108560</v>
      </c>
      <c r="E724" s="15">
        <v>4</v>
      </c>
      <c r="F724" s="16">
        <v>44564</v>
      </c>
      <c r="G724" s="16">
        <v>44571</v>
      </c>
      <c r="H724" s="16" t="str">
        <f t="shared" si="36"/>
        <v>Jan</v>
      </c>
      <c r="I724" s="15" t="s">
        <v>1342</v>
      </c>
      <c r="J724" s="15">
        <v>101</v>
      </c>
      <c r="K724" s="15" t="s">
        <v>91</v>
      </c>
      <c r="L724" s="15"/>
      <c r="M724" s="15"/>
      <c r="N724" s="15"/>
      <c r="O724" s="15"/>
      <c r="P724" s="15"/>
      <c r="Q724" s="15" t="s">
        <v>92</v>
      </c>
      <c r="R724" s="15"/>
      <c r="S724" s="15" t="b">
        <f t="shared" si="37"/>
        <v>1</v>
      </c>
      <c r="T724" s="15" t="s">
        <v>879</v>
      </c>
      <c r="U724" s="15" t="e">
        <f>VLOOKUP(T724,'[10]More than 180'!$D$7:$D$48,1,0)</f>
        <v>#N/A</v>
      </c>
      <c r="V724" s="15" t="s">
        <v>1346</v>
      </c>
      <c r="W724" s="17" t="s">
        <v>95</v>
      </c>
      <c r="X724" s="18">
        <v>70500</v>
      </c>
      <c r="Y724" s="15">
        <v>92109017</v>
      </c>
      <c r="Z724" s="19">
        <v>5</v>
      </c>
      <c r="AA724" s="15" t="s">
        <v>96</v>
      </c>
      <c r="AB724" s="16">
        <v>44564</v>
      </c>
      <c r="AC724" s="18">
        <v>70500</v>
      </c>
      <c r="AD724" s="18"/>
      <c r="AE724" s="18">
        <f t="shared" si="38"/>
        <v>14100</v>
      </c>
      <c r="AF724" s="18">
        <v>6345</v>
      </c>
      <c r="AG724" s="18">
        <v>6345</v>
      </c>
      <c r="AH724" s="18">
        <v>0</v>
      </c>
      <c r="AI724" s="18">
        <v>0</v>
      </c>
      <c r="AJ724" s="18">
        <v>83190</v>
      </c>
      <c r="AK724" s="15">
        <v>101</v>
      </c>
      <c r="AL724" s="15">
        <v>40</v>
      </c>
      <c r="AM724" s="15" t="s">
        <v>97</v>
      </c>
      <c r="AN724" s="15">
        <v>82077010</v>
      </c>
      <c r="AO724" s="15" t="s">
        <v>98</v>
      </c>
      <c r="AP724" s="15">
        <v>4</v>
      </c>
      <c r="AQ724" s="15">
        <v>2021623493</v>
      </c>
      <c r="AR724" s="15">
        <v>51020208</v>
      </c>
      <c r="AS724" s="15">
        <v>50029150</v>
      </c>
      <c r="AT724" s="16">
        <v>44564</v>
      </c>
      <c r="AU724" s="15" t="s">
        <v>1342</v>
      </c>
      <c r="AV724" s="15" t="s">
        <v>99</v>
      </c>
      <c r="AW724" s="15">
        <v>9000</v>
      </c>
      <c r="AX724" s="15" t="s">
        <v>119</v>
      </c>
      <c r="AY724" s="15" t="s">
        <v>120</v>
      </c>
      <c r="AZ724" s="15">
        <v>1000</v>
      </c>
      <c r="BA724" s="15">
        <v>102686</v>
      </c>
      <c r="BB724" s="15" t="s">
        <v>879</v>
      </c>
      <c r="BC724" s="15" t="s">
        <v>881</v>
      </c>
      <c r="BD724" s="15">
        <v>27</v>
      </c>
      <c r="BE724" s="15" t="s">
        <v>103</v>
      </c>
      <c r="BF724" s="15" t="s">
        <v>882</v>
      </c>
      <c r="BG724" s="15" t="s">
        <v>264</v>
      </c>
      <c r="BH724" s="15" t="s">
        <v>265</v>
      </c>
      <c r="BI724" s="15">
        <v>3030</v>
      </c>
      <c r="BJ724" s="15" t="s">
        <v>125</v>
      </c>
      <c r="BK724" s="15">
        <v>1500</v>
      </c>
      <c r="BL724" s="15">
        <v>1567</v>
      </c>
      <c r="BM724" s="19">
        <v>5</v>
      </c>
      <c r="BN724" s="15" t="s">
        <v>96</v>
      </c>
      <c r="BO724" s="20">
        <v>70500</v>
      </c>
      <c r="BP724" s="20"/>
      <c r="BQ724" s="20"/>
      <c r="BR724" s="15" t="s">
        <v>108</v>
      </c>
      <c r="BS724" s="15"/>
      <c r="BT724" s="15"/>
      <c r="BU724" s="15"/>
      <c r="BV724" s="18">
        <v>12690</v>
      </c>
      <c r="BW724" s="15" t="s">
        <v>126</v>
      </c>
      <c r="BX724" s="15">
        <v>90369</v>
      </c>
      <c r="BY724" s="15">
        <v>91226</v>
      </c>
      <c r="BZ724" s="15">
        <v>2021105818</v>
      </c>
      <c r="CA724" s="15" t="s">
        <v>110</v>
      </c>
      <c r="CB724" s="15" t="s">
        <v>111</v>
      </c>
      <c r="CC724" s="15" t="s">
        <v>112</v>
      </c>
      <c r="CD724" s="15" t="s">
        <v>111</v>
      </c>
      <c r="CE724" s="15" t="s">
        <v>111</v>
      </c>
      <c r="CF724" s="15">
        <v>4</v>
      </c>
      <c r="CG724" s="15" t="s">
        <v>113</v>
      </c>
      <c r="CH724" s="16">
        <v>44560</v>
      </c>
      <c r="CI724" s="15" t="s">
        <v>97</v>
      </c>
      <c r="CJ724" s="18">
        <v>0</v>
      </c>
      <c r="CK724" s="18">
        <v>0</v>
      </c>
      <c r="CL724" s="18">
        <v>0</v>
      </c>
      <c r="CM724" s="18">
        <v>0</v>
      </c>
      <c r="CN724" s="18">
        <v>0</v>
      </c>
      <c r="CO724" s="18">
        <v>0</v>
      </c>
    </row>
    <row r="725" spans="1:93" ht="14.1">
      <c r="A725" s="15">
        <v>1500</v>
      </c>
      <c r="B725" s="15">
        <v>1950001012</v>
      </c>
      <c r="C725" s="15">
        <v>50029150</v>
      </c>
      <c r="D725" s="15">
        <v>2021108560</v>
      </c>
      <c r="E725" s="15">
        <v>5</v>
      </c>
      <c r="F725" s="16">
        <v>44564</v>
      </c>
      <c r="G725" s="16">
        <v>44571</v>
      </c>
      <c r="H725" s="16" t="str">
        <f t="shared" si="36"/>
        <v>Jan</v>
      </c>
      <c r="I725" s="15" t="s">
        <v>1342</v>
      </c>
      <c r="J725" s="15">
        <v>101</v>
      </c>
      <c r="K725" s="15" t="s">
        <v>91</v>
      </c>
      <c r="L725" s="15"/>
      <c r="M725" s="15"/>
      <c r="N725" s="15"/>
      <c r="O725" s="15"/>
      <c r="P725" s="15"/>
      <c r="Q725" s="15" t="s">
        <v>92</v>
      </c>
      <c r="R725" s="15"/>
      <c r="S725" s="15" t="b">
        <f t="shared" si="37"/>
        <v>1</v>
      </c>
      <c r="T725" s="15" t="s">
        <v>879</v>
      </c>
      <c r="U725" s="15" t="e">
        <f>VLOOKUP(T725,'[10]More than 180'!$D$7:$D$48,1,0)</f>
        <v>#N/A</v>
      </c>
      <c r="V725" s="15" t="s">
        <v>1347</v>
      </c>
      <c r="W725" s="17" t="s">
        <v>95</v>
      </c>
      <c r="X725" s="18">
        <v>19500</v>
      </c>
      <c r="Y725" s="15">
        <v>92109021</v>
      </c>
      <c r="Z725" s="19">
        <v>3</v>
      </c>
      <c r="AA725" s="15" t="s">
        <v>96</v>
      </c>
      <c r="AB725" s="16">
        <v>44564</v>
      </c>
      <c r="AC725" s="18">
        <v>19500</v>
      </c>
      <c r="AD725" s="18"/>
      <c r="AE725" s="18">
        <f t="shared" si="38"/>
        <v>6500</v>
      </c>
      <c r="AF725" s="18">
        <v>1755</v>
      </c>
      <c r="AG725" s="18">
        <v>1755</v>
      </c>
      <c r="AH725" s="18">
        <v>0</v>
      </c>
      <c r="AI725" s="18">
        <v>0</v>
      </c>
      <c r="AJ725" s="18">
        <v>23010</v>
      </c>
      <c r="AK725" s="15">
        <v>101</v>
      </c>
      <c r="AL725" s="15">
        <v>50</v>
      </c>
      <c r="AM725" s="15" t="s">
        <v>97</v>
      </c>
      <c r="AN725" s="15">
        <v>82077010</v>
      </c>
      <c r="AO725" s="15" t="s">
        <v>98</v>
      </c>
      <c r="AP725" s="15">
        <v>5</v>
      </c>
      <c r="AQ725" s="15">
        <v>2021623493</v>
      </c>
      <c r="AR725" s="15">
        <v>51020208</v>
      </c>
      <c r="AS725" s="15">
        <v>50029150</v>
      </c>
      <c r="AT725" s="16">
        <v>44564</v>
      </c>
      <c r="AU725" s="15" t="s">
        <v>1342</v>
      </c>
      <c r="AV725" s="15" t="s">
        <v>99</v>
      </c>
      <c r="AW725" s="15">
        <v>9000</v>
      </c>
      <c r="AX725" s="15" t="s">
        <v>119</v>
      </c>
      <c r="AY725" s="15" t="s">
        <v>120</v>
      </c>
      <c r="AZ725" s="15">
        <v>1000</v>
      </c>
      <c r="BA725" s="15">
        <v>102686</v>
      </c>
      <c r="BB725" s="15" t="s">
        <v>879</v>
      </c>
      <c r="BC725" s="15" t="s">
        <v>881</v>
      </c>
      <c r="BD725" s="15">
        <v>27</v>
      </c>
      <c r="BE725" s="15" t="s">
        <v>103</v>
      </c>
      <c r="BF725" s="15" t="s">
        <v>882</v>
      </c>
      <c r="BG725" s="15" t="s">
        <v>264</v>
      </c>
      <c r="BH725" s="15" t="s">
        <v>265</v>
      </c>
      <c r="BI725" s="15">
        <v>3030</v>
      </c>
      <c r="BJ725" s="15" t="s">
        <v>125</v>
      </c>
      <c r="BK725" s="15">
        <v>1500</v>
      </c>
      <c r="BL725" s="15">
        <v>1567</v>
      </c>
      <c r="BM725" s="19">
        <v>3</v>
      </c>
      <c r="BN725" s="15" t="s">
        <v>96</v>
      </c>
      <c r="BO725" s="20">
        <v>19500</v>
      </c>
      <c r="BP725" s="20"/>
      <c r="BQ725" s="20"/>
      <c r="BR725" s="15" t="s">
        <v>108</v>
      </c>
      <c r="BS725" s="15"/>
      <c r="BT725" s="15"/>
      <c r="BU725" s="15"/>
      <c r="BV725" s="18">
        <v>3510</v>
      </c>
      <c r="BW725" s="15" t="s">
        <v>126</v>
      </c>
      <c r="BX725" s="15">
        <v>90369</v>
      </c>
      <c r="BY725" s="15">
        <v>91226</v>
      </c>
      <c r="BZ725" s="15">
        <v>2021105818</v>
      </c>
      <c r="CA725" s="15" t="s">
        <v>110</v>
      </c>
      <c r="CB725" s="15" t="s">
        <v>111</v>
      </c>
      <c r="CC725" s="15" t="s">
        <v>112</v>
      </c>
      <c r="CD725" s="15" t="s">
        <v>111</v>
      </c>
      <c r="CE725" s="15" t="s">
        <v>111</v>
      </c>
      <c r="CF725" s="15">
        <v>5</v>
      </c>
      <c r="CG725" s="15" t="s">
        <v>113</v>
      </c>
      <c r="CH725" s="16">
        <v>44560</v>
      </c>
      <c r="CI725" s="15" t="s">
        <v>97</v>
      </c>
      <c r="CJ725" s="18">
        <v>0</v>
      </c>
      <c r="CK725" s="18">
        <v>0</v>
      </c>
      <c r="CL725" s="18">
        <v>0</v>
      </c>
      <c r="CM725" s="18">
        <v>0</v>
      </c>
      <c r="CN725" s="18">
        <v>0</v>
      </c>
      <c r="CO725" s="18">
        <v>0</v>
      </c>
    </row>
    <row r="726" spans="1:93" ht="14.1">
      <c r="A726" s="15">
        <v>1500</v>
      </c>
      <c r="B726" s="15">
        <v>1950001012</v>
      </c>
      <c r="C726" s="15">
        <v>50029150</v>
      </c>
      <c r="D726" s="15">
        <v>2021108560</v>
      </c>
      <c r="E726" s="15">
        <v>6</v>
      </c>
      <c r="F726" s="16">
        <v>44564</v>
      </c>
      <c r="G726" s="16">
        <v>44571</v>
      </c>
      <c r="H726" s="16" t="str">
        <f t="shared" si="36"/>
        <v>Jan</v>
      </c>
      <c r="I726" s="15" t="s">
        <v>1342</v>
      </c>
      <c r="J726" s="15">
        <v>101</v>
      </c>
      <c r="K726" s="15" t="s">
        <v>91</v>
      </c>
      <c r="L726" s="15"/>
      <c r="M726" s="15"/>
      <c r="N726" s="15"/>
      <c r="O726" s="15"/>
      <c r="P726" s="15"/>
      <c r="Q726" s="15" t="s">
        <v>92</v>
      </c>
      <c r="R726" s="15"/>
      <c r="S726" s="15" t="b">
        <f t="shared" si="37"/>
        <v>1</v>
      </c>
      <c r="T726" s="15" t="s">
        <v>879</v>
      </c>
      <c r="U726" s="15" t="e">
        <f>VLOOKUP(T726,'[10]More than 180'!$D$7:$D$48,1,0)</f>
        <v>#N/A</v>
      </c>
      <c r="V726" s="15" t="s">
        <v>1348</v>
      </c>
      <c r="W726" s="17" t="s">
        <v>95</v>
      </c>
      <c r="X726" s="18">
        <v>21200</v>
      </c>
      <c r="Y726" s="15">
        <v>92108864</v>
      </c>
      <c r="Z726" s="19">
        <v>4</v>
      </c>
      <c r="AA726" s="15" t="s">
        <v>96</v>
      </c>
      <c r="AB726" s="16">
        <v>44564</v>
      </c>
      <c r="AC726" s="18">
        <v>21200</v>
      </c>
      <c r="AD726" s="18"/>
      <c r="AE726" s="18">
        <f t="shared" si="38"/>
        <v>5300</v>
      </c>
      <c r="AF726" s="18">
        <v>1908</v>
      </c>
      <c r="AG726" s="18">
        <v>1908</v>
      </c>
      <c r="AH726" s="18">
        <v>0</v>
      </c>
      <c r="AI726" s="18">
        <v>0</v>
      </c>
      <c r="AJ726" s="18">
        <v>25016</v>
      </c>
      <c r="AK726" s="15">
        <v>101</v>
      </c>
      <c r="AL726" s="15">
        <v>60</v>
      </c>
      <c r="AM726" s="15" t="s">
        <v>97</v>
      </c>
      <c r="AN726" s="15">
        <v>82075000</v>
      </c>
      <c r="AO726" s="15" t="s">
        <v>98</v>
      </c>
      <c r="AP726" s="15">
        <v>6</v>
      </c>
      <c r="AQ726" s="15">
        <v>2021623493</v>
      </c>
      <c r="AR726" s="15">
        <v>51020208</v>
      </c>
      <c r="AS726" s="15">
        <v>50029150</v>
      </c>
      <c r="AT726" s="16">
        <v>44564</v>
      </c>
      <c r="AU726" s="15" t="s">
        <v>1342</v>
      </c>
      <c r="AV726" s="15" t="s">
        <v>99</v>
      </c>
      <c r="AW726" s="15">
        <v>9000</v>
      </c>
      <c r="AX726" s="15" t="s">
        <v>119</v>
      </c>
      <c r="AY726" s="15" t="s">
        <v>120</v>
      </c>
      <c r="AZ726" s="15">
        <v>1000</v>
      </c>
      <c r="BA726" s="15">
        <v>102686</v>
      </c>
      <c r="BB726" s="15" t="s">
        <v>879</v>
      </c>
      <c r="BC726" s="15" t="s">
        <v>881</v>
      </c>
      <c r="BD726" s="15">
        <v>27</v>
      </c>
      <c r="BE726" s="15" t="s">
        <v>103</v>
      </c>
      <c r="BF726" s="15" t="s">
        <v>882</v>
      </c>
      <c r="BG726" s="15" t="s">
        <v>321</v>
      </c>
      <c r="BH726" s="15" t="s">
        <v>322</v>
      </c>
      <c r="BI726" s="15">
        <v>3030</v>
      </c>
      <c r="BJ726" s="15" t="s">
        <v>125</v>
      </c>
      <c r="BK726" s="15">
        <v>1500</v>
      </c>
      <c r="BL726" s="15">
        <v>1567</v>
      </c>
      <c r="BM726" s="19">
        <v>4</v>
      </c>
      <c r="BN726" s="15" t="s">
        <v>96</v>
      </c>
      <c r="BO726" s="20">
        <v>21200</v>
      </c>
      <c r="BP726" s="20"/>
      <c r="BQ726" s="20"/>
      <c r="BR726" s="15" t="s">
        <v>108</v>
      </c>
      <c r="BS726" s="15"/>
      <c r="BT726" s="15"/>
      <c r="BU726" s="15"/>
      <c r="BV726" s="18">
        <v>3816</v>
      </c>
      <c r="BW726" s="15" t="s">
        <v>126</v>
      </c>
      <c r="BX726" s="15">
        <v>90369</v>
      </c>
      <c r="BY726" s="15">
        <v>91226</v>
      </c>
      <c r="BZ726" s="15">
        <v>2021105818</v>
      </c>
      <c r="CA726" s="15" t="s">
        <v>110</v>
      </c>
      <c r="CB726" s="15" t="s">
        <v>111</v>
      </c>
      <c r="CC726" s="15" t="s">
        <v>112</v>
      </c>
      <c r="CD726" s="15" t="s">
        <v>111</v>
      </c>
      <c r="CE726" s="15" t="s">
        <v>111</v>
      </c>
      <c r="CF726" s="15">
        <v>6</v>
      </c>
      <c r="CG726" s="15" t="s">
        <v>113</v>
      </c>
      <c r="CH726" s="16">
        <v>44575</v>
      </c>
      <c r="CI726" s="15" t="s">
        <v>97</v>
      </c>
      <c r="CJ726" s="18">
        <v>0</v>
      </c>
      <c r="CK726" s="18">
        <v>0</v>
      </c>
      <c r="CL726" s="18">
        <v>0</v>
      </c>
      <c r="CM726" s="18">
        <v>0</v>
      </c>
      <c r="CN726" s="18">
        <v>0</v>
      </c>
      <c r="CO726" s="18">
        <v>0</v>
      </c>
    </row>
    <row r="727" spans="1:93" ht="14.1">
      <c r="A727" s="15">
        <v>1500</v>
      </c>
      <c r="B727" s="15">
        <v>1950001012</v>
      </c>
      <c r="C727" s="15">
        <v>50029150</v>
      </c>
      <c r="D727" s="15">
        <v>2021108560</v>
      </c>
      <c r="E727" s="15">
        <v>7</v>
      </c>
      <c r="F727" s="16">
        <v>44564</v>
      </c>
      <c r="G727" s="16">
        <v>44571</v>
      </c>
      <c r="H727" s="16" t="str">
        <f t="shared" si="36"/>
        <v>Jan</v>
      </c>
      <c r="I727" s="15" t="s">
        <v>1342</v>
      </c>
      <c r="J727" s="15">
        <v>101</v>
      </c>
      <c r="K727" s="15" t="s">
        <v>91</v>
      </c>
      <c r="L727" s="15"/>
      <c r="M727" s="15"/>
      <c r="N727" s="15"/>
      <c r="O727" s="15"/>
      <c r="P727" s="15"/>
      <c r="Q727" s="15" t="s">
        <v>92</v>
      </c>
      <c r="R727" s="15"/>
      <c r="S727" s="15" t="b">
        <f t="shared" si="37"/>
        <v>1</v>
      </c>
      <c r="T727" s="15" t="s">
        <v>879</v>
      </c>
      <c r="U727" s="15" t="e">
        <f>VLOOKUP(T727,'[10]More than 180'!$D$7:$D$48,1,0)</f>
        <v>#N/A</v>
      </c>
      <c r="V727" s="15" t="s">
        <v>1349</v>
      </c>
      <c r="W727" s="17" t="s">
        <v>95</v>
      </c>
      <c r="X727" s="18">
        <v>12300</v>
      </c>
      <c r="Y727" s="15">
        <v>92108862</v>
      </c>
      <c r="Z727" s="19">
        <v>20</v>
      </c>
      <c r="AA727" s="15" t="s">
        <v>96</v>
      </c>
      <c r="AB727" s="16">
        <v>44564</v>
      </c>
      <c r="AC727" s="18">
        <v>12300</v>
      </c>
      <c r="AD727" s="18"/>
      <c r="AE727" s="18">
        <f t="shared" si="38"/>
        <v>615</v>
      </c>
      <c r="AF727" s="18">
        <v>1107</v>
      </c>
      <c r="AG727" s="18">
        <v>1107</v>
      </c>
      <c r="AH727" s="18">
        <v>0</v>
      </c>
      <c r="AI727" s="18">
        <v>0</v>
      </c>
      <c r="AJ727" s="18">
        <v>14514</v>
      </c>
      <c r="AK727" s="15">
        <v>101</v>
      </c>
      <c r="AL727" s="15">
        <v>70</v>
      </c>
      <c r="AM727" s="15" t="s">
        <v>97</v>
      </c>
      <c r="AN727" s="15">
        <v>82090010</v>
      </c>
      <c r="AO727" s="15" t="s">
        <v>98</v>
      </c>
      <c r="AP727" s="15">
        <v>7</v>
      </c>
      <c r="AQ727" s="15">
        <v>2021623493</v>
      </c>
      <c r="AR727" s="15">
        <v>51020208</v>
      </c>
      <c r="AS727" s="15">
        <v>50029150</v>
      </c>
      <c r="AT727" s="16">
        <v>44564</v>
      </c>
      <c r="AU727" s="15" t="s">
        <v>1342</v>
      </c>
      <c r="AV727" s="15" t="s">
        <v>99</v>
      </c>
      <c r="AW727" s="15">
        <v>9000</v>
      </c>
      <c r="AX727" s="15" t="s">
        <v>119</v>
      </c>
      <c r="AY727" s="15" t="s">
        <v>120</v>
      </c>
      <c r="AZ727" s="15">
        <v>1000</v>
      </c>
      <c r="BA727" s="15">
        <v>102686</v>
      </c>
      <c r="BB727" s="15" t="s">
        <v>879</v>
      </c>
      <c r="BC727" s="15" t="s">
        <v>881</v>
      </c>
      <c r="BD727" s="15">
        <v>27</v>
      </c>
      <c r="BE727" s="15" t="s">
        <v>103</v>
      </c>
      <c r="BF727" s="15" t="s">
        <v>882</v>
      </c>
      <c r="BG727" s="15" t="s">
        <v>321</v>
      </c>
      <c r="BH727" s="15" t="s">
        <v>322</v>
      </c>
      <c r="BI727" s="15">
        <v>3030</v>
      </c>
      <c r="BJ727" s="15" t="s">
        <v>125</v>
      </c>
      <c r="BK727" s="15">
        <v>1500</v>
      </c>
      <c r="BL727" s="15">
        <v>1567</v>
      </c>
      <c r="BM727" s="19">
        <v>20</v>
      </c>
      <c r="BN727" s="15" t="s">
        <v>96</v>
      </c>
      <c r="BO727" s="20">
        <v>12300</v>
      </c>
      <c r="BP727" s="20"/>
      <c r="BQ727" s="20"/>
      <c r="BR727" s="15" t="s">
        <v>108</v>
      </c>
      <c r="BS727" s="15"/>
      <c r="BT727" s="15"/>
      <c r="BU727" s="15"/>
      <c r="BV727" s="18">
        <v>2214</v>
      </c>
      <c r="BW727" s="15" t="s">
        <v>126</v>
      </c>
      <c r="BX727" s="15">
        <v>90369</v>
      </c>
      <c r="BY727" s="15">
        <v>91226</v>
      </c>
      <c r="BZ727" s="15">
        <v>2021105818</v>
      </c>
      <c r="CA727" s="15" t="s">
        <v>110</v>
      </c>
      <c r="CB727" s="15" t="s">
        <v>111</v>
      </c>
      <c r="CC727" s="15" t="s">
        <v>112</v>
      </c>
      <c r="CD727" s="15" t="s">
        <v>111</v>
      </c>
      <c r="CE727" s="15" t="s">
        <v>111</v>
      </c>
      <c r="CF727" s="15">
        <v>7</v>
      </c>
      <c r="CG727" s="15" t="s">
        <v>113</v>
      </c>
      <c r="CH727" s="16">
        <v>44575</v>
      </c>
      <c r="CI727" s="15" t="s">
        <v>97</v>
      </c>
      <c r="CJ727" s="18">
        <v>0</v>
      </c>
      <c r="CK727" s="18">
        <v>0</v>
      </c>
      <c r="CL727" s="18">
        <v>0</v>
      </c>
      <c r="CM727" s="18">
        <v>0</v>
      </c>
      <c r="CN727" s="18">
        <v>0</v>
      </c>
      <c r="CO727" s="18">
        <v>0</v>
      </c>
    </row>
    <row r="728" spans="1:93" ht="14.1">
      <c r="A728" s="15">
        <v>1500</v>
      </c>
      <c r="B728" s="15">
        <v>1950001012</v>
      </c>
      <c r="C728" s="15">
        <v>50029150</v>
      </c>
      <c r="D728" s="15">
        <v>2021108560</v>
      </c>
      <c r="E728" s="15">
        <v>8</v>
      </c>
      <c r="F728" s="16">
        <v>44564</v>
      </c>
      <c r="G728" s="16">
        <v>44571</v>
      </c>
      <c r="H728" s="16" t="str">
        <f t="shared" si="36"/>
        <v>Jan</v>
      </c>
      <c r="I728" s="15" t="s">
        <v>1342</v>
      </c>
      <c r="J728" s="15">
        <v>101</v>
      </c>
      <c r="K728" s="15" t="s">
        <v>91</v>
      </c>
      <c r="L728" s="15"/>
      <c r="M728" s="15"/>
      <c r="N728" s="15"/>
      <c r="O728" s="15"/>
      <c r="P728" s="15"/>
      <c r="Q728" s="15" t="s">
        <v>92</v>
      </c>
      <c r="R728" s="15"/>
      <c r="S728" s="15" t="b">
        <f t="shared" si="37"/>
        <v>1</v>
      </c>
      <c r="T728" s="15" t="s">
        <v>879</v>
      </c>
      <c r="U728" s="15" t="e">
        <f>VLOOKUP(T728,'[10]More than 180'!$D$7:$D$48,1,0)</f>
        <v>#N/A</v>
      </c>
      <c r="V728" s="15" t="s">
        <v>1350</v>
      </c>
      <c r="W728" s="17" t="s">
        <v>95</v>
      </c>
      <c r="X728" s="18">
        <v>23450</v>
      </c>
      <c r="Y728" s="15">
        <v>92104436</v>
      </c>
      <c r="Z728" s="19">
        <v>7</v>
      </c>
      <c r="AA728" s="15" t="s">
        <v>96</v>
      </c>
      <c r="AB728" s="16">
        <v>44564</v>
      </c>
      <c r="AC728" s="18">
        <v>23450</v>
      </c>
      <c r="AD728" s="18"/>
      <c r="AE728" s="18">
        <f t="shared" si="38"/>
        <v>3350</v>
      </c>
      <c r="AF728" s="18">
        <v>2110.5</v>
      </c>
      <c r="AG728" s="18">
        <v>2110.5</v>
      </c>
      <c r="AH728" s="18">
        <v>0</v>
      </c>
      <c r="AI728" s="18">
        <v>1</v>
      </c>
      <c r="AJ728" s="18">
        <v>27672</v>
      </c>
      <c r="AK728" s="15">
        <v>101</v>
      </c>
      <c r="AL728" s="15">
        <v>80</v>
      </c>
      <c r="AM728" s="15" t="s">
        <v>97</v>
      </c>
      <c r="AN728" s="15">
        <v>82077010</v>
      </c>
      <c r="AO728" s="15" t="s">
        <v>98</v>
      </c>
      <c r="AP728" s="15">
        <v>8</v>
      </c>
      <c r="AQ728" s="15">
        <v>2021623493</v>
      </c>
      <c r="AR728" s="15">
        <v>51020208</v>
      </c>
      <c r="AS728" s="15">
        <v>50029150</v>
      </c>
      <c r="AT728" s="16">
        <v>44564</v>
      </c>
      <c r="AU728" s="15" t="s">
        <v>1342</v>
      </c>
      <c r="AV728" s="15" t="s">
        <v>99</v>
      </c>
      <c r="AW728" s="15">
        <v>9000</v>
      </c>
      <c r="AX728" s="15" t="s">
        <v>119</v>
      </c>
      <c r="AY728" s="15" t="s">
        <v>120</v>
      </c>
      <c r="AZ728" s="15">
        <v>1000</v>
      </c>
      <c r="BA728" s="15">
        <v>102686</v>
      </c>
      <c r="BB728" s="15" t="s">
        <v>879</v>
      </c>
      <c r="BC728" s="15" t="s">
        <v>881</v>
      </c>
      <c r="BD728" s="15">
        <v>27</v>
      </c>
      <c r="BE728" s="15" t="s">
        <v>103</v>
      </c>
      <c r="BF728" s="15" t="s">
        <v>882</v>
      </c>
      <c r="BG728" s="15" t="s">
        <v>264</v>
      </c>
      <c r="BH728" s="15" t="s">
        <v>265</v>
      </c>
      <c r="BI728" s="15">
        <v>3030</v>
      </c>
      <c r="BJ728" s="15" t="s">
        <v>125</v>
      </c>
      <c r="BK728" s="15">
        <v>1500</v>
      </c>
      <c r="BL728" s="15">
        <v>1567</v>
      </c>
      <c r="BM728" s="19">
        <v>7</v>
      </c>
      <c r="BN728" s="15" t="s">
        <v>96</v>
      </c>
      <c r="BO728" s="20">
        <v>23450</v>
      </c>
      <c r="BP728" s="20"/>
      <c r="BQ728" s="20"/>
      <c r="BR728" s="15" t="s">
        <v>108</v>
      </c>
      <c r="BS728" s="15"/>
      <c r="BT728" s="15"/>
      <c r="BU728" s="15"/>
      <c r="BV728" s="18">
        <v>4222</v>
      </c>
      <c r="BW728" s="15" t="s">
        <v>126</v>
      </c>
      <c r="BX728" s="15">
        <v>90369</v>
      </c>
      <c r="BY728" s="15">
        <v>91226</v>
      </c>
      <c r="BZ728" s="15">
        <v>2021105818</v>
      </c>
      <c r="CA728" s="15" t="s">
        <v>110</v>
      </c>
      <c r="CB728" s="15" t="s">
        <v>111</v>
      </c>
      <c r="CC728" s="15" t="s">
        <v>112</v>
      </c>
      <c r="CD728" s="15" t="s">
        <v>111</v>
      </c>
      <c r="CE728" s="15" t="s">
        <v>111</v>
      </c>
      <c r="CF728" s="15">
        <v>8</v>
      </c>
      <c r="CG728" s="15" t="s">
        <v>113</v>
      </c>
      <c r="CH728" s="16">
        <v>44575</v>
      </c>
      <c r="CI728" s="15" t="s">
        <v>97</v>
      </c>
      <c r="CJ728" s="18">
        <v>0</v>
      </c>
      <c r="CK728" s="18">
        <v>0</v>
      </c>
      <c r="CL728" s="18">
        <v>0</v>
      </c>
      <c r="CM728" s="18">
        <v>0</v>
      </c>
      <c r="CN728" s="18">
        <v>0</v>
      </c>
      <c r="CO728" s="18">
        <v>0</v>
      </c>
    </row>
    <row r="729" spans="1:93" ht="14.1">
      <c r="A729" s="15">
        <v>1500</v>
      </c>
      <c r="B729" s="15">
        <v>1950001012</v>
      </c>
      <c r="C729" s="15">
        <v>50029150</v>
      </c>
      <c r="D729" s="15">
        <v>2021108560</v>
      </c>
      <c r="E729" s="15">
        <v>9</v>
      </c>
      <c r="F729" s="16">
        <v>44564</v>
      </c>
      <c r="G729" s="16">
        <v>44571</v>
      </c>
      <c r="H729" s="16" t="str">
        <f t="shared" si="36"/>
        <v>Jan</v>
      </c>
      <c r="I729" s="15" t="s">
        <v>1342</v>
      </c>
      <c r="J729" s="15">
        <v>101</v>
      </c>
      <c r="K729" s="15" t="s">
        <v>91</v>
      </c>
      <c r="L729" s="15"/>
      <c r="M729" s="15"/>
      <c r="N729" s="15"/>
      <c r="O729" s="15"/>
      <c r="P729" s="15"/>
      <c r="Q729" s="15" t="s">
        <v>92</v>
      </c>
      <c r="R729" s="15"/>
      <c r="S729" s="15" t="b">
        <f t="shared" si="37"/>
        <v>1</v>
      </c>
      <c r="T729" s="15" t="s">
        <v>879</v>
      </c>
      <c r="U729" s="15" t="e">
        <f>VLOOKUP(T729,'[10]More than 180'!$D$7:$D$48,1,0)</f>
        <v>#N/A</v>
      </c>
      <c r="V729" s="15" t="s">
        <v>1351</v>
      </c>
      <c r="W729" s="17" t="s">
        <v>95</v>
      </c>
      <c r="X729" s="18">
        <v>14900</v>
      </c>
      <c r="Y729" s="15">
        <v>92108940</v>
      </c>
      <c r="Z729" s="19">
        <v>10</v>
      </c>
      <c r="AA729" s="15" t="s">
        <v>96</v>
      </c>
      <c r="AB729" s="16">
        <v>44564</v>
      </c>
      <c r="AC729" s="18">
        <v>14900</v>
      </c>
      <c r="AD729" s="18"/>
      <c r="AE729" s="18">
        <f t="shared" si="38"/>
        <v>1490</v>
      </c>
      <c r="AF729" s="18">
        <v>1341</v>
      </c>
      <c r="AG729" s="18">
        <v>1341</v>
      </c>
      <c r="AH729" s="18">
        <v>0</v>
      </c>
      <c r="AI729" s="18">
        <v>0</v>
      </c>
      <c r="AJ729" s="18">
        <v>17582</v>
      </c>
      <c r="AK729" s="15">
        <v>101</v>
      </c>
      <c r="AL729" s="15">
        <v>90</v>
      </c>
      <c r="AM729" s="15" t="s">
        <v>97</v>
      </c>
      <c r="AN729" s="15">
        <v>82090010</v>
      </c>
      <c r="AO729" s="15" t="s">
        <v>98</v>
      </c>
      <c r="AP729" s="15">
        <v>9</v>
      </c>
      <c r="AQ729" s="15">
        <v>2021623493</v>
      </c>
      <c r="AR729" s="15">
        <v>51020208</v>
      </c>
      <c r="AS729" s="15">
        <v>50029150</v>
      </c>
      <c r="AT729" s="16">
        <v>44564</v>
      </c>
      <c r="AU729" s="15" t="s">
        <v>1342</v>
      </c>
      <c r="AV729" s="15" t="s">
        <v>99</v>
      </c>
      <c r="AW729" s="15">
        <v>9000</v>
      </c>
      <c r="AX729" s="15" t="s">
        <v>119</v>
      </c>
      <c r="AY729" s="15" t="s">
        <v>120</v>
      </c>
      <c r="AZ729" s="15">
        <v>1000</v>
      </c>
      <c r="BA729" s="15">
        <v>102686</v>
      </c>
      <c r="BB729" s="15" t="s">
        <v>879</v>
      </c>
      <c r="BC729" s="15" t="s">
        <v>881</v>
      </c>
      <c r="BD729" s="15">
        <v>27</v>
      </c>
      <c r="BE729" s="15" t="s">
        <v>103</v>
      </c>
      <c r="BF729" s="15" t="s">
        <v>882</v>
      </c>
      <c r="BG729" s="15" t="s">
        <v>321</v>
      </c>
      <c r="BH729" s="15" t="s">
        <v>322</v>
      </c>
      <c r="BI729" s="15">
        <v>3030</v>
      </c>
      <c r="BJ729" s="15" t="s">
        <v>125</v>
      </c>
      <c r="BK729" s="15">
        <v>1500</v>
      </c>
      <c r="BL729" s="15">
        <v>1567</v>
      </c>
      <c r="BM729" s="19">
        <v>10</v>
      </c>
      <c r="BN729" s="15" t="s">
        <v>96</v>
      </c>
      <c r="BO729" s="20">
        <v>14900</v>
      </c>
      <c r="BP729" s="20"/>
      <c r="BQ729" s="20"/>
      <c r="BR729" s="15" t="s">
        <v>108</v>
      </c>
      <c r="BS729" s="15"/>
      <c r="BT729" s="15"/>
      <c r="BU729" s="15"/>
      <c r="BV729" s="18">
        <v>2682</v>
      </c>
      <c r="BW729" s="15" t="s">
        <v>126</v>
      </c>
      <c r="BX729" s="15">
        <v>90369</v>
      </c>
      <c r="BY729" s="15">
        <v>91226</v>
      </c>
      <c r="BZ729" s="15">
        <v>2021105818</v>
      </c>
      <c r="CA729" s="15" t="s">
        <v>110</v>
      </c>
      <c r="CB729" s="15" t="s">
        <v>111</v>
      </c>
      <c r="CC729" s="15" t="s">
        <v>112</v>
      </c>
      <c r="CD729" s="15" t="s">
        <v>111</v>
      </c>
      <c r="CE729" s="15" t="s">
        <v>111</v>
      </c>
      <c r="CF729" s="15">
        <v>9</v>
      </c>
      <c r="CG729" s="15" t="s">
        <v>113</v>
      </c>
      <c r="CH729" s="16">
        <v>44575</v>
      </c>
      <c r="CI729" s="15" t="s">
        <v>97</v>
      </c>
      <c r="CJ729" s="18">
        <v>0</v>
      </c>
      <c r="CK729" s="18">
        <v>0</v>
      </c>
      <c r="CL729" s="18">
        <v>0</v>
      </c>
      <c r="CM729" s="18">
        <v>0</v>
      </c>
      <c r="CN729" s="18">
        <v>0</v>
      </c>
      <c r="CO729" s="18">
        <v>0</v>
      </c>
    </row>
    <row r="730" spans="1:93" ht="14.1">
      <c r="A730" s="15">
        <v>1500</v>
      </c>
      <c r="B730" s="15">
        <v>1950001012</v>
      </c>
      <c r="C730" s="15">
        <v>50029150</v>
      </c>
      <c r="D730" s="15">
        <v>2021108560</v>
      </c>
      <c r="E730" s="15">
        <v>10</v>
      </c>
      <c r="F730" s="16">
        <v>44564</v>
      </c>
      <c r="G730" s="16">
        <v>44571</v>
      </c>
      <c r="H730" s="16" t="str">
        <f t="shared" si="36"/>
        <v>Jan</v>
      </c>
      <c r="I730" s="15" t="s">
        <v>1342</v>
      </c>
      <c r="J730" s="15">
        <v>101</v>
      </c>
      <c r="K730" s="15" t="s">
        <v>91</v>
      </c>
      <c r="L730" s="15"/>
      <c r="M730" s="15"/>
      <c r="N730" s="15"/>
      <c r="O730" s="15"/>
      <c r="P730" s="15"/>
      <c r="Q730" s="15" t="s">
        <v>92</v>
      </c>
      <c r="R730" s="15"/>
      <c r="S730" s="15" t="b">
        <f t="shared" si="37"/>
        <v>1</v>
      </c>
      <c r="T730" s="15" t="s">
        <v>879</v>
      </c>
      <c r="U730" s="15" t="e">
        <f>VLOOKUP(T730,'[10]More than 180'!$D$7:$D$48,1,0)</f>
        <v>#N/A</v>
      </c>
      <c r="V730" s="15" t="s">
        <v>1352</v>
      </c>
      <c r="W730" s="17" t="s">
        <v>95</v>
      </c>
      <c r="X730" s="18">
        <v>9480</v>
      </c>
      <c r="Y730" s="15">
        <v>92109380</v>
      </c>
      <c r="Z730" s="19">
        <v>20</v>
      </c>
      <c r="AA730" s="15" t="s">
        <v>96</v>
      </c>
      <c r="AB730" s="16">
        <v>44564</v>
      </c>
      <c r="AC730" s="18">
        <v>9480</v>
      </c>
      <c r="AD730" s="18"/>
      <c r="AE730" s="18">
        <f t="shared" si="38"/>
        <v>474</v>
      </c>
      <c r="AF730" s="18">
        <v>853.2</v>
      </c>
      <c r="AG730" s="18">
        <v>853.2</v>
      </c>
      <c r="AH730" s="18">
        <v>0</v>
      </c>
      <c r="AI730" s="18">
        <v>0</v>
      </c>
      <c r="AJ730" s="18">
        <v>11186</v>
      </c>
      <c r="AK730" s="15">
        <v>101</v>
      </c>
      <c r="AL730" s="15">
        <v>100</v>
      </c>
      <c r="AM730" s="15" t="s">
        <v>97</v>
      </c>
      <c r="AN730" s="15">
        <v>82090010</v>
      </c>
      <c r="AO730" s="15" t="s">
        <v>98</v>
      </c>
      <c r="AP730" s="15">
        <v>10</v>
      </c>
      <c r="AQ730" s="15">
        <v>2021623493</v>
      </c>
      <c r="AR730" s="15">
        <v>51020208</v>
      </c>
      <c r="AS730" s="15">
        <v>50029150</v>
      </c>
      <c r="AT730" s="16">
        <v>44564</v>
      </c>
      <c r="AU730" s="15" t="s">
        <v>1342</v>
      </c>
      <c r="AV730" s="15" t="s">
        <v>99</v>
      </c>
      <c r="AW730" s="15">
        <v>9000</v>
      </c>
      <c r="AX730" s="15" t="s">
        <v>119</v>
      </c>
      <c r="AY730" s="15" t="s">
        <v>120</v>
      </c>
      <c r="AZ730" s="15">
        <v>1000</v>
      </c>
      <c r="BA730" s="15">
        <v>102686</v>
      </c>
      <c r="BB730" s="15" t="s">
        <v>879</v>
      </c>
      <c r="BC730" s="15" t="s">
        <v>881</v>
      </c>
      <c r="BD730" s="15">
        <v>27</v>
      </c>
      <c r="BE730" s="15" t="s">
        <v>103</v>
      </c>
      <c r="BF730" s="15" t="s">
        <v>882</v>
      </c>
      <c r="BG730" s="15" t="s">
        <v>321</v>
      </c>
      <c r="BH730" s="15" t="s">
        <v>322</v>
      </c>
      <c r="BI730" s="15">
        <v>3030</v>
      </c>
      <c r="BJ730" s="15" t="s">
        <v>125</v>
      </c>
      <c r="BK730" s="15">
        <v>1500</v>
      </c>
      <c r="BL730" s="15">
        <v>1567</v>
      </c>
      <c r="BM730" s="19">
        <v>20</v>
      </c>
      <c r="BN730" s="15" t="s">
        <v>96</v>
      </c>
      <c r="BO730" s="20">
        <v>9480</v>
      </c>
      <c r="BP730" s="20"/>
      <c r="BQ730" s="20"/>
      <c r="BR730" s="15" t="s">
        <v>108</v>
      </c>
      <c r="BS730" s="15"/>
      <c r="BT730" s="15"/>
      <c r="BU730" s="15"/>
      <c r="BV730" s="18">
        <v>1706</v>
      </c>
      <c r="BW730" s="15" t="s">
        <v>126</v>
      </c>
      <c r="BX730" s="15">
        <v>90369</v>
      </c>
      <c r="BY730" s="15">
        <v>91226</v>
      </c>
      <c r="BZ730" s="15">
        <v>2021105818</v>
      </c>
      <c r="CA730" s="15" t="s">
        <v>110</v>
      </c>
      <c r="CB730" s="15" t="s">
        <v>111</v>
      </c>
      <c r="CC730" s="15" t="s">
        <v>112</v>
      </c>
      <c r="CD730" s="15" t="s">
        <v>111</v>
      </c>
      <c r="CE730" s="15" t="s">
        <v>111</v>
      </c>
      <c r="CF730" s="15">
        <v>10</v>
      </c>
      <c r="CG730" s="15" t="s">
        <v>113</v>
      </c>
      <c r="CH730" s="16">
        <v>44575</v>
      </c>
      <c r="CI730" s="15" t="s">
        <v>97</v>
      </c>
      <c r="CJ730" s="18">
        <v>0</v>
      </c>
      <c r="CK730" s="18">
        <v>0</v>
      </c>
      <c r="CL730" s="18">
        <v>0</v>
      </c>
      <c r="CM730" s="18">
        <v>0</v>
      </c>
      <c r="CN730" s="18">
        <v>0</v>
      </c>
      <c r="CO730" s="18">
        <v>0</v>
      </c>
    </row>
    <row r="731" spans="1:93" ht="14.1">
      <c r="A731" s="15">
        <v>1500</v>
      </c>
      <c r="B731" s="15">
        <v>1950001012</v>
      </c>
      <c r="C731" s="15">
        <v>50029150</v>
      </c>
      <c r="D731" s="15">
        <v>2021108560</v>
      </c>
      <c r="E731" s="15">
        <v>11</v>
      </c>
      <c r="F731" s="16">
        <v>44564</v>
      </c>
      <c r="G731" s="16">
        <v>44571</v>
      </c>
      <c r="H731" s="16" t="str">
        <f t="shared" si="36"/>
        <v>Jan</v>
      </c>
      <c r="I731" s="15" t="s">
        <v>1342</v>
      </c>
      <c r="J731" s="15">
        <v>101</v>
      </c>
      <c r="K731" s="15" t="s">
        <v>91</v>
      </c>
      <c r="L731" s="15"/>
      <c r="M731" s="15"/>
      <c r="N731" s="15"/>
      <c r="O731" s="15"/>
      <c r="P731" s="15"/>
      <c r="Q731" s="15" t="s">
        <v>92</v>
      </c>
      <c r="R731" s="15"/>
      <c r="S731" s="15" t="b">
        <f t="shared" si="37"/>
        <v>1</v>
      </c>
      <c r="T731" s="15" t="s">
        <v>879</v>
      </c>
      <c r="U731" s="15" t="e">
        <f>VLOOKUP(T731,'[10]More than 180'!$D$7:$D$48,1,0)</f>
        <v>#N/A</v>
      </c>
      <c r="V731" s="15" t="s">
        <v>1353</v>
      </c>
      <c r="W731" s="17" t="s">
        <v>95</v>
      </c>
      <c r="X731" s="18">
        <v>13000</v>
      </c>
      <c r="Y731" s="15">
        <v>92109340</v>
      </c>
      <c r="Z731" s="19">
        <v>2</v>
      </c>
      <c r="AA731" s="15" t="s">
        <v>96</v>
      </c>
      <c r="AB731" s="16">
        <v>44564</v>
      </c>
      <c r="AC731" s="18">
        <v>13000</v>
      </c>
      <c r="AD731" s="18"/>
      <c r="AE731" s="18">
        <f t="shared" si="38"/>
        <v>6500</v>
      </c>
      <c r="AF731" s="18">
        <v>1170</v>
      </c>
      <c r="AG731" s="18">
        <v>1170</v>
      </c>
      <c r="AH731" s="18">
        <v>0</v>
      </c>
      <c r="AI731" s="18">
        <v>0</v>
      </c>
      <c r="AJ731" s="18">
        <v>15340</v>
      </c>
      <c r="AK731" s="15">
        <v>101</v>
      </c>
      <c r="AL731" s="15">
        <v>110</v>
      </c>
      <c r="AM731" s="15" t="s">
        <v>97</v>
      </c>
      <c r="AN731" s="15">
        <v>82075000</v>
      </c>
      <c r="AO731" s="15" t="s">
        <v>98</v>
      </c>
      <c r="AP731" s="15">
        <v>11</v>
      </c>
      <c r="AQ731" s="15">
        <v>2021623493</v>
      </c>
      <c r="AR731" s="15">
        <v>51020208</v>
      </c>
      <c r="AS731" s="15">
        <v>50029150</v>
      </c>
      <c r="AT731" s="16">
        <v>44564</v>
      </c>
      <c r="AU731" s="15" t="s">
        <v>1342</v>
      </c>
      <c r="AV731" s="15" t="s">
        <v>99</v>
      </c>
      <c r="AW731" s="15">
        <v>9000</v>
      </c>
      <c r="AX731" s="15" t="s">
        <v>119</v>
      </c>
      <c r="AY731" s="15" t="s">
        <v>120</v>
      </c>
      <c r="AZ731" s="15">
        <v>1000</v>
      </c>
      <c r="BA731" s="15">
        <v>102686</v>
      </c>
      <c r="BB731" s="15" t="s">
        <v>879</v>
      </c>
      <c r="BC731" s="15" t="s">
        <v>881</v>
      </c>
      <c r="BD731" s="15">
        <v>27</v>
      </c>
      <c r="BE731" s="15" t="s">
        <v>103</v>
      </c>
      <c r="BF731" s="15" t="s">
        <v>882</v>
      </c>
      <c r="BG731" s="15" t="s">
        <v>321</v>
      </c>
      <c r="BH731" s="15" t="s">
        <v>322</v>
      </c>
      <c r="BI731" s="15">
        <v>3030</v>
      </c>
      <c r="BJ731" s="15" t="s">
        <v>125</v>
      </c>
      <c r="BK731" s="15">
        <v>1500</v>
      </c>
      <c r="BL731" s="15">
        <v>1567</v>
      </c>
      <c r="BM731" s="19">
        <v>2</v>
      </c>
      <c r="BN731" s="15" t="s">
        <v>96</v>
      </c>
      <c r="BO731" s="20">
        <v>13000</v>
      </c>
      <c r="BP731" s="20"/>
      <c r="BQ731" s="20"/>
      <c r="BR731" s="15" t="s">
        <v>108</v>
      </c>
      <c r="BS731" s="15"/>
      <c r="BT731" s="15"/>
      <c r="BU731" s="15"/>
      <c r="BV731" s="18">
        <v>2340</v>
      </c>
      <c r="BW731" s="15" t="s">
        <v>126</v>
      </c>
      <c r="BX731" s="15">
        <v>90369</v>
      </c>
      <c r="BY731" s="15">
        <v>91226</v>
      </c>
      <c r="BZ731" s="15">
        <v>2021105818</v>
      </c>
      <c r="CA731" s="15" t="s">
        <v>110</v>
      </c>
      <c r="CB731" s="15" t="s">
        <v>111</v>
      </c>
      <c r="CC731" s="15" t="s">
        <v>112</v>
      </c>
      <c r="CD731" s="15" t="s">
        <v>111</v>
      </c>
      <c r="CE731" s="15" t="s">
        <v>111</v>
      </c>
      <c r="CF731" s="15">
        <v>11</v>
      </c>
      <c r="CG731" s="15" t="s">
        <v>113</v>
      </c>
      <c r="CH731" s="16">
        <v>44575</v>
      </c>
      <c r="CI731" s="15" t="s">
        <v>97</v>
      </c>
      <c r="CJ731" s="18">
        <v>0</v>
      </c>
      <c r="CK731" s="18">
        <v>0</v>
      </c>
      <c r="CL731" s="18">
        <v>0</v>
      </c>
      <c r="CM731" s="18">
        <v>0</v>
      </c>
      <c r="CN731" s="18">
        <v>0</v>
      </c>
      <c r="CO731" s="18">
        <v>0</v>
      </c>
    </row>
    <row r="732" spans="1:93" ht="14.1">
      <c r="A732" s="15">
        <v>1500</v>
      </c>
      <c r="B732" s="15">
        <v>1950001012</v>
      </c>
      <c r="C732" s="15">
        <v>50029150</v>
      </c>
      <c r="D732" s="15">
        <v>2021108560</v>
      </c>
      <c r="E732" s="15">
        <v>12</v>
      </c>
      <c r="F732" s="16">
        <v>44564</v>
      </c>
      <c r="G732" s="16">
        <v>44571</v>
      </c>
      <c r="H732" s="16" t="str">
        <f t="shared" si="36"/>
        <v>Jan</v>
      </c>
      <c r="I732" s="15" t="s">
        <v>1342</v>
      </c>
      <c r="J732" s="15">
        <v>101</v>
      </c>
      <c r="K732" s="15" t="s">
        <v>91</v>
      </c>
      <c r="L732" s="15"/>
      <c r="M732" s="15"/>
      <c r="N732" s="15"/>
      <c r="O732" s="15"/>
      <c r="P732" s="15"/>
      <c r="Q732" s="15" t="s">
        <v>92</v>
      </c>
      <c r="R732" s="15"/>
      <c r="S732" s="15" t="b">
        <f t="shared" si="37"/>
        <v>1</v>
      </c>
      <c r="T732" s="15" t="s">
        <v>879</v>
      </c>
      <c r="U732" s="15" t="e">
        <f>VLOOKUP(T732,'[10]More than 180'!$D$7:$D$48,1,0)</f>
        <v>#N/A</v>
      </c>
      <c r="V732" s="15" t="s">
        <v>1354</v>
      </c>
      <c r="W732" s="17" t="s">
        <v>95</v>
      </c>
      <c r="X732" s="18">
        <v>37500</v>
      </c>
      <c r="Y732" s="15">
        <v>92104449</v>
      </c>
      <c r="Z732" s="19">
        <v>5</v>
      </c>
      <c r="AA732" s="15" t="s">
        <v>96</v>
      </c>
      <c r="AB732" s="16">
        <v>44564</v>
      </c>
      <c r="AC732" s="18">
        <v>37500</v>
      </c>
      <c r="AD732" s="18"/>
      <c r="AE732" s="18">
        <f t="shared" si="38"/>
        <v>7500</v>
      </c>
      <c r="AF732" s="18">
        <v>3375</v>
      </c>
      <c r="AG732" s="18">
        <v>3375</v>
      </c>
      <c r="AH732" s="18">
        <v>0</v>
      </c>
      <c r="AI732" s="18">
        <v>0</v>
      </c>
      <c r="AJ732" s="18">
        <v>44250</v>
      </c>
      <c r="AK732" s="15">
        <v>101</v>
      </c>
      <c r="AL732" s="15">
        <v>120</v>
      </c>
      <c r="AM732" s="15" t="s">
        <v>97</v>
      </c>
      <c r="AN732" s="15">
        <v>82075000</v>
      </c>
      <c r="AO732" s="15" t="s">
        <v>98</v>
      </c>
      <c r="AP732" s="15">
        <v>12</v>
      </c>
      <c r="AQ732" s="15">
        <v>2021623493</v>
      </c>
      <c r="AR732" s="15">
        <v>51020208</v>
      </c>
      <c r="AS732" s="15">
        <v>50029150</v>
      </c>
      <c r="AT732" s="16">
        <v>44564</v>
      </c>
      <c r="AU732" s="15" t="s">
        <v>1342</v>
      </c>
      <c r="AV732" s="15" t="s">
        <v>99</v>
      </c>
      <c r="AW732" s="15">
        <v>9000</v>
      </c>
      <c r="AX732" s="15" t="s">
        <v>119</v>
      </c>
      <c r="AY732" s="15" t="s">
        <v>120</v>
      </c>
      <c r="AZ732" s="15">
        <v>1000</v>
      </c>
      <c r="BA732" s="15">
        <v>102686</v>
      </c>
      <c r="BB732" s="15" t="s">
        <v>879</v>
      </c>
      <c r="BC732" s="15" t="s">
        <v>881</v>
      </c>
      <c r="BD732" s="15">
        <v>27</v>
      </c>
      <c r="BE732" s="15" t="s">
        <v>103</v>
      </c>
      <c r="BF732" s="15" t="s">
        <v>882</v>
      </c>
      <c r="BG732" s="15" t="s">
        <v>321</v>
      </c>
      <c r="BH732" s="15" t="s">
        <v>322</v>
      </c>
      <c r="BI732" s="15">
        <v>3030</v>
      </c>
      <c r="BJ732" s="15" t="s">
        <v>125</v>
      </c>
      <c r="BK732" s="15">
        <v>1500</v>
      </c>
      <c r="BL732" s="15">
        <v>1567</v>
      </c>
      <c r="BM732" s="19">
        <v>5</v>
      </c>
      <c r="BN732" s="15" t="s">
        <v>96</v>
      </c>
      <c r="BO732" s="20">
        <v>37500</v>
      </c>
      <c r="BP732" s="20"/>
      <c r="BQ732" s="20"/>
      <c r="BR732" s="15" t="s">
        <v>108</v>
      </c>
      <c r="BS732" s="15"/>
      <c r="BT732" s="15"/>
      <c r="BU732" s="15"/>
      <c r="BV732" s="18">
        <v>6750</v>
      </c>
      <c r="BW732" s="15" t="s">
        <v>126</v>
      </c>
      <c r="BX732" s="15">
        <v>90369</v>
      </c>
      <c r="BY732" s="15">
        <v>91226</v>
      </c>
      <c r="BZ732" s="15">
        <v>2021105818</v>
      </c>
      <c r="CA732" s="15" t="s">
        <v>110</v>
      </c>
      <c r="CB732" s="15" t="s">
        <v>111</v>
      </c>
      <c r="CC732" s="15" t="s">
        <v>112</v>
      </c>
      <c r="CD732" s="15" t="s">
        <v>111</v>
      </c>
      <c r="CE732" s="15" t="s">
        <v>111</v>
      </c>
      <c r="CF732" s="15">
        <v>12</v>
      </c>
      <c r="CG732" s="15" t="s">
        <v>113</v>
      </c>
      <c r="CH732" s="16">
        <v>44575</v>
      </c>
      <c r="CI732" s="15" t="s">
        <v>97</v>
      </c>
      <c r="CJ732" s="18">
        <v>0</v>
      </c>
      <c r="CK732" s="18">
        <v>0</v>
      </c>
      <c r="CL732" s="18">
        <v>0</v>
      </c>
      <c r="CM732" s="18">
        <v>0</v>
      </c>
      <c r="CN732" s="18">
        <v>0</v>
      </c>
      <c r="CO732" s="18">
        <v>0</v>
      </c>
    </row>
    <row r="733" spans="1:93" ht="14.1">
      <c r="A733" s="15">
        <v>1500</v>
      </c>
      <c r="B733" s="15">
        <v>1950001012</v>
      </c>
      <c r="C733" s="15">
        <v>50029150</v>
      </c>
      <c r="D733" s="15">
        <v>2021108560</v>
      </c>
      <c r="E733" s="15">
        <v>13</v>
      </c>
      <c r="F733" s="16">
        <v>44564</v>
      </c>
      <c r="G733" s="16">
        <v>44571</v>
      </c>
      <c r="H733" s="16" t="str">
        <f t="shared" si="36"/>
        <v>Jan</v>
      </c>
      <c r="I733" s="15" t="s">
        <v>1342</v>
      </c>
      <c r="J733" s="15">
        <v>101</v>
      </c>
      <c r="K733" s="15" t="s">
        <v>91</v>
      </c>
      <c r="L733" s="15"/>
      <c r="M733" s="15"/>
      <c r="N733" s="15"/>
      <c r="O733" s="15"/>
      <c r="P733" s="15"/>
      <c r="Q733" s="15" t="s">
        <v>92</v>
      </c>
      <c r="R733" s="15"/>
      <c r="S733" s="15" t="b">
        <f t="shared" si="37"/>
        <v>1</v>
      </c>
      <c r="T733" s="15" t="s">
        <v>879</v>
      </c>
      <c r="U733" s="15" t="e">
        <f>VLOOKUP(T733,'[10]More than 180'!$D$7:$D$48,1,0)</f>
        <v>#N/A</v>
      </c>
      <c r="V733" s="15" t="s">
        <v>1355</v>
      </c>
      <c r="W733" s="17" t="s">
        <v>95</v>
      </c>
      <c r="X733" s="18">
        <v>58000</v>
      </c>
      <c r="Y733" s="15">
        <v>92103451</v>
      </c>
      <c r="Z733" s="19">
        <v>4</v>
      </c>
      <c r="AA733" s="15" t="s">
        <v>96</v>
      </c>
      <c r="AB733" s="16">
        <v>44564</v>
      </c>
      <c r="AC733" s="18">
        <v>58000</v>
      </c>
      <c r="AD733" s="18"/>
      <c r="AE733" s="18">
        <f t="shared" si="38"/>
        <v>14500</v>
      </c>
      <c r="AF733" s="18">
        <v>5220</v>
      </c>
      <c r="AG733" s="18">
        <v>5220</v>
      </c>
      <c r="AH733" s="18">
        <v>0</v>
      </c>
      <c r="AI733" s="18">
        <v>0</v>
      </c>
      <c r="AJ733" s="18">
        <v>68440</v>
      </c>
      <c r="AK733" s="15">
        <v>101</v>
      </c>
      <c r="AL733" s="15">
        <v>130</v>
      </c>
      <c r="AM733" s="15" t="s">
        <v>97</v>
      </c>
      <c r="AN733" s="15">
        <v>82075000</v>
      </c>
      <c r="AO733" s="15" t="s">
        <v>98</v>
      </c>
      <c r="AP733" s="15">
        <v>13</v>
      </c>
      <c r="AQ733" s="15">
        <v>2021623493</v>
      </c>
      <c r="AR733" s="15">
        <v>51020208</v>
      </c>
      <c r="AS733" s="15">
        <v>50029150</v>
      </c>
      <c r="AT733" s="16">
        <v>44564</v>
      </c>
      <c r="AU733" s="15" t="s">
        <v>1342</v>
      </c>
      <c r="AV733" s="15" t="s">
        <v>99</v>
      </c>
      <c r="AW733" s="15">
        <v>9000</v>
      </c>
      <c r="AX733" s="15" t="s">
        <v>119</v>
      </c>
      <c r="AY733" s="15" t="s">
        <v>120</v>
      </c>
      <c r="AZ733" s="15">
        <v>1000</v>
      </c>
      <c r="BA733" s="15">
        <v>102686</v>
      </c>
      <c r="BB733" s="15" t="s">
        <v>879</v>
      </c>
      <c r="BC733" s="15" t="s">
        <v>881</v>
      </c>
      <c r="BD733" s="15">
        <v>27</v>
      </c>
      <c r="BE733" s="15" t="s">
        <v>103</v>
      </c>
      <c r="BF733" s="15" t="s">
        <v>882</v>
      </c>
      <c r="BG733" s="15" t="s">
        <v>321</v>
      </c>
      <c r="BH733" s="15" t="s">
        <v>322</v>
      </c>
      <c r="BI733" s="15">
        <v>3030</v>
      </c>
      <c r="BJ733" s="15" t="s">
        <v>125</v>
      </c>
      <c r="BK733" s="15">
        <v>1500</v>
      </c>
      <c r="BL733" s="15">
        <v>1567</v>
      </c>
      <c r="BM733" s="19">
        <v>4</v>
      </c>
      <c r="BN733" s="15" t="s">
        <v>96</v>
      </c>
      <c r="BO733" s="20">
        <v>58000</v>
      </c>
      <c r="BP733" s="20"/>
      <c r="BQ733" s="20"/>
      <c r="BR733" s="15" t="s">
        <v>108</v>
      </c>
      <c r="BS733" s="15"/>
      <c r="BT733" s="15"/>
      <c r="BU733" s="15"/>
      <c r="BV733" s="18">
        <v>10440</v>
      </c>
      <c r="BW733" s="15" t="s">
        <v>126</v>
      </c>
      <c r="BX733" s="15">
        <v>90369</v>
      </c>
      <c r="BY733" s="15">
        <v>91226</v>
      </c>
      <c r="BZ733" s="15">
        <v>2021105818</v>
      </c>
      <c r="CA733" s="15" t="s">
        <v>110</v>
      </c>
      <c r="CB733" s="15" t="s">
        <v>111</v>
      </c>
      <c r="CC733" s="15" t="s">
        <v>112</v>
      </c>
      <c r="CD733" s="15" t="s">
        <v>111</v>
      </c>
      <c r="CE733" s="15" t="s">
        <v>111</v>
      </c>
      <c r="CF733" s="15">
        <v>13</v>
      </c>
      <c r="CG733" s="15" t="s">
        <v>113</v>
      </c>
      <c r="CH733" s="16">
        <v>44551</v>
      </c>
      <c r="CI733" s="15" t="s">
        <v>97</v>
      </c>
      <c r="CJ733" s="18">
        <v>0</v>
      </c>
      <c r="CK733" s="18">
        <v>0</v>
      </c>
      <c r="CL733" s="18">
        <v>0</v>
      </c>
      <c r="CM733" s="18">
        <v>0</v>
      </c>
      <c r="CN733" s="18">
        <v>0</v>
      </c>
      <c r="CO733" s="18">
        <v>0</v>
      </c>
    </row>
    <row r="734" spans="1:93" ht="14.1">
      <c r="A734" s="15">
        <v>1500</v>
      </c>
      <c r="B734" s="15">
        <v>1950001012</v>
      </c>
      <c r="C734" s="15">
        <v>50029150</v>
      </c>
      <c r="D734" s="15">
        <v>2021108560</v>
      </c>
      <c r="E734" s="15">
        <v>14</v>
      </c>
      <c r="F734" s="16">
        <v>44564</v>
      </c>
      <c r="G734" s="16">
        <v>44571</v>
      </c>
      <c r="H734" s="16" t="str">
        <f t="shared" si="36"/>
        <v>Jan</v>
      </c>
      <c r="I734" s="15" t="s">
        <v>1342</v>
      </c>
      <c r="J734" s="15">
        <v>101</v>
      </c>
      <c r="K734" s="15" t="s">
        <v>91</v>
      </c>
      <c r="L734" s="15"/>
      <c r="M734" s="15"/>
      <c r="N734" s="15"/>
      <c r="O734" s="15"/>
      <c r="P734" s="15"/>
      <c r="Q734" s="15" t="s">
        <v>92</v>
      </c>
      <c r="R734" s="15"/>
      <c r="S734" s="15" t="b">
        <f t="shared" si="37"/>
        <v>1</v>
      </c>
      <c r="T734" s="15" t="s">
        <v>879</v>
      </c>
      <c r="U734" s="15" t="e">
        <f>VLOOKUP(T734,'[10]More than 180'!$D$7:$D$48,1,0)</f>
        <v>#N/A</v>
      </c>
      <c r="V734" s="15" t="s">
        <v>1356</v>
      </c>
      <c r="W734" s="17" t="s">
        <v>95</v>
      </c>
      <c r="X734" s="18">
        <v>8050</v>
      </c>
      <c r="Y734" s="15">
        <v>92109747</v>
      </c>
      <c r="Z734" s="19">
        <v>2</v>
      </c>
      <c r="AA734" s="15" t="s">
        <v>96</v>
      </c>
      <c r="AB734" s="16">
        <v>44564</v>
      </c>
      <c r="AC734" s="18">
        <v>8050</v>
      </c>
      <c r="AD734" s="18"/>
      <c r="AE734" s="18">
        <f t="shared" si="38"/>
        <v>4025</v>
      </c>
      <c r="AF734" s="18">
        <v>724.5</v>
      </c>
      <c r="AG734" s="18">
        <v>724.5</v>
      </c>
      <c r="AH734" s="18">
        <v>0</v>
      </c>
      <c r="AI734" s="18">
        <v>1</v>
      </c>
      <c r="AJ734" s="18">
        <v>9500</v>
      </c>
      <c r="AK734" s="15">
        <v>101</v>
      </c>
      <c r="AL734" s="15">
        <v>140</v>
      </c>
      <c r="AM734" s="15" t="s">
        <v>97</v>
      </c>
      <c r="AN734" s="15">
        <v>82074090</v>
      </c>
      <c r="AO734" s="15" t="s">
        <v>98</v>
      </c>
      <c r="AP734" s="15">
        <v>14</v>
      </c>
      <c r="AQ734" s="15">
        <v>2021623493</v>
      </c>
      <c r="AR734" s="15">
        <v>51020208</v>
      </c>
      <c r="AS734" s="15">
        <v>50029150</v>
      </c>
      <c r="AT734" s="16">
        <v>44564</v>
      </c>
      <c r="AU734" s="15" t="s">
        <v>1342</v>
      </c>
      <c r="AV734" s="15" t="s">
        <v>99</v>
      </c>
      <c r="AW734" s="15">
        <v>9000</v>
      </c>
      <c r="AX734" s="15" t="s">
        <v>119</v>
      </c>
      <c r="AY734" s="15" t="s">
        <v>120</v>
      </c>
      <c r="AZ734" s="15">
        <v>1000</v>
      </c>
      <c r="BA734" s="15">
        <v>102686</v>
      </c>
      <c r="BB734" s="15" t="s">
        <v>879</v>
      </c>
      <c r="BC734" s="15" t="s">
        <v>881</v>
      </c>
      <c r="BD734" s="15">
        <v>27</v>
      </c>
      <c r="BE734" s="15" t="s">
        <v>103</v>
      </c>
      <c r="BF734" s="15" t="s">
        <v>882</v>
      </c>
      <c r="BG734" s="15" t="s">
        <v>321</v>
      </c>
      <c r="BH734" s="15" t="s">
        <v>322</v>
      </c>
      <c r="BI734" s="15">
        <v>3030</v>
      </c>
      <c r="BJ734" s="15" t="s">
        <v>125</v>
      </c>
      <c r="BK734" s="15">
        <v>1500</v>
      </c>
      <c r="BL734" s="15">
        <v>1567</v>
      </c>
      <c r="BM734" s="19">
        <v>2</v>
      </c>
      <c r="BN734" s="15" t="s">
        <v>96</v>
      </c>
      <c r="BO734" s="20">
        <v>8050</v>
      </c>
      <c r="BP734" s="20"/>
      <c r="BQ734" s="20"/>
      <c r="BR734" s="15" t="s">
        <v>108</v>
      </c>
      <c r="BS734" s="15"/>
      <c r="BT734" s="15"/>
      <c r="BU734" s="15"/>
      <c r="BV734" s="18">
        <v>1450</v>
      </c>
      <c r="BW734" s="15" t="s">
        <v>126</v>
      </c>
      <c r="BX734" s="15">
        <v>90369</v>
      </c>
      <c r="BY734" s="15">
        <v>91226</v>
      </c>
      <c r="BZ734" s="15">
        <v>2021105818</v>
      </c>
      <c r="CA734" s="15" t="s">
        <v>110</v>
      </c>
      <c r="CB734" s="15" t="s">
        <v>111</v>
      </c>
      <c r="CC734" s="15" t="s">
        <v>112</v>
      </c>
      <c r="CD734" s="15" t="s">
        <v>111</v>
      </c>
      <c r="CE734" s="15" t="s">
        <v>111</v>
      </c>
      <c r="CF734" s="15">
        <v>14</v>
      </c>
      <c r="CG734" s="15" t="s">
        <v>113</v>
      </c>
      <c r="CH734" s="16">
        <v>44560</v>
      </c>
      <c r="CI734" s="15" t="s">
        <v>97</v>
      </c>
      <c r="CJ734" s="18">
        <v>0</v>
      </c>
      <c r="CK734" s="18">
        <v>0</v>
      </c>
      <c r="CL734" s="18">
        <v>0</v>
      </c>
      <c r="CM734" s="18">
        <v>0</v>
      </c>
      <c r="CN734" s="18">
        <v>0</v>
      </c>
      <c r="CO734" s="18">
        <v>0</v>
      </c>
    </row>
    <row r="735" spans="1:93" ht="14.1">
      <c r="A735" s="15">
        <v>1500</v>
      </c>
      <c r="B735" s="15">
        <v>1950001012</v>
      </c>
      <c r="C735" s="15">
        <v>50029150</v>
      </c>
      <c r="D735" s="15">
        <v>2021108560</v>
      </c>
      <c r="E735" s="15">
        <v>15</v>
      </c>
      <c r="F735" s="16">
        <v>44564</v>
      </c>
      <c r="G735" s="16">
        <v>44571</v>
      </c>
      <c r="H735" s="16" t="str">
        <f t="shared" si="36"/>
        <v>Jan</v>
      </c>
      <c r="I735" s="15" t="s">
        <v>1342</v>
      </c>
      <c r="J735" s="15">
        <v>101</v>
      </c>
      <c r="K735" s="15" t="s">
        <v>91</v>
      </c>
      <c r="L735" s="15"/>
      <c r="M735" s="15"/>
      <c r="N735" s="15"/>
      <c r="O735" s="15"/>
      <c r="P735" s="15"/>
      <c r="Q735" s="15" t="s">
        <v>92</v>
      </c>
      <c r="R735" s="15"/>
      <c r="S735" s="15" t="b">
        <f t="shared" si="37"/>
        <v>1</v>
      </c>
      <c r="T735" s="15" t="s">
        <v>879</v>
      </c>
      <c r="U735" s="15" t="e">
        <f>VLOOKUP(T735,'[10]More than 180'!$D$7:$D$48,1,0)</f>
        <v>#N/A</v>
      </c>
      <c r="V735" s="15" t="s">
        <v>1357</v>
      </c>
      <c r="W735" s="17" t="s">
        <v>95</v>
      </c>
      <c r="X735" s="18">
        <v>19100</v>
      </c>
      <c r="Y735" s="15">
        <v>92109861</v>
      </c>
      <c r="Z735" s="19">
        <v>1</v>
      </c>
      <c r="AA735" s="15" t="s">
        <v>96</v>
      </c>
      <c r="AB735" s="16">
        <v>44564</v>
      </c>
      <c r="AC735" s="18">
        <v>19100</v>
      </c>
      <c r="AD735" s="18"/>
      <c r="AE735" s="18">
        <f t="shared" si="38"/>
        <v>19100</v>
      </c>
      <c r="AF735" s="18">
        <v>1719</v>
      </c>
      <c r="AG735" s="18">
        <v>1719</v>
      </c>
      <c r="AH735" s="18">
        <v>0</v>
      </c>
      <c r="AI735" s="18">
        <v>0</v>
      </c>
      <c r="AJ735" s="18">
        <v>22538</v>
      </c>
      <c r="AK735" s="15">
        <v>101</v>
      </c>
      <c r="AL735" s="15">
        <v>150</v>
      </c>
      <c r="AM735" s="15" t="s">
        <v>97</v>
      </c>
      <c r="AN735" s="15">
        <v>82075000</v>
      </c>
      <c r="AO735" s="15" t="s">
        <v>98</v>
      </c>
      <c r="AP735" s="15">
        <v>15</v>
      </c>
      <c r="AQ735" s="15">
        <v>2021623493</v>
      </c>
      <c r="AR735" s="15">
        <v>51020208</v>
      </c>
      <c r="AS735" s="15">
        <v>50029150</v>
      </c>
      <c r="AT735" s="16">
        <v>44564</v>
      </c>
      <c r="AU735" s="15" t="s">
        <v>1342</v>
      </c>
      <c r="AV735" s="15" t="s">
        <v>99</v>
      </c>
      <c r="AW735" s="15">
        <v>9000</v>
      </c>
      <c r="AX735" s="15" t="s">
        <v>119</v>
      </c>
      <c r="AY735" s="15" t="s">
        <v>120</v>
      </c>
      <c r="AZ735" s="15">
        <v>1000</v>
      </c>
      <c r="BA735" s="15">
        <v>102686</v>
      </c>
      <c r="BB735" s="15" t="s">
        <v>879</v>
      </c>
      <c r="BC735" s="15" t="s">
        <v>881</v>
      </c>
      <c r="BD735" s="15">
        <v>27</v>
      </c>
      <c r="BE735" s="15" t="s">
        <v>103</v>
      </c>
      <c r="BF735" s="15" t="s">
        <v>882</v>
      </c>
      <c r="BG735" s="15" t="s">
        <v>321</v>
      </c>
      <c r="BH735" s="15" t="s">
        <v>322</v>
      </c>
      <c r="BI735" s="15">
        <v>3030</v>
      </c>
      <c r="BJ735" s="15" t="s">
        <v>125</v>
      </c>
      <c r="BK735" s="15">
        <v>1500</v>
      </c>
      <c r="BL735" s="15">
        <v>1567</v>
      </c>
      <c r="BM735" s="19">
        <v>1</v>
      </c>
      <c r="BN735" s="15" t="s">
        <v>96</v>
      </c>
      <c r="BO735" s="20">
        <v>19100</v>
      </c>
      <c r="BP735" s="20"/>
      <c r="BQ735" s="20"/>
      <c r="BR735" s="15" t="s">
        <v>108</v>
      </c>
      <c r="BS735" s="15"/>
      <c r="BT735" s="15"/>
      <c r="BU735" s="15"/>
      <c r="BV735" s="18">
        <v>3438</v>
      </c>
      <c r="BW735" s="15" t="s">
        <v>126</v>
      </c>
      <c r="BX735" s="15">
        <v>90369</v>
      </c>
      <c r="BY735" s="15">
        <v>91226</v>
      </c>
      <c r="BZ735" s="15">
        <v>2021105818</v>
      </c>
      <c r="CA735" s="15" t="s">
        <v>110</v>
      </c>
      <c r="CB735" s="15" t="s">
        <v>111</v>
      </c>
      <c r="CC735" s="15" t="s">
        <v>112</v>
      </c>
      <c r="CD735" s="15" t="s">
        <v>111</v>
      </c>
      <c r="CE735" s="15" t="s">
        <v>111</v>
      </c>
      <c r="CF735" s="15">
        <v>15</v>
      </c>
      <c r="CG735" s="15" t="s">
        <v>113</v>
      </c>
      <c r="CH735" s="16">
        <v>44575</v>
      </c>
      <c r="CI735" s="15" t="s">
        <v>97</v>
      </c>
      <c r="CJ735" s="18">
        <v>0</v>
      </c>
      <c r="CK735" s="18">
        <v>0</v>
      </c>
      <c r="CL735" s="18">
        <v>0</v>
      </c>
      <c r="CM735" s="18">
        <v>0</v>
      </c>
      <c r="CN735" s="18">
        <v>0</v>
      </c>
      <c r="CO735" s="18">
        <v>0</v>
      </c>
    </row>
    <row r="736" spans="1:93" ht="14.1">
      <c r="A736" s="15">
        <v>1500</v>
      </c>
      <c r="B736" s="15">
        <v>1950001012</v>
      </c>
      <c r="C736" s="15">
        <v>50029150</v>
      </c>
      <c r="D736" s="15">
        <v>2021108560</v>
      </c>
      <c r="E736" s="15">
        <v>16</v>
      </c>
      <c r="F736" s="16">
        <v>44564</v>
      </c>
      <c r="G736" s="16">
        <v>44571</v>
      </c>
      <c r="H736" s="16" t="str">
        <f t="shared" si="36"/>
        <v>Jan</v>
      </c>
      <c r="I736" s="15" t="s">
        <v>1342</v>
      </c>
      <c r="J736" s="15">
        <v>101</v>
      </c>
      <c r="K736" s="15" t="s">
        <v>91</v>
      </c>
      <c r="L736" s="15"/>
      <c r="M736" s="15"/>
      <c r="N736" s="15"/>
      <c r="O736" s="15"/>
      <c r="P736" s="15"/>
      <c r="Q736" s="15" t="s">
        <v>92</v>
      </c>
      <c r="R736" s="15"/>
      <c r="S736" s="15" t="b">
        <f t="shared" si="37"/>
        <v>1</v>
      </c>
      <c r="T736" s="15" t="s">
        <v>879</v>
      </c>
      <c r="U736" s="15" t="e">
        <f>VLOOKUP(T736,'[10]More than 180'!$D$7:$D$48,1,0)</f>
        <v>#N/A</v>
      </c>
      <c r="V736" s="15" t="s">
        <v>1358</v>
      </c>
      <c r="W736" s="17" t="s">
        <v>95</v>
      </c>
      <c r="X736" s="18">
        <v>22000</v>
      </c>
      <c r="Y736" s="15">
        <v>92108816</v>
      </c>
      <c r="Z736" s="19">
        <v>5</v>
      </c>
      <c r="AA736" s="15" t="s">
        <v>96</v>
      </c>
      <c r="AB736" s="16">
        <v>44564</v>
      </c>
      <c r="AC736" s="18">
        <v>22000</v>
      </c>
      <c r="AD736" s="18"/>
      <c r="AE736" s="18">
        <f t="shared" si="38"/>
        <v>4400</v>
      </c>
      <c r="AF736" s="18">
        <v>1980</v>
      </c>
      <c r="AG736" s="18">
        <v>1980</v>
      </c>
      <c r="AH736" s="18">
        <v>0</v>
      </c>
      <c r="AI736" s="18">
        <v>0</v>
      </c>
      <c r="AJ736" s="18">
        <v>25960</v>
      </c>
      <c r="AK736" s="15">
        <v>101</v>
      </c>
      <c r="AL736" s="15">
        <v>160</v>
      </c>
      <c r="AM736" s="15" t="s">
        <v>97</v>
      </c>
      <c r="AN736" s="15">
        <v>82077010</v>
      </c>
      <c r="AO736" s="15" t="s">
        <v>98</v>
      </c>
      <c r="AP736" s="15">
        <v>16</v>
      </c>
      <c r="AQ736" s="15">
        <v>2021623493</v>
      </c>
      <c r="AR736" s="15">
        <v>51020208</v>
      </c>
      <c r="AS736" s="15">
        <v>50029150</v>
      </c>
      <c r="AT736" s="16">
        <v>44564</v>
      </c>
      <c r="AU736" s="15" t="s">
        <v>1342</v>
      </c>
      <c r="AV736" s="15" t="s">
        <v>99</v>
      </c>
      <c r="AW736" s="15">
        <v>9000</v>
      </c>
      <c r="AX736" s="15" t="s">
        <v>119</v>
      </c>
      <c r="AY736" s="15" t="s">
        <v>120</v>
      </c>
      <c r="AZ736" s="15">
        <v>1000</v>
      </c>
      <c r="BA736" s="15">
        <v>102686</v>
      </c>
      <c r="BB736" s="15" t="s">
        <v>879</v>
      </c>
      <c r="BC736" s="15" t="s">
        <v>881</v>
      </c>
      <c r="BD736" s="15">
        <v>27</v>
      </c>
      <c r="BE736" s="15" t="s">
        <v>103</v>
      </c>
      <c r="BF736" s="15" t="s">
        <v>882</v>
      </c>
      <c r="BG736" s="15" t="s">
        <v>264</v>
      </c>
      <c r="BH736" s="15" t="s">
        <v>265</v>
      </c>
      <c r="BI736" s="15">
        <v>3030</v>
      </c>
      <c r="BJ736" s="15" t="s">
        <v>125</v>
      </c>
      <c r="BK736" s="15">
        <v>1500</v>
      </c>
      <c r="BL736" s="15">
        <v>1567</v>
      </c>
      <c r="BM736" s="19">
        <v>5</v>
      </c>
      <c r="BN736" s="15" t="s">
        <v>96</v>
      </c>
      <c r="BO736" s="20">
        <v>22000</v>
      </c>
      <c r="BP736" s="20"/>
      <c r="BQ736" s="20"/>
      <c r="BR736" s="15" t="s">
        <v>108</v>
      </c>
      <c r="BS736" s="15"/>
      <c r="BT736" s="15"/>
      <c r="BU736" s="15"/>
      <c r="BV736" s="18">
        <v>3960</v>
      </c>
      <c r="BW736" s="15" t="s">
        <v>126</v>
      </c>
      <c r="BX736" s="15">
        <v>90369</v>
      </c>
      <c r="BY736" s="15">
        <v>91226</v>
      </c>
      <c r="BZ736" s="15">
        <v>2021105818</v>
      </c>
      <c r="CA736" s="15" t="s">
        <v>110</v>
      </c>
      <c r="CB736" s="15" t="s">
        <v>111</v>
      </c>
      <c r="CC736" s="15" t="s">
        <v>112</v>
      </c>
      <c r="CD736" s="15" t="s">
        <v>111</v>
      </c>
      <c r="CE736" s="15" t="s">
        <v>111</v>
      </c>
      <c r="CF736" s="15">
        <v>16</v>
      </c>
      <c r="CG736" s="15" t="s">
        <v>113</v>
      </c>
      <c r="CH736" s="16">
        <v>44575</v>
      </c>
      <c r="CI736" s="15" t="s">
        <v>97</v>
      </c>
      <c r="CJ736" s="18">
        <v>0</v>
      </c>
      <c r="CK736" s="18">
        <v>0</v>
      </c>
      <c r="CL736" s="18">
        <v>0</v>
      </c>
      <c r="CM736" s="18">
        <v>0</v>
      </c>
      <c r="CN736" s="18">
        <v>0</v>
      </c>
      <c r="CO736" s="18">
        <v>0</v>
      </c>
    </row>
    <row r="737" spans="1:93" ht="14.1">
      <c r="A737" s="15">
        <v>1500</v>
      </c>
      <c r="B737" s="15">
        <v>1950001012</v>
      </c>
      <c r="C737" s="15">
        <v>50029150</v>
      </c>
      <c r="D737" s="15">
        <v>2021108560</v>
      </c>
      <c r="E737" s="15">
        <v>17</v>
      </c>
      <c r="F737" s="16">
        <v>44564</v>
      </c>
      <c r="G737" s="16">
        <v>44571</v>
      </c>
      <c r="H737" s="16" t="str">
        <f t="shared" si="36"/>
        <v>Jan</v>
      </c>
      <c r="I737" s="15" t="s">
        <v>1342</v>
      </c>
      <c r="J737" s="15">
        <v>101</v>
      </c>
      <c r="K737" s="15" t="s">
        <v>91</v>
      </c>
      <c r="L737" s="15"/>
      <c r="M737" s="15"/>
      <c r="N737" s="15"/>
      <c r="O737" s="15"/>
      <c r="P737" s="15"/>
      <c r="Q737" s="15" t="s">
        <v>92</v>
      </c>
      <c r="R737" s="15"/>
      <c r="S737" s="15" t="b">
        <f t="shared" si="37"/>
        <v>1</v>
      </c>
      <c r="T737" s="15" t="s">
        <v>879</v>
      </c>
      <c r="U737" s="15" t="e">
        <f>VLOOKUP(T737,'[10]More than 180'!$D$7:$D$48,1,0)</f>
        <v>#N/A</v>
      </c>
      <c r="V737" s="15" t="s">
        <v>1359</v>
      </c>
      <c r="W737" s="17" t="s">
        <v>95</v>
      </c>
      <c r="X737" s="18">
        <v>6700</v>
      </c>
      <c r="Y737" s="15">
        <v>92109739</v>
      </c>
      <c r="Z737" s="19">
        <v>10</v>
      </c>
      <c r="AA737" s="15" t="s">
        <v>96</v>
      </c>
      <c r="AB737" s="16">
        <v>44564</v>
      </c>
      <c r="AC737" s="18">
        <v>6700</v>
      </c>
      <c r="AD737" s="18"/>
      <c r="AE737" s="18">
        <f t="shared" si="38"/>
        <v>670</v>
      </c>
      <c r="AF737" s="18">
        <v>603</v>
      </c>
      <c r="AG737" s="18">
        <v>603</v>
      </c>
      <c r="AH737" s="18">
        <v>0</v>
      </c>
      <c r="AI737" s="18">
        <v>0</v>
      </c>
      <c r="AJ737" s="18">
        <v>7906</v>
      </c>
      <c r="AK737" s="15">
        <v>101</v>
      </c>
      <c r="AL737" s="15">
        <v>180</v>
      </c>
      <c r="AM737" s="15" t="s">
        <v>97</v>
      </c>
      <c r="AN737" s="15">
        <v>82090010</v>
      </c>
      <c r="AO737" s="15" t="s">
        <v>98</v>
      </c>
      <c r="AP737" s="15">
        <v>17</v>
      </c>
      <c r="AQ737" s="15">
        <v>2021623493</v>
      </c>
      <c r="AR737" s="15">
        <v>51020208</v>
      </c>
      <c r="AS737" s="15">
        <v>50029150</v>
      </c>
      <c r="AT737" s="16">
        <v>44564</v>
      </c>
      <c r="AU737" s="15" t="s">
        <v>1342</v>
      </c>
      <c r="AV737" s="15" t="s">
        <v>99</v>
      </c>
      <c r="AW737" s="15">
        <v>9000</v>
      </c>
      <c r="AX737" s="15" t="s">
        <v>119</v>
      </c>
      <c r="AY737" s="15" t="s">
        <v>120</v>
      </c>
      <c r="AZ737" s="15">
        <v>1000</v>
      </c>
      <c r="BA737" s="15">
        <v>102686</v>
      </c>
      <c r="BB737" s="15" t="s">
        <v>879</v>
      </c>
      <c r="BC737" s="15" t="s">
        <v>881</v>
      </c>
      <c r="BD737" s="15">
        <v>27</v>
      </c>
      <c r="BE737" s="15" t="s">
        <v>103</v>
      </c>
      <c r="BF737" s="15" t="s">
        <v>882</v>
      </c>
      <c r="BG737" s="15" t="s">
        <v>321</v>
      </c>
      <c r="BH737" s="15" t="s">
        <v>322</v>
      </c>
      <c r="BI737" s="15">
        <v>3030</v>
      </c>
      <c r="BJ737" s="15" t="s">
        <v>125</v>
      </c>
      <c r="BK737" s="15">
        <v>1500</v>
      </c>
      <c r="BL737" s="15">
        <v>1567</v>
      </c>
      <c r="BM737" s="19">
        <v>10</v>
      </c>
      <c r="BN737" s="15" t="s">
        <v>96</v>
      </c>
      <c r="BO737" s="20">
        <v>6700</v>
      </c>
      <c r="BP737" s="20"/>
      <c r="BQ737" s="20"/>
      <c r="BR737" s="15" t="s">
        <v>108</v>
      </c>
      <c r="BS737" s="15"/>
      <c r="BT737" s="15"/>
      <c r="BU737" s="15"/>
      <c r="BV737" s="18">
        <v>1206</v>
      </c>
      <c r="BW737" s="15" t="s">
        <v>126</v>
      </c>
      <c r="BX737" s="15">
        <v>90369</v>
      </c>
      <c r="BY737" s="15">
        <v>91226</v>
      </c>
      <c r="BZ737" s="15">
        <v>2021105818</v>
      </c>
      <c r="CA737" s="15" t="s">
        <v>110</v>
      </c>
      <c r="CB737" s="15" t="s">
        <v>111</v>
      </c>
      <c r="CC737" s="15" t="s">
        <v>112</v>
      </c>
      <c r="CD737" s="15" t="s">
        <v>111</v>
      </c>
      <c r="CE737" s="15" t="s">
        <v>111</v>
      </c>
      <c r="CF737" s="15">
        <v>17</v>
      </c>
      <c r="CG737" s="15" t="s">
        <v>113</v>
      </c>
      <c r="CH737" s="16">
        <v>44560</v>
      </c>
      <c r="CI737" s="15" t="s">
        <v>97</v>
      </c>
      <c r="CJ737" s="18">
        <v>0</v>
      </c>
      <c r="CK737" s="18">
        <v>0</v>
      </c>
      <c r="CL737" s="18">
        <v>0</v>
      </c>
      <c r="CM737" s="18">
        <v>0</v>
      </c>
      <c r="CN737" s="18">
        <v>0</v>
      </c>
      <c r="CO737" s="18">
        <v>0</v>
      </c>
    </row>
    <row r="738" spans="1:93" ht="14.1">
      <c r="A738" s="15">
        <v>1500</v>
      </c>
      <c r="B738" s="15">
        <v>1950001012</v>
      </c>
      <c r="C738" s="15">
        <v>50029150</v>
      </c>
      <c r="D738" s="15">
        <v>2021108560</v>
      </c>
      <c r="E738" s="15">
        <v>18</v>
      </c>
      <c r="F738" s="16">
        <v>44564</v>
      </c>
      <c r="G738" s="16">
        <v>44571</v>
      </c>
      <c r="H738" s="16" t="str">
        <f t="shared" si="36"/>
        <v>Jan</v>
      </c>
      <c r="I738" s="15" t="s">
        <v>1342</v>
      </c>
      <c r="J738" s="15">
        <v>101</v>
      </c>
      <c r="K738" s="15" t="s">
        <v>91</v>
      </c>
      <c r="L738" s="15"/>
      <c r="M738" s="15"/>
      <c r="N738" s="15"/>
      <c r="O738" s="15"/>
      <c r="P738" s="15"/>
      <c r="Q738" s="15" t="s">
        <v>92</v>
      </c>
      <c r="R738" s="15"/>
      <c r="S738" s="15" t="b">
        <f t="shared" si="37"/>
        <v>1</v>
      </c>
      <c r="T738" s="15" t="s">
        <v>879</v>
      </c>
      <c r="U738" s="15" t="e">
        <f>VLOOKUP(T738,'[10]More than 180'!$D$7:$D$48,1,0)</f>
        <v>#N/A</v>
      </c>
      <c r="V738" s="15" t="s">
        <v>1360</v>
      </c>
      <c r="W738" s="17" t="s">
        <v>95</v>
      </c>
      <c r="X738" s="18">
        <v>6700</v>
      </c>
      <c r="Y738" s="15">
        <v>92109740</v>
      </c>
      <c r="Z738" s="19">
        <v>10</v>
      </c>
      <c r="AA738" s="15" t="s">
        <v>96</v>
      </c>
      <c r="AB738" s="16">
        <v>44564</v>
      </c>
      <c r="AC738" s="18">
        <v>6700</v>
      </c>
      <c r="AD738" s="18"/>
      <c r="AE738" s="18">
        <f t="shared" si="38"/>
        <v>670</v>
      </c>
      <c r="AF738" s="18">
        <v>603</v>
      </c>
      <c r="AG738" s="18">
        <v>603</v>
      </c>
      <c r="AH738" s="18">
        <v>0</v>
      </c>
      <c r="AI738" s="18">
        <v>0</v>
      </c>
      <c r="AJ738" s="18">
        <v>7906</v>
      </c>
      <c r="AK738" s="15">
        <v>101</v>
      </c>
      <c r="AL738" s="15">
        <v>190</v>
      </c>
      <c r="AM738" s="15" t="s">
        <v>97</v>
      </c>
      <c r="AN738" s="15">
        <v>82090090</v>
      </c>
      <c r="AO738" s="15" t="s">
        <v>98</v>
      </c>
      <c r="AP738" s="15">
        <v>18</v>
      </c>
      <c r="AQ738" s="15">
        <v>2021623493</v>
      </c>
      <c r="AR738" s="15">
        <v>51020208</v>
      </c>
      <c r="AS738" s="15">
        <v>50029150</v>
      </c>
      <c r="AT738" s="16">
        <v>44564</v>
      </c>
      <c r="AU738" s="15" t="s">
        <v>1342</v>
      </c>
      <c r="AV738" s="15" t="s">
        <v>99</v>
      </c>
      <c r="AW738" s="15">
        <v>9000</v>
      </c>
      <c r="AX738" s="15" t="s">
        <v>119</v>
      </c>
      <c r="AY738" s="15" t="s">
        <v>120</v>
      </c>
      <c r="AZ738" s="15">
        <v>1000</v>
      </c>
      <c r="BA738" s="15">
        <v>102686</v>
      </c>
      <c r="BB738" s="15" t="s">
        <v>879</v>
      </c>
      <c r="BC738" s="15" t="s">
        <v>881</v>
      </c>
      <c r="BD738" s="15">
        <v>27</v>
      </c>
      <c r="BE738" s="15" t="s">
        <v>103</v>
      </c>
      <c r="BF738" s="15" t="s">
        <v>882</v>
      </c>
      <c r="BG738" s="15" t="s">
        <v>321</v>
      </c>
      <c r="BH738" s="15" t="s">
        <v>322</v>
      </c>
      <c r="BI738" s="15">
        <v>3030</v>
      </c>
      <c r="BJ738" s="15" t="s">
        <v>125</v>
      </c>
      <c r="BK738" s="15">
        <v>1500</v>
      </c>
      <c r="BL738" s="15">
        <v>1567</v>
      </c>
      <c r="BM738" s="19">
        <v>10</v>
      </c>
      <c r="BN738" s="15" t="s">
        <v>96</v>
      </c>
      <c r="BO738" s="20">
        <v>6700</v>
      </c>
      <c r="BP738" s="20"/>
      <c r="BQ738" s="20"/>
      <c r="BR738" s="15" t="s">
        <v>108</v>
      </c>
      <c r="BS738" s="15"/>
      <c r="BT738" s="15"/>
      <c r="BU738" s="15"/>
      <c r="BV738" s="18">
        <v>1206</v>
      </c>
      <c r="BW738" s="15" t="s">
        <v>126</v>
      </c>
      <c r="BX738" s="15">
        <v>90369</v>
      </c>
      <c r="BY738" s="15">
        <v>91226</v>
      </c>
      <c r="BZ738" s="15">
        <v>2021105818</v>
      </c>
      <c r="CA738" s="15" t="s">
        <v>110</v>
      </c>
      <c r="CB738" s="15" t="s">
        <v>111</v>
      </c>
      <c r="CC738" s="15" t="s">
        <v>112</v>
      </c>
      <c r="CD738" s="15" t="s">
        <v>111</v>
      </c>
      <c r="CE738" s="15" t="s">
        <v>111</v>
      </c>
      <c r="CF738" s="15">
        <v>18</v>
      </c>
      <c r="CG738" s="15" t="s">
        <v>113</v>
      </c>
      <c r="CH738" s="16">
        <v>44560</v>
      </c>
      <c r="CI738" s="15" t="s">
        <v>97</v>
      </c>
      <c r="CJ738" s="18">
        <v>0</v>
      </c>
      <c r="CK738" s="18">
        <v>0</v>
      </c>
      <c r="CL738" s="18">
        <v>0</v>
      </c>
      <c r="CM738" s="18">
        <v>0</v>
      </c>
      <c r="CN738" s="18">
        <v>0</v>
      </c>
      <c r="CO738" s="18">
        <v>0</v>
      </c>
    </row>
    <row r="739" spans="1:93" ht="14.1">
      <c r="A739" s="15">
        <v>1500</v>
      </c>
      <c r="B739" s="15">
        <v>1950001012</v>
      </c>
      <c r="C739" s="15">
        <v>50029150</v>
      </c>
      <c r="D739" s="15">
        <v>2021108560</v>
      </c>
      <c r="E739" s="15">
        <v>19</v>
      </c>
      <c r="F739" s="16">
        <v>44564</v>
      </c>
      <c r="G739" s="16">
        <v>44571</v>
      </c>
      <c r="H739" s="16" t="str">
        <f t="shared" si="36"/>
        <v>Jan</v>
      </c>
      <c r="I739" s="15" t="s">
        <v>1342</v>
      </c>
      <c r="J739" s="15">
        <v>101</v>
      </c>
      <c r="K739" s="15" t="s">
        <v>91</v>
      </c>
      <c r="L739" s="15"/>
      <c r="M739" s="15"/>
      <c r="N739" s="15"/>
      <c r="O739" s="15"/>
      <c r="P739" s="15"/>
      <c r="Q739" s="15" t="s">
        <v>92</v>
      </c>
      <c r="R739" s="15"/>
      <c r="S739" s="15" t="b">
        <f t="shared" si="37"/>
        <v>1</v>
      </c>
      <c r="T739" s="15" t="s">
        <v>879</v>
      </c>
      <c r="U739" s="15" t="e">
        <f>VLOOKUP(T739,'[10]More than 180'!$D$7:$D$48,1,0)</f>
        <v>#N/A</v>
      </c>
      <c r="V739" s="15" t="s">
        <v>1361</v>
      </c>
      <c r="W739" s="17" t="s">
        <v>95</v>
      </c>
      <c r="X739" s="18">
        <v>16200</v>
      </c>
      <c r="Y739" s="15">
        <v>92109742</v>
      </c>
      <c r="Z739" s="19">
        <v>2</v>
      </c>
      <c r="AA739" s="15" t="s">
        <v>96</v>
      </c>
      <c r="AB739" s="16">
        <v>44564</v>
      </c>
      <c r="AC739" s="18">
        <v>16200</v>
      </c>
      <c r="AD739" s="18"/>
      <c r="AE739" s="18">
        <f t="shared" si="38"/>
        <v>8100</v>
      </c>
      <c r="AF739" s="18">
        <v>1458</v>
      </c>
      <c r="AG739" s="18">
        <v>1458</v>
      </c>
      <c r="AH739" s="18">
        <v>0</v>
      </c>
      <c r="AI739" s="18">
        <v>0</v>
      </c>
      <c r="AJ739" s="18">
        <v>19116</v>
      </c>
      <c r="AK739" s="15">
        <v>101</v>
      </c>
      <c r="AL739" s="15">
        <v>200</v>
      </c>
      <c r="AM739" s="15" t="s">
        <v>97</v>
      </c>
      <c r="AN739" s="15">
        <v>82074090</v>
      </c>
      <c r="AO739" s="15" t="s">
        <v>98</v>
      </c>
      <c r="AP739" s="15">
        <v>19</v>
      </c>
      <c r="AQ739" s="15">
        <v>2021623493</v>
      </c>
      <c r="AR739" s="15">
        <v>51020208</v>
      </c>
      <c r="AS739" s="15">
        <v>50029150</v>
      </c>
      <c r="AT739" s="16">
        <v>44564</v>
      </c>
      <c r="AU739" s="15" t="s">
        <v>1342</v>
      </c>
      <c r="AV739" s="15" t="s">
        <v>99</v>
      </c>
      <c r="AW739" s="15">
        <v>9000</v>
      </c>
      <c r="AX739" s="15" t="s">
        <v>119</v>
      </c>
      <c r="AY739" s="15" t="s">
        <v>120</v>
      </c>
      <c r="AZ739" s="15">
        <v>1000</v>
      </c>
      <c r="BA739" s="15">
        <v>102686</v>
      </c>
      <c r="BB739" s="15" t="s">
        <v>879</v>
      </c>
      <c r="BC739" s="15" t="s">
        <v>881</v>
      </c>
      <c r="BD739" s="15">
        <v>27</v>
      </c>
      <c r="BE739" s="15" t="s">
        <v>103</v>
      </c>
      <c r="BF739" s="15" t="s">
        <v>882</v>
      </c>
      <c r="BG739" s="15" t="s">
        <v>321</v>
      </c>
      <c r="BH739" s="15" t="s">
        <v>322</v>
      </c>
      <c r="BI739" s="15">
        <v>3030</v>
      </c>
      <c r="BJ739" s="15" t="s">
        <v>125</v>
      </c>
      <c r="BK739" s="15">
        <v>1500</v>
      </c>
      <c r="BL739" s="15">
        <v>1567</v>
      </c>
      <c r="BM739" s="19">
        <v>2</v>
      </c>
      <c r="BN739" s="15" t="s">
        <v>96</v>
      </c>
      <c r="BO739" s="20">
        <v>16200</v>
      </c>
      <c r="BP739" s="20"/>
      <c r="BQ739" s="20"/>
      <c r="BR739" s="15" t="s">
        <v>108</v>
      </c>
      <c r="BS739" s="15"/>
      <c r="BT739" s="15"/>
      <c r="BU739" s="15"/>
      <c r="BV739" s="18">
        <v>2916</v>
      </c>
      <c r="BW739" s="15" t="s">
        <v>126</v>
      </c>
      <c r="BX739" s="15">
        <v>90369</v>
      </c>
      <c r="BY739" s="15">
        <v>91226</v>
      </c>
      <c r="BZ739" s="15">
        <v>2021105818</v>
      </c>
      <c r="CA739" s="15" t="s">
        <v>110</v>
      </c>
      <c r="CB739" s="15" t="s">
        <v>111</v>
      </c>
      <c r="CC739" s="15" t="s">
        <v>112</v>
      </c>
      <c r="CD739" s="15" t="s">
        <v>111</v>
      </c>
      <c r="CE739" s="15" t="s">
        <v>111</v>
      </c>
      <c r="CF739" s="15">
        <v>19</v>
      </c>
      <c r="CG739" s="15" t="s">
        <v>113</v>
      </c>
      <c r="CH739" s="16">
        <v>44560</v>
      </c>
      <c r="CI739" s="15" t="s">
        <v>97</v>
      </c>
      <c r="CJ739" s="18">
        <v>0</v>
      </c>
      <c r="CK739" s="18">
        <v>0</v>
      </c>
      <c r="CL739" s="18">
        <v>0</v>
      </c>
      <c r="CM739" s="18">
        <v>0</v>
      </c>
      <c r="CN739" s="18">
        <v>0</v>
      </c>
      <c r="CO739" s="18">
        <v>0</v>
      </c>
    </row>
    <row r="740" spans="1:93" ht="14.1">
      <c r="A740" s="15">
        <v>1500</v>
      </c>
      <c r="B740" s="15">
        <v>1950001012</v>
      </c>
      <c r="C740" s="15">
        <v>50029150</v>
      </c>
      <c r="D740" s="15">
        <v>2021108560</v>
      </c>
      <c r="E740" s="15">
        <v>20</v>
      </c>
      <c r="F740" s="16">
        <v>44564</v>
      </c>
      <c r="G740" s="16">
        <v>44571</v>
      </c>
      <c r="H740" s="16" t="str">
        <f t="shared" si="36"/>
        <v>Jan</v>
      </c>
      <c r="I740" s="15" t="s">
        <v>1342</v>
      </c>
      <c r="J740" s="15">
        <v>101</v>
      </c>
      <c r="K740" s="15" t="s">
        <v>91</v>
      </c>
      <c r="L740" s="15"/>
      <c r="M740" s="15"/>
      <c r="N740" s="15"/>
      <c r="O740" s="15"/>
      <c r="P740" s="15"/>
      <c r="Q740" s="15" t="s">
        <v>92</v>
      </c>
      <c r="R740" s="15"/>
      <c r="S740" s="15" t="b">
        <f t="shared" si="37"/>
        <v>1</v>
      </c>
      <c r="T740" s="15" t="s">
        <v>879</v>
      </c>
      <c r="U740" s="15" t="e">
        <f>VLOOKUP(T740,'[10]More than 180'!$D$7:$D$48,1,0)</f>
        <v>#N/A</v>
      </c>
      <c r="V740" s="15" t="s">
        <v>1353</v>
      </c>
      <c r="W740" s="17" t="s">
        <v>95</v>
      </c>
      <c r="X740" s="18">
        <v>13000</v>
      </c>
      <c r="Y740" s="15">
        <v>92109340</v>
      </c>
      <c r="Z740" s="19">
        <v>2</v>
      </c>
      <c r="AA740" s="15" t="s">
        <v>96</v>
      </c>
      <c r="AB740" s="16">
        <v>44564</v>
      </c>
      <c r="AC740" s="18">
        <v>13000</v>
      </c>
      <c r="AD740" s="18"/>
      <c r="AE740" s="18">
        <f t="shared" si="38"/>
        <v>6500</v>
      </c>
      <c r="AF740" s="18">
        <v>1170</v>
      </c>
      <c r="AG740" s="18">
        <v>1170</v>
      </c>
      <c r="AH740" s="18">
        <v>0</v>
      </c>
      <c r="AI740" s="18">
        <v>0</v>
      </c>
      <c r="AJ740" s="18">
        <v>15340</v>
      </c>
      <c r="AK740" s="15">
        <v>101</v>
      </c>
      <c r="AL740" s="15">
        <v>210</v>
      </c>
      <c r="AM740" s="15" t="s">
        <v>97</v>
      </c>
      <c r="AN740" s="15">
        <v>82075000</v>
      </c>
      <c r="AO740" s="15" t="s">
        <v>98</v>
      </c>
      <c r="AP740" s="15">
        <v>20</v>
      </c>
      <c r="AQ740" s="15">
        <v>2021623493</v>
      </c>
      <c r="AR740" s="15">
        <v>51020208</v>
      </c>
      <c r="AS740" s="15">
        <v>50029150</v>
      </c>
      <c r="AT740" s="16">
        <v>44564</v>
      </c>
      <c r="AU740" s="15" t="s">
        <v>1342</v>
      </c>
      <c r="AV740" s="15" t="s">
        <v>99</v>
      </c>
      <c r="AW740" s="15">
        <v>9000</v>
      </c>
      <c r="AX740" s="15" t="s">
        <v>119</v>
      </c>
      <c r="AY740" s="15" t="s">
        <v>120</v>
      </c>
      <c r="AZ740" s="15">
        <v>1000</v>
      </c>
      <c r="BA740" s="15">
        <v>102686</v>
      </c>
      <c r="BB740" s="15" t="s">
        <v>879</v>
      </c>
      <c r="BC740" s="15" t="s">
        <v>881</v>
      </c>
      <c r="BD740" s="15">
        <v>27</v>
      </c>
      <c r="BE740" s="15" t="s">
        <v>103</v>
      </c>
      <c r="BF740" s="15" t="s">
        <v>882</v>
      </c>
      <c r="BG740" s="15" t="s">
        <v>321</v>
      </c>
      <c r="BH740" s="15" t="s">
        <v>322</v>
      </c>
      <c r="BI740" s="15">
        <v>3030</v>
      </c>
      <c r="BJ740" s="15" t="s">
        <v>125</v>
      </c>
      <c r="BK740" s="15">
        <v>1500</v>
      </c>
      <c r="BL740" s="15">
        <v>1567</v>
      </c>
      <c r="BM740" s="19">
        <v>2</v>
      </c>
      <c r="BN740" s="15" t="s">
        <v>96</v>
      </c>
      <c r="BO740" s="20">
        <v>13000</v>
      </c>
      <c r="BP740" s="20"/>
      <c r="BQ740" s="20"/>
      <c r="BR740" s="15" t="s">
        <v>108</v>
      </c>
      <c r="BS740" s="15"/>
      <c r="BT740" s="15"/>
      <c r="BU740" s="15"/>
      <c r="BV740" s="18">
        <v>2340</v>
      </c>
      <c r="BW740" s="15" t="s">
        <v>126</v>
      </c>
      <c r="BX740" s="15">
        <v>90369</v>
      </c>
      <c r="BY740" s="15">
        <v>91226</v>
      </c>
      <c r="BZ740" s="15">
        <v>2021105818</v>
      </c>
      <c r="CA740" s="15" t="s">
        <v>110</v>
      </c>
      <c r="CB740" s="15" t="s">
        <v>111</v>
      </c>
      <c r="CC740" s="15" t="s">
        <v>112</v>
      </c>
      <c r="CD740" s="15" t="s">
        <v>111</v>
      </c>
      <c r="CE740" s="15" t="s">
        <v>111</v>
      </c>
      <c r="CF740" s="15">
        <v>20</v>
      </c>
      <c r="CG740" s="15" t="s">
        <v>113</v>
      </c>
      <c r="CH740" s="16">
        <v>44575</v>
      </c>
      <c r="CI740" s="15" t="s">
        <v>97</v>
      </c>
      <c r="CJ740" s="18">
        <v>0</v>
      </c>
      <c r="CK740" s="18">
        <v>0</v>
      </c>
      <c r="CL740" s="18">
        <v>0</v>
      </c>
      <c r="CM740" s="18">
        <v>0</v>
      </c>
      <c r="CN740" s="18">
        <v>0</v>
      </c>
      <c r="CO740" s="18">
        <v>0</v>
      </c>
    </row>
    <row r="741" spans="1:93" ht="14.1">
      <c r="A741" s="15">
        <v>1500</v>
      </c>
      <c r="B741" s="15">
        <v>1950001012</v>
      </c>
      <c r="C741" s="15">
        <v>50029150</v>
      </c>
      <c r="D741" s="15">
        <v>2021108560</v>
      </c>
      <c r="E741" s="15">
        <v>21</v>
      </c>
      <c r="F741" s="16">
        <v>44564</v>
      </c>
      <c r="G741" s="16">
        <v>44571</v>
      </c>
      <c r="H741" s="16" t="str">
        <f t="shared" si="36"/>
        <v>Jan</v>
      </c>
      <c r="I741" s="15" t="s">
        <v>1342</v>
      </c>
      <c r="J741" s="15">
        <v>101</v>
      </c>
      <c r="K741" s="15" t="s">
        <v>91</v>
      </c>
      <c r="L741" s="15"/>
      <c r="M741" s="15"/>
      <c r="N741" s="15"/>
      <c r="O741" s="15"/>
      <c r="P741" s="15"/>
      <c r="Q741" s="15" t="s">
        <v>92</v>
      </c>
      <c r="R741" s="15"/>
      <c r="S741" s="15" t="b">
        <f t="shared" si="37"/>
        <v>1</v>
      </c>
      <c r="T741" s="15" t="s">
        <v>879</v>
      </c>
      <c r="U741" s="15" t="e">
        <f>VLOOKUP(T741,'[10]More than 180'!$D$7:$D$48,1,0)</f>
        <v>#N/A</v>
      </c>
      <c r="V741" s="15" t="s">
        <v>1362</v>
      </c>
      <c r="W741" s="17" t="s">
        <v>95</v>
      </c>
      <c r="X741" s="18">
        <v>558.75</v>
      </c>
      <c r="Y741" s="15">
        <v>92105737</v>
      </c>
      <c r="Z741" s="19">
        <v>5</v>
      </c>
      <c r="AA741" s="15" t="s">
        <v>96</v>
      </c>
      <c r="AB741" s="16">
        <v>44564</v>
      </c>
      <c r="AC741" s="18">
        <v>558.75</v>
      </c>
      <c r="AD741" s="18"/>
      <c r="AE741" s="18">
        <f t="shared" si="38"/>
        <v>111.75</v>
      </c>
      <c r="AF741" s="18">
        <v>50.29</v>
      </c>
      <c r="AG741" s="18">
        <v>50.29</v>
      </c>
      <c r="AH741" s="18">
        <v>0</v>
      </c>
      <c r="AI741" s="18">
        <v>0</v>
      </c>
      <c r="AJ741" s="18">
        <v>658.75</v>
      </c>
      <c r="AK741" s="15">
        <v>101</v>
      </c>
      <c r="AL741" s="15">
        <v>220</v>
      </c>
      <c r="AM741" s="15" t="s">
        <v>97</v>
      </c>
      <c r="AN741" s="15">
        <v>73181500</v>
      </c>
      <c r="AO741" s="15" t="s">
        <v>98</v>
      </c>
      <c r="AP741" s="15">
        <v>21</v>
      </c>
      <c r="AQ741" s="15">
        <v>2021623493</v>
      </c>
      <c r="AR741" s="15">
        <v>51020208</v>
      </c>
      <c r="AS741" s="15">
        <v>50029150</v>
      </c>
      <c r="AT741" s="16">
        <v>44564</v>
      </c>
      <c r="AU741" s="15" t="s">
        <v>1342</v>
      </c>
      <c r="AV741" s="15" t="s">
        <v>99</v>
      </c>
      <c r="AW741" s="15">
        <v>9000</v>
      </c>
      <c r="AX741" s="15" t="s">
        <v>119</v>
      </c>
      <c r="AY741" s="15" t="s">
        <v>120</v>
      </c>
      <c r="AZ741" s="15">
        <v>1000</v>
      </c>
      <c r="BA741" s="15">
        <v>102686</v>
      </c>
      <c r="BB741" s="15" t="s">
        <v>879</v>
      </c>
      <c r="BC741" s="15" t="s">
        <v>881</v>
      </c>
      <c r="BD741" s="15">
        <v>27</v>
      </c>
      <c r="BE741" s="15" t="s">
        <v>103</v>
      </c>
      <c r="BF741" s="15" t="s">
        <v>882</v>
      </c>
      <c r="BG741" s="15" t="s">
        <v>264</v>
      </c>
      <c r="BH741" s="15" t="s">
        <v>265</v>
      </c>
      <c r="BI741" s="15">
        <v>3030</v>
      </c>
      <c r="BJ741" s="15" t="s">
        <v>125</v>
      </c>
      <c r="BK741" s="15">
        <v>1500</v>
      </c>
      <c r="BL741" s="15">
        <v>1567</v>
      </c>
      <c r="BM741" s="19">
        <v>5</v>
      </c>
      <c r="BN741" s="15" t="s">
        <v>96</v>
      </c>
      <c r="BO741" s="20">
        <v>558.75</v>
      </c>
      <c r="BP741" s="20"/>
      <c r="BQ741" s="20"/>
      <c r="BR741" s="15" t="s">
        <v>108</v>
      </c>
      <c r="BS741" s="15"/>
      <c r="BT741" s="15"/>
      <c r="BU741" s="15"/>
      <c r="BV741" s="18">
        <v>100</v>
      </c>
      <c r="BW741" s="15" t="s">
        <v>126</v>
      </c>
      <c r="BX741" s="15">
        <v>90369</v>
      </c>
      <c r="BY741" s="15">
        <v>91226</v>
      </c>
      <c r="BZ741" s="15">
        <v>2021105818</v>
      </c>
      <c r="CA741" s="15" t="s">
        <v>110</v>
      </c>
      <c r="CB741" s="15" t="s">
        <v>111</v>
      </c>
      <c r="CC741" s="15" t="s">
        <v>112</v>
      </c>
      <c r="CD741" s="15" t="s">
        <v>111</v>
      </c>
      <c r="CE741" s="15" t="s">
        <v>111</v>
      </c>
      <c r="CF741" s="15">
        <v>21</v>
      </c>
      <c r="CG741" s="15" t="s">
        <v>113</v>
      </c>
      <c r="CH741" s="16">
        <v>44560</v>
      </c>
      <c r="CI741" s="15" t="s">
        <v>97</v>
      </c>
      <c r="CJ741" s="18">
        <v>0</v>
      </c>
      <c r="CK741" s="18">
        <v>0</v>
      </c>
      <c r="CL741" s="18">
        <v>0</v>
      </c>
      <c r="CM741" s="18">
        <v>0</v>
      </c>
      <c r="CN741" s="18">
        <v>0</v>
      </c>
      <c r="CO741" s="18">
        <v>0</v>
      </c>
    </row>
    <row r="742" spans="1:93" ht="14.1">
      <c r="A742" s="15">
        <v>1500</v>
      </c>
      <c r="B742" s="15">
        <v>1950001012</v>
      </c>
      <c r="C742" s="15">
        <v>50029150</v>
      </c>
      <c r="D742" s="15">
        <v>2021108560</v>
      </c>
      <c r="E742" s="15">
        <v>22</v>
      </c>
      <c r="F742" s="16">
        <v>44564</v>
      </c>
      <c r="G742" s="16">
        <v>44571</v>
      </c>
      <c r="H742" s="16" t="str">
        <f t="shared" si="36"/>
        <v>Jan</v>
      </c>
      <c r="I742" s="15" t="s">
        <v>1342</v>
      </c>
      <c r="J742" s="15">
        <v>101</v>
      </c>
      <c r="K742" s="15" t="s">
        <v>91</v>
      </c>
      <c r="L742" s="15"/>
      <c r="M742" s="15"/>
      <c r="N742" s="15"/>
      <c r="O742" s="15"/>
      <c r="P742" s="15"/>
      <c r="Q742" s="15" t="s">
        <v>92</v>
      </c>
      <c r="R742" s="15"/>
      <c r="S742" s="15" t="b">
        <f t="shared" si="37"/>
        <v>1</v>
      </c>
      <c r="T742" s="15" t="s">
        <v>879</v>
      </c>
      <c r="U742" s="15" t="e">
        <f>VLOOKUP(T742,'[10]More than 180'!$D$7:$D$48,1,0)</f>
        <v>#N/A</v>
      </c>
      <c r="V742" s="15" t="s">
        <v>1363</v>
      </c>
      <c r="W742" s="17" t="s">
        <v>95</v>
      </c>
      <c r="X742" s="18">
        <v>4140</v>
      </c>
      <c r="Y742" s="15">
        <v>92105523</v>
      </c>
      <c r="Z742" s="19">
        <v>30</v>
      </c>
      <c r="AA742" s="15" t="s">
        <v>96</v>
      </c>
      <c r="AB742" s="16">
        <v>44564</v>
      </c>
      <c r="AC742" s="18">
        <v>4140</v>
      </c>
      <c r="AD742" s="18"/>
      <c r="AE742" s="18">
        <f t="shared" si="38"/>
        <v>138</v>
      </c>
      <c r="AF742" s="18">
        <v>372.6</v>
      </c>
      <c r="AG742" s="18">
        <v>372.6</v>
      </c>
      <c r="AH742" s="18">
        <v>0</v>
      </c>
      <c r="AI742" s="18">
        <v>1</v>
      </c>
      <c r="AJ742" s="18">
        <v>4886</v>
      </c>
      <c r="AK742" s="15">
        <v>101</v>
      </c>
      <c r="AL742" s="15">
        <v>230</v>
      </c>
      <c r="AM742" s="15" t="s">
        <v>97</v>
      </c>
      <c r="AN742" s="15">
        <v>73181500</v>
      </c>
      <c r="AO742" s="15" t="s">
        <v>98</v>
      </c>
      <c r="AP742" s="15">
        <v>22</v>
      </c>
      <c r="AQ742" s="15">
        <v>2021623493</v>
      </c>
      <c r="AR742" s="15">
        <v>51020208</v>
      </c>
      <c r="AS742" s="15">
        <v>50029150</v>
      </c>
      <c r="AT742" s="16">
        <v>44564</v>
      </c>
      <c r="AU742" s="15" t="s">
        <v>1342</v>
      </c>
      <c r="AV742" s="15" t="s">
        <v>99</v>
      </c>
      <c r="AW742" s="15">
        <v>9000</v>
      </c>
      <c r="AX742" s="15" t="s">
        <v>119</v>
      </c>
      <c r="AY742" s="15" t="s">
        <v>120</v>
      </c>
      <c r="AZ742" s="15">
        <v>1000</v>
      </c>
      <c r="BA742" s="15">
        <v>102686</v>
      </c>
      <c r="BB742" s="15" t="s">
        <v>879</v>
      </c>
      <c r="BC742" s="15" t="s">
        <v>881</v>
      </c>
      <c r="BD742" s="15">
        <v>27</v>
      </c>
      <c r="BE742" s="15" t="s">
        <v>103</v>
      </c>
      <c r="BF742" s="15" t="s">
        <v>882</v>
      </c>
      <c r="BG742" s="15" t="s">
        <v>321</v>
      </c>
      <c r="BH742" s="15" t="s">
        <v>322</v>
      </c>
      <c r="BI742" s="15">
        <v>3030</v>
      </c>
      <c r="BJ742" s="15" t="s">
        <v>125</v>
      </c>
      <c r="BK742" s="15">
        <v>1500</v>
      </c>
      <c r="BL742" s="15">
        <v>1567</v>
      </c>
      <c r="BM742" s="19">
        <v>30</v>
      </c>
      <c r="BN742" s="15" t="s">
        <v>96</v>
      </c>
      <c r="BO742" s="20">
        <v>4140</v>
      </c>
      <c r="BP742" s="20"/>
      <c r="BQ742" s="20"/>
      <c r="BR742" s="15" t="s">
        <v>108</v>
      </c>
      <c r="BS742" s="15"/>
      <c r="BT742" s="15"/>
      <c r="BU742" s="15"/>
      <c r="BV742" s="18">
        <v>746</v>
      </c>
      <c r="BW742" s="15" t="s">
        <v>126</v>
      </c>
      <c r="BX742" s="15">
        <v>90369</v>
      </c>
      <c r="BY742" s="15">
        <v>91226</v>
      </c>
      <c r="BZ742" s="15">
        <v>2021105818</v>
      </c>
      <c r="CA742" s="15" t="s">
        <v>110</v>
      </c>
      <c r="CB742" s="15" t="s">
        <v>111</v>
      </c>
      <c r="CC742" s="15" t="s">
        <v>112</v>
      </c>
      <c r="CD742" s="15" t="s">
        <v>111</v>
      </c>
      <c r="CE742" s="15" t="s">
        <v>111</v>
      </c>
      <c r="CF742" s="15">
        <v>22</v>
      </c>
      <c r="CG742" s="15" t="s">
        <v>113</v>
      </c>
      <c r="CH742" s="16">
        <v>44575</v>
      </c>
      <c r="CI742" s="15" t="s">
        <v>97</v>
      </c>
      <c r="CJ742" s="18">
        <v>0</v>
      </c>
      <c r="CK742" s="18">
        <v>0</v>
      </c>
      <c r="CL742" s="18">
        <v>0</v>
      </c>
      <c r="CM742" s="18">
        <v>0</v>
      </c>
      <c r="CN742" s="18">
        <v>0</v>
      </c>
      <c r="CO742" s="18">
        <v>0</v>
      </c>
    </row>
    <row r="743" spans="1:93" ht="14.1">
      <c r="A743" s="15">
        <v>1500</v>
      </c>
      <c r="B743" s="15">
        <v>1950001012</v>
      </c>
      <c r="C743" s="15">
        <v>50029150</v>
      </c>
      <c r="D743" s="15">
        <v>2021108560</v>
      </c>
      <c r="E743" s="15">
        <v>23</v>
      </c>
      <c r="F743" s="16">
        <v>44564</v>
      </c>
      <c r="G743" s="16">
        <v>44571</v>
      </c>
      <c r="H743" s="16" t="str">
        <f t="shared" si="36"/>
        <v>Jan</v>
      </c>
      <c r="I743" s="15" t="s">
        <v>1342</v>
      </c>
      <c r="J743" s="15">
        <v>101</v>
      </c>
      <c r="K743" s="15" t="s">
        <v>91</v>
      </c>
      <c r="L743" s="15"/>
      <c r="M743" s="15"/>
      <c r="N743" s="15"/>
      <c r="O743" s="15"/>
      <c r="P743" s="15"/>
      <c r="Q743" s="15" t="s">
        <v>92</v>
      </c>
      <c r="R743" s="15"/>
      <c r="S743" s="15" t="b">
        <f t="shared" si="37"/>
        <v>1</v>
      </c>
      <c r="T743" s="15" t="s">
        <v>879</v>
      </c>
      <c r="U743" s="15" t="e">
        <f>VLOOKUP(T743,'[10]More than 180'!$D$7:$D$48,1,0)</f>
        <v>#N/A</v>
      </c>
      <c r="V743" s="15" t="s">
        <v>1362</v>
      </c>
      <c r="W743" s="17" t="s">
        <v>95</v>
      </c>
      <c r="X743" s="18">
        <v>2235</v>
      </c>
      <c r="Y743" s="15">
        <v>92105737</v>
      </c>
      <c r="Z743" s="19">
        <v>20</v>
      </c>
      <c r="AA743" s="15" t="s">
        <v>96</v>
      </c>
      <c r="AB743" s="16">
        <v>44564</v>
      </c>
      <c r="AC743" s="18">
        <v>2235</v>
      </c>
      <c r="AD743" s="18"/>
      <c r="AE743" s="18">
        <f t="shared" si="38"/>
        <v>111.75</v>
      </c>
      <c r="AF743" s="18">
        <v>201.15</v>
      </c>
      <c r="AG743" s="18">
        <v>201.15</v>
      </c>
      <c r="AH743" s="18">
        <v>0</v>
      </c>
      <c r="AI743" s="18">
        <v>0</v>
      </c>
      <c r="AJ743" s="18">
        <v>2637</v>
      </c>
      <c r="AK743" s="15">
        <v>101</v>
      </c>
      <c r="AL743" s="15">
        <v>240</v>
      </c>
      <c r="AM743" s="15" t="s">
        <v>97</v>
      </c>
      <c r="AN743" s="15">
        <v>73181500</v>
      </c>
      <c r="AO743" s="15" t="s">
        <v>98</v>
      </c>
      <c r="AP743" s="15">
        <v>23</v>
      </c>
      <c r="AQ743" s="15">
        <v>2021623493</v>
      </c>
      <c r="AR743" s="15">
        <v>51020208</v>
      </c>
      <c r="AS743" s="15">
        <v>50029150</v>
      </c>
      <c r="AT743" s="16">
        <v>44564</v>
      </c>
      <c r="AU743" s="15" t="s">
        <v>1342</v>
      </c>
      <c r="AV743" s="15" t="s">
        <v>99</v>
      </c>
      <c r="AW743" s="15">
        <v>9000</v>
      </c>
      <c r="AX743" s="15" t="s">
        <v>119</v>
      </c>
      <c r="AY743" s="15" t="s">
        <v>120</v>
      </c>
      <c r="AZ743" s="15">
        <v>1000</v>
      </c>
      <c r="BA743" s="15">
        <v>102686</v>
      </c>
      <c r="BB743" s="15" t="s">
        <v>879</v>
      </c>
      <c r="BC743" s="15" t="s">
        <v>881</v>
      </c>
      <c r="BD743" s="15">
        <v>27</v>
      </c>
      <c r="BE743" s="15" t="s">
        <v>103</v>
      </c>
      <c r="BF743" s="15" t="s">
        <v>882</v>
      </c>
      <c r="BG743" s="15" t="s">
        <v>264</v>
      </c>
      <c r="BH743" s="15" t="s">
        <v>265</v>
      </c>
      <c r="BI743" s="15">
        <v>3030</v>
      </c>
      <c r="BJ743" s="15" t="s">
        <v>125</v>
      </c>
      <c r="BK743" s="15">
        <v>1500</v>
      </c>
      <c r="BL743" s="15">
        <v>1567</v>
      </c>
      <c r="BM743" s="19">
        <v>20</v>
      </c>
      <c r="BN743" s="15" t="s">
        <v>96</v>
      </c>
      <c r="BO743" s="20">
        <v>2235</v>
      </c>
      <c r="BP743" s="20"/>
      <c r="BQ743" s="20"/>
      <c r="BR743" s="15" t="s">
        <v>108</v>
      </c>
      <c r="BS743" s="15"/>
      <c r="BT743" s="15"/>
      <c r="BU743" s="15"/>
      <c r="BV743" s="18">
        <v>402</v>
      </c>
      <c r="BW743" s="15" t="s">
        <v>126</v>
      </c>
      <c r="BX743" s="15">
        <v>90369</v>
      </c>
      <c r="BY743" s="15">
        <v>91226</v>
      </c>
      <c r="BZ743" s="15">
        <v>2021105818</v>
      </c>
      <c r="CA743" s="15" t="s">
        <v>110</v>
      </c>
      <c r="CB743" s="15" t="s">
        <v>111</v>
      </c>
      <c r="CC743" s="15" t="s">
        <v>112</v>
      </c>
      <c r="CD743" s="15" t="s">
        <v>111</v>
      </c>
      <c r="CE743" s="15" t="s">
        <v>111</v>
      </c>
      <c r="CF743" s="15">
        <v>23</v>
      </c>
      <c r="CG743" s="15" t="s">
        <v>113</v>
      </c>
      <c r="CH743" s="16">
        <v>44575</v>
      </c>
      <c r="CI743" s="15" t="s">
        <v>97</v>
      </c>
      <c r="CJ743" s="18">
        <v>0</v>
      </c>
      <c r="CK743" s="18">
        <v>0</v>
      </c>
      <c r="CL743" s="18">
        <v>0</v>
      </c>
      <c r="CM743" s="18">
        <v>0</v>
      </c>
      <c r="CN743" s="18">
        <v>0</v>
      </c>
      <c r="CO743" s="18">
        <v>0</v>
      </c>
    </row>
    <row r="744" spans="1:93" ht="14.1">
      <c r="A744" s="15">
        <v>1500</v>
      </c>
      <c r="B744" s="15">
        <v>1950001012</v>
      </c>
      <c r="C744" s="15">
        <v>50029150</v>
      </c>
      <c r="D744" s="15">
        <v>2021108560</v>
      </c>
      <c r="E744" s="15">
        <v>24</v>
      </c>
      <c r="F744" s="16">
        <v>44564</v>
      </c>
      <c r="G744" s="16">
        <v>44571</v>
      </c>
      <c r="H744" s="16" t="str">
        <f t="shared" si="36"/>
        <v>Jan</v>
      </c>
      <c r="I744" s="15" t="s">
        <v>1342</v>
      </c>
      <c r="J744" s="15">
        <v>101</v>
      </c>
      <c r="K744" s="15" t="s">
        <v>91</v>
      </c>
      <c r="L744" s="15"/>
      <c r="M744" s="15"/>
      <c r="N744" s="15"/>
      <c r="O744" s="15"/>
      <c r="P744" s="15"/>
      <c r="Q744" s="15" t="s">
        <v>92</v>
      </c>
      <c r="R744" s="15"/>
      <c r="S744" s="15" t="b">
        <f t="shared" si="37"/>
        <v>1</v>
      </c>
      <c r="T744" s="15" t="s">
        <v>879</v>
      </c>
      <c r="U744" s="15" t="e">
        <f>VLOOKUP(T744,'[10]More than 180'!$D$7:$D$48,1,0)</f>
        <v>#N/A</v>
      </c>
      <c r="V744" s="15" t="s">
        <v>1364</v>
      </c>
      <c r="W744" s="17" t="s">
        <v>95</v>
      </c>
      <c r="X744" s="18">
        <v>3825</v>
      </c>
      <c r="Y744" s="15">
        <v>92105202</v>
      </c>
      <c r="Z744" s="19">
        <v>20</v>
      </c>
      <c r="AA744" s="15" t="s">
        <v>96</v>
      </c>
      <c r="AB744" s="16">
        <v>44564</v>
      </c>
      <c r="AC744" s="18">
        <v>3825</v>
      </c>
      <c r="AD744" s="18"/>
      <c r="AE744" s="18">
        <f t="shared" si="38"/>
        <v>191.25</v>
      </c>
      <c r="AF744" s="18">
        <v>344.25</v>
      </c>
      <c r="AG744" s="18">
        <v>344.25</v>
      </c>
      <c r="AH744" s="18">
        <v>0</v>
      </c>
      <c r="AI744" s="18">
        <v>0</v>
      </c>
      <c r="AJ744" s="18">
        <v>4513</v>
      </c>
      <c r="AK744" s="15">
        <v>101</v>
      </c>
      <c r="AL744" s="15">
        <v>250</v>
      </c>
      <c r="AM744" s="15" t="s">
        <v>97</v>
      </c>
      <c r="AN744" s="15">
        <v>73181500</v>
      </c>
      <c r="AO744" s="15" t="s">
        <v>98</v>
      </c>
      <c r="AP744" s="15">
        <v>24</v>
      </c>
      <c r="AQ744" s="15">
        <v>2021623493</v>
      </c>
      <c r="AR744" s="15">
        <v>51020208</v>
      </c>
      <c r="AS744" s="15">
        <v>50029150</v>
      </c>
      <c r="AT744" s="16">
        <v>44564</v>
      </c>
      <c r="AU744" s="15" t="s">
        <v>1342</v>
      </c>
      <c r="AV744" s="15" t="s">
        <v>99</v>
      </c>
      <c r="AW744" s="15">
        <v>9000</v>
      </c>
      <c r="AX744" s="15" t="s">
        <v>119</v>
      </c>
      <c r="AY744" s="15" t="s">
        <v>120</v>
      </c>
      <c r="AZ744" s="15">
        <v>1000</v>
      </c>
      <c r="BA744" s="15">
        <v>102686</v>
      </c>
      <c r="BB744" s="15" t="s">
        <v>879</v>
      </c>
      <c r="BC744" s="15" t="s">
        <v>881</v>
      </c>
      <c r="BD744" s="15">
        <v>27</v>
      </c>
      <c r="BE744" s="15" t="s">
        <v>103</v>
      </c>
      <c r="BF744" s="15" t="s">
        <v>882</v>
      </c>
      <c r="BG744" s="15" t="s">
        <v>264</v>
      </c>
      <c r="BH744" s="15" t="s">
        <v>265</v>
      </c>
      <c r="BI744" s="15">
        <v>3030</v>
      </c>
      <c r="BJ744" s="15" t="s">
        <v>125</v>
      </c>
      <c r="BK744" s="15">
        <v>1500</v>
      </c>
      <c r="BL744" s="15">
        <v>1567</v>
      </c>
      <c r="BM744" s="19">
        <v>20</v>
      </c>
      <c r="BN744" s="15" t="s">
        <v>96</v>
      </c>
      <c r="BO744" s="20">
        <v>3825</v>
      </c>
      <c r="BP744" s="20"/>
      <c r="BQ744" s="20"/>
      <c r="BR744" s="15" t="s">
        <v>108</v>
      </c>
      <c r="BS744" s="15"/>
      <c r="BT744" s="15"/>
      <c r="BU744" s="15"/>
      <c r="BV744" s="18">
        <v>688</v>
      </c>
      <c r="BW744" s="15" t="s">
        <v>126</v>
      </c>
      <c r="BX744" s="15">
        <v>90369</v>
      </c>
      <c r="BY744" s="15">
        <v>91226</v>
      </c>
      <c r="BZ744" s="15">
        <v>2021105818</v>
      </c>
      <c r="CA744" s="15" t="s">
        <v>110</v>
      </c>
      <c r="CB744" s="15" t="s">
        <v>111</v>
      </c>
      <c r="CC744" s="15" t="s">
        <v>112</v>
      </c>
      <c r="CD744" s="15" t="s">
        <v>111</v>
      </c>
      <c r="CE744" s="15" t="s">
        <v>111</v>
      </c>
      <c r="CF744" s="15">
        <v>24</v>
      </c>
      <c r="CG744" s="15" t="s">
        <v>113</v>
      </c>
      <c r="CH744" s="16">
        <v>44575</v>
      </c>
      <c r="CI744" s="15" t="s">
        <v>97</v>
      </c>
      <c r="CJ744" s="18">
        <v>0</v>
      </c>
      <c r="CK744" s="18">
        <v>0</v>
      </c>
      <c r="CL744" s="18">
        <v>0</v>
      </c>
      <c r="CM744" s="18">
        <v>0</v>
      </c>
      <c r="CN744" s="18">
        <v>0</v>
      </c>
      <c r="CO744" s="18">
        <v>0</v>
      </c>
    </row>
    <row r="745" spans="1:93" ht="14.1">
      <c r="A745" s="15">
        <v>1500</v>
      </c>
      <c r="B745" s="15">
        <v>1950001012</v>
      </c>
      <c r="C745" s="15">
        <v>50029150</v>
      </c>
      <c r="D745" s="15">
        <v>2021108560</v>
      </c>
      <c r="E745" s="15">
        <v>25</v>
      </c>
      <c r="F745" s="16">
        <v>44564</v>
      </c>
      <c r="G745" s="16">
        <v>44571</v>
      </c>
      <c r="H745" s="16" t="str">
        <f t="shared" si="36"/>
        <v>Jan</v>
      </c>
      <c r="I745" s="15" t="s">
        <v>1342</v>
      </c>
      <c r="J745" s="15">
        <v>101</v>
      </c>
      <c r="K745" s="15" t="s">
        <v>91</v>
      </c>
      <c r="L745" s="15"/>
      <c r="M745" s="15"/>
      <c r="N745" s="15"/>
      <c r="O745" s="15"/>
      <c r="P745" s="15"/>
      <c r="Q745" s="15" t="s">
        <v>92</v>
      </c>
      <c r="R745" s="15"/>
      <c r="S745" s="15" t="b">
        <f t="shared" si="37"/>
        <v>1</v>
      </c>
      <c r="T745" s="15" t="s">
        <v>879</v>
      </c>
      <c r="U745" s="15" t="e">
        <f>VLOOKUP(T745,'[10]More than 180'!$D$7:$D$48,1,0)</f>
        <v>#N/A</v>
      </c>
      <c r="V745" s="15" t="s">
        <v>1365</v>
      </c>
      <c r="W745" s="17" t="s">
        <v>95</v>
      </c>
      <c r="X745" s="18">
        <v>3825</v>
      </c>
      <c r="Y745" s="15">
        <v>92104961</v>
      </c>
      <c r="Z745" s="19">
        <v>20</v>
      </c>
      <c r="AA745" s="15" t="s">
        <v>96</v>
      </c>
      <c r="AB745" s="16">
        <v>44564</v>
      </c>
      <c r="AC745" s="18">
        <v>3825</v>
      </c>
      <c r="AD745" s="18"/>
      <c r="AE745" s="18">
        <f t="shared" si="38"/>
        <v>191.25</v>
      </c>
      <c r="AF745" s="18">
        <v>344.25</v>
      </c>
      <c r="AG745" s="18">
        <v>344.25</v>
      </c>
      <c r="AH745" s="18">
        <v>0</v>
      </c>
      <c r="AI745" s="18">
        <v>0</v>
      </c>
      <c r="AJ745" s="18">
        <v>4513</v>
      </c>
      <c r="AK745" s="15">
        <v>101</v>
      </c>
      <c r="AL745" s="15">
        <v>260</v>
      </c>
      <c r="AM745" s="15" t="s">
        <v>97</v>
      </c>
      <c r="AN745" s="15">
        <v>73181500</v>
      </c>
      <c r="AO745" s="15" t="s">
        <v>98</v>
      </c>
      <c r="AP745" s="15">
        <v>25</v>
      </c>
      <c r="AQ745" s="15">
        <v>2021623493</v>
      </c>
      <c r="AR745" s="15">
        <v>51020208</v>
      </c>
      <c r="AS745" s="15">
        <v>50029150</v>
      </c>
      <c r="AT745" s="16">
        <v>44564</v>
      </c>
      <c r="AU745" s="15" t="s">
        <v>1342</v>
      </c>
      <c r="AV745" s="15" t="s">
        <v>99</v>
      </c>
      <c r="AW745" s="15">
        <v>9000</v>
      </c>
      <c r="AX745" s="15" t="s">
        <v>119</v>
      </c>
      <c r="AY745" s="15" t="s">
        <v>120</v>
      </c>
      <c r="AZ745" s="15">
        <v>1000</v>
      </c>
      <c r="BA745" s="15">
        <v>102686</v>
      </c>
      <c r="BB745" s="15" t="s">
        <v>879</v>
      </c>
      <c r="BC745" s="15" t="s">
        <v>881</v>
      </c>
      <c r="BD745" s="15">
        <v>27</v>
      </c>
      <c r="BE745" s="15" t="s">
        <v>103</v>
      </c>
      <c r="BF745" s="15" t="s">
        <v>882</v>
      </c>
      <c r="BG745" s="15" t="s">
        <v>264</v>
      </c>
      <c r="BH745" s="15" t="s">
        <v>265</v>
      </c>
      <c r="BI745" s="15">
        <v>3030</v>
      </c>
      <c r="BJ745" s="15" t="s">
        <v>125</v>
      </c>
      <c r="BK745" s="15">
        <v>1500</v>
      </c>
      <c r="BL745" s="15">
        <v>1567</v>
      </c>
      <c r="BM745" s="19">
        <v>20</v>
      </c>
      <c r="BN745" s="15" t="s">
        <v>96</v>
      </c>
      <c r="BO745" s="20">
        <v>3825</v>
      </c>
      <c r="BP745" s="20"/>
      <c r="BQ745" s="20"/>
      <c r="BR745" s="15" t="s">
        <v>108</v>
      </c>
      <c r="BS745" s="15"/>
      <c r="BT745" s="15"/>
      <c r="BU745" s="15"/>
      <c r="BV745" s="18">
        <v>688</v>
      </c>
      <c r="BW745" s="15" t="s">
        <v>126</v>
      </c>
      <c r="BX745" s="15">
        <v>90369</v>
      </c>
      <c r="BY745" s="15">
        <v>91226</v>
      </c>
      <c r="BZ745" s="15">
        <v>2021105818</v>
      </c>
      <c r="CA745" s="15" t="s">
        <v>110</v>
      </c>
      <c r="CB745" s="15" t="s">
        <v>111</v>
      </c>
      <c r="CC745" s="15" t="s">
        <v>112</v>
      </c>
      <c r="CD745" s="15" t="s">
        <v>111</v>
      </c>
      <c r="CE745" s="15" t="s">
        <v>111</v>
      </c>
      <c r="CF745" s="15">
        <v>25</v>
      </c>
      <c r="CG745" s="15" t="s">
        <v>113</v>
      </c>
      <c r="CH745" s="16">
        <v>44575</v>
      </c>
      <c r="CI745" s="15" t="s">
        <v>97</v>
      </c>
      <c r="CJ745" s="18">
        <v>0</v>
      </c>
      <c r="CK745" s="18">
        <v>0</v>
      </c>
      <c r="CL745" s="18">
        <v>0</v>
      </c>
      <c r="CM745" s="18">
        <v>0</v>
      </c>
      <c r="CN745" s="18">
        <v>0</v>
      </c>
      <c r="CO745" s="18">
        <v>0</v>
      </c>
    </row>
    <row r="746" spans="1:93" ht="14.1">
      <c r="A746" s="15">
        <v>1500</v>
      </c>
      <c r="B746" s="15">
        <v>1950001012</v>
      </c>
      <c r="C746" s="15">
        <v>50029150</v>
      </c>
      <c r="D746" s="15">
        <v>2021108560</v>
      </c>
      <c r="E746" s="15">
        <v>26</v>
      </c>
      <c r="F746" s="16">
        <v>44564</v>
      </c>
      <c r="G746" s="16">
        <v>44571</v>
      </c>
      <c r="H746" s="16" t="str">
        <f t="shared" si="36"/>
        <v>Jan</v>
      </c>
      <c r="I746" s="15" t="s">
        <v>1342</v>
      </c>
      <c r="J746" s="15">
        <v>101</v>
      </c>
      <c r="K746" s="15" t="s">
        <v>91</v>
      </c>
      <c r="L746" s="15"/>
      <c r="M746" s="15"/>
      <c r="N746" s="15"/>
      <c r="O746" s="15"/>
      <c r="P746" s="15"/>
      <c r="Q746" s="15" t="s">
        <v>92</v>
      </c>
      <c r="R746" s="15"/>
      <c r="S746" s="15" t="b">
        <f t="shared" si="37"/>
        <v>1</v>
      </c>
      <c r="T746" s="15" t="s">
        <v>879</v>
      </c>
      <c r="U746" s="15" t="e">
        <f>VLOOKUP(T746,'[10]More than 180'!$D$7:$D$48,1,0)</f>
        <v>#N/A</v>
      </c>
      <c r="V746" s="15" t="s">
        <v>1366</v>
      </c>
      <c r="W746" s="17" t="s">
        <v>95</v>
      </c>
      <c r="X746" s="18">
        <v>3840</v>
      </c>
      <c r="Y746" s="15">
        <v>92105209</v>
      </c>
      <c r="Z746" s="19">
        <v>20</v>
      </c>
      <c r="AA746" s="15" t="s">
        <v>96</v>
      </c>
      <c r="AB746" s="16">
        <v>44564</v>
      </c>
      <c r="AC746" s="18">
        <v>3840</v>
      </c>
      <c r="AD746" s="18"/>
      <c r="AE746" s="18">
        <f t="shared" si="38"/>
        <v>192</v>
      </c>
      <c r="AF746" s="18">
        <v>345.6</v>
      </c>
      <c r="AG746" s="18">
        <v>345.6</v>
      </c>
      <c r="AH746" s="18">
        <v>0</v>
      </c>
      <c r="AI746" s="18">
        <v>1</v>
      </c>
      <c r="AJ746" s="18">
        <v>4532</v>
      </c>
      <c r="AK746" s="15">
        <v>101</v>
      </c>
      <c r="AL746" s="15">
        <v>270</v>
      </c>
      <c r="AM746" s="15" t="s">
        <v>97</v>
      </c>
      <c r="AN746" s="15">
        <v>73181500</v>
      </c>
      <c r="AO746" s="15" t="s">
        <v>98</v>
      </c>
      <c r="AP746" s="15">
        <v>26</v>
      </c>
      <c r="AQ746" s="15">
        <v>2021623493</v>
      </c>
      <c r="AR746" s="15">
        <v>51020208</v>
      </c>
      <c r="AS746" s="15">
        <v>50029150</v>
      </c>
      <c r="AT746" s="16">
        <v>44564</v>
      </c>
      <c r="AU746" s="15" t="s">
        <v>1342</v>
      </c>
      <c r="AV746" s="15" t="s">
        <v>99</v>
      </c>
      <c r="AW746" s="15">
        <v>9000</v>
      </c>
      <c r="AX746" s="15" t="s">
        <v>119</v>
      </c>
      <c r="AY746" s="15" t="s">
        <v>120</v>
      </c>
      <c r="AZ746" s="15">
        <v>1000</v>
      </c>
      <c r="BA746" s="15">
        <v>102686</v>
      </c>
      <c r="BB746" s="15" t="s">
        <v>879</v>
      </c>
      <c r="BC746" s="15" t="s">
        <v>881</v>
      </c>
      <c r="BD746" s="15">
        <v>27</v>
      </c>
      <c r="BE746" s="15" t="s">
        <v>103</v>
      </c>
      <c r="BF746" s="15" t="s">
        <v>882</v>
      </c>
      <c r="BG746" s="15" t="s">
        <v>264</v>
      </c>
      <c r="BH746" s="15" t="s">
        <v>265</v>
      </c>
      <c r="BI746" s="15">
        <v>3030</v>
      </c>
      <c r="BJ746" s="15" t="s">
        <v>125</v>
      </c>
      <c r="BK746" s="15">
        <v>1500</v>
      </c>
      <c r="BL746" s="15">
        <v>1567</v>
      </c>
      <c r="BM746" s="19">
        <v>20</v>
      </c>
      <c r="BN746" s="15" t="s">
        <v>96</v>
      </c>
      <c r="BO746" s="20">
        <v>3840</v>
      </c>
      <c r="BP746" s="20"/>
      <c r="BQ746" s="20"/>
      <c r="BR746" s="15" t="s">
        <v>108</v>
      </c>
      <c r="BS746" s="15"/>
      <c r="BT746" s="15"/>
      <c r="BU746" s="15"/>
      <c r="BV746" s="18">
        <v>692</v>
      </c>
      <c r="BW746" s="15" t="s">
        <v>126</v>
      </c>
      <c r="BX746" s="15">
        <v>90369</v>
      </c>
      <c r="BY746" s="15">
        <v>91226</v>
      </c>
      <c r="BZ746" s="15">
        <v>2021105818</v>
      </c>
      <c r="CA746" s="15" t="s">
        <v>110</v>
      </c>
      <c r="CB746" s="15" t="s">
        <v>111</v>
      </c>
      <c r="CC746" s="15" t="s">
        <v>112</v>
      </c>
      <c r="CD746" s="15" t="s">
        <v>111</v>
      </c>
      <c r="CE746" s="15" t="s">
        <v>111</v>
      </c>
      <c r="CF746" s="15">
        <v>26</v>
      </c>
      <c r="CG746" s="15" t="s">
        <v>113</v>
      </c>
      <c r="CH746" s="16">
        <v>44575</v>
      </c>
      <c r="CI746" s="15" t="s">
        <v>97</v>
      </c>
      <c r="CJ746" s="18">
        <v>0</v>
      </c>
      <c r="CK746" s="18">
        <v>0</v>
      </c>
      <c r="CL746" s="18">
        <v>0</v>
      </c>
      <c r="CM746" s="18">
        <v>0</v>
      </c>
      <c r="CN746" s="18">
        <v>0</v>
      </c>
      <c r="CO746" s="18">
        <v>0</v>
      </c>
    </row>
    <row r="747" spans="1:93" ht="14.1">
      <c r="A747" s="15">
        <v>1500</v>
      </c>
      <c r="B747" s="15">
        <v>1950001012</v>
      </c>
      <c r="C747" s="15">
        <v>50029150</v>
      </c>
      <c r="D747" s="15">
        <v>2021108560</v>
      </c>
      <c r="E747" s="15">
        <v>27</v>
      </c>
      <c r="F747" s="16">
        <v>44564</v>
      </c>
      <c r="G747" s="16">
        <v>44571</v>
      </c>
      <c r="H747" s="16" t="str">
        <f t="shared" si="36"/>
        <v>Jan</v>
      </c>
      <c r="I747" s="15" t="s">
        <v>1342</v>
      </c>
      <c r="J747" s="15">
        <v>101</v>
      </c>
      <c r="K747" s="15" t="s">
        <v>91</v>
      </c>
      <c r="L747" s="15"/>
      <c r="M747" s="15"/>
      <c r="N747" s="15"/>
      <c r="O747" s="15"/>
      <c r="P747" s="15"/>
      <c r="Q747" s="15" t="s">
        <v>92</v>
      </c>
      <c r="R747" s="15"/>
      <c r="S747" s="15" t="b">
        <f t="shared" si="37"/>
        <v>1</v>
      </c>
      <c r="T747" s="15" t="s">
        <v>879</v>
      </c>
      <c r="U747" s="15" t="e">
        <f>VLOOKUP(T747,'[10]More than 180'!$D$7:$D$48,1,0)</f>
        <v>#N/A</v>
      </c>
      <c r="V747" s="15" t="s">
        <v>1365</v>
      </c>
      <c r="W747" s="17" t="s">
        <v>95</v>
      </c>
      <c r="X747" s="18">
        <v>3825</v>
      </c>
      <c r="Y747" s="15">
        <v>92104961</v>
      </c>
      <c r="Z747" s="19">
        <v>20</v>
      </c>
      <c r="AA747" s="15" t="s">
        <v>96</v>
      </c>
      <c r="AB747" s="16">
        <v>44564</v>
      </c>
      <c r="AC747" s="18">
        <v>3825</v>
      </c>
      <c r="AD747" s="18"/>
      <c r="AE747" s="18">
        <f t="shared" si="38"/>
        <v>191.25</v>
      </c>
      <c r="AF747" s="18">
        <v>344.25</v>
      </c>
      <c r="AG747" s="18">
        <v>344.25</v>
      </c>
      <c r="AH747" s="18">
        <v>0</v>
      </c>
      <c r="AI747" s="18">
        <v>0</v>
      </c>
      <c r="AJ747" s="18">
        <v>4513</v>
      </c>
      <c r="AK747" s="15">
        <v>101</v>
      </c>
      <c r="AL747" s="15">
        <v>280</v>
      </c>
      <c r="AM747" s="15" t="s">
        <v>97</v>
      </c>
      <c r="AN747" s="15">
        <v>73181500</v>
      </c>
      <c r="AO747" s="15" t="s">
        <v>98</v>
      </c>
      <c r="AP747" s="15">
        <v>27</v>
      </c>
      <c r="AQ747" s="15">
        <v>2021623493</v>
      </c>
      <c r="AR747" s="15">
        <v>51020208</v>
      </c>
      <c r="AS747" s="15">
        <v>50029150</v>
      </c>
      <c r="AT747" s="16">
        <v>44564</v>
      </c>
      <c r="AU747" s="15" t="s">
        <v>1342</v>
      </c>
      <c r="AV747" s="15" t="s">
        <v>99</v>
      </c>
      <c r="AW747" s="15">
        <v>9000</v>
      </c>
      <c r="AX747" s="15" t="s">
        <v>119</v>
      </c>
      <c r="AY747" s="15" t="s">
        <v>120</v>
      </c>
      <c r="AZ747" s="15">
        <v>1000</v>
      </c>
      <c r="BA747" s="15">
        <v>102686</v>
      </c>
      <c r="BB747" s="15" t="s">
        <v>879</v>
      </c>
      <c r="BC747" s="15" t="s">
        <v>881</v>
      </c>
      <c r="BD747" s="15">
        <v>27</v>
      </c>
      <c r="BE747" s="15" t="s">
        <v>103</v>
      </c>
      <c r="BF747" s="15" t="s">
        <v>882</v>
      </c>
      <c r="BG747" s="15" t="s">
        <v>264</v>
      </c>
      <c r="BH747" s="15" t="s">
        <v>265</v>
      </c>
      <c r="BI747" s="15">
        <v>3030</v>
      </c>
      <c r="BJ747" s="15" t="s">
        <v>125</v>
      </c>
      <c r="BK747" s="15">
        <v>1500</v>
      </c>
      <c r="BL747" s="15">
        <v>1567</v>
      </c>
      <c r="BM747" s="19">
        <v>20</v>
      </c>
      <c r="BN747" s="15" t="s">
        <v>96</v>
      </c>
      <c r="BO747" s="20">
        <v>3825</v>
      </c>
      <c r="BP747" s="20"/>
      <c r="BQ747" s="20"/>
      <c r="BR747" s="15" t="s">
        <v>108</v>
      </c>
      <c r="BS747" s="15"/>
      <c r="BT747" s="15"/>
      <c r="BU747" s="15"/>
      <c r="BV747" s="18">
        <v>688</v>
      </c>
      <c r="BW747" s="15" t="s">
        <v>126</v>
      </c>
      <c r="BX747" s="15">
        <v>90369</v>
      </c>
      <c r="BY747" s="15">
        <v>91226</v>
      </c>
      <c r="BZ747" s="15">
        <v>2021105818</v>
      </c>
      <c r="CA747" s="15" t="s">
        <v>110</v>
      </c>
      <c r="CB747" s="15" t="s">
        <v>111</v>
      </c>
      <c r="CC747" s="15" t="s">
        <v>112</v>
      </c>
      <c r="CD747" s="15" t="s">
        <v>111</v>
      </c>
      <c r="CE747" s="15" t="s">
        <v>111</v>
      </c>
      <c r="CF747" s="15">
        <v>27</v>
      </c>
      <c r="CG747" s="15" t="s">
        <v>113</v>
      </c>
      <c r="CH747" s="16">
        <v>44575</v>
      </c>
      <c r="CI747" s="15" t="s">
        <v>97</v>
      </c>
      <c r="CJ747" s="18">
        <v>0</v>
      </c>
      <c r="CK747" s="18">
        <v>0</v>
      </c>
      <c r="CL747" s="18">
        <v>0</v>
      </c>
      <c r="CM747" s="18">
        <v>0</v>
      </c>
      <c r="CN747" s="18">
        <v>0</v>
      </c>
      <c r="CO747" s="18">
        <v>0</v>
      </c>
    </row>
    <row r="748" spans="1:93" ht="14.1">
      <c r="A748" s="15">
        <v>1500</v>
      </c>
      <c r="B748" s="15">
        <v>1950001012</v>
      </c>
      <c r="C748" s="15">
        <v>50029150</v>
      </c>
      <c r="D748" s="15">
        <v>2021108560</v>
      </c>
      <c r="E748" s="15">
        <v>28</v>
      </c>
      <c r="F748" s="16">
        <v>44564</v>
      </c>
      <c r="G748" s="16">
        <v>44571</v>
      </c>
      <c r="H748" s="16" t="str">
        <f t="shared" si="36"/>
        <v>Jan</v>
      </c>
      <c r="I748" s="15" t="s">
        <v>1342</v>
      </c>
      <c r="J748" s="15">
        <v>101</v>
      </c>
      <c r="K748" s="15" t="s">
        <v>91</v>
      </c>
      <c r="L748" s="15"/>
      <c r="M748" s="15"/>
      <c r="N748" s="15"/>
      <c r="O748" s="15"/>
      <c r="P748" s="15"/>
      <c r="Q748" s="15" t="s">
        <v>92</v>
      </c>
      <c r="R748" s="15"/>
      <c r="S748" s="15" t="b">
        <f t="shared" si="37"/>
        <v>1</v>
      </c>
      <c r="T748" s="15" t="s">
        <v>879</v>
      </c>
      <c r="U748" s="15" t="e">
        <f>VLOOKUP(T748,'[10]More than 180'!$D$7:$D$48,1,0)</f>
        <v>#N/A</v>
      </c>
      <c r="V748" s="15" t="s">
        <v>1367</v>
      </c>
      <c r="W748" s="17" t="s">
        <v>95</v>
      </c>
      <c r="X748" s="18">
        <v>3705</v>
      </c>
      <c r="Y748" s="15">
        <v>92105199</v>
      </c>
      <c r="Z748" s="19">
        <v>20</v>
      </c>
      <c r="AA748" s="15" t="s">
        <v>96</v>
      </c>
      <c r="AB748" s="16">
        <v>44564</v>
      </c>
      <c r="AC748" s="18">
        <v>3705</v>
      </c>
      <c r="AD748" s="18"/>
      <c r="AE748" s="18">
        <f t="shared" si="38"/>
        <v>185.25</v>
      </c>
      <c r="AF748" s="18">
        <v>333.45</v>
      </c>
      <c r="AG748" s="18">
        <v>333.45</v>
      </c>
      <c r="AH748" s="18">
        <v>0</v>
      </c>
      <c r="AI748" s="18">
        <v>0</v>
      </c>
      <c r="AJ748" s="18">
        <v>4371</v>
      </c>
      <c r="AK748" s="15">
        <v>101</v>
      </c>
      <c r="AL748" s="15">
        <v>290</v>
      </c>
      <c r="AM748" s="15" t="s">
        <v>97</v>
      </c>
      <c r="AN748" s="15">
        <v>73181500</v>
      </c>
      <c r="AO748" s="15" t="s">
        <v>98</v>
      </c>
      <c r="AP748" s="15">
        <v>28</v>
      </c>
      <c r="AQ748" s="15">
        <v>2021623493</v>
      </c>
      <c r="AR748" s="15">
        <v>51020208</v>
      </c>
      <c r="AS748" s="15">
        <v>50029150</v>
      </c>
      <c r="AT748" s="16">
        <v>44564</v>
      </c>
      <c r="AU748" s="15" t="s">
        <v>1342</v>
      </c>
      <c r="AV748" s="15" t="s">
        <v>99</v>
      </c>
      <c r="AW748" s="15">
        <v>9000</v>
      </c>
      <c r="AX748" s="15" t="s">
        <v>119</v>
      </c>
      <c r="AY748" s="15" t="s">
        <v>120</v>
      </c>
      <c r="AZ748" s="15">
        <v>1000</v>
      </c>
      <c r="BA748" s="15">
        <v>102686</v>
      </c>
      <c r="BB748" s="15" t="s">
        <v>879</v>
      </c>
      <c r="BC748" s="15" t="s">
        <v>881</v>
      </c>
      <c r="BD748" s="15">
        <v>27</v>
      </c>
      <c r="BE748" s="15" t="s">
        <v>103</v>
      </c>
      <c r="BF748" s="15" t="s">
        <v>882</v>
      </c>
      <c r="BG748" s="15" t="s">
        <v>264</v>
      </c>
      <c r="BH748" s="15" t="s">
        <v>265</v>
      </c>
      <c r="BI748" s="15">
        <v>3030</v>
      </c>
      <c r="BJ748" s="15" t="s">
        <v>125</v>
      </c>
      <c r="BK748" s="15">
        <v>1500</v>
      </c>
      <c r="BL748" s="15">
        <v>1567</v>
      </c>
      <c r="BM748" s="19">
        <v>20</v>
      </c>
      <c r="BN748" s="15" t="s">
        <v>96</v>
      </c>
      <c r="BO748" s="20">
        <v>3705</v>
      </c>
      <c r="BP748" s="20"/>
      <c r="BQ748" s="20"/>
      <c r="BR748" s="15" t="s">
        <v>108</v>
      </c>
      <c r="BS748" s="15"/>
      <c r="BT748" s="15"/>
      <c r="BU748" s="15"/>
      <c r="BV748" s="18">
        <v>666</v>
      </c>
      <c r="BW748" s="15" t="s">
        <v>126</v>
      </c>
      <c r="BX748" s="15">
        <v>90369</v>
      </c>
      <c r="BY748" s="15">
        <v>91226</v>
      </c>
      <c r="BZ748" s="15">
        <v>2021105818</v>
      </c>
      <c r="CA748" s="15" t="s">
        <v>110</v>
      </c>
      <c r="CB748" s="15" t="s">
        <v>111</v>
      </c>
      <c r="CC748" s="15" t="s">
        <v>112</v>
      </c>
      <c r="CD748" s="15" t="s">
        <v>111</v>
      </c>
      <c r="CE748" s="15" t="s">
        <v>111</v>
      </c>
      <c r="CF748" s="15">
        <v>28</v>
      </c>
      <c r="CG748" s="15" t="s">
        <v>113</v>
      </c>
      <c r="CH748" s="16">
        <v>44575</v>
      </c>
      <c r="CI748" s="15" t="s">
        <v>97</v>
      </c>
      <c r="CJ748" s="18">
        <v>0</v>
      </c>
      <c r="CK748" s="18">
        <v>0</v>
      </c>
      <c r="CL748" s="18">
        <v>0</v>
      </c>
      <c r="CM748" s="18">
        <v>0</v>
      </c>
      <c r="CN748" s="18">
        <v>0</v>
      </c>
      <c r="CO748" s="18">
        <v>0</v>
      </c>
    </row>
    <row r="749" spans="1:93" ht="14.1">
      <c r="A749" s="15">
        <v>1500</v>
      </c>
      <c r="B749" s="15">
        <v>1950001012</v>
      </c>
      <c r="C749" s="15">
        <v>50029150</v>
      </c>
      <c r="D749" s="15">
        <v>2021108560</v>
      </c>
      <c r="E749" s="15">
        <v>29</v>
      </c>
      <c r="F749" s="16">
        <v>44564</v>
      </c>
      <c r="G749" s="16">
        <v>44571</v>
      </c>
      <c r="H749" s="16" t="str">
        <f t="shared" si="36"/>
        <v>Jan</v>
      </c>
      <c r="I749" s="15" t="s">
        <v>1342</v>
      </c>
      <c r="J749" s="15">
        <v>101</v>
      </c>
      <c r="K749" s="15" t="s">
        <v>91</v>
      </c>
      <c r="L749" s="15"/>
      <c r="M749" s="15"/>
      <c r="N749" s="15"/>
      <c r="O749" s="15"/>
      <c r="P749" s="15"/>
      <c r="Q749" s="15" t="s">
        <v>92</v>
      </c>
      <c r="R749" s="15"/>
      <c r="S749" s="15" t="b">
        <f t="shared" si="37"/>
        <v>1</v>
      </c>
      <c r="T749" s="15" t="s">
        <v>879</v>
      </c>
      <c r="U749" s="15" t="e">
        <f>VLOOKUP(T749,'[10]More than 180'!$D$7:$D$48,1,0)</f>
        <v>#N/A</v>
      </c>
      <c r="V749" s="15" t="s">
        <v>1368</v>
      </c>
      <c r="W749" s="17" t="s">
        <v>95</v>
      </c>
      <c r="X749" s="18">
        <v>1995</v>
      </c>
      <c r="Y749" s="15">
        <v>92105200</v>
      </c>
      <c r="Z749" s="19">
        <v>20</v>
      </c>
      <c r="AA749" s="15" t="s">
        <v>96</v>
      </c>
      <c r="AB749" s="16">
        <v>44564</v>
      </c>
      <c r="AC749" s="18">
        <v>1995</v>
      </c>
      <c r="AD749" s="18"/>
      <c r="AE749" s="18">
        <f t="shared" si="38"/>
        <v>99.75</v>
      </c>
      <c r="AF749" s="18">
        <v>179.55</v>
      </c>
      <c r="AG749" s="18">
        <v>179.55</v>
      </c>
      <c r="AH749" s="18">
        <v>0</v>
      </c>
      <c r="AI749" s="18">
        <v>1</v>
      </c>
      <c r="AJ749" s="18">
        <v>2355</v>
      </c>
      <c r="AK749" s="15">
        <v>101</v>
      </c>
      <c r="AL749" s="15">
        <v>300</v>
      </c>
      <c r="AM749" s="15" t="s">
        <v>97</v>
      </c>
      <c r="AN749" s="15">
        <v>73181500</v>
      </c>
      <c r="AO749" s="15" t="s">
        <v>98</v>
      </c>
      <c r="AP749" s="15">
        <v>29</v>
      </c>
      <c r="AQ749" s="15">
        <v>2021623493</v>
      </c>
      <c r="AR749" s="15">
        <v>51020208</v>
      </c>
      <c r="AS749" s="15">
        <v>50029150</v>
      </c>
      <c r="AT749" s="16">
        <v>44564</v>
      </c>
      <c r="AU749" s="15" t="s">
        <v>1342</v>
      </c>
      <c r="AV749" s="15" t="s">
        <v>99</v>
      </c>
      <c r="AW749" s="15">
        <v>9000</v>
      </c>
      <c r="AX749" s="15" t="s">
        <v>119</v>
      </c>
      <c r="AY749" s="15" t="s">
        <v>120</v>
      </c>
      <c r="AZ749" s="15">
        <v>1000</v>
      </c>
      <c r="BA749" s="15">
        <v>102686</v>
      </c>
      <c r="BB749" s="15" t="s">
        <v>879</v>
      </c>
      <c r="BC749" s="15" t="s">
        <v>881</v>
      </c>
      <c r="BD749" s="15">
        <v>27</v>
      </c>
      <c r="BE749" s="15" t="s">
        <v>103</v>
      </c>
      <c r="BF749" s="15" t="s">
        <v>882</v>
      </c>
      <c r="BG749" s="15" t="s">
        <v>264</v>
      </c>
      <c r="BH749" s="15" t="s">
        <v>265</v>
      </c>
      <c r="BI749" s="15">
        <v>3030</v>
      </c>
      <c r="BJ749" s="15" t="s">
        <v>125</v>
      </c>
      <c r="BK749" s="15">
        <v>1500</v>
      </c>
      <c r="BL749" s="15">
        <v>1567</v>
      </c>
      <c r="BM749" s="19">
        <v>20</v>
      </c>
      <c r="BN749" s="15" t="s">
        <v>96</v>
      </c>
      <c r="BO749" s="20">
        <v>1995</v>
      </c>
      <c r="BP749" s="20"/>
      <c r="BQ749" s="20"/>
      <c r="BR749" s="15" t="s">
        <v>108</v>
      </c>
      <c r="BS749" s="15"/>
      <c r="BT749" s="15"/>
      <c r="BU749" s="15"/>
      <c r="BV749" s="18">
        <v>360</v>
      </c>
      <c r="BW749" s="15" t="s">
        <v>126</v>
      </c>
      <c r="BX749" s="15">
        <v>90369</v>
      </c>
      <c r="BY749" s="15">
        <v>91226</v>
      </c>
      <c r="BZ749" s="15">
        <v>2021105818</v>
      </c>
      <c r="CA749" s="15" t="s">
        <v>110</v>
      </c>
      <c r="CB749" s="15" t="s">
        <v>111</v>
      </c>
      <c r="CC749" s="15" t="s">
        <v>112</v>
      </c>
      <c r="CD749" s="15" t="s">
        <v>111</v>
      </c>
      <c r="CE749" s="15" t="s">
        <v>111</v>
      </c>
      <c r="CF749" s="15">
        <v>29</v>
      </c>
      <c r="CG749" s="15" t="s">
        <v>113</v>
      </c>
      <c r="CH749" s="16">
        <v>44551</v>
      </c>
      <c r="CI749" s="15" t="s">
        <v>97</v>
      </c>
      <c r="CJ749" s="18">
        <v>0</v>
      </c>
      <c r="CK749" s="18">
        <v>0</v>
      </c>
      <c r="CL749" s="18">
        <v>0</v>
      </c>
      <c r="CM749" s="18">
        <v>0</v>
      </c>
      <c r="CN749" s="18">
        <v>0</v>
      </c>
      <c r="CO749" s="18">
        <v>0</v>
      </c>
    </row>
    <row r="750" spans="1:93" ht="14.1">
      <c r="A750" s="15">
        <v>1500</v>
      </c>
      <c r="B750" s="15">
        <v>1950001012</v>
      </c>
      <c r="C750" s="15">
        <v>50029150</v>
      </c>
      <c r="D750" s="15">
        <v>2021108560</v>
      </c>
      <c r="E750" s="15">
        <v>30</v>
      </c>
      <c r="F750" s="16">
        <v>44564</v>
      </c>
      <c r="G750" s="16">
        <v>44571</v>
      </c>
      <c r="H750" s="16" t="str">
        <f t="shared" si="36"/>
        <v>Jan</v>
      </c>
      <c r="I750" s="15" t="s">
        <v>1342</v>
      </c>
      <c r="J750" s="15">
        <v>101</v>
      </c>
      <c r="K750" s="15" t="s">
        <v>91</v>
      </c>
      <c r="L750" s="15"/>
      <c r="M750" s="15"/>
      <c r="N750" s="15"/>
      <c r="O750" s="15"/>
      <c r="P750" s="15"/>
      <c r="Q750" s="15" t="s">
        <v>92</v>
      </c>
      <c r="R750" s="15"/>
      <c r="S750" s="15" t="b">
        <f t="shared" si="37"/>
        <v>1</v>
      </c>
      <c r="T750" s="15" t="s">
        <v>879</v>
      </c>
      <c r="U750" s="15" t="e">
        <f>VLOOKUP(T750,'[10]More than 180'!$D$7:$D$48,1,0)</f>
        <v>#N/A</v>
      </c>
      <c r="V750" s="15" t="s">
        <v>1369</v>
      </c>
      <c r="W750" s="17" t="s">
        <v>95</v>
      </c>
      <c r="X750" s="18">
        <v>90600</v>
      </c>
      <c r="Y750" s="15">
        <v>92104478</v>
      </c>
      <c r="Z750" s="19">
        <v>120</v>
      </c>
      <c r="AA750" s="15" t="s">
        <v>96</v>
      </c>
      <c r="AB750" s="16">
        <v>44564</v>
      </c>
      <c r="AC750" s="18">
        <v>90600</v>
      </c>
      <c r="AD750" s="18"/>
      <c r="AE750" s="18">
        <f t="shared" si="38"/>
        <v>755</v>
      </c>
      <c r="AF750" s="18">
        <v>8154</v>
      </c>
      <c r="AG750" s="18">
        <v>8154</v>
      </c>
      <c r="AH750" s="18">
        <v>0</v>
      </c>
      <c r="AI750" s="18">
        <v>0</v>
      </c>
      <c r="AJ750" s="18">
        <v>106908</v>
      </c>
      <c r="AK750" s="15">
        <v>101</v>
      </c>
      <c r="AL750" s="15">
        <v>310</v>
      </c>
      <c r="AM750" s="15" t="s">
        <v>97</v>
      </c>
      <c r="AN750" s="15">
        <v>82090010</v>
      </c>
      <c r="AO750" s="15" t="s">
        <v>98</v>
      </c>
      <c r="AP750" s="15">
        <v>30</v>
      </c>
      <c r="AQ750" s="15">
        <v>2021623493</v>
      </c>
      <c r="AR750" s="15">
        <v>51020208</v>
      </c>
      <c r="AS750" s="15">
        <v>50029150</v>
      </c>
      <c r="AT750" s="16">
        <v>44564</v>
      </c>
      <c r="AU750" s="15" t="s">
        <v>1342</v>
      </c>
      <c r="AV750" s="15" t="s">
        <v>99</v>
      </c>
      <c r="AW750" s="15">
        <v>9000</v>
      </c>
      <c r="AX750" s="15" t="s">
        <v>119</v>
      </c>
      <c r="AY750" s="15" t="s">
        <v>120</v>
      </c>
      <c r="AZ750" s="15">
        <v>1000</v>
      </c>
      <c r="BA750" s="15">
        <v>102686</v>
      </c>
      <c r="BB750" s="15" t="s">
        <v>879</v>
      </c>
      <c r="BC750" s="15" t="s">
        <v>881</v>
      </c>
      <c r="BD750" s="15">
        <v>27</v>
      </c>
      <c r="BE750" s="15" t="s">
        <v>103</v>
      </c>
      <c r="BF750" s="15" t="s">
        <v>882</v>
      </c>
      <c r="BG750" s="15" t="s">
        <v>321</v>
      </c>
      <c r="BH750" s="15" t="s">
        <v>322</v>
      </c>
      <c r="BI750" s="15">
        <v>3030</v>
      </c>
      <c r="BJ750" s="15" t="s">
        <v>125</v>
      </c>
      <c r="BK750" s="15">
        <v>1500</v>
      </c>
      <c r="BL750" s="15">
        <v>1567</v>
      </c>
      <c r="BM750" s="19">
        <v>120</v>
      </c>
      <c r="BN750" s="15" t="s">
        <v>96</v>
      </c>
      <c r="BO750" s="20">
        <v>90600</v>
      </c>
      <c r="BP750" s="20"/>
      <c r="BQ750" s="20"/>
      <c r="BR750" s="15" t="s">
        <v>108</v>
      </c>
      <c r="BS750" s="15"/>
      <c r="BT750" s="15"/>
      <c r="BU750" s="15"/>
      <c r="BV750" s="18">
        <v>16308</v>
      </c>
      <c r="BW750" s="15" t="s">
        <v>126</v>
      </c>
      <c r="BX750" s="15">
        <v>90369</v>
      </c>
      <c r="BY750" s="15">
        <v>91226</v>
      </c>
      <c r="BZ750" s="15">
        <v>2021105818</v>
      </c>
      <c r="CA750" s="15" t="s">
        <v>110</v>
      </c>
      <c r="CB750" s="15" t="s">
        <v>111</v>
      </c>
      <c r="CC750" s="15" t="s">
        <v>112</v>
      </c>
      <c r="CD750" s="15" t="s">
        <v>111</v>
      </c>
      <c r="CE750" s="15" t="s">
        <v>111</v>
      </c>
      <c r="CF750" s="15">
        <v>30</v>
      </c>
      <c r="CG750" s="15" t="s">
        <v>113</v>
      </c>
      <c r="CH750" s="16">
        <v>44575</v>
      </c>
      <c r="CI750" s="15" t="s">
        <v>97</v>
      </c>
      <c r="CJ750" s="18">
        <v>0</v>
      </c>
      <c r="CK750" s="18">
        <v>0</v>
      </c>
      <c r="CL750" s="18">
        <v>0</v>
      </c>
      <c r="CM750" s="18">
        <v>0</v>
      </c>
      <c r="CN750" s="18">
        <v>0</v>
      </c>
      <c r="CO750" s="18">
        <v>0</v>
      </c>
    </row>
    <row r="751" spans="1:93" ht="14.1">
      <c r="A751" s="15">
        <v>1500</v>
      </c>
      <c r="B751" s="15">
        <v>1950001012</v>
      </c>
      <c r="C751" s="15">
        <v>50029150</v>
      </c>
      <c r="D751" s="15">
        <v>2021108560</v>
      </c>
      <c r="E751" s="15">
        <v>31</v>
      </c>
      <c r="F751" s="16">
        <v>44564</v>
      </c>
      <c r="G751" s="16">
        <v>44571</v>
      </c>
      <c r="H751" s="16" t="str">
        <f t="shared" si="36"/>
        <v>Jan</v>
      </c>
      <c r="I751" s="15" t="s">
        <v>1342</v>
      </c>
      <c r="J751" s="15">
        <v>101</v>
      </c>
      <c r="K751" s="15" t="s">
        <v>91</v>
      </c>
      <c r="L751" s="15"/>
      <c r="M751" s="15"/>
      <c r="N751" s="15"/>
      <c r="O751" s="15"/>
      <c r="P751" s="15"/>
      <c r="Q751" s="15" t="s">
        <v>92</v>
      </c>
      <c r="R751" s="15"/>
      <c r="S751" s="15" t="b">
        <f t="shared" si="37"/>
        <v>1</v>
      </c>
      <c r="T751" s="15" t="s">
        <v>879</v>
      </c>
      <c r="U751" s="15" t="e">
        <f>VLOOKUP(T751,'[10]More than 180'!$D$7:$D$48,1,0)</f>
        <v>#N/A</v>
      </c>
      <c r="V751" s="15" t="s">
        <v>1370</v>
      </c>
      <c r="W751" s="17" t="s">
        <v>95</v>
      </c>
      <c r="X751" s="18">
        <v>12550</v>
      </c>
      <c r="Y751" s="15">
        <v>92104438</v>
      </c>
      <c r="Z751" s="19">
        <v>10</v>
      </c>
      <c r="AA751" s="15" t="s">
        <v>96</v>
      </c>
      <c r="AB751" s="16">
        <v>44564</v>
      </c>
      <c r="AC751" s="18">
        <v>12550</v>
      </c>
      <c r="AD751" s="18"/>
      <c r="AE751" s="18">
        <f t="shared" si="38"/>
        <v>1255</v>
      </c>
      <c r="AF751" s="18">
        <v>1129.5</v>
      </c>
      <c r="AG751" s="18">
        <v>1129.5</v>
      </c>
      <c r="AH751" s="18">
        <v>0</v>
      </c>
      <c r="AI751" s="18">
        <v>1</v>
      </c>
      <c r="AJ751" s="18">
        <v>14810</v>
      </c>
      <c r="AK751" s="15">
        <v>101</v>
      </c>
      <c r="AL751" s="15">
        <v>320</v>
      </c>
      <c r="AM751" s="15" t="s">
        <v>97</v>
      </c>
      <c r="AN751" s="15">
        <v>82090010</v>
      </c>
      <c r="AO751" s="15" t="s">
        <v>98</v>
      </c>
      <c r="AP751" s="15">
        <v>31</v>
      </c>
      <c r="AQ751" s="15">
        <v>2021623493</v>
      </c>
      <c r="AR751" s="15">
        <v>51020208</v>
      </c>
      <c r="AS751" s="15">
        <v>50029150</v>
      </c>
      <c r="AT751" s="16">
        <v>44564</v>
      </c>
      <c r="AU751" s="15" t="s">
        <v>1342</v>
      </c>
      <c r="AV751" s="15" t="s">
        <v>99</v>
      </c>
      <c r="AW751" s="15">
        <v>9000</v>
      </c>
      <c r="AX751" s="15" t="s">
        <v>119</v>
      </c>
      <c r="AY751" s="15" t="s">
        <v>120</v>
      </c>
      <c r="AZ751" s="15">
        <v>1000</v>
      </c>
      <c r="BA751" s="15">
        <v>102686</v>
      </c>
      <c r="BB751" s="15" t="s">
        <v>879</v>
      </c>
      <c r="BC751" s="15" t="s">
        <v>881</v>
      </c>
      <c r="BD751" s="15">
        <v>27</v>
      </c>
      <c r="BE751" s="15" t="s">
        <v>103</v>
      </c>
      <c r="BF751" s="15" t="s">
        <v>882</v>
      </c>
      <c r="BG751" s="15" t="s">
        <v>321</v>
      </c>
      <c r="BH751" s="15" t="s">
        <v>322</v>
      </c>
      <c r="BI751" s="15">
        <v>3030</v>
      </c>
      <c r="BJ751" s="15" t="s">
        <v>125</v>
      </c>
      <c r="BK751" s="15">
        <v>1500</v>
      </c>
      <c r="BL751" s="15">
        <v>1567</v>
      </c>
      <c r="BM751" s="19">
        <v>10</v>
      </c>
      <c r="BN751" s="15" t="s">
        <v>96</v>
      </c>
      <c r="BO751" s="20">
        <v>12550</v>
      </c>
      <c r="BP751" s="20"/>
      <c r="BQ751" s="20"/>
      <c r="BR751" s="15" t="s">
        <v>108</v>
      </c>
      <c r="BS751" s="15"/>
      <c r="BT751" s="15"/>
      <c r="BU751" s="15"/>
      <c r="BV751" s="18">
        <v>2260</v>
      </c>
      <c r="BW751" s="15" t="s">
        <v>126</v>
      </c>
      <c r="BX751" s="15">
        <v>90369</v>
      </c>
      <c r="BY751" s="15">
        <v>91226</v>
      </c>
      <c r="BZ751" s="15">
        <v>2021105818</v>
      </c>
      <c r="CA751" s="15" t="s">
        <v>110</v>
      </c>
      <c r="CB751" s="15" t="s">
        <v>111</v>
      </c>
      <c r="CC751" s="15" t="s">
        <v>112</v>
      </c>
      <c r="CD751" s="15" t="s">
        <v>111</v>
      </c>
      <c r="CE751" s="15" t="s">
        <v>111</v>
      </c>
      <c r="CF751" s="15">
        <v>31</v>
      </c>
      <c r="CG751" s="15" t="s">
        <v>113</v>
      </c>
      <c r="CH751" s="16">
        <v>44575</v>
      </c>
      <c r="CI751" s="15" t="s">
        <v>97</v>
      </c>
      <c r="CJ751" s="18">
        <v>0</v>
      </c>
      <c r="CK751" s="18">
        <v>0</v>
      </c>
      <c r="CL751" s="18">
        <v>0</v>
      </c>
      <c r="CM751" s="18">
        <v>0</v>
      </c>
      <c r="CN751" s="18">
        <v>0</v>
      </c>
      <c r="CO751" s="18">
        <v>0</v>
      </c>
    </row>
    <row r="752" spans="1:93" ht="14.1">
      <c r="A752" s="15">
        <v>1500</v>
      </c>
      <c r="B752" s="15">
        <v>1950001012</v>
      </c>
      <c r="C752" s="15">
        <v>50029150</v>
      </c>
      <c r="D752" s="15">
        <v>2021108560</v>
      </c>
      <c r="E752" s="15">
        <v>32</v>
      </c>
      <c r="F752" s="16">
        <v>44564</v>
      </c>
      <c r="G752" s="16">
        <v>44571</v>
      </c>
      <c r="H752" s="16" t="str">
        <f t="shared" si="36"/>
        <v>Jan</v>
      </c>
      <c r="I752" s="15" t="s">
        <v>1342</v>
      </c>
      <c r="J752" s="15">
        <v>101</v>
      </c>
      <c r="K752" s="15" t="s">
        <v>91</v>
      </c>
      <c r="L752" s="15"/>
      <c r="M752" s="15"/>
      <c r="N752" s="15"/>
      <c r="O752" s="15"/>
      <c r="P752" s="15"/>
      <c r="Q752" s="15" t="s">
        <v>92</v>
      </c>
      <c r="R752" s="15"/>
      <c r="S752" s="15" t="b">
        <f t="shared" si="37"/>
        <v>1</v>
      </c>
      <c r="T752" s="15" t="s">
        <v>879</v>
      </c>
      <c r="U752" s="15" t="e">
        <f>VLOOKUP(T752,'[10]More than 180'!$D$7:$D$48,1,0)</f>
        <v>#N/A</v>
      </c>
      <c r="V752" s="15" t="s">
        <v>1371</v>
      </c>
      <c r="W752" s="17" t="s">
        <v>95</v>
      </c>
      <c r="X752" s="18">
        <v>26400</v>
      </c>
      <c r="Y752" s="15">
        <v>92104448</v>
      </c>
      <c r="Z752" s="19">
        <v>6</v>
      </c>
      <c r="AA752" s="15" t="s">
        <v>96</v>
      </c>
      <c r="AB752" s="16">
        <v>44564</v>
      </c>
      <c r="AC752" s="18">
        <v>26400</v>
      </c>
      <c r="AD752" s="18"/>
      <c r="AE752" s="18">
        <f t="shared" si="38"/>
        <v>4400</v>
      </c>
      <c r="AF752" s="18">
        <v>2376</v>
      </c>
      <c r="AG752" s="18">
        <v>2376</v>
      </c>
      <c r="AH752" s="18">
        <v>0</v>
      </c>
      <c r="AI752" s="18">
        <v>0</v>
      </c>
      <c r="AJ752" s="18">
        <v>31152</v>
      </c>
      <c r="AK752" s="15">
        <v>101</v>
      </c>
      <c r="AL752" s="15">
        <v>340</v>
      </c>
      <c r="AM752" s="15" t="s">
        <v>97</v>
      </c>
      <c r="AN752" s="15">
        <v>82077010</v>
      </c>
      <c r="AO752" s="15" t="s">
        <v>98</v>
      </c>
      <c r="AP752" s="15">
        <v>32</v>
      </c>
      <c r="AQ752" s="15">
        <v>2021623493</v>
      </c>
      <c r="AR752" s="15">
        <v>51020208</v>
      </c>
      <c r="AS752" s="15">
        <v>50029150</v>
      </c>
      <c r="AT752" s="16">
        <v>44564</v>
      </c>
      <c r="AU752" s="15" t="s">
        <v>1342</v>
      </c>
      <c r="AV752" s="15" t="s">
        <v>99</v>
      </c>
      <c r="AW752" s="15">
        <v>9000</v>
      </c>
      <c r="AX752" s="15" t="s">
        <v>119</v>
      </c>
      <c r="AY752" s="15" t="s">
        <v>120</v>
      </c>
      <c r="AZ752" s="15">
        <v>1000</v>
      </c>
      <c r="BA752" s="15">
        <v>102686</v>
      </c>
      <c r="BB752" s="15" t="s">
        <v>879</v>
      </c>
      <c r="BC752" s="15" t="s">
        <v>881</v>
      </c>
      <c r="BD752" s="15">
        <v>27</v>
      </c>
      <c r="BE752" s="15" t="s">
        <v>103</v>
      </c>
      <c r="BF752" s="15" t="s">
        <v>882</v>
      </c>
      <c r="BG752" s="15" t="s">
        <v>264</v>
      </c>
      <c r="BH752" s="15" t="s">
        <v>265</v>
      </c>
      <c r="BI752" s="15">
        <v>3030</v>
      </c>
      <c r="BJ752" s="15" t="s">
        <v>125</v>
      </c>
      <c r="BK752" s="15">
        <v>1500</v>
      </c>
      <c r="BL752" s="15">
        <v>1567</v>
      </c>
      <c r="BM752" s="19">
        <v>6</v>
      </c>
      <c r="BN752" s="15" t="s">
        <v>96</v>
      </c>
      <c r="BO752" s="20">
        <v>26400</v>
      </c>
      <c r="BP752" s="20"/>
      <c r="BQ752" s="20"/>
      <c r="BR752" s="15" t="s">
        <v>108</v>
      </c>
      <c r="BS752" s="15"/>
      <c r="BT752" s="15"/>
      <c r="BU752" s="15"/>
      <c r="BV752" s="18">
        <v>4752</v>
      </c>
      <c r="BW752" s="15" t="s">
        <v>126</v>
      </c>
      <c r="BX752" s="15">
        <v>90369</v>
      </c>
      <c r="BY752" s="15">
        <v>91226</v>
      </c>
      <c r="BZ752" s="15">
        <v>2021105818</v>
      </c>
      <c r="CA752" s="15" t="s">
        <v>110</v>
      </c>
      <c r="CB752" s="15" t="s">
        <v>111</v>
      </c>
      <c r="CC752" s="15" t="s">
        <v>112</v>
      </c>
      <c r="CD752" s="15" t="s">
        <v>111</v>
      </c>
      <c r="CE752" s="15" t="s">
        <v>111</v>
      </c>
      <c r="CF752" s="15">
        <v>32</v>
      </c>
      <c r="CG752" s="15" t="s">
        <v>113</v>
      </c>
      <c r="CH752" s="16">
        <v>44575</v>
      </c>
      <c r="CI752" s="15" t="s">
        <v>97</v>
      </c>
      <c r="CJ752" s="18">
        <v>0</v>
      </c>
      <c r="CK752" s="18">
        <v>0</v>
      </c>
      <c r="CL752" s="18">
        <v>0</v>
      </c>
      <c r="CM752" s="18">
        <v>0</v>
      </c>
      <c r="CN752" s="18">
        <v>0</v>
      </c>
      <c r="CO752" s="18">
        <v>0</v>
      </c>
    </row>
    <row r="753" spans="1:93" ht="14.1">
      <c r="A753" s="15">
        <v>1500</v>
      </c>
      <c r="B753" s="15">
        <v>1950001012</v>
      </c>
      <c r="C753" s="15">
        <v>50029150</v>
      </c>
      <c r="D753" s="15">
        <v>2021108560</v>
      </c>
      <c r="E753" s="15">
        <v>33</v>
      </c>
      <c r="F753" s="16">
        <v>44564</v>
      </c>
      <c r="G753" s="16">
        <v>44571</v>
      </c>
      <c r="H753" s="16" t="str">
        <f t="shared" si="36"/>
        <v>Jan</v>
      </c>
      <c r="I753" s="15" t="s">
        <v>1342</v>
      </c>
      <c r="J753" s="15">
        <v>101</v>
      </c>
      <c r="K753" s="15" t="s">
        <v>91</v>
      </c>
      <c r="L753" s="15"/>
      <c r="M753" s="15"/>
      <c r="N753" s="15"/>
      <c r="O753" s="15"/>
      <c r="P753" s="15"/>
      <c r="Q753" s="15" t="s">
        <v>92</v>
      </c>
      <c r="R753" s="15"/>
      <c r="S753" s="15" t="b">
        <f t="shared" si="37"/>
        <v>1</v>
      </c>
      <c r="T753" s="15" t="s">
        <v>879</v>
      </c>
      <c r="U753" s="15" t="e">
        <f>VLOOKUP(T753,'[10]More than 180'!$D$7:$D$48,1,0)</f>
        <v>#N/A</v>
      </c>
      <c r="V753" s="15" t="s">
        <v>1372</v>
      </c>
      <c r="W753" s="17" t="s">
        <v>95</v>
      </c>
      <c r="X753" s="18">
        <v>24600</v>
      </c>
      <c r="Y753" s="15">
        <v>92105558</v>
      </c>
      <c r="Z753" s="19">
        <v>4</v>
      </c>
      <c r="AA753" s="15" t="s">
        <v>96</v>
      </c>
      <c r="AB753" s="16">
        <v>44564</v>
      </c>
      <c r="AC753" s="18">
        <v>24600</v>
      </c>
      <c r="AD753" s="18"/>
      <c r="AE753" s="18">
        <f t="shared" si="38"/>
        <v>6150</v>
      </c>
      <c r="AF753" s="18">
        <v>2214</v>
      </c>
      <c r="AG753" s="18">
        <v>2214</v>
      </c>
      <c r="AH753" s="18">
        <v>0</v>
      </c>
      <c r="AI753" s="18">
        <v>0</v>
      </c>
      <c r="AJ753" s="18">
        <v>29028</v>
      </c>
      <c r="AK753" s="15">
        <v>101</v>
      </c>
      <c r="AL753" s="15">
        <v>350</v>
      </c>
      <c r="AM753" s="15" t="s">
        <v>97</v>
      </c>
      <c r="AN753" s="15">
        <v>82074090</v>
      </c>
      <c r="AO753" s="15" t="s">
        <v>98</v>
      </c>
      <c r="AP753" s="15">
        <v>33</v>
      </c>
      <c r="AQ753" s="15">
        <v>2021623493</v>
      </c>
      <c r="AR753" s="15">
        <v>51020208</v>
      </c>
      <c r="AS753" s="15">
        <v>50029150</v>
      </c>
      <c r="AT753" s="16">
        <v>44564</v>
      </c>
      <c r="AU753" s="15" t="s">
        <v>1342</v>
      </c>
      <c r="AV753" s="15" t="s">
        <v>99</v>
      </c>
      <c r="AW753" s="15">
        <v>9000</v>
      </c>
      <c r="AX753" s="15" t="s">
        <v>119</v>
      </c>
      <c r="AY753" s="15" t="s">
        <v>120</v>
      </c>
      <c r="AZ753" s="15">
        <v>1000</v>
      </c>
      <c r="BA753" s="15">
        <v>102686</v>
      </c>
      <c r="BB753" s="15" t="s">
        <v>879</v>
      </c>
      <c r="BC753" s="15" t="s">
        <v>881</v>
      </c>
      <c r="BD753" s="15">
        <v>27</v>
      </c>
      <c r="BE753" s="15" t="s">
        <v>103</v>
      </c>
      <c r="BF753" s="15" t="s">
        <v>882</v>
      </c>
      <c r="BG753" s="15" t="s">
        <v>321</v>
      </c>
      <c r="BH753" s="15" t="s">
        <v>322</v>
      </c>
      <c r="BI753" s="15">
        <v>3030</v>
      </c>
      <c r="BJ753" s="15" t="s">
        <v>125</v>
      </c>
      <c r="BK753" s="15">
        <v>1500</v>
      </c>
      <c r="BL753" s="15">
        <v>1567</v>
      </c>
      <c r="BM753" s="19">
        <v>4</v>
      </c>
      <c r="BN753" s="15" t="s">
        <v>96</v>
      </c>
      <c r="BO753" s="20">
        <v>24600</v>
      </c>
      <c r="BP753" s="20"/>
      <c r="BQ753" s="20"/>
      <c r="BR753" s="15" t="s">
        <v>108</v>
      </c>
      <c r="BS753" s="15"/>
      <c r="BT753" s="15"/>
      <c r="BU753" s="15"/>
      <c r="BV753" s="18">
        <v>4428</v>
      </c>
      <c r="BW753" s="15" t="s">
        <v>126</v>
      </c>
      <c r="BX753" s="15">
        <v>90369</v>
      </c>
      <c r="BY753" s="15">
        <v>91226</v>
      </c>
      <c r="BZ753" s="15">
        <v>2021105818</v>
      </c>
      <c r="CA753" s="15" t="s">
        <v>110</v>
      </c>
      <c r="CB753" s="15" t="s">
        <v>111</v>
      </c>
      <c r="CC753" s="15" t="s">
        <v>112</v>
      </c>
      <c r="CD753" s="15" t="s">
        <v>111</v>
      </c>
      <c r="CE753" s="15" t="s">
        <v>111</v>
      </c>
      <c r="CF753" s="15">
        <v>33</v>
      </c>
      <c r="CG753" s="15" t="s">
        <v>113</v>
      </c>
      <c r="CH753" s="16">
        <v>44575</v>
      </c>
      <c r="CI753" s="15" t="s">
        <v>97</v>
      </c>
      <c r="CJ753" s="18">
        <v>0</v>
      </c>
      <c r="CK753" s="18">
        <v>0</v>
      </c>
      <c r="CL753" s="18">
        <v>0</v>
      </c>
      <c r="CM753" s="18">
        <v>0</v>
      </c>
      <c r="CN753" s="18">
        <v>0</v>
      </c>
      <c r="CO753" s="18">
        <v>0</v>
      </c>
    </row>
    <row r="754" spans="1:93" ht="14.1">
      <c r="A754" s="15">
        <v>1500</v>
      </c>
      <c r="B754" s="15">
        <v>1950001012</v>
      </c>
      <c r="C754" s="15">
        <v>50029150</v>
      </c>
      <c r="D754" s="15">
        <v>2021108560</v>
      </c>
      <c r="E754" s="15">
        <v>34</v>
      </c>
      <c r="F754" s="16">
        <v>44564</v>
      </c>
      <c r="G754" s="16">
        <v>44571</v>
      </c>
      <c r="H754" s="16" t="str">
        <f t="shared" si="36"/>
        <v>Jan</v>
      </c>
      <c r="I754" s="15" t="s">
        <v>1342</v>
      </c>
      <c r="J754" s="15">
        <v>101</v>
      </c>
      <c r="K754" s="15" t="s">
        <v>91</v>
      </c>
      <c r="L754" s="15"/>
      <c r="M754" s="15"/>
      <c r="N754" s="15"/>
      <c r="O754" s="15"/>
      <c r="P754" s="15"/>
      <c r="Q754" s="15" t="s">
        <v>92</v>
      </c>
      <c r="R754" s="15"/>
      <c r="S754" s="15" t="b">
        <f t="shared" si="37"/>
        <v>1</v>
      </c>
      <c r="T754" s="15" t="s">
        <v>879</v>
      </c>
      <c r="U754" s="15" t="e">
        <f>VLOOKUP(T754,'[10]More than 180'!$D$7:$D$48,1,0)</f>
        <v>#N/A</v>
      </c>
      <c r="V754" s="15" t="s">
        <v>1373</v>
      </c>
      <c r="W754" s="17" t="s">
        <v>95</v>
      </c>
      <c r="X754" s="18">
        <v>4380</v>
      </c>
      <c r="Y754" s="15">
        <v>92105721</v>
      </c>
      <c r="Z754" s="19">
        <v>2</v>
      </c>
      <c r="AA754" s="15" t="s">
        <v>96</v>
      </c>
      <c r="AB754" s="16">
        <v>44564</v>
      </c>
      <c r="AC754" s="18">
        <v>4380</v>
      </c>
      <c r="AD754" s="18"/>
      <c r="AE754" s="18">
        <f t="shared" si="38"/>
        <v>2190</v>
      </c>
      <c r="AF754" s="18">
        <v>394.2</v>
      </c>
      <c r="AG754" s="18">
        <v>394.2</v>
      </c>
      <c r="AH754" s="18">
        <v>0</v>
      </c>
      <c r="AI754" s="18">
        <v>0</v>
      </c>
      <c r="AJ754" s="18">
        <v>5168</v>
      </c>
      <c r="AK754" s="15">
        <v>101</v>
      </c>
      <c r="AL754" s="15">
        <v>360</v>
      </c>
      <c r="AM754" s="15" t="s">
        <v>97</v>
      </c>
      <c r="AN754" s="15">
        <v>82074090</v>
      </c>
      <c r="AO754" s="15" t="s">
        <v>98</v>
      </c>
      <c r="AP754" s="15">
        <v>34</v>
      </c>
      <c r="AQ754" s="15">
        <v>2021623493</v>
      </c>
      <c r="AR754" s="15">
        <v>51020208</v>
      </c>
      <c r="AS754" s="15">
        <v>50029150</v>
      </c>
      <c r="AT754" s="16">
        <v>44564</v>
      </c>
      <c r="AU754" s="15" t="s">
        <v>1342</v>
      </c>
      <c r="AV754" s="15" t="s">
        <v>99</v>
      </c>
      <c r="AW754" s="15">
        <v>9000</v>
      </c>
      <c r="AX754" s="15" t="s">
        <v>119</v>
      </c>
      <c r="AY754" s="15" t="s">
        <v>120</v>
      </c>
      <c r="AZ754" s="15">
        <v>1000</v>
      </c>
      <c r="BA754" s="15">
        <v>102686</v>
      </c>
      <c r="BB754" s="15" t="s">
        <v>879</v>
      </c>
      <c r="BC754" s="15" t="s">
        <v>881</v>
      </c>
      <c r="BD754" s="15">
        <v>27</v>
      </c>
      <c r="BE754" s="15" t="s">
        <v>103</v>
      </c>
      <c r="BF754" s="15" t="s">
        <v>882</v>
      </c>
      <c r="BG754" s="15" t="s">
        <v>321</v>
      </c>
      <c r="BH754" s="15" t="s">
        <v>322</v>
      </c>
      <c r="BI754" s="15">
        <v>3030</v>
      </c>
      <c r="BJ754" s="15" t="s">
        <v>125</v>
      </c>
      <c r="BK754" s="15">
        <v>1500</v>
      </c>
      <c r="BL754" s="15">
        <v>1567</v>
      </c>
      <c r="BM754" s="19">
        <v>2</v>
      </c>
      <c r="BN754" s="15" t="s">
        <v>96</v>
      </c>
      <c r="BO754" s="20">
        <v>4380</v>
      </c>
      <c r="BP754" s="20"/>
      <c r="BQ754" s="20"/>
      <c r="BR754" s="15" t="s">
        <v>108</v>
      </c>
      <c r="BS754" s="15"/>
      <c r="BT754" s="15"/>
      <c r="BU754" s="15"/>
      <c r="BV754" s="18">
        <v>788</v>
      </c>
      <c r="BW754" s="15" t="s">
        <v>126</v>
      </c>
      <c r="BX754" s="15">
        <v>90369</v>
      </c>
      <c r="BY754" s="15">
        <v>91226</v>
      </c>
      <c r="BZ754" s="15">
        <v>2021105818</v>
      </c>
      <c r="CA754" s="15" t="s">
        <v>110</v>
      </c>
      <c r="CB754" s="15" t="s">
        <v>111</v>
      </c>
      <c r="CC754" s="15" t="s">
        <v>112</v>
      </c>
      <c r="CD754" s="15" t="s">
        <v>111</v>
      </c>
      <c r="CE754" s="15" t="s">
        <v>111</v>
      </c>
      <c r="CF754" s="15">
        <v>34</v>
      </c>
      <c r="CG754" s="15" t="s">
        <v>113</v>
      </c>
      <c r="CH754" s="16">
        <v>44575</v>
      </c>
      <c r="CI754" s="15" t="s">
        <v>97</v>
      </c>
      <c r="CJ754" s="18">
        <v>0</v>
      </c>
      <c r="CK754" s="18">
        <v>0</v>
      </c>
      <c r="CL754" s="18">
        <v>0</v>
      </c>
      <c r="CM754" s="18">
        <v>0</v>
      </c>
      <c r="CN754" s="18">
        <v>0</v>
      </c>
      <c r="CO754" s="18">
        <v>0</v>
      </c>
    </row>
    <row r="755" spans="1:93" ht="14.1">
      <c r="A755" s="15">
        <v>1500</v>
      </c>
      <c r="B755" s="15">
        <v>1950001012</v>
      </c>
      <c r="C755" s="15">
        <v>50029150</v>
      </c>
      <c r="D755" s="15">
        <v>2021108560</v>
      </c>
      <c r="E755" s="15">
        <v>35</v>
      </c>
      <c r="F755" s="16">
        <v>44564</v>
      </c>
      <c r="G755" s="16">
        <v>44571</v>
      </c>
      <c r="H755" s="16" t="str">
        <f t="shared" si="36"/>
        <v>Jan</v>
      </c>
      <c r="I755" s="15" t="s">
        <v>1342</v>
      </c>
      <c r="J755" s="15">
        <v>101</v>
      </c>
      <c r="K755" s="15" t="s">
        <v>91</v>
      </c>
      <c r="L755" s="15"/>
      <c r="M755" s="15"/>
      <c r="N755" s="15"/>
      <c r="O755" s="15"/>
      <c r="P755" s="15"/>
      <c r="Q755" s="15" t="s">
        <v>92</v>
      </c>
      <c r="R755" s="15"/>
      <c r="S755" s="15" t="b">
        <f t="shared" si="37"/>
        <v>1</v>
      </c>
      <c r="T755" s="15" t="s">
        <v>879</v>
      </c>
      <c r="U755" s="15" t="e">
        <f>VLOOKUP(T755,'[10]More than 180'!$D$7:$D$48,1,0)</f>
        <v>#N/A</v>
      </c>
      <c r="V755" s="15" t="s">
        <v>1374</v>
      </c>
      <c r="W755" s="17" t="s">
        <v>95</v>
      </c>
      <c r="X755" s="18">
        <v>35500</v>
      </c>
      <c r="Y755" s="15">
        <v>92105670</v>
      </c>
      <c r="Z755" s="19">
        <v>5</v>
      </c>
      <c r="AA755" s="15" t="s">
        <v>96</v>
      </c>
      <c r="AB755" s="16">
        <v>44564</v>
      </c>
      <c r="AC755" s="18">
        <v>35500</v>
      </c>
      <c r="AD755" s="18"/>
      <c r="AE755" s="18">
        <f t="shared" si="38"/>
        <v>7100</v>
      </c>
      <c r="AF755" s="18">
        <v>3195</v>
      </c>
      <c r="AG755" s="18">
        <v>3195</v>
      </c>
      <c r="AH755" s="18">
        <v>0</v>
      </c>
      <c r="AI755" s="18">
        <v>0</v>
      </c>
      <c r="AJ755" s="18">
        <v>41890</v>
      </c>
      <c r="AK755" s="15">
        <v>101</v>
      </c>
      <c r="AL755" s="15">
        <v>380</v>
      </c>
      <c r="AM755" s="15" t="s">
        <v>97</v>
      </c>
      <c r="AN755" s="15">
        <v>82077010</v>
      </c>
      <c r="AO755" s="15" t="s">
        <v>98</v>
      </c>
      <c r="AP755" s="15">
        <v>35</v>
      </c>
      <c r="AQ755" s="15">
        <v>2021623493</v>
      </c>
      <c r="AR755" s="15">
        <v>51020208</v>
      </c>
      <c r="AS755" s="15">
        <v>50029150</v>
      </c>
      <c r="AT755" s="16">
        <v>44564</v>
      </c>
      <c r="AU755" s="15" t="s">
        <v>1342</v>
      </c>
      <c r="AV755" s="15" t="s">
        <v>99</v>
      </c>
      <c r="AW755" s="15">
        <v>9000</v>
      </c>
      <c r="AX755" s="15" t="s">
        <v>119</v>
      </c>
      <c r="AY755" s="15" t="s">
        <v>120</v>
      </c>
      <c r="AZ755" s="15">
        <v>1000</v>
      </c>
      <c r="BA755" s="15">
        <v>102686</v>
      </c>
      <c r="BB755" s="15" t="s">
        <v>879</v>
      </c>
      <c r="BC755" s="15" t="s">
        <v>881</v>
      </c>
      <c r="BD755" s="15">
        <v>27</v>
      </c>
      <c r="BE755" s="15" t="s">
        <v>103</v>
      </c>
      <c r="BF755" s="15" t="s">
        <v>882</v>
      </c>
      <c r="BG755" s="15" t="s">
        <v>264</v>
      </c>
      <c r="BH755" s="15" t="s">
        <v>265</v>
      </c>
      <c r="BI755" s="15">
        <v>3030</v>
      </c>
      <c r="BJ755" s="15" t="s">
        <v>125</v>
      </c>
      <c r="BK755" s="15">
        <v>1500</v>
      </c>
      <c r="BL755" s="15">
        <v>1567</v>
      </c>
      <c r="BM755" s="19">
        <v>5</v>
      </c>
      <c r="BN755" s="15" t="s">
        <v>96</v>
      </c>
      <c r="BO755" s="20">
        <v>35500</v>
      </c>
      <c r="BP755" s="20"/>
      <c r="BQ755" s="20"/>
      <c r="BR755" s="15" t="s">
        <v>108</v>
      </c>
      <c r="BS755" s="15"/>
      <c r="BT755" s="15"/>
      <c r="BU755" s="15"/>
      <c r="BV755" s="18">
        <v>6390</v>
      </c>
      <c r="BW755" s="15" t="s">
        <v>126</v>
      </c>
      <c r="BX755" s="15">
        <v>90369</v>
      </c>
      <c r="BY755" s="15">
        <v>91226</v>
      </c>
      <c r="BZ755" s="15">
        <v>2021105818</v>
      </c>
      <c r="CA755" s="15" t="s">
        <v>110</v>
      </c>
      <c r="CB755" s="15" t="s">
        <v>111</v>
      </c>
      <c r="CC755" s="15" t="s">
        <v>112</v>
      </c>
      <c r="CD755" s="15" t="s">
        <v>111</v>
      </c>
      <c r="CE755" s="15" t="s">
        <v>111</v>
      </c>
      <c r="CF755" s="15">
        <v>35</v>
      </c>
      <c r="CG755" s="15" t="s">
        <v>113</v>
      </c>
      <c r="CH755" s="16">
        <v>44575</v>
      </c>
      <c r="CI755" s="15" t="s">
        <v>97</v>
      </c>
      <c r="CJ755" s="18">
        <v>0</v>
      </c>
      <c r="CK755" s="18">
        <v>0</v>
      </c>
      <c r="CL755" s="18">
        <v>0</v>
      </c>
      <c r="CM755" s="18">
        <v>0</v>
      </c>
      <c r="CN755" s="18">
        <v>0</v>
      </c>
      <c r="CO755" s="18">
        <v>0</v>
      </c>
    </row>
    <row r="756" spans="1:93" ht="14.1">
      <c r="A756" s="15">
        <v>1500</v>
      </c>
      <c r="B756" s="15">
        <v>1950001012</v>
      </c>
      <c r="C756" s="15">
        <v>50029150</v>
      </c>
      <c r="D756" s="15">
        <v>2021108560</v>
      </c>
      <c r="E756" s="15">
        <v>36</v>
      </c>
      <c r="F756" s="16">
        <v>44564</v>
      </c>
      <c r="G756" s="16">
        <v>44571</v>
      </c>
      <c r="H756" s="16" t="str">
        <f t="shared" si="36"/>
        <v>Jan</v>
      </c>
      <c r="I756" s="15" t="s">
        <v>1342</v>
      </c>
      <c r="J756" s="15">
        <v>101</v>
      </c>
      <c r="K756" s="15" t="s">
        <v>91</v>
      </c>
      <c r="L756" s="15"/>
      <c r="M756" s="15"/>
      <c r="N756" s="15"/>
      <c r="O756" s="15"/>
      <c r="P756" s="15"/>
      <c r="Q756" s="15" t="s">
        <v>92</v>
      </c>
      <c r="R756" s="15"/>
      <c r="S756" s="15" t="b">
        <f t="shared" si="37"/>
        <v>1</v>
      </c>
      <c r="T756" s="15" t="s">
        <v>879</v>
      </c>
      <c r="U756" s="15" t="e">
        <f>VLOOKUP(T756,'[10]More than 180'!$D$7:$D$48,1,0)</f>
        <v>#N/A</v>
      </c>
      <c r="V756" s="15" t="s">
        <v>1375</v>
      </c>
      <c r="W756" s="17" t="s">
        <v>95</v>
      </c>
      <c r="X756" s="18">
        <v>3840</v>
      </c>
      <c r="Y756" s="15">
        <v>92105361</v>
      </c>
      <c r="Z756" s="19">
        <v>20</v>
      </c>
      <c r="AA756" s="15" t="s">
        <v>96</v>
      </c>
      <c r="AB756" s="16">
        <v>44564</v>
      </c>
      <c r="AC756" s="18">
        <v>3840</v>
      </c>
      <c r="AD756" s="18"/>
      <c r="AE756" s="18">
        <f t="shared" si="38"/>
        <v>192</v>
      </c>
      <c r="AF756" s="18">
        <v>345.6</v>
      </c>
      <c r="AG756" s="18">
        <v>345.6</v>
      </c>
      <c r="AH756" s="18">
        <v>0</v>
      </c>
      <c r="AI756" s="18">
        <v>1</v>
      </c>
      <c r="AJ756" s="18">
        <v>4532</v>
      </c>
      <c r="AK756" s="15">
        <v>101</v>
      </c>
      <c r="AL756" s="15">
        <v>390</v>
      </c>
      <c r="AM756" s="15" t="s">
        <v>97</v>
      </c>
      <c r="AN756" s="15">
        <v>73181500</v>
      </c>
      <c r="AO756" s="15" t="s">
        <v>98</v>
      </c>
      <c r="AP756" s="15">
        <v>36</v>
      </c>
      <c r="AQ756" s="15">
        <v>2021623493</v>
      </c>
      <c r="AR756" s="15">
        <v>51020208</v>
      </c>
      <c r="AS756" s="15">
        <v>50029150</v>
      </c>
      <c r="AT756" s="16">
        <v>44564</v>
      </c>
      <c r="AU756" s="15" t="s">
        <v>1342</v>
      </c>
      <c r="AV756" s="15" t="s">
        <v>99</v>
      </c>
      <c r="AW756" s="15">
        <v>9000</v>
      </c>
      <c r="AX756" s="15" t="s">
        <v>119</v>
      </c>
      <c r="AY756" s="15" t="s">
        <v>120</v>
      </c>
      <c r="AZ756" s="15">
        <v>1000</v>
      </c>
      <c r="BA756" s="15">
        <v>102686</v>
      </c>
      <c r="BB756" s="15" t="s">
        <v>879</v>
      </c>
      <c r="BC756" s="15" t="s">
        <v>881</v>
      </c>
      <c r="BD756" s="15">
        <v>27</v>
      </c>
      <c r="BE756" s="15" t="s">
        <v>103</v>
      </c>
      <c r="BF756" s="15" t="s">
        <v>882</v>
      </c>
      <c r="BG756" s="15" t="s">
        <v>321</v>
      </c>
      <c r="BH756" s="15" t="s">
        <v>322</v>
      </c>
      <c r="BI756" s="15">
        <v>3030</v>
      </c>
      <c r="BJ756" s="15" t="s">
        <v>125</v>
      </c>
      <c r="BK756" s="15">
        <v>1500</v>
      </c>
      <c r="BL756" s="15">
        <v>1567</v>
      </c>
      <c r="BM756" s="19">
        <v>20</v>
      </c>
      <c r="BN756" s="15" t="s">
        <v>96</v>
      </c>
      <c r="BO756" s="20">
        <v>3840</v>
      </c>
      <c r="BP756" s="20"/>
      <c r="BQ756" s="20"/>
      <c r="BR756" s="15" t="s">
        <v>108</v>
      </c>
      <c r="BS756" s="15"/>
      <c r="BT756" s="15"/>
      <c r="BU756" s="15"/>
      <c r="BV756" s="18">
        <v>692</v>
      </c>
      <c r="BW756" s="15" t="s">
        <v>126</v>
      </c>
      <c r="BX756" s="15">
        <v>90369</v>
      </c>
      <c r="BY756" s="15">
        <v>91226</v>
      </c>
      <c r="BZ756" s="15">
        <v>2021105818</v>
      </c>
      <c r="CA756" s="15" t="s">
        <v>110</v>
      </c>
      <c r="CB756" s="15" t="s">
        <v>111</v>
      </c>
      <c r="CC756" s="15" t="s">
        <v>112</v>
      </c>
      <c r="CD756" s="15" t="s">
        <v>111</v>
      </c>
      <c r="CE756" s="15" t="s">
        <v>111</v>
      </c>
      <c r="CF756" s="15">
        <v>36</v>
      </c>
      <c r="CG756" s="15" t="s">
        <v>113</v>
      </c>
      <c r="CH756" s="16">
        <v>44575</v>
      </c>
      <c r="CI756" s="15" t="s">
        <v>97</v>
      </c>
      <c r="CJ756" s="18">
        <v>0</v>
      </c>
      <c r="CK756" s="18">
        <v>0</v>
      </c>
      <c r="CL756" s="18">
        <v>0</v>
      </c>
      <c r="CM756" s="18">
        <v>0</v>
      </c>
      <c r="CN756" s="18">
        <v>0</v>
      </c>
      <c r="CO756" s="18">
        <v>0</v>
      </c>
    </row>
    <row r="757" spans="1:93" ht="14.1">
      <c r="A757" s="15">
        <v>1500</v>
      </c>
      <c r="B757" s="15">
        <v>1950001012</v>
      </c>
      <c r="C757" s="15">
        <v>50029150</v>
      </c>
      <c r="D757" s="15">
        <v>2021108560</v>
      </c>
      <c r="E757" s="15">
        <v>37</v>
      </c>
      <c r="F757" s="16">
        <v>44564</v>
      </c>
      <c r="G757" s="16">
        <v>44571</v>
      </c>
      <c r="H757" s="16" t="str">
        <f t="shared" si="36"/>
        <v>Jan</v>
      </c>
      <c r="I757" s="15" t="s">
        <v>1342</v>
      </c>
      <c r="J757" s="15">
        <v>101</v>
      </c>
      <c r="K757" s="15" t="s">
        <v>91</v>
      </c>
      <c r="L757" s="15"/>
      <c r="M757" s="15"/>
      <c r="N757" s="15"/>
      <c r="O757" s="15"/>
      <c r="P757" s="15"/>
      <c r="Q757" s="15" t="s">
        <v>92</v>
      </c>
      <c r="R757" s="15"/>
      <c r="S757" s="15" t="b">
        <f t="shared" si="37"/>
        <v>1</v>
      </c>
      <c r="T757" s="15" t="s">
        <v>879</v>
      </c>
      <c r="U757" s="15" t="e">
        <f>VLOOKUP(T757,'[10]More than 180'!$D$7:$D$48,1,0)</f>
        <v>#N/A</v>
      </c>
      <c r="V757" s="15" t="s">
        <v>1376</v>
      </c>
      <c r="W757" s="17" t="s">
        <v>95</v>
      </c>
      <c r="X757" s="18">
        <v>71500</v>
      </c>
      <c r="Y757" s="15">
        <v>92101993</v>
      </c>
      <c r="Z757" s="19">
        <v>100</v>
      </c>
      <c r="AA757" s="15" t="s">
        <v>96</v>
      </c>
      <c r="AB757" s="16">
        <v>44564</v>
      </c>
      <c r="AC757" s="18">
        <v>71500</v>
      </c>
      <c r="AD757" s="18"/>
      <c r="AE757" s="18">
        <f t="shared" si="38"/>
        <v>715</v>
      </c>
      <c r="AF757" s="18">
        <v>6435</v>
      </c>
      <c r="AG757" s="18">
        <v>6435</v>
      </c>
      <c r="AH757" s="18">
        <v>0</v>
      </c>
      <c r="AI757" s="18">
        <v>0</v>
      </c>
      <c r="AJ757" s="18">
        <v>84370</v>
      </c>
      <c r="AK757" s="15">
        <v>101</v>
      </c>
      <c r="AL757" s="15">
        <v>400</v>
      </c>
      <c r="AM757" s="15" t="s">
        <v>97</v>
      </c>
      <c r="AN757" s="15">
        <v>82090010</v>
      </c>
      <c r="AO757" s="15" t="s">
        <v>98</v>
      </c>
      <c r="AP757" s="15">
        <v>37</v>
      </c>
      <c r="AQ757" s="15">
        <v>2021623493</v>
      </c>
      <c r="AR757" s="15">
        <v>51020208</v>
      </c>
      <c r="AS757" s="15">
        <v>50029150</v>
      </c>
      <c r="AT757" s="16">
        <v>44564</v>
      </c>
      <c r="AU757" s="15" t="s">
        <v>1342</v>
      </c>
      <c r="AV757" s="15" t="s">
        <v>99</v>
      </c>
      <c r="AW757" s="15">
        <v>9000</v>
      </c>
      <c r="AX757" s="15" t="s">
        <v>119</v>
      </c>
      <c r="AY757" s="15" t="s">
        <v>120</v>
      </c>
      <c r="AZ757" s="15">
        <v>1000</v>
      </c>
      <c r="BA757" s="15">
        <v>102686</v>
      </c>
      <c r="BB757" s="15" t="s">
        <v>879</v>
      </c>
      <c r="BC757" s="15" t="s">
        <v>881</v>
      </c>
      <c r="BD757" s="15">
        <v>27</v>
      </c>
      <c r="BE757" s="15" t="s">
        <v>103</v>
      </c>
      <c r="BF757" s="15" t="s">
        <v>882</v>
      </c>
      <c r="BG757" s="15" t="s">
        <v>321</v>
      </c>
      <c r="BH757" s="15" t="s">
        <v>322</v>
      </c>
      <c r="BI757" s="15">
        <v>3030</v>
      </c>
      <c r="BJ757" s="15" t="s">
        <v>125</v>
      </c>
      <c r="BK757" s="15">
        <v>1500</v>
      </c>
      <c r="BL757" s="15">
        <v>1567</v>
      </c>
      <c r="BM757" s="19">
        <v>100</v>
      </c>
      <c r="BN757" s="15" t="s">
        <v>96</v>
      </c>
      <c r="BO757" s="20">
        <v>71500</v>
      </c>
      <c r="BP757" s="20"/>
      <c r="BQ757" s="20"/>
      <c r="BR757" s="15" t="s">
        <v>108</v>
      </c>
      <c r="BS757" s="15"/>
      <c r="BT757" s="15"/>
      <c r="BU757" s="15"/>
      <c r="BV757" s="18">
        <v>12870</v>
      </c>
      <c r="BW757" s="15" t="s">
        <v>126</v>
      </c>
      <c r="BX757" s="15">
        <v>90369</v>
      </c>
      <c r="BY757" s="15">
        <v>91226</v>
      </c>
      <c r="BZ757" s="15">
        <v>2021105818</v>
      </c>
      <c r="CA757" s="15" t="s">
        <v>110</v>
      </c>
      <c r="CB757" s="15" t="s">
        <v>111</v>
      </c>
      <c r="CC757" s="15" t="s">
        <v>112</v>
      </c>
      <c r="CD757" s="15" t="s">
        <v>111</v>
      </c>
      <c r="CE757" s="15" t="s">
        <v>111</v>
      </c>
      <c r="CF757" s="15">
        <v>37</v>
      </c>
      <c r="CG757" s="15" t="s">
        <v>113</v>
      </c>
      <c r="CH757" s="16">
        <v>44575</v>
      </c>
      <c r="CI757" s="15" t="s">
        <v>97</v>
      </c>
      <c r="CJ757" s="18">
        <v>0</v>
      </c>
      <c r="CK757" s="18">
        <v>0</v>
      </c>
      <c r="CL757" s="18">
        <v>0</v>
      </c>
      <c r="CM757" s="18">
        <v>0</v>
      </c>
      <c r="CN757" s="18">
        <v>0</v>
      </c>
      <c r="CO757" s="18">
        <v>0</v>
      </c>
    </row>
    <row r="758" spans="1:93" ht="14.1">
      <c r="A758" s="15">
        <v>1500</v>
      </c>
      <c r="B758" s="15">
        <v>1950001012</v>
      </c>
      <c r="C758" s="15">
        <v>50029150</v>
      </c>
      <c r="D758" s="15">
        <v>2021108560</v>
      </c>
      <c r="E758" s="15">
        <v>38</v>
      </c>
      <c r="F758" s="16">
        <v>44564</v>
      </c>
      <c r="G758" s="16">
        <v>44571</v>
      </c>
      <c r="H758" s="16" t="str">
        <f t="shared" si="36"/>
        <v>Jan</v>
      </c>
      <c r="I758" s="15" t="s">
        <v>1342</v>
      </c>
      <c r="J758" s="15">
        <v>101</v>
      </c>
      <c r="K758" s="15" t="s">
        <v>91</v>
      </c>
      <c r="L758" s="15"/>
      <c r="M758" s="15"/>
      <c r="N758" s="15"/>
      <c r="O758" s="15"/>
      <c r="P758" s="15"/>
      <c r="Q758" s="15" t="s">
        <v>92</v>
      </c>
      <c r="R758" s="15"/>
      <c r="S758" s="15" t="b">
        <f t="shared" si="37"/>
        <v>1</v>
      </c>
      <c r="T758" s="15" t="s">
        <v>879</v>
      </c>
      <c r="U758" s="15" t="e">
        <f>VLOOKUP(T758,'[10]More than 180'!$D$7:$D$48,1,0)</f>
        <v>#N/A</v>
      </c>
      <c r="V758" s="15" t="s">
        <v>1377</v>
      </c>
      <c r="W758" s="17" t="s">
        <v>95</v>
      </c>
      <c r="X758" s="18">
        <v>58000</v>
      </c>
      <c r="Y758" s="15">
        <v>92101994</v>
      </c>
      <c r="Z758" s="19">
        <v>100</v>
      </c>
      <c r="AA758" s="15" t="s">
        <v>96</v>
      </c>
      <c r="AB758" s="16">
        <v>44564</v>
      </c>
      <c r="AC758" s="18">
        <v>58000</v>
      </c>
      <c r="AD758" s="18"/>
      <c r="AE758" s="18">
        <f t="shared" si="38"/>
        <v>580</v>
      </c>
      <c r="AF758" s="18">
        <v>5220</v>
      </c>
      <c r="AG758" s="18">
        <v>5220</v>
      </c>
      <c r="AH758" s="18">
        <v>0</v>
      </c>
      <c r="AI758" s="18">
        <v>0</v>
      </c>
      <c r="AJ758" s="18">
        <v>68440</v>
      </c>
      <c r="AK758" s="15">
        <v>101</v>
      </c>
      <c r="AL758" s="15">
        <v>410</v>
      </c>
      <c r="AM758" s="15" t="s">
        <v>97</v>
      </c>
      <c r="AN758" s="15">
        <v>82090010</v>
      </c>
      <c r="AO758" s="15" t="s">
        <v>98</v>
      </c>
      <c r="AP758" s="15">
        <v>38</v>
      </c>
      <c r="AQ758" s="15">
        <v>2021623493</v>
      </c>
      <c r="AR758" s="15">
        <v>51020208</v>
      </c>
      <c r="AS758" s="15">
        <v>50029150</v>
      </c>
      <c r="AT758" s="16">
        <v>44564</v>
      </c>
      <c r="AU758" s="15" t="s">
        <v>1342</v>
      </c>
      <c r="AV758" s="15" t="s">
        <v>99</v>
      </c>
      <c r="AW758" s="15">
        <v>9000</v>
      </c>
      <c r="AX758" s="15" t="s">
        <v>119</v>
      </c>
      <c r="AY758" s="15" t="s">
        <v>120</v>
      </c>
      <c r="AZ758" s="15">
        <v>1000</v>
      </c>
      <c r="BA758" s="15">
        <v>102686</v>
      </c>
      <c r="BB758" s="15" t="s">
        <v>879</v>
      </c>
      <c r="BC758" s="15" t="s">
        <v>881</v>
      </c>
      <c r="BD758" s="15">
        <v>27</v>
      </c>
      <c r="BE758" s="15" t="s">
        <v>103</v>
      </c>
      <c r="BF758" s="15" t="s">
        <v>882</v>
      </c>
      <c r="BG758" s="15" t="s">
        <v>321</v>
      </c>
      <c r="BH758" s="15" t="s">
        <v>322</v>
      </c>
      <c r="BI758" s="15">
        <v>3030</v>
      </c>
      <c r="BJ758" s="15" t="s">
        <v>125</v>
      </c>
      <c r="BK758" s="15">
        <v>1500</v>
      </c>
      <c r="BL758" s="15">
        <v>1567</v>
      </c>
      <c r="BM758" s="19">
        <v>100</v>
      </c>
      <c r="BN758" s="15" t="s">
        <v>96</v>
      </c>
      <c r="BO758" s="20">
        <v>58000</v>
      </c>
      <c r="BP758" s="20"/>
      <c r="BQ758" s="20"/>
      <c r="BR758" s="15" t="s">
        <v>108</v>
      </c>
      <c r="BS758" s="15"/>
      <c r="BT758" s="15"/>
      <c r="BU758" s="15"/>
      <c r="BV758" s="18">
        <v>10440</v>
      </c>
      <c r="BW758" s="15" t="s">
        <v>126</v>
      </c>
      <c r="BX758" s="15">
        <v>90369</v>
      </c>
      <c r="BY758" s="15">
        <v>91226</v>
      </c>
      <c r="BZ758" s="15">
        <v>2021105818</v>
      </c>
      <c r="CA758" s="15" t="s">
        <v>110</v>
      </c>
      <c r="CB758" s="15" t="s">
        <v>111</v>
      </c>
      <c r="CC758" s="15" t="s">
        <v>112</v>
      </c>
      <c r="CD758" s="15" t="s">
        <v>111</v>
      </c>
      <c r="CE758" s="15" t="s">
        <v>111</v>
      </c>
      <c r="CF758" s="15">
        <v>38</v>
      </c>
      <c r="CG758" s="15" t="s">
        <v>113</v>
      </c>
      <c r="CH758" s="16">
        <v>44575</v>
      </c>
      <c r="CI758" s="15" t="s">
        <v>97</v>
      </c>
      <c r="CJ758" s="18">
        <v>0</v>
      </c>
      <c r="CK758" s="18">
        <v>0</v>
      </c>
      <c r="CL758" s="18">
        <v>0</v>
      </c>
      <c r="CM758" s="18">
        <v>0</v>
      </c>
      <c r="CN758" s="18">
        <v>0</v>
      </c>
      <c r="CO758" s="18">
        <v>0</v>
      </c>
    </row>
    <row r="759" spans="1:93" ht="14.1">
      <c r="A759" s="15">
        <v>1500</v>
      </c>
      <c r="B759" s="15">
        <v>1950001012</v>
      </c>
      <c r="C759" s="15">
        <v>50029150</v>
      </c>
      <c r="D759" s="15">
        <v>2021108560</v>
      </c>
      <c r="E759" s="15">
        <v>39</v>
      </c>
      <c r="F759" s="16">
        <v>44564</v>
      </c>
      <c r="G759" s="16">
        <v>44571</v>
      </c>
      <c r="H759" s="16" t="str">
        <f t="shared" si="36"/>
        <v>Jan</v>
      </c>
      <c r="I759" s="15" t="s">
        <v>1342</v>
      </c>
      <c r="J759" s="15">
        <v>101</v>
      </c>
      <c r="K759" s="15" t="s">
        <v>91</v>
      </c>
      <c r="L759" s="15"/>
      <c r="M759" s="15"/>
      <c r="N759" s="15"/>
      <c r="O759" s="15"/>
      <c r="P759" s="15"/>
      <c r="Q759" s="15" t="s">
        <v>92</v>
      </c>
      <c r="R759" s="15"/>
      <c r="S759" s="15" t="b">
        <f t="shared" si="37"/>
        <v>1</v>
      </c>
      <c r="T759" s="15" t="s">
        <v>879</v>
      </c>
      <c r="U759" s="15" t="e">
        <f>VLOOKUP(T759,'[10]More than 180'!$D$7:$D$48,1,0)</f>
        <v>#N/A</v>
      </c>
      <c r="V759" s="15" t="s">
        <v>1363</v>
      </c>
      <c r="W759" s="17" t="s">
        <v>95</v>
      </c>
      <c r="X759" s="18">
        <v>1242</v>
      </c>
      <c r="Y759" s="15">
        <v>92105523</v>
      </c>
      <c r="Z759" s="19">
        <v>9</v>
      </c>
      <c r="AA759" s="15" t="s">
        <v>96</v>
      </c>
      <c r="AB759" s="16">
        <v>44564</v>
      </c>
      <c r="AC759" s="18">
        <v>1242</v>
      </c>
      <c r="AD759" s="18"/>
      <c r="AE759" s="18">
        <f t="shared" si="38"/>
        <v>138</v>
      </c>
      <c r="AF759" s="18">
        <v>111.78</v>
      </c>
      <c r="AG759" s="18">
        <v>111.78</v>
      </c>
      <c r="AH759" s="18">
        <v>0</v>
      </c>
      <c r="AI759" s="18">
        <v>0</v>
      </c>
      <c r="AJ759" s="18">
        <v>1465.2</v>
      </c>
      <c r="AK759" s="15">
        <v>101</v>
      </c>
      <c r="AL759" s="15">
        <v>430</v>
      </c>
      <c r="AM759" s="15" t="s">
        <v>97</v>
      </c>
      <c r="AN759" s="15">
        <v>73181500</v>
      </c>
      <c r="AO759" s="15" t="s">
        <v>98</v>
      </c>
      <c r="AP759" s="15">
        <v>39</v>
      </c>
      <c r="AQ759" s="15">
        <v>2021623493</v>
      </c>
      <c r="AR759" s="15">
        <v>51020208</v>
      </c>
      <c r="AS759" s="15">
        <v>50029150</v>
      </c>
      <c r="AT759" s="16">
        <v>44564</v>
      </c>
      <c r="AU759" s="15" t="s">
        <v>1342</v>
      </c>
      <c r="AV759" s="15" t="s">
        <v>99</v>
      </c>
      <c r="AW759" s="15">
        <v>9000</v>
      </c>
      <c r="AX759" s="15" t="s">
        <v>119</v>
      </c>
      <c r="AY759" s="15" t="s">
        <v>120</v>
      </c>
      <c r="AZ759" s="15">
        <v>1000</v>
      </c>
      <c r="BA759" s="15">
        <v>102686</v>
      </c>
      <c r="BB759" s="15" t="s">
        <v>879</v>
      </c>
      <c r="BC759" s="15" t="s">
        <v>881</v>
      </c>
      <c r="BD759" s="15">
        <v>27</v>
      </c>
      <c r="BE759" s="15" t="s">
        <v>103</v>
      </c>
      <c r="BF759" s="15" t="s">
        <v>882</v>
      </c>
      <c r="BG759" s="15" t="s">
        <v>321</v>
      </c>
      <c r="BH759" s="15" t="s">
        <v>322</v>
      </c>
      <c r="BI759" s="15">
        <v>3030</v>
      </c>
      <c r="BJ759" s="15" t="s">
        <v>125</v>
      </c>
      <c r="BK759" s="15">
        <v>1500</v>
      </c>
      <c r="BL759" s="15">
        <v>1567</v>
      </c>
      <c r="BM759" s="19">
        <v>20</v>
      </c>
      <c r="BN759" s="15" t="s">
        <v>96</v>
      </c>
      <c r="BO759" s="20">
        <v>1242</v>
      </c>
      <c r="BP759" s="20"/>
      <c r="BQ759" s="20"/>
      <c r="BR759" s="15" t="s">
        <v>108</v>
      </c>
      <c r="BS759" s="15"/>
      <c r="BT759" s="15"/>
      <c r="BU759" s="15"/>
      <c r="BV759" s="18">
        <v>223.2</v>
      </c>
      <c r="BW759" s="15" t="s">
        <v>126</v>
      </c>
      <c r="BX759" s="15">
        <v>90369</v>
      </c>
      <c r="BY759" s="15">
        <v>91226</v>
      </c>
      <c r="BZ759" s="15">
        <v>2021105818</v>
      </c>
      <c r="CA759" s="15" t="s">
        <v>110</v>
      </c>
      <c r="CB759" s="15" t="s">
        <v>111</v>
      </c>
      <c r="CC759" s="15" t="s">
        <v>112</v>
      </c>
      <c r="CD759" s="15" t="s">
        <v>111</v>
      </c>
      <c r="CE759" s="15" t="s">
        <v>111</v>
      </c>
      <c r="CF759" s="15">
        <v>39</v>
      </c>
      <c r="CG759" s="15" t="s">
        <v>113</v>
      </c>
      <c r="CH759" s="16">
        <v>44575</v>
      </c>
      <c r="CI759" s="15" t="s">
        <v>97</v>
      </c>
      <c r="CJ759" s="18">
        <v>0</v>
      </c>
      <c r="CK759" s="18">
        <v>0</v>
      </c>
      <c r="CL759" s="18">
        <v>0</v>
      </c>
      <c r="CM759" s="18">
        <v>0</v>
      </c>
      <c r="CN759" s="18">
        <v>0</v>
      </c>
      <c r="CO759" s="18">
        <v>0</v>
      </c>
    </row>
    <row r="760" spans="1:93" ht="14.1">
      <c r="A760" s="15">
        <v>1500</v>
      </c>
      <c r="B760" s="15">
        <v>1950001012</v>
      </c>
      <c r="C760" s="15">
        <v>50029150</v>
      </c>
      <c r="D760" s="15">
        <v>2021108560</v>
      </c>
      <c r="E760" s="15">
        <v>40</v>
      </c>
      <c r="F760" s="16">
        <v>44564</v>
      </c>
      <c r="G760" s="16">
        <v>44571</v>
      </c>
      <c r="H760" s="16" t="str">
        <f t="shared" si="36"/>
        <v>Jan</v>
      </c>
      <c r="I760" s="15" t="s">
        <v>1342</v>
      </c>
      <c r="J760" s="15">
        <v>101</v>
      </c>
      <c r="K760" s="15" t="s">
        <v>91</v>
      </c>
      <c r="L760" s="15"/>
      <c r="M760" s="15"/>
      <c r="N760" s="15"/>
      <c r="O760" s="15"/>
      <c r="P760" s="15"/>
      <c r="Q760" s="15" t="s">
        <v>92</v>
      </c>
      <c r="R760" s="15"/>
      <c r="S760" s="15" t="b">
        <f t="shared" si="37"/>
        <v>1</v>
      </c>
      <c r="T760" s="15" t="s">
        <v>879</v>
      </c>
      <c r="U760" s="15" t="e">
        <f>VLOOKUP(T760,'[10]More than 180'!$D$7:$D$48,1,0)</f>
        <v>#N/A</v>
      </c>
      <c r="V760" s="15" t="s">
        <v>1378</v>
      </c>
      <c r="W760" s="17" t="s">
        <v>95</v>
      </c>
      <c r="X760" s="18">
        <v>295.5</v>
      </c>
      <c r="Y760" s="15">
        <v>92105363</v>
      </c>
      <c r="Z760" s="19">
        <v>2</v>
      </c>
      <c r="AA760" s="15" t="s">
        <v>96</v>
      </c>
      <c r="AB760" s="16">
        <v>44564</v>
      </c>
      <c r="AC760" s="18">
        <v>295.5</v>
      </c>
      <c r="AD760" s="18"/>
      <c r="AE760" s="18">
        <f t="shared" si="38"/>
        <v>147.75</v>
      </c>
      <c r="AF760" s="18">
        <v>26.6</v>
      </c>
      <c r="AG760" s="18">
        <v>26.6</v>
      </c>
      <c r="AH760" s="18">
        <v>0</v>
      </c>
      <c r="AI760" s="18">
        <v>1</v>
      </c>
      <c r="AJ760" s="18">
        <v>349.5</v>
      </c>
      <c r="AK760" s="15">
        <v>101</v>
      </c>
      <c r="AL760" s="15">
        <v>450</v>
      </c>
      <c r="AM760" s="15" t="s">
        <v>97</v>
      </c>
      <c r="AN760" s="15">
        <v>73181500</v>
      </c>
      <c r="AO760" s="15" t="s">
        <v>98</v>
      </c>
      <c r="AP760" s="15">
        <v>40</v>
      </c>
      <c r="AQ760" s="15">
        <v>2021623493</v>
      </c>
      <c r="AR760" s="15">
        <v>51020208</v>
      </c>
      <c r="AS760" s="15">
        <v>50029150</v>
      </c>
      <c r="AT760" s="16">
        <v>44564</v>
      </c>
      <c r="AU760" s="15" t="s">
        <v>1342</v>
      </c>
      <c r="AV760" s="15" t="s">
        <v>99</v>
      </c>
      <c r="AW760" s="15">
        <v>9000</v>
      </c>
      <c r="AX760" s="15" t="s">
        <v>119</v>
      </c>
      <c r="AY760" s="15" t="s">
        <v>120</v>
      </c>
      <c r="AZ760" s="15">
        <v>1000</v>
      </c>
      <c r="BA760" s="15">
        <v>102686</v>
      </c>
      <c r="BB760" s="15" t="s">
        <v>879</v>
      </c>
      <c r="BC760" s="15" t="s">
        <v>881</v>
      </c>
      <c r="BD760" s="15">
        <v>27</v>
      </c>
      <c r="BE760" s="15" t="s">
        <v>103</v>
      </c>
      <c r="BF760" s="15" t="s">
        <v>882</v>
      </c>
      <c r="BG760" s="15" t="s">
        <v>264</v>
      </c>
      <c r="BH760" s="15" t="s">
        <v>265</v>
      </c>
      <c r="BI760" s="15">
        <v>3030</v>
      </c>
      <c r="BJ760" s="15" t="s">
        <v>125</v>
      </c>
      <c r="BK760" s="15">
        <v>1500</v>
      </c>
      <c r="BL760" s="15">
        <v>1567</v>
      </c>
      <c r="BM760" s="19">
        <v>2</v>
      </c>
      <c r="BN760" s="15" t="s">
        <v>96</v>
      </c>
      <c r="BO760" s="20">
        <v>295.5</v>
      </c>
      <c r="BP760" s="20"/>
      <c r="BQ760" s="20"/>
      <c r="BR760" s="15" t="s">
        <v>108</v>
      </c>
      <c r="BS760" s="15"/>
      <c r="BT760" s="15"/>
      <c r="BU760" s="15"/>
      <c r="BV760" s="18">
        <v>54</v>
      </c>
      <c r="BW760" s="15" t="s">
        <v>126</v>
      </c>
      <c r="BX760" s="15">
        <v>90369</v>
      </c>
      <c r="BY760" s="15">
        <v>91226</v>
      </c>
      <c r="BZ760" s="15">
        <v>2021105818</v>
      </c>
      <c r="CA760" s="15" t="s">
        <v>110</v>
      </c>
      <c r="CB760" s="15" t="s">
        <v>111</v>
      </c>
      <c r="CC760" s="15" t="s">
        <v>112</v>
      </c>
      <c r="CD760" s="15" t="s">
        <v>111</v>
      </c>
      <c r="CE760" s="15" t="s">
        <v>111</v>
      </c>
      <c r="CF760" s="15">
        <v>40</v>
      </c>
      <c r="CG760" s="15" t="s">
        <v>113</v>
      </c>
      <c r="CH760" s="16">
        <v>44575</v>
      </c>
      <c r="CI760" s="15" t="s">
        <v>97</v>
      </c>
      <c r="CJ760" s="18">
        <v>0</v>
      </c>
      <c r="CK760" s="18">
        <v>0</v>
      </c>
      <c r="CL760" s="18">
        <v>0</v>
      </c>
      <c r="CM760" s="18">
        <v>0</v>
      </c>
      <c r="CN760" s="18">
        <v>0</v>
      </c>
      <c r="CO760" s="18">
        <v>0</v>
      </c>
    </row>
    <row r="761" spans="1:93" ht="14.1">
      <c r="A761" s="15">
        <v>1500</v>
      </c>
      <c r="B761" s="15">
        <v>1950001012</v>
      </c>
      <c r="C761" s="15">
        <v>50029150</v>
      </c>
      <c r="D761" s="15">
        <v>2021108560</v>
      </c>
      <c r="E761" s="15">
        <v>41</v>
      </c>
      <c r="F761" s="16">
        <v>44564</v>
      </c>
      <c r="G761" s="16">
        <v>44571</v>
      </c>
      <c r="H761" s="16" t="str">
        <f t="shared" si="36"/>
        <v>Jan</v>
      </c>
      <c r="I761" s="15" t="s">
        <v>1342</v>
      </c>
      <c r="J761" s="15">
        <v>101</v>
      </c>
      <c r="K761" s="15" t="s">
        <v>91</v>
      </c>
      <c r="L761" s="15"/>
      <c r="M761" s="15"/>
      <c r="N761" s="15"/>
      <c r="O761" s="15"/>
      <c r="P761" s="15"/>
      <c r="Q761" s="15" t="s">
        <v>92</v>
      </c>
      <c r="R761" s="15"/>
      <c r="S761" s="15" t="b">
        <f t="shared" si="37"/>
        <v>1</v>
      </c>
      <c r="T761" s="15" t="s">
        <v>879</v>
      </c>
      <c r="U761" s="15" t="e">
        <f>VLOOKUP(T761,'[10]More than 180'!$D$7:$D$48,1,0)</f>
        <v>#N/A</v>
      </c>
      <c r="V761" s="15" t="s">
        <v>1378</v>
      </c>
      <c r="W761" s="17" t="s">
        <v>95</v>
      </c>
      <c r="X761" s="18">
        <v>2955</v>
      </c>
      <c r="Y761" s="15">
        <v>92105363</v>
      </c>
      <c r="Z761" s="19">
        <v>20</v>
      </c>
      <c r="AA761" s="15" t="s">
        <v>96</v>
      </c>
      <c r="AB761" s="16">
        <v>44564</v>
      </c>
      <c r="AC761" s="18">
        <v>2955</v>
      </c>
      <c r="AD761" s="18"/>
      <c r="AE761" s="18">
        <f t="shared" si="38"/>
        <v>147.75</v>
      </c>
      <c r="AF761" s="18">
        <v>265.95</v>
      </c>
      <c r="AG761" s="18">
        <v>265.95</v>
      </c>
      <c r="AH761" s="18">
        <v>0</v>
      </c>
      <c r="AI761" s="18">
        <v>0</v>
      </c>
      <c r="AJ761" s="18">
        <v>3487</v>
      </c>
      <c r="AK761" s="15">
        <v>101</v>
      </c>
      <c r="AL761" s="15">
        <v>460</v>
      </c>
      <c r="AM761" s="15" t="s">
        <v>97</v>
      </c>
      <c r="AN761" s="15">
        <v>73181500</v>
      </c>
      <c r="AO761" s="15" t="s">
        <v>98</v>
      </c>
      <c r="AP761" s="15">
        <v>41</v>
      </c>
      <c r="AQ761" s="15">
        <v>2021623493</v>
      </c>
      <c r="AR761" s="15">
        <v>51020208</v>
      </c>
      <c r="AS761" s="15">
        <v>50029150</v>
      </c>
      <c r="AT761" s="16">
        <v>44564</v>
      </c>
      <c r="AU761" s="15" t="s">
        <v>1342</v>
      </c>
      <c r="AV761" s="15" t="s">
        <v>99</v>
      </c>
      <c r="AW761" s="15">
        <v>9000</v>
      </c>
      <c r="AX761" s="15" t="s">
        <v>119</v>
      </c>
      <c r="AY761" s="15" t="s">
        <v>120</v>
      </c>
      <c r="AZ761" s="15">
        <v>1000</v>
      </c>
      <c r="BA761" s="15">
        <v>102686</v>
      </c>
      <c r="BB761" s="15" t="s">
        <v>879</v>
      </c>
      <c r="BC761" s="15" t="s">
        <v>881</v>
      </c>
      <c r="BD761" s="15">
        <v>27</v>
      </c>
      <c r="BE761" s="15" t="s">
        <v>103</v>
      </c>
      <c r="BF761" s="15" t="s">
        <v>882</v>
      </c>
      <c r="BG761" s="15" t="s">
        <v>264</v>
      </c>
      <c r="BH761" s="15" t="s">
        <v>265</v>
      </c>
      <c r="BI761" s="15">
        <v>3030</v>
      </c>
      <c r="BJ761" s="15" t="s">
        <v>125</v>
      </c>
      <c r="BK761" s="15">
        <v>1500</v>
      </c>
      <c r="BL761" s="15">
        <v>1567</v>
      </c>
      <c r="BM761" s="19">
        <v>20</v>
      </c>
      <c r="BN761" s="15" t="s">
        <v>96</v>
      </c>
      <c r="BO761" s="20">
        <v>2955</v>
      </c>
      <c r="BP761" s="20"/>
      <c r="BQ761" s="20"/>
      <c r="BR761" s="15" t="s">
        <v>108</v>
      </c>
      <c r="BS761" s="15"/>
      <c r="BT761" s="15"/>
      <c r="BU761" s="15"/>
      <c r="BV761" s="18">
        <v>532</v>
      </c>
      <c r="BW761" s="15" t="s">
        <v>126</v>
      </c>
      <c r="BX761" s="15">
        <v>90369</v>
      </c>
      <c r="BY761" s="15">
        <v>91226</v>
      </c>
      <c r="BZ761" s="15">
        <v>2021105818</v>
      </c>
      <c r="CA761" s="15" t="s">
        <v>110</v>
      </c>
      <c r="CB761" s="15" t="s">
        <v>111</v>
      </c>
      <c r="CC761" s="15" t="s">
        <v>112</v>
      </c>
      <c r="CD761" s="15" t="s">
        <v>111</v>
      </c>
      <c r="CE761" s="15" t="s">
        <v>111</v>
      </c>
      <c r="CF761" s="15">
        <v>41</v>
      </c>
      <c r="CG761" s="15" t="s">
        <v>113</v>
      </c>
      <c r="CH761" s="16">
        <v>44575</v>
      </c>
      <c r="CI761" s="15" t="s">
        <v>97</v>
      </c>
      <c r="CJ761" s="18">
        <v>0</v>
      </c>
      <c r="CK761" s="18">
        <v>0</v>
      </c>
      <c r="CL761" s="18">
        <v>0</v>
      </c>
      <c r="CM761" s="18">
        <v>0</v>
      </c>
      <c r="CN761" s="18">
        <v>0</v>
      </c>
      <c r="CO761" s="18">
        <v>0</v>
      </c>
    </row>
    <row r="762" spans="1:93" ht="14.1">
      <c r="A762" s="15">
        <v>1500</v>
      </c>
      <c r="B762" s="15">
        <v>1950001013</v>
      </c>
      <c r="C762" s="15">
        <v>50029151</v>
      </c>
      <c r="D762" s="15">
        <v>2021108498</v>
      </c>
      <c r="E762" s="15">
        <v>1</v>
      </c>
      <c r="F762" s="16">
        <v>44571</v>
      </c>
      <c r="G762" s="16">
        <v>44571</v>
      </c>
      <c r="H762" s="16" t="str">
        <f t="shared" si="36"/>
        <v>Jan</v>
      </c>
      <c r="I762" s="15">
        <v>21222679</v>
      </c>
      <c r="J762" s="15">
        <v>101</v>
      </c>
      <c r="K762" s="15" t="s">
        <v>91</v>
      </c>
      <c r="L762" s="15"/>
      <c r="M762" s="15"/>
      <c r="N762" s="15"/>
      <c r="O762" s="15"/>
      <c r="P762" s="15"/>
      <c r="Q762" s="15" t="s">
        <v>92</v>
      </c>
      <c r="R762" s="15"/>
      <c r="S762" s="15" t="b">
        <f t="shared" si="37"/>
        <v>1</v>
      </c>
      <c r="T762" s="15" t="s">
        <v>165</v>
      </c>
      <c r="U762" s="15" t="e">
        <f>VLOOKUP(T762,'[10]More than 180'!$D$7:$D$48,1,0)</f>
        <v>#N/A</v>
      </c>
      <c r="V762" s="15" t="s">
        <v>1379</v>
      </c>
      <c r="W762" s="17" t="s">
        <v>95</v>
      </c>
      <c r="X762" s="18">
        <v>1000</v>
      </c>
      <c r="Y762" s="15">
        <v>92111656</v>
      </c>
      <c r="Z762" s="19">
        <v>10</v>
      </c>
      <c r="AA762" s="15" t="s">
        <v>96</v>
      </c>
      <c r="AB762" s="16">
        <v>44571</v>
      </c>
      <c r="AC762" s="18">
        <v>1000</v>
      </c>
      <c r="AD762" s="18"/>
      <c r="AE762" s="18">
        <f t="shared" si="38"/>
        <v>100</v>
      </c>
      <c r="AF762" s="18">
        <v>90</v>
      </c>
      <c r="AG762" s="18">
        <v>90</v>
      </c>
      <c r="AH762" s="18">
        <v>0</v>
      </c>
      <c r="AI762" s="18">
        <v>0</v>
      </c>
      <c r="AJ762" s="18">
        <v>1180</v>
      </c>
      <c r="AK762" s="15">
        <v>101</v>
      </c>
      <c r="AL762" s="15">
        <v>30</v>
      </c>
      <c r="AM762" s="15" t="s">
        <v>97</v>
      </c>
      <c r="AN762" s="15">
        <v>4901</v>
      </c>
      <c r="AO762" s="15" t="s">
        <v>98</v>
      </c>
      <c r="AP762" s="15">
        <v>1</v>
      </c>
      <c r="AQ762" s="15">
        <v>2021624405</v>
      </c>
      <c r="AR762" s="15">
        <v>51021007</v>
      </c>
      <c r="AS762" s="15">
        <v>50029151</v>
      </c>
      <c r="AT762" s="16">
        <v>44571</v>
      </c>
      <c r="AU762" s="15">
        <v>21222679</v>
      </c>
      <c r="AV762" s="15" t="s">
        <v>99</v>
      </c>
      <c r="AW762" s="15">
        <v>9000</v>
      </c>
      <c r="AX762" s="15" t="s">
        <v>119</v>
      </c>
      <c r="AY762" s="15" t="s">
        <v>120</v>
      </c>
      <c r="AZ762" s="15">
        <v>1000</v>
      </c>
      <c r="BA762" s="15">
        <v>102712</v>
      </c>
      <c r="BB762" s="15" t="s">
        <v>165</v>
      </c>
      <c r="BC762" s="15" t="s">
        <v>167</v>
      </c>
      <c r="BD762" s="15">
        <v>27</v>
      </c>
      <c r="BE762" s="15" t="s">
        <v>103</v>
      </c>
      <c r="BF762" s="15" t="s">
        <v>168</v>
      </c>
      <c r="BG762" s="15" t="s">
        <v>123</v>
      </c>
      <c r="BH762" s="15" t="s">
        <v>124</v>
      </c>
      <c r="BI762" s="15">
        <v>3030</v>
      </c>
      <c r="BJ762" s="15" t="s">
        <v>125</v>
      </c>
      <c r="BK762" s="15">
        <v>1500</v>
      </c>
      <c r="BL762" s="15" t="s">
        <v>97</v>
      </c>
      <c r="BM762" s="19">
        <v>10</v>
      </c>
      <c r="BN762" s="15" t="s">
        <v>96</v>
      </c>
      <c r="BO762" s="20">
        <v>1000</v>
      </c>
      <c r="BP762" s="20"/>
      <c r="BQ762" s="20"/>
      <c r="BR762" s="15" t="s">
        <v>108</v>
      </c>
      <c r="BS762" s="15"/>
      <c r="BT762" s="15"/>
      <c r="BU762" s="15"/>
      <c r="BV762" s="18">
        <v>180</v>
      </c>
      <c r="BW762" s="15" t="s">
        <v>126</v>
      </c>
      <c r="BX762" s="15">
        <v>90010</v>
      </c>
      <c r="BY762" s="15">
        <v>90032</v>
      </c>
      <c r="BZ762" s="15">
        <v>2021105822</v>
      </c>
      <c r="CA762" s="15" t="s">
        <v>110</v>
      </c>
      <c r="CB762" s="15" t="s">
        <v>111</v>
      </c>
      <c r="CC762" s="15" t="s">
        <v>112</v>
      </c>
      <c r="CD762" s="15" t="s">
        <v>111</v>
      </c>
      <c r="CE762" s="15" t="s">
        <v>111</v>
      </c>
      <c r="CF762" s="15">
        <v>1</v>
      </c>
      <c r="CG762" s="15" t="s">
        <v>113</v>
      </c>
      <c r="CH762" s="16">
        <v>44571</v>
      </c>
      <c r="CI762" s="15" t="s">
        <v>97</v>
      </c>
      <c r="CJ762" s="18">
        <v>0</v>
      </c>
      <c r="CK762" s="18">
        <v>0</v>
      </c>
      <c r="CL762" s="18">
        <v>0</v>
      </c>
      <c r="CM762" s="18">
        <v>0</v>
      </c>
      <c r="CN762" s="18">
        <v>0</v>
      </c>
      <c r="CO762" s="18">
        <v>0</v>
      </c>
    </row>
    <row r="763" spans="1:93" ht="14.1">
      <c r="A763" s="15">
        <v>1500</v>
      </c>
      <c r="B763" s="15">
        <v>1950001013</v>
      </c>
      <c r="C763" s="15">
        <v>50029151</v>
      </c>
      <c r="D763" s="15">
        <v>2021108498</v>
      </c>
      <c r="E763" s="15">
        <v>2</v>
      </c>
      <c r="F763" s="16">
        <v>44571</v>
      </c>
      <c r="G763" s="16">
        <v>44571</v>
      </c>
      <c r="H763" s="16" t="str">
        <f t="shared" si="36"/>
        <v>Jan</v>
      </c>
      <c r="I763" s="15">
        <v>21222679</v>
      </c>
      <c r="J763" s="15">
        <v>101</v>
      </c>
      <c r="K763" s="15" t="s">
        <v>91</v>
      </c>
      <c r="L763" s="15"/>
      <c r="M763" s="15"/>
      <c r="N763" s="15"/>
      <c r="O763" s="15"/>
      <c r="P763" s="15"/>
      <c r="Q763" s="15" t="s">
        <v>92</v>
      </c>
      <c r="R763" s="15"/>
      <c r="S763" s="15" t="b">
        <f t="shared" si="37"/>
        <v>1</v>
      </c>
      <c r="T763" s="15" t="s">
        <v>165</v>
      </c>
      <c r="U763" s="15" t="e">
        <f>VLOOKUP(T763,'[10]More than 180'!$D$7:$D$48,1,0)</f>
        <v>#N/A</v>
      </c>
      <c r="V763" s="15" t="s">
        <v>1380</v>
      </c>
      <c r="W763" s="17" t="s">
        <v>95</v>
      </c>
      <c r="X763" s="18">
        <v>2250</v>
      </c>
      <c r="Y763" s="15">
        <v>92111657</v>
      </c>
      <c r="Z763" s="19">
        <v>1500</v>
      </c>
      <c r="AA763" s="15" t="s">
        <v>96</v>
      </c>
      <c r="AB763" s="16">
        <v>44571</v>
      </c>
      <c r="AC763" s="18">
        <v>2250</v>
      </c>
      <c r="AD763" s="18"/>
      <c r="AE763" s="18">
        <f t="shared" si="38"/>
        <v>1.5</v>
      </c>
      <c r="AF763" s="18">
        <v>202.5</v>
      </c>
      <c r="AG763" s="18">
        <v>202.5</v>
      </c>
      <c r="AH763" s="18">
        <v>0</v>
      </c>
      <c r="AI763" s="18">
        <v>1</v>
      </c>
      <c r="AJ763" s="18">
        <v>2656</v>
      </c>
      <c r="AK763" s="15">
        <v>101</v>
      </c>
      <c r="AL763" s="15">
        <v>40</v>
      </c>
      <c r="AM763" s="15" t="s">
        <v>97</v>
      </c>
      <c r="AN763" s="15">
        <v>39199010</v>
      </c>
      <c r="AO763" s="15" t="s">
        <v>98</v>
      </c>
      <c r="AP763" s="15">
        <v>2</v>
      </c>
      <c r="AQ763" s="15">
        <v>2021624405</v>
      </c>
      <c r="AR763" s="15">
        <v>51021007</v>
      </c>
      <c r="AS763" s="15">
        <v>50029151</v>
      </c>
      <c r="AT763" s="16">
        <v>44571</v>
      </c>
      <c r="AU763" s="15">
        <v>21222679</v>
      </c>
      <c r="AV763" s="15" t="s">
        <v>99</v>
      </c>
      <c r="AW763" s="15">
        <v>9000</v>
      </c>
      <c r="AX763" s="15" t="s">
        <v>119</v>
      </c>
      <c r="AY763" s="15" t="s">
        <v>120</v>
      </c>
      <c r="AZ763" s="15">
        <v>1000</v>
      </c>
      <c r="BA763" s="15">
        <v>102712</v>
      </c>
      <c r="BB763" s="15" t="s">
        <v>165</v>
      </c>
      <c r="BC763" s="15" t="s">
        <v>167</v>
      </c>
      <c r="BD763" s="15">
        <v>27</v>
      </c>
      <c r="BE763" s="15" t="s">
        <v>103</v>
      </c>
      <c r="BF763" s="15" t="s">
        <v>168</v>
      </c>
      <c r="BG763" s="15" t="s">
        <v>123</v>
      </c>
      <c r="BH763" s="15" t="s">
        <v>124</v>
      </c>
      <c r="BI763" s="15">
        <v>3030</v>
      </c>
      <c r="BJ763" s="15" t="s">
        <v>125</v>
      </c>
      <c r="BK763" s="15">
        <v>1500</v>
      </c>
      <c r="BL763" s="15" t="s">
        <v>97</v>
      </c>
      <c r="BM763" s="19">
        <v>1500</v>
      </c>
      <c r="BN763" s="15" t="s">
        <v>96</v>
      </c>
      <c r="BO763" s="20">
        <v>2250</v>
      </c>
      <c r="BP763" s="20"/>
      <c r="BQ763" s="20"/>
      <c r="BR763" s="15" t="s">
        <v>108</v>
      </c>
      <c r="BS763" s="15"/>
      <c r="BT763" s="15"/>
      <c r="BU763" s="15"/>
      <c r="BV763" s="18">
        <v>406</v>
      </c>
      <c r="BW763" s="15" t="s">
        <v>126</v>
      </c>
      <c r="BX763" s="15">
        <v>90010</v>
      </c>
      <c r="BY763" s="15">
        <v>90032</v>
      </c>
      <c r="BZ763" s="15">
        <v>2021105822</v>
      </c>
      <c r="CA763" s="15" t="s">
        <v>110</v>
      </c>
      <c r="CB763" s="15" t="s">
        <v>111</v>
      </c>
      <c r="CC763" s="15" t="s">
        <v>112</v>
      </c>
      <c r="CD763" s="15" t="s">
        <v>111</v>
      </c>
      <c r="CE763" s="15" t="s">
        <v>111</v>
      </c>
      <c r="CF763" s="15">
        <v>2</v>
      </c>
      <c r="CG763" s="15" t="s">
        <v>113</v>
      </c>
      <c r="CH763" s="16">
        <v>44571</v>
      </c>
      <c r="CI763" s="15" t="s">
        <v>97</v>
      </c>
      <c r="CJ763" s="18">
        <v>0</v>
      </c>
      <c r="CK763" s="18">
        <v>0</v>
      </c>
      <c r="CL763" s="18">
        <v>0</v>
      </c>
      <c r="CM763" s="18">
        <v>0</v>
      </c>
      <c r="CN763" s="18">
        <v>0</v>
      </c>
      <c r="CO763" s="18">
        <v>0</v>
      </c>
    </row>
    <row r="764" spans="1:93" ht="14.1">
      <c r="A764" s="15">
        <v>1500</v>
      </c>
      <c r="B764" s="15">
        <v>1950001013</v>
      </c>
      <c r="C764" s="15">
        <v>50029151</v>
      </c>
      <c r="D764" s="15">
        <v>2021108498</v>
      </c>
      <c r="E764" s="15">
        <v>3</v>
      </c>
      <c r="F764" s="16">
        <v>44571</v>
      </c>
      <c r="G764" s="16">
        <v>44571</v>
      </c>
      <c r="H764" s="16" t="str">
        <f t="shared" si="36"/>
        <v>Jan</v>
      </c>
      <c r="I764" s="15">
        <v>21222679</v>
      </c>
      <c r="J764" s="15">
        <v>101</v>
      </c>
      <c r="K764" s="15" t="s">
        <v>91</v>
      </c>
      <c r="L764" s="15"/>
      <c r="M764" s="15"/>
      <c r="N764" s="15"/>
      <c r="O764" s="15"/>
      <c r="P764" s="15"/>
      <c r="Q764" s="15" t="s">
        <v>92</v>
      </c>
      <c r="R764" s="15"/>
      <c r="S764" s="15" t="b">
        <f t="shared" si="37"/>
        <v>1</v>
      </c>
      <c r="T764" s="15" t="s">
        <v>165</v>
      </c>
      <c r="U764" s="15" t="e">
        <f>VLOOKUP(T764,'[10]More than 180'!$D$7:$D$48,1,0)</f>
        <v>#N/A</v>
      </c>
      <c r="V764" s="15" t="s">
        <v>1381</v>
      </c>
      <c r="W764" s="17" t="s">
        <v>95</v>
      </c>
      <c r="X764" s="18">
        <v>2250</v>
      </c>
      <c r="Y764" s="15">
        <v>92111658</v>
      </c>
      <c r="Z764" s="19">
        <v>1500</v>
      </c>
      <c r="AA764" s="15" t="s">
        <v>96</v>
      </c>
      <c r="AB764" s="16">
        <v>44571</v>
      </c>
      <c r="AC764" s="18">
        <v>2250</v>
      </c>
      <c r="AD764" s="18"/>
      <c r="AE764" s="18">
        <f t="shared" si="38"/>
        <v>1.5</v>
      </c>
      <c r="AF764" s="18">
        <v>202.5</v>
      </c>
      <c r="AG764" s="18">
        <v>202.5</v>
      </c>
      <c r="AH764" s="18">
        <v>0</v>
      </c>
      <c r="AI764" s="18">
        <v>1</v>
      </c>
      <c r="AJ764" s="18">
        <v>2656</v>
      </c>
      <c r="AK764" s="15">
        <v>101</v>
      </c>
      <c r="AL764" s="15">
        <v>50</v>
      </c>
      <c r="AM764" s="15" t="s">
        <v>97</v>
      </c>
      <c r="AN764" s="15">
        <v>39199010</v>
      </c>
      <c r="AO764" s="15" t="s">
        <v>98</v>
      </c>
      <c r="AP764" s="15">
        <v>3</v>
      </c>
      <c r="AQ764" s="15">
        <v>2021624405</v>
      </c>
      <c r="AR764" s="15">
        <v>51021007</v>
      </c>
      <c r="AS764" s="15">
        <v>50029151</v>
      </c>
      <c r="AT764" s="16">
        <v>44571</v>
      </c>
      <c r="AU764" s="15">
        <v>21222679</v>
      </c>
      <c r="AV764" s="15" t="s">
        <v>99</v>
      </c>
      <c r="AW764" s="15">
        <v>9000</v>
      </c>
      <c r="AX764" s="15" t="s">
        <v>119</v>
      </c>
      <c r="AY764" s="15" t="s">
        <v>120</v>
      </c>
      <c r="AZ764" s="15">
        <v>1000</v>
      </c>
      <c r="BA764" s="15">
        <v>102712</v>
      </c>
      <c r="BB764" s="15" t="s">
        <v>165</v>
      </c>
      <c r="BC764" s="15" t="s">
        <v>167</v>
      </c>
      <c r="BD764" s="15">
        <v>27</v>
      </c>
      <c r="BE764" s="15" t="s">
        <v>103</v>
      </c>
      <c r="BF764" s="15" t="s">
        <v>168</v>
      </c>
      <c r="BG764" s="15" t="s">
        <v>123</v>
      </c>
      <c r="BH764" s="15" t="s">
        <v>124</v>
      </c>
      <c r="BI764" s="15">
        <v>3030</v>
      </c>
      <c r="BJ764" s="15" t="s">
        <v>125</v>
      </c>
      <c r="BK764" s="15">
        <v>1500</v>
      </c>
      <c r="BL764" s="15" t="s">
        <v>97</v>
      </c>
      <c r="BM764" s="19">
        <v>1500</v>
      </c>
      <c r="BN764" s="15" t="s">
        <v>96</v>
      </c>
      <c r="BO764" s="20">
        <v>2250</v>
      </c>
      <c r="BP764" s="20"/>
      <c r="BQ764" s="20"/>
      <c r="BR764" s="15" t="s">
        <v>108</v>
      </c>
      <c r="BS764" s="15"/>
      <c r="BT764" s="15"/>
      <c r="BU764" s="15"/>
      <c r="BV764" s="18">
        <v>406</v>
      </c>
      <c r="BW764" s="15" t="s">
        <v>126</v>
      </c>
      <c r="BX764" s="15">
        <v>90010</v>
      </c>
      <c r="BY764" s="15">
        <v>90032</v>
      </c>
      <c r="BZ764" s="15">
        <v>2021105822</v>
      </c>
      <c r="CA764" s="15" t="s">
        <v>110</v>
      </c>
      <c r="CB764" s="15" t="s">
        <v>111</v>
      </c>
      <c r="CC764" s="15" t="s">
        <v>112</v>
      </c>
      <c r="CD764" s="15" t="s">
        <v>111</v>
      </c>
      <c r="CE764" s="15" t="s">
        <v>111</v>
      </c>
      <c r="CF764" s="15">
        <v>3</v>
      </c>
      <c r="CG764" s="15" t="s">
        <v>113</v>
      </c>
      <c r="CH764" s="16">
        <v>44565</v>
      </c>
      <c r="CI764" s="15" t="s">
        <v>97</v>
      </c>
      <c r="CJ764" s="18">
        <v>0</v>
      </c>
      <c r="CK764" s="18">
        <v>0</v>
      </c>
      <c r="CL764" s="18">
        <v>0</v>
      </c>
      <c r="CM764" s="18">
        <v>0</v>
      </c>
      <c r="CN764" s="18">
        <v>0</v>
      </c>
      <c r="CO764" s="18">
        <v>0</v>
      </c>
    </row>
    <row r="765" spans="1:93" ht="14.1">
      <c r="A765" s="15">
        <v>1500</v>
      </c>
      <c r="B765" s="15">
        <v>1950001013</v>
      </c>
      <c r="C765" s="15">
        <v>50029151</v>
      </c>
      <c r="D765" s="15">
        <v>2021108498</v>
      </c>
      <c r="E765" s="15">
        <v>4</v>
      </c>
      <c r="F765" s="16">
        <v>44571</v>
      </c>
      <c r="G765" s="16">
        <v>44571</v>
      </c>
      <c r="H765" s="16" t="str">
        <f t="shared" si="36"/>
        <v>Jan</v>
      </c>
      <c r="I765" s="15">
        <v>21222679</v>
      </c>
      <c r="J765" s="15">
        <v>101</v>
      </c>
      <c r="K765" s="15" t="s">
        <v>91</v>
      </c>
      <c r="L765" s="15"/>
      <c r="M765" s="15"/>
      <c r="N765" s="15"/>
      <c r="O765" s="15"/>
      <c r="P765" s="15"/>
      <c r="Q765" s="15" t="s">
        <v>92</v>
      </c>
      <c r="R765" s="15"/>
      <c r="S765" s="15" t="b">
        <f t="shared" si="37"/>
        <v>1</v>
      </c>
      <c r="T765" s="15" t="s">
        <v>165</v>
      </c>
      <c r="U765" s="15" t="e">
        <f>VLOOKUP(T765,'[10]More than 180'!$D$7:$D$48,1,0)</f>
        <v>#N/A</v>
      </c>
      <c r="V765" s="15" t="s">
        <v>1382</v>
      </c>
      <c r="W765" s="17" t="s">
        <v>95</v>
      </c>
      <c r="X765" s="18">
        <v>1500</v>
      </c>
      <c r="Y765" s="15">
        <v>92111659</v>
      </c>
      <c r="Z765" s="19">
        <v>1000</v>
      </c>
      <c r="AA765" s="15" t="s">
        <v>96</v>
      </c>
      <c r="AB765" s="16">
        <v>44571</v>
      </c>
      <c r="AC765" s="18">
        <v>1500</v>
      </c>
      <c r="AD765" s="18"/>
      <c r="AE765" s="18">
        <f t="shared" si="38"/>
        <v>1.5</v>
      </c>
      <c r="AF765" s="18">
        <v>135</v>
      </c>
      <c r="AG765" s="18">
        <v>135</v>
      </c>
      <c r="AH765" s="18">
        <v>0</v>
      </c>
      <c r="AI765" s="18">
        <v>0</v>
      </c>
      <c r="AJ765" s="18">
        <v>1770</v>
      </c>
      <c r="AK765" s="15">
        <v>101</v>
      </c>
      <c r="AL765" s="15">
        <v>60</v>
      </c>
      <c r="AM765" s="15" t="s">
        <v>97</v>
      </c>
      <c r="AN765" s="15">
        <v>39199010</v>
      </c>
      <c r="AO765" s="15" t="s">
        <v>98</v>
      </c>
      <c r="AP765" s="15">
        <v>4</v>
      </c>
      <c r="AQ765" s="15">
        <v>2021624405</v>
      </c>
      <c r="AR765" s="15">
        <v>51021007</v>
      </c>
      <c r="AS765" s="15">
        <v>50029151</v>
      </c>
      <c r="AT765" s="16">
        <v>44571</v>
      </c>
      <c r="AU765" s="15">
        <v>21222679</v>
      </c>
      <c r="AV765" s="15" t="s">
        <v>99</v>
      </c>
      <c r="AW765" s="15">
        <v>9000</v>
      </c>
      <c r="AX765" s="15" t="s">
        <v>119</v>
      </c>
      <c r="AY765" s="15" t="s">
        <v>120</v>
      </c>
      <c r="AZ765" s="15">
        <v>1000</v>
      </c>
      <c r="BA765" s="15">
        <v>102712</v>
      </c>
      <c r="BB765" s="15" t="s">
        <v>165</v>
      </c>
      <c r="BC765" s="15" t="s">
        <v>167</v>
      </c>
      <c r="BD765" s="15">
        <v>27</v>
      </c>
      <c r="BE765" s="15" t="s">
        <v>103</v>
      </c>
      <c r="BF765" s="15" t="s">
        <v>168</v>
      </c>
      <c r="BG765" s="15" t="s">
        <v>123</v>
      </c>
      <c r="BH765" s="15" t="s">
        <v>124</v>
      </c>
      <c r="BI765" s="15">
        <v>3030</v>
      </c>
      <c r="BJ765" s="15" t="s">
        <v>125</v>
      </c>
      <c r="BK765" s="15">
        <v>1500</v>
      </c>
      <c r="BL765" s="15" t="s">
        <v>97</v>
      </c>
      <c r="BM765" s="19">
        <v>1000</v>
      </c>
      <c r="BN765" s="15" t="s">
        <v>96</v>
      </c>
      <c r="BO765" s="20">
        <v>1500</v>
      </c>
      <c r="BP765" s="20"/>
      <c r="BQ765" s="20"/>
      <c r="BR765" s="15" t="s">
        <v>108</v>
      </c>
      <c r="BS765" s="15"/>
      <c r="BT765" s="15"/>
      <c r="BU765" s="15"/>
      <c r="BV765" s="18">
        <v>270</v>
      </c>
      <c r="BW765" s="15" t="s">
        <v>126</v>
      </c>
      <c r="BX765" s="15">
        <v>90010</v>
      </c>
      <c r="BY765" s="15">
        <v>90032</v>
      </c>
      <c r="BZ765" s="15">
        <v>2021105822</v>
      </c>
      <c r="CA765" s="15" t="s">
        <v>110</v>
      </c>
      <c r="CB765" s="15" t="s">
        <v>111</v>
      </c>
      <c r="CC765" s="15" t="s">
        <v>112</v>
      </c>
      <c r="CD765" s="15" t="s">
        <v>111</v>
      </c>
      <c r="CE765" s="15" t="s">
        <v>111</v>
      </c>
      <c r="CF765" s="15">
        <v>4</v>
      </c>
      <c r="CG765" s="15" t="s">
        <v>113</v>
      </c>
      <c r="CH765" s="16">
        <v>44571</v>
      </c>
      <c r="CI765" s="15" t="s">
        <v>97</v>
      </c>
      <c r="CJ765" s="18">
        <v>0</v>
      </c>
      <c r="CK765" s="18">
        <v>0</v>
      </c>
      <c r="CL765" s="18">
        <v>0</v>
      </c>
      <c r="CM765" s="18">
        <v>0</v>
      </c>
      <c r="CN765" s="18">
        <v>0</v>
      </c>
      <c r="CO765" s="18">
        <v>0</v>
      </c>
    </row>
    <row r="766" spans="1:93" ht="14.1">
      <c r="A766" s="15">
        <v>1500</v>
      </c>
      <c r="B766" s="15">
        <v>1950001013</v>
      </c>
      <c r="C766" s="15">
        <v>50029151</v>
      </c>
      <c r="D766" s="15">
        <v>2021108498</v>
      </c>
      <c r="E766" s="15">
        <v>5</v>
      </c>
      <c r="F766" s="16">
        <v>44571</v>
      </c>
      <c r="G766" s="16">
        <v>44571</v>
      </c>
      <c r="H766" s="16" t="str">
        <f t="shared" si="36"/>
        <v>Jan</v>
      </c>
      <c r="I766" s="15">
        <v>21222679</v>
      </c>
      <c r="J766" s="15">
        <v>101</v>
      </c>
      <c r="K766" s="15" t="s">
        <v>91</v>
      </c>
      <c r="L766" s="15"/>
      <c r="M766" s="15"/>
      <c r="N766" s="15"/>
      <c r="O766" s="15"/>
      <c r="P766" s="15"/>
      <c r="Q766" s="15" t="s">
        <v>92</v>
      </c>
      <c r="R766" s="15"/>
      <c r="S766" s="15" t="b">
        <f t="shared" si="37"/>
        <v>1</v>
      </c>
      <c r="T766" s="15" t="s">
        <v>165</v>
      </c>
      <c r="U766" s="15" t="e">
        <f>VLOOKUP(T766,'[10]More than 180'!$D$7:$D$48,1,0)</f>
        <v>#N/A</v>
      </c>
      <c r="V766" s="15" t="s">
        <v>1383</v>
      </c>
      <c r="W766" s="17" t="s">
        <v>95</v>
      </c>
      <c r="X766" s="18">
        <v>750</v>
      </c>
      <c r="Y766" s="15">
        <v>92111661</v>
      </c>
      <c r="Z766" s="19">
        <v>500</v>
      </c>
      <c r="AA766" s="15" t="s">
        <v>96</v>
      </c>
      <c r="AB766" s="16">
        <v>44571</v>
      </c>
      <c r="AC766" s="18">
        <v>750</v>
      </c>
      <c r="AD766" s="18"/>
      <c r="AE766" s="18">
        <f t="shared" si="38"/>
        <v>1.5</v>
      </c>
      <c r="AF766" s="18">
        <v>67.5</v>
      </c>
      <c r="AG766" s="18">
        <v>67.5</v>
      </c>
      <c r="AH766" s="18">
        <v>0</v>
      </c>
      <c r="AI766" s="18">
        <v>1</v>
      </c>
      <c r="AJ766" s="18">
        <v>886</v>
      </c>
      <c r="AK766" s="15">
        <v>101</v>
      </c>
      <c r="AL766" s="15">
        <v>80</v>
      </c>
      <c r="AM766" s="15" t="s">
        <v>97</v>
      </c>
      <c r="AN766" s="15">
        <v>39199010</v>
      </c>
      <c r="AO766" s="15" t="s">
        <v>98</v>
      </c>
      <c r="AP766" s="15">
        <v>5</v>
      </c>
      <c r="AQ766" s="15">
        <v>2021624405</v>
      </c>
      <c r="AR766" s="15">
        <v>51021007</v>
      </c>
      <c r="AS766" s="15">
        <v>50029151</v>
      </c>
      <c r="AT766" s="16">
        <v>44571</v>
      </c>
      <c r="AU766" s="15">
        <v>21222679</v>
      </c>
      <c r="AV766" s="15" t="s">
        <v>99</v>
      </c>
      <c r="AW766" s="15">
        <v>9000</v>
      </c>
      <c r="AX766" s="15" t="s">
        <v>119</v>
      </c>
      <c r="AY766" s="15" t="s">
        <v>120</v>
      </c>
      <c r="AZ766" s="15">
        <v>1000</v>
      </c>
      <c r="BA766" s="15">
        <v>102712</v>
      </c>
      <c r="BB766" s="15" t="s">
        <v>165</v>
      </c>
      <c r="BC766" s="15" t="s">
        <v>167</v>
      </c>
      <c r="BD766" s="15">
        <v>27</v>
      </c>
      <c r="BE766" s="15" t="s">
        <v>103</v>
      </c>
      <c r="BF766" s="15" t="s">
        <v>168</v>
      </c>
      <c r="BG766" s="15" t="s">
        <v>123</v>
      </c>
      <c r="BH766" s="15" t="s">
        <v>124</v>
      </c>
      <c r="BI766" s="15">
        <v>3030</v>
      </c>
      <c r="BJ766" s="15" t="s">
        <v>125</v>
      </c>
      <c r="BK766" s="15">
        <v>1500</v>
      </c>
      <c r="BL766" s="15" t="s">
        <v>97</v>
      </c>
      <c r="BM766" s="19">
        <v>500</v>
      </c>
      <c r="BN766" s="15" t="s">
        <v>96</v>
      </c>
      <c r="BO766" s="20">
        <v>750</v>
      </c>
      <c r="BP766" s="20"/>
      <c r="BQ766" s="20"/>
      <c r="BR766" s="15" t="s">
        <v>108</v>
      </c>
      <c r="BS766" s="15"/>
      <c r="BT766" s="15"/>
      <c r="BU766" s="15"/>
      <c r="BV766" s="18">
        <v>136</v>
      </c>
      <c r="BW766" s="15" t="s">
        <v>126</v>
      </c>
      <c r="BX766" s="15">
        <v>90010</v>
      </c>
      <c r="BY766" s="15">
        <v>90032</v>
      </c>
      <c r="BZ766" s="15">
        <v>2021105822</v>
      </c>
      <c r="CA766" s="15" t="s">
        <v>110</v>
      </c>
      <c r="CB766" s="15" t="s">
        <v>111</v>
      </c>
      <c r="CC766" s="15" t="s">
        <v>112</v>
      </c>
      <c r="CD766" s="15" t="s">
        <v>111</v>
      </c>
      <c r="CE766" s="15" t="s">
        <v>111</v>
      </c>
      <c r="CF766" s="15">
        <v>5</v>
      </c>
      <c r="CG766" s="15" t="s">
        <v>113</v>
      </c>
      <c r="CH766" s="16">
        <v>44565</v>
      </c>
      <c r="CI766" s="15" t="s">
        <v>97</v>
      </c>
      <c r="CJ766" s="18">
        <v>0</v>
      </c>
      <c r="CK766" s="18">
        <v>0</v>
      </c>
      <c r="CL766" s="18">
        <v>0</v>
      </c>
      <c r="CM766" s="18">
        <v>0</v>
      </c>
      <c r="CN766" s="18">
        <v>0</v>
      </c>
      <c r="CO766" s="18">
        <v>0</v>
      </c>
    </row>
    <row r="767" spans="1:93" ht="14.1">
      <c r="A767" s="15">
        <v>1500</v>
      </c>
      <c r="B767" s="15">
        <v>1950001014</v>
      </c>
      <c r="C767" s="15">
        <v>50029152</v>
      </c>
      <c r="D767" s="15">
        <v>2021108111</v>
      </c>
      <c r="E767" s="15">
        <v>1</v>
      </c>
      <c r="F767" s="16">
        <v>44558</v>
      </c>
      <c r="G767" s="16">
        <v>44571</v>
      </c>
      <c r="H767" s="16" t="str">
        <f t="shared" si="36"/>
        <v>Jan</v>
      </c>
      <c r="I767" s="15" t="s">
        <v>1384</v>
      </c>
      <c r="J767" s="15">
        <v>101</v>
      </c>
      <c r="K767" s="15" t="s">
        <v>91</v>
      </c>
      <c r="L767" s="15"/>
      <c r="M767" s="15"/>
      <c r="N767" s="15"/>
      <c r="O767" s="15"/>
      <c r="P767" s="15"/>
      <c r="Q767" s="15" t="s">
        <v>92</v>
      </c>
      <c r="R767" s="15"/>
      <c r="S767" s="15" t="b">
        <f t="shared" si="37"/>
        <v>1</v>
      </c>
      <c r="T767" s="15" t="s">
        <v>758</v>
      </c>
      <c r="U767" s="15" t="str">
        <f>VLOOKUP(T767,'[10]More than 180'!$D$7:$D$48,1,0)</f>
        <v>JSW Steel Limited</v>
      </c>
      <c r="V767" s="15" t="s">
        <v>1385</v>
      </c>
      <c r="W767" s="17" t="s">
        <v>95</v>
      </c>
      <c r="X767" s="18">
        <v>805613.4</v>
      </c>
      <c r="Y767" s="15">
        <v>91101595</v>
      </c>
      <c r="Z767" s="19">
        <v>6131</v>
      </c>
      <c r="AA767" s="15" t="s">
        <v>229</v>
      </c>
      <c r="AB767" s="16">
        <v>44558</v>
      </c>
      <c r="AC767" s="18">
        <v>805613.4</v>
      </c>
      <c r="AD767" s="18"/>
      <c r="AE767" s="18">
        <f t="shared" si="38"/>
        <v>131.4</v>
      </c>
      <c r="AF767" s="18">
        <v>0</v>
      </c>
      <c r="AG767" s="18">
        <v>0</v>
      </c>
      <c r="AH767" s="18">
        <v>145010.41</v>
      </c>
      <c r="AI767" s="18">
        <v>0</v>
      </c>
      <c r="AJ767" s="18">
        <v>950623.81</v>
      </c>
      <c r="AK767" s="15">
        <v>101</v>
      </c>
      <c r="AL767" s="15">
        <v>60</v>
      </c>
      <c r="AM767" s="15" t="s">
        <v>97</v>
      </c>
      <c r="AN767" s="15">
        <v>722519</v>
      </c>
      <c r="AO767" s="15" t="s">
        <v>98</v>
      </c>
      <c r="AP767" s="15">
        <v>2</v>
      </c>
      <c r="AQ767" s="15">
        <v>2021623878</v>
      </c>
      <c r="AR767" s="15">
        <v>51020555</v>
      </c>
      <c r="AS767" s="15">
        <v>50029152</v>
      </c>
      <c r="AT767" s="16">
        <v>44558</v>
      </c>
      <c r="AU767" s="15" t="s">
        <v>1384</v>
      </c>
      <c r="AV767" s="15" t="s">
        <v>99</v>
      </c>
      <c r="AW767" s="15">
        <v>9000</v>
      </c>
      <c r="AX767" s="15" t="s">
        <v>197</v>
      </c>
      <c r="AY767" s="15" t="s">
        <v>198</v>
      </c>
      <c r="AZ767" s="15">
        <v>1000</v>
      </c>
      <c r="BA767" s="15">
        <v>102260</v>
      </c>
      <c r="BB767" s="15" t="s">
        <v>758</v>
      </c>
      <c r="BC767" s="15" t="s">
        <v>760</v>
      </c>
      <c r="BD767" s="15">
        <v>29</v>
      </c>
      <c r="BE767" s="15" t="s">
        <v>761</v>
      </c>
      <c r="BF767" s="15" t="s">
        <v>762</v>
      </c>
      <c r="BG767" s="15" t="s">
        <v>754</v>
      </c>
      <c r="BH767" s="15" t="s">
        <v>755</v>
      </c>
      <c r="BI767" s="15">
        <v>3001</v>
      </c>
      <c r="BJ767" s="15" t="s">
        <v>756</v>
      </c>
      <c r="BK767" s="15">
        <v>1500</v>
      </c>
      <c r="BL767" s="15" t="s">
        <v>97</v>
      </c>
      <c r="BM767" s="19">
        <v>400000</v>
      </c>
      <c r="BN767" s="15" t="s">
        <v>229</v>
      </c>
      <c r="BO767" s="20">
        <v>805613.4</v>
      </c>
      <c r="BP767" s="20"/>
      <c r="BQ767" s="20"/>
      <c r="BR767" s="15" t="s">
        <v>108</v>
      </c>
      <c r="BS767" s="15"/>
      <c r="BT767" s="15"/>
      <c r="BU767" s="15"/>
      <c r="BV767" s="18">
        <v>145010.41</v>
      </c>
      <c r="BW767" s="15" t="s">
        <v>126</v>
      </c>
      <c r="BX767" s="15">
        <v>90177</v>
      </c>
      <c r="BY767" s="15">
        <v>90062</v>
      </c>
      <c r="BZ767" s="15">
        <v>2021105637</v>
      </c>
      <c r="CA767" s="15" t="s">
        <v>110</v>
      </c>
      <c r="CB767" s="15" t="s">
        <v>111</v>
      </c>
      <c r="CC767" s="15" t="s">
        <v>112</v>
      </c>
      <c r="CD767" s="15" t="s">
        <v>111</v>
      </c>
      <c r="CE767" s="15" t="s">
        <v>111</v>
      </c>
      <c r="CF767" s="15">
        <v>1</v>
      </c>
      <c r="CG767" s="15" t="s">
        <v>113</v>
      </c>
      <c r="CH767" s="16">
        <v>44575</v>
      </c>
      <c r="CI767" s="15" t="s">
        <v>97</v>
      </c>
      <c r="CJ767" s="18">
        <v>0</v>
      </c>
      <c r="CK767" s="18">
        <v>0</v>
      </c>
      <c r="CL767" s="18">
        <v>0</v>
      </c>
      <c r="CM767" s="18">
        <v>0</v>
      </c>
      <c r="CN767" s="18">
        <v>0</v>
      </c>
      <c r="CO767" s="18">
        <v>0</v>
      </c>
    </row>
    <row r="768" spans="1:93" ht="14.1">
      <c r="A768" s="15">
        <v>1500</v>
      </c>
      <c r="B768" s="15">
        <v>1950001014</v>
      </c>
      <c r="C768" s="15">
        <v>50029152</v>
      </c>
      <c r="D768" s="15">
        <v>2021108111</v>
      </c>
      <c r="E768" s="15">
        <v>2</v>
      </c>
      <c r="F768" s="16">
        <v>44558</v>
      </c>
      <c r="G768" s="16">
        <v>44571</v>
      </c>
      <c r="H768" s="16" t="str">
        <f t="shared" si="36"/>
        <v>Jan</v>
      </c>
      <c r="I768" s="15" t="s">
        <v>1384</v>
      </c>
      <c r="J768" s="15">
        <v>101</v>
      </c>
      <c r="K768" s="15" t="s">
        <v>91</v>
      </c>
      <c r="L768" s="15"/>
      <c r="M768" s="15"/>
      <c r="N768" s="15"/>
      <c r="O768" s="15"/>
      <c r="P768" s="15"/>
      <c r="Q768" s="15" t="s">
        <v>92</v>
      </c>
      <c r="R768" s="15"/>
      <c r="S768" s="15" t="b">
        <f t="shared" si="37"/>
        <v>1</v>
      </c>
      <c r="T768" s="15" t="s">
        <v>758</v>
      </c>
      <c r="U768" s="15" t="str">
        <f>VLOOKUP(T768,'[10]More than 180'!$D$7:$D$48,1,0)</f>
        <v>JSW Steel Limited</v>
      </c>
      <c r="V768" s="15" t="s">
        <v>1385</v>
      </c>
      <c r="W768" s="17" t="s">
        <v>95</v>
      </c>
      <c r="X768" s="18">
        <v>764091</v>
      </c>
      <c r="Y768" s="15">
        <v>91101595</v>
      </c>
      <c r="Z768" s="19">
        <v>5815</v>
      </c>
      <c r="AA768" s="15" t="s">
        <v>229</v>
      </c>
      <c r="AB768" s="16">
        <v>44558</v>
      </c>
      <c r="AC768" s="18">
        <v>764091</v>
      </c>
      <c r="AD768" s="18"/>
      <c r="AE768" s="18">
        <f t="shared" si="38"/>
        <v>131.4</v>
      </c>
      <c r="AF768" s="18">
        <v>0</v>
      </c>
      <c r="AG768" s="18">
        <v>0</v>
      </c>
      <c r="AH768" s="18">
        <v>137536.38</v>
      </c>
      <c r="AI768" s="18">
        <v>0</v>
      </c>
      <c r="AJ768" s="18">
        <v>901627.38</v>
      </c>
      <c r="AK768" s="15">
        <v>101</v>
      </c>
      <c r="AL768" s="15">
        <v>60</v>
      </c>
      <c r="AM768" s="15" t="s">
        <v>97</v>
      </c>
      <c r="AN768" s="15">
        <v>722519</v>
      </c>
      <c r="AO768" s="15" t="s">
        <v>98</v>
      </c>
      <c r="AP768" s="15">
        <v>2</v>
      </c>
      <c r="AQ768" s="15">
        <v>2021623878</v>
      </c>
      <c r="AR768" s="15">
        <v>51020555</v>
      </c>
      <c r="AS768" s="15">
        <v>50029152</v>
      </c>
      <c r="AT768" s="16">
        <v>44558</v>
      </c>
      <c r="AU768" s="15" t="s">
        <v>1384</v>
      </c>
      <c r="AV768" s="15" t="s">
        <v>99</v>
      </c>
      <c r="AW768" s="15">
        <v>9000</v>
      </c>
      <c r="AX768" s="15" t="s">
        <v>197</v>
      </c>
      <c r="AY768" s="15" t="s">
        <v>198</v>
      </c>
      <c r="AZ768" s="15">
        <v>1000</v>
      </c>
      <c r="BA768" s="15">
        <v>102260</v>
      </c>
      <c r="BB768" s="15" t="s">
        <v>758</v>
      </c>
      <c r="BC768" s="15" t="s">
        <v>760</v>
      </c>
      <c r="BD768" s="15">
        <v>29</v>
      </c>
      <c r="BE768" s="15" t="s">
        <v>761</v>
      </c>
      <c r="BF768" s="15" t="s">
        <v>762</v>
      </c>
      <c r="BG768" s="15" t="s">
        <v>754</v>
      </c>
      <c r="BH768" s="15" t="s">
        <v>755</v>
      </c>
      <c r="BI768" s="15">
        <v>3001</v>
      </c>
      <c r="BJ768" s="15" t="s">
        <v>756</v>
      </c>
      <c r="BK768" s="15">
        <v>1500</v>
      </c>
      <c r="BL768" s="15" t="s">
        <v>97</v>
      </c>
      <c r="BM768" s="19">
        <v>400000</v>
      </c>
      <c r="BN768" s="15" t="s">
        <v>229</v>
      </c>
      <c r="BO768" s="20">
        <v>764091</v>
      </c>
      <c r="BP768" s="20"/>
      <c r="BQ768" s="20"/>
      <c r="BR768" s="15" t="s">
        <v>108</v>
      </c>
      <c r="BS768" s="15"/>
      <c r="BT768" s="15"/>
      <c r="BU768" s="15"/>
      <c r="BV768" s="18">
        <v>137536.38</v>
      </c>
      <c r="BW768" s="15" t="s">
        <v>126</v>
      </c>
      <c r="BX768" s="15">
        <v>90177</v>
      </c>
      <c r="BY768" s="15">
        <v>90062</v>
      </c>
      <c r="BZ768" s="15">
        <v>2021105637</v>
      </c>
      <c r="CA768" s="15" t="s">
        <v>110</v>
      </c>
      <c r="CB768" s="15" t="s">
        <v>111</v>
      </c>
      <c r="CC768" s="15" t="s">
        <v>112</v>
      </c>
      <c r="CD768" s="15" t="s">
        <v>111</v>
      </c>
      <c r="CE768" s="15" t="s">
        <v>111</v>
      </c>
      <c r="CF768" s="15">
        <v>2</v>
      </c>
      <c r="CG768" s="15" t="s">
        <v>113</v>
      </c>
      <c r="CH768" s="16">
        <v>44575</v>
      </c>
      <c r="CI768" s="15" t="s">
        <v>97</v>
      </c>
      <c r="CJ768" s="18">
        <v>0</v>
      </c>
      <c r="CK768" s="18">
        <v>0</v>
      </c>
      <c r="CL768" s="18">
        <v>0</v>
      </c>
      <c r="CM768" s="18">
        <v>0</v>
      </c>
      <c r="CN768" s="18">
        <v>0</v>
      </c>
      <c r="CO768" s="18">
        <v>0</v>
      </c>
    </row>
    <row r="769" spans="1:93" ht="14.1">
      <c r="A769" s="15">
        <v>1500</v>
      </c>
      <c r="B769" s="15">
        <v>1950001014</v>
      </c>
      <c r="C769" s="15">
        <v>50029152</v>
      </c>
      <c r="D769" s="15">
        <v>2021108111</v>
      </c>
      <c r="E769" s="15">
        <v>3</v>
      </c>
      <c r="F769" s="16">
        <v>44558</v>
      </c>
      <c r="G769" s="16">
        <v>44571</v>
      </c>
      <c r="H769" s="16" t="str">
        <f t="shared" si="36"/>
        <v>Jan</v>
      </c>
      <c r="I769" s="15" t="s">
        <v>1384</v>
      </c>
      <c r="J769" s="15">
        <v>101</v>
      </c>
      <c r="K769" s="15" t="s">
        <v>91</v>
      </c>
      <c r="L769" s="15"/>
      <c r="M769" s="15"/>
      <c r="N769" s="15"/>
      <c r="O769" s="15"/>
      <c r="P769" s="15"/>
      <c r="Q769" s="15" t="s">
        <v>92</v>
      </c>
      <c r="R769" s="15"/>
      <c r="S769" s="15" t="b">
        <f t="shared" si="37"/>
        <v>1</v>
      </c>
      <c r="T769" s="15" t="s">
        <v>758</v>
      </c>
      <c r="U769" s="15" t="str">
        <f>VLOOKUP(T769,'[10]More than 180'!$D$7:$D$48,1,0)</f>
        <v>JSW Steel Limited</v>
      </c>
      <c r="V769" s="15" t="s">
        <v>1386</v>
      </c>
      <c r="W769" s="17" t="s">
        <v>95</v>
      </c>
      <c r="X769" s="18">
        <v>888924.5</v>
      </c>
      <c r="Y769" s="15">
        <v>91101594</v>
      </c>
      <c r="Z769" s="19">
        <v>6830</v>
      </c>
      <c r="AA769" s="15" t="s">
        <v>229</v>
      </c>
      <c r="AB769" s="16">
        <v>44558</v>
      </c>
      <c r="AC769" s="18">
        <v>888924.5</v>
      </c>
      <c r="AD769" s="18"/>
      <c r="AE769" s="18">
        <f t="shared" si="38"/>
        <v>130.15</v>
      </c>
      <c r="AF769" s="18">
        <v>0</v>
      </c>
      <c r="AG769" s="18">
        <v>0</v>
      </c>
      <c r="AH769" s="18">
        <v>160006.41</v>
      </c>
      <c r="AI769" s="18">
        <v>0</v>
      </c>
      <c r="AJ769" s="18">
        <v>1048930.9099999999</v>
      </c>
      <c r="AK769" s="15">
        <v>101</v>
      </c>
      <c r="AL769" s="15">
        <v>140</v>
      </c>
      <c r="AM769" s="15" t="s">
        <v>97</v>
      </c>
      <c r="AN769" s="15">
        <v>722519</v>
      </c>
      <c r="AO769" s="15" t="s">
        <v>98</v>
      </c>
      <c r="AP769" s="15">
        <v>1</v>
      </c>
      <c r="AQ769" s="15">
        <v>2021623878</v>
      </c>
      <c r="AR769" s="15">
        <v>51020555</v>
      </c>
      <c r="AS769" s="15">
        <v>50029152</v>
      </c>
      <c r="AT769" s="16">
        <v>44558</v>
      </c>
      <c r="AU769" s="15" t="s">
        <v>1384</v>
      </c>
      <c r="AV769" s="15" t="s">
        <v>99</v>
      </c>
      <c r="AW769" s="15">
        <v>9000</v>
      </c>
      <c r="AX769" s="15" t="s">
        <v>197</v>
      </c>
      <c r="AY769" s="15" t="s">
        <v>198</v>
      </c>
      <c r="AZ769" s="15">
        <v>1000</v>
      </c>
      <c r="BA769" s="15">
        <v>102260</v>
      </c>
      <c r="BB769" s="15" t="s">
        <v>758</v>
      </c>
      <c r="BC769" s="15" t="s">
        <v>760</v>
      </c>
      <c r="BD769" s="15">
        <v>29</v>
      </c>
      <c r="BE769" s="15" t="s">
        <v>761</v>
      </c>
      <c r="BF769" s="15" t="s">
        <v>762</v>
      </c>
      <c r="BG769" s="15" t="s">
        <v>754</v>
      </c>
      <c r="BH769" s="15" t="s">
        <v>755</v>
      </c>
      <c r="BI769" s="15">
        <v>3001</v>
      </c>
      <c r="BJ769" s="15" t="s">
        <v>756</v>
      </c>
      <c r="BK769" s="15">
        <v>1500</v>
      </c>
      <c r="BL769" s="15" t="s">
        <v>97</v>
      </c>
      <c r="BM769" s="19">
        <v>7000</v>
      </c>
      <c r="BN769" s="15" t="s">
        <v>229</v>
      </c>
      <c r="BO769" s="20">
        <v>888924.5</v>
      </c>
      <c r="BP769" s="20"/>
      <c r="BQ769" s="20"/>
      <c r="BR769" s="15" t="s">
        <v>108</v>
      </c>
      <c r="BS769" s="15"/>
      <c r="BT769" s="15"/>
      <c r="BU769" s="15"/>
      <c r="BV769" s="18">
        <v>160006.41</v>
      </c>
      <c r="BW769" s="15" t="s">
        <v>126</v>
      </c>
      <c r="BX769" s="15">
        <v>90177</v>
      </c>
      <c r="BY769" s="15">
        <v>90062</v>
      </c>
      <c r="BZ769" s="15">
        <v>2021106161</v>
      </c>
      <c r="CA769" s="15" t="s">
        <v>110</v>
      </c>
      <c r="CB769" s="15" t="s">
        <v>111</v>
      </c>
      <c r="CC769" s="15" t="s">
        <v>112</v>
      </c>
      <c r="CD769" s="15" t="s">
        <v>111</v>
      </c>
      <c r="CE769" s="15" t="s">
        <v>111</v>
      </c>
      <c r="CF769" s="15">
        <v>3</v>
      </c>
      <c r="CG769" s="15" t="s">
        <v>113</v>
      </c>
      <c r="CH769" s="16">
        <v>44592</v>
      </c>
      <c r="CI769" s="15" t="s">
        <v>97</v>
      </c>
      <c r="CJ769" s="18">
        <v>0</v>
      </c>
      <c r="CK769" s="18">
        <v>0</v>
      </c>
      <c r="CL769" s="18">
        <v>0</v>
      </c>
      <c r="CM769" s="18">
        <v>0</v>
      </c>
      <c r="CN769" s="18">
        <v>0</v>
      </c>
      <c r="CO769" s="18">
        <v>0</v>
      </c>
    </row>
    <row r="770" spans="1:93" ht="14.1">
      <c r="A770" s="15">
        <v>1500</v>
      </c>
      <c r="B770" s="15">
        <v>1950001015</v>
      </c>
      <c r="C770" s="15">
        <v>50029153</v>
      </c>
      <c r="D770" s="15">
        <v>2021108111</v>
      </c>
      <c r="E770" s="15">
        <v>1</v>
      </c>
      <c r="F770" s="16">
        <v>44557</v>
      </c>
      <c r="G770" s="16">
        <v>44571</v>
      </c>
      <c r="H770" s="16" t="str">
        <f t="shared" si="36"/>
        <v>Jan</v>
      </c>
      <c r="I770" s="15" t="s">
        <v>1387</v>
      </c>
      <c r="J770" s="15">
        <v>101</v>
      </c>
      <c r="K770" s="15" t="s">
        <v>91</v>
      </c>
      <c r="L770" s="15"/>
      <c r="M770" s="15"/>
      <c r="N770" s="15"/>
      <c r="O770" s="15"/>
      <c r="P770" s="15"/>
      <c r="Q770" s="15" t="s">
        <v>92</v>
      </c>
      <c r="R770" s="15"/>
      <c r="S770" s="15" t="b">
        <f t="shared" si="37"/>
        <v>1</v>
      </c>
      <c r="T770" s="15" t="s">
        <v>758</v>
      </c>
      <c r="U770" s="15" t="str">
        <f>VLOOKUP(T770,'[10]More than 180'!$D$7:$D$48,1,0)</f>
        <v>JSW Steel Limited</v>
      </c>
      <c r="V770" s="15" t="s">
        <v>1385</v>
      </c>
      <c r="W770" s="17" t="s">
        <v>95</v>
      </c>
      <c r="X770" s="18">
        <v>532695.6</v>
      </c>
      <c r="Y770" s="15">
        <v>91101595</v>
      </c>
      <c r="Z770" s="19">
        <v>4054</v>
      </c>
      <c r="AA770" s="15" t="s">
        <v>229</v>
      </c>
      <c r="AB770" s="16">
        <v>44557</v>
      </c>
      <c r="AC770" s="18">
        <v>532695.6</v>
      </c>
      <c r="AD770" s="18"/>
      <c r="AE770" s="18">
        <f t="shared" si="38"/>
        <v>131.4</v>
      </c>
      <c r="AF770" s="18">
        <v>0</v>
      </c>
      <c r="AG770" s="18">
        <v>0</v>
      </c>
      <c r="AH770" s="18">
        <v>95885.21</v>
      </c>
      <c r="AI770" s="18">
        <v>0</v>
      </c>
      <c r="AJ770" s="18">
        <v>628580.81000000006</v>
      </c>
      <c r="AK770" s="15">
        <v>101</v>
      </c>
      <c r="AL770" s="15">
        <v>60</v>
      </c>
      <c r="AM770" s="15" t="s">
        <v>97</v>
      </c>
      <c r="AN770" s="15">
        <v>722519</v>
      </c>
      <c r="AO770" s="15" t="s">
        <v>98</v>
      </c>
      <c r="AP770" s="15">
        <v>1</v>
      </c>
      <c r="AQ770" s="15">
        <v>2021623865</v>
      </c>
      <c r="AR770" s="15">
        <v>51020542</v>
      </c>
      <c r="AS770" s="15">
        <v>50029153</v>
      </c>
      <c r="AT770" s="16">
        <v>44557</v>
      </c>
      <c r="AU770" s="15" t="s">
        <v>1387</v>
      </c>
      <c r="AV770" s="15" t="s">
        <v>99</v>
      </c>
      <c r="AW770" s="15">
        <v>9000</v>
      </c>
      <c r="AX770" s="15" t="s">
        <v>197</v>
      </c>
      <c r="AY770" s="15" t="s">
        <v>198</v>
      </c>
      <c r="AZ770" s="15">
        <v>1000</v>
      </c>
      <c r="BA770" s="15">
        <v>102260</v>
      </c>
      <c r="BB770" s="15" t="s">
        <v>758</v>
      </c>
      <c r="BC770" s="15" t="s">
        <v>760</v>
      </c>
      <c r="BD770" s="15">
        <v>29</v>
      </c>
      <c r="BE770" s="15" t="s">
        <v>761</v>
      </c>
      <c r="BF770" s="15" t="s">
        <v>762</v>
      </c>
      <c r="BG770" s="15" t="s">
        <v>754</v>
      </c>
      <c r="BH770" s="15" t="s">
        <v>755</v>
      </c>
      <c r="BI770" s="15">
        <v>3001</v>
      </c>
      <c r="BJ770" s="15" t="s">
        <v>756</v>
      </c>
      <c r="BK770" s="15">
        <v>1500</v>
      </c>
      <c r="BL770" s="15" t="s">
        <v>97</v>
      </c>
      <c r="BM770" s="19">
        <v>400000</v>
      </c>
      <c r="BN770" s="15" t="s">
        <v>229</v>
      </c>
      <c r="BO770" s="20">
        <v>532695.6</v>
      </c>
      <c r="BP770" s="20"/>
      <c r="BQ770" s="20"/>
      <c r="BR770" s="15" t="s">
        <v>108</v>
      </c>
      <c r="BS770" s="15"/>
      <c r="BT770" s="15"/>
      <c r="BU770" s="15"/>
      <c r="BV770" s="18">
        <v>95885.21</v>
      </c>
      <c r="BW770" s="15" t="s">
        <v>126</v>
      </c>
      <c r="BX770" s="15">
        <v>90177</v>
      </c>
      <c r="BY770" s="15">
        <v>90062</v>
      </c>
      <c r="BZ770" s="15">
        <v>2021105637</v>
      </c>
      <c r="CA770" s="15" t="s">
        <v>110</v>
      </c>
      <c r="CB770" s="15" t="s">
        <v>111</v>
      </c>
      <c r="CC770" s="15" t="s">
        <v>112</v>
      </c>
      <c r="CD770" s="15" t="s">
        <v>111</v>
      </c>
      <c r="CE770" s="15" t="s">
        <v>111</v>
      </c>
      <c r="CF770" s="15">
        <v>1</v>
      </c>
      <c r="CG770" s="15" t="s">
        <v>113</v>
      </c>
      <c r="CH770" s="16">
        <v>44575</v>
      </c>
      <c r="CI770" s="15" t="s">
        <v>97</v>
      </c>
      <c r="CJ770" s="18">
        <v>0</v>
      </c>
      <c r="CK770" s="18">
        <v>0</v>
      </c>
      <c r="CL770" s="18">
        <v>0</v>
      </c>
      <c r="CM770" s="18">
        <v>0</v>
      </c>
      <c r="CN770" s="18">
        <v>0</v>
      </c>
      <c r="CO770" s="18">
        <v>0</v>
      </c>
    </row>
    <row r="771" spans="1:93" ht="14.1">
      <c r="A771" s="15">
        <v>1500</v>
      </c>
      <c r="B771" s="15">
        <v>1950001016</v>
      </c>
      <c r="C771" s="15">
        <v>50029154</v>
      </c>
      <c r="D771" s="15">
        <v>2021108111</v>
      </c>
      <c r="E771" s="15">
        <v>1</v>
      </c>
      <c r="F771" s="16">
        <v>44557</v>
      </c>
      <c r="G771" s="16">
        <v>44571</v>
      </c>
      <c r="H771" s="16" t="str">
        <f t="shared" si="36"/>
        <v>Jan</v>
      </c>
      <c r="I771" s="15" t="s">
        <v>1388</v>
      </c>
      <c r="J771" s="15">
        <v>101</v>
      </c>
      <c r="K771" s="15" t="s">
        <v>91</v>
      </c>
      <c r="L771" s="15"/>
      <c r="M771" s="15"/>
      <c r="N771" s="15"/>
      <c r="O771" s="15"/>
      <c r="P771" s="15"/>
      <c r="Q771" s="15" t="s">
        <v>92</v>
      </c>
      <c r="R771" s="15"/>
      <c r="S771" s="15" t="b">
        <f t="shared" si="37"/>
        <v>1</v>
      </c>
      <c r="T771" s="15" t="s">
        <v>758</v>
      </c>
      <c r="U771" s="15" t="str">
        <f>VLOOKUP(T771,'[10]More than 180'!$D$7:$D$48,1,0)</f>
        <v>JSW Steel Limited</v>
      </c>
      <c r="V771" s="15" t="s">
        <v>1385</v>
      </c>
      <c r="W771" s="17" t="s">
        <v>95</v>
      </c>
      <c r="X771" s="18">
        <v>788662.8</v>
      </c>
      <c r="Y771" s="15">
        <v>91101595</v>
      </c>
      <c r="Z771" s="19">
        <v>6002</v>
      </c>
      <c r="AA771" s="15" t="s">
        <v>229</v>
      </c>
      <c r="AB771" s="16">
        <v>44557</v>
      </c>
      <c r="AC771" s="18">
        <v>788662.8</v>
      </c>
      <c r="AD771" s="18"/>
      <c r="AE771" s="18">
        <f t="shared" si="38"/>
        <v>131.4</v>
      </c>
      <c r="AF771" s="18">
        <v>0</v>
      </c>
      <c r="AG771" s="18">
        <v>0</v>
      </c>
      <c r="AH771" s="18">
        <v>141959.29999999999</v>
      </c>
      <c r="AI771" s="18">
        <v>0</v>
      </c>
      <c r="AJ771" s="18">
        <v>930622.1</v>
      </c>
      <c r="AK771" s="15">
        <v>101</v>
      </c>
      <c r="AL771" s="15">
        <v>60</v>
      </c>
      <c r="AM771" s="15" t="s">
        <v>97</v>
      </c>
      <c r="AN771" s="15">
        <v>722519</v>
      </c>
      <c r="AO771" s="15" t="s">
        <v>98</v>
      </c>
      <c r="AP771" s="15">
        <v>1</v>
      </c>
      <c r="AQ771" s="15">
        <v>2021623870</v>
      </c>
      <c r="AR771" s="15">
        <v>51020547</v>
      </c>
      <c r="AS771" s="15">
        <v>50029154</v>
      </c>
      <c r="AT771" s="16">
        <v>44557</v>
      </c>
      <c r="AU771" s="15" t="s">
        <v>1388</v>
      </c>
      <c r="AV771" s="15" t="s">
        <v>99</v>
      </c>
      <c r="AW771" s="15">
        <v>9000</v>
      </c>
      <c r="AX771" s="15" t="s">
        <v>197</v>
      </c>
      <c r="AY771" s="15" t="s">
        <v>198</v>
      </c>
      <c r="AZ771" s="15">
        <v>1000</v>
      </c>
      <c r="BA771" s="15">
        <v>102260</v>
      </c>
      <c r="BB771" s="15" t="s">
        <v>758</v>
      </c>
      <c r="BC771" s="15" t="s">
        <v>760</v>
      </c>
      <c r="BD771" s="15">
        <v>29</v>
      </c>
      <c r="BE771" s="15" t="s">
        <v>761</v>
      </c>
      <c r="BF771" s="15" t="s">
        <v>762</v>
      </c>
      <c r="BG771" s="15" t="s">
        <v>754</v>
      </c>
      <c r="BH771" s="15" t="s">
        <v>755</v>
      </c>
      <c r="BI771" s="15">
        <v>3001</v>
      </c>
      <c r="BJ771" s="15" t="s">
        <v>756</v>
      </c>
      <c r="BK771" s="15">
        <v>1500</v>
      </c>
      <c r="BL771" s="15" t="s">
        <v>97</v>
      </c>
      <c r="BM771" s="19">
        <v>400000</v>
      </c>
      <c r="BN771" s="15" t="s">
        <v>229</v>
      </c>
      <c r="BO771" s="20">
        <v>788662.8</v>
      </c>
      <c r="BP771" s="20"/>
      <c r="BQ771" s="20"/>
      <c r="BR771" s="15" t="s">
        <v>108</v>
      </c>
      <c r="BS771" s="15"/>
      <c r="BT771" s="15"/>
      <c r="BU771" s="15"/>
      <c r="BV771" s="18">
        <v>141959.29999999999</v>
      </c>
      <c r="BW771" s="15" t="s">
        <v>126</v>
      </c>
      <c r="BX771" s="15">
        <v>90177</v>
      </c>
      <c r="BY771" s="15">
        <v>90062</v>
      </c>
      <c r="BZ771" s="15">
        <v>2021105637</v>
      </c>
      <c r="CA771" s="15" t="s">
        <v>110</v>
      </c>
      <c r="CB771" s="15" t="s">
        <v>111</v>
      </c>
      <c r="CC771" s="15" t="s">
        <v>112</v>
      </c>
      <c r="CD771" s="15" t="s">
        <v>111</v>
      </c>
      <c r="CE771" s="15" t="s">
        <v>111</v>
      </c>
      <c r="CF771" s="15">
        <v>1</v>
      </c>
      <c r="CG771" s="15" t="s">
        <v>113</v>
      </c>
      <c r="CH771" s="16">
        <v>44575</v>
      </c>
      <c r="CI771" s="15" t="s">
        <v>97</v>
      </c>
      <c r="CJ771" s="18">
        <v>0</v>
      </c>
      <c r="CK771" s="18">
        <v>0</v>
      </c>
      <c r="CL771" s="18">
        <v>0</v>
      </c>
      <c r="CM771" s="18">
        <v>0</v>
      </c>
      <c r="CN771" s="18">
        <v>0</v>
      </c>
      <c r="CO771" s="18">
        <v>0</v>
      </c>
    </row>
    <row r="772" spans="1:93" ht="14.1">
      <c r="A772" s="15">
        <v>1500</v>
      </c>
      <c r="B772" s="15">
        <v>1950001017</v>
      </c>
      <c r="C772" s="15">
        <v>500001147</v>
      </c>
      <c r="D772" s="15">
        <v>2021107773</v>
      </c>
      <c r="E772" s="15">
        <v>1</v>
      </c>
      <c r="F772" s="16">
        <v>44564</v>
      </c>
      <c r="G772" s="16">
        <v>44571</v>
      </c>
      <c r="H772" s="16" t="str">
        <f t="shared" si="36"/>
        <v>Jan</v>
      </c>
      <c r="I772" s="15" t="s">
        <v>1389</v>
      </c>
      <c r="J772" s="15">
        <v>101</v>
      </c>
      <c r="K772" s="15" t="s">
        <v>91</v>
      </c>
      <c r="L772" s="15"/>
      <c r="M772" s="15"/>
      <c r="N772" s="15"/>
      <c r="O772" s="15"/>
      <c r="P772" s="15"/>
      <c r="Q772" s="15" t="s">
        <v>92</v>
      </c>
      <c r="R772" s="15"/>
      <c r="S772" s="15" t="b">
        <f t="shared" si="37"/>
        <v>1</v>
      </c>
      <c r="T772" s="15" t="s">
        <v>1390</v>
      </c>
      <c r="U772" s="15" t="e">
        <f>VLOOKUP(T772,'[10]More than 180'!$D$7:$D$48,1,0)</f>
        <v>#N/A</v>
      </c>
      <c r="V772" s="15" t="s">
        <v>1391</v>
      </c>
      <c r="W772" s="17" t="s">
        <v>95</v>
      </c>
      <c r="X772" s="18">
        <v>174200</v>
      </c>
      <c r="Y772" s="15">
        <v>92111519</v>
      </c>
      <c r="Z772" s="19">
        <v>1</v>
      </c>
      <c r="AA772" s="15" t="s">
        <v>96</v>
      </c>
      <c r="AB772" s="16">
        <v>44564</v>
      </c>
      <c r="AC772" s="18">
        <v>174200</v>
      </c>
      <c r="AD772" s="18"/>
      <c r="AE772" s="18">
        <f t="shared" si="38"/>
        <v>174200</v>
      </c>
      <c r="AF772" s="18">
        <v>15678</v>
      </c>
      <c r="AG772" s="18">
        <v>15678</v>
      </c>
      <c r="AH772" s="18">
        <v>0</v>
      </c>
      <c r="AI772" s="18">
        <v>0</v>
      </c>
      <c r="AJ772" s="18">
        <v>205556</v>
      </c>
      <c r="AK772" s="15">
        <v>101</v>
      </c>
      <c r="AL772" s="15">
        <v>20</v>
      </c>
      <c r="AM772" s="15" t="s">
        <v>97</v>
      </c>
      <c r="AN772" s="15">
        <v>84661010</v>
      </c>
      <c r="AO772" s="15" t="s">
        <v>98</v>
      </c>
      <c r="AP772" s="15">
        <v>1</v>
      </c>
      <c r="AQ772" s="15">
        <v>2021623396</v>
      </c>
      <c r="AR772" s="15">
        <v>51020075</v>
      </c>
      <c r="AS772" s="15">
        <v>500001147</v>
      </c>
      <c r="AT772" s="16">
        <v>44564</v>
      </c>
      <c r="AU772" s="15" t="s">
        <v>1389</v>
      </c>
      <c r="AV772" s="15" t="s">
        <v>99</v>
      </c>
      <c r="AW772" s="15">
        <v>9000</v>
      </c>
      <c r="AX772" s="15" t="s">
        <v>100</v>
      </c>
      <c r="AY772" s="15" t="s">
        <v>101</v>
      </c>
      <c r="AZ772" s="15">
        <v>1000</v>
      </c>
      <c r="BA772" s="15">
        <v>103358</v>
      </c>
      <c r="BB772" s="15" t="s">
        <v>1390</v>
      </c>
      <c r="BC772" s="15" t="s">
        <v>1392</v>
      </c>
      <c r="BD772" s="15">
        <v>27</v>
      </c>
      <c r="BE772" s="15" t="s">
        <v>103</v>
      </c>
      <c r="BF772" s="15" t="s">
        <v>1393</v>
      </c>
      <c r="BG772" s="15" t="s">
        <v>264</v>
      </c>
      <c r="BH772" s="15" t="s">
        <v>265</v>
      </c>
      <c r="BI772" s="15">
        <v>3030</v>
      </c>
      <c r="BJ772" s="15" t="s">
        <v>125</v>
      </c>
      <c r="BK772" s="15">
        <v>1500</v>
      </c>
      <c r="BL772" s="15" t="s">
        <v>97</v>
      </c>
      <c r="BM772" s="19">
        <v>1</v>
      </c>
      <c r="BN772" s="15" t="s">
        <v>96</v>
      </c>
      <c r="BO772" s="20">
        <v>174200</v>
      </c>
      <c r="BP772" s="20"/>
      <c r="BQ772" s="20"/>
      <c r="BR772" s="15" t="s">
        <v>108</v>
      </c>
      <c r="BS772" s="15"/>
      <c r="BT772" s="15"/>
      <c r="BU772" s="15"/>
      <c r="BV772" s="18">
        <v>31356</v>
      </c>
      <c r="BW772" s="15" t="s">
        <v>109</v>
      </c>
      <c r="BX772" s="15">
        <v>90369</v>
      </c>
      <c r="BY772" s="15">
        <v>91226</v>
      </c>
      <c r="BZ772" s="15">
        <v>2021105814</v>
      </c>
      <c r="CA772" s="15" t="s">
        <v>110</v>
      </c>
      <c r="CB772" s="15" t="s">
        <v>111</v>
      </c>
      <c r="CC772" s="15" t="s">
        <v>112</v>
      </c>
      <c r="CD772" s="15" t="s">
        <v>111</v>
      </c>
      <c r="CE772" s="15" t="s">
        <v>161</v>
      </c>
      <c r="CF772" s="15">
        <v>1</v>
      </c>
      <c r="CG772" s="15" t="s">
        <v>113</v>
      </c>
      <c r="CH772" s="16">
        <v>44560</v>
      </c>
      <c r="CI772" s="15" t="s">
        <v>97</v>
      </c>
      <c r="CJ772" s="18">
        <v>0</v>
      </c>
      <c r="CK772" s="18">
        <v>0</v>
      </c>
      <c r="CL772" s="18">
        <v>0</v>
      </c>
      <c r="CM772" s="18">
        <v>0</v>
      </c>
      <c r="CN772" s="18">
        <v>0</v>
      </c>
      <c r="CO772" s="18">
        <v>0</v>
      </c>
    </row>
    <row r="773" spans="1:93" ht="14.1">
      <c r="A773" s="15">
        <v>1500</v>
      </c>
      <c r="B773" s="15">
        <v>1950001018</v>
      </c>
      <c r="C773" s="15">
        <v>50029157</v>
      </c>
      <c r="D773" s="15">
        <v>2021108111</v>
      </c>
      <c r="E773" s="15">
        <v>1</v>
      </c>
      <c r="F773" s="16">
        <v>44557</v>
      </c>
      <c r="G773" s="16">
        <v>44571</v>
      </c>
      <c r="H773" s="16" t="str">
        <f t="shared" si="36"/>
        <v>Jan</v>
      </c>
      <c r="I773" s="15" t="s">
        <v>1394</v>
      </c>
      <c r="J773" s="15">
        <v>101</v>
      </c>
      <c r="K773" s="15" t="s">
        <v>91</v>
      </c>
      <c r="L773" s="15"/>
      <c r="M773" s="15"/>
      <c r="N773" s="15"/>
      <c r="O773" s="15"/>
      <c r="P773" s="15"/>
      <c r="Q773" s="15" t="s">
        <v>92</v>
      </c>
      <c r="R773" s="15"/>
      <c r="S773" s="15" t="b">
        <f t="shared" si="37"/>
        <v>1</v>
      </c>
      <c r="T773" s="15" t="s">
        <v>758</v>
      </c>
      <c r="U773" s="15" t="str">
        <f>VLOOKUP(T773,'[10]More than 180'!$D$7:$D$48,1,0)</f>
        <v>JSW Steel Limited</v>
      </c>
      <c r="V773" s="15" t="s">
        <v>1029</v>
      </c>
      <c r="W773" s="17" t="s">
        <v>95</v>
      </c>
      <c r="X773" s="18">
        <v>475620.6</v>
      </c>
      <c r="Y773" s="15">
        <v>91101571</v>
      </c>
      <c r="Z773" s="19">
        <v>3934</v>
      </c>
      <c r="AA773" s="15" t="s">
        <v>229</v>
      </c>
      <c r="AB773" s="16">
        <v>44557</v>
      </c>
      <c r="AC773" s="18">
        <v>475620.6</v>
      </c>
      <c r="AD773" s="18"/>
      <c r="AE773" s="18">
        <f t="shared" si="38"/>
        <v>120.89999999999999</v>
      </c>
      <c r="AF773" s="18">
        <v>0</v>
      </c>
      <c r="AG773" s="18">
        <v>0</v>
      </c>
      <c r="AH773" s="18">
        <v>85611.71</v>
      </c>
      <c r="AI773" s="18">
        <v>0</v>
      </c>
      <c r="AJ773" s="18">
        <v>561232.31000000006</v>
      </c>
      <c r="AK773" s="15">
        <v>101</v>
      </c>
      <c r="AL773" s="15">
        <v>30</v>
      </c>
      <c r="AM773" s="15" t="s">
        <v>97</v>
      </c>
      <c r="AN773" s="15">
        <v>72251920</v>
      </c>
      <c r="AO773" s="15" t="s">
        <v>98</v>
      </c>
      <c r="AP773" s="15">
        <v>1</v>
      </c>
      <c r="AQ773" s="15">
        <v>2021623873</v>
      </c>
      <c r="AR773" s="15">
        <v>51020550</v>
      </c>
      <c r="AS773" s="15">
        <v>50029157</v>
      </c>
      <c r="AT773" s="16">
        <v>44557</v>
      </c>
      <c r="AU773" s="15" t="s">
        <v>1394</v>
      </c>
      <c r="AV773" s="15" t="s">
        <v>99</v>
      </c>
      <c r="AW773" s="15">
        <v>9000</v>
      </c>
      <c r="AX773" s="15" t="s">
        <v>197</v>
      </c>
      <c r="AY773" s="15" t="s">
        <v>198</v>
      </c>
      <c r="AZ773" s="15">
        <v>1000</v>
      </c>
      <c r="BA773" s="15">
        <v>102260</v>
      </c>
      <c r="BB773" s="15" t="s">
        <v>758</v>
      </c>
      <c r="BC773" s="15" t="s">
        <v>760</v>
      </c>
      <c r="BD773" s="15">
        <v>29</v>
      </c>
      <c r="BE773" s="15" t="s">
        <v>761</v>
      </c>
      <c r="BF773" s="15" t="s">
        <v>762</v>
      </c>
      <c r="BG773" s="15" t="s">
        <v>754</v>
      </c>
      <c r="BH773" s="15" t="s">
        <v>755</v>
      </c>
      <c r="BI773" s="15">
        <v>3001</v>
      </c>
      <c r="BJ773" s="15" t="s">
        <v>756</v>
      </c>
      <c r="BK773" s="15">
        <v>1500</v>
      </c>
      <c r="BL773" s="15" t="s">
        <v>97</v>
      </c>
      <c r="BM773" s="19">
        <v>400000</v>
      </c>
      <c r="BN773" s="15" t="s">
        <v>229</v>
      </c>
      <c r="BO773" s="20">
        <v>475620.6</v>
      </c>
      <c r="BP773" s="20"/>
      <c r="BQ773" s="20"/>
      <c r="BR773" s="15" t="s">
        <v>108</v>
      </c>
      <c r="BS773" s="15"/>
      <c r="BT773" s="15"/>
      <c r="BU773" s="15"/>
      <c r="BV773" s="18">
        <v>85611.71</v>
      </c>
      <c r="BW773" s="15" t="s">
        <v>126</v>
      </c>
      <c r="BX773" s="15">
        <v>90177</v>
      </c>
      <c r="BY773" s="15">
        <v>90062</v>
      </c>
      <c r="BZ773" s="15">
        <v>2021105635</v>
      </c>
      <c r="CA773" s="15" t="s">
        <v>110</v>
      </c>
      <c r="CB773" s="15" t="s">
        <v>111</v>
      </c>
      <c r="CC773" s="15" t="s">
        <v>112</v>
      </c>
      <c r="CD773" s="15" t="s">
        <v>111</v>
      </c>
      <c r="CE773" s="15" t="s">
        <v>111</v>
      </c>
      <c r="CF773" s="15">
        <v>1</v>
      </c>
      <c r="CG773" s="15" t="s">
        <v>113</v>
      </c>
      <c r="CH773" s="16">
        <v>44575</v>
      </c>
      <c r="CI773" s="15" t="s">
        <v>97</v>
      </c>
      <c r="CJ773" s="18">
        <v>0</v>
      </c>
      <c r="CK773" s="18">
        <v>0</v>
      </c>
      <c r="CL773" s="18">
        <v>0</v>
      </c>
      <c r="CM773" s="18">
        <v>0</v>
      </c>
      <c r="CN773" s="18">
        <v>0</v>
      </c>
      <c r="CO773" s="18">
        <v>0</v>
      </c>
    </row>
    <row r="774" spans="1:93" ht="14.1">
      <c r="A774" s="15">
        <v>1500</v>
      </c>
      <c r="B774" s="15">
        <v>1950001020</v>
      </c>
      <c r="C774" s="15">
        <v>50029159</v>
      </c>
      <c r="D774" s="15">
        <v>2021108111</v>
      </c>
      <c r="E774" s="15">
        <v>1</v>
      </c>
      <c r="F774" s="16">
        <v>44557</v>
      </c>
      <c r="G774" s="16">
        <v>44571</v>
      </c>
      <c r="H774" s="16" t="str">
        <f t="shared" si="36"/>
        <v>Jan</v>
      </c>
      <c r="I774" s="15" t="s">
        <v>1395</v>
      </c>
      <c r="J774" s="15">
        <v>101</v>
      </c>
      <c r="K774" s="15" t="s">
        <v>91</v>
      </c>
      <c r="L774" s="15"/>
      <c r="M774" s="15"/>
      <c r="N774" s="15"/>
      <c r="O774" s="15"/>
      <c r="P774" s="15"/>
      <c r="Q774" s="15" t="s">
        <v>92</v>
      </c>
      <c r="R774" s="15"/>
      <c r="S774" s="15" t="b">
        <f t="shared" si="37"/>
        <v>1</v>
      </c>
      <c r="T774" s="15" t="s">
        <v>758</v>
      </c>
      <c r="U774" s="15" t="str">
        <f>VLOOKUP(T774,'[10]More than 180'!$D$7:$D$48,1,0)</f>
        <v>JSW Steel Limited</v>
      </c>
      <c r="V774" s="15" t="s">
        <v>1385</v>
      </c>
      <c r="W774" s="17" t="s">
        <v>95</v>
      </c>
      <c r="X774" s="18">
        <v>784720.8</v>
      </c>
      <c r="Y774" s="15">
        <v>91101595</v>
      </c>
      <c r="Z774" s="19">
        <v>5972</v>
      </c>
      <c r="AA774" s="15" t="s">
        <v>229</v>
      </c>
      <c r="AB774" s="16">
        <v>44557</v>
      </c>
      <c r="AC774" s="18">
        <v>784720.8</v>
      </c>
      <c r="AD774" s="18"/>
      <c r="AE774" s="18">
        <f t="shared" si="38"/>
        <v>131.4</v>
      </c>
      <c r="AF774" s="18">
        <v>0</v>
      </c>
      <c r="AG774" s="18">
        <v>0</v>
      </c>
      <c r="AH774" s="18">
        <v>141249.74</v>
      </c>
      <c r="AI774" s="18">
        <v>0</v>
      </c>
      <c r="AJ774" s="18">
        <v>925970.54</v>
      </c>
      <c r="AK774" s="15">
        <v>101</v>
      </c>
      <c r="AL774" s="15">
        <v>60</v>
      </c>
      <c r="AM774" s="15" t="s">
        <v>97</v>
      </c>
      <c r="AN774" s="15">
        <v>722519</v>
      </c>
      <c r="AO774" s="15" t="s">
        <v>98</v>
      </c>
      <c r="AP774" s="15">
        <v>1</v>
      </c>
      <c r="AQ774" s="15">
        <v>2021623874</v>
      </c>
      <c r="AR774" s="15">
        <v>51020551</v>
      </c>
      <c r="AS774" s="15">
        <v>50029159</v>
      </c>
      <c r="AT774" s="16">
        <v>44557</v>
      </c>
      <c r="AU774" s="15" t="s">
        <v>1395</v>
      </c>
      <c r="AV774" s="15" t="s">
        <v>99</v>
      </c>
      <c r="AW774" s="15">
        <v>9000</v>
      </c>
      <c r="AX774" s="15" t="s">
        <v>197</v>
      </c>
      <c r="AY774" s="15" t="s">
        <v>198</v>
      </c>
      <c r="AZ774" s="15">
        <v>1000</v>
      </c>
      <c r="BA774" s="15">
        <v>102260</v>
      </c>
      <c r="BB774" s="15" t="s">
        <v>758</v>
      </c>
      <c r="BC774" s="15" t="s">
        <v>760</v>
      </c>
      <c r="BD774" s="15">
        <v>29</v>
      </c>
      <c r="BE774" s="15" t="s">
        <v>761</v>
      </c>
      <c r="BF774" s="15" t="s">
        <v>762</v>
      </c>
      <c r="BG774" s="15" t="s">
        <v>754</v>
      </c>
      <c r="BH774" s="15" t="s">
        <v>755</v>
      </c>
      <c r="BI774" s="15">
        <v>3001</v>
      </c>
      <c r="BJ774" s="15" t="s">
        <v>756</v>
      </c>
      <c r="BK774" s="15">
        <v>1500</v>
      </c>
      <c r="BL774" s="15" t="s">
        <v>97</v>
      </c>
      <c r="BM774" s="19">
        <v>400000</v>
      </c>
      <c r="BN774" s="15" t="s">
        <v>229</v>
      </c>
      <c r="BO774" s="20">
        <v>784720.8</v>
      </c>
      <c r="BP774" s="20"/>
      <c r="BQ774" s="20"/>
      <c r="BR774" s="15" t="s">
        <v>108</v>
      </c>
      <c r="BS774" s="15"/>
      <c r="BT774" s="15"/>
      <c r="BU774" s="15"/>
      <c r="BV774" s="18">
        <v>141249.74</v>
      </c>
      <c r="BW774" s="15" t="s">
        <v>126</v>
      </c>
      <c r="BX774" s="15">
        <v>90177</v>
      </c>
      <c r="BY774" s="15">
        <v>90062</v>
      </c>
      <c r="BZ774" s="15">
        <v>2021105637</v>
      </c>
      <c r="CA774" s="15" t="s">
        <v>110</v>
      </c>
      <c r="CB774" s="15" t="s">
        <v>111</v>
      </c>
      <c r="CC774" s="15" t="s">
        <v>112</v>
      </c>
      <c r="CD774" s="15" t="s">
        <v>111</v>
      </c>
      <c r="CE774" s="15" t="s">
        <v>111</v>
      </c>
      <c r="CF774" s="15">
        <v>1</v>
      </c>
      <c r="CG774" s="15" t="s">
        <v>113</v>
      </c>
      <c r="CH774" s="16">
        <v>44575</v>
      </c>
      <c r="CI774" s="15" t="s">
        <v>97</v>
      </c>
      <c r="CJ774" s="18">
        <v>0</v>
      </c>
      <c r="CK774" s="18">
        <v>0</v>
      </c>
      <c r="CL774" s="18">
        <v>0</v>
      </c>
      <c r="CM774" s="18">
        <v>0</v>
      </c>
      <c r="CN774" s="18">
        <v>0</v>
      </c>
      <c r="CO774" s="18">
        <v>0</v>
      </c>
    </row>
    <row r="775" spans="1:93" ht="14.1">
      <c r="A775" s="15">
        <v>1500</v>
      </c>
      <c r="B775" s="15">
        <v>1950001021</v>
      </c>
      <c r="C775" s="15">
        <v>50029160</v>
      </c>
      <c r="D775" s="15">
        <v>2021108111</v>
      </c>
      <c r="E775" s="15">
        <v>1</v>
      </c>
      <c r="F775" s="16">
        <v>44557</v>
      </c>
      <c r="G775" s="16">
        <v>44571</v>
      </c>
      <c r="H775" s="16" t="str">
        <f t="shared" si="36"/>
        <v>Jan</v>
      </c>
      <c r="I775" s="15" t="s">
        <v>1396</v>
      </c>
      <c r="J775" s="15">
        <v>101</v>
      </c>
      <c r="K775" s="15" t="s">
        <v>91</v>
      </c>
      <c r="L775" s="15"/>
      <c r="M775" s="15"/>
      <c r="N775" s="15"/>
      <c r="O775" s="15"/>
      <c r="P775" s="15"/>
      <c r="Q775" s="15" t="s">
        <v>92</v>
      </c>
      <c r="R775" s="15"/>
      <c r="S775" s="15" t="b">
        <f t="shared" si="37"/>
        <v>1</v>
      </c>
      <c r="T775" s="15" t="s">
        <v>758</v>
      </c>
      <c r="U775" s="15" t="str">
        <f>VLOOKUP(T775,'[10]More than 180'!$D$7:$D$48,1,0)</f>
        <v>JSW Steel Limited</v>
      </c>
      <c r="V775" s="15" t="s">
        <v>1397</v>
      </c>
      <c r="W775" s="17" t="s">
        <v>95</v>
      </c>
      <c r="X775" s="18">
        <v>609694.80000000005</v>
      </c>
      <c r="Y775" s="15">
        <v>91101592</v>
      </c>
      <c r="Z775" s="19">
        <v>4862</v>
      </c>
      <c r="AA775" s="15" t="s">
        <v>229</v>
      </c>
      <c r="AB775" s="16">
        <v>44557</v>
      </c>
      <c r="AC775" s="18">
        <v>609694.80000000005</v>
      </c>
      <c r="AD775" s="18"/>
      <c r="AE775" s="18">
        <f t="shared" si="38"/>
        <v>125.4</v>
      </c>
      <c r="AF775" s="18">
        <v>0</v>
      </c>
      <c r="AG775" s="18">
        <v>0</v>
      </c>
      <c r="AH775" s="18">
        <v>109745.06</v>
      </c>
      <c r="AI775" s="18">
        <v>0</v>
      </c>
      <c r="AJ775" s="18">
        <v>719439.86</v>
      </c>
      <c r="AK775" s="15">
        <v>101</v>
      </c>
      <c r="AL775" s="15">
        <v>50</v>
      </c>
      <c r="AM775" s="15" t="s">
        <v>97</v>
      </c>
      <c r="AN775" s="15">
        <v>722519</v>
      </c>
      <c r="AO775" s="15" t="s">
        <v>98</v>
      </c>
      <c r="AP775" s="15">
        <v>2</v>
      </c>
      <c r="AQ775" s="15">
        <v>2021623876</v>
      </c>
      <c r="AR775" s="15">
        <v>51020553</v>
      </c>
      <c r="AS775" s="15">
        <v>50029160</v>
      </c>
      <c r="AT775" s="16">
        <v>44558</v>
      </c>
      <c r="AU775" s="15" t="s">
        <v>1396</v>
      </c>
      <c r="AV775" s="15" t="s">
        <v>99</v>
      </c>
      <c r="AW775" s="15">
        <v>9000</v>
      </c>
      <c r="AX775" s="15" t="s">
        <v>197</v>
      </c>
      <c r="AY775" s="15" t="s">
        <v>198</v>
      </c>
      <c r="AZ775" s="15">
        <v>1000</v>
      </c>
      <c r="BA775" s="15">
        <v>102260</v>
      </c>
      <c r="BB775" s="15" t="s">
        <v>758</v>
      </c>
      <c r="BC775" s="15" t="s">
        <v>760</v>
      </c>
      <c r="BD775" s="15">
        <v>29</v>
      </c>
      <c r="BE775" s="15" t="s">
        <v>761</v>
      </c>
      <c r="BF775" s="15" t="s">
        <v>762</v>
      </c>
      <c r="BG775" s="15" t="s">
        <v>754</v>
      </c>
      <c r="BH775" s="15" t="s">
        <v>755</v>
      </c>
      <c r="BI775" s="15">
        <v>3001</v>
      </c>
      <c r="BJ775" s="15" t="s">
        <v>756</v>
      </c>
      <c r="BK775" s="15">
        <v>1500</v>
      </c>
      <c r="BL775" s="15" t="s">
        <v>97</v>
      </c>
      <c r="BM775" s="19">
        <v>10000</v>
      </c>
      <c r="BN775" s="15" t="s">
        <v>229</v>
      </c>
      <c r="BO775" s="20">
        <v>609694.80000000005</v>
      </c>
      <c r="BP775" s="20"/>
      <c r="BQ775" s="20"/>
      <c r="BR775" s="15" t="s">
        <v>108</v>
      </c>
      <c r="BS775" s="15"/>
      <c r="BT775" s="15"/>
      <c r="BU775" s="15"/>
      <c r="BV775" s="18">
        <v>109745.06</v>
      </c>
      <c r="BW775" s="15" t="s">
        <v>126</v>
      </c>
      <c r="BX775" s="15">
        <v>90177</v>
      </c>
      <c r="BY775" s="15">
        <v>90062</v>
      </c>
      <c r="BZ775" s="15">
        <v>2021105635</v>
      </c>
      <c r="CA775" s="15" t="s">
        <v>110</v>
      </c>
      <c r="CB775" s="15" t="s">
        <v>111</v>
      </c>
      <c r="CC775" s="15" t="s">
        <v>112</v>
      </c>
      <c r="CD775" s="15" t="s">
        <v>111</v>
      </c>
      <c r="CE775" s="15" t="s">
        <v>111</v>
      </c>
      <c r="CF775" s="15">
        <v>1</v>
      </c>
      <c r="CG775" s="15" t="s">
        <v>113</v>
      </c>
      <c r="CH775" s="16">
        <v>44575</v>
      </c>
      <c r="CI775" s="15" t="s">
        <v>97</v>
      </c>
      <c r="CJ775" s="18">
        <v>0</v>
      </c>
      <c r="CK775" s="18">
        <v>0</v>
      </c>
      <c r="CL775" s="18">
        <v>0</v>
      </c>
      <c r="CM775" s="18">
        <v>0</v>
      </c>
      <c r="CN775" s="18">
        <v>0</v>
      </c>
      <c r="CO775" s="18">
        <v>0</v>
      </c>
    </row>
    <row r="776" spans="1:93" ht="14.1">
      <c r="A776" s="15">
        <v>1500</v>
      </c>
      <c r="B776" s="15">
        <v>1950001021</v>
      </c>
      <c r="C776" s="15">
        <v>50029160</v>
      </c>
      <c r="D776" s="15">
        <v>2021108111</v>
      </c>
      <c r="E776" s="15">
        <v>2</v>
      </c>
      <c r="F776" s="16">
        <v>44557</v>
      </c>
      <c r="G776" s="16">
        <v>44571</v>
      </c>
      <c r="H776" s="16" t="str">
        <f t="shared" ref="H776:H839" si="39">TEXT(G776,"mmm")</f>
        <v>Jan</v>
      </c>
      <c r="I776" s="15" t="s">
        <v>1396</v>
      </c>
      <c r="J776" s="15">
        <v>101</v>
      </c>
      <c r="K776" s="15" t="s">
        <v>91</v>
      </c>
      <c r="L776" s="15"/>
      <c r="M776" s="15"/>
      <c r="N776" s="15"/>
      <c r="O776" s="15"/>
      <c r="P776" s="15"/>
      <c r="Q776" s="15" t="s">
        <v>92</v>
      </c>
      <c r="R776" s="15"/>
      <c r="S776" s="15" t="b">
        <f t="shared" si="37"/>
        <v>1</v>
      </c>
      <c r="T776" s="15" t="s">
        <v>758</v>
      </c>
      <c r="U776" s="15" t="str">
        <f>VLOOKUP(T776,'[10]More than 180'!$D$7:$D$48,1,0)</f>
        <v>JSW Steel Limited</v>
      </c>
      <c r="V776" s="15" t="s">
        <v>1397</v>
      </c>
      <c r="W776" s="17" t="s">
        <v>95</v>
      </c>
      <c r="X776" s="18">
        <v>609694.80000000005</v>
      </c>
      <c r="Y776" s="15">
        <v>91101592</v>
      </c>
      <c r="Z776" s="19">
        <v>4862</v>
      </c>
      <c r="AA776" s="15" t="s">
        <v>229</v>
      </c>
      <c r="AB776" s="16">
        <v>44557</v>
      </c>
      <c r="AC776" s="18">
        <v>609694.80000000005</v>
      </c>
      <c r="AD776" s="18"/>
      <c r="AE776" s="18">
        <f t="shared" si="38"/>
        <v>125.4</v>
      </c>
      <c r="AF776" s="18">
        <v>0</v>
      </c>
      <c r="AG776" s="18">
        <v>0</v>
      </c>
      <c r="AH776" s="18">
        <v>109745.06</v>
      </c>
      <c r="AI776" s="18">
        <v>0</v>
      </c>
      <c r="AJ776" s="18">
        <v>719439.86</v>
      </c>
      <c r="AK776" s="15">
        <v>101</v>
      </c>
      <c r="AL776" s="15">
        <v>50</v>
      </c>
      <c r="AM776" s="15" t="s">
        <v>97</v>
      </c>
      <c r="AN776" s="15">
        <v>722519</v>
      </c>
      <c r="AO776" s="15" t="s">
        <v>98</v>
      </c>
      <c r="AP776" s="15">
        <v>2</v>
      </c>
      <c r="AQ776" s="15">
        <v>2021623876</v>
      </c>
      <c r="AR776" s="15">
        <v>51020553</v>
      </c>
      <c r="AS776" s="15">
        <v>50029160</v>
      </c>
      <c r="AT776" s="16">
        <v>44558</v>
      </c>
      <c r="AU776" s="15" t="s">
        <v>1396</v>
      </c>
      <c r="AV776" s="15" t="s">
        <v>99</v>
      </c>
      <c r="AW776" s="15">
        <v>9000</v>
      </c>
      <c r="AX776" s="15" t="s">
        <v>197</v>
      </c>
      <c r="AY776" s="15" t="s">
        <v>198</v>
      </c>
      <c r="AZ776" s="15">
        <v>1000</v>
      </c>
      <c r="BA776" s="15">
        <v>102260</v>
      </c>
      <c r="BB776" s="15" t="s">
        <v>758</v>
      </c>
      <c r="BC776" s="15" t="s">
        <v>760</v>
      </c>
      <c r="BD776" s="15">
        <v>29</v>
      </c>
      <c r="BE776" s="15" t="s">
        <v>761</v>
      </c>
      <c r="BF776" s="15" t="s">
        <v>762</v>
      </c>
      <c r="BG776" s="15" t="s">
        <v>754</v>
      </c>
      <c r="BH776" s="15" t="s">
        <v>755</v>
      </c>
      <c r="BI776" s="15">
        <v>3001</v>
      </c>
      <c r="BJ776" s="15" t="s">
        <v>756</v>
      </c>
      <c r="BK776" s="15">
        <v>1500</v>
      </c>
      <c r="BL776" s="15" t="s">
        <v>97</v>
      </c>
      <c r="BM776" s="19">
        <v>10000</v>
      </c>
      <c r="BN776" s="15" t="s">
        <v>229</v>
      </c>
      <c r="BO776" s="20">
        <v>609694.80000000005</v>
      </c>
      <c r="BP776" s="20"/>
      <c r="BQ776" s="20"/>
      <c r="BR776" s="15" t="s">
        <v>108</v>
      </c>
      <c r="BS776" s="15"/>
      <c r="BT776" s="15"/>
      <c r="BU776" s="15"/>
      <c r="BV776" s="18">
        <v>109745.06</v>
      </c>
      <c r="BW776" s="15" t="s">
        <v>126</v>
      </c>
      <c r="BX776" s="15">
        <v>90177</v>
      </c>
      <c r="BY776" s="15">
        <v>90062</v>
      </c>
      <c r="BZ776" s="15">
        <v>2021105635</v>
      </c>
      <c r="CA776" s="15" t="s">
        <v>110</v>
      </c>
      <c r="CB776" s="15" t="s">
        <v>111</v>
      </c>
      <c r="CC776" s="15" t="s">
        <v>112</v>
      </c>
      <c r="CD776" s="15" t="s">
        <v>111</v>
      </c>
      <c r="CE776" s="15" t="s">
        <v>111</v>
      </c>
      <c r="CF776" s="15">
        <v>2</v>
      </c>
      <c r="CG776" s="15" t="s">
        <v>113</v>
      </c>
      <c r="CH776" s="16">
        <v>44575</v>
      </c>
      <c r="CI776" s="15" t="s">
        <v>97</v>
      </c>
      <c r="CJ776" s="18">
        <v>0</v>
      </c>
      <c r="CK776" s="18">
        <v>0</v>
      </c>
      <c r="CL776" s="18">
        <v>0</v>
      </c>
      <c r="CM776" s="18">
        <v>0</v>
      </c>
      <c r="CN776" s="18">
        <v>0</v>
      </c>
      <c r="CO776" s="18">
        <v>0</v>
      </c>
    </row>
    <row r="777" spans="1:93" ht="14.1">
      <c r="A777" s="15">
        <v>1500</v>
      </c>
      <c r="B777" s="15">
        <v>1950001021</v>
      </c>
      <c r="C777" s="15">
        <v>50029160</v>
      </c>
      <c r="D777" s="15">
        <v>2021108111</v>
      </c>
      <c r="E777" s="15">
        <v>3</v>
      </c>
      <c r="F777" s="16">
        <v>44557</v>
      </c>
      <c r="G777" s="16">
        <v>44571</v>
      </c>
      <c r="H777" s="16" t="str">
        <f t="shared" si="39"/>
        <v>Jan</v>
      </c>
      <c r="I777" s="15" t="s">
        <v>1396</v>
      </c>
      <c r="J777" s="15">
        <v>101</v>
      </c>
      <c r="K777" s="15" t="s">
        <v>91</v>
      </c>
      <c r="L777" s="15"/>
      <c r="M777" s="15"/>
      <c r="N777" s="15"/>
      <c r="O777" s="15"/>
      <c r="P777" s="15"/>
      <c r="Q777" s="15" t="s">
        <v>92</v>
      </c>
      <c r="R777" s="15"/>
      <c r="S777" s="15" t="b">
        <f t="shared" ref="S777:S840" si="40">X777=AC777</f>
        <v>1</v>
      </c>
      <c r="T777" s="15" t="s">
        <v>758</v>
      </c>
      <c r="U777" s="15" t="str">
        <f>VLOOKUP(T777,'[10]More than 180'!$D$7:$D$48,1,0)</f>
        <v>JSW Steel Limited</v>
      </c>
      <c r="V777" s="15" t="s">
        <v>1397</v>
      </c>
      <c r="W777" s="17" t="s">
        <v>95</v>
      </c>
      <c r="X777" s="18">
        <v>634774.80000000005</v>
      </c>
      <c r="Y777" s="15">
        <v>91101592</v>
      </c>
      <c r="Z777" s="19">
        <v>5062</v>
      </c>
      <c r="AA777" s="15" t="s">
        <v>229</v>
      </c>
      <c r="AB777" s="16">
        <v>44557</v>
      </c>
      <c r="AC777" s="18">
        <v>634774.80000000005</v>
      </c>
      <c r="AD777" s="18"/>
      <c r="AE777" s="18">
        <f t="shared" ref="AE777:AE840" si="41">AC777/Z777</f>
        <v>125.4</v>
      </c>
      <c r="AF777" s="18">
        <v>0</v>
      </c>
      <c r="AG777" s="18">
        <v>0</v>
      </c>
      <c r="AH777" s="18">
        <v>114259.46</v>
      </c>
      <c r="AI777" s="18">
        <v>0</v>
      </c>
      <c r="AJ777" s="18">
        <v>749034.26</v>
      </c>
      <c r="AK777" s="15">
        <v>101</v>
      </c>
      <c r="AL777" s="15">
        <v>150</v>
      </c>
      <c r="AM777" s="15" t="s">
        <v>97</v>
      </c>
      <c r="AN777" s="15">
        <v>722519</v>
      </c>
      <c r="AO777" s="15" t="s">
        <v>98</v>
      </c>
      <c r="AP777" s="15">
        <v>1</v>
      </c>
      <c r="AQ777" s="15">
        <v>2021623876</v>
      </c>
      <c r="AR777" s="15">
        <v>51020553</v>
      </c>
      <c r="AS777" s="15">
        <v>50029160</v>
      </c>
      <c r="AT777" s="16">
        <v>44558</v>
      </c>
      <c r="AU777" s="15" t="s">
        <v>1396</v>
      </c>
      <c r="AV777" s="15" t="s">
        <v>99</v>
      </c>
      <c r="AW777" s="15">
        <v>9000</v>
      </c>
      <c r="AX777" s="15" t="s">
        <v>197</v>
      </c>
      <c r="AY777" s="15" t="s">
        <v>198</v>
      </c>
      <c r="AZ777" s="15">
        <v>1000</v>
      </c>
      <c r="BA777" s="15">
        <v>102260</v>
      </c>
      <c r="BB777" s="15" t="s">
        <v>758</v>
      </c>
      <c r="BC777" s="15" t="s">
        <v>760</v>
      </c>
      <c r="BD777" s="15">
        <v>29</v>
      </c>
      <c r="BE777" s="15" t="s">
        <v>761</v>
      </c>
      <c r="BF777" s="15" t="s">
        <v>762</v>
      </c>
      <c r="BG777" s="15" t="s">
        <v>754</v>
      </c>
      <c r="BH777" s="15" t="s">
        <v>755</v>
      </c>
      <c r="BI777" s="15">
        <v>3001</v>
      </c>
      <c r="BJ777" s="15" t="s">
        <v>756</v>
      </c>
      <c r="BK777" s="15">
        <v>1500</v>
      </c>
      <c r="BL777" s="15" t="s">
        <v>97</v>
      </c>
      <c r="BM777" s="19">
        <v>10000</v>
      </c>
      <c r="BN777" s="15" t="s">
        <v>229</v>
      </c>
      <c r="BO777" s="20">
        <v>634774.80000000005</v>
      </c>
      <c r="BP777" s="20"/>
      <c r="BQ777" s="20"/>
      <c r="BR777" s="15" t="s">
        <v>108</v>
      </c>
      <c r="BS777" s="15"/>
      <c r="BT777" s="15"/>
      <c r="BU777" s="15"/>
      <c r="BV777" s="18">
        <v>114259.46</v>
      </c>
      <c r="BW777" s="15" t="s">
        <v>126</v>
      </c>
      <c r="BX777" s="15">
        <v>90177</v>
      </c>
      <c r="BY777" s="15">
        <v>90062</v>
      </c>
      <c r="BZ777" s="15">
        <v>2021106161</v>
      </c>
      <c r="CA777" s="15" t="s">
        <v>110</v>
      </c>
      <c r="CB777" s="15" t="s">
        <v>111</v>
      </c>
      <c r="CC777" s="15" t="s">
        <v>112</v>
      </c>
      <c r="CD777" s="15" t="s">
        <v>111</v>
      </c>
      <c r="CE777" s="15" t="s">
        <v>111</v>
      </c>
      <c r="CF777" s="15">
        <v>3</v>
      </c>
      <c r="CG777" s="15" t="s">
        <v>113</v>
      </c>
      <c r="CH777" s="16">
        <v>44592</v>
      </c>
      <c r="CI777" s="15" t="s">
        <v>97</v>
      </c>
      <c r="CJ777" s="18">
        <v>0</v>
      </c>
      <c r="CK777" s="18">
        <v>0</v>
      </c>
      <c r="CL777" s="18">
        <v>0</v>
      </c>
      <c r="CM777" s="18">
        <v>0</v>
      </c>
      <c r="CN777" s="18">
        <v>0</v>
      </c>
      <c r="CO777" s="18">
        <v>0</v>
      </c>
    </row>
    <row r="778" spans="1:93" ht="14.1">
      <c r="A778" s="15">
        <v>1500</v>
      </c>
      <c r="B778" s="15">
        <v>1950001022</v>
      </c>
      <c r="C778" s="15">
        <v>50029161</v>
      </c>
      <c r="D778" s="15">
        <v>2021108111</v>
      </c>
      <c r="E778" s="15">
        <v>1</v>
      </c>
      <c r="F778" s="16">
        <v>44566</v>
      </c>
      <c r="G778" s="16">
        <v>44571</v>
      </c>
      <c r="H778" s="16" t="str">
        <f t="shared" si="39"/>
        <v>Jan</v>
      </c>
      <c r="I778" s="15" t="s">
        <v>1398</v>
      </c>
      <c r="J778" s="15">
        <v>101</v>
      </c>
      <c r="K778" s="15" t="s">
        <v>91</v>
      </c>
      <c r="L778" s="15"/>
      <c r="M778" s="15"/>
      <c r="N778" s="15"/>
      <c r="O778" s="15"/>
      <c r="P778" s="15"/>
      <c r="Q778" s="15" t="s">
        <v>92</v>
      </c>
      <c r="R778" s="15"/>
      <c r="S778" s="15" t="b">
        <f t="shared" si="40"/>
        <v>1</v>
      </c>
      <c r="T778" s="15" t="s">
        <v>758</v>
      </c>
      <c r="U778" s="15" t="str">
        <f>VLOOKUP(T778,'[10]More than 180'!$D$7:$D$48,1,0)</f>
        <v>JSW Steel Limited</v>
      </c>
      <c r="V778" s="15" t="s">
        <v>1399</v>
      </c>
      <c r="W778" s="17" t="s">
        <v>95</v>
      </c>
      <c r="X778" s="18">
        <v>606961.5</v>
      </c>
      <c r="Y778" s="15">
        <v>91100432</v>
      </c>
      <c r="Z778" s="19">
        <v>5010</v>
      </c>
      <c r="AA778" s="15" t="s">
        <v>229</v>
      </c>
      <c r="AB778" s="16">
        <v>44566</v>
      </c>
      <c r="AC778" s="18">
        <v>606961.5</v>
      </c>
      <c r="AD778" s="18"/>
      <c r="AE778" s="18">
        <f t="shared" si="41"/>
        <v>121.15</v>
      </c>
      <c r="AF778" s="18">
        <v>0</v>
      </c>
      <c r="AG778" s="18">
        <v>0</v>
      </c>
      <c r="AH778" s="18">
        <v>109253.07</v>
      </c>
      <c r="AI778" s="18">
        <v>0</v>
      </c>
      <c r="AJ778" s="18">
        <v>716214.57</v>
      </c>
      <c r="AK778" s="15">
        <v>101</v>
      </c>
      <c r="AL778" s="15">
        <v>130</v>
      </c>
      <c r="AM778" s="15" t="s">
        <v>97</v>
      </c>
      <c r="AN778" s="15">
        <v>72251920</v>
      </c>
      <c r="AO778" s="15" t="s">
        <v>98</v>
      </c>
      <c r="AP778" s="15">
        <v>1</v>
      </c>
      <c r="AQ778" s="15">
        <v>2021623900</v>
      </c>
      <c r="AR778" s="15">
        <v>51020577</v>
      </c>
      <c r="AS778" s="15">
        <v>50029161</v>
      </c>
      <c r="AT778" s="16">
        <v>44567</v>
      </c>
      <c r="AU778" s="15" t="s">
        <v>1398</v>
      </c>
      <c r="AV778" s="15" t="s">
        <v>99</v>
      </c>
      <c r="AW778" s="15">
        <v>9000</v>
      </c>
      <c r="AX778" s="15" t="s">
        <v>197</v>
      </c>
      <c r="AY778" s="15" t="s">
        <v>198</v>
      </c>
      <c r="AZ778" s="15">
        <v>1000</v>
      </c>
      <c r="BA778" s="15">
        <v>102260</v>
      </c>
      <c r="BB778" s="15" t="s">
        <v>758</v>
      </c>
      <c r="BC778" s="15" t="s">
        <v>760</v>
      </c>
      <c r="BD778" s="15">
        <v>29</v>
      </c>
      <c r="BE778" s="15" t="s">
        <v>761</v>
      </c>
      <c r="BF778" s="15" t="s">
        <v>762</v>
      </c>
      <c r="BG778" s="15" t="s">
        <v>754</v>
      </c>
      <c r="BH778" s="15" t="s">
        <v>755</v>
      </c>
      <c r="BI778" s="15">
        <v>3001</v>
      </c>
      <c r="BJ778" s="15" t="s">
        <v>756</v>
      </c>
      <c r="BK778" s="15">
        <v>1500</v>
      </c>
      <c r="BL778" s="15" t="s">
        <v>97</v>
      </c>
      <c r="BM778" s="19">
        <v>20000</v>
      </c>
      <c r="BN778" s="15" t="s">
        <v>229</v>
      </c>
      <c r="BO778" s="20">
        <v>606961.5</v>
      </c>
      <c r="BP778" s="20"/>
      <c r="BQ778" s="20"/>
      <c r="BR778" s="15" t="s">
        <v>108</v>
      </c>
      <c r="BS778" s="15"/>
      <c r="BT778" s="15"/>
      <c r="BU778" s="15"/>
      <c r="BV778" s="18">
        <v>109253.07</v>
      </c>
      <c r="BW778" s="15" t="s">
        <v>126</v>
      </c>
      <c r="BX778" s="15">
        <v>90177</v>
      </c>
      <c r="BY778" s="15">
        <v>90062</v>
      </c>
      <c r="BZ778" s="15">
        <v>2021105962</v>
      </c>
      <c r="CA778" s="15" t="s">
        <v>110</v>
      </c>
      <c r="CB778" s="15" t="s">
        <v>111</v>
      </c>
      <c r="CC778" s="15" t="s">
        <v>112</v>
      </c>
      <c r="CD778" s="15" t="s">
        <v>111</v>
      </c>
      <c r="CE778" s="15" t="s">
        <v>111</v>
      </c>
      <c r="CF778" s="15">
        <v>1</v>
      </c>
      <c r="CG778" s="15" t="s">
        <v>113</v>
      </c>
      <c r="CH778" s="16">
        <v>44589</v>
      </c>
      <c r="CI778" s="15" t="s">
        <v>97</v>
      </c>
      <c r="CJ778" s="18">
        <v>0</v>
      </c>
      <c r="CK778" s="18">
        <v>0</v>
      </c>
      <c r="CL778" s="18">
        <v>0</v>
      </c>
      <c r="CM778" s="18">
        <v>0</v>
      </c>
      <c r="CN778" s="18">
        <v>0</v>
      </c>
      <c r="CO778" s="18">
        <v>0</v>
      </c>
    </row>
    <row r="779" spans="1:93" ht="14.1">
      <c r="A779" s="15">
        <v>1500</v>
      </c>
      <c r="B779" s="15">
        <v>1950001030</v>
      </c>
      <c r="C779" s="15">
        <v>50029169</v>
      </c>
      <c r="D779" s="15">
        <v>2021108111</v>
      </c>
      <c r="E779" s="15">
        <v>1</v>
      </c>
      <c r="F779" s="16">
        <v>44567</v>
      </c>
      <c r="G779" s="16">
        <v>44571</v>
      </c>
      <c r="H779" s="16" t="str">
        <f t="shared" si="39"/>
        <v>Jan</v>
      </c>
      <c r="I779" s="15" t="s">
        <v>1400</v>
      </c>
      <c r="J779" s="15">
        <v>101</v>
      </c>
      <c r="K779" s="15" t="s">
        <v>91</v>
      </c>
      <c r="L779" s="15"/>
      <c r="M779" s="15"/>
      <c r="N779" s="15"/>
      <c r="O779" s="15"/>
      <c r="P779" s="15"/>
      <c r="Q779" s="15" t="s">
        <v>92</v>
      </c>
      <c r="R779" s="15"/>
      <c r="S779" s="15" t="b">
        <f t="shared" si="40"/>
        <v>1</v>
      </c>
      <c r="T779" s="15" t="s">
        <v>758</v>
      </c>
      <c r="U779" s="15" t="str">
        <f>VLOOKUP(T779,'[10]More than 180'!$D$7:$D$48,1,0)</f>
        <v>JSW Steel Limited</v>
      </c>
      <c r="V779" s="15" t="s">
        <v>1029</v>
      </c>
      <c r="W779" s="17" t="s">
        <v>95</v>
      </c>
      <c r="X779" s="18">
        <v>771825.6</v>
      </c>
      <c r="Y779" s="15">
        <v>91101571</v>
      </c>
      <c r="Z779" s="19">
        <v>6384</v>
      </c>
      <c r="AA779" s="15" t="s">
        <v>229</v>
      </c>
      <c r="AB779" s="16">
        <v>44567</v>
      </c>
      <c r="AC779" s="18">
        <v>771825.6</v>
      </c>
      <c r="AD779" s="18"/>
      <c r="AE779" s="18">
        <f t="shared" si="41"/>
        <v>120.89999999999999</v>
      </c>
      <c r="AF779" s="18">
        <v>0</v>
      </c>
      <c r="AG779" s="18">
        <v>0</v>
      </c>
      <c r="AH779" s="18">
        <v>138928.60999999999</v>
      </c>
      <c r="AI779" s="18">
        <v>0</v>
      </c>
      <c r="AJ779" s="18">
        <v>910754.21</v>
      </c>
      <c r="AK779" s="15">
        <v>101</v>
      </c>
      <c r="AL779" s="15">
        <v>30</v>
      </c>
      <c r="AM779" s="15" t="s">
        <v>97</v>
      </c>
      <c r="AN779" s="15">
        <v>72251920</v>
      </c>
      <c r="AO779" s="15" t="s">
        <v>98</v>
      </c>
      <c r="AP779" s="15">
        <v>3</v>
      </c>
      <c r="AQ779" s="15">
        <v>2021623902</v>
      </c>
      <c r="AR779" s="15">
        <v>51020579</v>
      </c>
      <c r="AS779" s="15">
        <v>50029169</v>
      </c>
      <c r="AT779" s="16">
        <v>44567</v>
      </c>
      <c r="AU779" s="15" t="s">
        <v>1400</v>
      </c>
      <c r="AV779" s="15" t="s">
        <v>99</v>
      </c>
      <c r="AW779" s="15">
        <v>9000</v>
      </c>
      <c r="AX779" s="15" t="s">
        <v>197</v>
      </c>
      <c r="AY779" s="15" t="s">
        <v>198</v>
      </c>
      <c r="AZ779" s="15">
        <v>1000</v>
      </c>
      <c r="BA779" s="15">
        <v>102260</v>
      </c>
      <c r="BB779" s="15" t="s">
        <v>758</v>
      </c>
      <c r="BC779" s="15" t="s">
        <v>760</v>
      </c>
      <c r="BD779" s="15">
        <v>29</v>
      </c>
      <c r="BE779" s="15" t="s">
        <v>761</v>
      </c>
      <c r="BF779" s="15" t="s">
        <v>762</v>
      </c>
      <c r="BG779" s="15" t="s">
        <v>754</v>
      </c>
      <c r="BH779" s="15" t="s">
        <v>755</v>
      </c>
      <c r="BI779" s="15">
        <v>3001</v>
      </c>
      <c r="BJ779" s="15" t="s">
        <v>756</v>
      </c>
      <c r="BK779" s="15">
        <v>1500</v>
      </c>
      <c r="BL779" s="15" t="s">
        <v>97</v>
      </c>
      <c r="BM779" s="19">
        <v>400000</v>
      </c>
      <c r="BN779" s="15" t="s">
        <v>229</v>
      </c>
      <c r="BO779" s="20">
        <v>771825.6</v>
      </c>
      <c r="BP779" s="20"/>
      <c r="BQ779" s="20"/>
      <c r="BR779" s="15" t="s">
        <v>108</v>
      </c>
      <c r="BS779" s="15"/>
      <c r="BT779" s="15"/>
      <c r="BU779" s="15"/>
      <c r="BV779" s="18">
        <v>138928.60999999999</v>
      </c>
      <c r="BW779" s="15" t="s">
        <v>126</v>
      </c>
      <c r="BX779" s="15">
        <v>90177</v>
      </c>
      <c r="BY779" s="15">
        <v>90062</v>
      </c>
      <c r="BZ779" s="15">
        <v>2021105635</v>
      </c>
      <c r="CA779" s="15" t="s">
        <v>110</v>
      </c>
      <c r="CB779" s="15" t="s">
        <v>111</v>
      </c>
      <c r="CC779" s="15" t="s">
        <v>112</v>
      </c>
      <c r="CD779" s="15" t="s">
        <v>111</v>
      </c>
      <c r="CE779" s="15" t="s">
        <v>111</v>
      </c>
      <c r="CF779" s="15">
        <v>1</v>
      </c>
      <c r="CG779" s="15" t="s">
        <v>113</v>
      </c>
      <c r="CH779" s="16">
        <v>44575</v>
      </c>
      <c r="CI779" s="15" t="s">
        <v>97</v>
      </c>
      <c r="CJ779" s="18">
        <v>0</v>
      </c>
      <c r="CK779" s="18">
        <v>0</v>
      </c>
      <c r="CL779" s="18">
        <v>0</v>
      </c>
      <c r="CM779" s="18">
        <v>0</v>
      </c>
      <c r="CN779" s="18">
        <v>0</v>
      </c>
      <c r="CO779" s="18">
        <v>0</v>
      </c>
    </row>
    <row r="780" spans="1:93" ht="14.1">
      <c r="A780" s="15">
        <v>1500</v>
      </c>
      <c r="B780" s="15">
        <v>1950001030</v>
      </c>
      <c r="C780" s="15">
        <v>50029169</v>
      </c>
      <c r="D780" s="15">
        <v>2021108111</v>
      </c>
      <c r="E780" s="15">
        <v>2</v>
      </c>
      <c r="F780" s="16">
        <v>44567</v>
      </c>
      <c r="G780" s="16">
        <v>44571</v>
      </c>
      <c r="H780" s="16" t="str">
        <f t="shared" si="39"/>
        <v>Jan</v>
      </c>
      <c r="I780" s="15" t="s">
        <v>1400</v>
      </c>
      <c r="J780" s="15">
        <v>101</v>
      </c>
      <c r="K780" s="15" t="s">
        <v>91</v>
      </c>
      <c r="L780" s="15"/>
      <c r="M780" s="15"/>
      <c r="N780" s="15"/>
      <c r="O780" s="15"/>
      <c r="P780" s="15"/>
      <c r="Q780" s="15" t="s">
        <v>92</v>
      </c>
      <c r="R780" s="15"/>
      <c r="S780" s="15" t="b">
        <f t="shared" si="40"/>
        <v>1</v>
      </c>
      <c r="T780" s="15" t="s">
        <v>758</v>
      </c>
      <c r="U780" s="15" t="str">
        <f>VLOOKUP(T780,'[10]More than 180'!$D$7:$D$48,1,0)</f>
        <v>JSW Steel Limited</v>
      </c>
      <c r="V780" s="15" t="s">
        <v>1029</v>
      </c>
      <c r="W780" s="17" t="s">
        <v>95</v>
      </c>
      <c r="X780" s="18">
        <v>775452.6</v>
      </c>
      <c r="Y780" s="15">
        <v>91101571</v>
      </c>
      <c r="Z780" s="19">
        <v>6414</v>
      </c>
      <c r="AA780" s="15" t="s">
        <v>229</v>
      </c>
      <c r="AB780" s="16">
        <v>44567</v>
      </c>
      <c r="AC780" s="18">
        <v>775452.6</v>
      </c>
      <c r="AD780" s="18"/>
      <c r="AE780" s="18">
        <f t="shared" si="41"/>
        <v>120.89999999999999</v>
      </c>
      <c r="AF780" s="18">
        <v>0</v>
      </c>
      <c r="AG780" s="18">
        <v>0</v>
      </c>
      <c r="AH780" s="18">
        <v>139581.47</v>
      </c>
      <c r="AI780" s="18">
        <v>0</v>
      </c>
      <c r="AJ780" s="18">
        <v>915034.07</v>
      </c>
      <c r="AK780" s="15">
        <v>101</v>
      </c>
      <c r="AL780" s="15">
        <v>30</v>
      </c>
      <c r="AM780" s="15" t="s">
        <v>97</v>
      </c>
      <c r="AN780" s="15">
        <v>72251920</v>
      </c>
      <c r="AO780" s="15" t="s">
        <v>98</v>
      </c>
      <c r="AP780" s="15">
        <v>3</v>
      </c>
      <c r="AQ780" s="15">
        <v>2021623902</v>
      </c>
      <c r="AR780" s="15">
        <v>51020579</v>
      </c>
      <c r="AS780" s="15">
        <v>50029169</v>
      </c>
      <c r="AT780" s="16">
        <v>44567</v>
      </c>
      <c r="AU780" s="15" t="s">
        <v>1400</v>
      </c>
      <c r="AV780" s="15" t="s">
        <v>99</v>
      </c>
      <c r="AW780" s="15">
        <v>9000</v>
      </c>
      <c r="AX780" s="15" t="s">
        <v>197</v>
      </c>
      <c r="AY780" s="15" t="s">
        <v>198</v>
      </c>
      <c r="AZ780" s="15">
        <v>1000</v>
      </c>
      <c r="BA780" s="15">
        <v>102260</v>
      </c>
      <c r="BB780" s="15" t="s">
        <v>758</v>
      </c>
      <c r="BC780" s="15" t="s">
        <v>760</v>
      </c>
      <c r="BD780" s="15">
        <v>29</v>
      </c>
      <c r="BE780" s="15" t="s">
        <v>761</v>
      </c>
      <c r="BF780" s="15" t="s">
        <v>762</v>
      </c>
      <c r="BG780" s="15" t="s">
        <v>754</v>
      </c>
      <c r="BH780" s="15" t="s">
        <v>755</v>
      </c>
      <c r="BI780" s="15">
        <v>3001</v>
      </c>
      <c r="BJ780" s="15" t="s">
        <v>756</v>
      </c>
      <c r="BK780" s="15">
        <v>1500</v>
      </c>
      <c r="BL780" s="15" t="s">
        <v>97</v>
      </c>
      <c r="BM780" s="19">
        <v>400000</v>
      </c>
      <c r="BN780" s="15" t="s">
        <v>229</v>
      </c>
      <c r="BO780" s="20">
        <v>775452.6</v>
      </c>
      <c r="BP780" s="20"/>
      <c r="BQ780" s="20"/>
      <c r="BR780" s="15" t="s">
        <v>108</v>
      </c>
      <c r="BS780" s="15"/>
      <c r="BT780" s="15"/>
      <c r="BU780" s="15"/>
      <c r="BV780" s="18">
        <v>139581.47</v>
      </c>
      <c r="BW780" s="15" t="s">
        <v>126</v>
      </c>
      <c r="BX780" s="15">
        <v>90177</v>
      </c>
      <c r="BY780" s="15">
        <v>90062</v>
      </c>
      <c r="BZ780" s="15">
        <v>2021105635</v>
      </c>
      <c r="CA780" s="15" t="s">
        <v>110</v>
      </c>
      <c r="CB780" s="15" t="s">
        <v>111</v>
      </c>
      <c r="CC780" s="15" t="s">
        <v>112</v>
      </c>
      <c r="CD780" s="15" t="s">
        <v>111</v>
      </c>
      <c r="CE780" s="15" t="s">
        <v>111</v>
      </c>
      <c r="CF780" s="15">
        <v>2</v>
      </c>
      <c r="CG780" s="15" t="s">
        <v>113</v>
      </c>
      <c r="CH780" s="16">
        <v>44575</v>
      </c>
      <c r="CI780" s="15" t="s">
        <v>97</v>
      </c>
      <c r="CJ780" s="18">
        <v>0</v>
      </c>
      <c r="CK780" s="18">
        <v>0</v>
      </c>
      <c r="CL780" s="18">
        <v>0</v>
      </c>
      <c r="CM780" s="18">
        <v>0</v>
      </c>
      <c r="CN780" s="18">
        <v>0</v>
      </c>
      <c r="CO780" s="18">
        <v>0</v>
      </c>
    </row>
    <row r="781" spans="1:93" ht="14.1">
      <c r="A781" s="15">
        <v>1500</v>
      </c>
      <c r="B781" s="15">
        <v>1950001030</v>
      </c>
      <c r="C781" s="15">
        <v>50029169</v>
      </c>
      <c r="D781" s="15">
        <v>2021108111</v>
      </c>
      <c r="E781" s="15">
        <v>3</v>
      </c>
      <c r="F781" s="16">
        <v>44567</v>
      </c>
      <c r="G781" s="16">
        <v>44571</v>
      </c>
      <c r="H781" s="16" t="str">
        <f t="shared" si="39"/>
        <v>Jan</v>
      </c>
      <c r="I781" s="15" t="s">
        <v>1400</v>
      </c>
      <c r="J781" s="15">
        <v>101</v>
      </c>
      <c r="K781" s="15" t="s">
        <v>91</v>
      </c>
      <c r="L781" s="15"/>
      <c r="M781" s="15"/>
      <c r="N781" s="15"/>
      <c r="O781" s="15"/>
      <c r="P781" s="15"/>
      <c r="Q781" s="15" t="s">
        <v>92</v>
      </c>
      <c r="R781" s="15"/>
      <c r="S781" s="15" t="b">
        <f t="shared" si="40"/>
        <v>1</v>
      </c>
      <c r="T781" s="15" t="s">
        <v>758</v>
      </c>
      <c r="U781" s="15" t="str">
        <f>VLOOKUP(T781,'[10]More than 180'!$D$7:$D$48,1,0)</f>
        <v>JSW Steel Limited</v>
      </c>
      <c r="V781" s="15" t="s">
        <v>1385</v>
      </c>
      <c r="W781" s="17" t="s">
        <v>95</v>
      </c>
      <c r="X781" s="18">
        <v>840697.2</v>
      </c>
      <c r="Y781" s="15">
        <v>91101595</v>
      </c>
      <c r="Z781" s="19">
        <v>6398</v>
      </c>
      <c r="AA781" s="15" t="s">
        <v>229</v>
      </c>
      <c r="AB781" s="16">
        <v>44567</v>
      </c>
      <c r="AC781" s="18">
        <v>840697.2</v>
      </c>
      <c r="AD781" s="22">
        <f>121.95+0.75+0.2</f>
        <v>122.9</v>
      </c>
      <c r="AE781" s="22">
        <f t="shared" si="41"/>
        <v>131.4</v>
      </c>
      <c r="AF781" s="18">
        <v>0</v>
      </c>
      <c r="AG781" s="18">
        <v>0</v>
      </c>
      <c r="AH781" s="18">
        <v>151325.5</v>
      </c>
      <c r="AI781" s="18">
        <v>0</v>
      </c>
      <c r="AJ781" s="18">
        <v>992022.7</v>
      </c>
      <c r="AK781" s="15">
        <v>101</v>
      </c>
      <c r="AL781" s="15">
        <v>60</v>
      </c>
      <c r="AM781" s="15" t="s">
        <v>97</v>
      </c>
      <c r="AN781" s="15">
        <v>722519</v>
      </c>
      <c r="AO781" s="15" t="s">
        <v>98</v>
      </c>
      <c r="AP781" s="15">
        <v>1</v>
      </c>
      <c r="AQ781" s="15">
        <v>2021623902</v>
      </c>
      <c r="AR781" s="15">
        <v>51020579</v>
      </c>
      <c r="AS781" s="15">
        <v>50029169</v>
      </c>
      <c r="AT781" s="16">
        <v>44567</v>
      </c>
      <c r="AU781" s="15" t="s">
        <v>1400</v>
      </c>
      <c r="AV781" s="15" t="s">
        <v>99</v>
      </c>
      <c r="AW781" s="15">
        <v>9000</v>
      </c>
      <c r="AX781" s="15" t="s">
        <v>197</v>
      </c>
      <c r="AY781" s="15" t="s">
        <v>198</v>
      </c>
      <c r="AZ781" s="15">
        <v>1000</v>
      </c>
      <c r="BA781" s="15">
        <v>102260</v>
      </c>
      <c r="BB781" s="15" t="s">
        <v>758</v>
      </c>
      <c r="BC781" s="15" t="s">
        <v>760</v>
      </c>
      <c r="BD781" s="15">
        <v>29</v>
      </c>
      <c r="BE781" s="15" t="s">
        <v>761</v>
      </c>
      <c r="BF781" s="15" t="s">
        <v>762</v>
      </c>
      <c r="BG781" s="15" t="s">
        <v>754</v>
      </c>
      <c r="BH781" s="15" t="s">
        <v>755</v>
      </c>
      <c r="BI781" s="15">
        <v>3001</v>
      </c>
      <c r="BJ781" s="15" t="s">
        <v>756</v>
      </c>
      <c r="BK781" s="15">
        <v>1500</v>
      </c>
      <c r="BL781" s="15" t="s">
        <v>97</v>
      </c>
      <c r="BM781" s="19">
        <v>400000</v>
      </c>
      <c r="BN781" s="15" t="s">
        <v>229</v>
      </c>
      <c r="BO781" s="20">
        <v>840697.2</v>
      </c>
      <c r="BP781" s="20"/>
      <c r="BQ781" s="20"/>
      <c r="BR781" s="15" t="s">
        <v>108</v>
      </c>
      <c r="BS781" s="15"/>
      <c r="BT781" s="15"/>
      <c r="BU781" s="15"/>
      <c r="BV781" s="18">
        <v>151325.5</v>
      </c>
      <c r="BW781" s="15" t="s">
        <v>126</v>
      </c>
      <c r="BX781" s="15">
        <v>90177</v>
      </c>
      <c r="BY781" s="15">
        <v>90062</v>
      </c>
      <c r="BZ781" s="15">
        <v>2021105637</v>
      </c>
      <c r="CA781" s="15" t="s">
        <v>110</v>
      </c>
      <c r="CB781" s="15" t="s">
        <v>111</v>
      </c>
      <c r="CC781" s="15" t="s">
        <v>112</v>
      </c>
      <c r="CD781" s="15" t="s">
        <v>111</v>
      </c>
      <c r="CE781" s="15" t="s">
        <v>111</v>
      </c>
      <c r="CF781" s="15">
        <v>3</v>
      </c>
      <c r="CG781" s="15" t="s">
        <v>113</v>
      </c>
      <c r="CH781" s="16">
        <v>44575</v>
      </c>
      <c r="CI781" s="15" t="s">
        <v>97</v>
      </c>
      <c r="CJ781" s="18">
        <v>0</v>
      </c>
      <c r="CK781" s="18">
        <v>0</v>
      </c>
      <c r="CL781" s="18">
        <v>0</v>
      </c>
      <c r="CM781" s="18">
        <v>0</v>
      </c>
      <c r="CN781" s="18">
        <v>0</v>
      </c>
      <c r="CO781" s="18">
        <v>0</v>
      </c>
    </row>
    <row r="782" spans="1:93" ht="14.1">
      <c r="A782" s="15">
        <v>1500</v>
      </c>
      <c r="B782" s="15">
        <v>1950001036</v>
      </c>
      <c r="C782" s="15">
        <v>50029175</v>
      </c>
      <c r="D782" s="15">
        <v>2021108743</v>
      </c>
      <c r="E782" s="15">
        <v>1</v>
      </c>
      <c r="F782" s="16">
        <v>44562</v>
      </c>
      <c r="G782" s="16">
        <v>44571</v>
      </c>
      <c r="H782" s="16" t="str">
        <f t="shared" si="39"/>
        <v>Jan</v>
      </c>
      <c r="I782" s="15" t="s">
        <v>1401</v>
      </c>
      <c r="J782" s="15">
        <v>101</v>
      </c>
      <c r="K782" s="15" t="s">
        <v>91</v>
      </c>
      <c r="L782" s="15"/>
      <c r="M782" s="15"/>
      <c r="N782" s="15"/>
      <c r="O782" s="15"/>
      <c r="P782" s="15"/>
      <c r="Q782" s="15" t="s">
        <v>92</v>
      </c>
      <c r="R782" s="15"/>
      <c r="S782" s="15" t="b">
        <f t="shared" si="40"/>
        <v>1</v>
      </c>
      <c r="T782" s="15" t="s">
        <v>1230</v>
      </c>
      <c r="U782" s="15" t="e">
        <f>VLOOKUP(T782,'[10]More than 180'!$D$7:$D$48,1,0)</f>
        <v>#N/A</v>
      </c>
      <c r="V782" s="15" t="s">
        <v>1231</v>
      </c>
      <c r="W782" s="17" t="s">
        <v>95</v>
      </c>
      <c r="X782" s="18">
        <v>12072.06</v>
      </c>
      <c r="Y782" s="15">
        <v>92100580</v>
      </c>
      <c r="Z782" s="19">
        <v>7</v>
      </c>
      <c r="AA782" s="15" t="s">
        <v>96</v>
      </c>
      <c r="AB782" s="16">
        <v>44562</v>
      </c>
      <c r="AC782" s="18">
        <v>12072.06</v>
      </c>
      <c r="AD782" s="18"/>
      <c r="AE782" s="18">
        <f t="shared" si="41"/>
        <v>1724.58</v>
      </c>
      <c r="AF782" s="18">
        <v>1086.49</v>
      </c>
      <c r="AG782" s="18">
        <v>1086.49</v>
      </c>
      <c r="AH782" s="18">
        <v>0</v>
      </c>
      <c r="AI782" s="18">
        <v>0</v>
      </c>
      <c r="AJ782" s="18">
        <v>14245.14</v>
      </c>
      <c r="AK782" s="15">
        <v>101</v>
      </c>
      <c r="AL782" s="15">
        <v>10</v>
      </c>
      <c r="AM782" s="15" t="s">
        <v>97</v>
      </c>
      <c r="AN782" s="15">
        <v>27111900</v>
      </c>
      <c r="AO782" s="15" t="s">
        <v>98</v>
      </c>
      <c r="AP782" s="15">
        <v>1</v>
      </c>
      <c r="AQ782" s="15">
        <v>2021623401</v>
      </c>
      <c r="AR782" s="15">
        <v>51020080</v>
      </c>
      <c r="AS782" s="15">
        <v>50029175</v>
      </c>
      <c r="AT782" s="16">
        <v>44562</v>
      </c>
      <c r="AU782" s="15" t="s">
        <v>1401</v>
      </c>
      <c r="AV782" s="15" t="s">
        <v>99</v>
      </c>
      <c r="AW782" s="15">
        <v>9000</v>
      </c>
      <c r="AX782" s="15" t="s">
        <v>119</v>
      </c>
      <c r="AY782" s="15" t="s">
        <v>120</v>
      </c>
      <c r="AZ782" s="15">
        <v>1000</v>
      </c>
      <c r="BA782" s="15">
        <v>103329</v>
      </c>
      <c r="BB782" s="15" t="s">
        <v>1230</v>
      </c>
      <c r="BC782" s="15" t="s">
        <v>1232</v>
      </c>
      <c r="BD782" s="15">
        <v>27</v>
      </c>
      <c r="BE782" s="15" t="s">
        <v>103</v>
      </c>
      <c r="BF782" s="15" t="s">
        <v>1233</v>
      </c>
      <c r="BG782" s="15" t="s">
        <v>219</v>
      </c>
      <c r="BH782" s="15" t="s">
        <v>220</v>
      </c>
      <c r="BI782" s="15">
        <v>3030</v>
      </c>
      <c r="BJ782" s="15" t="s">
        <v>125</v>
      </c>
      <c r="BK782" s="15">
        <v>1500</v>
      </c>
      <c r="BL782" s="15" t="s">
        <v>97</v>
      </c>
      <c r="BM782" s="19">
        <v>50</v>
      </c>
      <c r="BN782" s="15" t="s">
        <v>96</v>
      </c>
      <c r="BO782" s="20">
        <v>12072.06</v>
      </c>
      <c r="BP782" s="20"/>
      <c r="BQ782" s="20"/>
      <c r="BR782" s="15" t="s">
        <v>108</v>
      </c>
      <c r="BS782" s="15"/>
      <c r="BT782" s="15"/>
      <c r="BU782" s="15"/>
      <c r="BV782" s="18">
        <v>2173.08</v>
      </c>
      <c r="BW782" s="15" t="s">
        <v>126</v>
      </c>
      <c r="BX782" s="15">
        <v>90010</v>
      </c>
      <c r="BY782" s="15">
        <v>91478</v>
      </c>
      <c r="BZ782" s="15">
        <v>2021106029</v>
      </c>
      <c r="CA782" s="15" t="s">
        <v>110</v>
      </c>
      <c r="CB782" s="15" t="s">
        <v>111</v>
      </c>
      <c r="CC782" s="15" t="s">
        <v>112</v>
      </c>
      <c r="CD782" s="15" t="s">
        <v>111</v>
      </c>
      <c r="CE782" s="15" t="s">
        <v>111</v>
      </c>
      <c r="CF782" s="15">
        <v>1</v>
      </c>
      <c r="CG782" s="15" t="s">
        <v>113</v>
      </c>
      <c r="CH782" s="16">
        <v>44576</v>
      </c>
      <c r="CI782" s="15" t="s">
        <v>97</v>
      </c>
      <c r="CJ782" s="18">
        <v>0</v>
      </c>
      <c r="CK782" s="18">
        <v>0</v>
      </c>
      <c r="CL782" s="18">
        <v>0</v>
      </c>
      <c r="CM782" s="18">
        <v>0</v>
      </c>
      <c r="CN782" s="18">
        <v>0</v>
      </c>
      <c r="CO782" s="18">
        <v>0</v>
      </c>
    </row>
    <row r="783" spans="1:93" ht="14.1">
      <c r="A783" s="15">
        <v>1500</v>
      </c>
      <c r="B783" s="15">
        <v>1950001037</v>
      </c>
      <c r="C783" s="15">
        <v>50029176</v>
      </c>
      <c r="D783" s="15">
        <v>2021108743</v>
      </c>
      <c r="E783" s="15">
        <v>1</v>
      </c>
      <c r="F783" s="16">
        <v>44565</v>
      </c>
      <c r="G783" s="16">
        <v>44571</v>
      </c>
      <c r="H783" s="16" t="str">
        <f t="shared" si="39"/>
        <v>Jan</v>
      </c>
      <c r="I783" s="15" t="s">
        <v>1402</v>
      </c>
      <c r="J783" s="15">
        <v>101</v>
      </c>
      <c r="K783" s="15" t="s">
        <v>91</v>
      </c>
      <c r="L783" s="15"/>
      <c r="M783" s="15"/>
      <c r="N783" s="15"/>
      <c r="O783" s="15"/>
      <c r="P783" s="15"/>
      <c r="Q783" s="15" t="s">
        <v>92</v>
      </c>
      <c r="R783" s="15"/>
      <c r="S783" s="15" t="b">
        <f t="shared" si="40"/>
        <v>1</v>
      </c>
      <c r="T783" s="15" t="s">
        <v>1230</v>
      </c>
      <c r="U783" s="15" t="e">
        <f>VLOOKUP(T783,'[10]More than 180'!$D$7:$D$48,1,0)</f>
        <v>#N/A</v>
      </c>
      <c r="V783" s="15" t="s">
        <v>1231</v>
      </c>
      <c r="W783" s="17" t="s">
        <v>95</v>
      </c>
      <c r="X783" s="18">
        <v>8622.9</v>
      </c>
      <c r="Y783" s="15">
        <v>92100580</v>
      </c>
      <c r="Z783" s="19">
        <v>5</v>
      </c>
      <c r="AA783" s="15" t="s">
        <v>96</v>
      </c>
      <c r="AB783" s="16">
        <v>44565</v>
      </c>
      <c r="AC783" s="18">
        <v>8622.9</v>
      </c>
      <c r="AD783" s="18"/>
      <c r="AE783" s="18">
        <f t="shared" si="41"/>
        <v>1724.58</v>
      </c>
      <c r="AF783" s="18">
        <v>776.06</v>
      </c>
      <c r="AG783" s="18">
        <v>776.06</v>
      </c>
      <c r="AH783" s="18">
        <v>0</v>
      </c>
      <c r="AI783" s="18">
        <v>0</v>
      </c>
      <c r="AJ783" s="18">
        <v>10175.1</v>
      </c>
      <c r="AK783" s="15">
        <v>101</v>
      </c>
      <c r="AL783" s="15">
        <v>10</v>
      </c>
      <c r="AM783" s="15" t="s">
        <v>97</v>
      </c>
      <c r="AN783" s="15">
        <v>27111900</v>
      </c>
      <c r="AO783" s="15" t="s">
        <v>98</v>
      </c>
      <c r="AP783" s="15">
        <v>1</v>
      </c>
      <c r="AQ783" s="15">
        <v>2021623402</v>
      </c>
      <c r="AR783" s="15">
        <v>51020081</v>
      </c>
      <c r="AS783" s="15">
        <v>50029176</v>
      </c>
      <c r="AT783" s="16">
        <v>44565</v>
      </c>
      <c r="AU783" s="15" t="s">
        <v>1402</v>
      </c>
      <c r="AV783" s="15" t="s">
        <v>99</v>
      </c>
      <c r="AW783" s="15">
        <v>9000</v>
      </c>
      <c r="AX783" s="15" t="s">
        <v>119</v>
      </c>
      <c r="AY783" s="15" t="s">
        <v>120</v>
      </c>
      <c r="AZ783" s="15">
        <v>1000</v>
      </c>
      <c r="BA783" s="15">
        <v>103329</v>
      </c>
      <c r="BB783" s="15" t="s">
        <v>1230</v>
      </c>
      <c r="BC783" s="15" t="s">
        <v>1232</v>
      </c>
      <c r="BD783" s="15">
        <v>27</v>
      </c>
      <c r="BE783" s="15" t="s">
        <v>103</v>
      </c>
      <c r="BF783" s="15" t="s">
        <v>1233</v>
      </c>
      <c r="BG783" s="15" t="s">
        <v>219</v>
      </c>
      <c r="BH783" s="15" t="s">
        <v>220</v>
      </c>
      <c r="BI783" s="15">
        <v>3030</v>
      </c>
      <c r="BJ783" s="15" t="s">
        <v>125</v>
      </c>
      <c r="BK783" s="15">
        <v>1500</v>
      </c>
      <c r="BL783" s="15" t="s">
        <v>97</v>
      </c>
      <c r="BM783" s="19">
        <v>50</v>
      </c>
      <c r="BN783" s="15" t="s">
        <v>96</v>
      </c>
      <c r="BO783" s="20">
        <v>8622.9</v>
      </c>
      <c r="BP783" s="20"/>
      <c r="BQ783" s="20"/>
      <c r="BR783" s="15" t="s">
        <v>108</v>
      </c>
      <c r="BS783" s="15"/>
      <c r="BT783" s="15"/>
      <c r="BU783" s="15"/>
      <c r="BV783" s="18">
        <v>1552.2</v>
      </c>
      <c r="BW783" s="15" t="s">
        <v>126</v>
      </c>
      <c r="BX783" s="15">
        <v>90010</v>
      </c>
      <c r="BY783" s="15">
        <v>91478</v>
      </c>
      <c r="BZ783" s="15">
        <v>2021106029</v>
      </c>
      <c r="CA783" s="15" t="s">
        <v>110</v>
      </c>
      <c r="CB783" s="15" t="s">
        <v>111</v>
      </c>
      <c r="CC783" s="15" t="s">
        <v>112</v>
      </c>
      <c r="CD783" s="15" t="s">
        <v>111</v>
      </c>
      <c r="CE783" s="15" t="s">
        <v>111</v>
      </c>
      <c r="CF783" s="15">
        <v>1</v>
      </c>
      <c r="CG783" s="15" t="s">
        <v>113</v>
      </c>
      <c r="CH783" s="16">
        <v>44576</v>
      </c>
      <c r="CI783" s="15" t="s">
        <v>97</v>
      </c>
      <c r="CJ783" s="18">
        <v>0</v>
      </c>
      <c r="CK783" s="18">
        <v>0</v>
      </c>
      <c r="CL783" s="18">
        <v>0</v>
      </c>
      <c r="CM783" s="18">
        <v>0</v>
      </c>
      <c r="CN783" s="18">
        <v>0</v>
      </c>
      <c r="CO783" s="18">
        <v>0</v>
      </c>
    </row>
    <row r="784" spans="1:93" ht="14.1">
      <c r="A784" s="15">
        <v>1500</v>
      </c>
      <c r="B784" s="15">
        <v>1950001038</v>
      </c>
      <c r="C784" s="15">
        <v>50029177</v>
      </c>
      <c r="D784" s="15">
        <v>2021107163</v>
      </c>
      <c r="E784" s="15">
        <v>1</v>
      </c>
      <c r="F784" s="16">
        <v>44570</v>
      </c>
      <c r="G784" s="16">
        <v>44571</v>
      </c>
      <c r="H784" s="16" t="str">
        <f t="shared" si="39"/>
        <v>Jan</v>
      </c>
      <c r="I784" s="15" t="s">
        <v>1403</v>
      </c>
      <c r="J784" s="15">
        <v>101</v>
      </c>
      <c r="K784" s="15" t="s">
        <v>91</v>
      </c>
      <c r="L784" s="15"/>
      <c r="M784" s="15"/>
      <c r="N784" s="15"/>
      <c r="O784" s="15"/>
      <c r="P784" s="15"/>
      <c r="Q784" s="15" t="s">
        <v>92</v>
      </c>
      <c r="R784" s="15"/>
      <c r="S784" s="15" t="b">
        <f t="shared" si="40"/>
        <v>1</v>
      </c>
      <c r="T784" s="15" t="s">
        <v>741</v>
      </c>
      <c r="U784" s="15" t="e">
        <f>VLOOKUP(T784,'[10]More than 180'!$D$7:$D$48,1,0)</f>
        <v>#N/A</v>
      </c>
      <c r="V784" s="15" t="s">
        <v>742</v>
      </c>
      <c r="W784" s="17" t="s">
        <v>95</v>
      </c>
      <c r="X784" s="18">
        <v>4015.7</v>
      </c>
      <c r="Y784" s="15">
        <v>92100145</v>
      </c>
      <c r="Z784" s="19">
        <v>42.99</v>
      </c>
      <c r="AA784" s="15" t="s">
        <v>164</v>
      </c>
      <c r="AB784" s="16">
        <v>44570</v>
      </c>
      <c r="AC784" s="18">
        <v>4015.7</v>
      </c>
      <c r="AD784" s="18"/>
      <c r="AE784" s="18">
        <f t="shared" si="41"/>
        <v>93.41009537101651</v>
      </c>
      <c r="AF784" s="18">
        <v>0</v>
      </c>
      <c r="AG784" s="18">
        <v>0</v>
      </c>
      <c r="AH784" s="18">
        <v>0</v>
      </c>
      <c r="AI784" s="18">
        <v>0</v>
      </c>
      <c r="AJ784" s="18">
        <v>4015.7</v>
      </c>
      <c r="AK784" s="15">
        <v>101</v>
      </c>
      <c r="AL784" s="15">
        <v>10</v>
      </c>
      <c r="AM784" s="15" t="s">
        <v>97</v>
      </c>
      <c r="AN784" s="15">
        <v>27101930</v>
      </c>
      <c r="AO784" s="15" t="s">
        <v>98</v>
      </c>
      <c r="AP784" s="15">
        <v>1</v>
      </c>
      <c r="AQ784" s="15">
        <v>2021623486</v>
      </c>
      <c r="AR784" s="15">
        <v>51020202</v>
      </c>
      <c r="AS784" s="15">
        <v>50029177</v>
      </c>
      <c r="AT784" s="16">
        <v>44570</v>
      </c>
      <c r="AU784" s="15" t="s">
        <v>1403</v>
      </c>
      <c r="AV784" s="15" t="s">
        <v>99</v>
      </c>
      <c r="AW784" s="15">
        <v>9000</v>
      </c>
      <c r="AX784" s="15" t="s">
        <v>119</v>
      </c>
      <c r="AY784" s="15" t="s">
        <v>120</v>
      </c>
      <c r="AZ784" s="15">
        <v>1000</v>
      </c>
      <c r="BA784" s="15">
        <v>102584</v>
      </c>
      <c r="BB784" s="15" t="s">
        <v>741</v>
      </c>
      <c r="BC784" s="15" t="s">
        <v>743</v>
      </c>
      <c r="BD784" s="15">
        <v>27</v>
      </c>
      <c r="BE784" s="15" t="s">
        <v>103</v>
      </c>
      <c r="BF784" s="15" t="s">
        <v>744</v>
      </c>
      <c r="BG784" s="15" t="s">
        <v>219</v>
      </c>
      <c r="BH784" s="15" t="s">
        <v>220</v>
      </c>
      <c r="BI784" s="15">
        <v>3030</v>
      </c>
      <c r="BJ784" s="15" t="s">
        <v>125</v>
      </c>
      <c r="BK784" s="15">
        <v>1500</v>
      </c>
      <c r="BL784" s="15" t="s">
        <v>97</v>
      </c>
      <c r="BM784" s="19">
        <v>60</v>
      </c>
      <c r="BN784" s="15" t="s">
        <v>164</v>
      </c>
      <c r="BO784" s="20">
        <v>4015.7</v>
      </c>
      <c r="BP784" s="20"/>
      <c r="BQ784" s="20"/>
      <c r="BR784" s="15" t="s">
        <v>108</v>
      </c>
      <c r="BS784" s="15"/>
      <c r="BT784" s="15"/>
      <c r="BU784" s="15"/>
      <c r="BV784" s="18">
        <v>0</v>
      </c>
      <c r="BW784" s="15" t="s">
        <v>126</v>
      </c>
      <c r="BX784" s="15">
        <v>90010</v>
      </c>
      <c r="BY784" s="15">
        <v>91478</v>
      </c>
      <c r="BZ784" s="15">
        <v>2021104937</v>
      </c>
      <c r="CA784" s="15" t="s">
        <v>160</v>
      </c>
      <c r="CB784" s="15" t="s">
        <v>161</v>
      </c>
      <c r="CC784" s="15" t="s">
        <v>112</v>
      </c>
      <c r="CD784" s="15" t="s">
        <v>161</v>
      </c>
      <c r="CE784" s="15" t="s">
        <v>161</v>
      </c>
      <c r="CF784" s="15">
        <v>1</v>
      </c>
      <c r="CG784" s="15" t="s">
        <v>113</v>
      </c>
      <c r="CH784" s="16">
        <v>44521</v>
      </c>
      <c r="CI784" s="15" t="s">
        <v>97</v>
      </c>
      <c r="CJ784" s="18">
        <v>0</v>
      </c>
      <c r="CK784" s="18">
        <v>0</v>
      </c>
      <c r="CL784" s="18">
        <v>0</v>
      </c>
      <c r="CM784" s="18">
        <v>0</v>
      </c>
      <c r="CN784" s="18">
        <v>0</v>
      </c>
      <c r="CO784" s="18">
        <v>0</v>
      </c>
    </row>
    <row r="785" spans="1:93" ht="14.1">
      <c r="A785" s="15">
        <v>1500</v>
      </c>
      <c r="B785" s="15">
        <v>1950001039</v>
      </c>
      <c r="C785" s="15">
        <v>50029178</v>
      </c>
      <c r="D785" s="15">
        <v>2021107162</v>
      </c>
      <c r="E785" s="15">
        <v>1</v>
      </c>
      <c r="F785" s="16">
        <v>44570</v>
      </c>
      <c r="G785" s="16">
        <v>44571</v>
      </c>
      <c r="H785" s="16" t="str">
        <f t="shared" si="39"/>
        <v>Jan</v>
      </c>
      <c r="I785" s="15" t="s">
        <v>1404</v>
      </c>
      <c r="J785" s="15">
        <v>101</v>
      </c>
      <c r="K785" s="15" t="s">
        <v>91</v>
      </c>
      <c r="L785" s="15"/>
      <c r="M785" s="15"/>
      <c r="N785" s="15"/>
      <c r="O785" s="15"/>
      <c r="P785" s="15"/>
      <c r="Q785" s="15" t="s">
        <v>92</v>
      </c>
      <c r="R785" s="15"/>
      <c r="S785" s="15" t="b">
        <f t="shared" si="40"/>
        <v>1</v>
      </c>
      <c r="T785" s="15" t="s">
        <v>741</v>
      </c>
      <c r="U785" s="15" t="e">
        <f>VLOOKUP(T785,'[10]More than 180'!$D$7:$D$48,1,0)</f>
        <v>#N/A</v>
      </c>
      <c r="V785" s="15" t="s">
        <v>742</v>
      </c>
      <c r="W785" s="17" t="s">
        <v>95</v>
      </c>
      <c r="X785" s="18">
        <v>5137.55</v>
      </c>
      <c r="Y785" s="15">
        <v>92100145</v>
      </c>
      <c r="Z785" s="19">
        <v>55</v>
      </c>
      <c r="AA785" s="15" t="s">
        <v>164</v>
      </c>
      <c r="AB785" s="16">
        <v>44570</v>
      </c>
      <c r="AC785" s="18">
        <v>5137.55</v>
      </c>
      <c r="AD785" s="18"/>
      <c r="AE785" s="18">
        <f t="shared" si="41"/>
        <v>93.41</v>
      </c>
      <c r="AF785" s="18">
        <v>0</v>
      </c>
      <c r="AG785" s="18">
        <v>0</v>
      </c>
      <c r="AH785" s="18">
        <v>0</v>
      </c>
      <c r="AI785" s="18">
        <v>0</v>
      </c>
      <c r="AJ785" s="18">
        <v>5137.55</v>
      </c>
      <c r="AK785" s="15">
        <v>101</v>
      </c>
      <c r="AL785" s="15">
        <v>10</v>
      </c>
      <c r="AM785" s="15" t="s">
        <v>97</v>
      </c>
      <c r="AN785" s="15">
        <v>27101930</v>
      </c>
      <c r="AO785" s="15" t="s">
        <v>98</v>
      </c>
      <c r="AP785" s="15">
        <v>1</v>
      </c>
      <c r="AQ785" s="15">
        <v>2021623484</v>
      </c>
      <c r="AR785" s="15">
        <v>51020200</v>
      </c>
      <c r="AS785" s="15">
        <v>50029178</v>
      </c>
      <c r="AT785" s="16">
        <v>44570</v>
      </c>
      <c r="AU785" s="15" t="s">
        <v>1404</v>
      </c>
      <c r="AV785" s="15" t="s">
        <v>99</v>
      </c>
      <c r="AW785" s="15">
        <v>9000</v>
      </c>
      <c r="AX785" s="15" t="s">
        <v>119</v>
      </c>
      <c r="AY785" s="15" t="s">
        <v>120</v>
      </c>
      <c r="AZ785" s="15">
        <v>1000</v>
      </c>
      <c r="BA785" s="15">
        <v>102584</v>
      </c>
      <c r="BB785" s="15" t="s">
        <v>741</v>
      </c>
      <c r="BC785" s="15" t="s">
        <v>743</v>
      </c>
      <c r="BD785" s="15">
        <v>27</v>
      </c>
      <c r="BE785" s="15" t="s">
        <v>103</v>
      </c>
      <c r="BF785" s="15" t="s">
        <v>744</v>
      </c>
      <c r="BG785" s="15" t="s">
        <v>219</v>
      </c>
      <c r="BH785" s="15" t="s">
        <v>220</v>
      </c>
      <c r="BI785" s="15">
        <v>3030</v>
      </c>
      <c r="BJ785" s="15" t="s">
        <v>125</v>
      </c>
      <c r="BK785" s="15">
        <v>1500</v>
      </c>
      <c r="BL785" s="15" t="s">
        <v>97</v>
      </c>
      <c r="BM785" s="19">
        <v>60</v>
      </c>
      <c r="BN785" s="15" t="s">
        <v>164</v>
      </c>
      <c r="BO785" s="20">
        <v>5137.55</v>
      </c>
      <c r="BP785" s="20"/>
      <c r="BQ785" s="20"/>
      <c r="BR785" s="15" t="s">
        <v>108</v>
      </c>
      <c r="BS785" s="15"/>
      <c r="BT785" s="15"/>
      <c r="BU785" s="15"/>
      <c r="BV785" s="18">
        <v>0</v>
      </c>
      <c r="BW785" s="15" t="s">
        <v>126</v>
      </c>
      <c r="BX785" s="15">
        <v>90010</v>
      </c>
      <c r="BY785" s="15">
        <v>91478</v>
      </c>
      <c r="BZ785" s="15">
        <v>2021104937</v>
      </c>
      <c r="CA785" s="15" t="s">
        <v>160</v>
      </c>
      <c r="CB785" s="15" t="s">
        <v>161</v>
      </c>
      <c r="CC785" s="15" t="s">
        <v>112</v>
      </c>
      <c r="CD785" s="15" t="s">
        <v>161</v>
      </c>
      <c r="CE785" s="15" t="s">
        <v>161</v>
      </c>
      <c r="CF785" s="15">
        <v>1</v>
      </c>
      <c r="CG785" s="15" t="s">
        <v>113</v>
      </c>
      <c r="CH785" s="16">
        <v>44521</v>
      </c>
      <c r="CI785" s="15" t="s">
        <v>97</v>
      </c>
      <c r="CJ785" s="18">
        <v>0</v>
      </c>
      <c r="CK785" s="18">
        <v>0</v>
      </c>
      <c r="CL785" s="18">
        <v>0</v>
      </c>
      <c r="CM785" s="18">
        <v>0</v>
      </c>
      <c r="CN785" s="18">
        <v>0</v>
      </c>
      <c r="CO785" s="18">
        <v>0</v>
      </c>
    </row>
    <row r="786" spans="1:93" ht="14.1">
      <c r="A786" s="15">
        <v>1500</v>
      </c>
      <c r="B786" s="15">
        <v>1950001040</v>
      </c>
      <c r="C786" s="15" t="s">
        <v>97</v>
      </c>
      <c r="D786" s="15">
        <v>2021108745</v>
      </c>
      <c r="E786" s="15">
        <v>1</v>
      </c>
      <c r="F786" s="16">
        <v>44568</v>
      </c>
      <c r="G786" s="16">
        <v>44571</v>
      </c>
      <c r="H786" s="16" t="str">
        <f t="shared" si="39"/>
        <v>Jan</v>
      </c>
      <c r="I786" s="15">
        <v>1180011551</v>
      </c>
      <c r="J786" s="15">
        <v>101</v>
      </c>
      <c r="K786" s="15" t="s">
        <v>91</v>
      </c>
      <c r="L786" s="15"/>
      <c r="M786" s="15"/>
      <c r="N786" s="15"/>
      <c r="O786" s="15"/>
      <c r="P786" s="15"/>
      <c r="Q786" s="15" t="s">
        <v>92</v>
      </c>
      <c r="R786" s="15"/>
      <c r="S786" s="15" t="b">
        <f t="shared" si="40"/>
        <v>1</v>
      </c>
      <c r="T786" s="15" t="s">
        <v>97</v>
      </c>
      <c r="U786" s="15" t="e">
        <f>VLOOKUP(T786,'[10]More than 180'!$D$7:$D$48,1,0)</f>
        <v>#N/A</v>
      </c>
      <c r="V786" s="15" t="s">
        <v>1405</v>
      </c>
      <c r="W786" s="17" t="s">
        <v>95</v>
      </c>
      <c r="X786" s="18">
        <v>0</v>
      </c>
      <c r="Y786" s="15">
        <v>91500278</v>
      </c>
      <c r="Z786" s="19">
        <v>5879</v>
      </c>
      <c r="AA786" s="15" t="s">
        <v>229</v>
      </c>
      <c r="AB786" s="16">
        <v>44568</v>
      </c>
      <c r="AC786" s="18">
        <v>0</v>
      </c>
      <c r="AD786" s="18"/>
      <c r="AE786" s="18">
        <f t="shared" si="41"/>
        <v>0</v>
      </c>
      <c r="AF786" s="18">
        <v>0</v>
      </c>
      <c r="AG786" s="18">
        <v>0</v>
      </c>
      <c r="AH786" s="18">
        <v>0</v>
      </c>
      <c r="AI786" s="18">
        <v>0</v>
      </c>
      <c r="AJ786" s="18">
        <v>0</v>
      </c>
      <c r="AK786" s="15">
        <v>101</v>
      </c>
      <c r="AL786" s="15">
        <v>10</v>
      </c>
      <c r="AM786" s="15" t="s">
        <v>97</v>
      </c>
      <c r="AN786" s="15">
        <v>72091520</v>
      </c>
      <c r="AO786" s="15" t="s">
        <v>98</v>
      </c>
      <c r="AP786" s="15">
        <v>0</v>
      </c>
      <c r="AQ786" s="15" t="s">
        <v>97</v>
      </c>
      <c r="AR786" s="15" t="s">
        <v>97</v>
      </c>
      <c r="AS786" s="15" t="s">
        <v>97</v>
      </c>
      <c r="AT786" s="16"/>
      <c r="AU786" s="15" t="s">
        <v>97</v>
      </c>
      <c r="AV786" s="15" t="s">
        <v>97</v>
      </c>
      <c r="AW786" s="15">
        <v>9000</v>
      </c>
      <c r="AX786" s="15" t="s">
        <v>777</v>
      </c>
      <c r="AY786" s="15" t="s">
        <v>778</v>
      </c>
      <c r="AZ786" s="15">
        <v>1000</v>
      </c>
      <c r="BA786" s="15" t="s">
        <v>97</v>
      </c>
      <c r="BB786" s="15" t="s">
        <v>97</v>
      </c>
      <c r="BC786" s="15" t="s">
        <v>97</v>
      </c>
      <c r="BD786" s="15" t="s">
        <v>97</v>
      </c>
      <c r="BE786" s="15" t="s">
        <v>97</v>
      </c>
      <c r="BF786" s="15" t="s">
        <v>97</v>
      </c>
      <c r="BG786" s="15" t="s">
        <v>236</v>
      </c>
      <c r="BH786" s="15" t="s">
        <v>237</v>
      </c>
      <c r="BI786" s="15">
        <v>3100</v>
      </c>
      <c r="BJ786" s="15" t="s">
        <v>238</v>
      </c>
      <c r="BK786" s="15">
        <v>1500</v>
      </c>
      <c r="BL786" s="15" t="s">
        <v>97</v>
      </c>
      <c r="BM786" s="19">
        <v>20000</v>
      </c>
      <c r="BN786" s="15" t="s">
        <v>229</v>
      </c>
      <c r="BO786" s="21">
        <v>0</v>
      </c>
      <c r="BP786" s="21"/>
      <c r="BQ786" s="21"/>
      <c r="BR786" s="15" t="s">
        <v>108</v>
      </c>
      <c r="BS786" s="15"/>
      <c r="BT786" s="15"/>
      <c r="BU786" s="15"/>
      <c r="BV786" s="18">
        <v>0</v>
      </c>
      <c r="BW786" s="15" t="s">
        <v>779</v>
      </c>
      <c r="BX786" s="15">
        <v>90177</v>
      </c>
      <c r="BY786" s="15">
        <v>90062</v>
      </c>
      <c r="BZ786" s="15">
        <v>2021106095</v>
      </c>
      <c r="CA786" s="15" t="s">
        <v>160</v>
      </c>
      <c r="CB786" s="15" t="s">
        <v>161</v>
      </c>
      <c r="CC786" s="15" t="s">
        <v>112</v>
      </c>
      <c r="CD786" s="15" t="s">
        <v>161</v>
      </c>
      <c r="CE786" s="15" t="s">
        <v>161</v>
      </c>
      <c r="CF786" s="15">
        <v>1</v>
      </c>
      <c r="CG786" s="15" t="s">
        <v>113</v>
      </c>
      <c r="CH786" s="16">
        <v>44627</v>
      </c>
      <c r="CI786" s="15" t="s">
        <v>97</v>
      </c>
      <c r="CJ786" s="18">
        <v>0</v>
      </c>
      <c r="CK786" s="18">
        <v>0</v>
      </c>
      <c r="CL786" s="18">
        <v>0</v>
      </c>
      <c r="CM786" s="18">
        <v>0</v>
      </c>
      <c r="CN786" s="18">
        <v>0</v>
      </c>
      <c r="CO786" s="18">
        <v>0</v>
      </c>
    </row>
    <row r="787" spans="1:93" ht="14.1">
      <c r="A787" s="15">
        <v>1500</v>
      </c>
      <c r="B787" s="15">
        <v>1950001041</v>
      </c>
      <c r="C787" s="15" t="s">
        <v>97</v>
      </c>
      <c r="D787" s="15">
        <v>2021108746</v>
      </c>
      <c r="E787" s="15">
        <v>1</v>
      </c>
      <c r="F787" s="16">
        <v>44568</v>
      </c>
      <c r="G787" s="16">
        <v>44571</v>
      </c>
      <c r="H787" s="16" t="str">
        <f t="shared" si="39"/>
        <v>Jan</v>
      </c>
      <c r="I787" s="15">
        <v>1180011552</v>
      </c>
      <c r="J787" s="15">
        <v>101</v>
      </c>
      <c r="K787" s="15" t="s">
        <v>91</v>
      </c>
      <c r="L787" s="15"/>
      <c r="M787" s="15"/>
      <c r="N787" s="15"/>
      <c r="O787" s="15"/>
      <c r="P787" s="15"/>
      <c r="Q787" s="15" t="s">
        <v>92</v>
      </c>
      <c r="R787" s="15"/>
      <c r="S787" s="15" t="b">
        <f t="shared" si="40"/>
        <v>1</v>
      </c>
      <c r="T787" s="15" t="s">
        <v>97</v>
      </c>
      <c r="U787" s="15" t="e">
        <f>VLOOKUP(T787,'[10]More than 180'!$D$7:$D$48,1,0)</f>
        <v>#N/A</v>
      </c>
      <c r="V787" s="15" t="s">
        <v>1406</v>
      </c>
      <c r="W787" s="17" t="s">
        <v>95</v>
      </c>
      <c r="X787" s="18">
        <v>0</v>
      </c>
      <c r="Y787" s="15">
        <v>91501411</v>
      </c>
      <c r="Z787" s="19">
        <v>24</v>
      </c>
      <c r="AA787" s="15" t="s">
        <v>96</v>
      </c>
      <c r="AB787" s="16">
        <v>44568</v>
      </c>
      <c r="AC787" s="18">
        <v>0</v>
      </c>
      <c r="AD787" s="18"/>
      <c r="AE787" s="18">
        <f t="shared" si="41"/>
        <v>0</v>
      </c>
      <c r="AF787" s="18">
        <v>0</v>
      </c>
      <c r="AG787" s="18">
        <v>0</v>
      </c>
      <c r="AH787" s="18">
        <v>0</v>
      </c>
      <c r="AI787" s="18">
        <v>0</v>
      </c>
      <c r="AJ787" s="18">
        <v>0</v>
      </c>
      <c r="AK787" s="15">
        <v>101</v>
      </c>
      <c r="AL787" s="15">
        <v>10</v>
      </c>
      <c r="AM787" s="15" t="s">
        <v>97</v>
      </c>
      <c r="AN787" s="15">
        <v>850300</v>
      </c>
      <c r="AO787" s="15" t="s">
        <v>98</v>
      </c>
      <c r="AP787" s="15">
        <v>0</v>
      </c>
      <c r="AQ787" s="15" t="s">
        <v>97</v>
      </c>
      <c r="AR787" s="15" t="s">
        <v>97</v>
      </c>
      <c r="AS787" s="15" t="s">
        <v>97</v>
      </c>
      <c r="AT787" s="16"/>
      <c r="AU787" s="15" t="s">
        <v>97</v>
      </c>
      <c r="AV787" s="15" t="s">
        <v>97</v>
      </c>
      <c r="AW787" s="15">
        <v>9000</v>
      </c>
      <c r="AX787" s="15" t="s">
        <v>777</v>
      </c>
      <c r="AY787" s="15" t="s">
        <v>778</v>
      </c>
      <c r="AZ787" s="15">
        <v>1000</v>
      </c>
      <c r="BA787" s="15" t="s">
        <v>97</v>
      </c>
      <c r="BB787" s="15" t="s">
        <v>97</v>
      </c>
      <c r="BC787" s="15" t="s">
        <v>97</v>
      </c>
      <c r="BD787" s="15" t="s">
        <v>97</v>
      </c>
      <c r="BE787" s="15" t="s">
        <v>97</v>
      </c>
      <c r="BF787" s="15" t="s">
        <v>97</v>
      </c>
      <c r="BG787" s="15" t="s">
        <v>236</v>
      </c>
      <c r="BH787" s="15" t="s">
        <v>237</v>
      </c>
      <c r="BI787" s="15">
        <v>3100</v>
      </c>
      <c r="BJ787" s="15" t="s">
        <v>238</v>
      </c>
      <c r="BK787" s="15">
        <v>1500</v>
      </c>
      <c r="BL787" s="15" t="s">
        <v>97</v>
      </c>
      <c r="BM787" s="19">
        <v>67</v>
      </c>
      <c r="BN787" s="15" t="s">
        <v>96</v>
      </c>
      <c r="BO787" s="21">
        <v>0</v>
      </c>
      <c r="BP787" s="21"/>
      <c r="BQ787" s="21"/>
      <c r="BR787" s="15" t="s">
        <v>108</v>
      </c>
      <c r="BS787" s="15"/>
      <c r="BT787" s="15"/>
      <c r="BU787" s="15"/>
      <c r="BV787" s="18">
        <v>0</v>
      </c>
      <c r="BW787" s="15" t="s">
        <v>779</v>
      </c>
      <c r="BX787" s="15">
        <v>90177</v>
      </c>
      <c r="BY787" s="15">
        <v>90954</v>
      </c>
      <c r="BZ787" s="15">
        <v>2021106081</v>
      </c>
      <c r="CA787" s="15" t="s">
        <v>160</v>
      </c>
      <c r="CB787" s="15" t="s">
        <v>161</v>
      </c>
      <c r="CC787" s="15" t="s">
        <v>112</v>
      </c>
      <c r="CD787" s="15" t="s">
        <v>161</v>
      </c>
      <c r="CE787" s="15" t="s">
        <v>161</v>
      </c>
      <c r="CF787" s="15">
        <v>1</v>
      </c>
      <c r="CG787" s="15" t="s">
        <v>113</v>
      </c>
      <c r="CH787" s="16">
        <v>44581</v>
      </c>
      <c r="CI787" s="15" t="s">
        <v>97</v>
      </c>
      <c r="CJ787" s="18">
        <v>0</v>
      </c>
      <c r="CK787" s="18">
        <v>0</v>
      </c>
      <c r="CL787" s="18">
        <v>0</v>
      </c>
      <c r="CM787" s="18">
        <v>0</v>
      </c>
      <c r="CN787" s="18">
        <v>0</v>
      </c>
      <c r="CO787" s="18">
        <v>0</v>
      </c>
    </row>
    <row r="788" spans="1:93" ht="14.1">
      <c r="A788" s="15">
        <v>1500</v>
      </c>
      <c r="B788" s="15">
        <v>1950001042</v>
      </c>
      <c r="C788" s="15">
        <v>50029179</v>
      </c>
      <c r="D788" s="15">
        <v>2021105723</v>
      </c>
      <c r="E788" s="15">
        <v>1</v>
      </c>
      <c r="F788" s="16">
        <v>44571</v>
      </c>
      <c r="G788" s="16">
        <v>44571</v>
      </c>
      <c r="H788" s="16" t="str">
        <f t="shared" si="39"/>
        <v>Jan</v>
      </c>
      <c r="I788" s="15">
        <v>90215146</v>
      </c>
      <c r="J788" s="15">
        <v>101</v>
      </c>
      <c r="K788" s="15" t="s">
        <v>91</v>
      </c>
      <c r="L788" s="15"/>
      <c r="M788" s="15"/>
      <c r="N788" s="15"/>
      <c r="O788" s="15"/>
      <c r="P788" s="15"/>
      <c r="Q788" s="15" t="s">
        <v>92</v>
      </c>
      <c r="R788" s="15"/>
      <c r="S788" s="15" t="b">
        <f t="shared" si="40"/>
        <v>1</v>
      </c>
      <c r="T788" s="15" t="s">
        <v>665</v>
      </c>
      <c r="U788" s="15" t="e">
        <f>VLOOKUP(T788,'[10]More than 180'!$D$7:$D$48,1,0)</f>
        <v>#N/A</v>
      </c>
      <c r="V788" s="15" t="s">
        <v>666</v>
      </c>
      <c r="W788" s="17" t="s">
        <v>95</v>
      </c>
      <c r="X788" s="18">
        <v>2660</v>
      </c>
      <c r="Y788" s="15">
        <v>92107906</v>
      </c>
      <c r="Z788" s="19">
        <v>28</v>
      </c>
      <c r="AA788" s="15" t="s">
        <v>307</v>
      </c>
      <c r="AB788" s="16">
        <v>44571</v>
      </c>
      <c r="AC788" s="18">
        <v>2660</v>
      </c>
      <c r="AD788" s="18"/>
      <c r="AE788" s="18">
        <f t="shared" si="41"/>
        <v>95</v>
      </c>
      <c r="AF788" s="18">
        <v>239.4</v>
      </c>
      <c r="AG788" s="18">
        <v>239.4</v>
      </c>
      <c r="AH788" s="18">
        <v>0</v>
      </c>
      <c r="AI788" s="18">
        <v>0</v>
      </c>
      <c r="AJ788" s="18">
        <v>3138.8</v>
      </c>
      <c r="AK788" s="15">
        <v>101</v>
      </c>
      <c r="AL788" s="15">
        <v>30</v>
      </c>
      <c r="AM788" s="15" t="s">
        <v>97</v>
      </c>
      <c r="AN788" s="15">
        <v>28042100</v>
      </c>
      <c r="AO788" s="15" t="s">
        <v>98</v>
      </c>
      <c r="AP788" s="15">
        <v>1</v>
      </c>
      <c r="AQ788" s="15">
        <v>2021623508</v>
      </c>
      <c r="AR788" s="15">
        <v>51020221</v>
      </c>
      <c r="AS788" s="15">
        <v>50029179</v>
      </c>
      <c r="AT788" s="16">
        <v>44571</v>
      </c>
      <c r="AU788" s="15">
        <v>90215146</v>
      </c>
      <c r="AV788" s="15" t="s">
        <v>99</v>
      </c>
      <c r="AW788" s="15">
        <v>9000</v>
      </c>
      <c r="AX788" s="15" t="s">
        <v>119</v>
      </c>
      <c r="AY788" s="15" t="s">
        <v>120</v>
      </c>
      <c r="AZ788" s="15">
        <v>1000</v>
      </c>
      <c r="BA788" s="15">
        <v>103118</v>
      </c>
      <c r="BB788" s="15" t="s">
        <v>665</v>
      </c>
      <c r="BC788" s="15" t="s">
        <v>667</v>
      </c>
      <c r="BD788" s="15">
        <v>27</v>
      </c>
      <c r="BE788" s="15" t="s">
        <v>103</v>
      </c>
      <c r="BF788" s="15" t="s">
        <v>668</v>
      </c>
      <c r="BG788" s="15" t="s">
        <v>219</v>
      </c>
      <c r="BH788" s="15" t="s">
        <v>220</v>
      </c>
      <c r="BI788" s="15">
        <v>3030</v>
      </c>
      <c r="BJ788" s="15" t="s">
        <v>125</v>
      </c>
      <c r="BK788" s="15">
        <v>1500</v>
      </c>
      <c r="BL788" s="15" t="s">
        <v>97</v>
      </c>
      <c r="BM788" s="19">
        <v>1120</v>
      </c>
      <c r="BN788" s="15" t="s">
        <v>307</v>
      </c>
      <c r="BO788" s="20">
        <v>2660</v>
      </c>
      <c r="BP788" s="20"/>
      <c r="BQ788" s="20"/>
      <c r="BR788" s="15" t="s">
        <v>108</v>
      </c>
      <c r="BS788" s="15"/>
      <c r="BT788" s="15"/>
      <c r="BU788" s="15"/>
      <c r="BV788" s="18">
        <v>478.8</v>
      </c>
      <c r="BW788" s="15" t="s">
        <v>126</v>
      </c>
      <c r="BX788" s="15">
        <v>90010</v>
      </c>
      <c r="BY788" s="15">
        <v>91478</v>
      </c>
      <c r="BZ788" s="15">
        <v>2021103858</v>
      </c>
      <c r="CA788" s="15" t="s">
        <v>110</v>
      </c>
      <c r="CB788" s="15" t="s">
        <v>111</v>
      </c>
      <c r="CC788" s="15" t="s">
        <v>112</v>
      </c>
      <c r="CD788" s="15" t="s">
        <v>161</v>
      </c>
      <c r="CE788" s="15" t="s">
        <v>161</v>
      </c>
      <c r="CF788" s="15">
        <v>1</v>
      </c>
      <c r="CG788" s="15" t="s">
        <v>113</v>
      </c>
      <c r="CH788" s="16">
        <v>44483</v>
      </c>
      <c r="CI788" s="15" t="s">
        <v>97</v>
      </c>
      <c r="CJ788" s="18">
        <v>0</v>
      </c>
      <c r="CK788" s="18">
        <v>0</v>
      </c>
      <c r="CL788" s="18">
        <v>0</v>
      </c>
      <c r="CM788" s="18">
        <v>0</v>
      </c>
      <c r="CN788" s="18">
        <v>0</v>
      </c>
      <c r="CO788" s="18">
        <v>0</v>
      </c>
    </row>
    <row r="789" spans="1:93" ht="14.1">
      <c r="A789" s="15">
        <v>1500</v>
      </c>
      <c r="B789" s="15">
        <v>1950001043</v>
      </c>
      <c r="C789" s="15">
        <v>50029180</v>
      </c>
      <c r="D789" s="15">
        <v>2021108363</v>
      </c>
      <c r="E789" s="15">
        <v>1</v>
      </c>
      <c r="F789" s="16">
        <v>44571</v>
      </c>
      <c r="G789" s="16">
        <v>44571</v>
      </c>
      <c r="H789" s="16" t="str">
        <f t="shared" si="39"/>
        <v>Jan</v>
      </c>
      <c r="I789" s="15">
        <v>90215147</v>
      </c>
      <c r="J789" s="15">
        <v>101</v>
      </c>
      <c r="K789" s="15" t="s">
        <v>91</v>
      </c>
      <c r="L789" s="15"/>
      <c r="M789" s="15"/>
      <c r="N789" s="15"/>
      <c r="O789" s="15"/>
      <c r="P789" s="15"/>
      <c r="Q789" s="15" t="s">
        <v>92</v>
      </c>
      <c r="R789" s="15"/>
      <c r="S789" s="15" t="b">
        <f t="shared" si="40"/>
        <v>1</v>
      </c>
      <c r="T789" s="15" t="s">
        <v>665</v>
      </c>
      <c r="U789" s="15" t="e">
        <f>VLOOKUP(T789,'[10]More than 180'!$D$7:$D$48,1,0)</f>
        <v>#N/A</v>
      </c>
      <c r="V789" s="15" t="s">
        <v>731</v>
      </c>
      <c r="W789" s="17" t="s">
        <v>95</v>
      </c>
      <c r="X789" s="18">
        <v>2100</v>
      </c>
      <c r="Y789" s="15">
        <v>92107905</v>
      </c>
      <c r="Z789" s="19">
        <v>150</v>
      </c>
      <c r="AA789" s="15" t="s">
        <v>229</v>
      </c>
      <c r="AB789" s="16">
        <v>44571</v>
      </c>
      <c r="AC789" s="18">
        <v>2100</v>
      </c>
      <c r="AD789" s="18"/>
      <c r="AE789" s="18">
        <f t="shared" si="41"/>
        <v>14</v>
      </c>
      <c r="AF789" s="18">
        <v>189</v>
      </c>
      <c r="AG789" s="18">
        <v>189</v>
      </c>
      <c r="AH789" s="18">
        <v>0</v>
      </c>
      <c r="AI789" s="18">
        <v>0</v>
      </c>
      <c r="AJ789" s="18">
        <v>2478</v>
      </c>
      <c r="AK789" s="15">
        <v>101</v>
      </c>
      <c r="AL789" s="15">
        <v>10</v>
      </c>
      <c r="AM789" s="15" t="s">
        <v>97</v>
      </c>
      <c r="AN789" s="15">
        <v>28112190</v>
      </c>
      <c r="AO789" s="15" t="s">
        <v>98</v>
      </c>
      <c r="AP789" s="15">
        <v>1</v>
      </c>
      <c r="AQ789" s="15">
        <v>2021623512</v>
      </c>
      <c r="AR789" s="15">
        <v>51020222</v>
      </c>
      <c r="AS789" s="15">
        <v>50029180</v>
      </c>
      <c r="AT789" s="16">
        <v>44571</v>
      </c>
      <c r="AU789" s="15">
        <v>90215147</v>
      </c>
      <c r="AV789" s="15" t="s">
        <v>99</v>
      </c>
      <c r="AW789" s="15">
        <v>9000</v>
      </c>
      <c r="AX789" s="15" t="s">
        <v>119</v>
      </c>
      <c r="AY789" s="15" t="s">
        <v>120</v>
      </c>
      <c r="AZ789" s="15">
        <v>1000</v>
      </c>
      <c r="BA789" s="15">
        <v>103118</v>
      </c>
      <c r="BB789" s="15" t="s">
        <v>665</v>
      </c>
      <c r="BC789" s="15" t="s">
        <v>667</v>
      </c>
      <c r="BD789" s="15">
        <v>27</v>
      </c>
      <c r="BE789" s="15" t="s">
        <v>103</v>
      </c>
      <c r="BF789" s="15" t="s">
        <v>668</v>
      </c>
      <c r="BG789" s="15" t="s">
        <v>219</v>
      </c>
      <c r="BH789" s="15" t="s">
        <v>220</v>
      </c>
      <c r="BI789" s="15">
        <v>3030</v>
      </c>
      <c r="BJ789" s="15" t="s">
        <v>125</v>
      </c>
      <c r="BK789" s="15">
        <v>1500</v>
      </c>
      <c r="BL789" s="15" t="s">
        <v>97</v>
      </c>
      <c r="BM789" s="19">
        <v>900</v>
      </c>
      <c r="BN789" s="15" t="s">
        <v>229</v>
      </c>
      <c r="BO789" s="20">
        <v>2100</v>
      </c>
      <c r="BP789" s="20"/>
      <c r="BQ789" s="20"/>
      <c r="BR789" s="15" t="s">
        <v>108</v>
      </c>
      <c r="BS789" s="15"/>
      <c r="BT789" s="15"/>
      <c r="BU789" s="15"/>
      <c r="BV789" s="18">
        <v>378</v>
      </c>
      <c r="BW789" s="15" t="s">
        <v>126</v>
      </c>
      <c r="BX789" s="15">
        <v>90010</v>
      </c>
      <c r="BY789" s="15">
        <v>91478</v>
      </c>
      <c r="BZ789" s="15">
        <v>2021105822</v>
      </c>
      <c r="CA789" s="15" t="s">
        <v>110</v>
      </c>
      <c r="CB789" s="15" t="s">
        <v>111</v>
      </c>
      <c r="CC789" s="15" t="s">
        <v>112</v>
      </c>
      <c r="CD789" s="15" t="s">
        <v>161</v>
      </c>
      <c r="CE789" s="15" t="s">
        <v>161</v>
      </c>
      <c r="CF789" s="15">
        <v>1</v>
      </c>
      <c r="CG789" s="15" t="s">
        <v>113</v>
      </c>
      <c r="CH789" s="16">
        <v>44560</v>
      </c>
      <c r="CI789" s="15" t="s">
        <v>97</v>
      </c>
      <c r="CJ789" s="18">
        <v>0</v>
      </c>
      <c r="CK789" s="18">
        <v>0</v>
      </c>
      <c r="CL789" s="18">
        <v>0</v>
      </c>
      <c r="CM789" s="18">
        <v>0</v>
      </c>
      <c r="CN789" s="18">
        <v>0</v>
      </c>
      <c r="CO789" s="18">
        <v>0</v>
      </c>
    </row>
    <row r="790" spans="1:93" ht="14.1">
      <c r="A790" s="15">
        <v>1500</v>
      </c>
      <c r="B790" s="15">
        <v>1950001044</v>
      </c>
      <c r="C790" s="15">
        <v>50029181</v>
      </c>
      <c r="D790" s="15">
        <v>2021107453</v>
      </c>
      <c r="E790" s="15">
        <v>1</v>
      </c>
      <c r="F790" s="16">
        <v>44571</v>
      </c>
      <c r="G790" s="16">
        <v>44571</v>
      </c>
      <c r="H790" s="16" t="str">
        <f t="shared" si="39"/>
        <v>Jan</v>
      </c>
      <c r="I790" s="15">
        <v>90215145</v>
      </c>
      <c r="J790" s="15">
        <v>101</v>
      </c>
      <c r="K790" s="15" t="s">
        <v>91</v>
      </c>
      <c r="L790" s="15"/>
      <c r="M790" s="15"/>
      <c r="N790" s="15"/>
      <c r="O790" s="15"/>
      <c r="P790" s="15"/>
      <c r="Q790" s="15" t="s">
        <v>92</v>
      </c>
      <c r="R790" s="15"/>
      <c r="S790" s="15" t="b">
        <f t="shared" si="40"/>
        <v>1</v>
      </c>
      <c r="T790" s="15" t="s">
        <v>665</v>
      </c>
      <c r="U790" s="15" t="e">
        <f>VLOOKUP(T790,'[10]More than 180'!$D$7:$D$48,1,0)</f>
        <v>#N/A</v>
      </c>
      <c r="V790" s="15" t="s">
        <v>675</v>
      </c>
      <c r="W790" s="17" t="s">
        <v>95</v>
      </c>
      <c r="X790" s="18">
        <v>8050</v>
      </c>
      <c r="Y790" s="15">
        <v>92109901</v>
      </c>
      <c r="Z790" s="19">
        <v>70</v>
      </c>
      <c r="AA790" s="15" t="s">
        <v>307</v>
      </c>
      <c r="AB790" s="16">
        <v>44571</v>
      </c>
      <c r="AC790" s="18">
        <v>8050</v>
      </c>
      <c r="AD790" s="18"/>
      <c r="AE790" s="18">
        <f t="shared" si="41"/>
        <v>115</v>
      </c>
      <c r="AF790" s="18">
        <v>724.5</v>
      </c>
      <c r="AG790" s="18">
        <v>724.5</v>
      </c>
      <c r="AH790" s="18">
        <v>0</v>
      </c>
      <c r="AI790" s="18">
        <v>0</v>
      </c>
      <c r="AJ790" s="18">
        <v>9498.99</v>
      </c>
      <c r="AK790" s="15">
        <v>101</v>
      </c>
      <c r="AL790" s="15">
        <v>10</v>
      </c>
      <c r="AM790" s="15" t="s">
        <v>97</v>
      </c>
      <c r="AN790" s="15">
        <v>28042100</v>
      </c>
      <c r="AO790" s="15" t="s">
        <v>98</v>
      </c>
      <c r="AP790" s="15">
        <v>1</v>
      </c>
      <c r="AQ790" s="15">
        <v>2021623513</v>
      </c>
      <c r="AR790" s="15">
        <v>51020223</v>
      </c>
      <c r="AS790" s="15">
        <v>50029181</v>
      </c>
      <c r="AT790" s="16">
        <v>44571</v>
      </c>
      <c r="AU790" s="15">
        <v>90215145</v>
      </c>
      <c r="AV790" s="15" t="s">
        <v>99</v>
      </c>
      <c r="AW790" s="15">
        <v>9000</v>
      </c>
      <c r="AX790" s="15" t="s">
        <v>119</v>
      </c>
      <c r="AY790" s="15" t="s">
        <v>120</v>
      </c>
      <c r="AZ790" s="15">
        <v>1000</v>
      </c>
      <c r="BA790" s="15">
        <v>103118</v>
      </c>
      <c r="BB790" s="15" t="s">
        <v>665</v>
      </c>
      <c r="BC790" s="15" t="s">
        <v>667</v>
      </c>
      <c r="BD790" s="15">
        <v>27</v>
      </c>
      <c r="BE790" s="15" t="s">
        <v>103</v>
      </c>
      <c r="BF790" s="15" t="s">
        <v>668</v>
      </c>
      <c r="BG790" s="15" t="s">
        <v>219</v>
      </c>
      <c r="BH790" s="15" t="s">
        <v>220</v>
      </c>
      <c r="BI790" s="15">
        <v>3030</v>
      </c>
      <c r="BJ790" s="15" t="s">
        <v>125</v>
      </c>
      <c r="BK790" s="15">
        <v>1500</v>
      </c>
      <c r="BL790" s="15" t="s">
        <v>97</v>
      </c>
      <c r="BM790" s="19">
        <v>623</v>
      </c>
      <c r="BN790" s="15" t="s">
        <v>307</v>
      </c>
      <c r="BO790" s="20">
        <v>8050</v>
      </c>
      <c r="BP790" s="20"/>
      <c r="BQ790" s="20"/>
      <c r="BR790" s="15" t="s">
        <v>108</v>
      </c>
      <c r="BS790" s="15"/>
      <c r="BT790" s="15"/>
      <c r="BU790" s="15"/>
      <c r="BV790" s="18">
        <v>1448.99</v>
      </c>
      <c r="BW790" s="15" t="s">
        <v>126</v>
      </c>
      <c r="BX790" s="15">
        <v>90010</v>
      </c>
      <c r="BY790" s="15">
        <v>91478</v>
      </c>
      <c r="BZ790" s="15">
        <v>2021105129</v>
      </c>
      <c r="CA790" s="15" t="s">
        <v>110</v>
      </c>
      <c r="CB790" s="15" t="s">
        <v>111</v>
      </c>
      <c r="CC790" s="15" t="s">
        <v>112</v>
      </c>
      <c r="CD790" s="15" t="s">
        <v>161</v>
      </c>
      <c r="CE790" s="15" t="s">
        <v>161</v>
      </c>
      <c r="CF790" s="15">
        <v>1</v>
      </c>
      <c r="CG790" s="15" t="s">
        <v>113</v>
      </c>
      <c r="CH790" s="16">
        <v>44534</v>
      </c>
      <c r="CI790" s="15" t="s">
        <v>97</v>
      </c>
      <c r="CJ790" s="18">
        <v>0</v>
      </c>
      <c r="CK790" s="18">
        <v>0</v>
      </c>
      <c r="CL790" s="18">
        <v>0</v>
      </c>
      <c r="CM790" s="18">
        <v>0</v>
      </c>
      <c r="CN790" s="18">
        <v>0</v>
      </c>
      <c r="CO790" s="18">
        <v>0</v>
      </c>
    </row>
    <row r="791" spans="1:93" ht="14.1">
      <c r="A791" s="15">
        <v>1200</v>
      </c>
      <c r="B791" s="15">
        <v>1950001047</v>
      </c>
      <c r="C791" s="15">
        <v>50029184</v>
      </c>
      <c r="D791" s="15">
        <v>2021108218</v>
      </c>
      <c r="E791" s="15">
        <v>1</v>
      </c>
      <c r="F791" s="16">
        <v>44550</v>
      </c>
      <c r="G791" s="16">
        <v>44572</v>
      </c>
      <c r="H791" s="16" t="str">
        <f t="shared" si="39"/>
        <v>Jan</v>
      </c>
      <c r="I791" s="15">
        <v>5933</v>
      </c>
      <c r="J791" s="15">
        <v>102</v>
      </c>
      <c r="K791" s="15" t="s">
        <v>1407</v>
      </c>
      <c r="L791" s="15"/>
      <c r="M791" s="15"/>
      <c r="N791" s="15"/>
      <c r="O791" s="15"/>
      <c r="P791" s="15"/>
      <c r="Q791" s="15" t="s">
        <v>92</v>
      </c>
      <c r="R791" s="15"/>
      <c r="S791" s="15" t="b">
        <f t="shared" si="40"/>
        <v>1</v>
      </c>
      <c r="T791" s="15" t="s">
        <v>515</v>
      </c>
      <c r="U791" s="15" t="e">
        <f>VLOOKUP(T791,'[10]More than 180'!$D$7:$D$48,1,0)</f>
        <v>#N/A</v>
      </c>
      <c r="V791" s="15" t="s">
        <v>1408</v>
      </c>
      <c r="W791" s="17" t="s">
        <v>95</v>
      </c>
      <c r="X791" s="18">
        <v>-15000</v>
      </c>
      <c r="Y791" s="15">
        <v>92105071</v>
      </c>
      <c r="Z791" s="19">
        <v>-200</v>
      </c>
      <c r="AA791" s="15" t="s">
        <v>1409</v>
      </c>
      <c r="AB791" s="16">
        <v>44550</v>
      </c>
      <c r="AC791" s="18">
        <v>-15000</v>
      </c>
      <c r="AD791" s="18"/>
      <c r="AE791" s="18">
        <f t="shared" si="41"/>
        <v>75</v>
      </c>
      <c r="AF791" s="18">
        <v>-1350</v>
      </c>
      <c r="AG791" s="18">
        <v>-1350</v>
      </c>
      <c r="AH791" s="18">
        <v>0</v>
      </c>
      <c r="AI791" s="18">
        <v>0</v>
      </c>
      <c r="AJ791" s="18">
        <v>-17700</v>
      </c>
      <c r="AK791" s="15">
        <v>102</v>
      </c>
      <c r="AL791" s="15">
        <v>40</v>
      </c>
      <c r="AM791" s="15" t="s">
        <v>97</v>
      </c>
      <c r="AN791" s="15">
        <v>3920</v>
      </c>
      <c r="AO791" s="15" t="s">
        <v>156</v>
      </c>
      <c r="AP791" s="15">
        <v>0</v>
      </c>
      <c r="AQ791" s="15" t="s">
        <v>97</v>
      </c>
      <c r="AR791" s="15" t="s">
        <v>97</v>
      </c>
      <c r="AS791" s="15">
        <v>50029184</v>
      </c>
      <c r="AT791" s="16"/>
      <c r="AU791" s="15" t="s">
        <v>97</v>
      </c>
      <c r="AV791" s="15" t="s">
        <v>97</v>
      </c>
      <c r="AW791" s="15">
        <v>9000</v>
      </c>
      <c r="AX791" s="15" t="s">
        <v>119</v>
      </c>
      <c r="AY791" s="15" t="s">
        <v>120</v>
      </c>
      <c r="AZ791" s="15">
        <v>1000</v>
      </c>
      <c r="BA791" s="15">
        <v>102104</v>
      </c>
      <c r="BB791" s="15" t="s">
        <v>515</v>
      </c>
      <c r="BC791" s="15" t="s">
        <v>517</v>
      </c>
      <c r="BD791" s="15">
        <v>36</v>
      </c>
      <c r="BE791" s="15" t="s">
        <v>158</v>
      </c>
      <c r="BF791" s="15" t="s">
        <v>518</v>
      </c>
      <c r="BG791" s="15" t="s">
        <v>654</v>
      </c>
      <c r="BH791" s="15" t="s">
        <v>655</v>
      </c>
      <c r="BI791" s="15">
        <v>3030</v>
      </c>
      <c r="BJ791" s="15" t="s">
        <v>125</v>
      </c>
      <c r="BK791" s="15">
        <v>1200</v>
      </c>
      <c r="BL791" s="15">
        <v>1258</v>
      </c>
      <c r="BM791" s="19">
        <v>200</v>
      </c>
      <c r="BN791" s="15" t="s">
        <v>1409</v>
      </c>
      <c r="BO791" s="20">
        <v>-15000</v>
      </c>
      <c r="BP791" s="20"/>
      <c r="BQ791" s="20"/>
      <c r="BR791" s="15" t="s">
        <v>108</v>
      </c>
      <c r="BS791" s="15"/>
      <c r="BT791" s="15"/>
      <c r="BU791" s="15"/>
      <c r="BV791" s="18">
        <v>-2700</v>
      </c>
      <c r="BW791" s="15" t="s">
        <v>126</v>
      </c>
      <c r="BX791" s="15">
        <v>90010</v>
      </c>
      <c r="BY791" s="15">
        <v>90154</v>
      </c>
      <c r="BZ791" s="15">
        <v>2021105227</v>
      </c>
      <c r="CA791" s="15" t="s">
        <v>110</v>
      </c>
      <c r="CB791" s="15" t="s">
        <v>111</v>
      </c>
      <c r="CC791" s="15" t="s">
        <v>112</v>
      </c>
      <c r="CD791" s="15" t="s">
        <v>111</v>
      </c>
      <c r="CE791" s="15" t="s">
        <v>111</v>
      </c>
      <c r="CF791" s="15">
        <v>1</v>
      </c>
      <c r="CG791" s="15" t="s">
        <v>113</v>
      </c>
      <c r="CH791" s="16">
        <v>44552</v>
      </c>
      <c r="CI791" s="15" t="s">
        <v>97</v>
      </c>
      <c r="CJ791" s="18">
        <v>0</v>
      </c>
      <c r="CK791" s="18">
        <v>0</v>
      </c>
      <c r="CL791" s="18">
        <v>0</v>
      </c>
      <c r="CM791" s="18">
        <v>0</v>
      </c>
      <c r="CN791" s="18">
        <v>0</v>
      </c>
      <c r="CO791" s="18">
        <v>0</v>
      </c>
    </row>
    <row r="792" spans="1:93" ht="14.1">
      <c r="A792" s="15">
        <v>1200</v>
      </c>
      <c r="B792" s="15">
        <v>1950001047</v>
      </c>
      <c r="C792" s="15">
        <v>50029184</v>
      </c>
      <c r="D792" s="15">
        <v>2021108267</v>
      </c>
      <c r="E792" s="15">
        <v>2</v>
      </c>
      <c r="F792" s="16">
        <v>44550</v>
      </c>
      <c r="G792" s="16">
        <v>44572</v>
      </c>
      <c r="H792" s="16" t="str">
        <f t="shared" si="39"/>
        <v>Jan</v>
      </c>
      <c r="I792" s="15">
        <v>5933</v>
      </c>
      <c r="J792" s="15">
        <v>102</v>
      </c>
      <c r="K792" s="15" t="s">
        <v>1407</v>
      </c>
      <c r="L792" s="15"/>
      <c r="M792" s="15"/>
      <c r="N792" s="15"/>
      <c r="O792" s="15"/>
      <c r="P792" s="15"/>
      <c r="Q792" s="15" t="s">
        <v>92</v>
      </c>
      <c r="R792" s="15"/>
      <c r="S792" s="15" t="b">
        <f t="shared" si="40"/>
        <v>1</v>
      </c>
      <c r="T792" s="15" t="s">
        <v>515</v>
      </c>
      <c r="U792" s="15" t="e">
        <f>VLOOKUP(T792,'[10]More than 180'!$D$7:$D$48,1,0)</f>
        <v>#N/A</v>
      </c>
      <c r="V792" s="15" t="s">
        <v>1410</v>
      </c>
      <c r="W792" s="17" t="s">
        <v>95</v>
      </c>
      <c r="X792" s="18">
        <v>-2326</v>
      </c>
      <c r="Y792" s="15">
        <v>92101164</v>
      </c>
      <c r="Z792" s="19">
        <v>-2</v>
      </c>
      <c r="AA792" s="15" t="s">
        <v>489</v>
      </c>
      <c r="AB792" s="16">
        <v>44550</v>
      </c>
      <c r="AC792" s="18">
        <v>-2326</v>
      </c>
      <c r="AD792" s="18"/>
      <c r="AE792" s="18">
        <f t="shared" si="41"/>
        <v>1163</v>
      </c>
      <c r="AF792" s="18">
        <v>-209.34</v>
      </c>
      <c r="AG792" s="18">
        <v>-209.34</v>
      </c>
      <c r="AH792" s="18">
        <v>0</v>
      </c>
      <c r="AI792" s="18">
        <v>0</v>
      </c>
      <c r="AJ792" s="18">
        <v>-2744</v>
      </c>
      <c r="AK792" s="15">
        <v>102</v>
      </c>
      <c r="AL792" s="15">
        <v>10</v>
      </c>
      <c r="AM792" s="15" t="s">
        <v>97</v>
      </c>
      <c r="AN792" s="15">
        <v>8203</v>
      </c>
      <c r="AO792" s="15" t="s">
        <v>156</v>
      </c>
      <c r="AP792" s="15">
        <v>0</v>
      </c>
      <c r="AQ792" s="15" t="s">
        <v>97</v>
      </c>
      <c r="AR792" s="15" t="s">
        <v>97</v>
      </c>
      <c r="AS792" s="15">
        <v>50029184</v>
      </c>
      <c r="AT792" s="16"/>
      <c r="AU792" s="15" t="s">
        <v>97</v>
      </c>
      <c r="AV792" s="15" t="s">
        <v>97</v>
      </c>
      <c r="AW792" s="15">
        <v>9000</v>
      </c>
      <c r="AX792" s="15" t="s">
        <v>119</v>
      </c>
      <c r="AY792" s="15" t="s">
        <v>120</v>
      </c>
      <c r="AZ792" s="15">
        <v>1000</v>
      </c>
      <c r="BA792" s="15">
        <v>102104</v>
      </c>
      <c r="BB792" s="15" t="s">
        <v>515</v>
      </c>
      <c r="BC792" s="15" t="s">
        <v>517</v>
      </c>
      <c r="BD792" s="15">
        <v>36</v>
      </c>
      <c r="BE792" s="15" t="s">
        <v>158</v>
      </c>
      <c r="BF792" s="15" t="s">
        <v>518</v>
      </c>
      <c r="BG792" s="15" t="s">
        <v>143</v>
      </c>
      <c r="BH792" s="15" t="s">
        <v>144</v>
      </c>
      <c r="BI792" s="15">
        <v>3030</v>
      </c>
      <c r="BJ792" s="15" t="s">
        <v>125</v>
      </c>
      <c r="BK792" s="15">
        <v>1200</v>
      </c>
      <c r="BL792" s="15">
        <v>1210</v>
      </c>
      <c r="BM792" s="19">
        <v>2</v>
      </c>
      <c r="BN792" s="15" t="s">
        <v>489</v>
      </c>
      <c r="BO792" s="20">
        <v>-2326</v>
      </c>
      <c r="BP792" s="20"/>
      <c r="BQ792" s="20"/>
      <c r="BR792" s="15" t="s">
        <v>108</v>
      </c>
      <c r="BS792" s="15"/>
      <c r="BT792" s="15"/>
      <c r="BU792" s="15"/>
      <c r="BV792" s="18">
        <v>-418</v>
      </c>
      <c r="BW792" s="15" t="s">
        <v>126</v>
      </c>
      <c r="BX792" s="15">
        <v>90010</v>
      </c>
      <c r="BY792" s="15">
        <v>90086</v>
      </c>
      <c r="BZ792" s="15">
        <v>2021105647</v>
      </c>
      <c r="CA792" s="15" t="s">
        <v>110</v>
      </c>
      <c r="CB792" s="15" t="s">
        <v>111</v>
      </c>
      <c r="CC792" s="15" t="s">
        <v>112</v>
      </c>
      <c r="CD792" s="15" t="s">
        <v>111</v>
      </c>
      <c r="CE792" s="15" t="s">
        <v>111</v>
      </c>
      <c r="CF792" s="15">
        <v>2</v>
      </c>
      <c r="CG792" s="15" t="s">
        <v>113</v>
      </c>
      <c r="CH792" s="16">
        <v>44560</v>
      </c>
      <c r="CI792" s="15" t="s">
        <v>97</v>
      </c>
      <c r="CJ792" s="18">
        <v>0</v>
      </c>
      <c r="CK792" s="18">
        <v>0</v>
      </c>
      <c r="CL792" s="18">
        <v>0</v>
      </c>
      <c r="CM792" s="18">
        <v>0</v>
      </c>
      <c r="CN792" s="18">
        <v>0</v>
      </c>
      <c r="CO792" s="18">
        <v>0</v>
      </c>
    </row>
    <row r="793" spans="1:93" ht="14.1">
      <c r="A793" s="15">
        <v>1200</v>
      </c>
      <c r="B793" s="15">
        <v>1950001047</v>
      </c>
      <c r="C793" s="15">
        <v>50029184</v>
      </c>
      <c r="D793" s="15">
        <v>2021108267</v>
      </c>
      <c r="E793" s="15">
        <v>3</v>
      </c>
      <c r="F793" s="16">
        <v>44550</v>
      </c>
      <c r="G793" s="16">
        <v>44572</v>
      </c>
      <c r="H793" s="16" t="str">
        <f t="shared" si="39"/>
        <v>Jan</v>
      </c>
      <c r="I793" s="15">
        <v>5933</v>
      </c>
      <c r="J793" s="15">
        <v>102</v>
      </c>
      <c r="K793" s="15" t="s">
        <v>1407</v>
      </c>
      <c r="L793" s="15"/>
      <c r="M793" s="15"/>
      <c r="N793" s="15"/>
      <c r="O793" s="15"/>
      <c r="P793" s="15"/>
      <c r="Q793" s="15" t="s">
        <v>92</v>
      </c>
      <c r="R793" s="15"/>
      <c r="S793" s="15" t="b">
        <f t="shared" si="40"/>
        <v>1</v>
      </c>
      <c r="T793" s="15" t="s">
        <v>515</v>
      </c>
      <c r="U793" s="15" t="e">
        <f>VLOOKUP(T793,'[10]More than 180'!$D$7:$D$48,1,0)</f>
        <v>#N/A</v>
      </c>
      <c r="V793" s="15" t="s">
        <v>1411</v>
      </c>
      <c r="W793" s="17" t="s">
        <v>95</v>
      </c>
      <c r="X793" s="18">
        <v>-2528</v>
      </c>
      <c r="Y793" s="15">
        <v>92102392</v>
      </c>
      <c r="Z793" s="19">
        <v>-2</v>
      </c>
      <c r="AA793" s="15" t="s">
        <v>489</v>
      </c>
      <c r="AB793" s="16">
        <v>44550</v>
      </c>
      <c r="AC793" s="18">
        <v>-2528</v>
      </c>
      <c r="AD793" s="18"/>
      <c r="AE793" s="18">
        <f t="shared" si="41"/>
        <v>1264</v>
      </c>
      <c r="AF793" s="18">
        <v>-227.52</v>
      </c>
      <c r="AG793" s="18">
        <v>-227.52</v>
      </c>
      <c r="AH793" s="18">
        <v>0</v>
      </c>
      <c r="AI793" s="18">
        <v>-1</v>
      </c>
      <c r="AJ793" s="18">
        <v>-2984</v>
      </c>
      <c r="AK793" s="15">
        <v>102</v>
      </c>
      <c r="AL793" s="15">
        <v>20</v>
      </c>
      <c r="AM793" s="15" t="s">
        <v>97</v>
      </c>
      <c r="AN793" s="15">
        <v>8203</v>
      </c>
      <c r="AO793" s="15" t="s">
        <v>156</v>
      </c>
      <c r="AP793" s="15">
        <v>0</v>
      </c>
      <c r="AQ793" s="15" t="s">
        <v>97</v>
      </c>
      <c r="AR793" s="15" t="s">
        <v>97</v>
      </c>
      <c r="AS793" s="15">
        <v>50029184</v>
      </c>
      <c r="AT793" s="16"/>
      <c r="AU793" s="15" t="s">
        <v>97</v>
      </c>
      <c r="AV793" s="15" t="s">
        <v>97</v>
      </c>
      <c r="AW793" s="15">
        <v>9000</v>
      </c>
      <c r="AX793" s="15" t="s">
        <v>119</v>
      </c>
      <c r="AY793" s="15" t="s">
        <v>120</v>
      </c>
      <c r="AZ793" s="15">
        <v>1000</v>
      </c>
      <c r="BA793" s="15">
        <v>102104</v>
      </c>
      <c r="BB793" s="15" t="s">
        <v>515</v>
      </c>
      <c r="BC793" s="15" t="s">
        <v>517</v>
      </c>
      <c r="BD793" s="15">
        <v>36</v>
      </c>
      <c r="BE793" s="15" t="s">
        <v>158</v>
      </c>
      <c r="BF793" s="15" t="s">
        <v>518</v>
      </c>
      <c r="BG793" s="15" t="s">
        <v>143</v>
      </c>
      <c r="BH793" s="15" t="s">
        <v>144</v>
      </c>
      <c r="BI793" s="15">
        <v>3030</v>
      </c>
      <c r="BJ793" s="15" t="s">
        <v>125</v>
      </c>
      <c r="BK793" s="15">
        <v>1200</v>
      </c>
      <c r="BL793" s="15">
        <v>1210</v>
      </c>
      <c r="BM793" s="19">
        <v>2</v>
      </c>
      <c r="BN793" s="15" t="s">
        <v>489</v>
      </c>
      <c r="BO793" s="20">
        <v>-2528</v>
      </c>
      <c r="BP793" s="20"/>
      <c r="BQ793" s="20"/>
      <c r="BR793" s="15" t="s">
        <v>108</v>
      </c>
      <c r="BS793" s="15"/>
      <c r="BT793" s="15"/>
      <c r="BU793" s="15"/>
      <c r="BV793" s="18">
        <v>-456</v>
      </c>
      <c r="BW793" s="15" t="s">
        <v>126</v>
      </c>
      <c r="BX793" s="15">
        <v>90010</v>
      </c>
      <c r="BY793" s="15">
        <v>90086</v>
      </c>
      <c r="BZ793" s="15">
        <v>2021105647</v>
      </c>
      <c r="CA793" s="15" t="s">
        <v>110</v>
      </c>
      <c r="CB793" s="15" t="s">
        <v>111</v>
      </c>
      <c r="CC793" s="15" t="s">
        <v>112</v>
      </c>
      <c r="CD793" s="15" t="s">
        <v>111</v>
      </c>
      <c r="CE793" s="15" t="s">
        <v>111</v>
      </c>
      <c r="CF793" s="15">
        <v>3</v>
      </c>
      <c r="CG793" s="15" t="s">
        <v>113</v>
      </c>
      <c r="CH793" s="16">
        <v>44560</v>
      </c>
      <c r="CI793" s="15" t="s">
        <v>97</v>
      </c>
      <c r="CJ793" s="18">
        <v>0</v>
      </c>
      <c r="CK793" s="18">
        <v>0</v>
      </c>
      <c r="CL793" s="18">
        <v>0</v>
      </c>
      <c r="CM793" s="18">
        <v>0</v>
      </c>
      <c r="CN793" s="18">
        <v>0</v>
      </c>
      <c r="CO793" s="18">
        <v>0</v>
      </c>
    </row>
    <row r="794" spans="1:93" ht="14.1">
      <c r="A794" s="15">
        <v>1200</v>
      </c>
      <c r="B794" s="15">
        <v>1950001047</v>
      </c>
      <c r="C794" s="15">
        <v>50029184</v>
      </c>
      <c r="D794" s="15">
        <v>2021108262</v>
      </c>
      <c r="E794" s="15">
        <v>4</v>
      </c>
      <c r="F794" s="16">
        <v>44550</v>
      </c>
      <c r="G794" s="16">
        <v>44572</v>
      </c>
      <c r="H794" s="16" t="str">
        <f t="shared" si="39"/>
        <v>Jan</v>
      </c>
      <c r="I794" s="15">
        <v>5933</v>
      </c>
      <c r="J794" s="15">
        <v>102</v>
      </c>
      <c r="K794" s="15" t="s">
        <v>1407</v>
      </c>
      <c r="L794" s="15"/>
      <c r="M794" s="15"/>
      <c r="N794" s="15"/>
      <c r="O794" s="15"/>
      <c r="P794" s="15"/>
      <c r="Q794" s="15" t="s">
        <v>92</v>
      </c>
      <c r="R794" s="15"/>
      <c r="S794" s="15" t="b">
        <f t="shared" si="40"/>
        <v>1</v>
      </c>
      <c r="T794" s="15" t="s">
        <v>515</v>
      </c>
      <c r="U794" s="15" t="e">
        <f>VLOOKUP(T794,'[10]More than 180'!$D$7:$D$48,1,0)</f>
        <v>#N/A</v>
      </c>
      <c r="V794" s="15" t="s">
        <v>1412</v>
      </c>
      <c r="W794" s="17" t="s">
        <v>95</v>
      </c>
      <c r="X794" s="18">
        <v>-70</v>
      </c>
      <c r="Y794" s="15">
        <v>92108546</v>
      </c>
      <c r="Z794" s="19">
        <v>-20</v>
      </c>
      <c r="AA794" s="15" t="s">
        <v>96</v>
      </c>
      <c r="AB794" s="16">
        <v>44550</v>
      </c>
      <c r="AC794" s="18">
        <v>-70</v>
      </c>
      <c r="AD794" s="18"/>
      <c r="AE794" s="18">
        <f t="shared" si="41"/>
        <v>3.5</v>
      </c>
      <c r="AF794" s="18">
        <v>-6.3</v>
      </c>
      <c r="AG794" s="18">
        <v>-6.3</v>
      </c>
      <c r="AH794" s="18">
        <v>0</v>
      </c>
      <c r="AI794" s="18">
        <v>0</v>
      </c>
      <c r="AJ794" s="18">
        <v>-82</v>
      </c>
      <c r="AK794" s="15">
        <v>102</v>
      </c>
      <c r="AL794" s="15">
        <v>10</v>
      </c>
      <c r="AM794" s="15" t="s">
        <v>97</v>
      </c>
      <c r="AN794" s="15">
        <v>7318</v>
      </c>
      <c r="AO794" s="15" t="s">
        <v>156</v>
      </c>
      <c r="AP794" s="15">
        <v>0</v>
      </c>
      <c r="AQ794" s="15" t="s">
        <v>97</v>
      </c>
      <c r="AR794" s="15" t="s">
        <v>97</v>
      </c>
      <c r="AS794" s="15">
        <v>50029184</v>
      </c>
      <c r="AT794" s="16"/>
      <c r="AU794" s="15" t="s">
        <v>97</v>
      </c>
      <c r="AV794" s="15" t="s">
        <v>97</v>
      </c>
      <c r="AW794" s="15">
        <v>9000</v>
      </c>
      <c r="AX794" s="15" t="s">
        <v>119</v>
      </c>
      <c r="AY794" s="15" t="s">
        <v>120</v>
      </c>
      <c r="AZ794" s="15">
        <v>1000</v>
      </c>
      <c r="BA794" s="15">
        <v>102104</v>
      </c>
      <c r="BB794" s="15" t="s">
        <v>515</v>
      </c>
      <c r="BC794" s="15" t="s">
        <v>517</v>
      </c>
      <c r="BD794" s="15">
        <v>36</v>
      </c>
      <c r="BE794" s="15" t="s">
        <v>158</v>
      </c>
      <c r="BF794" s="15" t="s">
        <v>518</v>
      </c>
      <c r="BG794" s="15" t="s">
        <v>143</v>
      </c>
      <c r="BH794" s="15" t="s">
        <v>144</v>
      </c>
      <c r="BI794" s="15">
        <v>3030</v>
      </c>
      <c r="BJ794" s="15" t="s">
        <v>125</v>
      </c>
      <c r="BK794" s="15">
        <v>1200</v>
      </c>
      <c r="BL794" s="15">
        <v>1210</v>
      </c>
      <c r="BM794" s="19">
        <v>20</v>
      </c>
      <c r="BN794" s="15" t="s">
        <v>96</v>
      </c>
      <c r="BO794" s="20">
        <v>-70</v>
      </c>
      <c r="BP794" s="20"/>
      <c r="BQ794" s="20"/>
      <c r="BR794" s="15" t="s">
        <v>108</v>
      </c>
      <c r="BS794" s="15"/>
      <c r="BT794" s="15"/>
      <c r="BU794" s="15"/>
      <c r="BV794" s="18">
        <v>-12</v>
      </c>
      <c r="BW794" s="15" t="s">
        <v>126</v>
      </c>
      <c r="BX794" s="15">
        <v>90010</v>
      </c>
      <c r="BY794" s="15">
        <v>90977</v>
      </c>
      <c r="BZ794" s="15">
        <v>2021105742</v>
      </c>
      <c r="CA794" s="15" t="s">
        <v>110</v>
      </c>
      <c r="CB794" s="15" t="s">
        <v>111</v>
      </c>
      <c r="CC794" s="15" t="s">
        <v>112</v>
      </c>
      <c r="CD794" s="15" t="s">
        <v>111</v>
      </c>
      <c r="CE794" s="15" t="s">
        <v>111</v>
      </c>
      <c r="CF794" s="15">
        <v>4</v>
      </c>
      <c r="CG794" s="15" t="s">
        <v>113</v>
      </c>
      <c r="CH794" s="16">
        <v>44555</v>
      </c>
      <c r="CI794" s="15" t="s">
        <v>97</v>
      </c>
      <c r="CJ794" s="18">
        <v>0</v>
      </c>
      <c r="CK794" s="18">
        <v>0</v>
      </c>
      <c r="CL794" s="18">
        <v>0</v>
      </c>
      <c r="CM794" s="18">
        <v>0</v>
      </c>
      <c r="CN794" s="18">
        <v>0</v>
      </c>
      <c r="CO794" s="18">
        <v>0</v>
      </c>
    </row>
    <row r="795" spans="1:93" ht="14.1">
      <c r="A795" s="15">
        <v>1200</v>
      </c>
      <c r="B795" s="15">
        <v>1950001047</v>
      </c>
      <c r="C795" s="15">
        <v>50029184</v>
      </c>
      <c r="D795" s="15">
        <v>2021107223</v>
      </c>
      <c r="E795" s="15">
        <v>5</v>
      </c>
      <c r="F795" s="16">
        <v>44550</v>
      </c>
      <c r="G795" s="16">
        <v>44572</v>
      </c>
      <c r="H795" s="16" t="str">
        <f t="shared" si="39"/>
        <v>Jan</v>
      </c>
      <c r="I795" s="15">
        <v>5933</v>
      </c>
      <c r="J795" s="15">
        <v>102</v>
      </c>
      <c r="K795" s="15" t="s">
        <v>1407</v>
      </c>
      <c r="L795" s="15"/>
      <c r="M795" s="15"/>
      <c r="N795" s="15"/>
      <c r="O795" s="15"/>
      <c r="P795" s="15"/>
      <c r="Q795" s="15" t="s">
        <v>92</v>
      </c>
      <c r="R795" s="15"/>
      <c r="S795" s="15" t="b">
        <f t="shared" si="40"/>
        <v>1</v>
      </c>
      <c r="T795" s="15" t="s">
        <v>515</v>
      </c>
      <c r="U795" s="15" t="e">
        <f>VLOOKUP(T795,'[10]More than 180'!$D$7:$D$48,1,0)</f>
        <v>#N/A</v>
      </c>
      <c r="V795" s="15" t="s">
        <v>1413</v>
      </c>
      <c r="W795" s="17" t="s">
        <v>95</v>
      </c>
      <c r="X795" s="18">
        <v>-5544</v>
      </c>
      <c r="Y795" s="15">
        <v>92111447</v>
      </c>
      <c r="Z795" s="19">
        <v>-14</v>
      </c>
      <c r="AA795" s="15" t="s">
        <v>290</v>
      </c>
      <c r="AB795" s="16">
        <v>44550</v>
      </c>
      <c r="AC795" s="18">
        <v>-5544</v>
      </c>
      <c r="AD795" s="18"/>
      <c r="AE795" s="18">
        <f t="shared" si="41"/>
        <v>396</v>
      </c>
      <c r="AF795" s="18">
        <v>-498.96</v>
      </c>
      <c r="AG795" s="18">
        <v>-498.96</v>
      </c>
      <c r="AH795" s="18">
        <v>0</v>
      </c>
      <c r="AI795" s="18">
        <v>0</v>
      </c>
      <c r="AJ795" s="18">
        <v>-6542.2</v>
      </c>
      <c r="AK795" s="15">
        <v>102</v>
      </c>
      <c r="AL795" s="15">
        <v>10</v>
      </c>
      <c r="AM795" s="15" t="s">
        <v>97</v>
      </c>
      <c r="AN795" s="15">
        <v>8505</v>
      </c>
      <c r="AO795" s="15" t="s">
        <v>156</v>
      </c>
      <c r="AP795" s="15">
        <v>0</v>
      </c>
      <c r="AQ795" s="15" t="s">
        <v>97</v>
      </c>
      <c r="AR795" s="15" t="s">
        <v>97</v>
      </c>
      <c r="AS795" s="15">
        <v>50029184</v>
      </c>
      <c r="AT795" s="16"/>
      <c r="AU795" s="15" t="s">
        <v>97</v>
      </c>
      <c r="AV795" s="15" t="s">
        <v>97</v>
      </c>
      <c r="AW795" s="15">
        <v>9000</v>
      </c>
      <c r="AX795" s="15" t="s">
        <v>119</v>
      </c>
      <c r="AY795" s="15" t="s">
        <v>120</v>
      </c>
      <c r="AZ795" s="15">
        <v>1000</v>
      </c>
      <c r="BA795" s="15">
        <v>102104</v>
      </c>
      <c r="BB795" s="15" t="s">
        <v>515</v>
      </c>
      <c r="BC795" s="15" t="s">
        <v>517</v>
      </c>
      <c r="BD795" s="15">
        <v>36</v>
      </c>
      <c r="BE795" s="15" t="s">
        <v>158</v>
      </c>
      <c r="BF795" s="15" t="s">
        <v>518</v>
      </c>
      <c r="BG795" s="15" t="s">
        <v>143</v>
      </c>
      <c r="BH795" s="15" t="s">
        <v>144</v>
      </c>
      <c r="BI795" s="15">
        <v>3030</v>
      </c>
      <c r="BJ795" s="15" t="s">
        <v>125</v>
      </c>
      <c r="BK795" s="15">
        <v>1200</v>
      </c>
      <c r="BL795" s="15">
        <v>1210</v>
      </c>
      <c r="BM795" s="19">
        <v>20</v>
      </c>
      <c r="BN795" s="15" t="s">
        <v>290</v>
      </c>
      <c r="BO795" s="20">
        <v>-5544</v>
      </c>
      <c r="BP795" s="20"/>
      <c r="BQ795" s="20"/>
      <c r="BR795" s="15" t="s">
        <v>108</v>
      </c>
      <c r="BS795" s="15"/>
      <c r="BT795" s="15"/>
      <c r="BU795" s="15"/>
      <c r="BV795" s="18">
        <v>-998.2</v>
      </c>
      <c r="BW795" s="15" t="s">
        <v>126</v>
      </c>
      <c r="BX795" s="15">
        <v>90010</v>
      </c>
      <c r="BY795" s="15">
        <v>90218</v>
      </c>
      <c r="BZ795" s="15">
        <v>2021104943</v>
      </c>
      <c r="CA795" s="15" t="s">
        <v>110</v>
      </c>
      <c r="CB795" s="15" t="s">
        <v>111</v>
      </c>
      <c r="CC795" s="15" t="s">
        <v>112</v>
      </c>
      <c r="CD795" s="15" t="s">
        <v>111</v>
      </c>
      <c r="CE795" s="15" t="s">
        <v>111</v>
      </c>
      <c r="CF795" s="15">
        <v>5</v>
      </c>
      <c r="CG795" s="15" t="s">
        <v>113</v>
      </c>
      <c r="CH795" s="16">
        <v>44520</v>
      </c>
      <c r="CI795" s="15" t="s">
        <v>97</v>
      </c>
      <c r="CJ795" s="18">
        <v>0</v>
      </c>
      <c r="CK795" s="18">
        <v>0</v>
      </c>
      <c r="CL795" s="18">
        <v>0</v>
      </c>
      <c r="CM795" s="18">
        <v>0</v>
      </c>
      <c r="CN795" s="18">
        <v>0</v>
      </c>
      <c r="CO795" s="18">
        <v>0</v>
      </c>
    </row>
    <row r="796" spans="1:93" ht="14.1">
      <c r="A796" s="15">
        <v>1400</v>
      </c>
      <c r="B796" s="15">
        <v>1950001049</v>
      </c>
      <c r="C796" s="15">
        <v>50029186</v>
      </c>
      <c r="D796" s="15">
        <v>2021108526</v>
      </c>
      <c r="E796" s="15">
        <v>1</v>
      </c>
      <c r="F796" s="16">
        <v>44569</v>
      </c>
      <c r="G796" s="16">
        <v>44572</v>
      </c>
      <c r="H796" s="16" t="str">
        <f t="shared" si="39"/>
        <v>Jan</v>
      </c>
      <c r="I796" s="15" t="s">
        <v>1414</v>
      </c>
      <c r="J796" s="15">
        <v>101</v>
      </c>
      <c r="K796" s="15" t="s">
        <v>91</v>
      </c>
      <c r="L796" s="15"/>
      <c r="M796" s="15"/>
      <c r="N796" s="15"/>
      <c r="O796" s="15"/>
      <c r="P796" s="15"/>
      <c r="Q796" s="15" t="s">
        <v>92</v>
      </c>
      <c r="R796" s="15"/>
      <c r="S796" s="15" t="b">
        <f t="shared" si="40"/>
        <v>1</v>
      </c>
      <c r="T796" s="15" t="s">
        <v>195</v>
      </c>
      <c r="U796" s="15" t="e">
        <f>VLOOKUP(T796,'[10]More than 180'!$D$7:$D$48,1,0)</f>
        <v>#N/A</v>
      </c>
      <c r="V796" s="15" t="s">
        <v>1415</v>
      </c>
      <c r="W796" s="17" t="s">
        <v>95</v>
      </c>
      <c r="X796" s="18">
        <v>99976</v>
      </c>
      <c r="Y796" s="15">
        <v>91600180</v>
      </c>
      <c r="Z796" s="19">
        <v>1</v>
      </c>
      <c r="AA796" s="15" t="s">
        <v>96</v>
      </c>
      <c r="AB796" s="16">
        <v>44569</v>
      </c>
      <c r="AC796" s="18">
        <v>99976</v>
      </c>
      <c r="AD796" s="18"/>
      <c r="AE796" s="18">
        <f t="shared" si="41"/>
        <v>99976</v>
      </c>
      <c r="AF796" s="18">
        <v>8997.84</v>
      </c>
      <c r="AG796" s="18">
        <v>8997.84</v>
      </c>
      <c r="AH796" s="18">
        <v>0</v>
      </c>
      <c r="AI796" s="18">
        <v>0</v>
      </c>
      <c r="AJ796" s="18">
        <v>117971.6</v>
      </c>
      <c r="AK796" s="15">
        <v>101</v>
      </c>
      <c r="AL796" s="15">
        <v>30</v>
      </c>
      <c r="AM796" s="15" t="s">
        <v>97</v>
      </c>
      <c r="AN796" s="15">
        <v>73251000</v>
      </c>
      <c r="AO796" s="15" t="s">
        <v>494</v>
      </c>
      <c r="AP796" s="15">
        <v>1</v>
      </c>
      <c r="AQ796" s="15">
        <v>2021623337</v>
      </c>
      <c r="AR796" s="15">
        <v>51020028</v>
      </c>
      <c r="AS796" s="15">
        <v>50029186</v>
      </c>
      <c r="AT796" s="16">
        <v>44569</v>
      </c>
      <c r="AU796" s="15" t="s">
        <v>1414</v>
      </c>
      <c r="AV796" s="15" t="s">
        <v>99</v>
      </c>
      <c r="AW796" s="15">
        <v>9000</v>
      </c>
      <c r="AX796" s="15" t="s">
        <v>197</v>
      </c>
      <c r="AY796" s="15" t="s">
        <v>198</v>
      </c>
      <c r="AZ796" s="15">
        <v>1000</v>
      </c>
      <c r="BA796" s="15">
        <v>102265</v>
      </c>
      <c r="BB796" s="15" t="s">
        <v>195</v>
      </c>
      <c r="BC796" s="15" t="s">
        <v>199</v>
      </c>
      <c r="BD796" s="15">
        <v>36</v>
      </c>
      <c r="BE796" s="15" t="s">
        <v>158</v>
      </c>
      <c r="BF796" s="15" t="s">
        <v>200</v>
      </c>
      <c r="BG796" s="15" t="s">
        <v>201</v>
      </c>
      <c r="BH796" s="15" t="s">
        <v>202</v>
      </c>
      <c r="BI796" s="15">
        <v>3000</v>
      </c>
      <c r="BJ796" s="15" t="s">
        <v>203</v>
      </c>
      <c r="BK796" s="15">
        <v>1400</v>
      </c>
      <c r="BL796" s="15">
        <v>1458</v>
      </c>
      <c r="BM796" s="19">
        <v>10</v>
      </c>
      <c r="BN796" s="15" t="s">
        <v>96</v>
      </c>
      <c r="BO796" s="20">
        <v>99976</v>
      </c>
      <c r="BP796" s="20"/>
      <c r="BQ796" s="20"/>
      <c r="BR796" s="15" t="s">
        <v>108</v>
      </c>
      <c r="BS796" s="15"/>
      <c r="BT796" s="15"/>
      <c r="BU796" s="15"/>
      <c r="BV796" s="18">
        <v>17995.599999999999</v>
      </c>
      <c r="BW796" s="15" t="s">
        <v>126</v>
      </c>
      <c r="BX796" s="15">
        <v>90177</v>
      </c>
      <c r="BY796" s="15">
        <v>90154</v>
      </c>
      <c r="BZ796" s="15">
        <v>2021105906</v>
      </c>
      <c r="CA796" s="15" t="s">
        <v>160</v>
      </c>
      <c r="CB796" s="15" t="s">
        <v>161</v>
      </c>
      <c r="CC796" s="15" t="s">
        <v>112</v>
      </c>
      <c r="CD796" s="15" t="s">
        <v>161</v>
      </c>
      <c r="CE796" s="15" t="s">
        <v>161</v>
      </c>
      <c r="CF796" s="15">
        <v>1</v>
      </c>
      <c r="CG796" s="15" t="s">
        <v>113</v>
      </c>
      <c r="CH796" s="16">
        <v>44585</v>
      </c>
      <c r="CI796" s="15" t="s">
        <v>97</v>
      </c>
      <c r="CJ796" s="18">
        <v>0</v>
      </c>
      <c r="CK796" s="18">
        <v>0</v>
      </c>
      <c r="CL796" s="18">
        <v>0</v>
      </c>
      <c r="CM796" s="18">
        <v>0</v>
      </c>
      <c r="CN796" s="18">
        <v>0</v>
      </c>
      <c r="CO796" s="18">
        <v>0</v>
      </c>
    </row>
    <row r="797" spans="1:93" ht="14.1">
      <c r="A797" s="15">
        <v>1400</v>
      </c>
      <c r="B797" s="15">
        <v>1950001050</v>
      </c>
      <c r="C797" s="15">
        <v>50029187</v>
      </c>
      <c r="D797" s="15">
        <v>2021108526</v>
      </c>
      <c r="E797" s="15">
        <v>1</v>
      </c>
      <c r="F797" s="16">
        <v>44572</v>
      </c>
      <c r="G797" s="16">
        <v>44572</v>
      </c>
      <c r="H797" s="16" t="str">
        <f t="shared" si="39"/>
        <v>Jan</v>
      </c>
      <c r="I797" s="15" t="s">
        <v>97</v>
      </c>
      <c r="J797" s="15">
        <v>101</v>
      </c>
      <c r="K797" s="15" t="s">
        <v>91</v>
      </c>
      <c r="L797" s="15"/>
      <c r="M797" s="15"/>
      <c r="N797" s="15"/>
      <c r="O797" s="15"/>
      <c r="P797" s="15"/>
      <c r="Q797" s="15" t="s">
        <v>92</v>
      </c>
      <c r="R797" s="15"/>
      <c r="S797" s="15" t="b">
        <f t="shared" si="40"/>
        <v>1</v>
      </c>
      <c r="T797" s="15" t="s">
        <v>195</v>
      </c>
      <c r="U797" s="15" t="e">
        <f>VLOOKUP(T797,'[10]More than 180'!$D$7:$D$48,1,0)</f>
        <v>#N/A</v>
      </c>
      <c r="V797" s="15" t="s">
        <v>1416</v>
      </c>
      <c r="W797" s="17" t="s">
        <v>95</v>
      </c>
      <c r="X797" s="18">
        <v>644968</v>
      </c>
      <c r="Y797" s="15">
        <v>91600104</v>
      </c>
      <c r="Z797" s="19">
        <v>2</v>
      </c>
      <c r="AA797" s="15" t="s">
        <v>96</v>
      </c>
      <c r="AB797" s="16">
        <v>44572</v>
      </c>
      <c r="AC797" s="18">
        <v>644968</v>
      </c>
      <c r="AD797" s="18"/>
      <c r="AE797" s="18">
        <f t="shared" si="41"/>
        <v>322484</v>
      </c>
      <c r="AF797" s="18">
        <v>58047.12</v>
      </c>
      <c r="AG797" s="18">
        <v>58047.12</v>
      </c>
      <c r="AH797" s="18">
        <v>0</v>
      </c>
      <c r="AI797" s="18">
        <v>0</v>
      </c>
      <c r="AJ797" s="18">
        <v>761062.40000000002</v>
      </c>
      <c r="AK797" s="15">
        <v>101</v>
      </c>
      <c r="AL797" s="15">
        <v>10</v>
      </c>
      <c r="AM797" s="15" t="s">
        <v>97</v>
      </c>
      <c r="AN797" s="15">
        <v>73251000</v>
      </c>
      <c r="AO797" s="15" t="s">
        <v>494</v>
      </c>
      <c r="AP797" s="15">
        <v>1</v>
      </c>
      <c r="AQ797" s="15">
        <v>2021623338</v>
      </c>
      <c r="AR797" s="15">
        <v>51020029</v>
      </c>
      <c r="AS797" s="15">
        <v>50029187</v>
      </c>
      <c r="AT797" s="16">
        <v>44569</v>
      </c>
      <c r="AU797" s="15" t="s">
        <v>1417</v>
      </c>
      <c r="AV797" s="15" t="s">
        <v>99</v>
      </c>
      <c r="AW797" s="15">
        <v>9000</v>
      </c>
      <c r="AX797" s="15" t="s">
        <v>197</v>
      </c>
      <c r="AY797" s="15" t="s">
        <v>198</v>
      </c>
      <c r="AZ797" s="15">
        <v>1000</v>
      </c>
      <c r="BA797" s="15">
        <v>102265</v>
      </c>
      <c r="BB797" s="15" t="s">
        <v>195</v>
      </c>
      <c r="BC797" s="15" t="s">
        <v>199</v>
      </c>
      <c r="BD797" s="15">
        <v>36</v>
      </c>
      <c r="BE797" s="15" t="s">
        <v>158</v>
      </c>
      <c r="BF797" s="15" t="s">
        <v>200</v>
      </c>
      <c r="BG797" s="15" t="s">
        <v>201</v>
      </c>
      <c r="BH797" s="15" t="s">
        <v>202</v>
      </c>
      <c r="BI797" s="15">
        <v>3000</v>
      </c>
      <c r="BJ797" s="15" t="s">
        <v>203</v>
      </c>
      <c r="BK797" s="15">
        <v>1400</v>
      </c>
      <c r="BL797" s="15">
        <v>1458</v>
      </c>
      <c r="BM797" s="19">
        <v>10</v>
      </c>
      <c r="BN797" s="15" t="s">
        <v>96</v>
      </c>
      <c r="BO797" s="20">
        <v>644968</v>
      </c>
      <c r="BP797" s="20"/>
      <c r="BQ797" s="20"/>
      <c r="BR797" s="15" t="s">
        <v>108</v>
      </c>
      <c r="BS797" s="15"/>
      <c r="BT797" s="15"/>
      <c r="BU797" s="15"/>
      <c r="BV797" s="18">
        <v>116094.39999999999</v>
      </c>
      <c r="BW797" s="15" t="s">
        <v>126</v>
      </c>
      <c r="BX797" s="15">
        <v>90177</v>
      </c>
      <c r="BY797" s="15">
        <v>90154</v>
      </c>
      <c r="BZ797" s="15">
        <v>2021105906</v>
      </c>
      <c r="CA797" s="15" t="s">
        <v>160</v>
      </c>
      <c r="CB797" s="15" t="s">
        <v>161</v>
      </c>
      <c r="CC797" s="15" t="s">
        <v>112</v>
      </c>
      <c r="CD797" s="15" t="s">
        <v>161</v>
      </c>
      <c r="CE797" s="15" t="s">
        <v>161</v>
      </c>
      <c r="CF797" s="15">
        <v>1</v>
      </c>
      <c r="CG797" s="15" t="s">
        <v>113</v>
      </c>
      <c r="CH797" s="16">
        <v>44585</v>
      </c>
      <c r="CI797" s="15" t="s">
        <v>97</v>
      </c>
      <c r="CJ797" s="18">
        <v>0</v>
      </c>
      <c r="CK797" s="18">
        <v>0</v>
      </c>
      <c r="CL797" s="18">
        <v>0</v>
      </c>
      <c r="CM797" s="18">
        <v>0</v>
      </c>
      <c r="CN797" s="18">
        <v>0</v>
      </c>
      <c r="CO797" s="18">
        <v>0</v>
      </c>
    </row>
    <row r="798" spans="1:93" ht="14.1">
      <c r="A798" s="15">
        <v>1200</v>
      </c>
      <c r="B798" s="15">
        <v>1950001060</v>
      </c>
      <c r="C798" s="15">
        <v>50029193</v>
      </c>
      <c r="D798" s="15">
        <v>2021108218</v>
      </c>
      <c r="E798" s="15">
        <v>1</v>
      </c>
      <c r="F798" s="16">
        <v>44550</v>
      </c>
      <c r="G798" s="16">
        <v>44572</v>
      </c>
      <c r="H798" s="16" t="str">
        <f t="shared" si="39"/>
        <v>Jan</v>
      </c>
      <c r="I798" s="15">
        <v>5933</v>
      </c>
      <c r="J798" s="15">
        <v>101</v>
      </c>
      <c r="K798" s="15" t="s">
        <v>91</v>
      </c>
      <c r="L798" s="15"/>
      <c r="M798" s="15"/>
      <c r="N798" s="15"/>
      <c r="O798" s="15"/>
      <c r="P798" s="15"/>
      <c r="Q798" s="15" t="s">
        <v>92</v>
      </c>
      <c r="R798" s="15"/>
      <c r="S798" s="15" t="b">
        <f t="shared" si="40"/>
        <v>1</v>
      </c>
      <c r="T798" s="15" t="s">
        <v>515</v>
      </c>
      <c r="U798" s="15" t="e">
        <f>VLOOKUP(T798,'[10]More than 180'!$D$7:$D$48,1,0)</f>
        <v>#N/A</v>
      </c>
      <c r="V798" s="15" t="s">
        <v>1408</v>
      </c>
      <c r="W798" s="17" t="s">
        <v>95</v>
      </c>
      <c r="X798" s="18">
        <v>15000</v>
      </c>
      <c r="Y798" s="15">
        <v>92105071</v>
      </c>
      <c r="Z798" s="19">
        <v>200</v>
      </c>
      <c r="AA798" s="15" t="s">
        <v>1409</v>
      </c>
      <c r="AB798" s="16">
        <v>44550</v>
      </c>
      <c r="AC798" s="18">
        <v>15000</v>
      </c>
      <c r="AD798" s="18"/>
      <c r="AE798" s="18">
        <f t="shared" si="41"/>
        <v>75</v>
      </c>
      <c r="AF798" s="18">
        <v>1350</v>
      </c>
      <c r="AG798" s="18">
        <v>1350</v>
      </c>
      <c r="AH798" s="18">
        <v>0</v>
      </c>
      <c r="AI798" s="18">
        <v>0</v>
      </c>
      <c r="AJ798" s="18">
        <v>17700</v>
      </c>
      <c r="AK798" s="15">
        <v>101</v>
      </c>
      <c r="AL798" s="15">
        <v>40</v>
      </c>
      <c r="AM798" s="15" t="s">
        <v>97</v>
      </c>
      <c r="AN798" s="15">
        <v>3920</v>
      </c>
      <c r="AO798" s="15" t="s">
        <v>156</v>
      </c>
      <c r="AP798" s="15">
        <v>1</v>
      </c>
      <c r="AQ798" s="15">
        <v>2021623055</v>
      </c>
      <c r="AR798" s="15">
        <v>51019842</v>
      </c>
      <c r="AS798" s="15">
        <v>50029193</v>
      </c>
      <c r="AT798" s="16">
        <v>44550</v>
      </c>
      <c r="AU798" s="15">
        <v>5933</v>
      </c>
      <c r="AV798" s="15" t="s">
        <v>99</v>
      </c>
      <c r="AW798" s="15">
        <v>9000</v>
      </c>
      <c r="AX798" s="15" t="s">
        <v>119</v>
      </c>
      <c r="AY798" s="15" t="s">
        <v>120</v>
      </c>
      <c r="AZ798" s="15">
        <v>1000</v>
      </c>
      <c r="BA798" s="15">
        <v>102104</v>
      </c>
      <c r="BB798" s="15" t="s">
        <v>515</v>
      </c>
      <c r="BC798" s="15" t="s">
        <v>517</v>
      </c>
      <c r="BD798" s="15">
        <v>36</v>
      </c>
      <c r="BE798" s="15" t="s">
        <v>158</v>
      </c>
      <c r="BF798" s="15" t="s">
        <v>518</v>
      </c>
      <c r="BG798" s="15" t="s">
        <v>654</v>
      </c>
      <c r="BH798" s="15" t="s">
        <v>655</v>
      </c>
      <c r="BI798" s="15">
        <v>3030</v>
      </c>
      <c r="BJ798" s="15" t="s">
        <v>125</v>
      </c>
      <c r="BK798" s="15">
        <v>1200</v>
      </c>
      <c r="BL798" s="15">
        <v>1258</v>
      </c>
      <c r="BM798" s="19">
        <v>200</v>
      </c>
      <c r="BN798" s="15" t="s">
        <v>1409</v>
      </c>
      <c r="BO798" s="20">
        <v>15000</v>
      </c>
      <c r="BP798" s="20"/>
      <c r="BQ798" s="20"/>
      <c r="BR798" s="15" t="s">
        <v>108</v>
      </c>
      <c r="BS798" s="15"/>
      <c r="BT798" s="15"/>
      <c r="BU798" s="15"/>
      <c r="BV798" s="18">
        <v>2700</v>
      </c>
      <c r="BW798" s="15" t="s">
        <v>126</v>
      </c>
      <c r="BX798" s="15">
        <v>90010</v>
      </c>
      <c r="BY798" s="15">
        <v>90154</v>
      </c>
      <c r="BZ798" s="15">
        <v>2021105227</v>
      </c>
      <c r="CA798" s="15" t="s">
        <v>110</v>
      </c>
      <c r="CB798" s="15" t="s">
        <v>111</v>
      </c>
      <c r="CC798" s="15" t="s">
        <v>112</v>
      </c>
      <c r="CD798" s="15" t="s">
        <v>111</v>
      </c>
      <c r="CE798" s="15" t="s">
        <v>111</v>
      </c>
      <c r="CF798" s="15">
        <v>1</v>
      </c>
      <c r="CG798" s="15" t="s">
        <v>113</v>
      </c>
      <c r="CH798" s="16">
        <v>44552</v>
      </c>
      <c r="CI798" s="15" t="s">
        <v>97</v>
      </c>
      <c r="CJ798" s="18">
        <v>0</v>
      </c>
      <c r="CK798" s="18">
        <v>0</v>
      </c>
      <c r="CL798" s="18">
        <v>0</v>
      </c>
      <c r="CM798" s="18">
        <v>0</v>
      </c>
      <c r="CN798" s="18">
        <v>0</v>
      </c>
      <c r="CO798" s="18">
        <v>0</v>
      </c>
    </row>
    <row r="799" spans="1:93" ht="14.1">
      <c r="A799" s="15">
        <v>1200</v>
      </c>
      <c r="B799" s="15">
        <v>1950001060</v>
      </c>
      <c r="C799" s="15">
        <v>50029193</v>
      </c>
      <c r="D799" s="15">
        <v>2021108267</v>
      </c>
      <c r="E799" s="15">
        <v>2</v>
      </c>
      <c r="F799" s="16">
        <v>44550</v>
      </c>
      <c r="G799" s="16">
        <v>44572</v>
      </c>
      <c r="H799" s="16" t="str">
        <f t="shared" si="39"/>
        <v>Jan</v>
      </c>
      <c r="I799" s="15">
        <v>5933</v>
      </c>
      <c r="J799" s="15">
        <v>101</v>
      </c>
      <c r="K799" s="15" t="s">
        <v>91</v>
      </c>
      <c r="L799" s="15"/>
      <c r="M799" s="15"/>
      <c r="N799" s="15"/>
      <c r="O799" s="15"/>
      <c r="P799" s="15"/>
      <c r="Q799" s="15" t="s">
        <v>92</v>
      </c>
      <c r="R799" s="15"/>
      <c r="S799" s="15" t="b">
        <f t="shared" si="40"/>
        <v>1</v>
      </c>
      <c r="T799" s="15" t="s">
        <v>515</v>
      </c>
      <c r="U799" s="15" t="e">
        <f>VLOOKUP(T799,'[10]More than 180'!$D$7:$D$48,1,0)</f>
        <v>#N/A</v>
      </c>
      <c r="V799" s="15" t="s">
        <v>1410</v>
      </c>
      <c r="W799" s="17" t="s">
        <v>95</v>
      </c>
      <c r="X799" s="18">
        <v>2326</v>
      </c>
      <c r="Y799" s="15">
        <v>92101164</v>
      </c>
      <c r="Z799" s="19">
        <v>2</v>
      </c>
      <c r="AA799" s="15" t="s">
        <v>489</v>
      </c>
      <c r="AB799" s="16">
        <v>44550</v>
      </c>
      <c r="AC799" s="18">
        <v>2326</v>
      </c>
      <c r="AD799" s="18"/>
      <c r="AE799" s="18">
        <f t="shared" si="41"/>
        <v>1163</v>
      </c>
      <c r="AF799" s="18">
        <v>209.34</v>
      </c>
      <c r="AG799" s="18">
        <v>209.34</v>
      </c>
      <c r="AH799" s="18">
        <v>0</v>
      </c>
      <c r="AI799" s="18">
        <v>0</v>
      </c>
      <c r="AJ799" s="18">
        <v>2744</v>
      </c>
      <c r="AK799" s="15">
        <v>101</v>
      </c>
      <c r="AL799" s="15">
        <v>10</v>
      </c>
      <c r="AM799" s="15" t="s">
        <v>97</v>
      </c>
      <c r="AN799" s="15">
        <v>8203</v>
      </c>
      <c r="AO799" s="15" t="s">
        <v>156</v>
      </c>
      <c r="AP799" s="15">
        <v>2</v>
      </c>
      <c r="AQ799" s="15">
        <v>2021623055</v>
      </c>
      <c r="AR799" s="15">
        <v>51019842</v>
      </c>
      <c r="AS799" s="15">
        <v>50029193</v>
      </c>
      <c r="AT799" s="16">
        <v>44550</v>
      </c>
      <c r="AU799" s="15">
        <v>5933</v>
      </c>
      <c r="AV799" s="15" t="s">
        <v>99</v>
      </c>
      <c r="AW799" s="15">
        <v>9000</v>
      </c>
      <c r="AX799" s="15" t="s">
        <v>119</v>
      </c>
      <c r="AY799" s="15" t="s">
        <v>120</v>
      </c>
      <c r="AZ799" s="15">
        <v>1000</v>
      </c>
      <c r="BA799" s="15">
        <v>102104</v>
      </c>
      <c r="BB799" s="15" t="s">
        <v>515</v>
      </c>
      <c r="BC799" s="15" t="s">
        <v>517</v>
      </c>
      <c r="BD799" s="15">
        <v>36</v>
      </c>
      <c r="BE799" s="15" t="s">
        <v>158</v>
      </c>
      <c r="BF799" s="15" t="s">
        <v>518</v>
      </c>
      <c r="BG799" s="15" t="s">
        <v>143</v>
      </c>
      <c r="BH799" s="15" t="s">
        <v>144</v>
      </c>
      <c r="BI799" s="15">
        <v>3030</v>
      </c>
      <c r="BJ799" s="15" t="s">
        <v>125</v>
      </c>
      <c r="BK799" s="15">
        <v>1200</v>
      </c>
      <c r="BL799" s="15">
        <v>1210</v>
      </c>
      <c r="BM799" s="19">
        <v>2</v>
      </c>
      <c r="BN799" s="15" t="s">
        <v>489</v>
      </c>
      <c r="BO799" s="20">
        <v>2326</v>
      </c>
      <c r="BP799" s="20"/>
      <c r="BQ799" s="20"/>
      <c r="BR799" s="15" t="s">
        <v>108</v>
      </c>
      <c r="BS799" s="15"/>
      <c r="BT799" s="15"/>
      <c r="BU799" s="15"/>
      <c r="BV799" s="18">
        <v>418</v>
      </c>
      <c r="BW799" s="15" t="s">
        <v>126</v>
      </c>
      <c r="BX799" s="15">
        <v>90010</v>
      </c>
      <c r="BY799" s="15">
        <v>90086</v>
      </c>
      <c r="BZ799" s="15">
        <v>2021105647</v>
      </c>
      <c r="CA799" s="15" t="s">
        <v>110</v>
      </c>
      <c r="CB799" s="15" t="s">
        <v>111</v>
      </c>
      <c r="CC799" s="15" t="s">
        <v>112</v>
      </c>
      <c r="CD799" s="15" t="s">
        <v>111</v>
      </c>
      <c r="CE799" s="15" t="s">
        <v>111</v>
      </c>
      <c r="CF799" s="15">
        <v>2</v>
      </c>
      <c r="CG799" s="15" t="s">
        <v>113</v>
      </c>
      <c r="CH799" s="16">
        <v>44560</v>
      </c>
      <c r="CI799" s="15" t="s">
        <v>97</v>
      </c>
      <c r="CJ799" s="18">
        <v>0</v>
      </c>
      <c r="CK799" s="18">
        <v>0</v>
      </c>
      <c r="CL799" s="18">
        <v>0</v>
      </c>
      <c r="CM799" s="18">
        <v>0</v>
      </c>
      <c r="CN799" s="18">
        <v>0</v>
      </c>
      <c r="CO799" s="18">
        <v>0</v>
      </c>
    </row>
    <row r="800" spans="1:93" ht="14.1">
      <c r="A800" s="15">
        <v>1200</v>
      </c>
      <c r="B800" s="15">
        <v>1950001060</v>
      </c>
      <c r="C800" s="15">
        <v>50029193</v>
      </c>
      <c r="D800" s="15">
        <v>2021108267</v>
      </c>
      <c r="E800" s="15">
        <v>3</v>
      </c>
      <c r="F800" s="16">
        <v>44550</v>
      </c>
      <c r="G800" s="16">
        <v>44572</v>
      </c>
      <c r="H800" s="16" t="str">
        <f t="shared" si="39"/>
        <v>Jan</v>
      </c>
      <c r="I800" s="15">
        <v>5933</v>
      </c>
      <c r="J800" s="15">
        <v>101</v>
      </c>
      <c r="K800" s="15" t="s">
        <v>91</v>
      </c>
      <c r="L800" s="15"/>
      <c r="M800" s="15"/>
      <c r="N800" s="15"/>
      <c r="O800" s="15"/>
      <c r="P800" s="15"/>
      <c r="Q800" s="15" t="s">
        <v>92</v>
      </c>
      <c r="R800" s="15"/>
      <c r="S800" s="15" t="b">
        <f t="shared" si="40"/>
        <v>1</v>
      </c>
      <c r="T800" s="15" t="s">
        <v>515</v>
      </c>
      <c r="U800" s="15" t="e">
        <f>VLOOKUP(T800,'[10]More than 180'!$D$7:$D$48,1,0)</f>
        <v>#N/A</v>
      </c>
      <c r="V800" s="15" t="s">
        <v>1411</v>
      </c>
      <c r="W800" s="17" t="s">
        <v>95</v>
      </c>
      <c r="X800" s="18">
        <v>2528</v>
      </c>
      <c r="Y800" s="15">
        <v>92102392</v>
      </c>
      <c r="Z800" s="19">
        <v>2</v>
      </c>
      <c r="AA800" s="15" t="s">
        <v>489</v>
      </c>
      <c r="AB800" s="16">
        <v>44550</v>
      </c>
      <c r="AC800" s="18">
        <v>2528</v>
      </c>
      <c r="AD800" s="18"/>
      <c r="AE800" s="18">
        <f t="shared" si="41"/>
        <v>1264</v>
      </c>
      <c r="AF800" s="18">
        <v>227.52</v>
      </c>
      <c r="AG800" s="18">
        <v>227.52</v>
      </c>
      <c r="AH800" s="18">
        <v>0</v>
      </c>
      <c r="AI800" s="18">
        <v>1</v>
      </c>
      <c r="AJ800" s="18">
        <v>2984</v>
      </c>
      <c r="AK800" s="15">
        <v>101</v>
      </c>
      <c r="AL800" s="15">
        <v>20</v>
      </c>
      <c r="AM800" s="15" t="s">
        <v>97</v>
      </c>
      <c r="AN800" s="15">
        <v>8203</v>
      </c>
      <c r="AO800" s="15" t="s">
        <v>156</v>
      </c>
      <c r="AP800" s="15">
        <v>3</v>
      </c>
      <c r="AQ800" s="15">
        <v>2021623055</v>
      </c>
      <c r="AR800" s="15">
        <v>51019842</v>
      </c>
      <c r="AS800" s="15">
        <v>50029193</v>
      </c>
      <c r="AT800" s="16">
        <v>44550</v>
      </c>
      <c r="AU800" s="15">
        <v>5933</v>
      </c>
      <c r="AV800" s="15" t="s">
        <v>99</v>
      </c>
      <c r="AW800" s="15">
        <v>9000</v>
      </c>
      <c r="AX800" s="15" t="s">
        <v>119</v>
      </c>
      <c r="AY800" s="15" t="s">
        <v>120</v>
      </c>
      <c r="AZ800" s="15">
        <v>1000</v>
      </c>
      <c r="BA800" s="15">
        <v>102104</v>
      </c>
      <c r="BB800" s="15" t="s">
        <v>515</v>
      </c>
      <c r="BC800" s="15" t="s">
        <v>517</v>
      </c>
      <c r="BD800" s="15">
        <v>36</v>
      </c>
      <c r="BE800" s="15" t="s">
        <v>158</v>
      </c>
      <c r="BF800" s="15" t="s">
        <v>518</v>
      </c>
      <c r="BG800" s="15" t="s">
        <v>143</v>
      </c>
      <c r="BH800" s="15" t="s">
        <v>144</v>
      </c>
      <c r="BI800" s="15">
        <v>3030</v>
      </c>
      <c r="BJ800" s="15" t="s">
        <v>125</v>
      </c>
      <c r="BK800" s="15">
        <v>1200</v>
      </c>
      <c r="BL800" s="15">
        <v>1210</v>
      </c>
      <c r="BM800" s="19">
        <v>2</v>
      </c>
      <c r="BN800" s="15" t="s">
        <v>489</v>
      </c>
      <c r="BO800" s="20">
        <v>2528</v>
      </c>
      <c r="BP800" s="20"/>
      <c r="BQ800" s="20"/>
      <c r="BR800" s="15" t="s">
        <v>108</v>
      </c>
      <c r="BS800" s="15"/>
      <c r="BT800" s="15"/>
      <c r="BU800" s="15"/>
      <c r="BV800" s="18">
        <v>456</v>
      </c>
      <c r="BW800" s="15" t="s">
        <v>126</v>
      </c>
      <c r="BX800" s="15">
        <v>90010</v>
      </c>
      <c r="BY800" s="15">
        <v>90086</v>
      </c>
      <c r="BZ800" s="15">
        <v>2021105647</v>
      </c>
      <c r="CA800" s="15" t="s">
        <v>110</v>
      </c>
      <c r="CB800" s="15" t="s">
        <v>111</v>
      </c>
      <c r="CC800" s="15" t="s">
        <v>112</v>
      </c>
      <c r="CD800" s="15" t="s">
        <v>111</v>
      </c>
      <c r="CE800" s="15" t="s">
        <v>111</v>
      </c>
      <c r="CF800" s="15">
        <v>3</v>
      </c>
      <c r="CG800" s="15" t="s">
        <v>113</v>
      </c>
      <c r="CH800" s="16">
        <v>44560</v>
      </c>
      <c r="CI800" s="15" t="s">
        <v>97</v>
      </c>
      <c r="CJ800" s="18">
        <v>0</v>
      </c>
      <c r="CK800" s="18">
        <v>0</v>
      </c>
      <c r="CL800" s="18">
        <v>0</v>
      </c>
      <c r="CM800" s="18">
        <v>0</v>
      </c>
      <c r="CN800" s="18">
        <v>0</v>
      </c>
      <c r="CO800" s="18">
        <v>0</v>
      </c>
    </row>
    <row r="801" spans="1:93" ht="14.1">
      <c r="A801" s="15">
        <v>1200</v>
      </c>
      <c r="B801" s="15">
        <v>1950001060</v>
      </c>
      <c r="C801" s="15">
        <v>50029193</v>
      </c>
      <c r="D801" s="15">
        <v>2021108262</v>
      </c>
      <c r="E801" s="15">
        <v>4</v>
      </c>
      <c r="F801" s="16">
        <v>44550</v>
      </c>
      <c r="G801" s="16">
        <v>44572</v>
      </c>
      <c r="H801" s="16" t="str">
        <f t="shared" si="39"/>
        <v>Jan</v>
      </c>
      <c r="I801" s="15">
        <v>5933</v>
      </c>
      <c r="J801" s="15">
        <v>101</v>
      </c>
      <c r="K801" s="15" t="s">
        <v>91</v>
      </c>
      <c r="L801" s="15"/>
      <c r="M801" s="15"/>
      <c r="N801" s="15"/>
      <c r="O801" s="15"/>
      <c r="P801" s="15"/>
      <c r="Q801" s="15" t="s">
        <v>92</v>
      </c>
      <c r="R801" s="15"/>
      <c r="S801" s="15" t="b">
        <f t="shared" si="40"/>
        <v>1</v>
      </c>
      <c r="T801" s="15" t="s">
        <v>515</v>
      </c>
      <c r="U801" s="15" t="e">
        <f>VLOOKUP(T801,'[10]More than 180'!$D$7:$D$48,1,0)</f>
        <v>#N/A</v>
      </c>
      <c r="V801" s="15" t="s">
        <v>1412</v>
      </c>
      <c r="W801" s="17" t="s">
        <v>95</v>
      </c>
      <c r="X801" s="18">
        <v>70</v>
      </c>
      <c r="Y801" s="15">
        <v>92108546</v>
      </c>
      <c r="Z801" s="19">
        <v>20</v>
      </c>
      <c r="AA801" s="15" t="s">
        <v>96</v>
      </c>
      <c r="AB801" s="16">
        <v>44550</v>
      </c>
      <c r="AC801" s="18">
        <v>70</v>
      </c>
      <c r="AD801" s="18"/>
      <c r="AE801" s="18">
        <f t="shared" si="41"/>
        <v>3.5</v>
      </c>
      <c r="AF801" s="18">
        <v>6.3</v>
      </c>
      <c r="AG801" s="18">
        <v>6.3</v>
      </c>
      <c r="AH801" s="18">
        <v>0</v>
      </c>
      <c r="AI801" s="18">
        <v>0</v>
      </c>
      <c r="AJ801" s="18">
        <v>82</v>
      </c>
      <c r="AK801" s="15">
        <v>101</v>
      </c>
      <c r="AL801" s="15">
        <v>10</v>
      </c>
      <c r="AM801" s="15" t="s">
        <v>97</v>
      </c>
      <c r="AN801" s="15">
        <v>7318</v>
      </c>
      <c r="AO801" s="15" t="s">
        <v>156</v>
      </c>
      <c r="AP801" s="15">
        <v>4</v>
      </c>
      <c r="AQ801" s="15">
        <v>2021623055</v>
      </c>
      <c r="AR801" s="15">
        <v>51019842</v>
      </c>
      <c r="AS801" s="15">
        <v>50029193</v>
      </c>
      <c r="AT801" s="16">
        <v>44550</v>
      </c>
      <c r="AU801" s="15">
        <v>5933</v>
      </c>
      <c r="AV801" s="15" t="s">
        <v>99</v>
      </c>
      <c r="AW801" s="15">
        <v>9000</v>
      </c>
      <c r="AX801" s="15" t="s">
        <v>119</v>
      </c>
      <c r="AY801" s="15" t="s">
        <v>120</v>
      </c>
      <c r="AZ801" s="15">
        <v>1000</v>
      </c>
      <c r="BA801" s="15">
        <v>102104</v>
      </c>
      <c r="BB801" s="15" t="s">
        <v>515</v>
      </c>
      <c r="BC801" s="15" t="s">
        <v>517</v>
      </c>
      <c r="BD801" s="15">
        <v>36</v>
      </c>
      <c r="BE801" s="15" t="s">
        <v>158</v>
      </c>
      <c r="BF801" s="15" t="s">
        <v>518</v>
      </c>
      <c r="BG801" s="15" t="s">
        <v>143</v>
      </c>
      <c r="BH801" s="15" t="s">
        <v>144</v>
      </c>
      <c r="BI801" s="15">
        <v>3030</v>
      </c>
      <c r="BJ801" s="15" t="s">
        <v>125</v>
      </c>
      <c r="BK801" s="15">
        <v>1200</v>
      </c>
      <c r="BL801" s="15">
        <v>1210</v>
      </c>
      <c r="BM801" s="19">
        <v>20</v>
      </c>
      <c r="BN801" s="15" t="s">
        <v>96</v>
      </c>
      <c r="BO801" s="20">
        <v>70</v>
      </c>
      <c r="BP801" s="20"/>
      <c r="BQ801" s="20"/>
      <c r="BR801" s="15" t="s">
        <v>108</v>
      </c>
      <c r="BS801" s="15"/>
      <c r="BT801" s="15"/>
      <c r="BU801" s="15"/>
      <c r="BV801" s="18">
        <v>12</v>
      </c>
      <c r="BW801" s="15" t="s">
        <v>126</v>
      </c>
      <c r="BX801" s="15">
        <v>90010</v>
      </c>
      <c r="BY801" s="15">
        <v>90977</v>
      </c>
      <c r="BZ801" s="15">
        <v>2021105742</v>
      </c>
      <c r="CA801" s="15" t="s">
        <v>110</v>
      </c>
      <c r="CB801" s="15" t="s">
        <v>111</v>
      </c>
      <c r="CC801" s="15" t="s">
        <v>112</v>
      </c>
      <c r="CD801" s="15" t="s">
        <v>111</v>
      </c>
      <c r="CE801" s="15" t="s">
        <v>111</v>
      </c>
      <c r="CF801" s="15">
        <v>4</v>
      </c>
      <c r="CG801" s="15" t="s">
        <v>113</v>
      </c>
      <c r="CH801" s="16">
        <v>44555</v>
      </c>
      <c r="CI801" s="15" t="s">
        <v>97</v>
      </c>
      <c r="CJ801" s="18">
        <v>0</v>
      </c>
      <c r="CK801" s="18">
        <v>0</v>
      </c>
      <c r="CL801" s="18">
        <v>0</v>
      </c>
      <c r="CM801" s="18">
        <v>0</v>
      </c>
      <c r="CN801" s="18">
        <v>0</v>
      </c>
      <c r="CO801" s="18">
        <v>0</v>
      </c>
    </row>
    <row r="802" spans="1:93" ht="14.1">
      <c r="A802" s="15">
        <v>1200</v>
      </c>
      <c r="B802" s="15">
        <v>1950001060</v>
      </c>
      <c r="C802" s="15">
        <v>50029193</v>
      </c>
      <c r="D802" s="15">
        <v>2021107223</v>
      </c>
      <c r="E802" s="15">
        <v>5</v>
      </c>
      <c r="F802" s="16">
        <v>44550</v>
      </c>
      <c r="G802" s="16">
        <v>44572</v>
      </c>
      <c r="H802" s="16" t="str">
        <f t="shared" si="39"/>
        <v>Jan</v>
      </c>
      <c r="I802" s="15">
        <v>5933</v>
      </c>
      <c r="J802" s="15">
        <v>101</v>
      </c>
      <c r="K802" s="15" t="s">
        <v>91</v>
      </c>
      <c r="L802" s="15"/>
      <c r="M802" s="15"/>
      <c r="N802" s="15"/>
      <c r="O802" s="15"/>
      <c r="P802" s="15"/>
      <c r="Q802" s="15" t="s">
        <v>92</v>
      </c>
      <c r="R802" s="15"/>
      <c r="S802" s="15" t="b">
        <f t="shared" si="40"/>
        <v>1</v>
      </c>
      <c r="T802" s="15" t="s">
        <v>515</v>
      </c>
      <c r="U802" s="15" t="e">
        <f>VLOOKUP(T802,'[10]More than 180'!$D$7:$D$48,1,0)</f>
        <v>#N/A</v>
      </c>
      <c r="V802" s="15" t="s">
        <v>1413</v>
      </c>
      <c r="W802" s="17" t="s">
        <v>95</v>
      </c>
      <c r="X802" s="18">
        <v>4752</v>
      </c>
      <c r="Y802" s="15">
        <v>92111447</v>
      </c>
      <c r="Z802" s="19">
        <v>12</v>
      </c>
      <c r="AA802" s="15" t="s">
        <v>290</v>
      </c>
      <c r="AB802" s="16">
        <v>44550</v>
      </c>
      <c r="AC802" s="18">
        <v>4752</v>
      </c>
      <c r="AD802" s="18"/>
      <c r="AE802" s="18">
        <f t="shared" si="41"/>
        <v>396</v>
      </c>
      <c r="AF802" s="18">
        <v>427.68</v>
      </c>
      <c r="AG802" s="18">
        <v>427.68</v>
      </c>
      <c r="AH802" s="18">
        <v>0</v>
      </c>
      <c r="AI802" s="18">
        <v>0</v>
      </c>
      <c r="AJ802" s="18">
        <v>5607.6</v>
      </c>
      <c r="AK802" s="15">
        <v>101</v>
      </c>
      <c r="AL802" s="15">
        <v>10</v>
      </c>
      <c r="AM802" s="15" t="s">
        <v>97</v>
      </c>
      <c r="AN802" s="15">
        <v>8505</v>
      </c>
      <c r="AO802" s="15" t="s">
        <v>156</v>
      </c>
      <c r="AP802" s="15">
        <v>5</v>
      </c>
      <c r="AQ802" s="15">
        <v>2021623055</v>
      </c>
      <c r="AR802" s="15">
        <v>51019842</v>
      </c>
      <c r="AS802" s="15">
        <v>50029193</v>
      </c>
      <c r="AT802" s="16">
        <v>44550</v>
      </c>
      <c r="AU802" s="15">
        <v>5933</v>
      </c>
      <c r="AV802" s="15" t="s">
        <v>99</v>
      </c>
      <c r="AW802" s="15">
        <v>9000</v>
      </c>
      <c r="AX802" s="15" t="s">
        <v>119</v>
      </c>
      <c r="AY802" s="15" t="s">
        <v>120</v>
      </c>
      <c r="AZ802" s="15">
        <v>1000</v>
      </c>
      <c r="BA802" s="15">
        <v>102104</v>
      </c>
      <c r="BB802" s="15" t="s">
        <v>515</v>
      </c>
      <c r="BC802" s="15" t="s">
        <v>517</v>
      </c>
      <c r="BD802" s="15">
        <v>36</v>
      </c>
      <c r="BE802" s="15" t="s">
        <v>158</v>
      </c>
      <c r="BF802" s="15" t="s">
        <v>518</v>
      </c>
      <c r="BG802" s="15" t="s">
        <v>143</v>
      </c>
      <c r="BH802" s="15" t="s">
        <v>144</v>
      </c>
      <c r="BI802" s="15">
        <v>3030</v>
      </c>
      <c r="BJ802" s="15" t="s">
        <v>125</v>
      </c>
      <c r="BK802" s="15">
        <v>1200</v>
      </c>
      <c r="BL802" s="15">
        <v>1210</v>
      </c>
      <c r="BM802" s="19">
        <v>20</v>
      </c>
      <c r="BN802" s="15" t="s">
        <v>290</v>
      </c>
      <c r="BO802" s="20">
        <v>4752</v>
      </c>
      <c r="BP802" s="20"/>
      <c r="BQ802" s="20"/>
      <c r="BR802" s="15" t="s">
        <v>108</v>
      </c>
      <c r="BS802" s="15"/>
      <c r="BT802" s="15"/>
      <c r="BU802" s="15"/>
      <c r="BV802" s="18">
        <v>855.6</v>
      </c>
      <c r="BW802" s="15" t="s">
        <v>126</v>
      </c>
      <c r="BX802" s="15">
        <v>90010</v>
      </c>
      <c r="BY802" s="15">
        <v>90218</v>
      </c>
      <c r="BZ802" s="15">
        <v>2021104943</v>
      </c>
      <c r="CA802" s="15" t="s">
        <v>110</v>
      </c>
      <c r="CB802" s="15" t="s">
        <v>111</v>
      </c>
      <c r="CC802" s="15" t="s">
        <v>112</v>
      </c>
      <c r="CD802" s="15" t="s">
        <v>111</v>
      </c>
      <c r="CE802" s="15" t="s">
        <v>111</v>
      </c>
      <c r="CF802" s="15">
        <v>5</v>
      </c>
      <c r="CG802" s="15" t="s">
        <v>113</v>
      </c>
      <c r="CH802" s="16">
        <v>44520</v>
      </c>
      <c r="CI802" s="15" t="s">
        <v>97</v>
      </c>
      <c r="CJ802" s="18">
        <v>0</v>
      </c>
      <c r="CK802" s="18">
        <v>0</v>
      </c>
      <c r="CL802" s="18">
        <v>0</v>
      </c>
      <c r="CM802" s="18">
        <v>0</v>
      </c>
      <c r="CN802" s="18">
        <v>0</v>
      </c>
      <c r="CO802" s="18">
        <v>0</v>
      </c>
    </row>
    <row r="803" spans="1:93" ht="14.1">
      <c r="A803" s="15">
        <v>1500</v>
      </c>
      <c r="B803" s="15">
        <v>1950001063</v>
      </c>
      <c r="C803" s="15">
        <v>500001149</v>
      </c>
      <c r="D803" s="15">
        <v>2021105867</v>
      </c>
      <c r="E803" s="15">
        <v>1</v>
      </c>
      <c r="F803" s="16">
        <v>44560</v>
      </c>
      <c r="G803" s="16">
        <v>44572</v>
      </c>
      <c r="H803" s="16" t="str">
        <f t="shared" si="39"/>
        <v>Jan</v>
      </c>
      <c r="I803" s="15" t="s">
        <v>1418</v>
      </c>
      <c r="J803" s="15">
        <v>101</v>
      </c>
      <c r="K803" s="15" t="s">
        <v>91</v>
      </c>
      <c r="L803" s="15"/>
      <c r="M803" s="15"/>
      <c r="N803" s="15"/>
      <c r="O803" s="15"/>
      <c r="P803" s="15"/>
      <c r="Q803" s="15" t="s">
        <v>92</v>
      </c>
      <c r="R803" s="15"/>
      <c r="S803" s="15" t="b">
        <f t="shared" si="40"/>
        <v>1</v>
      </c>
      <c r="T803" s="15" t="s">
        <v>1419</v>
      </c>
      <c r="U803" s="15" t="e">
        <f>VLOOKUP(T803,'[10]More than 180'!$D$7:$D$48,1,0)</f>
        <v>#N/A</v>
      </c>
      <c r="V803" s="15" t="s">
        <v>1420</v>
      </c>
      <c r="W803" s="17" t="s">
        <v>95</v>
      </c>
      <c r="X803" s="18">
        <v>14500</v>
      </c>
      <c r="Y803" s="15">
        <v>92500052</v>
      </c>
      <c r="Z803" s="19">
        <v>1</v>
      </c>
      <c r="AA803" s="15" t="s">
        <v>96</v>
      </c>
      <c r="AB803" s="16">
        <v>44560</v>
      </c>
      <c r="AC803" s="18">
        <v>14500</v>
      </c>
      <c r="AD803" s="18"/>
      <c r="AE803" s="18">
        <f t="shared" si="41"/>
        <v>14500</v>
      </c>
      <c r="AF803" s="18">
        <v>1305</v>
      </c>
      <c r="AG803" s="18">
        <v>1305</v>
      </c>
      <c r="AH803" s="18">
        <v>0</v>
      </c>
      <c r="AI803" s="18">
        <v>0</v>
      </c>
      <c r="AJ803" s="18">
        <v>17110</v>
      </c>
      <c r="AK803" s="15">
        <v>101</v>
      </c>
      <c r="AL803" s="15">
        <v>20</v>
      </c>
      <c r="AM803" s="15" t="s">
        <v>97</v>
      </c>
      <c r="AN803" s="15">
        <v>90319000</v>
      </c>
      <c r="AO803" s="15" t="s">
        <v>98</v>
      </c>
      <c r="AP803" s="15">
        <v>1</v>
      </c>
      <c r="AQ803" s="15">
        <v>2021623514</v>
      </c>
      <c r="AR803" s="15">
        <v>51020224</v>
      </c>
      <c r="AS803" s="15">
        <v>500001149</v>
      </c>
      <c r="AT803" s="16">
        <v>44560</v>
      </c>
      <c r="AU803" s="15" t="s">
        <v>1421</v>
      </c>
      <c r="AV803" s="15" t="s">
        <v>99</v>
      </c>
      <c r="AW803" s="15">
        <v>9000</v>
      </c>
      <c r="AX803" s="15" t="s">
        <v>100</v>
      </c>
      <c r="AY803" s="15" t="s">
        <v>101</v>
      </c>
      <c r="AZ803" s="15">
        <v>1000</v>
      </c>
      <c r="BA803" s="15">
        <v>401046</v>
      </c>
      <c r="BB803" s="15" t="s">
        <v>1419</v>
      </c>
      <c r="BC803" s="15" t="s">
        <v>1422</v>
      </c>
      <c r="BD803" s="15">
        <v>27</v>
      </c>
      <c r="BE803" s="15" t="s">
        <v>103</v>
      </c>
      <c r="BF803" s="15" t="s">
        <v>1423</v>
      </c>
      <c r="BG803" s="15" t="s">
        <v>1187</v>
      </c>
      <c r="BH803" s="15" t="s">
        <v>1188</v>
      </c>
      <c r="BI803" s="15">
        <v>3003</v>
      </c>
      <c r="BJ803" s="15" t="s">
        <v>433</v>
      </c>
      <c r="BK803" s="15">
        <v>1500</v>
      </c>
      <c r="BL803" s="15" t="s">
        <v>97</v>
      </c>
      <c r="BM803" s="19">
        <v>2</v>
      </c>
      <c r="BN803" s="15" t="s">
        <v>96</v>
      </c>
      <c r="BO803" s="20">
        <v>14500</v>
      </c>
      <c r="BP803" s="20"/>
      <c r="BQ803" s="20"/>
      <c r="BR803" s="15" t="s">
        <v>108</v>
      </c>
      <c r="BS803" s="15"/>
      <c r="BT803" s="15"/>
      <c r="BU803" s="15"/>
      <c r="BV803" s="18">
        <v>2610</v>
      </c>
      <c r="BW803" s="15" t="s">
        <v>109</v>
      </c>
      <c r="BX803" s="15">
        <v>91562</v>
      </c>
      <c r="BY803" s="15">
        <v>90032</v>
      </c>
      <c r="BZ803" s="15">
        <v>2021103928</v>
      </c>
      <c r="CA803" s="15" t="s">
        <v>110</v>
      </c>
      <c r="CB803" s="15" t="s">
        <v>161</v>
      </c>
      <c r="CC803" s="15" t="s">
        <v>467</v>
      </c>
      <c r="CD803" s="15" t="s">
        <v>467</v>
      </c>
      <c r="CE803" s="15" t="s">
        <v>111</v>
      </c>
      <c r="CF803" s="15">
        <v>1</v>
      </c>
      <c r="CG803" s="15" t="s">
        <v>113</v>
      </c>
      <c r="CH803" s="16">
        <v>44525</v>
      </c>
      <c r="CI803" s="15" t="s">
        <v>97</v>
      </c>
      <c r="CJ803" s="18">
        <v>0</v>
      </c>
      <c r="CK803" s="18">
        <v>0</v>
      </c>
      <c r="CL803" s="18">
        <v>0</v>
      </c>
      <c r="CM803" s="18">
        <v>0</v>
      </c>
      <c r="CN803" s="18">
        <v>0</v>
      </c>
      <c r="CO803" s="18">
        <v>0</v>
      </c>
    </row>
    <row r="804" spans="1:93" ht="14.1">
      <c r="A804" s="15">
        <v>1400</v>
      </c>
      <c r="B804" s="15">
        <v>1950001065</v>
      </c>
      <c r="C804" s="15">
        <v>50029196</v>
      </c>
      <c r="D804" s="15">
        <v>2021107593</v>
      </c>
      <c r="E804" s="15">
        <v>1</v>
      </c>
      <c r="F804" s="16">
        <v>44565</v>
      </c>
      <c r="G804" s="16">
        <v>44572</v>
      </c>
      <c r="H804" s="16" t="str">
        <f t="shared" si="39"/>
        <v>Jan</v>
      </c>
      <c r="I804" s="15" t="s">
        <v>1424</v>
      </c>
      <c r="J804" s="15">
        <v>101</v>
      </c>
      <c r="K804" s="15" t="s">
        <v>91</v>
      </c>
      <c r="L804" s="15"/>
      <c r="M804" s="15"/>
      <c r="N804" s="15"/>
      <c r="O804" s="15"/>
      <c r="P804" s="15"/>
      <c r="Q804" s="15" t="s">
        <v>92</v>
      </c>
      <c r="R804" s="15"/>
      <c r="S804" s="15" t="b">
        <f t="shared" si="40"/>
        <v>1</v>
      </c>
      <c r="T804" s="15" t="s">
        <v>1425</v>
      </c>
      <c r="U804" s="15" t="e">
        <f>VLOOKUP(T804,'[10]More than 180'!$D$7:$D$48,1,0)</f>
        <v>#N/A</v>
      </c>
      <c r="V804" s="15" t="s">
        <v>1426</v>
      </c>
      <c r="W804" s="17" t="s">
        <v>95</v>
      </c>
      <c r="X804" s="18">
        <v>130600</v>
      </c>
      <c r="Y804" s="15">
        <v>92100192</v>
      </c>
      <c r="Z804" s="19">
        <v>200</v>
      </c>
      <c r="AA804" s="15" t="s">
        <v>164</v>
      </c>
      <c r="AB804" s="16">
        <v>44565</v>
      </c>
      <c r="AC804" s="18">
        <v>130600</v>
      </c>
      <c r="AD804" s="18"/>
      <c r="AE804" s="18">
        <f t="shared" si="41"/>
        <v>653</v>
      </c>
      <c r="AF804" s="18">
        <v>11754</v>
      </c>
      <c r="AG804" s="18">
        <v>11754</v>
      </c>
      <c r="AH804" s="18">
        <v>0</v>
      </c>
      <c r="AI804" s="18">
        <v>0</v>
      </c>
      <c r="AJ804" s="18">
        <v>154108</v>
      </c>
      <c r="AK804" s="15">
        <v>101</v>
      </c>
      <c r="AL804" s="15">
        <v>50</v>
      </c>
      <c r="AM804" s="15" t="s">
        <v>97</v>
      </c>
      <c r="AN804" s="15">
        <v>320890</v>
      </c>
      <c r="AO804" s="15" t="s">
        <v>494</v>
      </c>
      <c r="AP804" s="15">
        <v>1</v>
      </c>
      <c r="AQ804" s="15">
        <v>2021623695</v>
      </c>
      <c r="AR804" s="15">
        <v>51020372</v>
      </c>
      <c r="AS804" s="15">
        <v>50029196</v>
      </c>
      <c r="AT804" s="16">
        <v>44565</v>
      </c>
      <c r="AU804" s="15" t="s">
        <v>1424</v>
      </c>
      <c r="AV804" s="15" t="s">
        <v>99</v>
      </c>
      <c r="AW804" s="15">
        <v>9000</v>
      </c>
      <c r="AX804" s="15" t="s">
        <v>119</v>
      </c>
      <c r="AY804" s="15" t="s">
        <v>120</v>
      </c>
      <c r="AZ804" s="15">
        <v>1000</v>
      </c>
      <c r="BA804" s="15">
        <v>102338</v>
      </c>
      <c r="BB804" s="15" t="s">
        <v>1425</v>
      </c>
      <c r="BC804" s="15" t="s">
        <v>1427</v>
      </c>
      <c r="BD804" s="15">
        <v>36</v>
      </c>
      <c r="BE804" s="15" t="s">
        <v>158</v>
      </c>
      <c r="BF804" s="15" t="s">
        <v>1428</v>
      </c>
      <c r="BG804" s="15" t="s">
        <v>150</v>
      </c>
      <c r="BH804" s="15" t="s">
        <v>151</v>
      </c>
      <c r="BI804" s="15">
        <v>3030</v>
      </c>
      <c r="BJ804" s="15" t="s">
        <v>125</v>
      </c>
      <c r="BK804" s="15">
        <v>1400</v>
      </c>
      <c r="BL804" s="15">
        <v>1410</v>
      </c>
      <c r="BM804" s="19">
        <v>200</v>
      </c>
      <c r="BN804" s="15" t="s">
        <v>164</v>
      </c>
      <c r="BO804" s="20">
        <v>130600</v>
      </c>
      <c r="BP804" s="20"/>
      <c r="BQ804" s="20"/>
      <c r="BR804" s="15" t="s">
        <v>108</v>
      </c>
      <c r="BS804" s="15"/>
      <c r="BT804" s="15"/>
      <c r="BU804" s="15"/>
      <c r="BV804" s="18">
        <v>23508</v>
      </c>
      <c r="BW804" s="15" t="s">
        <v>126</v>
      </c>
      <c r="BX804" s="15">
        <v>90010</v>
      </c>
      <c r="BY804" s="15">
        <v>90154</v>
      </c>
      <c r="BZ804" s="15">
        <v>2021105226</v>
      </c>
      <c r="CA804" s="15" t="s">
        <v>160</v>
      </c>
      <c r="CB804" s="15" t="s">
        <v>161</v>
      </c>
      <c r="CC804" s="15" t="s">
        <v>112</v>
      </c>
      <c r="CD804" s="15" t="s">
        <v>161</v>
      </c>
      <c r="CE804" s="15" t="s">
        <v>161</v>
      </c>
      <c r="CF804" s="15">
        <v>1</v>
      </c>
      <c r="CG804" s="15" t="s">
        <v>113</v>
      </c>
      <c r="CH804" s="16">
        <v>44551</v>
      </c>
      <c r="CI804" s="15" t="s">
        <v>97</v>
      </c>
      <c r="CJ804" s="18">
        <v>0</v>
      </c>
      <c r="CK804" s="18">
        <v>0</v>
      </c>
      <c r="CL804" s="18">
        <v>0</v>
      </c>
      <c r="CM804" s="18">
        <v>0</v>
      </c>
      <c r="CN804" s="18">
        <v>0</v>
      </c>
      <c r="CO804" s="18">
        <v>0</v>
      </c>
    </row>
    <row r="805" spans="1:93" ht="14.1">
      <c r="A805" s="15">
        <v>1400</v>
      </c>
      <c r="B805" s="15">
        <v>1950001066</v>
      </c>
      <c r="C805" s="15">
        <v>50029197</v>
      </c>
      <c r="D805" s="15">
        <v>2021108445</v>
      </c>
      <c r="E805" s="15">
        <v>1</v>
      </c>
      <c r="F805" s="16">
        <v>44565</v>
      </c>
      <c r="G805" s="16">
        <v>44572</v>
      </c>
      <c r="H805" s="16" t="str">
        <f t="shared" si="39"/>
        <v>Jan</v>
      </c>
      <c r="I805" s="15" t="s">
        <v>1429</v>
      </c>
      <c r="J805" s="15">
        <v>101</v>
      </c>
      <c r="K805" s="15" t="s">
        <v>91</v>
      </c>
      <c r="L805" s="15"/>
      <c r="M805" s="15"/>
      <c r="N805" s="15"/>
      <c r="O805" s="15"/>
      <c r="P805" s="15"/>
      <c r="Q805" s="15" t="s">
        <v>92</v>
      </c>
      <c r="R805" s="15"/>
      <c r="S805" s="15" t="b">
        <f t="shared" si="40"/>
        <v>1</v>
      </c>
      <c r="T805" s="15" t="s">
        <v>1425</v>
      </c>
      <c r="U805" s="15" t="e">
        <f>VLOOKUP(T805,'[10]More than 180'!$D$7:$D$48,1,0)</f>
        <v>#N/A</v>
      </c>
      <c r="V805" s="15" t="s">
        <v>1430</v>
      </c>
      <c r="W805" s="17" t="s">
        <v>95</v>
      </c>
      <c r="X805" s="18">
        <v>28400</v>
      </c>
      <c r="Y805" s="15">
        <v>92100254</v>
      </c>
      <c r="Z805" s="19">
        <v>100</v>
      </c>
      <c r="AA805" s="15" t="s">
        <v>164</v>
      </c>
      <c r="AB805" s="16">
        <v>44565</v>
      </c>
      <c r="AC805" s="18">
        <v>28400</v>
      </c>
      <c r="AD805" s="18"/>
      <c r="AE805" s="18">
        <f t="shared" si="41"/>
        <v>284</v>
      </c>
      <c r="AF805" s="18">
        <v>2556</v>
      </c>
      <c r="AG805" s="18">
        <v>2556</v>
      </c>
      <c r="AH805" s="18">
        <v>0</v>
      </c>
      <c r="AI805" s="18">
        <v>0</v>
      </c>
      <c r="AJ805" s="18">
        <v>33512</v>
      </c>
      <c r="AK805" s="15">
        <v>101</v>
      </c>
      <c r="AL805" s="15">
        <v>10</v>
      </c>
      <c r="AM805" s="15" t="s">
        <v>97</v>
      </c>
      <c r="AN805" s="15">
        <v>320890</v>
      </c>
      <c r="AO805" s="15" t="s">
        <v>494</v>
      </c>
      <c r="AP805" s="15">
        <v>1</v>
      </c>
      <c r="AQ805" s="15">
        <v>2021623697</v>
      </c>
      <c r="AR805" s="15">
        <v>51020373</v>
      </c>
      <c r="AS805" s="15">
        <v>50029197</v>
      </c>
      <c r="AT805" s="16">
        <v>44565</v>
      </c>
      <c r="AU805" s="15" t="s">
        <v>1429</v>
      </c>
      <c r="AV805" s="15" t="s">
        <v>99</v>
      </c>
      <c r="AW805" s="15">
        <v>9000</v>
      </c>
      <c r="AX805" s="15" t="s">
        <v>119</v>
      </c>
      <c r="AY805" s="15" t="s">
        <v>120</v>
      </c>
      <c r="AZ805" s="15">
        <v>1000</v>
      </c>
      <c r="BA805" s="15">
        <v>102338</v>
      </c>
      <c r="BB805" s="15" t="s">
        <v>1425</v>
      </c>
      <c r="BC805" s="15" t="s">
        <v>1427</v>
      </c>
      <c r="BD805" s="15">
        <v>36</v>
      </c>
      <c r="BE805" s="15" t="s">
        <v>158</v>
      </c>
      <c r="BF805" s="15" t="s">
        <v>1428</v>
      </c>
      <c r="BG805" s="15" t="s">
        <v>150</v>
      </c>
      <c r="BH805" s="15" t="s">
        <v>151</v>
      </c>
      <c r="BI805" s="15">
        <v>3030</v>
      </c>
      <c r="BJ805" s="15" t="s">
        <v>125</v>
      </c>
      <c r="BK805" s="15">
        <v>1400</v>
      </c>
      <c r="BL805" s="15">
        <v>1410</v>
      </c>
      <c r="BM805" s="19">
        <v>100</v>
      </c>
      <c r="BN805" s="15" t="s">
        <v>164</v>
      </c>
      <c r="BO805" s="20">
        <v>28400</v>
      </c>
      <c r="BP805" s="20"/>
      <c r="BQ805" s="20"/>
      <c r="BR805" s="15" t="s">
        <v>108</v>
      </c>
      <c r="BS805" s="15"/>
      <c r="BT805" s="15"/>
      <c r="BU805" s="15"/>
      <c r="BV805" s="18">
        <v>5112</v>
      </c>
      <c r="BW805" s="15" t="s">
        <v>126</v>
      </c>
      <c r="BX805" s="15">
        <v>90010</v>
      </c>
      <c r="BY805" s="15">
        <v>90154</v>
      </c>
      <c r="BZ805" s="15">
        <v>2021105860</v>
      </c>
      <c r="CA805" s="15" t="s">
        <v>160</v>
      </c>
      <c r="CB805" s="15" t="s">
        <v>161</v>
      </c>
      <c r="CC805" s="15" t="s">
        <v>112</v>
      </c>
      <c r="CD805" s="15" t="s">
        <v>161</v>
      </c>
      <c r="CE805" s="15" t="s">
        <v>161</v>
      </c>
      <c r="CF805" s="15">
        <v>1</v>
      </c>
      <c r="CG805" s="15" t="s">
        <v>113</v>
      </c>
      <c r="CH805" s="16">
        <v>44579</v>
      </c>
      <c r="CI805" s="15" t="s">
        <v>97</v>
      </c>
      <c r="CJ805" s="18">
        <v>0</v>
      </c>
      <c r="CK805" s="18">
        <v>0</v>
      </c>
      <c r="CL805" s="18">
        <v>0</v>
      </c>
      <c r="CM805" s="18">
        <v>0</v>
      </c>
      <c r="CN805" s="18">
        <v>0</v>
      </c>
      <c r="CO805" s="18">
        <v>0</v>
      </c>
    </row>
    <row r="806" spans="1:93" ht="14.1">
      <c r="A806" s="15">
        <v>1400</v>
      </c>
      <c r="B806" s="15">
        <v>1950001066</v>
      </c>
      <c r="C806" s="15">
        <v>50029197</v>
      </c>
      <c r="D806" s="15">
        <v>2021108445</v>
      </c>
      <c r="E806" s="15">
        <v>2</v>
      </c>
      <c r="F806" s="16">
        <v>44565</v>
      </c>
      <c r="G806" s="16">
        <v>44572</v>
      </c>
      <c r="H806" s="16" t="str">
        <f t="shared" si="39"/>
        <v>Jan</v>
      </c>
      <c r="I806" s="15" t="s">
        <v>1429</v>
      </c>
      <c r="J806" s="15">
        <v>101</v>
      </c>
      <c r="K806" s="15" t="s">
        <v>91</v>
      </c>
      <c r="L806" s="15"/>
      <c r="M806" s="15"/>
      <c r="N806" s="15"/>
      <c r="O806" s="15"/>
      <c r="P806" s="15"/>
      <c r="Q806" s="15" t="s">
        <v>92</v>
      </c>
      <c r="R806" s="15"/>
      <c r="S806" s="15" t="b">
        <f t="shared" si="40"/>
        <v>1</v>
      </c>
      <c r="T806" s="15" t="s">
        <v>1425</v>
      </c>
      <c r="U806" s="15" t="e">
        <f>VLOOKUP(T806,'[10]More than 180'!$D$7:$D$48,1,0)</f>
        <v>#N/A</v>
      </c>
      <c r="V806" s="15" t="s">
        <v>1431</v>
      </c>
      <c r="W806" s="17" t="s">
        <v>95</v>
      </c>
      <c r="X806" s="18">
        <v>17000</v>
      </c>
      <c r="Y806" s="15">
        <v>92100197</v>
      </c>
      <c r="Z806" s="19">
        <v>100</v>
      </c>
      <c r="AA806" s="15" t="s">
        <v>164</v>
      </c>
      <c r="AB806" s="16">
        <v>44565</v>
      </c>
      <c r="AC806" s="18">
        <v>17000</v>
      </c>
      <c r="AD806" s="18"/>
      <c r="AE806" s="18">
        <f t="shared" si="41"/>
        <v>170</v>
      </c>
      <c r="AF806" s="18">
        <v>1530</v>
      </c>
      <c r="AG806" s="18">
        <v>1530</v>
      </c>
      <c r="AH806" s="18">
        <v>0</v>
      </c>
      <c r="AI806" s="18">
        <v>0</v>
      </c>
      <c r="AJ806" s="18">
        <v>20060</v>
      </c>
      <c r="AK806" s="15">
        <v>101</v>
      </c>
      <c r="AL806" s="15">
        <v>20</v>
      </c>
      <c r="AM806" s="15" t="s">
        <v>97</v>
      </c>
      <c r="AN806" s="15">
        <v>381400</v>
      </c>
      <c r="AO806" s="15" t="s">
        <v>494</v>
      </c>
      <c r="AP806" s="15">
        <v>2</v>
      </c>
      <c r="AQ806" s="15">
        <v>2021623697</v>
      </c>
      <c r="AR806" s="15">
        <v>51020373</v>
      </c>
      <c r="AS806" s="15">
        <v>50029197</v>
      </c>
      <c r="AT806" s="16">
        <v>44565</v>
      </c>
      <c r="AU806" s="15" t="s">
        <v>1429</v>
      </c>
      <c r="AV806" s="15" t="s">
        <v>99</v>
      </c>
      <c r="AW806" s="15">
        <v>9000</v>
      </c>
      <c r="AX806" s="15" t="s">
        <v>119</v>
      </c>
      <c r="AY806" s="15" t="s">
        <v>120</v>
      </c>
      <c r="AZ806" s="15">
        <v>1000</v>
      </c>
      <c r="BA806" s="15">
        <v>102338</v>
      </c>
      <c r="BB806" s="15" t="s">
        <v>1425</v>
      </c>
      <c r="BC806" s="15" t="s">
        <v>1427</v>
      </c>
      <c r="BD806" s="15">
        <v>36</v>
      </c>
      <c r="BE806" s="15" t="s">
        <v>158</v>
      </c>
      <c r="BF806" s="15" t="s">
        <v>1428</v>
      </c>
      <c r="BG806" s="15" t="s">
        <v>150</v>
      </c>
      <c r="BH806" s="15" t="s">
        <v>151</v>
      </c>
      <c r="BI806" s="15">
        <v>3030</v>
      </c>
      <c r="BJ806" s="15" t="s">
        <v>125</v>
      </c>
      <c r="BK806" s="15">
        <v>1400</v>
      </c>
      <c r="BL806" s="15">
        <v>1410</v>
      </c>
      <c r="BM806" s="19">
        <v>100</v>
      </c>
      <c r="BN806" s="15" t="s">
        <v>164</v>
      </c>
      <c r="BO806" s="20">
        <v>17000</v>
      </c>
      <c r="BP806" s="20"/>
      <c r="BQ806" s="20"/>
      <c r="BR806" s="15" t="s">
        <v>108</v>
      </c>
      <c r="BS806" s="15"/>
      <c r="BT806" s="15"/>
      <c r="BU806" s="15"/>
      <c r="BV806" s="18">
        <v>3060</v>
      </c>
      <c r="BW806" s="15" t="s">
        <v>126</v>
      </c>
      <c r="BX806" s="15">
        <v>90010</v>
      </c>
      <c r="BY806" s="15">
        <v>90154</v>
      </c>
      <c r="BZ806" s="15">
        <v>2021105860</v>
      </c>
      <c r="CA806" s="15" t="s">
        <v>160</v>
      </c>
      <c r="CB806" s="15" t="s">
        <v>161</v>
      </c>
      <c r="CC806" s="15" t="s">
        <v>112</v>
      </c>
      <c r="CD806" s="15" t="s">
        <v>161</v>
      </c>
      <c r="CE806" s="15" t="s">
        <v>161</v>
      </c>
      <c r="CF806" s="15">
        <v>2</v>
      </c>
      <c r="CG806" s="15" t="s">
        <v>113</v>
      </c>
      <c r="CH806" s="16">
        <v>44579</v>
      </c>
      <c r="CI806" s="15" t="s">
        <v>97</v>
      </c>
      <c r="CJ806" s="18">
        <v>0</v>
      </c>
      <c r="CK806" s="18">
        <v>0</v>
      </c>
      <c r="CL806" s="18">
        <v>0</v>
      </c>
      <c r="CM806" s="18">
        <v>0</v>
      </c>
      <c r="CN806" s="18">
        <v>0</v>
      </c>
      <c r="CO806" s="18">
        <v>0</v>
      </c>
    </row>
    <row r="807" spans="1:93" ht="14.1">
      <c r="A807" s="15">
        <v>1200</v>
      </c>
      <c r="B807" s="15">
        <v>1950001068</v>
      </c>
      <c r="C807" s="15">
        <v>50029198</v>
      </c>
      <c r="D807" s="15">
        <v>2021108402</v>
      </c>
      <c r="E807" s="15">
        <v>1</v>
      </c>
      <c r="F807" s="16">
        <v>44569</v>
      </c>
      <c r="G807" s="16">
        <v>44572</v>
      </c>
      <c r="H807" s="16" t="str">
        <f t="shared" si="39"/>
        <v>Jan</v>
      </c>
      <c r="I807" s="15" t="s">
        <v>1432</v>
      </c>
      <c r="J807" s="15">
        <v>101</v>
      </c>
      <c r="K807" s="15" t="s">
        <v>91</v>
      </c>
      <c r="L807" s="15"/>
      <c r="M807" s="15"/>
      <c r="N807" s="15"/>
      <c r="O807" s="15"/>
      <c r="P807" s="15"/>
      <c r="Q807" s="15" t="s">
        <v>92</v>
      </c>
      <c r="R807" s="15"/>
      <c r="S807" s="15" t="b">
        <f t="shared" si="40"/>
        <v>1</v>
      </c>
      <c r="T807" s="15" t="s">
        <v>1433</v>
      </c>
      <c r="U807" s="15" t="e">
        <f>VLOOKUP(T807,'[10]More than 180'!$D$7:$D$48,1,0)</f>
        <v>#N/A</v>
      </c>
      <c r="V807" s="15" t="s">
        <v>1434</v>
      </c>
      <c r="W807" s="17" t="s">
        <v>95</v>
      </c>
      <c r="X807" s="18">
        <v>400</v>
      </c>
      <c r="Y807" s="15">
        <v>92100275</v>
      </c>
      <c r="Z807" s="19">
        <v>10</v>
      </c>
      <c r="AA807" s="15" t="s">
        <v>96</v>
      </c>
      <c r="AB807" s="16">
        <v>44569</v>
      </c>
      <c r="AC807" s="18">
        <v>400</v>
      </c>
      <c r="AD807" s="18"/>
      <c r="AE807" s="18">
        <f t="shared" si="41"/>
        <v>40</v>
      </c>
      <c r="AF807" s="18">
        <v>36</v>
      </c>
      <c r="AG807" s="18">
        <v>36</v>
      </c>
      <c r="AH807" s="18">
        <v>0</v>
      </c>
      <c r="AI807" s="18">
        <v>0</v>
      </c>
      <c r="AJ807" s="18">
        <v>472</v>
      </c>
      <c r="AK807" s="15">
        <v>101</v>
      </c>
      <c r="AL807" s="15">
        <v>10</v>
      </c>
      <c r="AM807" s="15" t="s">
        <v>97</v>
      </c>
      <c r="AN807" s="15">
        <v>9603</v>
      </c>
      <c r="AO807" s="15" t="s">
        <v>156</v>
      </c>
      <c r="AP807" s="15">
        <v>1</v>
      </c>
      <c r="AQ807" s="15">
        <v>2021623693</v>
      </c>
      <c r="AR807" s="15">
        <v>51020371</v>
      </c>
      <c r="AS807" s="15">
        <v>50029198</v>
      </c>
      <c r="AT807" s="16">
        <v>44569</v>
      </c>
      <c r="AU807" s="15" t="s">
        <v>1432</v>
      </c>
      <c r="AV807" s="15" t="s">
        <v>99</v>
      </c>
      <c r="AW807" s="15">
        <v>9000</v>
      </c>
      <c r="AX807" s="15" t="s">
        <v>119</v>
      </c>
      <c r="AY807" s="15" t="s">
        <v>120</v>
      </c>
      <c r="AZ807" s="15">
        <v>1000</v>
      </c>
      <c r="BA807" s="15">
        <v>102393</v>
      </c>
      <c r="BB807" s="15" t="s">
        <v>1433</v>
      </c>
      <c r="BC807" s="15" t="s">
        <v>1435</v>
      </c>
      <c r="BD807" s="15">
        <v>36</v>
      </c>
      <c r="BE807" s="15" t="s">
        <v>158</v>
      </c>
      <c r="BF807" s="15" t="s">
        <v>1436</v>
      </c>
      <c r="BG807" s="15" t="s">
        <v>123</v>
      </c>
      <c r="BH807" s="15" t="s">
        <v>124</v>
      </c>
      <c r="BI807" s="15">
        <v>3030</v>
      </c>
      <c r="BJ807" s="15" t="s">
        <v>125</v>
      </c>
      <c r="BK807" s="15">
        <v>1200</v>
      </c>
      <c r="BL807" s="15">
        <v>1258</v>
      </c>
      <c r="BM807" s="19">
        <v>10</v>
      </c>
      <c r="BN807" s="15" t="s">
        <v>96</v>
      </c>
      <c r="BO807" s="20">
        <v>400</v>
      </c>
      <c r="BP807" s="20"/>
      <c r="BQ807" s="20"/>
      <c r="BR807" s="15" t="s">
        <v>108</v>
      </c>
      <c r="BS807" s="15"/>
      <c r="BT807" s="15"/>
      <c r="BU807" s="15"/>
      <c r="BV807" s="18">
        <v>72</v>
      </c>
      <c r="BW807" s="15" t="s">
        <v>126</v>
      </c>
      <c r="BX807" s="15">
        <v>90010</v>
      </c>
      <c r="BY807" s="15">
        <v>90154</v>
      </c>
      <c r="BZ807" s="15">
        <v>2021105861</v>
      </c>
      <c r="CA807" s="15" t="s">
        <v>160</v>
      </c>
      <c r="CB807" s="15" t="s">
        <v>161</v>
      </c>
      <c r="CC807" s="15" t="s">
        <v>112</v>
      </c>
      <c r="CD807" s="15" t="s">
        <v>161</v>
      </c>
      <c r="CE807" s="15" t="s">
        <v>161</v>
      </c>
      <c r="CF807" s="15">
        <v>1</v>
      </c>
      <c r="CG807" s="15" t="s">
        <v>113</v>
      </c>
      <c r="CH807" s="16">
        <v>44571</v>
      </c>
      <c r="CI807" s="15" t="s">
        <v>97</v>
      </c>
      <c r="CJ807" s="18">
        <v>0</v>
      </c>
      <c r="CK807" s="18">
        <v>0</v>
      </c>
      <c r="CL807" s="18">
        <v>0</v>
      </c>
      <c r="CM807" s="18">
        <v>0</v>
      </c>
      <c r="CN807" s="18">
        <v>0</v>
      </c>
      <c r="CO807" s="18">
        <v>0</v>
      </c>
    </row>
    <row r="808" spans="1:93" ht="14.1">
      <c r="A808" s="15">
        <v>1200</v>
      </c>
      <c r="B808" s="15">
        <v>1950001068</v>
      </c>
      <c r="C808" s="15">
        <v>50029198</v>
      </c>
      <c r="D808" s="15">
        <v>2021108415</v>
      </c>
      <c r="E808" s="15">
        <v>2</v>
      </c>
      <c r="F808" s="16">
        <v>44569</v>
      </c>
      <c r="G808" s="16">
        <v>44572</v>
      </c>
      <c r="H808" s="16" t="str">
        <f t="shared" si="39"/>
        <v>Jan</v>
      </c>
      <c r="I808" s="15" t="s">
        <v>1432</v>
      </c>
      <c r="J808" s="15">
        <v>101</v>
      </c>
      <c r="K808" s="15" t="s">
        <v>91</v>
      </c>
      <c r="L808" s="15"/>
      <c r="M808" s="15"/>
      <c r="N808" s="15"/>
      <c r="O808" s="15"/>
      <c r="P808" s="15"/>
      <c r="Q808" s="15" t="s">
        <v>92</v>
      </c>
      <c r="R808" s="15"/>
      <c r="S808" s="15" t="b">
        <f t="shared" si="40"/>
        <v>1</v>
      </c>
      <c r="T808" s="15" t="s">
        <v>1433</v>
      </c>
      <c r="U808" s="15" t="e">
        <f>VLOOKUP(T808,'[10]More than 180'!$D$7:$D$48,1,0)</f>
        <v>#N/A</v>
      </c>
      <c r="V808" s="15" t="s">
        <v>1434</v>
      </c>
      <c r="W808" s="17" t="s">
        <v>95</v>
      </c>
      <c r="X808" s="18">
        <v>800</v>
      </c>
      <c r="Y808" s="15">
        <v>92100275</v>
      </c>
      <c r="Z808" s="19">
        <v>20</v>
      </c>
      <c r="AA808" s="15" t="s">
        <v>96</v>
      </c>
      <c r="AB808" s="16">
        <v>44569</v>
      </c>
      <c r="AC808" s="18">
        <v>800</v>
      </c>
      <c r="AD808" s="18"/>
      <c r="AE808" s="18">
        <f t="shared" si="41"/>
        <v>40</v>
      </c>
      <c r="AF808" s="18">
        <v>72</v>
      </c>
      <c r="AG808" s="18">
        <v>72</v>
      </c>
      <c r="AH808" s="18">
        <v>0</v>
      </c>
      <c r="AI808" s="18">
        <v>0</v>
      </c>
      <c r="AJ808" s="18">
        <v>944</v>
      </c>
      <c r="AK808" s="15">
        <v>101</v>
      </c>
      <c r="AL808" s="15">
        <v>10</v>
      </c>
      <c r="AM808" s="15" t="s">
        <v>97</v>
      </c>
      <c r="AN808" s="15">
        <v>9603</v>
      </c>
      <c r="AO808" s="15" t="s">
        <v>156</v>
      </c>
      <c r="AP808" s="15">
        <v>2</v>
      </c>
      <c r="AQ808" s="15">
        <v>2021623693</v>
      </c>
      <c r="AR808" s="15">
        <v>51020371</v>
      </c>
      <c r="AS808" s="15">
        <v>50029198</v>
      </c>
      <c r="AT808" s="16">
        <v>44569</v>
      </c>
      <c r="AU808" s="15" t="s">
        <v>1432</v>
      </c>
      <c r="AV808" s="15" t="s">
        <v>99</v>
      </c>
      <c r="AW808" s="15">
        <v>9000</v>
      </c>
      <c r="AX808" s="15" t="s">
        <v>119</v>
      </c>
      <c r="AY808" s="15" t="s">
        <v>120</v>
      </c>
      <c r="AZ808" s="15">
        <v>1000</v>
      </c>
      <c r="BA808" s="15">
        <v>102393</v>
      </c>
      <c r="BB808" s="15" t="s">
        <v>1433</v>
      </c>
      <c r="BC808" s="15" t="s">
        <v>1435</v>
      </c>
      <c r="BD808" s="15">
        <v>36</v>
      </c>
      <c r="BE808" s="15" t="s">
        <v>158</v>
      </c>
      <c r="BF808" s="15" t="s">
        <v>1436</v>
      </c>
      <c r="BG808" s="15" t="s">
        <v>123</v>
      </c>
      <c r="BH808" s="15" t="s">
        <v>124</v>
      </c>
      <c r="BI808" s="15">
        <v>3030</v>
      </c>
      <c r="BJ808" s="15" t="s">
        <v>125</v>
      </c>
      <c r="BK808" s="15">
        <v>1200</v>
      </c>
      <c r="BL808" s="15">
        <v>1210</v>
      </c>
      <c r="BM808" s="19">
        <v>20</v>
      </c>
      <c r="BN808" s="15" t="s">
        <v>96</v>
      </c>
      <c r="BO808" s="20">
        <v>800</v>
      </c>
      <c r="BP808" s="20"/>
      <c r="BQ808" s="20"/>
      <c r="BR808" s="15" t="s">
        <v>108</v>
      </c>
      <c r="BS808" s="15"/>
      <c r="BT808" s="15"/>
      <c r="BU808" s="15"/>
      <c r="BV808" s="18">
        <v>144</v>
      </c>
      <c r="BW808" s="15" t="s">
        <v>126</v>
      </c>
      <c r="BX808" s="15">
        <v>90010</v>
      </c>
      <c r="BY808" s="15">
        <v>92510</v>
      </c>
      <c r="BZ808" s="15">
        <v>2021105802</v>
      </c>
      <c r="CA808" s="15" t="s">
        <v>160</v>
      </c>
      <c r="CB808" s="15" t="s">
        <v>161</v>
      </c>
      <c r="CC808" s="15" t="s">
        <v>112</v>
      </c>
      <c r="CD808" s="15" t="s">
        <v>161</v>
      </c>
      <c r="CE808" s="15" t="s">
        <v>161</v>
      </c>
      <c r="CF808" s="15">
        <v>2</v>
      </c>
      <c r="CG808" s="15" t="s">
        <v>113</v>
      </c>
      <c r="CH808" s="16">
        <v>44560</v>
      </c>
      <c r="CI808" s="15" t="s">
        <v>97</v>
      </c>
      <c r="CJ808" s="18">
        <v>0</v>
      </c>
      <c r="CK808" s="18">
        <v>0</v>
      </c>
      <c r="CL808" s="18">
        <v>0</v>
      </c>
      <c r="CM808" s="18">
        <v>0</v>
      </c>
      <c r="CN808" s="18">
        <v>0</v>
      </c>
      <c r="CO808" s="18">
        <v>0</v>
      </c>
    </row>
    <row r="809" spans="1:93" ht="14.1">
      <c r="A809" s="15">
        <v>1200</v>
      </c>
      <c r="B809" s="15">
        <v>1950001068</v>
      </c>
      <c r="C809" s="15">
        <v>50029198</v>
      </c>
      <c r="D809" s="15">
        <v>2021108570</v>
      </c>
      <c r="E809" s="15">
        <v>3</v>
      </c>
      <c r="F809" s="16">
        <v>44569</v>
      </c>
      <c r="G809" s="16">
        <v>44572</v>
      </c>
      <c r="H809" s="16" t="str">
        <f t="shared" si="39"/>
        <v>Jan</v>
      </c>
      <c r="I809" s="15" t="s">
        <v>1432</v>
      </c>
      <c r="J809" s="15">
        <v>101</v>
      </c>
      <c r="K809" s="15" t="s">
        <v>91</v>
      </c>
      <c r="L809" s="15"/>
      <c r="M809" s="15"/>
      <c r="N809" s="15"/>
      <c r="O809" s="15"/>
      <c r="P809" s="15"/>
      <c r="Q809" s="15" t="s">
        <v>92</v>
      </c>
      <c r="R809" s="15"/>
      <c r="S809" s="15" t="b">
        <f t="shared" si="40"/>
        <v>1</v>
      </c>
      <c r="T809" s="15" t="s">
        <v>1433</v>
      </c>
      <c r="U809" s="15" t="e">
        <f>VLOOKUP(T809,'[10]More than 180'!$D$7:$D$48,1,0)</f>
        <v>#N/A</v>
      </c>
      <c r="V809" s="15" t="s">
        <v>1437</v>
      </c>
      <c r="W809" s="17" t="s">
        <v>95</v>
      </c>
      <c r="X809" s="18">
        <v>1245</v>
      </c>
      <c r="Y809" s="15">
        <v>92100938</v>
      </c>
      <c r="Z809" s="19">
        <v>5</v>
      </c>
      <c r="AA809" s="15" t="s">
        <v>96</v>
      </c>
      <c r="AB809" s="16">
        <v>44569</v>
      </c>
      <c r="AC809" s="18">
        <v>1245</v>
      </c>
      <c r="AD809" s="18"/>
      <c r="AE809" s="18">
        <f t="shared" si="41"/>
        <v>249</v>
      </c>
      <c r="AF809" s="18">
        <v>112.05</v>
      </c>
      <c r="AG809" s="18">
        <v>112.05</v>
      </c>
      <c r="AH809" s="18">
        <v>0</v>
      </c>
      <c r="AI809" s="18">
        <v>0</v>
      </c>
      <c r="AJ809" s="18">
        <v>1469</v>
      </c>
      <c r="AK809" s="15">
        <v>101</v>
      </c>
      <c r="AL809" s="15">
        <v>10</v>
      </c>
      <c r="AM809" s="15" t="s">
        <v>97</v>
      </c>
      <c r="AN809" s="15">
        <v>320890</v>
      </c>
      <c r="AO809" s="15" t="s">
        <v>156</v>
      </c>
      <c r="AP809" s="15">
        <v>3</v>
      </c>
      <c r="AQ809" s="15">
        <v>2021623693</v>
      </c>
      <c r="AR809" s="15">
        <v>51020371</v>
      </c>
      <c r="AS809" s="15">
        <v>50029198</v>
      </c>
      <c r="AT809" s="16">
        <v>44569</v>
      </c>
      <c r="AU809" s="15" t="s">
        <v>1432</v>
      </c>
      <c r="AV809" s="15" t="s">
        <v>99</v>
      </c>
      <c r="AW809" s="15">
        <v>9000</v>
      </c>
      <c r="AX809" s="15" t="s">
        <v>119</v>
      </c>
      <c r="AY809" s="15" t="s">
        <v>120</v>
      </c>
      <c r="AZ809" s="15">
        <v>1000</v>
      </c>
      <c r="BA809" s="15">
        <v>102393</v>
      </c>
      <c r="BB809" s="15" t="s">
        <v>1433</v>
      </c>
      <c r="BC809" s="15" t="s">
        <v>1435</v>
      </c>
      <c r="BD809" s="15">
        <v>36</v>
      </c>
      <c r="BE809" s="15" t="s">
        <v>158</v>
      </c>
      <c r="BF809" s="15" t="s">
        <v>1436</v>
      </c>
      <c r="BG809" s="15" t="s">
        <v>143</v>
      </c>
      <c r="BH809" s="15" t="s">
        <v>144</v>
      </c>
      <c r="BI809" s="15">
        <v>3030</v>
      </c>
      <c r="BJ809" s="15" t="s">
        <v>125</v>
      </c>
      <c r="BK809" s="15">
        <v>1200</v>
      </c>
      <c r="BL809" s="15">
        <v>1254</v>
      </c>
      <c r="BM809" s="19">
        <v>5</v>
      </c>
      <c r="BN809" s="15" t="s">
        <v>96</v>
      </c>
      <c r="BO809" s="20">
        <v>1245</v>
      </c>
      <c r="BP809" s="20"/>
      <c r="BQ809" s="20"/>
      <c r="BR809" s="15" t="s">
        <v>108</v>
      </c>
      <c r="BS809" s="15"/>
      <c r="BT809" s="15"/>
      <c r="BU809" s="15"/>
      <c r="BV809" s="18">
        <v>224</v>
      </c>
      <c r="BW809" s="15" t="s">
        <v>126</v>
      </c>
      <c r="BX809" s="15">
        <v>90010</v>
      </c>
      <c r="BY809" s="15">
        <v>90186</v>
      </c>
      <c r="BZ809" s="15">
        <v>2021105919</v>
      </c>
      <c r="CA809" s="15" t="s">
        <v>160</v>
      </c>
      <c r="CB809" s="15" t="s">
        <v>161</v>
      </c>
      <c r="CC809" s="15" t="s">
        <v>112</v>
      </c>
      <c r="CD809" s="15" t="s">
        <v>161</v>
      </c>
      <c r="CE809" s="15" t="s">
        <v>161</v>
      </c>
      <c r="CF809" s="15">
        <v>3</v>
      </c>
      <c r="CG809" s="15" t="s">
        <v>113</v>
      </c>
      <c r="CH809" s="16">
        <v>44571</v>
      </c>
      <c r="CI809" s="15" t="s">
        <v>97</v>
      </c>
      <c r="CJ809" s="18">
        <v>0</v>
      </c>
      <c r="CK809" s="18">
        <v>0</v>
      </c>
      <c r="CL809" s="18">
        <v>0</v>
      </c>
      <c r="CM809" s="18">
        <v>0</v>
      </c>
      <c r="CN809" s="18">
        <v>0</v>
      </c>
      <c r="CO809" s="18">
        <v>0</v>
      </c>
    </row>
    <row r="810" spans="1:93" ht="14.1">
      <c r="A810" s="15">
        <v>1200</v>
      </c>
      <c r="B810" s="15">
        <v>1950001069</v>
      </c>
      <c r="C810" s="15">
        <v>50029199</v>
      </c>
      <c r="D810" s="15">
        <v>2021105256</v>
      </c>
      <c r="E810" s="15">
        <v>1</v>
      </c>
      <c r="F810" s="16">
        <v>44571</v>
      </c>
      <c r="G810" s="16">
        <v>44572</v>
      </c>
      <c r="H810" s="16" t="str">
        <f t="shared" si="39"/>
        <v>Jan</v>
      </c>
      <c r="I810" s="15" t="s">
        <v>1438</v>
      </c>
      <c r="J810" s="15">
        <v>101</v>
      </c>
      <c r="K810" s="15" t="s">
        <v>91</v>
      </c>
      <c r="L810" s="15"/>
      <c r="M810" s="15"/>
      <c r="N810" s="15"/>
      <c r="O810" s="15"/>
      <c r="P810" s="15"/>
      <c r="Q810" s="15" t="s">
        <v>92</v>
      </c>
      <c r="R810" s="15"/>
      <c r="S810" s="15" t="b">
        <f t="shared" si="40"/>
        <v>1</v>
      </c>
      <c r="T810" s="15" t="s">
        <v>195</v>
      </c>
      <c r="U810" s="15" t="e">
        <f>VLOOKUP(T810,'[10]More than 180'!$D$7:$D$48,1,0)</f>
        <v>#N/A</v>
      </c>
      <c r="V810" s="15" t="s">
        <v>360</v>
      </c>
      <c r="W810" s="17" t="s">
        <v>95</v>
      </c>
      <c r="X810" s="18">
        <v>40644</v>
      </c>
      <c r="Y810" s="15">
        <v>91500317</v>
      </c>
      <c r="Z810" s="19">
        <v>6</v>
      </c>
      <c r="AA810" s="15" t="s">
        <v>96</v>
      </c>
      <c r="AB810" s="16">
        <v>44571</v>
      </c>
      <c r="AC810" s="18">
        <v>40644</v>
      </c>
      <c r="AD810" s="18"/>
      <c r="AE810" s="18">
        <f t="shared" si="41"/>
        <v>6774</v>
      </c>
      <c r="AF810" s="18">
        <v>3657.96</v>
      </c>
      <c r="AG810" s="18">
        <v>3657.96</v>
      </c>
      <c r="AH810" s="18">
        <v>0</v>
      </c>
      <c r="AI810" s="18">
        <v>0</v>
      </c>
      <c r="AJ810" s="18">
        <v>47959.92</v>
      </c>
      <c r="AK810" s="15">
        <v>101</v>
      </c>
      <c r="AL810" s="15">
        <v>10</v>
      </c>
      <c r="AM810" s="15" t="s">
        <v>97</v>
      </c>
      <c r="AN810" s="15">
        <v>73259920</v>
      </c>
      <c r="AO810" s="15" t="s">
        <v>156</v>
      </c>
      <c r="AP810" s="15">
        <v>1</v>
      </c>
      <c r="AQ810" s="15">
        <v>2021623498</v>
      </c>
      <c r="AR810" s="15">
        <v>51020213</v>
      </c>
      <c r="AS810" s="15">
        <v>50029199</v>
      </c>
      <c r="AT810" s="16">
        <v>44571</v>
      </c>
      <c r="AU810" s="15" t="s">
        <v>1438</v>
      </c>
      <c r="AV810" s="15" t="s">
        <v>99</v>
      </c>
      <c r="AW810" s="15">
        <v>9000</v>
      </c>
      <c r="AX810" s="15" t="s">
        <v>231</v>
      </c>
      <c r="AY810" s="15" t="s">
        <v>232</v>
      </c>
      <c r="AZ810" s="15">
        <v>1000</v>
      </c>
      <c r="BA810" s="15">
        <v>102265</v>
      </c>
      <c r="BB810" s="15" t="s">
        <v>195</v>
      </c>
      <c r="BC810" s="15" t="s">
        <v>199</v>
      </c>
      <c r="BD810" s="15">
        <v>36</v>
      </c>
      <c r="BE810" s="15" t="s">
        <v>158</v>
      </c>
      <c r="BF810" s="15" t="s">
        <v>200</v>
      </c>
      <c r="BG810" s="15" t="s">
        <v>236</v>
      </c>
      <c r="BH810" s="15" t="s">
        <v>237</v>
      </c>
      <c r="BI810" s="15">
        <v>3100</v>
      </c>
      <c r="BJ810" s="15" t="s">
        <v>238</v>
      </c>
      <c r="BK810" s="15">
        <v>1200</v>
      </c>
      <c r="BL810" s="15">
        <v>1206</v>
      </c>
      <c r="BM810" s="19">
        <v>200</v>
      </c>
      <c r="BN810" s="15" t="s">
        <v>96</v>
      </c>
      <c r="BO810" s="21">
        <v>40644</v>
      </c>
      <c r="BP810" s="21"/>
      <c r="BQ810" s="21"/>
      <c r="BR810" s="15" t="s">
        <v>108</v>
      </c>
      <c r="BS810" s="15"/>
      <c r="BT810" s="15"/>
      <c r="BU810" s="15"/>
      <c r="BV810" s="18">
        <v>7315.92</v>
      </c>
      <c r="BW810" s="15" t="s">
        <v>126</v>
      </c>
      <c r="BX810" s="15">
        <v>90221</v>
      </c>
      <c r="BY810" s="15">
        <v>90954</v>
      </c>
      <c r="BZ810" s="15">
        <v>2021103586</v>
      </c>
      <c r="CA810" s="15" t="s">
        <v>160</v>
      </c>
      <c r="CB810" s="15" t="s">
        <v>161</v>
      </c>
      <c r="CC810" s="15" t="s">
        <v>112</v>
      </c>
      <c r="CD810" s="15" t="s">
        <v>161</v>
      </c>
      <c r="CE810" s="15" t="s">
        <v>161</v>
      </c>
      <c r="CF810" s="15">
        <v>1</v>
      </c>
      <c r="CG810" s="15" t="s">
        <v>113</v>
      </c>
      <c r="CH810" s="16">
        <v>44499</v>
      </c>
      <c r="CI810" s="15" t="s">
        <v>97</v>
      </c>
      <c r="CJ810" s="18">
        <v>0</v>
      </c>
      <c r="CK810" s="18">
        <v>0</v>
      </c>
      <c r="CL810" s="18">
        <v>0</v>
      </c>
      <c r="CM810" s="18">
        <v>0</v>
      </c>
      <c r="CN810" s="18">
        <v>0</v>
      </c>
      <c r="CO810" s="18">
        <v>0</v>
      </c>
    </row>
    <row r="811" spans="1:93" ht="14.1">
      <c r="A811" s="15">
        <v>1500</v>
      </c>
      <c r="B811" s="15">
        <v>1950001109</v>
      </c>
      <c r="C811" s="15">
        <v>50029223</v>
      </c>
      <c r="D811" s="15">
        <v>2021106039</v>
      </c>
      <c r="E811" s="15">
        <v>1</v>
      </c>
      <c r="F811" s="16">
        <v>44543</v>
      </c>
      <c r="G811" s="16">
        <v>44572</v>
      </c>
      <c r="H811" s="16" t="str">
        <f t="shared" si="39"/>
        <v>Jan</v>
      </c>
      <c r="I811" s="15" t="s">
        <v>1201</v>
      </c>
      <c r="J811" s="15">
        <v>102</v>
      </c>
      <c r="K811" s="15" t="s">
        <v>1407</v>
      </c>
      <c r="L811" s="15"/>
      <c r="M811" s="15"/>
      <c r="N811" s="15"/>
      <c r="O811" s="15"/>
      <c r="P811" s="15"/>
      <c r="Q811" s="15" t="s">
        <v>476</v>
      </c>
      <c r="R811" s="15"/>
      <c r="S811" s="15" t="b">
        <f t="shared" si="40"/>
        <v>0</v>
      </c>
      <c r="T811" s="15" t="s">
        <v>1202</v>
      </c>
      <c r="U811" s="15" t="str">
        <f>VLOOKUP(T811,'[10]More than 180'!$D$7:$D$48,1,0)</f>
        <v>China Steel Corporation</v>
      </c>
      <c r="V811" s="15" t="s">
        <v>1203</v>
      </c>
      <c r="W811" s="17" t="s">
        <v>95</v>
      </c>
      <c r="X811" s="18">
        <v>-603571.06999999995</v>
      </c>
      <c r="Y811" s="15">
        <v>91100769</v>
      </c>
      <c r="Z811" s="19">
        <v>-5930</v>
      </c>
      <c r="AA811" s="15" t="s">
        <v>229</v>
      </c>
      <c r="AB811" s="16">
        <v>44543</v>
      </c>
      <c r="AC811" s="18">
        <v>-605494.86</v>
      </c>
      <c r="AD811" s="18"/>
      <c r="AE811" s="18">
        <f t="shared" si="41"/>
        <v>102.10705902192242</v>
      </c>
      <c r="AF811" s="18">
        <v>0</v>
      </c>
      <c r="AG811" s="18">
        <v>0</v>
      </c>
      <c r="AH811" s="18">
        <v>0</v>
      </c>
      <c r="AI811" s="18">
        <v>0</v>
      </c>
      <c r="AJ811" s="21">
        <v>-605494.86</v>
      </c>
      <c r="AK811" s="15">
        <v>102</v>
      </c>
      <c r="AL811" s="15">
        <v>40</v>
      </c>
      <c r="AM811" s="15" t="s">
        <v>97</v>
      </c>
      <c r="AN811" s="15">
        <v>722519</v>
      </c>
      <c r="AO811" s="15" t="s">
        <v>98</v>
      </c>
      <c r="AP811" s="15">
        <v>0</v>
      </c>
      <c r="AQ811" s="15" t="s">
        <v>97</v>
      </c>
      <c r="AR811" s="15" t="s">
        <v>97</v>
      </c>
      <c r="AS811" s="15">
        <v>50029223</v>
      </c>
      <c r="AT811" s="16"/>
      <c r="AU811" s="15" t="s">
        <v>97</v>
      </c>
      <c r="AV811" s="15" t="s">
        <v>97</v>
      </c>
      <c r="AW811" s="15">
        <v>9000</v>
      </c>
      <c r="AX811" s="15" t="s">
        <v>197</v>
      </c>
      <c r="AY811" s="15" t="s">
        <v>198</v>
      </c>
      <c r="AZ811" s="15">
        <v>1000</v>
      </c>
      <c r="BA811" s="15">
        <v>201013</v>
      </c>
      <c r="BB811" s="15" t="s">
        <v>1202</v>
      </c>
      <c r="BC811" s="15" t="s">
        <v>97</v>
      </c>
      <c r="BD811" s="15" t="s">
        <v>97</v>
      </c>
      <c r="BE811" s="15" t="s">
        <v>97</v>
      </c>
      <c r="BF811" s="15" t="s">
        <v>97</v>
      </c>
      <c r="BG811" s="15" t="s">
        <v>754</v>
      </c>
      <c r="BH811" s="15" t="s">
        <v>755</v>
      </c>
      <c r="BI811" s="15">
        <v>3001</v>
      </c>
      <c r="BJ811" s="15" t="s">
        <v>756</v>
      </c>
      <c r="BK811" s="15">
        <v>1500</v>
      </c>
      <c r="BL811" s="15" t="s">
        <v>97</v>
      </c>
      <c r="BM811" s="19">
        <v>60000</v>
      </c>
      <c r="BN811" s="15" t="s">
        <v>229</v>
      </c>
      <c r="BO811" s="20">
        <v>-8124.1</v>
      </c>
      <c r="BP811" s="20">
        <f t="shared" ref="BP811:BP816" si="42">BO811/BM811</f>
        <v>-0.13540166666666667</v>
      </c>
      <c r="BQ811" s="20"/>
      <c r="BR811" s="15" t="s">
        <v>1204</v>
      </c>
      <c r="BS811" s="15">
        <f t="shared" ref="BS811:BS816" si="43">X811/BO811</f>
        <v>74.293899631959221</v>
      </c>
      <c r="BT811" s="15">
        <f t="shared" ref="BT811:BT816" si="44">1/BS811</f>
        <v>1.3460055333666012E-2</v>
      </c>
      <c r="BU811" s="15"/>
      <c r="BV811" s="18">
        <v>0</v>
      </c>
      <c r="BW811" s="15" t="s">
        <v>481</v>
      </c>
      <c r="BX811" s="15">
        <v>90177</v>
      </c>
      <c r="BY811" s="15">
        <v>90062</v>
      </c>
      <c r="BZ811" s="15">
        <v>2021600056</v>
      </c>
      <c r="CA811" s="15" t="s">
        <v>1205</v>
      </c>
      <c r="CB811" s="15" t="s">
        <v>111</v>
      </c>
      <c r="CC811" s="15" t="s">
        <v>1206</v>
      </c>
      <c r="CD811" s="15" t="s">
        <v>111</v>
      </c>
      <c r="CE811" s="15" t="s">
        <v>111</v>
      </c>
      <c r="CF811" s="15">
        <v>1</v>
      </c>
      <c r="CG811" s="15" t="s">
        <v>113</v>
      </c>
      <c r="CH811" s="16">
        <v>44515</v>
      </c>
      <c r="CI811" s="15" t="s">
        <v>97</v>
      </c>
      <c r="CJ811" s="18">
        <v>0</v>
      </c>
      <c r="CK811" s="18">
        <v>0</v>
      </c>
      <c r="CL811" s="18">
        <v>0</v>
      </c>
      <c r="CM811" s="18">
        <v>0</v>
      </c>
      <c r="CN811" s="18">
        <v>0</v>
      </c>
      <c r="CO811" s="18">
        <v>47568.61</v>
      </c>
    </row>
    <row r="812" spans="1:93" ht="14.1">
      <c r="A812" s="15">
        <v>1500</v>
      </c>
      <c r="B812" s="15">
        <v>1950001109</v>
      </c>
      <c r="C812" s="15">
        <v>50029223</v>
      </c>
      <c r="D812" s="15">
        <v>2021106039</v>
      </c>
      <c r="E812" s="15">
        <v>2</v>
      </c>
      <c r="F812" s="16">
        <v>44543</v>
      </c>
      <c r="G812" s="16">
        <v>44572</v>
      </c>
      <c r="H812" s="16" t="str">
        <f t="shared" si="39"/>
        <v>Jan</v>
      </c>
      <c r="I812" s="15" t="s">
        <v>1201</v>
      </c>
      <c r="J812" s="15">
        <v>102</v>
      </c>
      <c r="K812" s="15" t="s">
        <v>1407</v>
      </c>
      <c r="L812" s="15"/>
      <c r="M812" s="15"/>
      <c r="N812" s="15"/>
      <c r="O812" s="15"/>
      <c r="P812" s="15"/>
      <c r="Q812" s="15" t="s">
        <v>476</v>
      </c>
      <c r="R812" s="15"/>
      <c r="S812" s="15" t="b">
        <f t="shared" si="40"/>
        <v>0</v>
      </c>
      <c r="T812" s="15" t="s">
        <v>1202</v>
      </c>
      <c r="U812" s="15" t="str">
        <f>VLOOKUP(T812,'[10]More than 180'!$D$7:$D$48,1,0)</f>
        <v>China Steel Corporation</v>
      </c>
      <c r="V812" s="15" t="s">
        <v>1203</v>
      </c>
      <c r="W812" s="17" t="s">
        <v>95</v>
      </c>
      <c r="X812" s="18">
        <v>-643775.22</v>
      </c>
      <c r="Y812" s="15">
        <v>91100769</v>
      </c>
      <c r="Z812" s="19">
        <v>-6325</v>
      </c>
      <c r="AA812" s="15" t="s">
        <v>229</v>
      </c>
      <c r="AB812" s="16">
        <v>44543</v>
      </c>
      <c r="AC812" s="18">
        <v>-645827.15</v>
      </c>
      <c r="AD812" s="18"/>
      <c r="AE812" s="18">
        <f t="shared" si="41"/>
        <v>102.10705928853756</v>
      </c>
      <c r="AF812" s="18">
        <v>0</v>
      </c>
      <c r="AG812" s="18">
        <v>0</v>
      </c>
      <c r="AH812" s="18">
        <v>0</v>
      </c>
      <c r="AI812" s="18">
        <v>0</v>
      </c>
      <c r="AJ812" s="21">
        <v>-645827.15</v>
      </c>
      <c r="AK812" s="15">
        <v>102</v>
      </c>
      <c r="AL812" s="15">
        <v>40</v>
      </c>
      <c r="AM812" s="15" t="s">
        <v>97</v>
      </c>
      <c r="AN812" s="15">
        <v>722519</v>
      </c>
      <c r="AO812" s="15" t="s">
        <v>98</v>
      </c>
      <c r="AP812" s="15">
        <v>0</v>
      </c>
      <c r="AQ812" s="15" t="s">
        <v>97</v>
      </c>
      <c r="AR812" s="15" t="s">
        <v>97</v>
      </c>
      <c r="AS812" s="15">
        <v>50029223</v>
      </c>
      <c r="AT812" s="16"/>
      <c r="AU812" s="15" t="s">
        <v>97</v>
      </c>
      <c r="AV812" s="15" t="s">
        <v>97</v>
      </c>
      <c r="AW812" s="15">
        <v>9000</v>
      </c>
      <c r="AX812" s="15" t="s">
        <v>197</v>
      </c>
      <c r="AY812" s="15" t="s">
        <v>198</v>
      </c>
      <c r="AZ812" s="15">
        <v>1000</v>
      </c>
      <c r="BA812" s="15">
        <v>201013</v>
      </c>
      <c r="BB812" s="15" t="s">
        <v>1202</v>
      </c>
      <c r="BC812" s="15" t="s">
        <v>97</v>
      </c>
      <c r="BD812" s="15" t="s">
        <v>97</v>
      </c>
      <c r="BE812" s="15" t="s">
        <v>97</v>
      </c>
      <c r="BF812" s="15" t="s">
        <v>97</v>
      </c>
      <c r="BG812" s="15" t="s">
        <v>754</v>
      </c>
      <c r="BH812" s="15" t="s">
        <v>755</v>
      </c>
      <c r="BI812" s="15">
        <v>3001</v>
      </c>
      <c r="BJ812" s="15" t="s">
        <v>756</v>
      </c>
      <c r="BK812" s="15">
        <v>1500</v>
      </c>
      <c r="BL812" s="15" t="s">
        <v>97</v>
      </c>
      <c r="BM812" s="19">
        <v>60000</v>
      </c>
      <c r="BN812" s="15" t="s">
        <v>229</v>
      </c>
      <c r="BO812" s="20">
        <v>-8665.25</v>
      </c>
      <c r="BP812" s="20">
        <f t="shared" si="42"/>
        <v>-0.14442083333333333</v>
      </c>
      <c r="BQ812" s="20"/>
      <c r="BR812" s="15" t="s">
        <v>1204</v>
      </c>
      <c r="BS812" s="15">
        <f t="shared" si="43"/>
        <v>74.293900349095523</v>
      </c>
      <c r="BT812" s="15">
        <f t="shared" si="44"/>
        <v>1.3460055203740212E-2</v>
      </c>
      <c r="BU812" s="15"/>
      <c r="BV812" s="18">
        <v>0</v>
      </c>
      <c r="BW812" s="15" t="s">
        <v>481</v>
      </c>
      <c r="BX812" s="15">
        <v>90177</v>
      </c>
      <c r="BY812" s="15">
        <v>90062</v>
      </c>
      <c r="BZ812" s="15">
        <v>2021600056</v>
      </c>
      <c r="CA812" s="15" t="s">
        <v>1205</v>
      </c>
      <c r="CB812" s="15" t="s">
        <v>111</v>
      </c>
      <c r="CC812" s="15" t="s">
        <v>1206</v>
      </c>
      <c r="CD812" s="15" t="s">
        <v>111</v>
      </c>
      <c r="CE812" s="15" t="s">
        <v>111</v>
      </c>
      <c r="CF812" s="15">
        <v>2</v>
      </c>
      <c r="CG812" s="15" t="s">
        <v>113</v>
      </c>
      <c r="CH812" s="16">
        <v>44515</v>
      </c>
      <c r="CI812" s="15" t="s">
        <v>97</v>
      </c>
      <c r="CJ812" s="18">
        <v>0</v>
      </c>
      <c r="CK812" s="18">
        <v>0</v>
      </c>
      <c r="CL812" s="18">
        <v>0</v>
      </c>
      <c r="CM812" s="18">
        <v>0</v>
      </c>
      <c r="CN812" s="18">
        <v>0</v>
      </c>
      <c r="CO812" s="18">
        <v>0</v>
      </c>
    </row>
    <row r="813" spans="1:93" ht="14.1">
      <c r="A813" s="15">
        <v>1500</v>
      </c>
      <c r="B813" s="15">
        <v>1950001109</v>
      </c>
      <c r="C813" s="15">
        <v>50029223</v>
      </c>
      <c r="D813" s="15">
        <v>2021106039</v>
      </c>
      <c r="E813" s="15">
        <v>3</v>
      </c>
      <c r="F813" s="16">
        <v>44543</v>
      </c>
      <c r="G813" s="16">
        <v>44572</v>
      </c>
      <c r="H813" s="16" t="str">
        <f t="shared" si="39"/>
        <v>Jan</v>
      </c>
      <c r="I813" s="15" t="s">
        <v>1201</v>
      </c>
      <c r="J813" s="15">
        <v>102</v>
      </c>
      <c r="K813" s="15" t="s">
        <v>1407</v>
      </c>
      <c r="L813" s="15"/>
      <c r="M813" s="15"/>
      <c r="N813" s="15"/>
      <c r="O813" s="15"/>
      <c r="P813" s="15"/>
      <c r="Q813" s="15" t="s">
        <v>476</v>
      </c>
      <c r="R813" s="15"/>
      <c r="S813" s="15" t="b">
        <f t="shared" si="40"/>
        <v>0</v>
      </c>
      <c r="T813" s="15" t="s">
        <v>1202</v>
      </c>
      <c r="U813" s="15" t="str">
        <f>VLOOKUP(T813,'[10]More than 180'!$D$7:$D$48,1,0)</f>
        <v>China Steel Corporation</v>
      </c>
      <c r="V813" s="15" t="s">
        <v>1203</v>
      </c>
      <c r="W813" s="17" t="s">
        <v>95</v>
      </c>
      <c r="X813" s="18">
        <v>-697211.1</v>
      </c>
      <c r="Y813" s="15">
        <v>91100769</v>
      </c>
      <c r="Z813" s="19">
        <v>-6850</v>
      </c>
      <c r="AA813" s="15" t="s">
        <v>229</v>
      </c>
      <c r="AB813" s="16">
        <v>44543</v>
      </c>
      <c r="AC813" s="18">
        <v>-699433.35</v>
      </c>
      <c r="AD813" s="18"/>
      <c r="AE813" s="18">
        <f t="shared" si="41"/>
        <v>102.10705839416057</v>
      </c>
      <c r="AF813" s="18">
        <v>0</v>
      </c>
      <c r="AG813" s="18">
        <v>0</v>
      </c>
      <c r="AH813" s="18">
        <v>0</v>
      </c>
      <c r="AI813" s="18">
        <v>0</v>
      </c>
      <c r="AJ813" s="21">
        <v>-699433.35</v>
      </c>
      <c r="AK813" s="15">
        <v>102</v>
      </c>
      <c r="AL813" s="15">
        <v>40</v>
      </c>
      <c r="AM813" s="15" t="s">
        <v>97</v>
      </c>
      <c r="AN813" s="15">
        <v>722519</v>
      </c>
      <c r="AO813" s="15" t="s">
        <v>98</v>
      </c>
      <c r="AP813" s="15">
        <v>0</v>
      </c>
      <c r="AQ813" s="15" t="s">
        <v>97</v>
      </c>
      <c r="AR813" s="15" t="s">
        <v>97</v>
      </c>
      <c r="AS813" s="15">
        <v>50029223</v>
      </c>
      <c r="AT813" s="16"/>
      <c r="AU813" s="15" t="s">
        <v>97</v>
      </c>
      <c r="AV813" s="15" t="s">
        <v>97</v>
      </c>
      <c r="AW813" s="15">
        <v>9000</v>
      </c>
      <c r="AX813" s="15" t="s">
        <v>197</v>
      </c>
      <c r="AY813" s="15" t="s">
        <v>198</v>
      </c>
      <c r="AZ813" s="15">
        <v>1000</v>
      </c>
      <c r="BA813" s="15">
        <v>201013</v>
      </c>
      <c r="BB813" s="15" t="s">
        <v>1202</v>
      </c>
      <c r="BC813" s="15" t="s">
        <v>97</v>
      </c>
      <c r="BD813" s="15" t="s">
        <v>97</v>
      </c>
      <c r="BE813" s="15" t="s">
        <v>97</v>
      </c>
      <c r="BF813" s="15" t="s">
        <v>97</v>
      </c>
      <c r="BG813" s="15" t="s">
        <v>754</v>
      </c>
      <c r="BH813" s="15" t="s">
        <v>755</v>
      </c>
      <c r="BI813" s="15">
        <v>3001</v>
      </c>
      <c r="BJ813" s="15" t="s">
        <v>756</v>
      </c>
      <c r="BK813" s="15">
        <v>1500</v>
      </c>
      <c r="BL813" s="15" t="s">
        <v>97</v>
      </c>
      <c r="BM813" s="19">
        <v>60000</v>
      </c>
      <c r="BN813" s="15" t="s">
        <v>229</v>
      </c>
      <c r="BO813" s="20">
        <v>-9384.5</v>
      </c>
      <c r="BP813" s="20">
        <f t="shared" si="42"/>
        <v>-0.15640833333333334</v>
      </c>
      <c r="BQ813" s="20"/>
      <c r="BR813" s="15" t="s">
        <v>1204</v>
      </c>
      <c r="BS813" s="15">
        <f t="shared" si="43"/>
        <v>74.293899515157975</v>
      </c>
      <c r="BT813" s="15">
        <f t="shared" si="44"/>
        <v>1.3460055354827253E-2</v>
      </c>
      <c r="BU813" s="15"/>
      <c r="BV813" s="18">
        <v>0</v>
      </c>
      <c r="BW813" s="15" t="s">
        <v>481</v>
      </c>
      <c r="BX813" s="15">
        <v>90177</v>
      </c>
      <c r="BY813" s="15">
        <v>90062</v>
      </c>
      <c r="BZ813" s="15">
        <v>2021600056</v>
      </c>
      <c r="CA813" s="15" t="s">
        <v>1205</v>
      </c>
      <c r="CB813" s="15" t="s">
        <v>111</v>
      </c>
      <c r="CC813" s="15" t="s">
        <v>1206</v>
      </c>
      <c r="CD813" s="15" t="s">
        <v>111</v>
      </c>
      <c r="CE813" s="15" t="s">
        <v>111</v>
      </c>
      <c r="CF813" s="15">
        <v>3</v>
      </c>
      <c r="CG813" s="15" t="s">
        <v>113</v>
      </c>
      <c r="CH813" s="16">
        <v>44515</v>
      </c>
      <c r="CI813" s="15" t="s">
        <v>97</v>
      </c>
      <c r="CJ813" s="18">
        <v>0</v>
      </c>
      <c r="CK813" s="18">
        <v>0</v>
      </c>
      <c r="CL813" s="18">
        <v>0</v>
      </c>
      <c r="CM813" s="18">
        <v>0</v>
      </c>
      <c r="CN813" s="18">
        <v>0</v>
      </c>
      <c r="CO813" s="18">
        <v>0</v>
      </c>
    </row>
    <row r="814" spans="1:93" ht="14.1">
      <c r="A814" s="15">
        <v>1500</v>
      </c>
      <c r="B814" s="15">
        <v>1950001109</v>
      </c>
      <c r="C814" s="15">
        <v>50029223</v>
      </c>
      <c r="D814" s="15">
        <v>2021106039</v>
      </c>
      <c r="E814" s="15">
        <v>4</v>
      </c>
      <c r="F814" s="16">
        <v>44543</v>
      </c>
      <c r="G814" s="16">
        <v>44572</v>
      </c>
      <c r="H814" s="16" t="str">
        <f t="shared" si="39"/>
        <v>Jan</v>
      </c>
      <c r="I814" s="15" t="s">
        <v>1201</v>
      </c>
      <c r="J814" s="15">
        <v>102</v>
      </c>
      <c r="K814" s="15" t="s">
        <v>1407</v>
      </c>
      <c r="L814" s="15"/>
      <c r="M814" s="15"/>
      <c r="N814" s="15"/>
      <c r="O814" s="15"/>
      <c r="P814" s="15"/>
      <c r="Q814" s="15" t="s">
        <v>476</v>
      </c>
      <c r="R814" s="15"/>
      <c r="S814" s="15" t="b">
        <f t="shared" si="40"/>
        <v>0</v>
      </c>
      <c r="T814" s="15" t="s">
        <v>1202</v>
      </c>
      <c r="U814" s="15" t="str">
        <f>VLOOKUP(T814,'[10]More than 180'!$D$7:$D$48,1,0)</f>
        <v>China Steel Corporation</v>
      </c>
      <c r="V814" s="15" t="s">
        <v>1203</v>
      </c>
      <c r="W814" s="17" t="s">
        <v>95</v>
      </c>
      <c r="X814" s="18">
        <v>-593392.81000000006</v>
      </c>
      <c r="Y814" s="15">
        <v>91100769</v>
      </c>
      <c r="Z814" s="19">
        <v>-5830</v>
      </c>
      <c r="AA814" s="15" t="s">
        <v>229</v>
      </c>
      <c r="AB814" s="16">
        <v>44543</v>
      </c>
      <c r="AC814" s="18">
        <v>-595284.15</v>
      </c>
      <c r="AD814" s="18"/>
      <c r="AE814" s="18">
        <f t="shared" si="41"/>
        <v>102.10705831903945</v>
      </c>
      <c r="AF814" s="18">
        <v>0</v>
      </c>
      <c r="AG814" s="18">
        <v>0</v>
      </c>
      <c r="AH814" s="18">
        <v>0</v>
      </c>
      <c r="AI814" s="18">
        <v>0</v>
      </c>
      <c r="AJ814" s="21">
        <v>-595284.15</v>
      </c>
      <c r="AK814" s="15">
        <v>102</v>
      </c>
      <c r="AL814" s="15">
        <v>40</v>
      </c>
      <c r="AM814" s="15" t="s">
        <v>97</v>
      </c>
      <c r="AN814" s="15">
        <v>722519</v>
      </c>
      <c r="AO814" s="15" t="s">
        <v>98</v>
      </c>
      <c r="AP814" s="15">
        <v>0</v>
      </c>
      <c r="AQ814" s="15" t="s">
        <v>97</v>
      </c>
      <c r="AR814" s="15" t="s">
        <v>97</v>
      </c>
      <c r="AS814" s="15">
        <v>50029223</v>
      </c>
      <c r="AT814" s="16"/>
      <c r="AU814" s="15" t="s">
        <v>97</v>
      </c>
      <c r="AV814" s="15" t="s">
        <v>97</v>
      </c>
      <c r="AW814" s="15">
        <v>9000</v>
      </c>
      <c r="AX814" s="15" t="s">
        <v>197</v>
      </c>
      <c r="AY814" s="15" t="s">
        <v>198</v>
      </c>
      <c r="AZ814" s="15">
        <v>1000</v>
      </c>
      <c r="BA814" s="15">
        <v>201013</v>
      </c>
      <c r="BB814" s="15" t="s">
        <v>1202</v>
      </c>
      <c r="BC814" s="15" t="s">
        <v>97</v>
      </c>
      <c r="BD814" s="15" t="s">
        <v>97</v>
      </c>
      <c r="BE814" s="15" t="s">
        <v>97</v>
      </c>
      <c r="BF814" s="15" t="s">
        <v>97</v>
      </c>
      <c r="BG814" s="15" t="s">
        <v>754</v>
      </c>
      <c r="BH814" s="15" t="s">
        <v>755</v>
      </c>
      <c r="BI814" s="15">
        <v>3001</v>
      </c>
      <c r="BJ814" s="15" t="s">
        <v>756</v>
      </c>
      <c r="BK814" s="15">
        <v>1500</v>
      </c>
      <c r="BL814" s="15" t="s">
        <v>97</v>
      </c>
      <c r="BM814" s="19">
        <v>60000</v>
      </c>
      <c r="BN814" s="15" t="s">
        <v>229</v>
      </c>
      <c r="BO814" s="20">
        <v>-7987.1</v>
      </c>
      <c r="BP814" s="20">
        <f t="shared" si="42"/>
        <v>-0.13311833333333334</v>
      </c>
      <c r="BQ814" s="20"/>
      <c r="BR814" s="15" t="s">
        <v>1204</v>
      </c>
      <c r="BS814" s="15">
        <f t="shared" si="43"/>
        <v>74.293900164014474</v>
      </c>
      <c r="BT814" s="15">
        <f t="shared" si="44"/>
        <v>1.3460055237271918E-2</v>
      </c>
      <c r="BU814" s="15"/>
      <c r="BV814" s="18">
        <v>0</v>
      </c>
      <c r="BW814" s="15" t="s">
        <v>481</v>
      </c>
      <c r="BX814" s="15">
        <v>90177</v>
      </c>
      <c r="BY814" s="15">
        <v>90062</v>
      </c>
      <c r="BZ814" s="15">
        <v>2021600056</v>
      </c>
      <c r="CA814" s="15" t="s">
        <v>1205</v>
      </c>
      <c r="CB814" s="15" t="s">
        <v>111</v>
      </c>
      <c r="CC814" s="15" t="s">
        <v>1206</v>
      </c>
      <c r="CD814" s="15" t="s">
        <v>111</v>
      </c>
      <c r="CE814" s="15" t="s">
        <v>111</v>
      </c>
      <c r="CF814" s="15">
        <v>4</v>
      </c>
      <c r="CG814" s="15" t="s">
        <v>113</v>
      </c>
      <c r="CH814" s="16">
        <v>44515</v>
      </c>
      <c r="CI814" s="15" t="s">
        <v>97</v>
      </c>
      <c r="CJ814" s="18">
        <v>0</v>
      </c>
      <c r="CK814" s="18">
        <v>0</v>
      </c>
      <c r="CL814" s="18">
        <v>0</v>
      </c>
      <c r="CM814" s="18">
        <v>0</v>
      </c>
      <c r="CN814" s="18">
        <v>0</v>
      </c>
      <c r="CO814" s="18">
        <v>0</v>
      </c>
    </row>
    <row r="815" spans="1:93" ht="14.1">
      <c r="A815" s="15">
        <v>1500</v>
      </c>
      <c r="B815" s="15">
        <v>1950001109</v>
      </c>
      <c r="C815" s="15">
        <v>50029223</v>
      </c>
      <c r="D815" s="15">
        <v>2021106039</v>
      </c>
      <c r="E815" s="15">
        <v>5</v>
      </c>
      <c r="F815" s="16">
        <v>44543</v>
      </c>
      <c r="G815" s="16">
        <v>44572</v>
      </c>
      <c r="H815" s="16" t="str">
        <f t="shared" si="39"/>
        <v>Jan</v>
      </c>
      <c r="I815" s="15" t="s">
        <v>1201</v>
      </c>
      <c r="J815" s="15">
        <v>102</v>
      </c>
      <c r="K815" s="15" t="s">
        <v>1407</v>
      </c>
      <c r="L815" s="15"/>
      <c r="M815" s="15"/>
      <c r="N815" s="15"/>
      <c r="O815" s="15"/>
      <c r="P815" s="15"/>
      <c r="Q815" s="15" t="s">
        <v>476</v>
      </c>
      <c r="R815" s="15"/>
      <c r="S815" s="15" t="b">
        <f t="shared" si="40"/>
        <v>0</v>
      </c>
      <c r="T815" s="15" t="s">
        <v>1202</v>
      </c>
      <c r="U815" s="15" t="str">
        <f>VLOOKUP(T815,'[10]More than 180'!$D$7:$D$48,1,0)</f>
        <v>China Steel Corporation</v>
      </c>
      <c r="V815" s="15" t="s">
        <v>1203</v>
      </c>
      <c r="W815" s="17" t="s">
        <v>95</v>
      </c>
      <c r="X815" s="18">
        <v>-718585.46</v>
      </c>
      <c r="Y815" s="15">
        <v>91100769</v>
      </c>
      <c r="Z815" s="19">
        <v>-7060</v>
      </c>
      <c r="AA815" s="15" t="s">
        <v>229</v>
      </c>
      <c r="AB815" s="16">
        <v>44543</v>
      </c>
      <c r="AC815" s="18">
        <v>-720875.84</v>
      </c>
      <c r="AD815" s="18"/>
      <c r="AE815" s="18">
        <f t="shared" si="41"/>
        <v>102.10705949008498</v>
      </c>
      <c r="AF815" s="18">
        <v>0</v>
      </c>
      <c r="AG815" s="18">
        <v>0</v>
      </c>
      <c r="AH815" s="18">
        <v>0</v>
      </c>
      <c r="AI815" s="18">
        <v>0</v>
      </c>
      <c r="AJ815" s="21">
        <v>-720875.84</v>
      </c>
      <c r="AK815" s="15">
        <v>102</v>
      </c>
      <c r="AL815" s="15">
        <v>40</v>
      </c>
      <c r="AM815" s="15" t="s">
        <v>97</v>
      </c>
      <c r="AN815" s="15">
        <v>722519</v>
      </c>
      <c r="AO815" s="15" t="s">
        <v>98</v>
      </c>
      <c r="AP815" s="15">
        <v>0</v>
      </c>
      <c r="AQ815" s="15" t="s">
        <v>97</v>
      </c>
      <c r="AR815" s="15" t="s">
        <v>97</v>
      </c>
      <c r="AS815" s="15">
        <v>50029223</v>
      </c>
      <c r="AT815" s="16"/>
      <c r="AU815" s="15" t="s">
        <v>97</v>
      </c>
      <c r="AV815" s="15" t="s">
        <v>97</v>
      </c>
      <c r="AW815" s="15">
        <v>9000</v>
      </c>
      <c r="AX815" s="15" t="s">
        <v>197</v>
      </c>
      <c r="AY815" s="15" t="s">
        <v>198</v>
      </c>
      <c r="AZ815" s="15">
        <v>1000</v>
      </c>
      <c r="BA815" s="15">
        <v>201013</v>
      </c>
      <c r="BB815" s="15" t="s">
        <v>1202</v>
      </c>
      <c r="BC815" s="15" t="s">
        <v>97</v>
      </c>
      <c r="BD815" s="15" t="s">
        <v>97</v>
      </c>
      <c r="BE815" s="15" t="s">
        <v>97</v>
      </c>
      <c r="BF815" s="15" t="s">
        <v>97</v>
      </c>
      <c r="BG815" s="15" t="s">
        <v>754</v>
      </c>
      <c r="BH815" s="15" t="s">
        <v>755</v>
      </c>
      <c r="BI815" s="15">
        <v>3001</v>
      </c>
      <c r="BJ815" s="15" t="s">
        <v>756</v>
      </c>
      <c r="BK815" s="15">
        <v>1500</v>
      </c>
      <c r="BL815" s="15" t="s">
        <v>97</v>
      </c>
      <c r="BM815" s="19">
        <v>60000</v>
      </c>
      <c r="BN815" s="15" t="s">
        <v>229</v>
      </c>
      <c r="BO815" s="20">
        <v>-9672.2000000000007</v>
      </c>
      <c r="BP815" s="20">
        <f t="shared" si="42"/>
        <v>-0.16120333333333334</v>
      </c>
      <c r="BQ815" s="20"/>
      <c r="BR815" s="15" t="s">
        <v>1204</v>
      </c>
      <c r="BS815" s="15">
        <f t="shared" si="43"/>
        <v>74.293900043423406</v>
      </c>
      <c r="BT815" s="15">
        <f t="shared" si="44"/>
        <v>1.3460055259119775E-2</v>
      </c>
      <c r="BU815" s="15"/>
      <c r="BV815" s="18">
        <v>0</v>
      </c>
      <c r="BW815" s="15" t="s">
        <v>481</v>
      </c>
      <c r="BX815" s="15">
        <v>90177</v>
      </c>
      <c r="BY815" s="15">
        <v>90062</v>
      </c>
      <c r="BZ815" s="15">
        <v>2021600056</v>
      </c>
      <c r="CA815" s="15" t="s">
        <v>1205</v>
      </c>
      <c r="CB815" s="15" t="s">
        <v>111</v>
      </c>
      <c r="CC815" s="15" t="s">
        <v>1206</v>
      </c>
      <c r="CD815" s="15" t="s">
        <v>111</v>
      </c>
      <c r="CE815" s="15" t="s">
        <v>111</v>
      </c>
      <c r="CF815" s="15">
        <v>5</v>
      </c>
      <c r="CG815" s="15" t="s">
        <v>113</v>
      </c>
      <c r="CH815" s="16">
        <v>44515</v>
      </c>
      <c r="CI815" s="15" t="s">
        <v>97</v>
      </c>
      <c r="CJ815" s="18">
        <v>0</v>
      </c>
      <c r="CK815" s="18">
        <v>0</v>
      </c>
      <c r="CL815" s="18">
        <v>0</v>
      </c>
      <c r="CM815" s="18">
        <v>0</v>
      </c>
      <c r="CN815" s="18">
        <v>0</v>
      </c>
      <c r="CO815" s="18">
        <v>0</v>
      </c>
    </row>
    <row r="816" spans="1:93" ht="14.1">
      <c r="A816" s="15">
        <v>1500</v>
      </c>
      <c r="B816" s="15">
        <v>1950001109</v>
      </c>
      <c r="C816" s="15">
        <v>50029223</v>
      </c>
      <c r="D816" s="15">
        <v>2021106039</v>
      </c>
      <c r="E816" s="15">
        <v>6</v>
      </c>
      <c r="F816" s="16">
        <v>44543</v>
      </c>
      <c r="G816" s="16">
        <v>44572</v>
      </c>
      <c r="H816" s="16" t="str">
        <f t="shared" si="39"/>
        <v>Jan</v>
      </c>
      <c r="I816" s="15" t="s">
        <v>1201</v>
      </c>
      <c r="J816" s="15">
        <v>102</v>
      </c>
      <c r="K816" s="15" t="s">
        <v>1407</v>
      </c>
      <c r="L816" s="15"/>
      <c r="M816" s="15"/>
      <c r="N816" s="15"/>
      <c r="O816" s="15"/>
      <c r="P816" s="15"/>
      <c r="Q816" s="15" t="s">
        <v>476</v>
      </c>
      <c r="R816" s="15"/>
      <c r="S816" s="15" t="b">
        <f t="shared" si="40"/>
        <v>0</v>
      </c>
      <c r="T816" s="15" t="s">
        <v>1202</v>
      </c>
      <c r="U816" s="15" t="str">
        <f>VLOOKUP(T816,'[10]More than 180'!$D$7:$D$48,1,0)</f>
        <v>China Steel Corporation</v>
      </c>
      <c r="V816" s="15" t="s">
        <v>1203</v>
      </c>
      <c r="W816" s="17" t="s">
        <v>95</v>
      </c>
      <c r="X816" s="18">
        <v>-726219.16</v>
      </c>
      <c r="Y816" s="15">
        <v>91100769</v>
      </c>
      <c r="Z816" s="19">
        <v>-7135</v>
      </c>
      <c r="AA816" s="15" t="s">
        <v>229</v>
      </c>
      <c r="AB816" s="16">
        <v>44543</v>
      </c>
      <c r="AC816" s="18">
        <v>-728533.87</v>
      </c>
      <c r="AD816" s="18"/>
      <c r="AE816" s="18">
        <f t="shared" si="41"/>
        <v>102.10705956552208</v>
      </c>
      <c r="AF816" s="18">
        <v>0</v>
      </c>
      <c r="AG816" s="18">
        <v>0</v>
      </c>
      <c r="AH816" s="18">
        <v>0</v>
      </c>
      <c r="AI816" s="18">
        <v>0</v>
      </c>
      <c r="AJ816" s="21">
        <v>-728533.87</v>
      </c>
      <c r="AK816" s="15">
        <v>102</v>
      </c>
      <c r="AL816" s="15">
        <v>40</v>
      </c>
      <c r="AM816" s="15" t="s">
        <v>97</v>
      </c>
      <c r="AN816" s="15">
        <v>722519</v>
      </c>
      <c r="AO816" s="15" t="s">
        <v>98</v>
      </c>
      <c r="AP816" s="15">
        <v>0</v>
      </c>
      <c r="AQ816" s="15" t="s">
        <v>97</v>
      </c>
      <c r="AR816" s="15" t="s">
        <v>97</v>
      </c>
      <c r="AS816" s="15">
        <v>50029223</v>
      </c>
      <c r="AT816" s="16"/>
      <c r="AU816" s="15" t="s">
        <v>97</v>
      </c>
      <c r="AV816" s="15" t="s">
        <v>97</v>
      </c>
      <c r="AW816" s="15">
        <v>9000</v>
      </c>
      <c r="AX816" s="15" t="s">
        <v>197</v>
      </c>
      <c r="AY816" s="15" t="s">
        <v>198</v>
      </c>
      <c r="AZ816" s="15">
        <v>1000</v>
      </c>
      <c r="BA816" s="15">
        <v>201013</v>
      </c>
      <c r="BB816" s="15" t="s">
        <v>1202</v>
      </c>
      <c r="BC816" s="15" t="s">
        <v>97</v>
      </c>
      <c r="BD816" s="15" t="s">
        <v>97</v>
      </c>
      <c r="BE816" s="15" t="s">
        <v>97</v>
      </c>
      <c r="BF816" s="15" t="s">
        <v>97</v>
      </c>
      <c r="BG816" s="15" t="s">
        <v>754</v>
      </c>
      <c r="BH816" s="15" t="s">
        <v>755</v>
      </c>
      <c r="BI816" s="15">
        <v>3001</v>
      </c>
      <c r="BJ816" s="15" t="s">
        <v>756</v>
      </c>
      <c r="BK816" s="15">
        <v>1500</v>
      </c>
      <c r="BL816" s="15" t="s">
        <v>97</v>
      </c>
      <c r="BM816" s="19">
        <v>60000</v>
      </c>
      <c r="BN816" s="15" t="s">
        <v>229</v>
      </c>
      <c r="BO816" s="20">
        <v>-9774.9500000000007</v>
      </c>
      <c r="BP816" s="20">
        <f t="shared" si="42"/>
        <v>-0.16291583333333334</v>
      </c>
      <c r="BQ816" s="20"/>
      <c r="BR816" s="15" t="s">
        <v>1204</v>
      </c>
      <c r="BS816" s="15">
        <f t="shared" si="43"/>
        <v>74.293900224553582</v>
      </c>
      <c r="BT816" s="15">
        <f t="shared" si="44"/>
        <v>1.3460055226303861E-2</v>
      </c>
      <c r="BU816" s="15"/>
      <c r="BV816" s="18">
        <v>0</v>
      </c>
      <c r="BW816" s="15" t="s">
        <v>481</v>
      </c>
      <c r="BX816" s="15">
        <v>90177</v>
      </c>
      <c r="BY816" s="15">
        <v>90062</v>
      </c>
      <c r="BZ816" s="15">
        <v>2021600056</v>
      </c>
      <c r="CA816" s="15" t="s">
        <v>1205</v>
      </c>
      <c r="CB816" s="15" t="s">
        <v>111</v>
      </c>
      <c r="CC816" s="15" t="s">
        <v>1206</v>
      </c>
      <c r="CD816" s="15" t="s">
        <v>111</v>
      </c>
      <c r="CE816" s="15" t="s">
        <v>111</v>
      </c>
      <c r="CF816" s="15">
        <v>6</v>
      </c>
      <c r="CG816" s="15" t="s">
        <v>113</v>
      </c>
      <c r="CH816" s="16">
        <v>44515</v>
      </c>
      <c r="CI816" s="15" t="s">
        <v>97</v>
      </c>
      <c r="CJ816" s="18">
        <v>0</v>
      </c>
      <c r="CK816" s="18">
        <v>0</v>
      </c>
      <c r="CL816" s="18">
        <v>0</v>
      </c>
      <c r="CM816" s="18">
        <v>0</v>
      </c>
      <c r="CN816" s="18">
        <v>0</v>
      </c>
      <c r="CO816" s="18">
        <v>0</v>
      </c>
    </row>
    <row r="817" spans="1:93" ht="14.1">
      <c r="A817" s="15">
        <v>1500</v>
      </c>
      <c r="B817" s="15">
        <v>1950001110</v>
      </c>
      <c r="C817" s="15">
        <v>50029224</v>
      </c>
      <c r="D817" s="15">
        <v>2021108368</v>
      </c>
      <c r="E817" s="15">
        <v>1</v>
      </c>
      <c r="F817" s="16">
        <v>44560</v>
      </c>
      <c r="G817" s="16">
        <v>44572</v>
      </c>
      <c r="H817" s="16" t="str">
        <f t="shared" si="39"/>
        <v>Jan</v>
      </c>
      <c r="I817" s="15" t="s">
        <v>1439</v>
      </c>
      <c r="J817" s="15">
        <v>101</v>
      </c>
      <c r="K817" s="15" t="s">
        <v>91</v>
      </c>
      <c r="L817" s="15"/>
      <c r="M817" s="15"/>
      <c r="N817" s="15"/>
      <c r="O817" s="15"/>
      <c r="P817" s="15"/>
      <c r="Q817" s="15" t="s">
        <v>92</v>
      </c>
      <c r="R817" s="15"/>
      <c r="S817" s="15" t="b">
        <f t="shared" si="40"/>
        <v>1</v>
      </c>
      <c r="T817" s="15" t="s">
        <v>1015</v>
      </c>
      <c r="U817" s="15" t="e">
        <f>VLOOKUP(T817,'[10]More than 180'!$D$7:$D$48,1,0)</f>
        <v>#N/A</v>
      </c>
      <c r="V817" s="15" t="s">
        <v>1016</v>
      </c>
      <c r="W817" s="17" t="s">
        <v>95</v>
      </c>
      <c r="X817" s="18">
        <v>650812.05000000005</v>
      </c>
      <c r="Y817" s="15">
        <v>91100030</v>
      </c>
      <c r="Z817" s="19">
        <v>5490</v>
      </c>
      <c r="AA817" s="15" t="s">
        <v>229</v>
      </c>
      <c r="AB817" s="16">
        <v>44560</v>
      </c>
      <c r="AC817" s="18">
        <v>650812.05000000005</v>
      </c>
      <c r="AD817" s="18"/>
      <c r="AE817" s="18">
        <f t="shared" si="41"/>
        <v>118.545</v>
      </c>
      <c r="AF817" s="18">
        <v>58573.08</v>
      </c>
      <c r="AG817" s="18">
        <v>58573.08</v>
      </c>
      <c r="AH817" s="18">
        <v>0</v>
      </c>
      <c r="AI817" s="18">
        <v>0</v>
      </c>
      <c r="AJ817" s="18">
        <v>767958.22</v>
      </c>
      <c r="AK817" s="15">
        <v>101</v>
      </c>
      <c r="AL817" s="15">
        <v>20</v>
      </c>
      <c r="AM817" s="15" t="s">
        <v>97</v>
      </c>
      <c r="AN817" s="15">
        <v>72251920</v>
      </c>
      <c r="AO817" s="15" t="s">
        <v>98</v>
      </c>
      <c r="AP817" s="15">
        <v>1</v>
      </c>
      <c r="AQ817" s="15">
        <v>2021623838</v>
      </c>
      <c r="AR817" s="15">
        <v>51020515</v>
      </c>
      <c r="AS817" s="15">
        <v>50029224</v>
      </c>
      <c r="AT817" s="16">
        <v>44560</v>
      </c>
      <c r="AU817" s="15" t="s">
        <v>1439</v>
      </c>
      <c r="AV817" s="15" t="s">
        <v>99</v>
      </c>
      <c r="AW817" s="15">
        <v>9000</v>
      </c>
      <c r="AX817" s="15" t="s">
        <v>197</v>
      </c>
      <c r="AY817" s="15" t="s">
        <v>198</v>
      </c>
      <c r="AZ817" s="15">
        <v>1000</v>
      </c>
      <c r="BA817" s="15">
        <v>102579</v>
      </c>
      <c r="BB817" s="15" t="s">
        <v>1015</v>
      </c>
      <c r="BC817" s="15" t="s">
        <v>1017</v>
      </c>
      <c r="BD817" s="15">
        <v>27</v>
      </c>
      <c r="BE817" s="15" t="s">
        <v>103</v>
      </c>
      <c r="BF817" s="15" t="s">
        <v>1018</v>
      </c>
      <c r="BG817" s="15" t="s">
        <v>754</v>
      </c>
      <c r="BH817" s="15" t="s">
        <v>755</v>
      </c>
      <c r="BI817" s="15">
        <v>3001</v>
      </c>
      <c r="BJ817" s="15" t="s">
        <v>756</v>
      </c>
      <c r="BK817" s="15">
        <v>1500</v>
      </c>
      <c r="BL817" s="15" t="s">
        <v>97</v>
      </c>
      <c r="BM817" s="19">
        <v>240000</v>
      </c>
      <c r="BN817" s="15" t="s">
        <v>229</v>
      </c>
      <c r="BO817" s="20">
        <v>650812.05000000005</v>
      </c>
      <c r="BP817" s="20"/>
      <c r="BQ817" s="20"/>
      <c r="BR817" s="15" t="s">
        <v>108</v>
      </c>
      <c r="BS817" s="15"/>
      <c r="BT817" s="15"/>
      <c r="BU817" s="15"/>
      <c r="BV817" s="18">
        <v>117146.17</v>
      </c>
      <c r="BW817" s="15" t="s">
        <v>126</v>
      </c>
      <c r="BX817" s="15">
        <v>90177</v>
      </c>
      <c r="BY817" s="15">
        <v>90062</v>
      </c>
      <c r="BZ817" s="15">
        <v>2021105855</v>
      </c>
      <c r="CA817" s="15" t="s">
        <v>110</v>
      </c>
      <c r="CB817" s="15" t="s">
        <v>111</v>
      </c>
      <c r="CC817" s="15" t="s">
        <v>112</v>
      </c>
      <c r="CD817" s="15" t="s">
        <v>111</v>
      </c>
      <c r="CE817" s="15" t="s">
        <v>111</v>
      </c>
      <c r="CF817" s="15">
        <v>1</v>
      </c>
      <c r="CG817" s="15" t="s">
        <v>113</v>
      </c>
      <c r="CH817" s="16">
        <v>44581</v>
      </c>
      <c r="CI817" s="15" t="s">
        <v>97</v>
      </c>
      <c r="CJ817" s="18">
        <v>0</v>
      </c>
      <c r="CK817" s="18">
        <v>0</v>
      </c>
      <c r="CL817" s="18">
        <v>0</v>
      </c>
      <c r="CM817" s="18">
        <v>0</v>
      </c>
      <c r="CN817" s="18">
        <v>0</v>
      </c>
      <c r="CO817" s="18">
        <v>0</v>
      </c>
    </row>
    <row r="818" spans="1:93" ht="14.1">
      <c r="A818" s="15">
        <v>1500</v>
      </c>
      <c r="B818" s="15">
        <v>1950001110</v>
      </c>
      <c r="C818" s="15">
        <v>50029224</v>
      </c>
      <c r="D818" s="15">
        <v>2021108368</v>
      </c>
      <c r="E818" s="15">
        <v>2</v>
      </c>
      <c r="F818" s="16">
        <v>44560</v>
      </c>
      <c r="G818" s="16">
        <v>44572</v>
      </c>
      <c r="H818" s="16" t="str">
        <f t="shared" si="39"/>
        <v>Jan</v>
      </c>
      <c r="I818" s="15" t="s">
        <v>1439</v>
      </c>
      <c r="J818" s="15">
        <v>101</v>
      </c>
      <c r="K818" s="15" t="s">
        <v>91</v>
      </c>
      <c r="L818" s="15"/>
      <c r="M818" s="15"/>
      <c r="N818" s="15"/>
      <c r="O818" s="15"/>
      <c r="P818" s="15"/>
      <c r="Q818" s="15" t="s">
        <v>92</v>
      </c>
      <c r="R818" s="15"/>
      <c r="S818" s="15" t="b">
        <f t="shared" si="40"/>
        <v>1</v>
      </c>
      <c r="T818" s="15" t="s">
        <v>1015</v>
      </c>
      <c r="U818" s="15" t="e">
        <f>VLOOKUP(T818,'[10]More than 180'!$D$7:$D$48,1,0)</f>
        <v>#N/A</v>
      </c>
      <c r="V818" s="15" t="s">
        <v>1016</v>
      </c>
      <c r="W818" s="17" t="s">
        <v>95</v>
      </c>
      <c r="X818" s="18">
        <v>674521.05</v>
      </c>
      <c r="Y818" s="15">
        <v>91100030</v>
      </c>
      <c r="Z818" s="19">
        <v>5690</v>
      </c>
      <c r="AA818" s="15" t="s">
        <v>229</v>
      </c>
      <c r="AB818" s="16">
        <v>44560</v>
      </c>
      <c r="AC818" s="18">
        <v>674521.05</v>
      </c>
      <c r="AD818" s="18"/>
      <c r="AE818" s="18">
        <f t="shared" si="41"/>
        <v>118.545</v>
      </c>
      <c r="AF818" s="18">
        <v>60706.89</v>
      </c>
      <c r="AG818" s="18">
        <v>60706.89</v>
      </c>
      <c r="AH818" s="18">
        <v>0</v>
      </c>
      <c r="AI818" s="18">
        <v>0</v>
      </c>
      <c r="AJ818" s="18">
        <v>795934.84</v>
      </c>
      <c r="AK818" s="15">
        <v>101</v>
      </c>
      <c r="AL818" s="15">
        <v>20</v>
      </c>
      <c r="AM818" s="15" t="s">
        <v>97</v>
      </c>
      <c r="AN818" s="15">
        <v>72251920</v>
      </c>
      <c r="AO818" s="15" t="s">
        <v>98</v>
      </c>
      <c r="AP818" s="15">
        <v>1</v>
      </c>
      <c r="AQ818" s="15">
        <v>2021623838</v>
      </c>
      <c r="AR818" s="15">
        <v>51020515</v>
      </c>
      <c r="AS818" s="15">
        <v>50029224</v>
      </c>
      <c r="AT818" s="16">
        <v>44560</v>
      </c>
      <c r="AU818" s="15" t="s">
        <v>1439</v>
      </c>
      <c r="AV818" s="15" t="s">
        <v>99</v>
      </c>
      <c r="AW818" s="15">
        <v>9000</v>
      </c>
      <c r="AX818" s="15" t="s">
        <v>197</v>
      </c>
      <c r="AY818" s="15" t="s">
        <v>198</v>
      </c>
      <c r="AZ818" s="15">
        <v>1000</v>
      </c>
      <c r="BA818" s="15">
        <v>102579</v>
      </c>
      <c r="BB818" s="15" t="s">
        <v>1015</v>
      </c>
      <c r="BC818" s="15" t="s">
        <v>1017</v>
      </c>
      <c r="BD818" s="15">
        <v>27</v>
      </c>
      <c r="BE818" s="15" t="s">
        <v>103</v>
      </c>
      <c r="BF818" s="15" t="s">
        <v>1018</v>
      </c>
      <c r="BG818" s="15" t="s">
        <v>754</v>
      </c>
      <c r="BH818" s="15" t="s">
        <v>755</v>
      </c>
      <c r="BI818" s="15">
        <v>3001</v>
      </c>
      <c r="BJ818" s="15" t="s">
        <v>756</v>
      </c>
      <c r="BK818" s="15">
        <v>1500</v>
      </c>
      <c r="BL818" s="15" t="s">
        <v>97</v>
      </c>
      <c r="BM818" s="19">
        <v>240000</v>
      </c>
      <c r="BN818" s="15" t="s">
        <v>229</v>
      </c>
      <c r="BO818" s="20">
        <v>674521.05</v>
      </c>
      <c r="BP818" s="20"/>
      <c r="BQ818" s="20"/>
      <c r="BR818" s="15" t="s">
        <v>108</v>
      </c>
      <c r="BS818" s="15"/>
      <c r="BT818" s="15"/>
      <c r="BU818" s="15"/>
      <c r="BV818" s="18">
        <v>121413.79</v>
      </c>
      <c r="BW818" s="15" t="s">
        <v>126</v>
      </c>
      <c r="BX818" s="15">
        <v>90177</v>
      </c>
      <c r="BY818" s="15">
        <v>90062</v>
      </c>
      <c r="BZ818" s="15">
        <v>2021105855</v>
      </c>
      <c r="CA818" s="15" t="s">
        <v>110</v>
      </c>
      <c r="CB818" s="15" t="s">
        <v>111</v>
      </c>
      <c r="CC818" s="15" t="s">
        <v>112</v>
      </c>
      <c r="CD818" s="15" t="s">
        <v>111</v>
      </c>
      <c r="CE818" s="15" t="s">
        <v>111</v>
      </c>
      <c r="CF818" s="15">
        <v>2</v>
      </c>
      <c r="CG818" s="15" t="s">
        <v>113</v>
      </c>
      <c r="CH818" s="16">
        <v>44581</v>
      </c>
      <c r="CI818" s="15" t="s">
        <v>97</v>
      </c>
      <c r="CJ818" s="18">
        <v>0</v>
      </c>
      <c r="CK818" s="18">
        <v>0</v>
      </c>
      <c r="CL818" s="18">
        <v>0</v>
      </c>
      <c r="CM818" s="18">
        <v>0</v>
      </c>
      <c r="CN818" s="18">
        <v>0</v>
      </c>
      <c r="CO818" s="18">
        <v>0</v>
      </c>
    </row>
    <row r="819" spans="1:93" ht="14.1">
      <c r="A819" s="15">
        <v>1500</v>
      </c>
      <c r="B819" s="15">
        <v>1950001110</v>
      </c>
      <c r="C819" s="15">
        <v>50029224</v>
      </c>
      <c r="D819" s="15">
        <v>2021108368</v>
      </c>
      <c r="E819" s="15">
        <v>3</v>
      </c>
      <c r="F819" s="16">
        <v>44560</v>
      </c>
      <c r="G819" s="16">
        <v>44572</v>
      </c>
      <c r="H819" s="16" t="str">
        <f t="shared" si="39"/>
        <v>Jan</v>
      </c>
      <c r="I819" s="15" t="s">
        <v>1439</v>
      </c>
      <c r="J819" s="15">
        <v>101</v>
      </c>
      <c r="K819" s="15" t="s">
        <v>91</v>
      </c>
      <c r="L819" s="15"/>
      <c r="M819" s="15"/>
      <c r="N819" s="15"/>
      <c r="O819" s="15"/>
      <c r="P819" s="15"/>
      <c r="Q819" s="15" t="s">
        <v>92</v>
      </c>
      <c r="R819" s="15"/>
      <c r="S819" s="15" t="b">
        <f t="shared" si="40"/>
        <v>1</v>
      </c>
      <c r="T819" s="15" t="s">
        <v>1015</v>
      </c>
      <c r="U819" s="15" t="e">
        <f>VLOOKUP(T819,'[10]More than 180'!$D$7:$D$48,1,0)</f>
        <v>#N/A</v>
      </c>
      <c r="V819" s="15" t="s">
        <v>1296</v>
      </c>
      <c r="W819" s="17" t="s">
        <v>95</v>
      </c>
      <c r="X819" s="18">
        <v>657451.05000000005</v>
      </c>
      <c r="Y819" s="15">
        <v>91100447</v>
      </c>
      <c r="Z819" s="19">
        <v>5690</v>
      </c>
      <c r="AA819" s="15" t="s">
        <v>229</v>
      </c>
      <c r="AB819" s="16">
        <v>44560</v>
      </c>
      <c r="AC819" s="18">
        <v>657451.05000000005</v>
      </c>
      <c r="AD819" s="18"/>
      <c r="AE819" s="18">
        <f t="shared" si="41"/>
        <v>115.545</v>
      </c>
      <c r="AF819" s="18">
        <v>59170.59</v>
      </c>
      <c r="AG819" s="18">
        <v>59170.59</v>
      </c>
      <c r="AH819" s="18">
        <v>0</v>
      </c>
      <c r="AI819" s="18">
        <v>0</v>
      </c>
      <c r="AJ819" s="18">
        <v>775792.13</v>
      </c>
      <c r="AK819" s="15">
        <v>101</v>
      </c>
      <c r="AL819" s="15">
        <v>50</v>
      </c>
      <c r="AM819" s="15" t="s">
        <v>97</v>
      </c>
      <c r="AN819" s="15">
        <v>72251920</v>
      </c>
      <c r="AO819" s="15" t="s">
        <v>98</v>
      </c>
      <c r="AP819" s="15">
        <v>3</v>
      </c>
      <c r="AQ819" s="15">
        <v>2021623838</v>
      </c>
      <c r="AR819" s="15">
        <v>51020515</v>
      </c>
      <c r="AS819" s="15">
        <v>50029224</v>
      </c>
      <c r="AT819" s="16">
        <v>44560</v>
      </c>
      <c r="AU819" s="15" t="s">
        <v>1439</v>
      </c>
      <c r="AV819" s="15" t="s">
        <v>99</v>
      </c>
      <c r="AW819" s="15">
        <v>9000</v>
      </c>
      <c r="AX819" s="15" t="s">
        <v>197</v>
      </c>
      <c r="AY819" s="15" t="s">
        <v>198</v>
      </c>
      <c r="AZ819" s="15">
        <v>1000</v>
      </c>
      <c r="BA819" s="15">
        <v>102579</v>
      </c>
      <c r="BB819" s="15" t="s">
        <v>1015</v>
      </c>
      <c r="BC819" s="15" t="s">
        <v>1017</v>
      </c>
      <c r="BD819" s="15">
        <v>27</v>
      </c>
      <c r="BE819" s="15" t="s">
        <v>103</v>
      </c>
      <c r="BF819" s="15" t="s">
        <v>1018</v>
      </c>
      <c r="BG819" s="15" t="s">
        <v>754</v>
      </c>
      <c r="BH819" s="15" t="s">
        <v>755</v>
      </c>
      <c r="BI819" s="15">
        <v>3001</v>
      </c>
      <c r="BJ819" s="15" t="s">
        <v>756</v>
      </c>
      <c r="BK819" s="15">
        <v>1500</v>
      </c>
      <c r="BL819" s="15" t="s">
        <v>97</v>
      </c>
      <c r="BM819" s="19">
        <v>25000</v>
      </c>
      <c r="BN819" s="15" t="s">
        <v>229</v>
      </c>
      <c r="BO819" s="20">
        <v>657451.05000000005</v>
      </c>
      <c r="BP819" s="20"/>
      <c r="BQ819" s="20"/>
      <c r="BR819" s="15" t="s">
        <v>108</v>
      </c>
      <c r="BS819" s="15"/>
      <c r="BT819" s="15"/>
      <c r="BU819" s="15"/>
      <c r="BV819" s="18">
        <v>118341.08</v>
      </c>
      <c r="BW819" s="15" t="s">
        <v>126</v>
      </c>
      <c r="BX819" s="15">
        <v>90177</v>
      </c>
      <c r="BY819" s="15">
        <v>90062</v>
      </c>
      <c r="BZ819" s="15">
        <v>2021106160</v>
      </c>
      <c r="CA819" s="15" t="s">
        <v>110</v>
      </c>
      <c r="CB819" s="15" t="s">
        <v>111</v>
      </c>
      <c r="CC819" s="15" t="s">
        <v>112</v>
      </c>
      <c r="CD819" s="15" t="s">
        <v>111</v>
      </c>
      <c r="CE819" s="15" t="s">
        <v>111</v>
      </c>
      <c r="CF819" s="15">
        <v>3</v>
      </c>
      <c r="CG819" s="15" t="s">
        <v>113</v>
      </c>
      <c r="CH819" s="16">
        <v>44592</v>
      </c>
      <c r="CI819" s="15" t="s">
        <v>97</v>
      </c>
      <c r="CJ819" s="18">
        <v>0</v>
      </c>
      <c r="CK819" s="18">
        <v>0</v>
      </c>
      <c r="CL819" s="18">
        <v>0</v>
      </c>
      <c r="CM819" s="18">
        <v>0</v>
      </c>
      <c r="CN819" s="18">
        <v>0</v>
      </c>
      <c r="CO819" s="18">
        <v>0</v>
      </c>
    </row>
    <row r="820" spans="1:93" ht="14.1">
      <c r="A820" s="15">
        <v>1500</v>
      </c>
      <c r="B820" s="15">
        <v>1950001111</v>
      </c>
      <c r="C820" s="15">
        <v>50029225</v>
      </c>
      <c r="D820" s="15">
        <v>2021108368</v>
      </c>
      <c r="E820" s="15">
        <v>1</v>
      </c>
      <c r="F820" s="16">
        <v>44559</v>
      </c>
      <c r="G820" s="16">
        <v>44572</v>
      </c>
      <c r="H820" s="16" t="str">
        <f t="shared" si="39"/>
        <v>Jan</v>
      </c>
      <c r="I820" s="15" t="s">
        <v>1440</v>
      </c>
      <c r="J820" s="15">
        <v>101</v>
      </c>
      <c r="K820" s="15" t="s">
        <v>91</v>
      </c>
      <c r="L820" s="15"/>
      <c r="M820" s="15"/>
      <c r="N820" s="15"/>
      <c r="O820" s="15"/>
      <c r="P820" s="15"/>
      <c r="Q820" s="15" t="s">
        <v>92</v>
      </c>
      <c r="R820" s="15"/>
      <c r="S820" s="15" t="b">
        <f t="shared" si="40"/>
        <v>1</v>
      </c>
      <c r="T820" s="15" t="s">
        <v>1015</v>
      </c>
      <c r="U820" s="15" t="e">
        <f>VLOOKUP(T820,'[10]More than 180'!$D$7:$D$48,1,0)</f>
        <v>#N/A</v>
      </c>
      <c r="V820" s="15" t="s">
        <v>1016</v>
      </c>
      <c r="W820" s="17" t="s">
        <v>95</v>
      </c>
      <c r="X820" s="18">
        <v>700600.95</v>
      </c>
      <c r="Y820" s="15">
        <v>91100030</v>
      </c>
      <c r="Z820" s="19">
        <v>5910</v>
      </c>
      <c r="AA820" s="15" t="s">
        <v>229</v>
      </c>
      <c r="AB820" s="16">
        <v>44559</v>
      </c>
      <c r="AC820" s="18">
        <v>700600.95</v>
      </c>
      <c r="AD820" s="18"/>
      <c r="AE820" s="18">
        <f t="shared" si="41"/>
        <v>118.54499999999999</v>
      </c>
      <c r="AF820" s="18">
        <v>63054.09</v>
      </c>
      <c r="AG820" s="18">
        <v>63054.09</v>
      </c>
      <c r="AH820" s="18">
        <v>0</v>
      </c>
      <c r="AI820" s="18">
        <v>0</v>
      </c>
      <c r="AJ820" s="18">
        <v>826709.12</v>
      </c>
      <c r="AK820" s="15">
        <v>101</v>
      </c>
      <c r="AL820" s="15">
        <v>20</v>
      </c>
      <c r="AM820" s="15" t="s">
        <v>97</v>
      </c>
      <c r="AN820" s="15">
        <v>72251920</v>
      </c>
      <c r="AO820" s="15" t="s">
        <v>98</v>
      </c>
      <c r="AP820" s="15">
        <v>3</v>
      </c>
      <c r="AQ820" s="15">
        <v>2021623831</v>
      </c>
      <c r="AR820" s="15">
        <v>51020508</v>
      </c>
      <c r="AS820" s="15">
        <v>50029225</v>
      </c>
      <c r="AT820" s="16">
        <v>44559</v>
      </c>
      <c r="AU820" s="15" t="s">
        <v>1440</v>
      </c>
      <c r="AV820" s="15" t="s">
        <v>99</v>
      </c>
      <c r="AW820" s="15">
        <v>9000</v>
      </c>
      <c r="AX820" s="15" t="s">
        <v>197</v>
      </c>
      <c r="AY820" s="15" t="s">
        <v>198</v>
      </c>
      <c r="AZ820" s="15">
        <v>1000</v>
      </c>
      <c r="BA820" s="15">
        <v>102579</v>
      </c>
      <c r="BB820" s="15" t="s">
        <v>1015</v>
      </c>
      <c r="BC820" s="15" t="s">
        <v>1017</v>
      </c>
      <c r="BD820" s="15">
        <v>27</v>
      </c>
      <c r="BE820" s="15" t="s">
        <v>103</v>
      </c>
      <c r="BF820" s="15" t="s">
        <v>1018</v>
      </c>
      <c r="BG820" s="15" t="s">
        <v>754</v>
      </c>
      <c r="BH820" s="15" t="s">
        <v>755</v>
      </c>
      <c r="BI820" s="15">
        <v>3001</v>
      </c>
      <c r="BJ820" s="15" t="s">
        <v>756</v>
      </c>
      <c r="BK820" s="15">
        <v>1500</v>
      </c>
      <c r="BL820" s="15" t="s">
        <v>97</v>
      </c>
      <c r="BM820" s="19">
        <v>240000</v>
      </c>
      <c r="BN820" s="15" t="s">
        <v>229</v>
      </c>
      <c r="BO820" s="20">
        <v>700600.95</v>
      </c>
      <c r="BP820" s="20"/>
      <c r="BQ820" s="20"/>
      <c r="BR820" s="15" t="s">
        <v>108</v>
      </c>
      <c r="BS820" s="15"/>
      <c r="BT820" s="15"/>
      <c r="BU820" s="15"/>
      <c r="BV820" s="18">
        <v>126108.17</v>
      </c>
      <c r="BW820" s="15" t="s">
        <v>126</v>
      </c>
      <c r="BX820" s="15">
        <v>90177</v>
      </c>
      <c r="BY820" s="15">
        <v>90062</v>
      </c>
      <c r="BZ820" s="15">
        <v>2021105855</v>
      </c>
      <c r="CA820" s="15" t="s">
        <v>110</v>
      </c>
      <c r="CB820" s="15" t="s">
        <v>111</v>
      </c>
      <c r="CC820" s="15" t="s">
        <v>112</v>
      </c>
      <c r="CD820" s="15" t="s">
        <v>111</v>
      </c>
      <c r="CE820" s="15" t="s">
        <v>111</v>
      </c>
      <c r="CF820" s="15">
        <v>1</v>
      </c>
      <c r="CG820" s="15" t="s">
        <v>113</v>
      </c>
      <c r="CH820" s="16">
        <v>44581</v>
      </c>
      <c r="CI820" s="15" t="s">
        <v>97</v>
      </c>
      <c r="CJ820" s="18">
        <v>0</v>
      </c>
      <c r="CK820" s="18">
        <v>0</v>
      </c>
      <c r="CL820" s="18">
        <v>0</v>
      </c>
      <c r="CM820" s="18">
        <v>0</v>
      </c>
      <c r="CN820" s="18">
        <v>0</v>
      </c>
      <c r="CO820" s="18">
        <v>0</v>
      </c>
    </row>
    <row r="821" spans="1:93" ht="14.1">
      <c r="A821" s="15">
        <v>1500</v>
      </c>
      <c r="B821" s="15">
        <v>1950001111</v>
      </c>
      <c r="C821" s="15">
        <v>50029225</v>
      </c>
      <c r="D821" s="15">
        <v>2021108368</v>
      </c>
      <c r="E821" s="15">
        <v>2</v>
      </c>
      <c r="F821" s="16">
        <v>44559</v>
      </c>
      <c r="G821" s="16">
        <v>44572</v>
      </c>
      <c r="H821" s="16" t="str">
        <f t="shared" si="39"/>
        <v>Jan</v>
      </c>
      <c r="I821" s="15" t="s">
        <v>1440</v>
      </c>
      <c r="J821" s="15">
        <v>101</v>
      </c>
      <c r="K821" s="15" t="s">
        <v>91</v>
      </c>
      <c r="L821" s="15"/>
      <c r="M821" s="15"/>
      <c r="N821" s="15"/>
      <c r="O821" s="15"/>
      <c r="P821" s="15"/>
      <c r="Q821" s="15" t="s">
        <v>92</v>
      </c>
      <c r="R821" s="15"/>
      <c r="S821" s="15" t="b">
        <f t="shared" si="40"/>
        <v>1</v>
      </c>
      <c r="T821" s="15" t="s">
        <v>1015</v>
      </c>
      <c r="U821" s="15" t="e">
        <f>VLOOKUP(T821,'[10]More than 180'!$D$7:$D$48,1,0)</f>
        <v>#N/A</v>
      </c>
      <c r="V821" s="15" t="s">
        <v>1016</v>
      </c>
      <c r="W821" s="17" t="s">
        <v>95</v>
      </c>
      <c r="X821" s="18">
        <v>700600.95</v>
      </c>
      <c r="Y821" s="15">
        <v>91100030</v>
      </c>
      <c r="Z821" s="19">
        <v>5910</v>
      </c>
      <c r="AA821" s="15" t="s">
        <v>229</v>
      </c>
      <c r="AB821" s="16">
        <v>44559</v>
      </c>
      <c r="AC821" s="18">
        <v>700600.95</v>
      </c>
      <c r="AD821" s="18"/>
      <c r="AE821" s="18">
        <f t="shared" si="41"/>
        <v>118.54499999999999</v>
      </c>
      <c r="AF821" s="18">
        <v>63054.09</v>
      </c>
      <c r="AG821" s="18">
        <v>63054.09</v>
      </c>
      <c r="AH821" s="18">
        <v>0</v>
      </c>
      <c r="AI821" s="18">
        <v>0</v>
      </c>
      <c r="AJ821" s="18">
        <v>826709.12</v>
      </c>
      <c r="AK821" s="15">
        <v>101</v>
      </c>
      <c r="AL821" s="15">
        <v>20</v>
      </c>
      <c r="AM821" s="15" t="s">
        <v>97</v>
      </c>
      <c r="AN821" s="15">
        <v>72251920</v>
      </c>
      <c r="AO821" s="15" t="s">
        <v>98</v>
      </c>
      <c r="AP821" s="15">
        <v>3</v>
      </c>
      <c r="AQ821" s="15">
        <v>2021623831</v>
      </c>
      <c r="AR821" s="15">
        <v>51020508</v>
      </c>
      <c r="AS821" s="15">
        <v>50029225</v>
      </c>
      <c r="AT821" s="16">
        <v>44559</v>
      </c>
      <c r="AU821" s="15" t="s">
        <v>1440</v>
      </c>
      <c r="AV821" s="15" t="s">
        <v>99</v>
      </c>
      <c r="AW821" s="15">
        <v>9000</v>
      </c>
      <c r="AX821" s="15" t="s">
        <v>197</v>
      </c>
      <c r="AY821" s="15" t="s">
        <v>198</v>
      </c>
      <c r="AZ821" s="15">
        <v>1000</v>
      </c>
      <c r="BA821" s="15">
        <v>102579</v>
      </c>
      <c r="BB821" s="15" t="s">
        <v>1015</v>
      </c>
      <c r="BC821" s="15" t="s">
        <v>1017</v>
      </c>
      <c r="BD821" s="15">
        <v>27</v>
      </c>
      <c r="BE821" s="15" t="s">
        <v>103</v>
      </c>
      <c r="BF821" s="15" t="s">
        <v>1018</v>
      </c>
      <c r="BG821" s="15" t="s">
        <v>754</v>
      </c>
      <c r="BH821" s="15" t="s">
        <v>755</v>
      </c>
      <c r="BI821" s="15">
        <v>3001</v>
      </c>
      <c r="BJ821" s="15" t="s">
        <v>756</v>
      </c>
      <c r="BK821" s="15">
        <v>1500</v>
      </c>
      <c r="BL821" s="15" t="s">
        <v>97</v>
      </c>
      <c r="BM821" s="19">
        <v>240000</v>
      </c>
      <c r="BN821" s="15" t="s">
        <v>229</v>
      </c>
      <c r="BO821" s="20">
        <v>700600.95</v>
      </c>
      <c r="BP821" s="20"/>
      <c r="BQ821" s="20"/>
      <c r="BR821" s="15" t="s">
        <v>108</v>
      </c>
      <c r="BS821" s="15"/>
      <c r="BT821" s="15"/>
      <c r="BU821" s="15"/>
      <c r="BV821" s="18">
        <v>126108.17</v>
      </c>
      <c r="BW821" s="15" t="s">
        <v>126</v>
      </c>
      <c r="BX821" s="15">
        <v>90177</v>
      </c>
      <c r="BY821" s="15">
        <v>90062</v>
      </c>
      <c r="BZ821" s="15">
        <v>2021105855</v>
      </c>
      <c r="CA821" s="15" t="s">
        <v>110</v>
      </c>
      <c r="CB821" s="15" t="s">
        <v>111</v>
      </c>
      <c r="CC821" s="15" t="s">
        <v>112</v>
      </c>
      <c r="CD821" s="15" t="s">
        <v>111</v>
      </c>
      <c r="CE821" s="15" t="s">
        <v>111</v>
      </c>
      <c r="CF821" s="15">
        <v>2</v>
      </c>
      <c r="CG821" s="15" t="s">
        <v>113</v>
      </c>
      <c r="CH821" s="16">
        <v>44581</v>
      </c>
      <c r="CI821" s="15" t="s">
        <v>97</v>
      </c>
      <c r="CJ821" s="18">
        <v>0</v>
      </c>
      <c r="CK821" s="18">
        <v>0</v>
      </c>
      <c r="CL821" s="18">
        <v>0</v>
      </c>
      <c r="CM821" s="18">
        <v>0</v>
      </c>
      <c r="CN821" s="18">
        <v>0</v>
      </c>
      <c r="CO821" s="18">
        <v>0</v>
      </c>
    </row>
    <row r="822" spans="1:93" ht="14.1">
      <c r="A822" s="15">
        <v>1500</v>
      </c>
      <c r="B822" s="15">
        <v>1950001111</v>
      </c>
      <c r="C822" s="15">
        <v>50029225</v>
      </c>
      <c r="D822" s="15">
        <v>2021108368</v>
      </c>
      <c r="E822" s="15">
        <v>3</v>
      </c>
      <c r="F822" s="16">
        <v>44559</v>
      </c>
      <c r="G822" s="16">
        <v>44572</v>
      </c>
      <c r="H822" s="16" t="str">
        <f t="shared" si="39"/>
        <v>Jan</v>
      </c>
      <c r="I822" s="15" t="s">
        <v>1440</v>
      </c>
      <c r="J822" s="15">
        <v>101</v>
      </c>
      <c r="K822" s="15" t="s">
        <v>91</v>
      </c>
      <c r="L822" s="15"/>
      <c r="M822" s="15"/>
      <c r="N822" s="15"/>
      <c r="O822" s="15"/>
      <c r="P822" s="15"/>
      <c r="Q822" s="15" t="s">
        <v>92</v>
      </c>
      <c r="R822" s="15"/>
      <c r="S822" s="15" t="b">
        <f t="shared" si="40"/>
        <v>1</v>
      </c>
      <c r="T822" s="15" t="s">
        <v>1015</v>
      </c>
      <c r="U822" s="15" t="e">
        <f>VLOOKUP(T822,'[10]More than 180'!$D$7:$D$48,1,0)</f>
        <v>#N/A</v>
      </c>
      <c r="V822" s="15" t="s">
        <v>1016</v>
      </c>
      <c r="W822" s="17" t="s">
        <v>95</v>
      </c>
      <c r="X822" s="18">
        <v>702971.85</v>
      </c>
      <c r="Y822" s="15">
        <v>91100030</v>
      </c>
      <c r="Z822" s="19">
        <v>5930</v>
      </c>
      <c r="AA822" s="15" t="s">
        <v>229</v>
      </c>
      <c r="AB822" s="16">
        <v>44559</v>
      </c>
      <c r="AC822" s="18">
        <v>702971.85</v>
      </c>
      <c r="AD822" s="18"/>
      <c r="AE822" s="18">
        <f t="shared" si="41"/>
        <v>118.545</v>
      </c>
      <c r="AF822" s="18">
        <v>63267.47</v>
      </c>
      <c r="AG822" s="18">
        <v>63267.47</v>
      </c>
      <c r="AH822" s="18">
        <v>0</v>
      </c>
      <c r="AI822" s="18">
        <v>0</v>
      </c>
      <c r="AJ822" s="18">
        <v>829506.78</v>
      </c>
      <c r="AK822" s="15">
        <v>101</v>
      </c>
      <c r="AL822" s="15">
        <v>20</v>
      </c>
      <c r="AM822" s="15" t="s">
        <v>97</v>
      </c>
      <c r="AN822" s="15">
        <v>72251920</v>
      </c>
      <c r="AO822" s="15" t="s">
        <v>98</v>
      </c>
      <c r="AP822" s="15">
        <v>3</v>
      </c>
      <c r="AQ822" s="15">
        <v>2021623831</v>
      </c>
      <c r="AR822" s="15">
        <v>51020508</v>
      </c>
      <c r="AS822" s="15">
        <v>50029225</v>
      </c>
      <c r="AT822" s="16">
        <v>44559</v>
      </c>
      <c r="AU822" s="15" t="s">
        <v>1440</v>
      </c>
      <c r="AV822" s="15" t="s">
        <v>99</v>
      </c>
      <c r="AW822" s="15">
        <v>9000</v>
      </c>
      <c r="AX822" s="15" t="s">
        <v>197</v>
      </c>
      <c r="AY822" s="15" t="s">
        <v>198</v>
      </c>
      <c r="AZ822" s="15">
        <v>1000</v>
      </c>
      <c r="BA822" s="15">
        <v>102579</v>
      </c>
      <c r="BB822" s="15" t="s">
        <v>1015</v>
      </c>
      <c r="BC822" s="15" t="s">
        <v>1017</v>
      </c>
      <c r="BD822" s="15">
        <v>27</v>
      </c>
      <c r="BE822" s="15" t="s">
        <v>103</v>
      </c>
      <c r="BF822" s="15" t="s">
        <v>1018</v>
      </c>
      <c r="BG822" s="15" t="s">
        <v>754</v>
      </c>
      <c r="BH822" s="15" t="s">
        <v>755</v>
      </c>
      <c r="BI822" s="15">
        <v>3001</v>
      </c>
      <c r="BJ822" s="15" t="s">
        <v>756</v>
      </c>
      <c r="BK822" s="15">
        <v>1500</v>
      </c>
      <c r="BL822" s="15" t="s">
        <v>97</v>
      </c>
      <c r="BM822" s="19">
        <v>240000</v>
      </c>
      <c r="BN822" s="15" t="s">
        <v>229</v>
      </c>
      <c r="BO822" s="20">
        <v>702971.85</v>
      </c>
      <c r="BP822" s="20"/>
      <c r="BQ822" s="20"/>
      <c r="BR822" s="15" t="s">
        <v>108</v>
      </c>
      <c r="BS822" s="15"/>
      <c r="BT822" s="15"/>
      <c r="BU822" s="15"/>
      <c r="BV822" s="18">
        <v>126534.93</v>
      </c>
      <c r="BW822" s="15" t="s">
        <v>126</v>
      </c>
      <c r="BX822" s="15">
        <v>90177</v>
      </c>
      <c r="BY822" s="15">
        <v>90062</v>
      </c>
      <c r="BZ822" s="15">
        <v>2021105855</v>
      </c>
      <c r="CA822" s="15" t="s">
        <v>110</v>
      </c>
      <c r="CB822" s="15" t="s">
        <v>111</v>
      </c>
      <c r="CC822" s="15" t="s">
        <v>112</v>
      </c>
      <c r="CD822" s="15" t="s">
        <v>111</v>
      </c>
      <c r="CE822" s="15" t="s">
        <v>111</v>
      </c>
      <c r="CF822" s="15">
        <v>3</v>
      </c>
      <c r="CG822" s="15" t="s">
        <v>113</v>
      </c>
      <c r="CH822" s="16">
        <v>44581</v>
      </c>
      <c r="CI822" s="15" t="s">
        <v>97</v>
      </c>
      <c r="CJ822" s="18">
        <v>0</v>
      </c>
      <c r="CK822" s="18">
        <v>0</v>
      </c>
      <c r="CL822" s="18">
        <v>0</v>
      </c>
      <c r="CM822" s="18">
        <v>0</v>
      </c>
      <c r="CN822" s="18">
        <v>0</v>
      </c>
      <c r="CO822" s="18">
        <v>0</v>
      </c>
    </row>
    <row r="823" spans="1:93" ht="14.1">
      <c r="A823" s="15">
        <v>1500</v>
      </c>
      <c r="B823" s="15">
        <v>1950001111</v>
      </c>
      <c r="C823" s="15">
        <v>50029225</v>
      </c>
      <c r="D823" s="15">
        <v>2021108368</v>
      </c>
      <c r="E823" s="15">
        <v>4</v>
      </c>
      <c r="F823" s="16">
        <v>44559</v>
      </c>
      <c r="G823" s="16">
        <v>44572</v>
      </c>
      <c r="H823" s="16" t="str">
        <f t="shared" si="39"/>
        <v>Jan</v>
      </c>
      <c r="I823" s="15" t="s">
        <v>1440</v>
      </c>
      <c r="J823" s="15">
        <v>101</v>
      </c>
      <c r="K823" s="15" t="s">
        <v>91</v>
      </c>
      <c r="L823" s="15"/>
      <c r="M823" s="15"/>
      <c r="N823" s="15"/>
      <c r="O823" s="15"/>
      <c r="P823" s="15"/>
      <c r="Q823" s="15" t="s">
        <v>92</v>
      </c>
      <c r="R823" s="15"/>
      <c r="S823" s="15" t="b">
        <f t="shared" si="40"/>
        <v>1</v>
      </c>
      <c r="T823" s="15" t="s">
        <v>1015</v>
      </c>
      <c r="U823" s="15" t="e">
        <f>VLOOKUP(T823,'[10]More than 180'!$D$7:$D$48,1,0)</f>
        <v>#N/A</v>
      </c>
      <c r="V823" s="15" t="s">
        <v>1296</v>
      </c>
      <c r="W823" s="17" t="s">
        <v>95</v>
      </c>
      <c r="X823" s="18">
        <v>658606.5</v>
      </c>
      <c r="Y823" s="15">
        <v>91100447</v>
      </c>
      <c r="Z823" s="19">
        <v>5700</v>
      </c>
      <c r="AA823" s="15" t="s">
        <v>229</v>
      </c>
      <c r="AB823" s="16">
        <v>44559</v>
      </c>
      <c r="AC823" s="18">
        <v>658606.5</v>
      </c>
      <c r="AD823" s="18"/>
      <c r="AE823" s="18">
        <f t="shared" si="41"/>
        <v>115.545</v>
      </c>
      <c r="AF823" s="18">
        <v>59274.59</v>
      </c>
      <c r="AG823" s="18">
        <v>59274.59</v>
      </c>
      <c r="AH823" s="18">
        <v>0</v>
      </c>
      <c r="AI823" s="18">
        <v>0</v>
      </c>
      <c r="AJ823" s="18">
        <v>777155.56</v>
      </c>
      <c r="AK823" s="15">
        <v>101</v>
      </c>
      <c r="AL823" s="15">
        <v>50</v>
      </c>
      <c r="AM823" s="15" t="s">
        <v>97</v>
      </c>
      <c r="AN823" s="15">
        <v>72251920</v>
      </c>
      <c r="AO823" s="15" t="s">
        <v>98</v>
      </c>
      <c r="AP823" s="15">
        <v>4</v>
      </c>
      <c r="AQ823" s="15">
        <v>2021623831</v>
      </c>
      <c r="AR823" s="15">
        <v>51020508</v>
      </c>
      <c r="AS823" s="15">
        <v>50029225</v>
      </c>
      <c r="AT823" s="16">
        <v>44559</v>
      </c>
      <c r="AU823" s="15" t="s">
        <v>1440</v>
      </c>
      <c r="AV823" s="15" t="s">
        <v>99</v>
      </c>
      <c r="AW823" s="15">
        <v>9000</v>
      </c>
      <c r="AX823" s="15" t="s">
        <v>197</v>
      </c>
      <c r="AY823" s="15" t="s">
        <v>198</v>
      </c>
      <c r="AZ823" s="15">
        <v>1000</v>
      </c>
      <c r="BA823" s="15">
        <v>102579</v>
      </c>
      <c r="BB823" s="15" t="s">
        <v>1015</v>
      </c>
      <c r="BC823" s="15" t="s">
        <v>1017</v>
      </c>
      <c r="BD823" s="15">
        <v>27</v>
      </c>
      <c r="BE823" s="15" t="s">
        <v>103</v>
      </c>
      <c r="BF823" s="15" t="s">
        <v>1018</v>
      </c>
      <c r="BG823" s="15" t="s">
        <v>754</v>
      </c>
      <c r="BH823" s="15" t="s">
        <v>755</v>
      </c>
      <c r="BI823" s="15">
        <v>3001</v>
      </c>
      <c r="BJ823" s="15" t="s">
        <v>756</v>
      </c>
      <c r="BK823" s="15">
        <v>1500</v>
      </c>
      <c r="BL823" s="15" t="s">
        <v>97</v>
      </c>
      <c r="BM823" s="19">
        <v>25000</v>
      </c>
      <c r="BN823" s="15" t="s">
        <v>229</v>
      </c>
      <c r="BO823" s="20">
        <v>658606.5</v>
      </c>
      <c r="BP823" s="20"/>
      <c r="BQ823" s="20"/>
      <c r="BR823" s="15" t="s">
        <v>108</v>
      </c>
      <c r="BS823" s="15"/>
      <c r="BT823" s="15"/>
      <c r="BU823" s="15"/>
      <c r="BV823" s="18">
        <v>118549.06</v>
      </c>
      <c r="BW823" s="15" t="s">
        <v>126</v>
      </c>
      <c r="BX823" s="15">
        <v>90177</v>
      </c>
      <c r="BY823" s="15">
        <v>90062</v>
      </c>
      <c r="BZ823" s="15">
        <v>2021106160</v>
      </c>
      <c r="CA823" s="15" t="s">
        <v>110</v>
      </c>
      <c r="CB823" s="15" t="s">
        <v>111</v>
      </c>
      <c r="CC823" s="15" t="s">
        <v>112</v>
      </c>
      <c r="CD823" s="15" t="s">
        <v>111</v>
      </c>
      <c r="CE823" s="15" t="s">
        <v>111</v>
      </c>
      <c r="CF823" s="15">
        <v>4</v>
      </c>
      <c r="CG823" s="15" t="s">
        <v>113</v>
      </c>
      <c r="CH823" s="16">
        <v>44592</v>
      </c>
      <c r="CI823" s="15" t="s">
        <v>97</v>
      </c>
      <c r="CJ823" s="18">
        <v>0</v>
      </c>
      <c r="CK823" s="18">
        <v>0</v>
      </c>
      <c r="CL823" s="18">
        <v>0</v>
      </c>
      <c r="CM823" s="18">
        <v>0</v>
      </c>
      <c r="CN823" s="18">
        <v>0</v>
      </c>
      <c r="CO823" s="18">
        <v>0</v>
      </c>
    </row>
    <row r="824" spans="1:93" ht="14.1">
      <c r="A824" s="15">
        <v>1500</v>
      </c>
      <c r="B824" s="15">
        <v>1950001112</v>
      </c>
      <c r="C824" s="15">
        <v>50029226</v>
      </c>
      <c r="D824" s="15">
        <v>2021108368</v>
      </c>
      <c r="E824" s="15">
        <v>1</v>
      </c>
      <c r="F824" s="16">
        <v>44559</v>
      </c>
      <c r="G824" s="16">
        <v>44572</v>
      </c>
      <c r="H824" s="16" t="str">
        <f t="shared" si="39"/>
        <v>Jan</v>
      </c>
      <c r="I824" s="15" t="s">
        <v>1441</v>
      </c>
      <c r="J824" s="15">
        <v>101</v>
      </c>
      <c r="K824" s="15" t="s">
        <v>91</v>
      </c>
      <c r="L824" s="15"/>
      <c r="M824" s="15"/>
      <c r="N824" s="15"/>
      <c r="O824" s="15"/>
      <c r="P824" s="15"/>
      <c r="Q824" s="15" t="s">
        <v>92</v>
      </c>
      <c r="R824" s="15"/>
      <c r="S824" s="15" t="b">
        <f t="shared" si="40"/>
        <v>1</v>
      </c>
      <c r="T824" s="15" t="s">
        <v>1015</v>
      </c>
      <c r="U824" s="15" t="e">
        <f>VLOOKUP(T824,'[10]More than 180'!$D$7:$D$48,1,0)</f>
        <v>#N/A</v>
      </c>
      <c r="V824" s="15" t="s">
        <v>1016</v>
      </c>
      <c r="W824" s="17" t="s">
        <v>95</v>
      </c>
      <c r="X824" s="18">
        <v>702971.85</v>
      </c>
      <c r="Y824" s="15">
        <v>91100030</v>
      </c>
      <c r="Z824" s="19">
        <v>5930</v>
      </c>
      <c r="AA824" s="15" t="s">
        <v>229</v>
      </c>
      <c r="AB824" s="16">
        <v>44559</v>
      </c>
      <c r="AC824" s="18">
        <v>702971.85</v>
      </c>
      <c r="AD824" s="18"/>
      <c r="AE824" s="18">
        <f t="shared" si="41"/>
        <v>118.545</v>
      </c>
      <c r="AF824" s="18">
        <v>63267.47</v>
      </c>
      <c r="AG824" s="18">
        <v>63267.47</v>
      </c>
      <c r="AH824" s="18">
        <v>0</v>
      </c>
      <c r="AI824" s="18">
        <v>0</v>
      </c>
      <c r="AJ824" s="18">
        <v>829506.78</v>
      </c>
      <c r="AK824" s="15">
        <v>101</v>
      </c>
      <c r="AL824" s="15">
        <v>20</v>
      </c>
      <c r="AM824" s="15" t="s">
        <v>97</v>
      </c>
      <c r="AN824" s="15">
        <v>72251920</v>
      </c>
      <c r="AO824" s="15" t="s">
        <v>98</v>
      </c>
      <c r="AP824" s="15">
        <v>2</v>
      </c>
      <c r="AQ824" s="15">
        <v>2021623834</v>
      </c>
      <c r="AR824" s="15">
        <v>51020511</v>
      </c>
      <c r="AS824" s="15">
        <v>50029226</v>
      </c>
      <c r="AT824" s="16">
        <v>44559</v>
      </c>
      <c r="AU824" s="15" t="s">
        <v>1441</v>
      </c>
      <c r="AV824" s="15" t="s">
        <v>99</v>
      </c>
      <c r="AW824" s="15">
        <v>9000</v>
      </c>
      <c r="AX824" s="15" t="s">
        <v>197</v>
      </c>
      <c r="AY824" s="15" t="s">
        <v>198</v>
      </c>
      <c r="AZ824" s="15">
        <v>1000</v>
      </c>
      <c r="BA824" s="15">
        <v>102579</v>
      </c>
      <c r="BB824" s="15" t="s">
        <v>1015</v>
      </c>
      <c r="BC824" s="15" t="s">
        <v>1017</v>
      </c>
      <c r="BD824" s="15">
        <v>27</v>
      </c>
      <c r="BE824" s="15" t="s">
        <v>103</v>
      </c>
      <c r="BF824" s="15" t="s">
        <v>1018</v>
      </c>
      <c r="BG824" s="15" t="s">
        <v>754</v>
      </c>
      <c r="BH824" s="15" t="s">
        <v>755</v>
      </c>
      <c r="BI824" s="15">
        <v>3001</v>
      </c>
      <c r="BJ824" s="15" t="s">
        <v>756</v>
      </c>
      <c r="BK824" s="15">
        <v>1500</v>
      </c>
      <c r="BL824" s="15" t="s">
        <v>97</v>
      </c>
      <c r="BM824" s="19">
        <v>240000</v>
      </c>
      <c r="BN824" s="15" t="s">
        <v>229</v>
      </c>
      <c r="BO824" s="20">
        <v>702971.85</v>
      </c>
      <c r="BP824" s="20"/>
      <c r="BQ824" s="20"/>
      <c r="BR824" s="15" t="s">
        <v>108</v>
      </c>
      <c r="BS824" s="15"/>
      <c r="BT824" s="15"/>
      <c r="BU824" s="15"/>
      <c r="BV824" s="18">
        <v>126534.93</v>
      </c>
      <c r="BW824" s="15" t="s">
        <v>126</v>
      </c>
      <c r="BX824" s="15">
        <v>90177</v>
      </c>
      <c r="BY824" s="15">
        <v>90062</v>
      </c>
      <c r="BZ824" s="15">
        <v>2021105855</v>
      </c>
      <c r="CA824" s="15" t="s">
        <v>110</v>
      </c>
      <c r="CB824" s="15" t="s">
        <v>111</v>
      </c>
      <c r="CC824" s="15" t="s">
        <v>112</v>
      </c>
      <c r="CD824" s="15" t="s">
        <v>111</v>
      </c>
      <c r="CE824" s="15" t="s">
        <v>111</v>
      </c>
      <c r="CF824" s="15">
        <v>1</v>
      </c>
      <c r="CG824" s="15" t="s">
        <v>113</v>
      </c>
      <c r="CH824" s="16">
        <v>44581</v>
      </c>
      <c r="CI824" s="15" t="s">
        <v>97</v>
      </c>
      <c r="CJ824" s="18">
        <v>0</v>
      </c>
      <c r="CK824" s="18">
        <v>0</v>
      </c>
      <c r="CL824" s="18">
        <v>0</v>
      </c>
      <c r="CM824" s="18">
        <v>0</v>
      </c>
      <c r="CN824" s="18">
        <v>0</v>
      </c>
      <c r="CO824" s="18">
        <v>0</v>
      </c>
    </row>
    <row r="825" spans="1:93" ht="14.1">
      <c r="A825" s="15">
        <v>1500</v>
      </c>
      <c r="B825" s="15">
        <v>1950001112</v>
      </c>
      <c r="C825" s="15">
        <v>50029226</v>
      </c>
      <c r="D825" s="15">
        <v>2021108368</v>
      </c>
      <c r="E825" s="15">
        <v>2</v>
      </c>
      <c r="F825" s="16">
        <v>44559</v>
      </c>
      <c r="G825" s="16">
        <v>44572</v>
      </c>
      <c r="H825" s="16" t="str">
        <f t="shared" si="39"/>
        <v>Jan</v>
      </c>
      <c r="I825" s="15" t="s">
        <v>1441</v>
      </c>
      <c r="J825" s="15">
        <v>101</v>
      </c>
      <c r="K825" s="15" t="s">
        <v>91</v>
      </c>
      <c r="L825" s="15"/>
      <c r="M825" s="15"/>
      <c r="N825" s="15"/>
      <c r="O825" s="15"/>
      <c r="P825" s="15"/>
      <c r="Q825" s="15" t="s">
        <v>92</v>
      </c>
      <c r="R825" s="15"/>
      <c r="S825" s="15" t="b">
        <f t="shared" si="40"/>
        <v>1</v>
      </c>
      <c r="T825" s="15" t="s">
        <v>1015</v>
      </c>
      <c r="U825" s="15" t="e">
        <f>VLOOKUP(T825,'[10]More than 180'!$D$7:$D$48,1,0)</f>
        <v>#N/A</v>
      </c>
      <c r="V825" s="15" t="s">
        <v>1016</v>
      </c>
      <c r="W825" s="17" t="s">
        <v>95</v>
      </c>
      <c r="X825" s="18">
        <v>704157.3</v>
      </c>
      <c r="Y825" s="15">
        <v>91100030</v>
      </c>
      <c r="Z825" s="19">
        <v>5940</v>
      </c>
      <c r="AA825" s="15" t="s">
        <v>229</v>
      </c>
      <c r="AB825" s="16">
        <v>44559</v>
      </c>
      <c r="AC825" s="18">
        <v>704157.3</v>
      </c>
      <c r="AD825" s="18"/>
      <c r="AE825" s="18">
        <f t="shared" si="41"/>
        <v>118.545</v>
      </c>
      <c r="AF825" s="18">
        <v>63374.16</v>
      </c>
      <c r="AG825" s="18">
        <v>63374.16</v>
      </c>
      <c r="AH825" s="18">
        <v>0</v>
      </c>
      <c r="AI825" s="18">
        <v>0</v>
      </c>
      <c r="AJ825" s="18">
        <v>830905.61</v>
      </c>
      <c r="AK825" s="15">
        <v>101</v>
      </c>
      <c r="AL825" s="15">
        <v>20</v>
      </c>
      <c r="AM825" s="15" t="s">
        <v>97</v>
      </c>
      <c r="AN825" s="15">
        <v>72251920</v>
      </c>
      <c r="AO825" s="15" t="s">
        <v>98</v>
      </c>
      <c r="AP825" s="15">
        <v>2</v>
      </c>
      <c r="AQ825" s="15">
        <v>2021623834</v>
      </c>
      <c r="AR825" s="15">
        <v>51020511</v>
      </c>
      <c r="AS825" s="15">
        <v>50029226</v>
      </c>
      <c r="AT825" s="16">
        <v>44559</v>
      </c>
      <c r="AU825" s="15" t="s">
        <v>1441</v>
      </c>
      <c r="AV825" s="15" t="s">
        <v>99</v>
      </c>
      <c r="AW825" s="15">
        <v>9000</v>
      </c>
      <c r="AX825" s="15" t="s">
        <v>197</v>
      </c>
      <c r="AY825" s="15" t="s">
        <v>198</v>
      </c>
      <c r="AZ825" s="15">
        <v>1000</v>
      </c>
      <c r="BA825" s="15">
        <v>102579</v>
      </c>
      <c r="BB825" s="15" t="s">
        <v>1015</v>
      </c>
      <c r="BC825" s="15" t="s">
        <v>1017</v>
      </c>
      <c r="BD825" s="15">
        <v>27</v>
      </c>
      <c r="BE825" s="15" t="s">
        <v>103</v>
      </c>
      <c r="BF825" s="15" t="s">
        <v>1018</v>
      </c>
      <c r="BG825" s="15" t="s">
        <v>754</v>
      </c>
      <c r="BH825" s="15" t="s">
        <v>755</v>
      </c>
      <c r="BI825" s="15">
        <v>3001</v>
      </c>
      <c r="BJ825" s="15" t="s">
        <v>756</v>
      </c>
      <c r="BK825" s="15">
        <v>1500</v>
      </c>
      <c r="BL825" s="15" t="s">
        <v>97</v>
      </c>
      <c r="BM825" s="19">
        <v>240000</v>
      </c>
      <c r="BN825" s="15" t="s">
        <v>229</v>
      </c>
      <c r="BO825" s="20">
        <v>704157.3</v>
      </c>
      <c r="BP825" s="20"/>
      <c r="BQ825" s="20"/>
      <c r="BR825" s="15" t="s">
        <v>108</v>
      </c>
      <c r="BS825" s="15"/>
      <c r="BT825" s="15"/>
      <c r="BU825" s="15"/>
      <c r="BV825" s="18">
        <v>126748.31</v>
      </c>
      <c r="BW825" s="15" t="s">
        <v>126</v>
      </c>
      <c r="BX825" s="15">
        <v>90177</v>
      </c>
      <c r="BY825" s="15">
        <v>90062</v>
      </c>
      <c r="BZ825" s="15">
        <v>2021105855</v>
      </c>
      <c r="CA825" s="15" t="s">
        <v>110</v>
      </c>
      <c r="CB825" s="15" t="s">
        <v>111</v>
      </c>
      <c r="CC825" s="15" t="s">
        <v>112</v>
      </c>
      <c r="CD825" s="15" t="s">
        <v>111</v>
      </c>
      <c r="CE825" s="15" t="s">
        <v>111</v>
      </c>
      <c r="CF825" s="15">
        <v>2</v>
      </c>
      <c r="CG825" s="15" t="s">
        <v>113</v>
      </c>
      <c r="CH825" s="16">
        <v>44581</v>
      </c>
      <c r="CI825" s="15" t="s">
        <v>97</v>
      </c>
      <c r="CJ825" s="18">
        <v>0</v>
      </c>
      <c r="CK825" s="18">
        <v>0</v>
      </c>
      <c r="CL825" s="18">
        <v>0</v>
      </c>
      <c r="CM825" s="18">
        <v>0</v>
      </c>
      <c r="CN825" s="18">
        <v>0</v>
      </c>
      <c r="CO825" s="18">
        <v>0</v>
      </c>
    </row>
    <row r="826" spans="1:93" ht="14.1">
      <c r="A826" s="15">
        <v>1500</v>
      </c>
      <c r="B826" s="15">
        <v>1950001112</v>
      </c>
      <c r="C826" s="15">
        <v>50029226</v>
      </c>
      <c r="D826" s="15">
        <v>2021108368</v>
      </c>
      <c r="E826" s="15">
        <v>3</v>
      </c>
      <c r="F826" s="16">
        <v>44559</v>
      </c>
      <c r="G826" s="16">
        <v>44572</v>
      </c>
      <c r="H826" s="16" t="str">
        <f t="shared" si="39"/>
        <v>Jan</v>
      </c>
      <c r="I826" s="15" t="s">
        <v>1441</v>
      </c>
      <c r="J826" s="15">
        <v>101</v>
      </c>
      <c r="K826" s="15" t="s">
        <v>91</v>
      </c>
      <c r="L826" s="15"/>
      <c r="M826" s="15"/>
      <c r="N826" s="15"/>
      <c r="O826" s="15"/>
      <c r="P826" s="15"/>
      <c r="Q826" s="15" t="s">
        <v>92</v>
      </c>
      <c r="R826" s="15"/>
      <c r="S826" s="15" t="b">
        <f t="shared" si="40"/>
        <v>1</v>
      </c>
      <c r="T826" s="15" t="s">
        <v>1015</v>
      </c>
      <c r="U826" s="15" t="e">
        <f>VLOOKUP(T826,'[10]More than 180'!$D$7:$D$48,1,0)</f>
        <v>#N/A</v>
      </c>
      <c r="V826" s="15" t="s">
        <v>1296</v>
      </c>
      <c r="W826" s="17" t="s">
        <v>95</v>
      </c>
      <c r="X826" s="18">
        <v>658606.5</v>
      </c>
      <c r="Y826" s="15">
        <v>91100447</v>
      </c>
      <c r="Z826" s="19">
        <v>5700</v>
      </c>
      <c r="AA826" s="15" t="s">
        <v>229</v>
      </c>
      <c r="AB826" s="16">
        <v>44559</v>
      </c>
      <c r="AC826" s="18">
        <v>658606.5</v>
      </c>
      <c r="AD826" s="18"/>
      <c r="AE826" s="18">
        <f t="shared" si="41"/>
        <v>115.545</v>
      </c>
      <c r="AF826" s="18">
        <v>59274.59</v>
      </c>
      <c r="AG826" s="18">
        <v>59274.59</v>
      </c>
      <c r="AH826" s="18">
        <v>0</v>
      </c>
      <c r="AI826" s="18">
        <v>0</v>
      </c>
      <c r="AJ826" s="18">
        <v>777155.56</v>
      </c>
      <c r="AK826" s="15">
        <v>101</v>
      </c>
      <c r="AL826" s="15">
        <v>50</v>
      </c>
      <c r="AM826" s="15" t="s">
        <v>97</v>
      </c>
      <c r="AN826" s="15">
        <v>72251920</v>
      </c>
      <c r="AO826" s="15" t="s">
        <v>98</v>
      </c>
      <c r="AP826" s="15">
        <v>3</v>
      </c>
      <c r="AQ826" s="15">
        <v>2021623834</v>
      </c>
      <c r="AR826" s="15">
        <v>51020511</v>
      </c>
      <c r="AS826" s="15">
        <v>50029226</v>
      </c>
      <c r="AT826" s="16">
        <v>44559</v>
      </c>
      <c r="AU826" s="15" t="s">
        <v>1441</v>
      </c>
      <c r="AV826" s="15" t="s">
        <v>99</v>
      </c>
      <c r="AW826" s="15">
        <v>9000</v>
      </c>
      <c r="AX826" s="15" t="s">
        <v>197</v>
      </c>
      <c r="AY826" s="15" t="s">
        <v>198</v>
      </c>
      <c r="AZ826" s="15">
        <v>1000</v>
      </c>
      <c r="BA826" s="15">
        <v>102579</v>
      </c>
      <c r="BB826" s="15" t="s">
        <v>1015</v>
      </c>
      <c r="BC826" s="15" t="s">
        <v>1017</v>
      </c>
      <c r="BD826" s="15">
        <v>27</v>
      </c>
      <c r="BE826" s="15" t="s">
        <v>103</v>
      </c>
      <c r="BF826" s="15" t="s">
        <v>1018</v>
      </c>
      <c r="BG826" s="15" t="s">
        <v>754</v>
      </c>
      <c r="BH826" s="15" t="s">
        <v>755</v>
      </c>
      <c r="BI826" s="15">
        <v>3001</v>
      </c>
      <c r="BJ826" s="15" t="s">
        <v>756</v>
      </c>
      <c r="BK826" s="15">
        <v>1500</v>
      </c>
      <c r="BL826" s="15" t="s">
        <v>97</v>
      </c>
      <c r="BM826" s="19">
        <v>25000</v>
      </c>
      <c r="BN826" s="15" t="s">
        <v>229</v>
      </c>
      <c r="BO826" s="20">
        <v>658606.5</v>
      </c>
      <c r="BP826" s="20"/>
      <c r="BQ826" s="20"/>
      <c r="BR826" s="15" t="s">
        <v>108</v>
      </c>
      <c r="BS826" s="15"/>
      <c r="BT826" s="15"/>
      <c r="BU826" s="15"/>
      <c r="BV826" s="18">
        <v>118549.06</v>
      </c>
      <c r="BW826" s="15" t="s">
        <v>126</v>
      </c>
      <c r="BX826" s="15">
        <v>90177</v>
      </c>
      <c r="BY826" s="15">
        <v>90062</v>
      </c>
      <c r="BZ826" s="15">
        <v>2021106160</v>
      </c>
      <c r="CA826" s="15" t="s">
        <v>110</v>
      </c>
      <c r="CB826" s="15" t="s">
        <v>111</v>
      </c>
      <c r="CC826" s="15" t="s">
        <v>112</v>
      </c>
      <c r="CD826" s="15" t="s">
        <v>111</v>
      </c>
      <c r="CE826" s="15" t="s">
        <v>111</v>
      </c>
      <c r="CF826" s="15">
        <v>3</v>
      </c>
      <c r="CG826" s="15" t="s">
        <v>113</v>
      </c>
      <c r="CH826" s="16">
        <v>44592</v>
      </c>
      <c r="CI826" s="15" t="s">
        <v>97</v>
      </c>
      <c r="CJ826" s="18">
        <v>0</v>
      </c>
      <c r="CK826" s="18">
        <v>0</v>
      </c>
      <c r="CL826" s="18">
        <v>0</v>
      </c>
      <c r="CM826" s="18">
        <v>0</v>
      </c>
      <c r="CN826" s="18">
        <v>0</v>
      </c>
      <c r="CO826" s="18">
        <v>0</v>
      </c>
    </row>
    <row r="827" spans="1:93" ht="14.1">
      <c r="A827" s="15">
        <v>1500</v>
      </c>
      <c r="B827" s="15">
        <v>1950001113</v>
      </c>
      <c r="C827" s="15">
        <v>50029227</v>
      </c>
      <c r="D827" s="15">
        <v>2021108368</v>
      </c>
      <c r="E827" s="15">
        <v>1</v>
      </c>
      <c r="F827" s="16">
        <v>44560</v>
      </c>
      <c r="G827" s="16">
        <v>44572</v>
      </c>
      <c r="H827" s="16" t="str">
        <f t="shared" si="39"/>
        <v>Jan</v>
      </c>
      <c r="I827" s="15" t="s">
        <v>1442</v>
      </c>
      <c r="J827" s="15">
        <v>101</v>
      </c>
      <c r="K827" s="15" t="s">
        <v>91</v>
      </c>
      <c r="L827" s="15"/>
      <c r="M827" s="15"/>
      <c r="N827" s="15"/>
      <c r="O827" s="15"/>
      <c r="P827" s="15"/>
      <c r="Q827" s="15" t="s">
        <v>92</v>
      </c>
      <c r="R827" s="15"/>
      <c r="S827" s="15" t="b">
        <f t="shared" si="40"/>
        <v>1</v>
      </c>
      <c r="T827" s="15" t="s">
        <v>1015</v>
      </c>
      <c r="U827" s="15" t="e">
        <f>VLOOKUP(T827,'[10]More than 180'!$D$7:$D$48,1,0)</f>
        <v>#N/A</v>
      </c>
      <c r="V827" s="15" t="s">
        <v>1016</v>
      </c>
      <c r="W827" s="17" t="s">
        <v>95</v>
      </c>
      <c r="X827" s="18">
        <v>622361.25</v>
      </c>
      <c r="Y827" s="15">
        <v>91100030</v>
      </c>
      <c r="Z827" s="19">
        <v>5250</v>
      </c>
      <c r="AA827" s="15" t="s">
        <v>229</v>
      </c>
      <c r="AB827" s="16">
        <v>44560</v>
      </c>
      <c r="AC827" s="18">
        <v>622361.25</v>
      </c>
      <c r="AD827" s="18"/>
      <c r="AE827" s="18">
        <f t="shared" si="41"/>
        <v>118.545</v>
      </c>
      <c r="AF827" s="18">
        <v>56012.51</v>
      </c>
      <c r="AG827" s="18">
        <v>56012.51</v>
      </c>
      <c r="AH827" s="18">
        <v>0</v>
      </c>
      <c r="AI827" s="18">
        <v>0</v>
      </c>
      <c r="AJ827" s="18">
        <v>734386.28</v>
      </c>
      <c r="AK827" s="15">
        <v>101</v>
      </c>
      <c r="AL827" s="15">
        <v>20</v>
      </c>
      <c r="AM827" s="15" t="s">
        <v>97</v>
      </c>
      <c r="AN827" s="15">
        <v>72251920</v>
      </c>
      <c r="AO827" s="15" t="s">
        <v>98</v>
      </c>
      <c r="AP827" s="15">
        <v>5</v>
      </c>
      <c r="AQ827" s="15">
        <v>2021623839</v>
      </c>
      <c r="AR827" s="15">
        <v>51020516</v>
      </c>
      <c r="AS827" s="15">
        <v>50029227</v>
      </c>
      <c r="AT827" s="16">
        <v>44560</v>
      </c>
      <c r="AU827" s="15" t="s">
        <v>1442</v>
      </c>
      <c r="AV827" s="15" t="s">
        <v>99</v>
      </c>
      <c r="AW827" s="15">
        <v>9000</v>
      </c>
      <c r="AX827" s="15" t="s">
        <v>197</v>
      </c>
      <c r="AY827" s="15" t="s">
        <v>198</v>
      </c>
      <c r="AZ827" s="15">
        <v>1000</v>
      </c>
      <c r="BA827" s="15">
        <v>102579</v>
      </c>
      <c r="BB827" s="15" t="s">
        <v>1015</v>
      </c>
      <c r="BC827" s="15" t="s">
        <v>1017</v>
      </c>
      <c r="BD827" s="15">
        <v>27</v>
      </c>
      <c r="BE827" s="15" t="s">
        <v>103</v>
      </c>
      <c r="BF827" s="15" t="s">
        <v>1018</v>
      </c>
      <c r="BG827" s="15" t="s">
        <v>754</v>
      </c>
      <c r="BH827" s="15" t="s">
        <v>755</v>
      </c>
      <c r="BI827" s="15">
        <v>3001</v>
      </c>
      <c r="BJ827" s="15" t="s">
        <v>756</v>
      </c>
      <c r="BK827" s="15">
        <v>1500</v>
      </c>
      <c r="BL827" s="15" t="s">
        <v>97</v>
      </c>
      <c r="BM827" s="19">
        <v>240000</v>
      </c>
      <c r="BN827" s="15" t="s">
        <v>229</v>
      </c>
      <c r="BO827" s="20">
        <v>622361.25</v>
      </c>
      <c r="BP827" s="20"/>
      <c r="BQ827" s="20"/>
      <c r="BR827" s="15" t="s">
        <v>108</v>
      </c>
      <c r="BS827" s="15"/>
      <c r="BT827" s="15"/>
      <c r="BU827" s="15"/>
      <c r="BV827" s="18">
        <v>112025.03</v>
      </c>
      <c r="BW827" s="15" t="s">
        <v>126</v>
      </c>
      <c r="BX827" s="15">
        <v>90177</v>
      </c>
      <c r="BY827" s="15">
        <v>90062</v>
      </c>
      <c r="BZ827" s="15">
        <v>2021105855</v>
      </c>
      <c r="CA827" s="15" t="s">
        <v>110</v>
      </c>
      <c r="CB827" s="15" t="s">
        <v>111</v>
      </c>
      <c r="CC827" s="15" t="s">
        <v>112</v>
      </c>
      <c r="CD827" s="15" t="s">
        <v>111</v>
      </c>
      <c r="CE827" s="15" t="s">
        <v>111</v>
      </c>
      <c r="CF827" s="15">
        <v>1</v>
      </c>
      <c r="CG827" s="15" t="s">
        <v>113</v>
      </c>
      <c r="CH827" s="16">
        <v>44581</v>
      </c>
      <c r="CI827" s="15" t="s">
        <v>97</v>
      </c>
      <c r="CJ827" s="18">
        <v>0</v>
      </c>
      <c r="CK827" s="18">
        <v>0</v>
      </c>
      <c r="CL827" s="18">
        <v>0</v>
      </c>
      <c r="CM827" s="18">
        <v>0</v>
      </c>
      <c r="CN827" s="18">
        <v>0</v>
      </c>
      <c r="CO827" s="18">
        <v>0</v>
      </c>
    </row>
    <row r="828" spans="1:93" ht="14.1">
      <c r="A828" s="15">
        <v>1500</v>
      </c>
      <c r="B828" s="15">
        <v>1950001113</v>
      </c>
      <c r="C828" s="15">
        <v>50029227</v>
      </c>
      <c r="D828" s="15">
        <v>2021108368</v>
      </c>
      <c r="E828" s="15">
        <v>2</v>
      </c>
      <c r="F828" s="16">
        <v>44560</v>
      </c>
      <c r="G828" s="16">
        <v>44572</v>
      </c>
      <c r="H828" s="16" t="str">
        <f t="shared" si="39"/>
        <v>Jan</v>
      </c>
      <c r="I828" s="15" t="s">
        <v>1442</v>
      </c>
      <c r="J828" s="15">
        <v>101</v>
      </c>
      <c r="K828" s="15" t="s">
        <v>91</v>
      </c>
      <c r="L828" s="15"/>
      <c r="M828" s="15"/>
      <c r="N828" s="15"/>
      <c r="O828" s="15"/>
      <c r="P828" s="15"/>
      <c r="Q828" s="15" t="s">
        <v>92</v>
      </c>
      <c r="R828" s="15"/>
      <c r="S828" s="15" t="b">
        <f t="shared" si="40"/>
        <v>1</v>
      </c>
      <c r="T828" s="15" t="s">
        <v>1015</v>
      </c>
      <c r="U828" s="15" t="e">
        <f>VLOOKUP(T828,'[10]More than 180'!$D$7:$D$48,1,0)</f>
        <v>#N/A</v>
      </c>
      <c r="V828" s="15" t="s">
        <v>1016</v>
      </c>
      <c r="W828" s="17" t="s">
        <v>95</v>
      </c>
      <c r="X828" s="18">
        <v>628288.5</v>
      </c>
      <c r="Y828" s="15">
        <v>91100030</v>
      </c>
      <c r="Z828" s="19">
        <v>5300</v>
      </c>
      <c r="AA828" s="15" t="s">
        <v>229</v>
      </c>
      <c r="AB828" s="16">
        <v>44560</v>
      </c>
      <c r="AC828" s="18">
        <v>628288.5</v>
      </c>
      <c r="AD828" s="18"/>
      <c r="AE828" s="18">
        <f t="shared" si="41"/>
        <v>118.545</v>
      </c>
      <c r="AF828" s="18">
        <v>56545.97</v>
      </c>
      <c r="AG828" s="18">
        <v>56545.97</v>
      </c>
      <c r="AH828" s="18">
        <v>0</v>
      </c>
      <c r="AI828" s="18">
        <v>0</v>
      </c>
      <c r="AJ828" s="18">
        <v>741380.43</v>
      </c>
      <c r="AK828" s="15">
        <v>101</v>
      </c>
      <c r="AL828" s="15">
        <v>20</v>
      </c>
      <c r="AM828" s="15" t="s">
        <v>97</v>
      </c>
      <c r="AN828" s="15">
        <v>72251920</v>
      </c>
      <c r="AO828" s="15" t="s">
        <v>98</v>
      </c>
      <c r="AP828" s="15">
        <v>5</v>
      </c>
      <c r="AQ828" s="15">
        <v>2021623839</v>
      </c>
      <c r="AR828" s="15">
        <v>51020516</v>
      </c>
      <c r="AS828" s="15">
        <v>50029227</v>
      </c>
      <c r="AT828" s="16">
        <v>44560</v>
      </c>
      <c r="AU828" s="15" t="s">
        <v>1442</v>
      </c>
      <c r="AV828" s="15" t="s">
        <v>99</v>
      </c>
      <c r="AW828" s="15">
        <v>9000</v>
      </c>
      <c r="AX828" s="15" t="s">
        <v>197</v>
      </c>
      <c r="AY828" s="15" t="s">
        <v>198</v>
      </c>
      <c r="AZ828" s="15">
        <v>1000</v>
      </c>
      <c r="BA828" s="15">
        <v>102579</v>
      </c>
      <c r="BB828" s="15" t="s">
        <v>1015</v>
      </c>
      <c r="BC828" s="15" t="s">
        <v>1017</v>
      </c>
      <c r="BD828" s="15">
        <v>27</v>
      </c>
      <c r="BE828" s="15" t="s">
        <v>103</v>
      </c>
      <c r="BF828" s="15" t="s">
        <v>1018</v>
      </c>
      <c r="BG828" s="15" t="s">
        <v>754</v>
      </c>
      <c r="BH828" s="15" t="s">
        <v>755</v>
      </c>
      <c r="BI828" s="15">
        <v>3001</v>
      </c>
      <c r="BJ828" s="15" t="s">
        <v>756</v>
      </c>
      <c r="BK828" s="15">
        <v>1500</v>
      </c>
      <c r="BL828" s="15" t="s">
        <v>97</v>
      </c>
      <c r="BM828" s="19">
        <v>240000</v>
      </c>
      <c r="BN828" s="15" t="s">
        <v>229</v>
      </c>
      <c r="BO828" s="20">
        <v>628288.5</v>
      </c>
      <c r="BP828" s="20"/>
      <c r="BQ828" s="20"/>
      <c r="BR828" s="15" t="s">
        <v>108</v>
      </c>
      <c r="BS828" s="15"/>
      <c r="BT828" s="15"/>
      <c r="BU828" s="15"/>
      <c r="BV828" s="18">
        <v>113091.93</v>
      </c>
      <c r="BW828" s="15" t="s">
        <v>126</v>
      </c>
      <c r="BX828" s="15">
        <v>90177</v>
      </c>
      <c r="BY828" s="15">
        <v>90062</v>
      </c>
      <c r="BZ828" s="15">
        <v>2021105855</v>
      </c>
      <c r="CA828" s="15" t="s">
        <v>110</v>
      </c>
      <c r="CB828" s="15" t="s">
        <v>111</v>
      </c>
      <c r="CC828" s="15" t="s">
        <v>112</v>
      </c>
      <c r="CD828" s="15" t="s">
        <v>111</v>
      </c>
      <c r="CE828" s="15" t="s">
        <v>111</v>
      </c>
      <c r="CF828" s="15">
        <v>2</v>
      </c>
      <c r="CG828" s="15" t="s">
        <v>113</v>
      </c>
      <c r="CH828" s="16">
        <v>44581</v>
      </c>
      <c r="CI828" s="15" t="s">
        <v>97</v>
      </c>
      <c r="CJ828" s="18">
        <v>0</v>
      </c>
      <c r="CK828" s="18">
        <v>0</v>
      </c>
      <c r="CL828" s="18">
        <v>0</v>
      </c>
      <c r="CM828" s="18">
        <v>0</v>
      </c>
      <c r="CN828" s="18">
        <v>0</v>
      </c>
      <c r="CO828" s="18">
        <v>0</v>
      </c>
    </row>
    <row r="829" spans="1:93" ht="14.1">
      <c r="A829" s="15">
        <v>1500</v>
      </c>
      <c r="B829" s="15">
        <v>1950001113</v>
      </c>
      <c r="C829" s="15">
        <v>50029227</v>
      </c>
      <c r="D829" s="15">
        <v>2021108368</v>
      </c>
      <c r="E829" s="15">
        <v>3</v>
      </c>
      <c r="F829" s="16">
        <v>44560</v>
      </c>
      <c r="G829" s="16">
        <v>44572</v>
      </c>
      <c r="H829" s="16" t="str">
        <f t="shared" si="39"/>
        <v>Jan</v>
      </c>
      <c r="I829" s="15" t="s">
        <v>1442</v>
      </c>
      <c r="J829" s="15">
        <v>101</v>
      </c>
      <c r="K829" s="15" t="s">
        <v>91</v>
      </c>
      <c r="L829" s="15"/>
      <c r="M829" s="15"/>
      <c r="N829" s="15"/>
      <c r="O829" s="15"/>
      <c r="P829" s="15"/>
      <c r="Q829" s="15" t="s">
        <v>92</v>
      </c>
      <c r="R829" s="15"/>
      <c r="S829" s="15" t="b">
        <f t="shared" si="40"/>
        <v>1</v>
      </c>
      <c r="T829" s="15" t="s">
        <v>1015</v>
      </c>
      <c r="U829" s="15" t="e">
        <f>VLOOKUP(T829,'[10]More than 180'!$D$7:$D$48,1,0)</f>
        <v>#N/A</v>
      </c>
      <c r="V829" s="15" t="s">
        <v>1016</v>
      </c>
      <c r="W829" s="17" t="s">
        <v>95</v>
      </c>
      <c r="X829" s="18">
        <v>629473.94999999995</v>
      </c>
      <c r="Y829" s="15">
        <v>91100030</v>
      </c>
      <c r="Z829" s="19">
        <v>5310</v>
      </c>
      <c r="AA829" s="15" t="s">
        <v>229</v>
      </c>
      <c r="AB829" s="16">
        <v>44560</v>
      </c>
      <c r="AC829" s="18">
        <v>629473.94999999995</v>
      </c>
      <c r="AD829" s="18"/>
      <c r="AE829" s="18">
        <f t="shared" si="41"/>
        <v>118.54499999999999</v>
      </c>
      <c r="AF829" s="18">
        <v>56652.66</v>
      </c>
      <c r="AG829" s="18">
        <v>56652.66</v>
      </c>
      <c r="AH829" s="18">
        <v>0</v>
      </c>
      <c r="AI829" s="18">
        <v>0</v>
      </c>
      <c r="AJ829" s="18">
        <v>742779.26</v>
      </c>
      <c r="AK829" s="15">
        <v>101</v>
      </c>
      <c r="AL829" s="15">
        <v>20</v>
      </c>
      <c r="AM829" s="15" t="s">
        <v>97</v>
      </c>
      <c r="AN829" s="15">
        <v>72251920</v>
      </c>
      <c r="AO829" s="15" t="s">
        <v>98</v>
      </c>
      <c r="AP829" s="15">
        <v>5</v>
      </c>
      <c r="AQ829" s="15">
        <v>2021623839</v>
      </c>
      <c r="AR829" s="15">
        <v>51020516</v>
      </c>
      <c r="AS829" s="15">
        <v>50029227</v>
      </c>
      <c r="AT829" s="16">
        <v>44560</v>
      </c>
      <c r="AU829" s="15" t="s">
        <v>1442</v>
      </c>
      <c r="AV829" s="15" t="s">
        <v>99</v>
      </c>
      <c r="AW829" s="15">
        <v>9000</v>
      </c>
      <c r="AX829" s="15" t="s">
        <v>197</v>
      </c>
      <c r="AY829" s="15" t="s">
        <v>198</v>
      </c>
      <c r="AZ829" s="15">
        <v>1000</v>
      </c>
      <c r="BA829" s="15">
        <v>102579</v>
      </c>
      <c r="BB829" s="15" t="s">
        <v>1015</v>
      </c>
      <c r="BC829" s="15" t="s">
        <v>1017</v>
      </c>
      <c r="BD829" s="15">
        <v>27</v>
      </c>
      <c r="BE829" s="15" t="s">
        <v>103</v>
      </c>
      <c r="BF829" s="15" t="s">
        <v>1018</v>
      </c>
      <c r="BG829" s="15" t="s">
        <v>754</v>
      </c>
      <c r="BH829" s="15" t="s">
        <v>755</v>
      </c>
      <c r="BI829" s="15">
        <v>3001</v>
      </c>
      <c r="BJ829" s="15" t="s">
        <v>756</v>
      </c>
      <c r="BK829" s="15">
        <v>1500</v>
      </c>
      <c r="BL829" s="15" t="s">
        <v>97</v>
      </c>
      <c r="BM829" s="19">
        <v>240000</v>
      </c>
      <c r="BN829" s="15" t="s">
        <v>229</v>
      </c>
      <c r="BO829" s="20">
        <v>629473.94999999995</v>
      </c>
      <c r="BP829" s="20"/>
      <c r="BQ829" s="20"/>
      <c r="BR829" s="15" t="s">
        <v>108</v>
      </c>
      <c r="BS829" s="15"/>
      <c r="BT829" s="15"/>
      <c r="BU829" s="15"/>
      <c r="BV829" s="18">
        <v>113305.31</v>
      </c>
      <c r="BW829" s="15" t="s">
        <v>126</v>
      </c>
      <c r="BX829" s="15">
        <v>90177</v>
      </c>
      <c r="BY829" s="15">
        <v>90062</v>
      </c>
      <c r="BZ829" s="15">
        <v>2021105855</v>
      </c>
      <c r="CA829" s="15" t="s">
        <v>110</v>
      </c>
      <c r="CB829" s="15" t="s">
        <v>111</v>
      </c>
      <c r="CC829" s="15" t="s">
        <v>112</v>
      </c>
      <c r="CD829" s="15" t="s">
        <v>111</v>
      </c>
      <c r="CE829" s="15" t="s">
        <v>111</v>
      </c>
      <c r="CF829" s="15">
        <v>3</v>
      </c>
      <c r="CG829" s="15" t="s">
        <v>113</v>
      </c>
      <c r="CH829" s="16">
        <v>44581</v>
      </c>
      <c r="CI829" s="15" t="s">
        <v>97</v>
      </c>
      <c r="CJ829" s="18">
        <v>0</v>
      </c>
      <c r="CK829" s="18">
        <v>0</v>
      </c>
      <c r="CL829" s="18">
        <v>0</v>
      </c>
      <c r="CM829" s="18">
        <v>0</v>
      </c>
      <c r="CN829" s="18">
        <v>0</v>
      </c>
      <c r="CO829" s="18">
        <v>0</v>
      </c>
    </row>
    <row r="830" spans="1:93" ht="14.1">
      <c r="A830" s="15">
        <v>1500</v>
      </c>
      <c r="B830" s="15">
        <v>1950001113</v>
      </c>
      <c r="C830" s="15">
        <v>50029227</v>
      </c>
      <c r="D830" s="15">
        <v>2021108368</v>
      </c>
      <c r="E830" s="15">
        <v>4</v>
      </c>
      <c r="F830" s="16">
        <v>44560</v>
      </c>
      <c r="G830" s="16">
        <v>44572</v>
      </c>
      <c r="H830" s="16" t="str">
        <f t="shared" si="39"/>
        <v>Jan</v>
      </c>
      <c r="I830" s="15" t="s">
        <v>1442</v>
      </c>
      <c r="J830" s="15">
        <v>101</v>
      </c>
      <c r="K830" s="15" t="s">
        <v>91</v>
      </c>
      <c r="L830" s="15"/>
      <c r="M830" s="15"/>
      <c r="N830" s="15"/>
      <c r="O830" s="15"/>
      <c r="P830" s="15"/>
      <c r="Q830" s="15" t="s">
        <v>92</v>
      </c>
      <c r="R830" s="15"/>
      <c r="S830" s="15" t="b">
        <f t="shared" si="40"/>
        <v>1</v>
      </c>
      <c r="T830" s="15" t="s">
        <v>1015</v>
      </c>
      <c r="U830" s="15" t="e">
        <f>VLOOKUP(T830,'[10]More than 180'!$D$7:$D$48,1,0)</f>
        <v>#N/A</v>
      </c>
      <c r="V830" s="15" t="s">
        <v>1016</v>
      </c>
      <c r="W830" s="17" t="s">
        <v>95</v>
      </c>
      <c r="X830" s="18">
        <v>633030.30000000005</v>
      </c>
      <c r="Y830" s="15">
        <v>91100030</v>
      </c>
      <c r="Z830" s="19">
        <v>5340</v>
      </c>
      <c r="AA830" s="15" t="s">
        <v>229</v>
      </c>
      <c r="AB830" s="16">
        <v>44560</v>
      </c>
      <c r="AC830" s="18">
        <v>633030.30000000005</v>
      </c>
      <c r="AD830" s="18"/>
      <c r="AE830" s="18">
        <f t="shared" si="41"/>
        <v>118.545</v>
      </c>
      <c r="AF830" s="18">
        <v>56972.73</v>
      </c>
      <c r="AG830" s="18">
        <v>56972.73</v>
      </c>
      <c r="AH830" s="18">
        <v>0</v>
      </c>
      <c r="AI830" s="18">
        <v>0</v>
      </c>
      <c r="AJ830" s="18">
        <v>746975.75</v>
      </c>
      <c r="AK830" s="15">
        <v>101</v>
      </c>
      <c r="AL830" s="15">
        <v>20</v>
      </c>
      <c r="AM830" s="15" t="s">
        <v>97</v>
      </c>
      <c r="AN830" s="15">
        <v>72251920</v>
      </c>
      <c r="AO830" s="15" t="s">
        <v>98</v>
      </c>
      <c r="AP830" s="15">
        <v>5</v>
      </c>
      <c r="AQ830" s="15">
        <v>2021623839</v>
      </c>
      <c r="AR830" s="15">
        <v>51020516</v>
      </c>
      <c r="AS830" s="15">
        <v>50029227</v>
      </c>
      <c r="AT830" s="16">
        <v>44560</v>
      </c>
      <c r="AU830" s="15" t="s">
        <v>1442</v>
      </c>
      <c r="AV830" s="15" t="s">
        <v>99</v>
      </c>
      <c r="AW830" s="15">
        <v>9000</v>
      </c>
      <c r="AX830" s="15" t="s">
        <v>197</v>
      </c>
      <c r="AY830" s="15" t="s">
        <v>198</v>
      </c>
      <c r="AZ830" s="15">
        <v>1000</v>
      </c>
      <c r="BA830" s="15">
        <v>102579</v>
      </c>
      <c r="BB830" s="15" t="s">
        <v>1015</v>
      </c>
      <c r="BC830" s="15" t="s">
        <v>1017</v>
      </c>
      <c r="BD830" s="15">
        <v>27</v>
      </c>
      <c r="BE830" s="15" t="s">
        <v>103</v>
      </c>
      <c r="BF830" s="15" t="s">
        <v>1018</v>
      </c>
      <c r="BG830" s="15" t="s">
        <v>754</v>
      </c>
      <c r="BH830" s="15" t="s">
        <v>755</v>
      </c>
      <c r="BI830" s="15">
        <v>3001</v>
      </c>
      <c r="BJ830" s="15" t="s">
        <v>756</v>
      </c>
      <c r="BK830" s="15">
        <v>1500</v>
      </c>
      <c r="BL830" s="15" t="s">
        <v>97</v>
      </c>
      <c r="BM830" s="19">
        <v>240000</v>
      </c>
      <c r="BN830" s="15" t="s">
        <v>229</v>
      </c>
      <c r="BO830" s="20">
        <v>633030.30000000005</v>
      </c>
      <c r="BP830" s="20"/>
      <c r="BQ830" s="20"/>
      <c r="BR830" s="15" t="s">
        <v>108</v>
      </c>
      <c r="BS830" s="15"/>
      <c r="BT830" s="15"/>
      <c r="BU830" s="15"/>
      <c r="BV830" s="18">
        <v>113945.45</v>
      </c>
      <c r="BW830" s="15" t="s">
        <v>126</v>
      </c>
      <c r="BX830" s="15">
        <v>90177</v>
      </c>
      <c r="BY830" s="15">
        <v>90062</v>
      </c>
      <c r="BZ830" s="15">
        <v>2021105855</v>
      </c>
      <c r="CA830" s="15" t="s">
        <v>110</v>
      </c>
      <c r="CB830" s="15" t="s">
        <v>111</v>
      </c>
      <c r="CC830" s="15" t="s">
        <v>112</v>
      </c>
      <c r="CD830" s="15" t="s">
        <v>111</v>
      </c>
      <c r="CE830" s="15" t="s">
        <v>111</v>
      </c>
      <c r="CF830" s="15">
        <v>4</v>
      </c>
      <c r="CG830" s="15" t="s">
        <v>113</v>
      </c>
      <c r="CH830" s="16">
        <v>44581</v>
      </c>
      <c r="CI830" s="15" t="s">
        <v>97</v>
      </c>
      <c r="CJ830" s="18">
        <v>0</v>
      </c>
      <c r="CK830" s="18">
        <v>0</v>
      </c>
      <c r="CL830" s="18">
        <v>0</v>
      </c>
      <c r="CM830" s="18">
        <v>0</v>
      </c>
      <c r="CN830" s="18">
        <v>0</v>
      </c>
      <c r="CO830" s="18">
        <v>0</v>
      </c>
    </row>
    <row r="831" spans="1:93" ht="14.1">
      <c r="A831" s="15">
        <v>1500</v>
      </c>
      <c r="B831" s="15">
        <v>1950001113</v>
      </c>
      <c r="C831" s="15">
        <v>50029227</v>
      </c>
      <c r="D831" s="15">
        <v>2021108368</v>
      </c>
      <c r="E831" s="15">
        <v>5</v>
      </c>
      <c r="F831" s="16">
        <v>44560</v>
      </c>
      <c r="G831" s="16">
        <v>44572</v>
      </c>
      <c r="H831" s="16" t="str">
        <f t="shared" si="39"/>
        <v>Jan</v>
      </c>
      <c r="I831" s="15" t="s">
        <v>1442</v>
      </c>
      <c r="J831" s="15">
        <v>101</v>
      </c>
      <c r="K831" s="15" t="s">
        <v>91</v>
      </c>
      <c r="L831" s="15"/>
      <c r="M831" s="15"/>
      <c r="N831" s="15"/>
      <c r="O831" s="15"/>
      <c r="P831" s="15"/>
      <c r="Q831" s="15" t="s">
        <v>92</v>
      </c>
      <c r="R831" s="15"/>
      <c r="S831" s="15" t="b">
        <f t="shared" si="40"/>
        <v>1</v>
      </c>
      <c r="T831" s="15" t="s">
        <v>1015</v>
      </c>
      <c r="U831" s="15" t="e">
        <f>VLOOKUP(T831,'[10]More than 180'!$D$7:$D$48,1,0)</f>
        <v>#N/A</v>
      </c>
      <c r="V831" s="15" t="s">
        <v>1296</v>
      </c>
      <c r="W831" s="17" t="s">
        <v>95</v>
      </c>
      <c r="X831" s="18">
        <v>603144.9</v>
      </c>
      <c r="Y831" s="15">
        <v>91100447</v>
      </c>
      <c r="Z831" s="19">
        <v>5220</v>
      </c>
      <c r="AA831" s="15" t="s">
        <v>229</v>
      </c>
      <c r="AB831" s="16">
        <v>44560</v>
      </c>
      <c r="AC831" s="18">
        <v>603144.9</v>
      </c>
      <c r="AD831" s="18"/>
      <c r="AE831" s="18">
        <f t="shared" si="41"/>
        <v>115.545</v>
      </c>
      <c r="AF831" s="18">
        <v>54283.040000000001</v>
      </c>
      <c r="AG831" s="18">
        <v>54283.040000000001</v>
      </c>
      <c r="AH831" s="18">
        <v>0</v>
      </c>
      <c r="AI831" s="18">
        <v>0</v>
      </c>
      <c r="AJ831" s="18">
        <v>711710.88</v>
      </c>
      <c r="AK831" s="15">
        <v>101</v>
      </c>
      <c r="AL831" s="15">
        <v>50</v>
      </c>
      <c r="AM831" s="15" t="s">
        <v>97</v>
      </c>
      <c r="AN831" s="15">
        <v>72251920</v>
      </c>
      <c r="AO831" s="15" t="s">
        <v>98</v>
      </c>
      <c r="AP831" s="15">
        <v>1</v>
      </c>
      <c r="AQ831" s="15">
        <v>2021623839</v>
      </c>
      <c r="AR831" s="15">
        <v>51020516</v>
      </c>
      <c r="AS831" s="15">
        <v>50029227</v>
      </c>
      <c r="AT831" s="16">
        <v>44560</v>
      </c>
      <c r="AU831" s="15" t="s">
        <v>1442</v>
      </c>
      <c r="AV831" s="15" t="s">
        <v>99</v>
      </c>
      <c r="AW831" s="15">
        <v>9000</v>
      </c>
      <c r="AX831" s="15" t="s">
        <v>197</v>
      </c>
      <c r="AY831" s="15" t="s">
        <v>198</v>
      </c>
      <c r="AZ831" s="15">
        <v>1000</v>
      </c>
      <c r="BA831" s="15">
        <v>102579</v>
      </c>
      <c r="BB831" s="15" t="s">
        <v>1015</v>
      </c>
      <c r="BC831" s="15" t="s">
        <v>1017</v>
      </c>
      <c r="BD831" s="15">
        <v>27</v>
      </c>
      <c r="BE831" s="15" t="s">
        <v>103</v>
      </c>
      <c r="BF831" s="15" t="s">
        <v>1018</v>
      </c>
      <c r="BG831" s="15" t="s">
        <v>754</v>
      </c>
      <c r="BH831" s="15" t="s">
        <v>755</v>
      </c>
      <c r="BI831" s="15">
        <v>3001</v>
      </c>
      <c r="BJ831" s="15" t="s">
        <v>756</v>
      </c>
      <c r="BK831" s="15">
        <v>1500</v>
      </c>
      <c r="BL831" s="15" t="s">
        <v>97</v>
      </c>
      <c r="BM831" s="19">
        <v>25000</v>
      </c>
      <c r="BN831" s="15" t="s">
        <v>229</v>
      </c>
      <c r="BO831" s="20">
        <v>603144.9</v>
      </c>
      <c r="BP831" s="20"/>
      <c r="BQ831" s="20"/>
      <c r="BR831" s="15" t="s">
        <v>108</v>
      </c>
      <c r="BS831" s="15"/>
      <c r="BT831" s="15"/>
      <c r="BU831" s="15"/>
      <c r="BV831" s="18">
        <v>108565.98</v>
      </c>
      <c r="BW831" s="15" t="s">
        <v>126</v>
      </c>
      <c r="BX831" s="15">
        <v>90177</v>
      </c>
      <c r="BY831" s="15">
        <v>90062</v>
      </c>
      <c r="BZ831" s="15">
        <v>2021106160</v>
      </c>
      <c r="CA831" s="15" t="s">
        <v>110</v>
      </c>
      <c r="CB831" s="15" t="s">
        <v>111</v>
      </c>
      <c r="CC831" s="15" t="s">
        <v>112</v>
      </c>
      <c r="CD831" s="15" t="s">
        <v>111</v>
      </c>
      <c r="CE831" s="15" t="s">
        <v>111</v>
      </c>
      <c r="CF831" s="15">
        <v>5</v>
      </c>
      <c r="CG831" s="15" t="s">
        <v>113</v>
      </c>
      <c r="CH831" s="16">
        <v>44592</v>
      </c>
      <c r="CI831" s="15" t="s">
        <v>97</v>
      </c>
      <c r="CJ831" s="18">
        <v>0</v>
      </c>
      <c r="CK831" s="18">
        <v>0</v>
      </c>
      <c r="CL831" s="18">
        <v>0</v>
      </c>
      <c r="CM831" s="18">
        <v>0</v>
      </c>
      <c r="CN831" s="18">
        <v>0</v>
      </c>
      <c r="CO831" s="18">
        <v>0</v>
      </c>
    </row>
    <row r="832" spans="1:93" ht="14.1">
      <c r="A832" s="15">
        <v>1500</v>
      </c>
      <c r="B832" s="15">
        <v>1950001114</v>
      </c>
      <c r="C832" s="15">
        <v>50029228</v>
      </c>
      <c r="D832" s="15">
        <v>2021108368</v>
      </c>
      <c r="E832" s="15">
        <v>1</v>
      </c>
      <c r="F832" s="16">
        <v>44568</v>
      </c>
      <c r="G832" s="16">
        <v>44572</v>
      </c>
      <c r="H832" s="16" t="str">
        <f t="shared" si="39"/>
        <v>Jan</v>
      </c>
      <c r="I832" s="15" t="s">
        <v>1443</v>
      </c>
      <c r="J832" s="15">
        <v>101</v>
      </c>
      <c r="K832" s="15" t="s">
        <v>91</v>
      </c>
      <c r="L832" s="15"/>
      <c r="M832" s="15"/>
      <c r="N832" s="15"/>
      <c r="O832" s="15"/>
      <c r="P832" s="15"/>
      <c r="Q832" s="15" t="s">
        <v>92</v>
      </c>
      <c r="R832" s="15"/>
      <c r="S832" s="15" t="b">
        <f t="shared" si="40"/>
        <v>1</v>
      </c>
      <c r="T832" s="15" t="s">
        <v>1015</v>
      </c>
      <c r="U832" s="15" t="e">
        <f>VLOOKUP(T832,'[10]More than 180'!$D$7:$D$48,1,0)</f>
        <v>#N/A</v>
      </c>
      <c r="V832" s="15" t="s">
        <v>1016</v>
      </c>
      <c r="W832" s="17" t="s">
        <v>95</v>
      </c>
      <c r="X832" s="18">
        <v>604579.5</v>
      </c>
      <c r="Y832" s="15">
        <v>91100030</v>
      </c>
      <c r="Z832" s="19">
        <v>5100</v>
      </c>
      <c r="AA832" s="15" t="s">
        <v>229</v>
      </c>
      <c r="AB832" s="16">
        <v>44568</v>
      </c>
      <c r="AC832" s="18">
        <v>604579.5</v>
      </c>
      <c r="AD832" s="22" t="s">
        <v>1444</v>
      </c>
      <c r="AE832" s="22">
        <f t="shared" si="41"/>
        <v>118.545</v>
      </c>
      <c r="AF832" s="18">
        <v>54412.160000000003</v>
      </c>
      <c r="AG832" s="18">
        <v>54412.160000000003</v>
      </c>
      <c r="AH832" s="18">
        <v>0</v>
      </c>
      <c r="AI832" s="18">
        <v>0</v>
      </c>
      <c r="AJ832" s="18">
        <v>713403.81</v>
      </c>
      <c r="AK832" s="15">
        <v>101</v>
      </c>
      <c r="AL832" s="15">
        <v>20</v>
      </c>
      <c r="AM832" s="15" t="s">
        <v>97</v>
      </c>
      <c r="AN832" s="15">
        <v>72251920</v>
      </c>
      <c r="AO832" s="15" t="s">
        <v>98</v>
      </c>
      <c r="AP832" s="15">
        <v>1</v>
      </c>
      <c r="AQ832" s="15">
        <v>2021623841</v>
      </c>
      <c r="AR832" s="15">
        <v>51020518</v>
      </c>
      <c r="AS832" s="15">
        <v>50029228</v>
      </c>
      <c r="AT832" s="16">
        <v>44568</v>
      </c>
      <c r="AU832" s="15" t="s">
        <v>1443</v>
      </c>
      <c r="AV832" s="15" t="s">
        <v>99</v>
      </c>
      <c r="AW832" s="15">
        <v>9000</v>
      </c>
      <c r="AX832" s="15" t="s">
        <v>197</v>
      </c>
      <c r="AY832" s="15" t="s">
        <v>198</v>
      </c>
      <c r="AZ832" s="15">
        <v>1000</v>
      </c>
      <c r="BA832" s="15">
        <v>102579</v>
      </c>
      <c r="BB832" s="15" t="s">
        <v>1015</v>
      </c>
      <c r="BC832" s="15" t="s">
        <v>1017</v>
      </c>
      <c r="BD832" s="15">
        <v>27</v>
      </c>
      <c r="BE832" s="15" t="s">
        <v>103</v>
      </c>
      <c r="BF832" s="15" t="s">
        <v>1018</v>
      </c>
      <c r="BG832" s="15" t="s">
        <v>754</v>
      </c>
      <c r="BH832" s="15" t="s">
        <v>755</v>
      </c>
      <c r="BI832" s="15">
        <v>3001</v>
      </c>
      <c r="BJ832" s="15" t="s">
        <v>756</v>
      </c>
      <c r="BK832" s="15">
        <v>1500</v>
      </c>
      <c r="BL832" s="15" t="s">
        <v>97</v>
      </c>
      <c r="BM832" s="19">
        <v>240000</v>
      </c>
      <c r="BN832" s="15" t="s">
        <v>229</v>
      </c>
      <c r="BO832" s="20">
        <v>604579.5</v>
      </c>
      <c r="BP832" s="20"/>
      <c r="BQ832" s="20"/>
      <c r="BR832" s="15" t="s">
        <v>108</v>
      </c>
      <c r="BS832" s="15"/>
      <c r="BT832" s="15"/>
      <c r="BU832" s="15"/>
      <c r="BV832" s="18">
        <v>108824.31</v>
      </c>
      <c r="BW832" s="15" t="s">
        <v>126</v>
      </c>
      <c r="BX832" s="15">
        <v>90177</v>
      </c>
      <c r="BY832" s="15">
        <v>90062</v>
      </c>
      <c r="BZ832" s="15">
        <v>2021105855</v>
      </c>
      <c r="CA832" s="15" t="s">
        <v>110</v>
      </c>
      <c r="CB832" s="15" t="s">
        <v>111</v>
      </c>
      <c r="CC832" s="15" t="s">
        <v>112</v>
      </c>
      <c r="CD832" s="15" t="s">
        <v>111</v>
      </c>
      <c r="CE832" s="15" t="s">
        <v>111</v>
      </c>
      <c r="CF832" s="15">
        <v>1</v>
      </c>
      <c r="CG832" s="15" t="s">
        <v>113</v>
      </c>
      <c r="CH832" s="16">
        <v>44581</v>
      </c>
      <c r="CI832" s="15" t="s">
        <v>97</v>
      </c>
      <c r="CJ832" s="18">
        <v>0</v>
      </c>
      <c r="CK832" s="18">
        <v>0</v>
      </c>
      <c r="CL832" s="18">
        <v>0</v>
      </c>
      <c r="CM832" s="18">
        <v>0</v>
      </c>
      <c r="CN832" s="18">
        <v>0</v>
      </c>
      <c r="CO832" s="18">
        <v>0</v>
      </c>
    </row>
    <row r="833" spans="1:93" ht="14.1">
      <c r="A833" s="15">
        <v>1500</v>
      </c>
      <c r="B833" s="15">
        <v>1950001114</v>
      </c>
      <c r="C833" s="15">
        <v>50029228</v>
      </c>
      <c r="D833" s="15">
        <v>2021108368</v>
      </c>
      <c r="E833" s="15">
        <v>2</v>
      </c>
      <c r="F833" s="16">
        <v>44568</v>
      </c>
      <c r="G833" s="16">
        <v>44572</v>
      </c>
      <c r="H833" s="16" t="str">
        <f t="shared" si="39"/>
        <v>Jan</v>
      </c>
      <c r="I833" s="15" t="s">
        <v>1443</v>
      </c>
      <c r="J833" s="15">
        <v>101</v>
      </c>
      <c r="K833" s="15" t="s">
        <v>91</v>
      </c>
      <c r="L833" s="15"/>
      <c r="M833" s="15"/>
      <c r="N833" s="15"/>
      <c r="O833" s="15"/>
      <c r="P833" s="15"/>
      <c r="Q833" s="15" t="s">
        <v>92</v>
      </c>
      <c r="R833" s="15"/>
      <c r="S833" s="15" t="b">
        <f t="shared" si="40"/>
        <v>1</v>
      </c>
      <c r="T833" s="15" t="s">
        <v>1015</v>
      </c>
      <c r="U833" s="15" t="e">
        <f>VLOOKUP(T833,'[10]More than 180'!$D$7:$D$48,1,0)</f>
        <v>#N/A</v>
      </c>
      <c r="V833" s="15" t="s">
        <v>1016</v>
      </c>
      <c r="W833" s="17" t="s">
        <v>95</v>
      </c>
      <c r="X833" s="18">
        <v>592725</v>
      </c>
      <c r="Y833" s="15">
        <v>91100030</v>
      </c>
      <c r="Z833" s="19">
        <v>5000</v>
      </c>
      <c r="AA833" s="15" t="s">
        <v>229</v>
      </c>
      <c r="AB833" s="16">
        <v>44568</v>
      </c>
      <c r="AC833" s="18">
        <v>592725</v>
      </c>
      <c r="AD833" s="22" t="s">
        <v>1444</v>
      </c>
      <c r="AE833" s="22">
        <f t="shared" si="41"/>
        <v>118.545</v>
      </c>
      <c r="AF833" s="18">
        <v>53345.25</v>
      </c>
      <c r="AG833" s="18">
        <v>53345.25</v>
      </c>
      <c r="AH833" s="18">
        <v>0</v>
      </c>
      <c r="AI833" s="18">
        <v>0</v>
      </c>
      <c r="AJ833" s="18">
        <v>699415.5</v>
      </c>
      <c r="AK833" s="15">
        <v>101</v>
      </c>
      <c r="AL833" s="15">
        <v>20</v>
      </c>
      <c r="AM833" s="15" t="s">
        <v>97</v>
      </c>
      <c r="AN833" s="15">
        <v>72251920</v>
      </c>
      <c r="AO833" s="15" t="s">
        <v>98</v>
      </c>
      <c r="AP833" s="15">
        <v>1</v>
      </c>
      <c r="AQ833" s="15">
        <v>2021623841</v>
      </c>
      <c r="AR833" s="15">
        <v>51020518</v>
      </c>
      <c r="AS833" s="15">
        <v>50029228</v>
      </c>
      <c r="AT833" s="16">
        <v>44568</v>
      </c>
      <c r="AU833" s="15" t="s">
        <v>1443</v>
      </c>
      <c r="AV833" s="15" t="s">
        <v>99</v>
      </c>
      <c r="AW833" s="15">
        <v>9000</v>
      </c>
      <c r="AX833" s="15" t="s">
        <v>197</v>
      </c>
      <c r="AY833" s="15" t="s">
        <v>198</v>
      </c>
      <c r="AZ833" s="15">
        <v>1000</v>
      </c>
      <c r="BA833" s="15">
        <v>102579</v>
      </c>
      <c r="BB833" s="15" t="s">
        <v>1015</v>
      </c>
      <c r="BC833" s="15" t="s">
        <v>1017</v>
      </c>
      <c r="BD833" s="15">
        <v>27</v>
      </c>
      <c r="BE833" s="15" t="s">
        <v>103</v>
      </c>
      <c r="BF833" s="15" t="s">
        <v>1018</v>
      </c>
      <c r="BG833" s="15" t="s">
        <v>754</v>
      </c>
      <c r="BH833" s="15" t="s">
        <v>755</v>
      </c>
      <c r="BI833" s="15">
        <v>3001</v>
      </c>
      <c r="BJ833" s="15" t="s">
        <v>756</v>
      </c>
      <c r="BK833" s="15">
        <v>1500</v>
      </c>
      <c r="BL833" s="15" t="s">
        <v>97</v>
      </c>
      <c r="BM833" s="19">
        <v>240000</v>
      </c>
      <c r="BN833" s="15" t="s">
        <v>229</v>
      </c>
      <c r="BO833" s="20">
        <v>592725</v>
      </c>
      <c r="BP833" s="20"/>
      <c r="BQ833" s="20"/>
      <c r="BR833" s="15" t="s">
        <v>108</v>
      </c>
      <c r="BS833" s="15"/>
      <c r="BT833" s="15"/>
      <c r="BU833" s="15"/>
      <c r="BV833" s="18">
        <v>106690.5</v>
      </c>
      <c r="BW833" s="15" t="s">
        <v>126</v>
      </c>
      <c r="BX833" s="15">
        <v>90177</v>
      </c>
      <c r="BY833" s="15">
        <v>90062</v>
      </c>
      <c r="BZ833" s="15">
        <v>2021105855</v>
      </c>
      <c r="CA833" s="15" t="s">
        <v>110</v>
      </c>
      <c r="CB833" s="15" t="s">
        <v>111</v>
      </c>
      <c r="CC833" s="15" t="s">
        <v>112</v>
      </c>
      <c r="CD833" s="15" t="s">
        <v>111</v>
      </c>
      <c r="CE833" s="15" t="s">
        <v>111</v>
      </c>
      <c r="CF833" s="15">
        <v>2</v>
      </c>
      <c r="CG833" s="15" t="s">
        <v>113</v>
      </c>
      <c r="CH833" s="16">
        <v>44581</v>
      </c>
      <c r="CI833" s="15" t="s">
        <v>97</v>
      </c>
      <c r="CJ833" s="18">
        <v>0</v>
      </c>
      <c r="CK833" s="18">
        <v>0</v>
      </c>
      <c r="CL833" s="18">
        <v>0</v>
      </c>
      <c r="CM833" s="18">
        <v>0</v>
      </c>
      <c r="CN833" s="18">
        <v>0</v>
      </c>
      <c r="CO833" s="18">
        <v>0</v>
      </c>
    </row>
    <row r="834" spans="1:93" ht="14.1">
      <c r="A834" s="15">
        <v>1500</v>
      </c>
      <c r="B834" s="15">
        <v>1950001115</v>
      </c>
      <c r="C834" s="15">
        <v>50029229</v>
      </c>
      <c r="D834" s="15">
        <v>2021108368</v>
      </c>
      <c r="E834" s="15">
        <v>1</v>
      </c>
      <c r="F834" s="16">
        <v>44568</v>
      </c>
      <c r="G834" s="16">
        <v>44572</v>
      </c>
      <c r="H834" s="16" t="str">
        <f t="shared" si="39"/>
        <v>Jan</v>
      </c>
      <c r="I834" s="15" t="s">
        <v>1445</v>
      </c>
      <c r="J834" s="15">
        <v>101</v>
      </c>
      <c r="K834" s="15" t="s">
        <v>91</v>
      </c>
      <c r="L834" s="15"/>
      <c r="M834" s="15"/>
      <c r="N834" s="15"/>
      <c r="O834" s="15"/>
      <c r="P834" s="15"/>
      <c r="Q834" s="15" t="s">
        <v>92</v>
      </c>
      <c r="R834" s="15"/>
      <c r="S834" s="15" t="b">
        <f t="shared" si="40"/>
        <v>1</v>
      </c>
      <c r="T834" s="15" t="s">
        <v>1015</v>
      </c>
      <c r="U834" s="15" t="e">
        <f>VLOOKUP(T834,'[10]More than 180'!$D$7:$D$48,1,0)</f>
        <v>#N/A</v>
      </c>
      <c r="V834" s="15" t="s">
        <v>1024</v>
      </c>
      <c r="W834" s="17" t="s">
        <v>95</v>
      </c>
      <c r="X834" s="18">
        <v>636481.80000000005</v>
      </c>
      <c r="Y834" s="15">
        <v>91101591</v>
      </c>
      <c r="Z834" s="19">
        <v>4040</v>
      </c>
      <c r="AA834" s="15" t="s">
        <v>229</v>
      </c>
      <c r="AB834" s="16">
        <v>44568</v>
      </c>
      <c r="AC834" s="18">
        <v>636481.80000000005</v>
      </c>
      <c r="AD834" s="22">
        <v>150.04499999999999</v>
      </c>
      <c r="AE834" s="22">
        <f t="shared" si="41"/>
        <v>157.54500000000002</v>
      </c>
      <c r="AF834" s="18">
        <v>57283.360000000001</v>
      </c>
      <c r="AG834" s="18">
        <v>57283.360000000001</v>
      </c>
      <c r="AH834" s="18">
        <v>0</v>
      </c>
      <c r="AI834" s="18">
        <v>0</v>
      </c>
      <c r="AJ834" s="18">
        <v>751048.52</v>
      </c>
      <c r="AK834" s="15">
        <v>101</v>
      </c>
      <c r="AL834" s="15">
        <v>40</v>
      </c>
      <c r="AM834" s="15" t="s">
        <v>97</v>
      </c>
      <c r="AN834" s="15">
        <v>722519</v>
      </c>
      <c r="AO834" s="15" t="s">
        <v>98</v>
      </c>
      <c r="AP834" s="15">
        <v>1</v>
      </c>
      <c r="AQ834" s="15">
        <v>2021623842</v>
      </c>
      <c r="AR834" s="15">
        <v>51020519</v>
      </c>
      <c r="AS834" s="15">
        <v>50029229</v>
      </c>
      <c r="AT834" s="16">
        <v>44568</v>
      </c>
      <c r="AU834" s="15" t="s">
        <v>1445</v>
      </c>
      <c r="AV834" s="15" t="s">
        <v>99</v>
      </c>
      <c r="AW834" s="15">
        <v>9000</v>
      </c>
      <c r="AX834" s="15" t="s">
        <v>197</v>
      </c>
      <c r="AY834" s="15" t="s">
        <v>198</v>
      </c>
      <c r="AZ834" s="15">
        <v>1000</v>
      </c>
      <c r="BA834" s="15">
        <v>102579</v>
      </c>
      <c r="BB834" s="15" t="s">
        <v>1015</v>
      </c>
      <c r="BC834" s="15" t="s">
        <v>1017</v>
      </c>
      <c r="BD834" s="15">
        <v>27</v>
      </c>
      <c r="BE834" s="15" t="s">
        <v>103</v>
      </c>
      <c r="BF834" s="15" t="s">
        <v>1018</v>
      </c>
      <c r="BG834" s="15" t="s">
        <v>754</v>
      </c>
      <c r="BH834" s="15" t="s">
        <v>755</v>
      </c>
      <c r="BI834" s="15">
        <v>3001</v>
      </c>
      <c r="BJ834" s="15" t="s">
        <v>756</v>
      </c>
      <c r="BK834" s="15">
        <v>1500</v>
      </c>
      <c r="BL834" s="15" t="s">
        <v>97</v>
      </c>
      <c r="BM834" s="19">
        <v>20000</v>
      </c>
      <c r="BN834" s="15" t="s">
        <v>229</v>
      </c>
      <c r="BO834" s="20">
        <v>636481.80000000005</v>
      </c>
      <c r="BP834" s="20"/>
      <c r="BQ834" s="20"/>
      <c r="BR834" s="15" t="s">
        <v>108</v>
      </c>
      <c r="BS834" s="15"/>
      <c r="BT834" s="15"/>
      <c r="BU834" s="15"/>
      <c r="BV834" s="18">
        <v>114566.72</v>
      </c>
      <c r="BW834" s="15" t="s">
        <v>126</v>
      </c>
      <c r="BX834" s="15">
        <v>90177</v>
      </c>
      <c r="BY834" s="15">
        <v>90062</v>
      </c>
      <c r="BZ834" s="15">
        <v>2021105948</v>
      </c>
      <c r="CA834" s="15" t="s">
        <v>110</v>
      </c>
      <c r="CB834" s="15" t="s">
        <v>111</v>
      </c>
      <c r="CC834" s="15" t="s">
        <v>112</v>
      </c>
      <c r="CD834" s="15" t="s">
        <v>111</v>
      </c>
      <c r="CE834" s="15" t="s">
        <v>111</v>
      </c>
      <c r="CF834" s="15">
        <v>1</v>
      </c>
      <c r="CG834" s="15" t="s">
        <v>113</v>
      </c>
      <c r="CH834" s="16">
        <v>44559</v>
      </c>
      <c r="CI834" s="15" t="s">
        <v>97</v>
      </c>
      <c r="CJ834" s="18">
        <v>0</v>
      </c>
      <c r="CK834" s="18">
        <v>0</v>
      </c>
      <c r="CL834" s="18">
        <v>0</v>
      </c>
      <c r="CM834" s="18">
        <v>0</v>
      </c>
      <c r="CN834" s="18">
        <v>0</v>
      </c>
      <c r="CO834" s="18">
        <v>0</v>
      </c>
    </row>
    <row r="835" spans="1:93" ht="14.1">
      <c r="A835" s="15">
        <v>1500</v>
      </c>
      <c r="B835" s="15">
        <v>1950001127</v>
      </c>
      <c r="C835" s="15">
        <v>50029235</v>
      </c>
      <c r="D835" s="15">
        <v>2021107613</v>
      </c>
      <c r="E835" s="15">
        <v>1</v>
      </c>
      <c r="F835" s="16">
        <v>44570</v>
      </c>
      <c r="G835" s="16">
        <v>44572</v>
      </c>
      <c r="H835" s="16" t="str">
        <f t="shared" si="39"/>
        <v>Jan</v>
      </c>
      <c r="I835" s="15" t="s">
        <v>1446</v>
      </c>
      <c r="J835" s="15">
        <v>101</v>
      </c>
      <c r="K835" s="15" t="s">
        <v>91</v>
      </c>
      <c r="L835" s="15"/>
      <c r="M835" s="15"/>
      <c r="N835" s="15"/>
      <c r="O835" s="15"/>
      <c r="P835" s="15"/>
      <c r="Q835" s="15" t="s">
        <v>92</v>
      </c>
      <c r="R835" s="15"/>
      <c r="S835" s="15" t="b">
        <f t="shared" si="40"/>
        <v>1</v>
      </c>
      <c r="T835" s="15" t="s">
        <v>627</v>
      </c>
      <c r="U835" s="15" t="e">
        <f>VLOOKUP(T835,'[10]More than 180'!$D$7:$D$48,1,0)</f>
        <v>#N/A</v>
      </c>
      <c r="V835" s="15" t="s">
        <v>628</v>
      </c>
      <c r="W835" s="17" t="s">
        <v>95</v>
      </c>
      <c r="X835" s="18">
        <v>30880</v>
      </c>
      <c r="Y835" s="15">
        <v>91502021</v>
      </c>
      <c r="Z835" s="19">
        <v>2</v>
      </c>
      <c r="AA835" s="15" t="s">
        <v>96</v>
      </c>
      <c r="AB835" s="16">
        <v>44570</v>
      </c>
      <c r="AC835" s="18">
        <v>30880</v>
      </c>
      <c r="AD835" s="18"/>
      <c r="AE835" s="18">
        <f t="shared" si="41"/>
        <v>15440</v>
      </c>
      <c r="AF835" s="18">
        <v>2779.2</v>
      </c>
      <c r="AG835" s="18">
        <v>2779.2</v>
      </c>
      <c r="AH835" s="18">
        <v>0</v>
      </c>
      <c r="AI835" s="18">
        <v>0</v>
      </c>
      <c r="AJ835" s="18">
        <v>36438.46</v>
      </c>
      <c r="AK835" s="15">
        <v>101</v>
      </c>
      <c r="AL835" s="15">
        <v>10</v>
      </c>
      <c r="AM835" s="15" t="s">
        <v>97</v>
      </c>
      <c r="AN835" s="15">
        <v>85030010</v>
      </c>
      <c r="AO835" s="15" t="s">
        <v>98</v>
      </c>
      <c r="AP835" s="15">
        <v>1</v>
      </c>
      <c r="AQ835" s="15">
        <v>2021623429</v>
      </c>
      <c r="AR835" s="15">
        <v>51020108</v>
      </c>
      <c r="AS835" s="15">
        <v>50029235</v>
      </c>
      <c r="AT835" s="16">
        <v>44570</v>
      </c>
      <c r="AU835" s="15" t="s">
        <v>1446</v>
      </c>
      <c r="AV835" s="15" t="s">
        <v>99</v>
      </c>
      <c r="AW835" s="15">
        <v>9000</v>
      </c>
      <c r="AX835" s="15" t="s">
        <v>231</v>
      </c>
      <c r="AY835" s="15" t="s">
        <v>232</v>
      </c>
      <c r="AZ835" s="15">
        <v>1000</v>
      </c>
      <c r="BA835" s="15">
        <v>103238</v>
      </c>
      <c r="BB835" s="15" t="s">
        <v>627</v>
      </c>
      <c r="BC835" s="15" t="s">
        <v>629</v>
      </c>
      <c r="BD835" s="15">
        <v>27</v>
      </c>
      <c r="BE835" s="15" t="s">
        <v>103</v>
      </c>
      <c r="BF835" s="15" t="s">
        <v>630</v>
      </c>
      <c r="BG835" s="15" t="s">
        <v>236</v>
      </c>
      <c r="BH835" s="15" t="s">
        <v>237</v>
      </c>
      <c r="BI835" s="15">
        <v>3100</v>
      </c>
      <c r="BJ835" s="15" t="s">
        <v>238</v>
      </c>
      <c r="BK835" s="15">
        <v>1500</v>
      </c>
      <c r="BL835" s="15" t="s">
        <v>97</v>
      </c>
      <c r="BM835" s="19">
        <v>26</v>
      </c>
      <c r="BN835" s="15" t="s">
        <v>96</v>
      </c>
      <c r="BO835" s="21">
        <v>30880</v>
      </c>
      <c r="BP835" s="21"/>
      <c r="BQ835" s="21"/>
      <c r="BR835" s="15" t="s">
        <v>108</v>
      </c>
      <c r="BS835" s="15"/>
      <c r="BT835" s="15"/>
      <c r="BU835" s="15"/>
      <c r="BV835" s="18">
        <v>5558.46</v>
      </c>
      <c r="BW835" s="15" t="s">
        <v>126</v>
      </c>
      <c r="BX835" s="15">
        <v>90221</v>
      </c>
      <c r="BY835" s="15">
        <v>90949</v>
      </c>
      <c r="BZ835" s="15">
        <v>2021105253</v>
      </c>
      <c r="CA835" s="15" t="s">
        <v>160</v>
      </c>
      <c r="CB835" s="15" t="s">
        <v>161</v>
      </c>
      <c r="CC835" s="15" t="s">
        <v>112</v>
      </c>
      <c r="CD835" s="15" t="s">
        <v>161</v>
      </c>
      <c r="CE835" s="15" t="s">
        <v>161</v>
      </c>
      <c r="CF835" s="15">
        <v>1</v>
      </c>
      <c r="CG835" s="15" t="s">
        <v>113</v>
      </c>
      <c r="CH835" s="16">
        <v>44540</v>
      </c>
      <c r="CI835" s="15" t="s">
        <v>97</v>
      </c>
      <c r="CJ835" s="18">
        <v>0</v>
      </c>
      <c r="CK835" s="18">
        <v>0</v>
      </c>
      <c r="CL835" s="18">
        <v>0</v>
      </c>
      <c r="CM835" s="18">
        <v>0</v>
      </c>
      <c r="CN835" s="18">
        <v>0</v>
      </c>
      <c r="CO835" s="18">
        <v>0</v>
      </c>
    </row>
    <row r="836" spans="1:93" ht="14.1">
      <c r="A836" s="15">
        <v>1500</v>
      </c>
      <c r="B836" s="15">
        <v>1950001136</v>
      </c>
      <c r="C836" s="15">
        <v>50029238</v>
      </c>
      <c r="D836" s="15">
        <v>2021108165</v>
      </c>
      <c r="E836" s="15">
        <v>1</v>
      </c>
      <c r="F836" s="16">
        <v>44568</v>
      </c>
      <c r="G836" s="16">
        <v>44572</v>
      </c>
      <c r="H836" s="16" t="str">
        <f t="shared" si="39"/>
        <v>Jan</v>
      </c>
      <c r="I836" s="15" t="s">
        <v>1447</v>
      </c>
      <c r="J836" s="15">
        <v>101</v>
      </c>
      <c r="K836" s="15" t="s">
        <v>91</v>
      </c>
      <c r="L836" s="15"/>
      <c r="M836" s="15"/>
      <c r="N836" s="15"/>
      <c r="O836" s="15"/>
      <c r="P836" s="15"/>
      <c r="Q836" s="15" t="s">
        <v>92</v>
      </c>
      <c r="R836" s="15"/>
      <c r="S836" s="15" t="b">
        <f t="shared" si="40"/>
        <v>1</v>
      </c>
      <c r="T836" s="15" t="s">
        <v>1448</v>
      </c>
      <c r="U836" s="15" t="e">
        <f>VLOOKUP(T836,'[10]More than 180'!$D$7:$D$48,1,0)</f>
        <v>#N/A</v>
      </c>
      <c r="V836" s="15" t="s">
        <v>1449</v>
      </c>
      <c r="W836" s="17" t="s">
        <v>95</v>
      </c>
      <c r="X836" s="18">
        <v>33322</v>
      </c>
      <c r="Y836" s="15">
        <v>91502543</v>
      </c>
      <c r="Z836" s="19">
        <v>2</v>
      </c>
      <c r="AA836" s="15" t="s">
        <v>96</v>
      </c>
      <c r="AB836" s="16">
        <v>44568</v>
      </c>
      <c r="AC836" s="18">
        <v>33322</v>
      </c>
      <c r="AD836" s="18"/>
      <c r="AE836" s="18">
        <f t="shared" si="41"/>
        <v>16661</v>
      </c>
      <c r="AF836" s="18">
        <v>2998.98</v>
      </c>
      <c r="AG836" s="18">
        <v>2998.98</v>
      </c>
      <c r="AH836" s="18">
        <v>0</v>
      </c>
      <c r="AI836" s="18">
        <v>0</v>
      </c>
      <c r="AJ836" s="18">
        <v>39320</v>
      </c>
      <c r="AK836" s="15">
        <v>101</v>
      </c>
      <c r="AL836" s="15">
        <v>10</v>
      </c>
      <c r="AM836" s="15" t="s">
        <v>97</v>
      </c>
      <c r="AN836" s="15">
        <v>85030029</v>
      </c>
      <c r="AO836" s="15" t="s">
        <v>98</v>
      </c>
      <c r="AP836" s="15">
        <v>1</v>
      </c>
      <c r="AQ836" s="15">
        <v>2021623505</v>
      </c>
      <c r="AR836" s="15">
        <v>51020219</v>
      </c>
      <c r="AS836" s="15">
        <v>50029238</v>
      </c>
      <c r="AT836" s="16">
        <v>44568</v>
      </c>
      <c r="AU836" s="15" t="s">
        <v>1447</v>
      </c>
      <c r="AV836" s="15" t="s">
        <v>99</v>
      </c>
      <c r="AW836" s="15">
        <v>9000</v>
      </c>
      <c r="AX836" s="15" t="s">
        <v>231</v>
      </c>
      <c r="AY836" s="15" t="s">
        <v>232</v>
      </c>
      <c r="AZ836" s="15">
        <v>1000</v>
      </c>
      <c r="BA836" s="15">
        <v>103157</v>
      </c>
      <c r="BB836" s="15" t="s">
        <v>1448</v>
      </c>
      <c r="BC836" s="15" t="s">
        <v>1450</v>
      </c>
      <c r="BD836" s="15">
        <v>27</v>
      </c>
      <c r="BE836" s="15" t="s">
        <v>103</v>
      </c>
      <c r="BF836" s="15" t="s">
        <v>1451</v>
      </c>
      <c r="BG836" s="15" t="s">
        <v>236</v>
      </c>
      <c r="BH836" s="15" t="s">
        <v>237</v>
      </c>
      <c r="BI836" s="15">
        <v>3100</v>
      </c>
      <c r="BJ836" s="15" t="s">
        <v>238</v>
      </c>
      <c r="BK836" s="15">
        <v>1500</v>
      </c>
      <c r="BL836" s="15" t="s">
        <v>97</v>
      </c>
      <c r="BM836" s="19">
        <v>2</v>
      </c>
      <c r="BN836" s="15" t="s">
        <v>96</v>
      </c>
      <c r="BO836" s="21">
        <v>33322</v>
      </c>
      <c r="BP836" s="21"/>
      <c r="BQ836" s="21"/>
      <c r="BR836" s="15" t="s">
        <v>108</v>
      </c>
      <c r="BS836" s="15"/>
      <c r="BT836" s="15"/>
      <c r="BU836" s="15"/>
      <c r="BV836" s="18">
        <v>5998</v>
      </c>
      <c r="BW836" s="15" t="s">
        <v>126</v>
      </c>
      <c r="BX836" s="15">
        <v>90221</v>
      </c>
      <c r="BY836" s="15">
        <v>90610</v>
      </c>
      <c r="BZ836" s="15">
        <v>2021105220</v>
      </c>
      <c r="CA836" s="15" t="s">
        <v>110</v>
      </c>
      <c r="CB836" s="15" t="s">
        <v>111</v>
      </c>
      <c r="CC836" s="15" t="s">
        <v>112</v>
      </c>
      <c r="CD836" s="15" t="s">
        <v>111</v>
      </c>
      <c r="CE836" s="15" t="s">
        <v>111</v>
      </c>
      <c r="CF836" s="15">
        <v>1</v>
      </c>
      <c r="CG836" s="15" t="s">
        <v>113</v>
      </c>
      <c r="CH836" s="16">
        <v>44561</v>
      </c>
      <c r="CI836" s="15" t="s">
        <v>97</v>
      </c>
      <c r="CJ836" s="18">
        <v>0</v>
      </c>
      <c r="CK836" s="18">
        <v>0</v>
      </c>
      <c r="CL836" s="18">
        <v>0</v>
      </c>
      <c r="CM836" s="18">
        <v>0</v>
      </c>
      <c r="CN836" s="18">
        <v>0</v>
      </c>
      <c r="CO836" s="18">
        <v>0</v>
      </c>
    </row>
    <row r="837" spans="1:93" ht="14.1">
      <c r="A837" s="15">
        <v>1500</v>
      </c>
      <c r="B837" s="15">
        <v>1950001136</v>
      </c>
      <c r="C837" s="15">
        <v>50029238</v>
      </c>
      <c r="D837" s="15">
        <v>2021108165</v>
      </c>
      <c r="E837" s="15">
        <v>2</v>
      </c>
      <c r="F837" s="16">
        <v>44568</v>
      </c>
      <c r="G837" s="16">
        <v>44572</v>
      </c>
      <c r="H837" s="16" t="str">
        <f t="shared" si="39"/>
        <v>Jan</v>
      </c>
      <c r="I837" s="15" t="s">
        <v>1447</v>
      </c>
      <c r="J837" s="15">
        <v>101</v>
      </c>
      <c r="K837" s="15" t="s">
        <v>91</v>
      </c>
      <c r="L837" s="15"/>
      <c r="M837" s="15"/>
      <c r="N837" s="15"/>
      <c r="O837" s="15"/>
      <c r="P837" s="15"/>
      <c r="Q837" s="15" t="s">
        <v>92</v>
      </c>
      <c r="R837" s="15"/>
      <c r="S837" s="15" t="b">
        <f t="shared" si="40"/>
        <v>1</v>
      </c>
      <c r="T837" s="15" t="s">
        <v>1448</v>
      </c>
      <c r="U837" s="15" t="e">
        <f>VLOOKUP(T837,'[10]More than 180'!$D$7:$D$48,1,0)</f>
        <v>#N/A</v>
      </c>
      <c r="V837" s="15" t="s">
        <v>1452</v>
      </c>
      <c r="W837" s="17" t="s">
        <v>95</v>
      </c>
      <c r="X837" s="18">
        <v>21442</v>
      </c>
      <c r="Y837" s="15">
        <v>91502542</v>
      </c>
      <c r="Z837" s="19">
        <v>2</v>
      </c>
      <c r="AA837" s="15" t="s">
        <v>96</v>
      </c>
      <c r="AB837" s="16">
        <v>44568</v>
      </c>
      <c r="AC837" s="18">
        <v>21442</v>
      </c>
      <c r="AD837" s="18"/>
      <c r="AE837" s="18">
        <f t="shared" si="41"/>
        <v>10721</v>
      </c>
      <c r="AF837" s="18">
        <v>1929.78</v>
      </c>
      <c r="AG837" s="18">
        <v>1929.78</v>
      </c>
      <c r="AH837" s="18">
        <v>0</v>
      </c>
      <c r="AI837" s="18">
        <v>0</v>
      </c>
      <c r="AJ837" s="18">
        <v>25302</v>
      </c>
      <c r="AK837" s="15">
        <v>101</v>
      </c>
      <c r="AL837" s="15">
        <v>20</v>
      </c>
      <c r="AM837" s="15" t="s">
        <v>97</v>
      </c>
      <c r="AN837" s="15">
        <v>85030029</v>
      </c>
      <c r="AO837" s="15" t="s">
        <v>98</v>
      </c>
      <c r="AP837" s="15">
        <v>2</v>
      </c>
      <c r="AQ837" s="15">
        <v>2021623505</v>
      </c>
      <c r="AR837" s="15">
        <v>51020219</v>
      </c>
      <c r="AS837" s="15">
        <v>50029238</v>
      </c>
      <c r="AT837" s="16">
        <v>44568</v>
      </c>
      <c r="AU837" s="15" t="s">
        <v>1447</v>
      </c>
      <c r="AV837" s="15" t="s">
        <v>99</v>
      </c>
      <c r="AW837" s="15">
        <v>9000</v>
      </c>
      <c r="AX837" s="15" t="s">
        <v>231</v>
      </c>
      <c r="AY837" s="15" t="s">
        <v>232</v>
      </c>
      <c r="AZ837" s="15">
        <v>1000</v>
      </c>
      <c r="BA837" s="15">
        <v>103157</v>
      </c>
      <c r="BB837" s="15" t="s">
        <v>1448</v>
      </c>
      <c r="BC837" s="15" t="s">
        <v>1450</v>
      </c>
      <c r="BD837" s="15">
        <v>27</v>
      </c>
      <c r="BE837" s="15" t="s">
        <v>103</v>
      </c>
      <c r="BF837" s="15" t="s">
        <v>1451</v>
      </c>
      <c r="BG837" s="15" t="s">
        <v>236</v>
      </c>
      <c r="BH837" s="15" t="s">
        <v>237</v>
      </c>
      <c r="BI837" s="15">
        <v>3100</v>
      </c>
      <c r="BJ837" s="15" t="s">
        <v>238</v>
      </c>
      <c r="BK837" s="15">
        <v>1500</v>
      </c>
      <c r="BL837" s="15" t="s">
        <v>97</v>
      </c>
      <c r="BM837" s="19">
        <v>2</v>
      </c>
      <c r="BN837" s="15" t="s">
        <v>96</v>
      </c>
      <c r="BO837" s="21">
        <v>21442</v>
      </c>
      <c r="BP837" s="21"/>
      <c r="BQ837" s="21"/>
      <c r="BR837" s="15" t="s">
        <v>108</v>
      </c>
      <c r="BS837" s="15"/>
      <c r="BT837" s="15"/>
      <c r="BU837" s="15"/>
      <c r="BV837" s="18">
        <v>3860</v>
      </c>
      <c r="BW837" s="15" t="s">
        <v>126</v>
      </c>
      <c r="BX837" s="15">
        <v>90221</v>
      </c>
      <c r="BY837" s="15">
        <v>90610</v>
      </c>
      <c r="BZ837" s="15">
        <v>2021105220</v>
      </c>
      <c r="CA837" s="15" t="s">
        <v>110</v>
      </c>
      <c r="CB837" s="15" t="s">
        <v>111</v>
      </c>
      <c r="CC837" s="15" t="s">
        <v>112</v>
      </c>
      <c r="CD837" s="15" t="s">
        <v>111</v>
      </c>
      <c r="CE837" s="15" t="s">
        <v>111</v>
      </c>
      <c r="CF837" s="15">
        <v>2</v>
      </c>
      <c r="CG837" s="15" t="s">
        <v>113</v>
      </c>
      <c r="CH837" s="16">
        <v>44561</v>
      </c>
      <c r="CI837" s="15" t="s">
        <v>97</v>
      </c>
      <c r="CJ837" s="18">
        <v>0</v>
      </c>
      <c r="CK837" s="18">
        <v>0</v>
      </c>
      <c r="CL837" s="18">
        <v>0</v>
      </c>
      <c r="CM837" s="18">
        <v>0</v>
      </c>
      <c r="CN837" s="18">
        <v>0</v>
      </c>
      <c r="CO837" s="18">
        <v>0</v>
      </c>
    </row>
    <row r="838" spans="1:93" ht="14.1">
      <c r="A838" s="15">
        <v>1500</v>
      </c>
      <c r="B838" s="15">
        <v>1950001142</v>
      </c>
      <c r="C838" s="15">
        <v>50029241</v>
      </c>
      <c r="D838" s="15">
        <v>2021108737</v>
      </c>
      <c r="E838" s="15">
        <v>1</v>
      </c>
      <c r="F838" s="16">
        <v>44570</v>
      </c>
      <c r="G838" s="16">
        <v>44572</v>
      </c>
      <c r="H838" s="16" t="str">
        <f t="shared" si="39"/>
        <v>Jan</v>
      </c>
      <c r="I838" s="15" t="s">
        <v>1453</v>
      </c>
      <c r="J838" s="15">
        <v>101</v>
      </c>
      <c r="K838" s="15" t="s">
        <v>91</v>
      </c>
      <c r="L838" s="15"/>
      <c r="M838" s="15"/>
      <c r="N838" s="15"/>
      <c r="O838" s="15"/>
      <c r="P838" s="15"/>
      <c r="Q838" s="15" t="s">
        <v>92</v>
      </c>
      <c r="R838" s="15"/>
      <c r="S838" s="15" t="b">
        <f t="shared" si="40"/>
        <v>1</v>
      </c>
      <c r="T838" s="15" t="s">
        <v>215</v>
      </c>
      <c r="U838" s="15" t="e">
        <f>VLOOKUP(T838,'[10]More than 180'!$D$7:$D$48,1,0)</f>
        <v>#N/A</v>
      </c>
      <c r="V838" s="15" t="s">
        <v>1454</v>
      </c>
      <c r="W838" s="17" t="s">
        <v>95</v>
      </c>
      <c r="X838" s="18">
        <v>1170</v>
      </c>
      <c r="Y838" s="15">
        <v>92100108</v>
      </c>
      <c r="Z838" s="19">
        <v>3</v>
      </c>
      <c r="AA838" s="15" t="s">
        <v>96</v>
      </c>
      <c r="AB838" s="16">
        <v>44570</v>
      </c>
      <c r="AC838" s="18">
        <v>1170</v>
      </c>
      <c r="AD838" s="18"/>
      <c r="AE838" s="18">
        <f t="shared" si="41"/>
        <v>390</v>
      </c>
      <c r="AF838" s="18">
        <v>105.3</v>
      </c>
      <c r="AG838" s="18">
        <v>105.3</v>
      </c>
      <c r="AH838" s="18">
        <v>0</v>
      </c>
      <c r="AI838" s="18">
        <v>0</v>
      </c>
      <c r="AJ838" s="18">
        <v>1380.6</v>
      </c>
      <c r="AK838" s="15">
        <v>101</v>
      </c>
      <c r="AL838" s="15">
        <v>10</v>
      </c>
      <c r="AM838" s="15" t="s">
        <v>97</v>
      </c>
      <c r="AN838" s="15">
        <v>28112190</v>
      </c>
      <c r="AO838" s="15" t="s">
        <v>98</v>
      </c>
      <c r="AP838" s="15">
        <v>1</v>
      </c>
      <c r="AQ838" s="15">
        <v>2021623525</v>
      </c>
      <c r="AR838" s="15">
        <v>51020233</v>
      </c>
      <c r="AS838" s="15">
        <v>50029241</v>
      </c>
      <c r="AT838" s="16">
        <v>44570</v>
      </c>
      <c r="AU838" s="15" t="s">
        <v>1453</v>
      </c>
      <c r="AV838" s="15" t="s">
        <v>99</v>
      </c>
      <c r="AW838" s="15">
        <v>9000</v>
      </c>
      <c r="AX838" s="15" t="s">
        <v>119</v>
      </c>
      <c r="AY838" s="15" t="s">
        <v>120</v>
      </c>
      <c r="AZ838" s="15">
        <v>1000</v>
      </c>
      <c r="BA838" s="15">
        <v>103191</v>
      </c>
      <c r="BB838" s="15" t="s">
        <v>215</v>
      </c>
      <c r="BC838" s="15" t="s">
        <v>217</v>
      </c>
      <c r="BD838" s="15">
        <v>27</v>
      </c>
      <c r="BE838" s="15" t="s">
        <v>103</v>
      </c>
      <c r="BF838" s="15" t="s">
        <v>218</v>
      </c>
      <c r="BG838" s="15" t="s">
        <v>219</v>
      </c>
      <c r="BH838" s="15" t="s">
        <v>220</v>
      </c>
      <c r="BI838" s="15">
        <v>3030</v>
      </c>
      <c r="BJ838" s="15" t="s">
        <v>125</v>
      </c>
      <c r="BK838" s="15">
        <v>1500</v>
      </c>
      <c r="BL838" s="15" t="s">
        <v>97</v>
      </c>
      <c r="BM838" s="19">
        <v>40</v>
      </c>
      <c r="BN838" s="15" t="s">
        <v>96</v>
      </c>
      <c r="BO838" s="20">
        <v>1170</v>
      </c>
      <c r="BP838" s="20"/>
      <c r="BQ838" s="20"/>
      <c r="BR838" s="15" t="s">
        <v>108</v>
      </c>
      <c r="BS838" s="15"/>
      <c r="BT838" s="15"/>
      <c r="BU838" s="15"/>
      <c r="BV838" s="18">
        <v>210.6</v>
      </c>
      <c r="BW838" s="15" t="s">
        <v>126</v>
      </c>
      <c r="BX838" s="15">
        <v>90010</v>
      </c>
      <c r="BY838" s="15">
        <v>91478</v>
      </c>
      <c r="BZ838" s="15">
        <v>2021106029</v>
      </c>
      <c r="CA838" s="15" t="s">
        <v>110</v>
      </c>
      <c r="CB838" s="15" t="s">
        <v>161</v>
      </c>
      <c r="CC838" s="15" t="s">
        <v>112</v>
      </c>
      <c r="CD838" s="15" t="s">
        <v>161</v>
      </c>
      <c r="CE838" s="15" t="s">
        <v>161</v>
      </c>
      <c r="CF838" s="15">
        <v>1</v>
      </c>
      <c r="CG838" s="15" t="s">
        <v>113</v>
      </c>
      <c r="CH838" s="16">
        <v>44576</v>
      </c>
      <c r="CI838" s="15" t="s">
        <v>97</v>
      </c>
      <c r="CJ838" s="18">
        <v>0</v>
      </c>
      <c r="CK838" s="18">
        <v>0</v>
      </c>
      <c r="CL838" s="18">
        <v>0</v>
      </c>
      <c r="CM838" s="18">
        <v>0</v>
      </c>
      <c r="CN838" s="18">
        <v>0</v>
      </c>
      <c r="CO838" s="18">
        <v>0</v>
      </c>
    </row>
    <row r="839" spans="1:93" ht="14.1">
      <c r="A839" s="15">
        <v>1500</v>
      </c>
      <c r="B839" s="15">
        <v>1950001143</v>
      </c>
      <c r="C839" s="15">
        <v>500001150</v>
      </c>
      <c r="D839" s="15">
        <v>2021108377</v>
      </c>
      <c r="E839" s="15">
        <v>1</v>
      </c>
      <c r="F839" s="16">
        <v>44567</v>
      </c>
      <c r="G839" s="16">
        <v>44572</v>
      </c>
      <c r="H839" s="16" t="str">
        <f t="shared" si="39"/>
        <v>Jan</v>
      </c>
      <c r="I839" s="15">
        <v>20212217</v>
      </c>
      <c r="J839" s="15">
        <v>101</v>
      </c>
      <c r="K839" s="15" t="s">
        <v>91</v>
      </c>
      <c r="L839" s="15"/>
      <c r="M839" s="15"/>
      <c r="N839" s="15"/>
      <c r="O839" s="15"/>
      <c r="P839" s="15"/>
      <c r="Q839" s="15" t="s">
        <v>92</v>
      </c>
      <c r="R839" s="15"/>
      <c r="S839" s="15" t="b">
        <f t="shared" si="40"/>
        <v>1</v>
      </c>
      <c r="T839" s="15" t="s">
        <v>1455</v>
      </c>
      <c r="U839" s="15" t="e">
        <f>VLOOKUP(T839,'[10]More than 180'!$D$7:$D$48,1,0)</f>
        <v>#N/A</v>
      </c>
      <c r="V839" s="15" t="s">
        <v>1456</v>
      </c>
      <c r="W839" s="17" t="s">
        <v>95</v>
      </c>
      <c r="X839" s="18">
        <v>294000</v>
      </c>
      <c r="Y839" s="15">
        <v>92503202</v>
      </c>
      <c r="Z839" s="19">
        <v>7</v>
      </c>
      <c r="AA839" s="15" t="s">
        <v>96</v>
      </c>
      <c r="AB839" s="16">
        <v>44567</v>
      </c>
      <c r="AC839" s="18">
        <v>294000</v>
      </c>
      <c r="AD839" s="18"/>
      <c r="AE839" s="18">
        <f t="shared" si="41"/>
        <v>42000</v>
      </c>
      <c r="AF839" s="18">
        <v>26460</v>
      </c>
      <c r="AG839" s="18">
        <v>26460</v>
      </c>
      <c r="AH839" s="18">
        <v>0</v>
      </c>
      <c r="AI839" s="18">
        <v>0</v>
      </c>
      <c r="AJ839" s="18">
        <v>346920</v>
      </c>
      <c r="AK839" s="15">
        <v>101</v>
      </c>
      <c r="AL839" s="15">
        <v>10</v>
      </c>
      <c r="AM839" s="15" t="s">
        <v>97</v>
      </c>
      <c r="AN839" s="15">
        <v>85381090</v>
      </c>
      <c r="AO839" s="15" t="s">
        <v>98</v>
      </c>
      <c r="AP839" s="15">
        <v>1</v>
      </c>
      <c r="AQ839" s="15">
        <v>2021623406</v>
      </c>
      <c r="AR839" s="15">
        <v>51020085</v>
      </c>
      <c r="AS839" s="15">
        <v>500001150</v>
      </c>
      <c r="AT839" s="16">
        <v>44567</v>
      </c>
      <c r="AU839" s="15">
        <v>20212217</v>
      </c>
      <c r="AV839" s="15" t="s">
        <v>99</v>
      </c>
      <c r="AW839" s="15">
        <v>9000</v>
      </c>
      <c r="AX839" s="15" t="s">
        <v>100</v>
      </c>
      <c r="AY839" s="15" t="s">
        <v>101</v>
      </c>
      <c r="AZ839" s="15">
        <v>1000</v>
      </c>
      <c r="BA839" s="15">
        <v>102964</v>
      </c>
      <c r="BB839" s="15" t="s">
        <v>1455</v>
      </c>
      <c r="BC839" s="15" t="s">
        <v>1457</v>
      </c>
      <c r="BD839" s="15">
        <v>27</v>
      </c>
      <c r="BE839" s="15" t="s">
        <v>103</v>
      </c>
      <c r="BF839" s="15" t="s">
        <v>1458</v>
      </c>
      <c r="BG839" s="15" t="s">
        <v>439</v>
      </c>
      <c r="BH839" s="15" t="s">
        <v>440</v>
      </c>
      <c r="BI839" s="15">
        <v>3003</v>
      </c>
      <c r="BJ839" s="15" t="s">
        <v>433</v>
      </c>
      <c r="BK839" s="15">
        <v>1500</v>
      </c>
      <c r="BL839" s="15" t="s">
        <v>97</v>
      </c>
      <c r="BM839" s="19">
        <v>7</v>
      </c>
      <c r="BN839" s="15" t="s">
        <v>96</v>
      </c>
      <c r="BO839" s="20">
        <v>294000</v>
      </c>
      <c r="BP839" s="20"/>
      <c r="BQ839" s="20"/>
      <c r="BR839" s="15" t="s">
        <v>108</v>
      </c>
      <c r="BS839" s="15"/>
      <c r="BT839" s="15"/>
      <c r="BU839" s="15"/>
      <c r="BV839" s="18">
        <v>52920</v>
      </c>
      <c r="BW839" s="15" t="s">
        <v>109</v>
      </c>
      <c r="BX839" s="15">
        <v>90369</v>
      </c>
      <c r="BY839" s="15">
        <v>90300</v>
      </c>
      <c r="BZ839" s="15">
        <v>2021105777</v>
      </c>
      <c r="CA839" s="15" t="s">
        <v>160</v>
      </c>
      <c r="CB839" s="15" t="s">
        <v>161</v>
      </c>
      <c r="CC839" s="15" t="s">
        <v>112</v>
      </c>
      <c r="CD839" s="15" t="s">
        <v>111</v>
      </c>
      <c r="CE839" s="15" t="s">
        <v>161</v>
      </c>
      <c r="CF839" s="15">
        <v>1</v>
      </c>
      <c r="CG839" s="15" t="s">
        <v>889</v>
      </c>
      <c r="CH839" s="16">
        <v>44571</v>
      </c>
      <c r="CI839" s="15" t="s">
        <v>97</v>
      </c>
      <c r="CJ839" s="18">
        <v>0</v>
      </c>
      <c r="CK839" s="18">
        <v>0</v>
      </c>
      <c r="CL839" s="18">
        <v>0</v>
      </c>
      <c r="CM839" s="18">
        <v>0</v>
      </c>
      <c r="CN839" s="18">
        <v>0</v>
      </c>
      <c r="CO839" s="18">
        <v>0</v>
      </c>
    </row>
    <row r="840" spans="1:93" ht="14.1">
      <c r="A840" s="15">
        <v>1500</v>
      </c>
      <c r="B840" s="15">
        <v>1950001146</v>
      </c>
      <c r="C840" s="15">
        <v>50029244</v>
      </c>
      <c r="D840" s="15">
        <v>2021108743</v>
      </c>
      <c r="E840" s="15">
        <v>1</v>
      </c>
      <c r="F840" s="16">
        <v>44572</v>
      </c>
      <c r="G840" s="16">
        <v>44572</v>
      </c>
      <c r="H840" s="16" t="str">
        <f t="shared" ref="H840:H903" si="45">TEXT(G840,"mmm")</f>
        <v>Jan</v>
      </c>
      <c r="I840" s="15" t="s">
        <v>1459</v>
      </c>
      <c r="J840" s="15">
        <v>101</v>
      </c>
      <c r="K840" s="15" t="s">
        <v>91</v>
      </c>
      <c r="L840" s="15"/>
      <c r="M840" s="15"/>
      <c r="N840" s="15"/>
      <c r="O840" s="15"/>
      <c r="P840" s="15"/>
      <c r="Q840" s="15" t="s">
        <v>92</v>
      </c>
      <c r="R840" s="15"/>
      <c r="S840" s="15" t="b">
        <f t="shared" si="40"/>
        <v>1</v>
      </c>
      <c r="T840" s="15" t="s">
        <v>1230</v>
      </c>
      <c r="U840" s="15" t="e">
        <f>VLOOKUP(T840,'[10]More than 180'!$D$7:$D$48,1,0)</f>
        <v>#N/A</v>
      </c>
      <c r="V840" s="15" t="s">
        <v>1231</v>
      </c>
      <c r="W840" s="17" t="s">
        <v>95</v>
      </c>
      <c r="X840" s="18">
        <v>10347.48</v>
      </c>
      <c r="Y840" s="15">
        <v>92100580</v>
      </c>
      <c r="Z840" s="19">
        <v>6</v>
      </c>
      <c r="AA840" s="15" t="s">
        <v>96</v>
      </c>
      <c r="AB840" s="16">
        <v>44572</v>
      </c>
      <c r="AC840" s="18">
        <v>10347.48</v>
      </c>
      <c r="AD840" s="18"/>
      <c r="AE840" s="18">
        <f t="shared" si="41"/>
        <v>1724.58</v>
      </c>
      <c r="AF840" s="18">
        <v>931.27</v>
      </c>
      <c r="AG840" s="18">
        <v>931.27</v>
      </c>
      <c r="AH840" s="18">
        <v>0</v>
      </c>
      <c r="AI840" s="18">
        <v>0</v>
      </c>
      <c r="AJ840" s="18">
        <v>12210.12</v>
      </c>
      <c r="AK840" s="15">
        <v>101</v>
      </c>
      <c r="AL840" s="15">
        <v>10</v>
      </c>
      <c r="AM840" s="15" t="s">
        <v>97</v>
      </c>
      <c r="AN840" s="15">
        <v>27111900</v>
      </c>
      <c r="AO840" s="15" t="s">
        <v>98</v>
      </c>
      <c r="AP840" s="15">
        <v>1</v>
      </c>
      <c r="AQ840" s="15">
        <v>2021623404</v>
      </c>
      <c r="AR840" s="15">
        <v>51020083</v>
      </c>
      <c r="AS840" s="15">
        <v>50029244</v>
      </c>
      <c r="AT840" s="16">
        <v>44572</v>
      </c>
      <c r="AU840" s="15" t="s">
        <v>1459</v>
      </c>
      <c r="AV840" s="15" t="s">
        <v>99</v>
      </c>
      <c r="AW840" s="15">
        <v>9000</v>
      </c>
      <c r="AX840" s="15" t="s">
        <v>119</v>
      </c>
      <c r="AY840" s="15" t="s">
        <v>120</v>
      </c>
      <c r="AZ840" s="15">
        <v>1000</v>
      </c>
      <c r="BA840" s="15">
        <v>103329</v>
      </c>
      <c r="BB840" s="15" t="s">
        <v>1230</v>
      </c>
      <c r="BC840" s="15" t="s">
        <v>1232</v>
      </c>
      <c r="BD840" s="15">
        <v>27</v>
      </c>
      <c r="BE840" s="15" t="s">
        <v>103</v>
      </c>
      <c r="BF840" s="15" t="s">
        <v>1233</v>
      </c>
      <c r="BG840" s="15" t="s">
        <v>219</v>
      </c>
      <c r="BH840" s="15" t="s">
        <v>220</v>
      </c>
      <c r="BI840" s="15">
        <v>3030</v>
      </c>
      <c r="BJ840" s="15" t="s">
        <v>125</v>
      </c>
      <c r="BK840" s="15">
        <v>1500</v>
      </c>
      <c r="BL840" s="15" t="s">
        <v>97</v>
      </c>
      <c r="BM840" s="19">
        <v>50</v>
      </c>
      <c r="BN840" s="15" t="s">
        <v>96</v>
      </c>
      <c r="BO840" s="20">
        <v>10347.48</v>
      </c>
      <c r="BP840" s="20"/>
      <c r="BQ840" s="20"/>
      <c r="BR840" s="15" t="s">
        <v>108</v>
      </c>
      <c r="BS840" s="15"/>
      <c r="BT840" s="15"/>
      <c r="BU840" s="15"/>
      <c r="BV840" s="18">
        <v>1862.64</v>
      </c>
      <c r="BW840" s="15" t="s">
        <v>126</v>
      </c>
      <c r="BX840" s="15">
        <v>90010</v>
      </c>
      <c r="BY840" s="15">
        <v>91478</v>
      </c>
      <c r="BZ840" s="15">
        <v>2021106029</v>
      </c>
      <c r="CA840" s="15" t="s">
        <v>110</v>
      </c>
      <c r="CB840" s="15" t="s">
        <v>111</v>
      </c>
      <c r="CC840" s="15" t="s">
        <v>112</v>
      </c>
      <c r="CD840" s="15" t="s">
        <v>111</v>
      </c>
      <c r="CE840" s="15" t="s">
        <v>111</v>
      </c>
      <c r="CF840" s="15">
        <v>1</v>
      </c>
      <c r="CG840" s="15" t="s">
        <v>113</v>
      </c>
      <c r="CH840" s="16">
        <v>44576</v>
      </c>
      <c r="CI840" s="15" t="s">
        <v>97</v>
      </c>
      <c r="CJ840" s="18">
        <v>0</v>
      </c>
      <c r="CK840" s="18">
        <v>0</v>
      </c>
      <c r="CL840" s="18">
        <v>0</v>
      </c>
      <c r="CM840" s="18">
        <v>0</v>
      </c>
      <c r="CN840" s="18">
        <v>0</v>
      </c>
      <c r="CO840" s="18">
        <v>0</v>
      </c>
    </row>
    <row r="841" spans="1:93" ht="14.1">
      <c r="A841" s="15">
        <v>1500</v>
      </c>
      <c r="B841" s="15">
        <v>1950001151</v>
      </c>
      <c r="C841" s="15">
        <v>50029246</v>
      </c>
      <c r="D841" s="15">
        <v>2021107355</v>
      </c>
      <c r="E841" s="15">
        <v>1</v>
      </c>
      <c r="F841" s="16">
        <v>44571</v>
      </c>
      <c r="G841" s="16">
        <v>44572</v>
      </c>
      <c r="H841" s="16" t="str">
        <f t="shared" si="45"/>
        <v>Jan</v>
      </c>
      <c r="I841" s="15">
        <v>1344</v>
      </c>
      <c r="J841" s="15">
        <v>101</v>
      </c>
      <c r="K841" s="15" t="s">
        <v>91</v>
      </c>
      <c r="L841" s="15"/>
      <c r="M841" s="15"/>
      <c r="N841" s="15"/>
      <c r="O841" s="15"/>
      <c r="P841" s="15"/>
      <c r="Q841" s="15" t="s">
        <v>92</v>
      </c>
      <c r="R841" s="15"/>
      <c r="S841" s="15" t="b">
        <f t="shared" ref="S841:S904" si="46">X841=AC841</f>
        <v>1</v>
      </c>
      <c r="T841" s="15" t="s">
        <v>584</v>
      </c>
      <c r="U841" s="15" t="e">
        <f>VLOOKUP(T841,'[10]More than 180'!$D$7:$D$48,1,0)</f>
        <v>#N/A</v>
      </c>
      <c r="V841" s="15" t="s">
        <v>691</v>
      </c>
      <c r="W841" s="17" t="s">
        <v>95</v>
      </c>
      <c r="X841" s="18">
        <v>92624.4</v>
      </c>
      <c r="Y841" s="15">
        <v>91501153</v>
      </c>
      <c r="Z841" s="19">
        <v>24</v>
      </c>
      <c r="AA841" s="15" t="s">
        <v>96</v>
      </c>
      <c r="AB841" s="16">
        <v>44571</v>
      </c>
      <c r="AC841" s="18">
        <v>92624.4</v>
      </c>
      <c r="AD841" s="18"/>
      <c r="AE841" s="18">
        <f t="shared" ref="AE841:AE904" si="47">AC841/Z841</f>
        <v>3859.35</v>
      </c>
      <c r="AF841" s="18">
        <v>8336.2000000000007</v>
      </c>
      <c r="AG841" s="18">
        <v>8336.2000000000007</v>
      </c>
      <c r="AH841" s="18">
        <v>0</v>
      </c>
      <c r="AI841" s="18">
        <v>0</v>
      </c>
      <c r="AJ841" s="18">
        <v>109296.87</v>
      </c>
      <c r="AK841" s="15">
        <v>101</v>
      </c>
      <c r="AL841" s="15">
        <v>10</v>
      </c>
      <c r="AM841" s="15" t="s">
        <v>97</v>
      </c>
      <c r="AN841" s="15">
        <v>73181500</v>
      </c>
      <c r="AO841" s="15" t="s">
        <v>98</v>
      </c>
      <c r="AP841" s="15">
        <v>1</v>
      </c>
      <c r="AQ841" s="15">
        <v>2021623418</v>
      </c>
      <c r="AR841" s="15">
        <v>51020097</v>
      </c>
      <c r="AS841" s="15">
        <v>50029246</v>
      </c>
      <c r="AT841" s="16">
        <v>44571</v>
      </c>
      <c r="AU841" s="15">
        <v>1344</v>
      </c>
      <c r="AV841" s="15" t="s">
        <v>99</v>
      </c>
      <c r="AW841" s="15">
        <v>9000</v>
      </c>
      <c r="AX841" s="15" t="s">
        <v>231</v>
      </c>
      <c r="AY841" s="15" t="s">
        <v>232</v>
      </c>
      <c r="AZ841" s="15">
        <v>1000</v>
      </c>
      <c r="BA841" s="15">
        <v>102909</v>
      </c>
      <c r="BB841" s="15" t="s">
        <v>584</v>
      </c>
      <c r="BC841" s="15" t="s">
        <v>586</v>
      </c>
      <c r="BD841" s="15">
        <v>27</v>
      </c>
      <c r="BE841" s="15" t="s">
        <v>103</v>
      </c>
      <c r="BF841" s="15" t="s">
        <v>587</v>
      </c>
      <c r="BG841" s="15" t="s">
        <v>236</v>
      </c>
      <c r="BH841" s="15" t="s">
        <v>237</v>
      </c>
      <c r="BI841" s="15">
        <v>3100</v>
      </c>
      <c r="BJ841" s="15" t="s">
        <v>238</v>
      </c>
      <c r="BK841" s="15">
        <v>1500</v>
      </c>
      <c r="BL841" s="15">
        <v>1511</v>
      </c>
      <c r="BM841" s="19">
        <v>306</v>
      </c>
      <c r="BN841" s="15" t="s">
        <v>96</v>
      </c>
      <c r="BO841" s="21">
        <v>92624.4</v>
      </c>
      <c r="BP841" s="21"/>
      <c r="BQ841" s="21"/>
      <c r="BR841" s="15" t="s">
        <v>108</v>
      </c>
      <c r="BS841" s="15"/>
      <c r="BT841" s="15"/>
      <c r="BU841" s="15"/>
      <c r="BV841" s="18">
        <v>16672.47</v>
      </c>
      <c r="BW841" s="15" t="s">
        <v>126</v>
      </c>
      <c r="BX841" s="15">
        <v>90221</v>
      </c>
      <c r="BY841" s="15">
        <v>90949</v>
      </c>
      <c r="BZ841" s="15">
        <v>2021105021</v>
      </c>
      <c r="CA841" s="15" t="s">
        <v>160</v>
      </c>
      <c r="CB841" s="15" t="s">
        <v>161</v>
      </c>
      <c r="CC841" s="15" t="s">
        <v>112</v>
      </c>
      <c r="CD841" s="15" t="s">
        <v>161</v>
      </c>
      <c r="CE841" s="15" t="s">
        <v>161</v>
      </c>
      <c r="CF841" s="15">
        <v>1</v>
      </c>
      <c r="CG841" s="15" t="s">
        <v>113</v>
      </c>
      <c r="CH841" s="16">
        <v>44540</v>
      </c>
      <c r="CI841" s="15" t="s">
        <v>97</v>
      </c>
      <c r="CJ841" s="18">
        <v>0</v>
      </c>
      <c r="CK841" s="18">
        <v>0</v>
      </c>
      <c r="CL841" s="18">
        <v>0</v>
      </c>
      <c r="CM841" s="18">
        <v>0</v>
      </c>
      <c r="CN841" s="18">
        <v>0</v>
      </c>
      <c r="CO841" s="18">
        <v>0</v>
      </c>
    </row>
    <row r="842" spans="1:93" ht="14.1">
      <c r="A842" s="15">
        <v>1200</v>
      </c>
      <c r="B842" s="15">
        <v>1950001161</v>
      </c>
      <c r="C842" s="15" t="s">
        <v>97</v>
      </c>
      <c r="D842" s="15">
        <v>2021108145</v>
      </c>
      <c r="E842" s="15">
        <v>1</v>
      </c>
      <c r="F842" s="16">
        <v>44570</v>
      </c>
      <c r="G842" s="16">
        <v>44572</v>
      </c>
      <c r="H842" s="16" t="str">
        <f t="shared" si="45"/>
        <v>Jan</v>
      </c>
      <c r="I842" s="15" t="s">
        <v>1460</v>
      </c>
      <c r="J842" s="15">
        <v>101</v>
      </c>
      <c r="K842" s="15" t="s">
        <v>91</v>
      </c>
      <c r="L842" s="15"/>
      <c r="M842" s="15"/>
      <c r="N842" s="15"/>
      <c r="O842" s="15"/>
      <c r="P842" s="15"/>
      <c r="Q842" s="15" t="s">
        <v>92</v>
      </c>
      <c r="R842" s="15"/>
      <c r="S842" s="15" t="b">
        <f t="shared" si="46"/>
        <v>1</v>
      </c>
      <c r="T842" s="15" t="s">
        <v>97</v>
      </c>
      <c r="U842" s="15" t="e">
        <f>VLOOKUP(T842,'[10]More than 180'!$D$7:$D$48,1,0)</f>
        <v>#N/A</v>
      </c>
      <c r="V842" s="15" t="s">
        <v>1461</v>
      </c>
      <c r="W842" s="17" t="s">
        <v>95</v>
      </c>
      <c r="X842" s="18">
        <v>0</v>
      </c>
      <c r="Y842" s="15">
        <v>91300981</v>
      </c>
      <c r="Z842" s="19">
        <v>4650</v>
      </c>
      <c r="AA842" s="15" t="s">
        <v>229</v>
      </c>
      <c r="AB842" s="16">
        <v>44570</v>
      </c>
      <c r="AC842" s="18">
        <v>0</v>
      </c>
      <c r="AD842" s="18"/>
      <c r="AE842" s="18">
        <f t="shared" si="47"/>
        <v>0</v>
      </c>
      <c r="AF842" s="18">
        <v>0</v>
      </c>
      <c r="AG842" s="18">
        <v>0</v>
      </c>
      <c r="AH842" s="18">
        <v>0</v>
      </c>
      <c r="AI842" s="18">
        <v>0</v>
      </c>
      <c r="AJ842" s="18">
        <v>0</v>
      </c>
      <c r="AK842" s="15">
        <v>101</v>
      </c>
      <c r="AL842" s="15">
        <v>10</v>
      </c>
      <c r="AM842" s="15" t="s">
        <v>97</v>
      </c>
      <c r="AN842" s="15">
        <v>722519</v>
      </c>
      <c r="AO842" s="15" t="s">
        <v>156</v>
      </c>
      <c r="AP842" s="15">
        <v>0</v>
      </c>
      <c r="AQ842" s="15" t="s">
        <v>97</v>
      </c>
      <c r="AR842" s="15" t="s">
        <v>97</v>
      </c>
      <c r="AS842" s="15" t="s">
        <v>97</v>
      </c>
      <c r="AT842" s="16"/>
      <c r="AU842" s="15" t="s">
        <v>97</v>
      </c>
      <c r="AV842" s="15" t="s">
        <v>97</v>
      </c>
      <c r="AW842" s="15">
        <v>9000</v>
      </c>
      <c r="AX842" s="15" t="s">
        <v>777</v>
      </c>
      <c r="AY842" s="15" t="s">
        <v>778</v>
      </c>
      <c r="AZ842" s="15">
        <v>1000</v>
      </c>
      <c r="BA842" s="15" t="s">
        <v>97</v>
      </c>
      <c r="BB842" s="15" t="s">
        <v>97</v>
      </c>
      <c r="BC842" s="15" t="s">
        <v>97</v>
      </c>
      <c r="BD842" s="15" t="s">
        <v>97</v>
      </c>
      <c r="BE842" s="15" t="s">
        <v>97</v>
      </c>
      <c r="BF842" s="15" t="s">
        <v>97</v>
      </c>
      <c r="BG842" s="15" t="s">
        <v>754</v>
      </c>
      <c r="BH842" s="15" t="s">
        <v>755</v>
      </c>
      <c r="BI842" s="15">
        <v>3070</v>
      </c>
      <c r="BJ842" s="15" t="s">
        <v>1008</v>
      </c>
      <c r="BK842" s="15">
        <v>1200</v>
      </c>
      <c r="BL842" s="15" t="s">
        <v>97</v>
      </c>
      <c r="BM842" s="19">
        <v>40000</v>
      </c>
      <c r="BN842" s="15" t="s">
        <v>229</v>
      </c>
      <c r="BO842" s="20">
        <v>0</v>
      </c>
      <c r="BP842" s="20"/>
      <c r="BQ842" s="20"/>
      <c r="BR842" s="15" t="s">
        <v>108</v>
      </c>
      <c r="BS842" s="15"/>
      <c r="BT842" s="15"/>
      <c r="BU842" s="15"/>
      <c r="BV842" s="18">
        <v>0</v>
      </c>
      <c r="BW842" s="15" t="s">
        <v>779</v>
      </c>
      <c r="BX842" s="15">
        <v>90177</v>
      </c>
      <c r="BY842" s="15">
        <v>92721</v>
      </c>
      <c r="BZ842" s="15">
        <v>2021105657</v>
      </c>
      <c r="CA842" s="15" t="s">
        <v>160</v>
      </c>
      <c r="CB842" s="15" t="s">
        <v>161</v>
      </c>
      <c r="CC842" s="15" t="s">
        <v>112</v>
      </c>
      <c r="CD842" s="15" t="s">
        <v>161</v>
      </c>
      <c r="CE842" s="15" t="s">
        <v>161</v>
      </c>
      <c r="CF842" s="15">
        <v>1</v>
      </c>
      <c r="CG842" s="15" t="s">
        <v>113</v>
      </c>
      <c r="CH842" s="16">
        <v>44545</v>
      </c>
      <c r="CI842" s="15" t="s">
        <v>97</v>
      </c>
      <c r="CJ842" s="18">
        <v>0</v>
      </c>
      <c r="CK842" s="18">
        <v>0</v>
      </c>
      <c r="CL842" s="18">
        <v>0</v>
      </c>
      <c r="CM842" s="18">
        <v>0</v>
      </c>
      <c r="CN842" s="18">
        <v>0</v>
      </c>
      <c r="CO842" s="18">
        <v>0</v>
      </c>
    </row>
    <row r="843" spans="1:93" ht="14.1">
      <c r="A843" s="15">
        <v>1200</v>
      </c>
      <c r="B843" s="15">
        <v>1950001161</v>
      </c>
      <c r="C843" s="15" t="s">
        <v>97</v>
      </c>
      <c r="D843" s="15">
        <v>2021108145</v>
      </c>
      <c r="E843" s="15">
        <v>2</v>
      </c>
      <c r="F843" s="16">
        <v>44570</v>
      </c>
      <c r="G843" s="16">
        <v>44572</v>
      </c>
      <c r="H843" s="16" t="str">
        <f t="shared" si="45"/>
        <v>Jan</v>
      </c>
      <c r="I843" s="15" t="s">
        <v>1460</v>
      </c>
      <c r="J843" s="15">
        <v>101</v>
      </c>
      <c r="K843" s="15" t="s">
        <v>91</v>
      </c>
      <c r="L843" s="15"/>
      <c r="M843" s="15"/>
      <c r="N843" s="15"/>
      <c r="O843" s="15"/>
      <c r="P843" s="15"/>
      <c r="Q843" s="15" t="s">
        <v>92</v>
      </c>
      <c r="R843" s="15"/>
      <c r="S843" s="15" t="b">
        <f t="shared" si="46"/>
        <v>1</v>
      </c>
      <c r="T843" s="15" t="s">
        <v>97</v>
      </c>
      <c r="U843" s="15" t="e">
        <f>VLOOKUP(T843,'[10]More than 180'!$D$7:$D$48,1,0)</f>
        <v>#N/A</v>
      </c>
      <c r="V843" s="15" t="s">
        <v>1462</v>
      </c>
      <c r="W843" s="17" t="s">
        <v>95</v>
      </c>
      <c r="X843" s="18">
        <v>0</v>
      </c>
      <c r="Y843" s="15">
        <v>91302121</v>
      </c>
      <c r="Z843" s="19">
        <v>2130</v>
      </c>
      <c r="AA843" s="15" t="s">
        <v>229</v>
      </c>
      <c r="AB843" s="16">
        <v>44570</v>
      </c>
      <c r="AC843" s="18">
        <v>0</v>
      </c>
      <c r="AD843" s="18"/>
      <c r="AE843" s="18">
        <f t="shared" si="47"/>
        <v>0</v>
      </c>
      <c r="AF843" s="18">
        <v>0</v>
      </c>
      <c r="AG843" s="18">
        <v>0</v>
      </c>
      <c r="AH843" s="18">
        <v>0</v>
      </c>
      <c r="AI843" s="18">
        <v>0</v>
      </c>
      <c r="AJ843" s="18">
        <v>0</v>
      </c>
      <c r="AK843" s="15">
        <v>101</v>
      </c>
      <c r="AL843" s="15">
        <v>20</v>
      </c>
      <c r="AM843" s="15" t="s">
        <v>97</v>
      </c>
      <c r="AN843" s="15">
        <v>72251920</v>
      </c>
      <c r="AO843" s="15" t="s">
        <v>156</v>
      </c>
      <c r="AP843" s="15">
        <v>0</v>
      </c>
      <c r="AQ843" s="15" t="s">
        <v>97</v>
      </c>
      <c r="AR843" s="15" t="s">
        <v>97</v>
      </c>
      <c r="AS843" s="15" t="s">
        <v>97</v>
      </c>
      <c r="AT843" s="16"/>
      <c r="AU843" s="15" t="s">
        <v>97</v>
      </c>
      <c r="AV843" s="15" t="s">
        <v>97</v>
      </c>
      <c r="AW843" s="15">
        <v>9000</v>
      </c>
      <c r="AX843" s="15" t="s">
        <v>777</v>
      </c>
      <c r="AY843" s="15" t="s">
        <v>778</v>
      </c>
      <c r="AZ843" s="15">
        <v>1000</v>
      </c>
      <c r="BA843" s="15" t="s">
        <v>97</v>
      </c>
      <c r="BB843" s="15" t="s">
        <v>97</v>
      </c>
      <c r="BC843" s="15" t="s">
        <v>97</v>
      </c>
      <c r="BD843" s="15" t="s">
        <v>97</v>
      </c>
      <c r="BE843" s="15" t="s">
        <v>97</v>
      </c>
      <c r="BF843" s="15" t="s">
        <v>97</v>
      </c>
      <c r="BG843" s="15" t="s">
        <v>754</v>
      </c>
      <c r="BH843" s="15" t="s">
        <v>755</v>
      </c>
      <c r="BI843" s="15">
        <v>3070</v>
      </c>
      <c r="BJ843" s="15" t="s">
        <v>1008</v>
      </c>
      <c r="BK843" s="15">
        <v>1200</v>
      </c>
      <c r="BL843" s="15" t="s">
        <v>97</v>
      </c>
      <c r="BM843" s="19">
        <v>12000</v>
      </c>
      <c r="BN843" s="15" t="s">
        <v>229</v>
      </c>
      <c r="BO843" s="20">
        <v>0</v>
      </c>
      <c r="BP843" s="20"/>
      <c r="BQ843" s="20"/>
      <c r="BR843" s="15" t="s">
        <v>108</v>
      </c>
      <c r="BS843" s="15"/>
      <c r="BT843" s="15"/>
      <c r="BU843" s="15"/>
      <c r="BV843" s="18">
        <v>0</v>
      </c>
      <c r="BW843" s="15" t="s">
        <v>779</v>
      </c>
      <c r="BX843" s="15">
        <v>90177</v>
      </c>
      <c r="BY843" s="15">
        <v>92721</v>
      </c>
      <c r="BZ843" s="15">
        <v>2021105657</v>
      </c>
      <c r="CA843" s="15" t="s">
        <v>160</v>
      </c>
      <c r="CB843" s="15" t="s">
        <v>161</v>
      </c>
      <c r="CC843" s="15" t="s">
        <v>112</v>
      </c>
      <c r="CD843" s="15" t="s">
        <v>161</v>
      </c>
      <c r="CE843" s="15" t="s">
        <v>161</v>
      </c>
      <c r="CF843" s="15">
        <v>2</v>
      </c>
      <c r="CG843" s="15" t="s">
        <v>113</v>
      </c>
      <c r="CH843" s="16">
        <v>44545</v>
      </c>
      <c r="CI843" s="15" t="s">
        <v>97</v>
      </c>
      <c r="CJ843" s="18">
        <v>0</v>
      </c>
      <c r="CK843" s="18">
        <v>0</v>
      </c>
      <c r="CL843" s="18">
        <v>0</v>
      </c>
      <c r="CM843" s="18">
        <v>0</v>
      </c>
      <c r="CN843" s="18">
        <v>0</v>
      </c>
      <c r="CO843" s="18">
        <v>0</v>
      </c>
    </row>
    <row r="844" spans="1:93" ht="14.1">
      <c r="A844" s="15">
        <v>1500</v>
      </c>
      <c r="B844" s="15">
        <v>1950001166</v>
      </c>
      <c r="C844" s="15">
        <v>50029252</v>
      </c>
      <c r="D844" s="15">
        <v>2021108560</v>
      </c>
      <c r="E844" s="15">
        <v>1</v>
      </c>
      <c r="F844" s="16">
        <v>44572</v>
      </c>
      <c r="G844" s="16">
        <v>44572</v>
      </c>
      <c r="H844" s="16" t="str">
        <f t="shared" si="45"/>
        <v>Jan</v>
      </c>
      <c r="I844" s="15" t="s">
        <v>1463</v>
      </c>
      <c r="J844" s="15">
        <v>101</v>
      </c>
      <c r="K844" s="15" t="s">
        <v>91</v>
      </c>
      <c r="L844" s="15"/>
      <c r="M844" s="15"/>
      <c r="N844" s="15"/>
      <c r="O844" s="15"/>
      <c r="P844" s="15"/>
      <c r="Q844" s="15" t="s">
        <v>92</v>
      </c>
      <c r="R844" s="15"/>
      <c r="S844" s="15" t="b">
        <f t="shared" si="46"/>
        <v>1</v>
      </c>
      <c r="T844" s="15" t="s">
        <v>879</v>
      </c>
      <c r="U844" s="15" t="e">
        <f>VLOOKUP(T844,'[10]More than 180'!$D$7:$D$48,1,0)</f>
        <v>#N/A</v>
      </c>
      <c r="V844" s="15" t="s">
        <v>1363</v>
      </c>
      <c r="W844" s="17" t="s">
        <v>95</v>
      </c>
      <c r="X844" s="18">
        <v>1518</v>
      </c>
      <c r="Y844" s="15">
        <v>92105523</v>
      </c>
      <c r="Z844" s="19">
        <v>11</v>
      </c>
      <c r="AA844" s="15" t="s">
        <v>96</v>
      </c>
      <c r="AB844" s="16">
        <v>44572</v>
      </c>
      <c r="AC844" s="18">
        <v>1518</v>
      </c>
      <c r="AD844" s="18"/>
      <c r="AE844" s="18">
        <f t="shared" si="47"/>
        <v>138</v>
      </c>
      <c r="AF844" s="18">
        <v>136.62</v>
      </c>
      <c r="AG844" s="18">
        <v>136.62</v>
      </c>
      <c r="AH844" s="18">
        <v>0</v>
      </c>
      <c r="AI844" s="18">
        <v>0</v>
      </c>
      <c r="AJ844" s="18">
        <v>1790.8</v>
      </c>
      <c r="AK844" s="15">
        <v>101</v>
      </c>
      <c r="AL844" s="15">
        <v>430</v>
      </c>
      <c r="AM844" s="15" t="s">
        <v>97</v>
      </c>
      <c r="AN844" s="15">
        <v>73181500</v>
      </c>
      <c r="AO844" s="15" t="s">
        <v>98</v>
      </c>
      <c r="AP844" s="15">
        <v>1</v>
      </c>
      <c r="AQ844" s="15">
        <v>2021623494</v>
      </c>
      <c r="AR844" s="15">
        <v>51020209</v>
      </c>
      <c r="AS844" s="15">
        <v>50029252</v>
      </c>
      <c r="AT844" s="16">
        <v>44572</v>
      </c>
      <c r="AU844" s="15" t="s">
        <v>1463</v>
      </c>
      <c r="AV844" s="15" t="s">
        <v>99</v>
      </c>
      <c r="AW844" s="15">
        <v>9000</v>
      </c>
      <c r="AX844" s="15" t="s">
        <v>119</v>
      </c>
      <c r="AY844" s="15" t="s">
        <v>120</v>
      </c>
      <c r="AZ844" s="15">
        <v>1000</v>
      </c>
      <c r="BA844" s="15">
        <v>102686</v>
      </c>
      <c r="BB844" s="15" t="s">
        <v>879</v>
      </c>
      <c r="BC844" s="15" t="s">
        <v>881</v>
      </c>
      <c r="BD844" s="15">
        <v>27</v>
      </c>
      <c r="BE844" s="15" t="s">
        <v>103</v>
      </c>
      <c r="BF844" s="15" t="s">
        <v>882</v>
      </c>
      <c r="BG844" s="15" t="s">
        <v>321</v>
      </c>
      <c r="BH844" s="15" t="s">
        <v>322</v>
      </c>
      <c r="BI844" s="15">
        <v>3030</v>
      </c>
      <c r="BJ844" s="15" t="s">
        <v>125</v>
      </c>
      <c r="BK844" s="15">
        <v>1500</v>
      </c>
      <c r="BL844" s="15">
        <v>1567</v>
      </c>
      <c r="BM844" s="19">
        <v>20</v>
      </c>
      <c r="BN844" s="15" t="s">
        <v>96</v>
      </c>
      <c r="BO844" s="20">
        <v>1518</v>
      </c>
      <c r="BP844" s="20"/>
      <c r="BQ844" s="20"/>
      <c r="BR844" s="15" t="s">
        <v>108</v>
      </c>
      <c r="BS844" s="15"/>
      <c r="BT844" s="15"/>
      <c r="BU844" s="15"/>
      <c r="BV844" s="18">
        <v>272.8</v>
      </c>
      <c r="BW844" s="15" t="s">
        <v>126</v>
      </c>
      <c r="BX844" s="15">
        <v>90369</v>
      </c>
      <c r="BY844" s="15">
        <v>91226</v>
      </c>
      <c r="BZ844" s="15">
        <v>2021105818</v>
      </c>
      <c r="CA844" s="15" t="s">
        <v>110</v>
      </c>
      <c r="CB844" s="15" t="s">
        <v>111</v>
      </c>
      <c r="CC844" s="15" t="s">
        <v>112</v>
      </c>
      <c r="CD844" s="15" t="s">
        <v>111</v>
      </c>
      <c r="CE844" s="15" t="s">
        <v>111</v>
      </c>
      <c r="CF844" s="15">
        <v>1</v>
      </c>
      <c r="CG844" s="15" t="s">
        <v>113</v>
      </c>
      <c r="CH844" s="16">
        <v>44575</v>
      </c>
      <c r="CI844" s="15" t="s">
        <v>97</v>
      </c>
      <c r="CJ844" s="18">
        <v>0</v>
      </c>
      <c r="CK844" s="18">
        <v>0</v>
      </c>
      <c r="CL844" s="18">
        <v>0</v>
      </c>
      <c r="CM844" s="18">
        <v>0</v>
      </c>
      <c r="CN844" s="18">
        <v>0</v>
      </c>
      <c r="CO844" s="18">
        <v>0</v>
      </c>
    </row>
    <row r="845" spans="1:93" ht="14.1">
      <c r="A845" s="15">
        <v>1500</v>
      </c>
      <c r="B845" s="15">
        <v>1950001166</v>
      </c>
      <c r="C845" s="15">
        <v>50029252</v>
      </c>
      <c r="D845" s="15">
        <v>2021108560</v>
      </c>
      <c r="E845" s="15">
        <v>2</v>
      </c>
      <c r="F845" s="16">
        <v>44572</v>
      </c>
      <c r="G845" s="16">
        <v>44572</v>
      </c>
      <c r="H845" s="16" t="str">
        <f t="shared" si="45"/>
        <v>Jan</v>
      </c>
      <c r="I845" s="15" t="s">
        <v>1463</v>
      </c>
      <c r="J845" s="15">
        <v>101</v>
      </c>
      <c r="K845" s="15" t="s">
        <v>91</v>
      </c>
      <c r="L845" s="15"/>
      <c r="M845" s="15"/>
      <c r="N845" s="15"/>
      <c r="O845" s="15"/>
      <c r="P845" s="15"/>
      <c r="Q845" s="15" t="s">
        <v>92</v>
      </c>
      <c r="R845" s="15"/>
      <c r="S845" s="15" t="b">
        <f t="shared" si="46"/>
        <v>1</v>
      </c>
      <c r="T845" s="15" t="s">
        <v>879</v>
      </c>
      <c r="U845" s="15" t="e">
        <f>VLOOKUP(T845,'[10]More than 180'!$D$7:$D$48,1,0)</f>
        <v>#N/A</v>
      </c>
      <c r="V845" s="15" t="s">
        <v>1363</v>
      </c>
      <c r="W845" s="17" t="s">
        <v>95</v>
      </c>
      <c r="X845" s="18">
        <v>2760</v>
      </c>
      <c r="Y845" s="15">
        <v>92105523</v>
      </c>
      <c r="Z845" s="19">
        <v>20</v>
      </c>
      <c r="AA845" s="15" t="s">
        <v>96</v>
      </c>
      <c r="AB845" s="16">
        <v>44572</v>
      </c>
      <c r="AC845" s="18">
        <v>2760</v>
      </c>
      <c r="AD845" s="18"/>
      <c r="AE845" s="18">
        <f t="shared" si="47"/>
        <v>138</v>
      </c>
      <c r="AF845" s="18">
        <v>248.4</v>
      </c>
      <c r="AG845" s="18">
        <v>248.4</v>
      </c>
      <c r="AH845" s="18">
        <v>0</v>
      </c>
      <c r="AI845" s="18">
        <v>0</v>
      </c>
      <c r="AJ845" s="18">
        <v>3256</v>
      </c>
      <c r="AK845" s="15">
        <v>101</v>
      </c>
      <c r="AL845" s="15">
        <v>440</v>
      </c>
      <c r="AM845" s="15" t="s">
        <v>97</v>
      </c>
      <c r="AN845" s="15">
        <v>73181500</v>
      </c>
      <c r="AO845" s="15" t="s">
        <v>98</v>
      </c>
      <c r="AP845" s="15">
        <v>2</v>
      </c>
      <c r="AQ845" s="15">
        <v>2021623494</v>
      </c>
      <c r="AR845" s="15">
        <v>51020209</v>
      </c>
      <c r="AS845" s="15">
        <v>50029252</v>
      </c>
      <c r="AT845" s="16">
        <v>44572</v>
      </c>
      <c r="AU845" s="15" t="s">
        <v>1463</v>
      </c>
      <c r="AV845" s="15" t="s">
        <v>99</v>
      </c>
      <c r="AW845" s="15">
        <v>9000</v>
      </c>
      <c r="AX845" s="15" t="s">
        <v>119</v>
      </c>
      <c r="AY845" s="15" t="s">
        <v>120</v>
      </c>
      <c r="AZ845" s="15">
        <v>1000</v>
      </c>
      <c r="BA845" s="15">
        <v>102686</v>
      </c>
      <c r="BB845" s="15" t="s">
        <v>879</v>
      </c>
      <c r="BC845" s="15" t="s">
        <v>881</v>
      </c>
      <c r="BD845" s="15">
        <v>27</v>
      </c>
      <c r="BE845" s="15" t="s">
        <v>103</v>
      </c>
      <c r="BF845" s="15" t="s">
        <v>882</v>
      </c>
      <c r="BG845" s="15" t="s">
        <v>321</v>
      </c>
      <c r="BH845" s="15" t="s">
        <v>322</v>
      </c>
      <c r="BI845" s="15">
        <v>3030</v>
      </c>
      <c r="BJ845" s="15" t="s">
        <v>125</v>
      </c>
      <c r="BK845" s="15">
        <v>1500</v>
      </c>
      <c r="BL845" s="15">
        <v>1567</v>
      </c>
      <c r="BM845" s="19">
        <v>20</v>
      </c>
      <c r="BN845" s="15" t="s">
        <v>96</v>
      </c>
      <c r="BO845" s="20">
        <v>2760</v>
      </c>
      <c r="BP845" s="20"/>
      <c r="BQ845" s="20"/>
      <c r="BR845" s="15" t="s">
        <v>108</v>
      </c>
      <c r="BS845" s="15"/>
      <c r="BT845" s="15"/>
      <c r="BU845" s="15"/>
      <c r="BV845" s="18">
        <v>496</v>
      </c>
      <c r="BW845" s="15" t="s">
        <v>126</v>
      </c>
      <c r="BX845" s="15">
        <v>90369</v>
      </c>
      <c r="BY845" s="15">
        <v>91226</v>
      </c>
      <c r="BZ845" s="15">
        <v>2021105818</v>
      </c>
      <c r="CA845" s="15" t="s">
        <v>110</v>
      </c>
      <c r="CB845" s="15" t="s">
        <v>111</v>
      </c>
      <c r="CC845" s="15" t="s">
        <v>112</v>
      </c>
      <c r="CD845" s="15" t="s">
        <v>111</v>
      </c>
      <c r="CE845" s="15" t="s">
        <v>111</v>
      </c>
      <c r="CF845" s="15">
        <v>2</v>
      </c>
      <c r="CG845" s="15" t="s">
        <v>113</v>
      </c>
      <c r="CH845" s="16">
        <v>44575</v>
      </c>
      <c r="CI845" s="15" t="s">
        <v>97</v>
      </c>
      <c r="CJ845" s="18">
        <v>0</v>
      </c>
      <c r="CK845" s="18">
        <v>0</v>
      </c>
      <c r="CL845" s="18">
        <v>0</v>
      </c>
      <c r="CM845" s="18">
        <v>0</v>
      </c>
      <c r="CN845" s="18">
        <v>0</v>
      </c>
      <c r="CO845" s="18">
        <v>0</v>
      </c>
    </row>
    <row r="846" spans="1:93" ht="14.1">
      <c r="A846" s="15">
        <v>1500</v>
      </c>
      <c r="B846" s="15">
        <v>1950001202</v>
      </c>
      <c r="C846" s="15">
        <v>50029259</v>
      </c>
      <c r="D846" s="15">
        <v>2021108567</v>
      </c>
      <c r="E846" s="15">
        <v>1</v>
      </c>
      <c r="F846" s="16">
        <v>44564</v>
      </c>
      <c r="G846" s="16">
        <v>44572</v>
      </c>
      <c r="H846" s="16" t="str">
        <f t="shared" si="45"/>
        <v>Jan</v>
      </c>
      <c r="I846" s="15" t="s">
        <v>1464</v>
      </c>
      <c r="J846" s="15">
        <v>101</v>
      </c>
      <c r="K846" s="15" t="s">
        <v>91</v>
      </c>
      <c r="L846" s="15"/>
      <c r="M846" s="15"/>
      <c r="N846" s="15"/>
      <c r="O846" s="15"/>
      <c r="P846" s="15"/>
      <c r="Q846" s="15" t="s">
        <v>92</v>
      </c>
      <c r="R846" s="15"/>
      <c r="S846" s="15" t="b">
        <f t="shared" si="46"/>
        <v>1</v>
      </c>
      <c r="T846" s="15" t="s">
        <v>1170</v>
      </c>
      <c r="U846" s="15" t="e">
        <f>VLOOKUP(T846,'[10]More than 180'!$D$7:$D$48,1,0)</f>
        <v>#N/A</v>
      </c>
      <c r="V846" s="15" t="s">
        <v>1465</v>
      </c>
      <c r="W846" s="17" t="s">
        <v>95</v>
      </c>
      <c r="X846" s="18">
        <v>64400</v>
      </c>
      <c r="Y846" s="15">
        <v>92106858</v>
      </c>
      <c r="Z846" s="19">
        <v>100</v>
      </c>
      <c r="AA846" s="15" t="s">
        <v>96</v>
      </c>
      <c r="AB846" s="16">
        <v>44564</v>
      </c>
      <c r="AC846" s="18">
        <v>64400</v>
      </c>
      <c r="AD846" s="18"/>
      <c r="AE846" s="18">
        <f t="shared" si="47"/>
        <v>644</v>
      </c>
      <c r="AF846" s="18">
        <v>5796</v>
      </c>
      <c r="AG846" s="18">
        <v>5796</v>
      </c>
      <c r="AH846" s="18">
        <v>0</v>
      </c>
      <c r="AI846" s="18">
        <v>0</v>
      </c>
      <c r="AJ846" s="18">
        <v>75992</v>
      </c>
      <c r="AK846" s="15">
        <v>101</v>
      </c>
      <c r="AL846" s="15">
        <v>30</v>
      </c>
      <c r="AM846" s="15" t="s">
        <v>97</v>
      </c>
      <c r="AN846" s="15">
        <v>82090010</v>
      </c>
      <c r="AO846" s="15" t="s">
        <v>98</v>
      </c>
      <c r="AP846" s="15">
        <v>1</v>
      </c>
      <c r="AQ846" s="15">
        <v>2021623519</v>
      </c>
      <c r="AR846" s="15">
        <v>51020228</v>
      </c>
      <c r="AS846" s="15">
        <v>50029259</v>
      </c>
      <c r="AT846" s="16">
        <v>44564</v>
      </c>
      <c r="AU846" s="15" t="s">
        <v>1464</v>
      </c>
      <c r="AV846" s="15" t="s">
        <v>99</v>
      </c>
      <c r="AW846" s="15">
        <v>9000</v>
      </c>
      <c r="AX846" s="15" t="s">
        <v>119</v>
      </c>
      <c r="AY846" s="15" t="s">
        <v>120</v>
      </c>
      <c r="AZ846" s="15">
        <v>1000</v>
      </c>
      <c r="BA846" s="15">
        <v>102823</v>
      </c>
      <c r="BB846" s="15" t="s">
        <v>1170</v>
      </c>
      <c r="BC846" s="15" t="s">
        <v>1172</v>
      </c>
      <c r="BD846" s="15">
        <v>27</v>
      </c>
      <c r="BE846" s="15" t="s">
        <v>103</v>
      </c>
      <c r="BF846" s="15" t="s">
        <v>1173</v>
      </c>
      <c r="BG846" s="15" t="s">
        <v>321</v>
      </c>
      <c r="BH846" s="15" t="s">
        <v>322</v>
      </c>
      <c r="BI846" s="15">
        <v>3030</v>
      </c>
      <c r="BJ846" s="15" t="s">
        <v>125</v>
      </c>
      <c r="BK846" s="15">
        <v>1500</v>
      </c>
      <c r="BL846" s="15">
        <v>1567</v>
      </c>
      <c r="BM846" s="19">
        <v>100</v>
      </c>
      <c r="BN846" s="15" t="s">
        <v>96</v>
      </c>
      <c r="BO846" s="20">
        <v>64400</v>
      </c>
      <c r="BP846" s="20"/>
      <c r="BQ846" s="20"/>
      <c r="BR846" s="15" t="s">
        <v>108</v>
      </c>
      <c r="BS846" s="15"/>
      <c r="BT846" s="15"/>
      <c r="BU846" s="15"/>
      <c r="BV846" s="18">
        <v>11592</v>
      </c>
      <c r="BW846" s="15" t="s">
        <v>126</v>
      </c>
      <c r="BX846" s="15">
        <v>90369</v>
      </c>
      <c r="BY846" s="15">
        <v>91226</v>
      </c>
      <c r="BZ846" s="15">
        <v>2021105818</v>
      </c>
      <c r="CA846" s="15" t="s">
        <v>110</v>
      </c>
      <c r="CB846" s="15" t="s">
        <v>111</v>
      </c>
      <c r="CC846" s="15" t="s">
        <v>112</v>
      </c>
      <c r="CD846" s="15" t="s">
        <v>111</v>
      </c>
      <c r="CE846" s="15" t="s">
        <v>111</v>
      </c>
      <c r="CF846" s="15">
        <v>1</v>
      </c>
      <c r="CG846" s="15" t="s">
        <v>113</v>
      </c>
      <c r="CH846" s="16">
        <v>44560</v>
      </c>
      <c r="CI846" s="15" t="s">
        <v>97</v>
      </c>
      <c r="CJ846" s="18">
        <v>0</v>
      </c>
      <c r="CK846" s="18">
        <v>0</v>
      </c>
      <c r="CL846" s="18">
        <v>0</v>
      </c>
      <c r="CM846" s="18">
        <v>0</v>
      </c>
      <c r="CN846" s="18">
        <v>0</v>
      </c>
      <c r="CO846" s="18">
        <v>0</v>
      </c>
    </row>
    <row r="847" spans="1:93" ht="14.1">
      <c r="A847" s="15">
        <v>1500</v>
      </c>
      <c r="B847" s="15">
        <v>1950001209</v>
      </c>
      <c r="C847" s="15">
        <v>50029266</v>
      </c>
      <c r="D847" s="15">
        <v>2021108205</v>
      </c>
      <c r="E847" s="15">
        <v>1</v>
      </c>
      <c r="F847" s="16">
        <v>44557</v>
      </c>
      <c r="G847" s="16">
        <v>44572</v>
      </c>
      <c r="H847" s="16" t="str">
        <f t="shared" si="45"/>
        <v>Jan</v>
      </c>
      <c r="I847" s="15" t="s">
        <v>1466</v>
      </c>
      <c r="J847" s="15">
        <v>101</v>
      </c>
      <c r="K847" s="15" t="s">
        <v>91</v>
      </c>
      <c r="L847" s="15"/>
      <c r="M847" s="15"/>
      <c r="N847" s="15"/>
      <c r="O847" s="15"/>
      <c r="P847" s="15"/>
      <c r="Q847" s="15" t="s">
        <v>92</v>
      </c>
      <c r="R847" s="15"/>
      <c r="S847" s="15" t="b">
        <f t="shared" si="46"/>
        <v>1</v>
      </c>
      <c r="T847" s="15" t="s">
        <v>1467</v>
      </c>
      <c r="U847" s="15" t="e">
        <f>VLOOKUP(T847,'[10]More than 180'!$D$7:$D$48,1,0)</f>
        <v>#N/A</v>
      </c>
      <c r="V847" s="15" t="s">
        <v>1468</v>
      </c>
      <c r="W847" s="17" t="s">
        <v>95</v>
      </c>
      <c r="X847" s="18">
        <v>5500</v>
      </c>
      <c r="Y847" s="15">
        <v>92106288</v>
      </c>
      <c r="Z847" s="19">
        <v>10</v>
      </c>
      <c r="AA847" s="15" t="s">
        <v>96</v>
      </c>
      <c r="AB847" s="16">
        <v>44557</v>
      </c>
      <c r="AC847" s="18">
        <v>5500</v>
      </c>
      <c r="AD847" s="18"/>
      <c r="AE847" s="18">
        <f t="shared" si="47"/>
        <v>550</v>
      </c>
      <c r="AF847" s="18">
        <v>495</v>
      </c>
      <c r="AG847" s="18">
        <v>495</v>
      </c>
      <c r="AH847" s="18">
        <v>0</v>
      </c>
      <c r="AI847" s="18">
        <v>0</v>
      </c>
      <c r="AJ847" s="18">
        <v>6490.67</v>
      </c>
      <c r="AK847" s="15">
        <v>101</v>
      </c>
      <c r="AL847" s="15">
        <v>10</v>
      </c>
      <c r="AM847" s="15" t="s">
        <v>97</v>
      </c>
      <c r="AN847" s="15">
        <v>3813</v>
      </c>
      <c r="AO847" s="15" t="s">
        <v>98</v>
      </c>
      <c r="AP847" s="15">
        <v>1</v>
      </c>
      <c r="AQ847" s="15">
        <v>2021623428</v>
      </c>
      <c r="AR847" s="15">
        <v>51020107</v>
      </c>
      <c r="AS847" s="15">
        <v>50029266</v>
      </c>
      <c r="AT847" s="16">
        <v>44557</v>
      </c>
      <c r="AU847" s="15" t="s">
        <v>1466</v>
      </c>
      <c r="AV847" s="15" t="s">
        <v>99</v>
      </c>
      <c r="AW847" s="15">
        <v>9000</v>
      </c>
      <c r="AX847" s="15" t="s">
        <v>119</v>
      </c>
      <c r="AY847" s="15" t="s">
        <v>120</v>
      </c>
      <c r="AZ847" s="15">
        <v>1000</v>
      </c>
      <c r="BA847" s="15">
        <v>103046</v>
      </c>
      <c r="BB847" s="15" t="s">
        <v>1467</v>
      </c>
      <c r="BC847" s="15" t="s">
        <v>1469</v>
      </c>
      <c r="BD847" s="15">
        <v>27</v>
      </c>
      <c r="BE847" s="15" t="s">
        <v>103</v>
      </c>
      <c r="BF847" s="15" t="s">
        <v>1470</v>
      </c>
      <c r="BG847" s="15" t="s">
        <v>143</v>
      </c>
      <c r="BH847" s="15" t="s">
        <v>144</v>
      </c>
      <c r="BI847" s="15">
        <v>3030</v>
      </c>
      <c r="BJ847" s="15" t="s">
        <v>125</v>
      </c>
      <c r="BK847" s="15">
        <v>1500</v>
      </c>
      <c r="BL847" s="15" t="s">
        <v>97</v>
      </c>
      <c r="BM847" s="19">
        <v>15</v>
      </c>
      <c r="BN847" s="15" t="s">
        <v>96</v>
      </c>
      <c r="BO847" s="20">
        <v>5500</v>
      </c>
      <c r="BP847" s="20"/>
      <c r="BQ847" s="20"/>
      <c r="BR847" s="15" t="s">
        <v>108</v>
      </c>
      <c r="BS847" s="15"/>
      <c r="BT847" s="15"/>
      <c r="BU847" s="15"/>
      <c r="BV847" s="18">
        <v>990.67</v>
      </c>
      <c r="BW847" s="15" t="s">
        <v>126</v>
      </c>
      <c r="BX847" s="15">
        <v>91562</v>
      </c>
      <c r="BY847" s="15">
        <v>90678</v>
      </c>
      <c r="BZ847" s="15">
        <v>2021105655</v>
      </c>
      <c r="CA847" s="15" t="s">
        <v>110</v>
      </c>
      <c r="CB847" s="15" t="s">
        <v>271</v>
      </c>
      <c r="CC847" s="15" t="s">
        <v>112</v>
      </c>
      <c r="CD847" s="15" t="s">
        <v>271</v>
      </c>
      <c r="CE847" s="15" t="s">
        <v>271</v>
      </c>
      <c r="CF847" s="15">
        <v>1</v>
      </c>
      <c r="CG847" s="15" t="s">
        <v>113</v>
      </c>
      <c r="CH847" s="16">
        <v>44550</v>
      </c>
      <c r="CI847" s="15" t="s">
        <v>97</v>
      </c>
      <c r="CJ847" s="18">
        <v>0</v>
      </c>
      <c r="CK847" s="18">
        <v>0</v>
      </c>
      <c r="CL847" s="18">
        <v>0</v>
      </c>
      <c r="CM847" s="18">
        <v>0</v>
      </c>
      <c r="CN847" s="18">
        <v>0</v>
      </c>
      <c r="CO847" s="18">
        <v>0</v>
      </c>
    </row>
    <row r="848" spans="1:93" ht="14.1">
      <c r="A848" s="15">
        <v>1500</v>
      </c>
      <c r="B848" s="15">
        <v>1950001209</v>
      </c>
      <c r="C848" s="15">
        <v>50029266</v>
      </c>
      <c r="D848" s="15">
        <v>2021108205</v>
      </c>
      <c r="E848" s="15">
        <v>2</v>
      </c>
      <c r="F848" s="16">
        <v>44557</v>
      </c>
      <c r="G848" s="16">
        <v>44572</v>
      </c>
      <c r="H848" s="16" t="str">
        <f t="shared" si="45"/>
        <v>Jan</v>
      </c>
      <c r="I848" s="15" t="s">
        <v>1466</v>
      </c>
      <c r="J848" s="15">
        <v>101</v>
      </c>
      <c r="K848" s="15" t="s">
        <v>91</v>
      </c>
      <c r="L848" s="15"/>
      <c r="M848" s="15"/>
      <c r="N848" s="15"/>
      <c r="O848" s="15"/>
      <c r="P848" s="15"/>
      <c r="Q848" s="15" t="s">
        <v>92</v>
      </c>
      <c r="R848" s="15"/>
      <c r="S848" s="15" t="b">
        <f t="shared" si="46"/>
        <v>1</v>
      </c>
      <c r="T848" s="15" t="s">
        <v>1467</v>
      </c>
      <c r="U848" s="15" t="e">
        <f>VLOOKUP(T848,'[10]More than 180'!$D$7:$D$48,1,0)</f>
        <v>#N/A</v>
      </c>
      <c r="V848" s="15" t="s">
        <v>1471</v>
      </c>
      <c r="W848" s="17" t="s">
        <v>95</v>
      </c>
      <c r="X848" s="18">
        <v>700</v>
      </c>
      <c r="Y848" s="15">
        <v>92102761</v>
      </c>
      <c r="Z848" s="19">
        <v>2</v>
      </c>
      <c r="AA848" s="15" t="s">
        <v>96</v>
      </c>
      <c r="AB848" s="16">
        <v>44557</v>
      </c>
      <c r="AC848" s="18">
        <v>700</v>
      </c>
      <c r="AD848" s="18"/>
      <c r="AE848" s="18">
        <f t="shared" si="47"/>
        <v>350</v>
      </c>
      <c r="AF848" s="18">
        <v>63</v>
      </c>
      <c r="AG848" s="18">
        <v>63</v>
      </c>
      <c r="AH848" s="18">
        <v>0</v>
      </c>
      <c r="AI848" s="18">
        <v>0</v>
      </c>
      <c r="AJ848" s="18">
        <v>826</v>
      </c>
      <c r="AK848" s="15">
        <v>101</v>
      </c>
      <c r="AL848" s="15">
        <v>30</v>
      </c>
      <c r="AM848" s="15" t="s">
        <v>97</v>
      </c>
      <c r="AN848" s="15">
        <v>3813</v>
      </c>
      <c r="AO848" s="15" t="s">
        <v>98</v>
      </c>
      <c r="AP848" s="15">
        <v>2</v>
      </c>
      <c r="AQ848" s="15">
        <v>2021623428</v>
      </c>
      <c r="AR848" s="15">
        <v>51020107</v>
      </c>
      <c r="AS848" s="15">
        <v>50029266</v>
      </c>
      <c r="AT848" s="16">
        <v>44557</v>
      </c>
      <c r="AU848" s="15" t="s">
        <v>1466</v>
      </c>
      <c r="AV848" s="15" t="s">
        <v>99</v>
      </c>
      <c r="AW848" s="15">
        <v>9000</v>
      </c>
      <c r="AX848" s="15" t="s">
        <v>119</v>
      </c>
      <c r="AY848" s="15" t="s">
        <v>120</v>
      </c>
      <c r="AZ848" s="15">
        <v>1000</v>
      </c>
      <c r="BA848" s="15">
        <v>103046</v>
      </c>
      <c r="BB848" s="15" t="s">
        <v>1467</v>
      </c>
      <c r="BC848" s="15" t="s">
        <v>1469</v>
      </c>
      <c r="BD848" s="15">
        <v>27</v>
      </c>
      <c r="BE848" s="15" t="s">
        <v>103</v>
      </c>
      <c r="BF848" s="15" t="s">
        <v>1470</v>
      </c>
      <c r="BG848" s="15" t="s">
        <v>143</v>
      </c>
      <c r="BH848" s="15" t="s">
        <v>144</v>
      </c>
      <c r="BI848" s="15">
        <v>3030</v>
      </c>
      <c r="BJ848" s="15" t="s">
        <v>125</v>
      </c>
      <c r="BK848" s="15">
        <v>1500</v>
      </c>
      <c r="BL848" s="15" t="s">
        <v>97</v>
      </c>
      <c r="BM848" s="19">
        <v>2</v>
      </c>
      <c r="BN848" s="15" t="s">
        <v>96</v>
      </c>
      <c r="BO848" s="20">
        <v>700</v>
      </c>
      <c r="BP848" s="20"/>
      <c r="BQ848" s="20"/>
      <c r="BR848" s="15" t="s">
        <v>108</v>
      </c>
      <c r="BS848" s="15"/>
      <c r="BT848" s="15"/>
      <c r="BU848" s="15"/>
      <c r="BV848" s="18">
        <v>126</v>
      </c>
      <c r="BW848" s="15" t="s">
        <v>126</v>
      </c>
      <c r="BX848" s="15">
        <v>91562</v>
      </c>
      <c r="BY848" s="15">
        <v>90678</v>
      </c>
      <c r="BZ848" s="15">
        <v>2021105655</v>
      </c>
      <c r="CA848" s="15" t="s">
        <v>110</v>
      </c>
      <c r="CB848" s="15" t="s">
        <v>271</v>
      </c>
      <c r="CC848" s="15" t="s">
        <v>112</v>
      </c>
      <c r="CD848" s="15" t="s">
        <v>271</v>
      </c>
      <c r="CE848" s="15" t="s">
        <v>271</v>
      </c>
      <c r="CF848" s="15">
        <v>2</v>
      </c>
      <c r="CG848" s="15" t="s">
        <v>113</v>
      </c>
      <c r="CH848" s="16">
        <v>44550</v>
      </c>
      <c r="CI848" s="15" t="s">
        <v>97</v>
      </c>
      <c r="CJ848" s="18">
        <v>0</v>
      </c>
      <c r="CK848" s="18">
        <v>0</v>
      </c>
      <c r="CL848" s="18">
        <v>0</v>
      </c>
      <c r="CM848" s="18">
        <v>0</v>
      </c>
      <c r="CN848" s="18">
        <v>0</v>
      </c>
      <c r="CO848" s="18">
        <v>0</v>
      </c>
    </row>
    <row r="849" spans="1:93" ht="14.1">
      <c r="A849" s="15">
        <v>1500</v>
      </c>
      <c r="B849" s="15">
        <v>1950001209</v>
      </c>
      <c r="C849" s="15">
        <v>50029266</v>
      </c>
      <c r="D849" s="15">
        <v>2021108205</v>
      </c>
      <c r="E849" s="15">
        <v>3</v>
      </c>
      <c r="F849" s="16">
        <v>44557</v>
      </c>
      <c r="G849" s="16">
        <v>44572</v>
      </c>
      <c r="H849" s="16" t="str">
        <f t="shared" si="45"/>
        <v>Jan</v>
      </c>
      <c r="I849" s="15" t="s">
        <v>1466</v>
      </c>
      <c r="J849" s="15">
        <v>101</v>
      </c>
      <c r="K849" s="15" t="s">
        <v>91</v>
      </c>
      <c r="L849" s="15"/>
      <c r="M849" s="15"/>
      <c r="N849" s="15"/>
      <c r="O849" s="15"/>
      <c r="P849" s="15"/>
      <c r="Q849" s="15" t="s">
        <v>92</v>
      </c>
      <c r="R849" s="15"/>
      <c r="S849" s="15" t="b">
        <f t="shared" si="46"/>
        <v>1</v>
      </c>
      <c r="T849" s="15" t="s">
        <v>1467</v>
      </c>
      <c r="U849" s="15" t="e">
        <f>VLOOKUP(T849,'[10]More than 180'!$D$7:$D$48,1,0)</f>
        <v>#N/A</v>
      </c>
      <c r="V849" s="15" t="s">
        <v>1472</v>
      </c>
      <c r="W849" s="17" t="s">
        <v>95</v>
      </c>
      <c r="X849" s="18">
        <v>3025</v>
      </c>
      <c r="Y849" s="15">
        <v>92106290</v>
      </c>
      <c r="Z849" s="19">
        <v>11</v>
      </c>
      <c r="AA849" s="15" t="s">
        <v>96</v>
      </c>
      <c r="AB849" s="16">
        <v>44557</v>
      </c>
      <c r="AC849" s="18">
        <v>3025</v>
      </c>
      <c r="AD849" s="18"/>
      <c r="AE849" s="18">
        <f t="shared" si="47"/>
        <v>275</v>
      </c>
      <c r="AF849" s="18">
        <v>272.25</v>
      </c>
      <c r="AG849" s="18">
        <v>272.25</v>
      </c>
      <c r="AH849" s="18">
        <v>0</v>
      </c>
      <c r="AI849" s="18">
        <v>0</v>
      </c>
      <c r="AJ849" s="18">
        <v>3569</v>
      </c>
      <c r="AK849" s="15">
        <v>101</v>
      </c>
      <c r="AL849" s="15">
        <v>40</v>
      </c>
      <c r="AM849" s="15" t="s">
        <v>97</v>
      </c>
      <c r="AN849" s="15">
        <v>3813</v>
      </c>
      <c r="AO849" s="15" t="s">
        <v>98</v>
      </c>
      <c r="AP849" s="15">
        <v>3</v>
      </c>
      <c r="AQ849" s="15">
        <v>2021623428</v>
      </c>
      <c r="AR849" s="15">
        <v>51020107</v>
      </c>
      <c r="AS849" s="15">
        <v>50029266</v>
      </c>
      <c r="AT849" s="16">
        <v>44557</v>
      </c>
      <c r="AU849" s="15" t="s">
        <v>1466</v>
      </c>
      <c r="AV849" s="15" t="s">
        <v>99</v>
      </c>
      <c r="AW849" s="15">
        <v>9000</v>
      </c>
      <c r="AX849" s="15" t="s">
        <v>119</v>
      </c>
      <c r="AY849" s="15" t="s">
        <v>120</v>
      </c>
      <c r="AZ849" s="15">
        <v>1000</v>
      </c>
      <c r="BA849" s="15">
        <v>103046</v>
      </c>
      <c r="BB849" s="15" t="s">
        <v>1467</v>
      </c>
      <c r="BC849" s="15" t="s">
        <v>1469</v>
      </c>
      <c r="BD849" s="15">
        <v>27</v>
      </c>
      <c r="BE849" s="15" t="s">
        <v>103</v>
      </c>
      <c r="BF849" s="15" t="s">
        <v>1470</v>
      </c>
      <c r="BG849" s="15" t="s">
        <v>143</v>
      </c>
      <c r="BH849" s="15" t="s">
        <v>144</v>
      </c>
      <c r="BI849" s="15">
        <v>3030</v>
      </c>
      <c r="BJ849" s="15" t="s">
        <v>125</v>
      </c>
      <c r="BK849" s="15">
        <v>1500</v>
      </c>
      <c r="BL849" s="15" t="s">
        <v>97</v>
      </c>
      <c r="BM849" s="19">
        <v>11</v>
      </c>
      <c r="BN849" s="15" t="s">
        <v>96</v>
      </c>
      <c r="BO849" s="20">
        <v>3025</v>
      </c>
      <c r="BP849" s="20"/>
      <c r="BQ849" s="20"/>
      <c r="BR849" s="15" t="s">
        <v>108</v>
      </c>
      <c r="BS849" s="15"/>
      <c r="BT849" s="15"/>
      <c r="BU849" s="15"/>
      <c r="BV849" s="18">
        <v>544</v>
      </c>
      <c r="BW849" s="15" t="s">
        <v>126</v>
      </c>
      <c r="BX849" s="15">
        <v>91562</v>
      </c>
      <c r="BY849" s="15">
        <v>90678</v>
      </c>
      <c r="BZ849" s="15">
        <v>2021105655</v>
      </c>
      <c r="CA849" s="15" t="s">
        <v>110</v>
      </c>
      <c r="CB849" s="15" t="s">
        <v>271</v>
      </c>
      <c r="CC849" s="15" t="s">
        <v>112</v>
      </c>
      <c r="CD849" s="15" t="s">
        <v>271</v>
      </c>
      <c r="CE849" s="15" t="s">
        <v>271</v>
      </c>
      <c r="CF849" s="15">
        <v>3</v>
      </c>
      <c r="CG849" s="15" t="s">
        <v>113</v>
      </c>
      <c r="CH849" s="16">
        <v>44550</v>
      </c>
      <c r="CI849" s="15" t="s">
        <v>97</v>
      </c>
      <c r="CJ849" s="18">
        <v>0</v>
      </c>
      <c r="CK849" s="18">
        <v>0</v>
      </c>
      <c r="CL849" s="18">
        <v>0</v>
      </c>
      <c r="CM849" s="18">
        <v>0</v>
      </c>
      <c r="CN849" s="18">
        <v>0</v>
      </c>
      <c r="CO849" s="18">
        <v>0</v>
      </c>
    </row>
    <row r="850" spans="1:93" ht="14.1">
      <c r="A850" s="15">
        <v>1500</v>
      </c>
      <c r="B850" s="15">
        <v>1950001209</v>
      </c>
      <c r="C850" s="15">
        <v>50029266</v>
      </c>
      <c r="D850" s="15">
        <v>2021108205</v>
      </c>
      <c r="E850" s="15">
        <v>4</v>
      </c>
      <c r="F850" s="16">
        <v>44557</v>
      </c>
      <c r="G850" s="16">
        <v>44572</v>
      </c>
      <c r="H850" s="16" t="str">
        <f t="shared" si="45"/>
        <v>Jan</v>
      </c>
      <c r="I850" s="15" t="s">
        <v>1466</v>
      </c>
      <c r="J850" s="15">
        <v>101</v>
      </c>
      <c r="K850" s="15" t="s">
        <v>91</v>
      </c>
      <c r="L850" s="15"/>
      <c r="M850" s="15"/>
      <c r="N850" s="15"/>
      <c r="O850" s="15"/>
      <c r="P850" s="15"/>
      <c r="Q850" s="15" t="s">
        <v>92</v>
      </c>
      <c r="R850" s="15"/>
      <c r="S850" s="15" t="b">
        <f t="shared" si="46"/>
        <v>1</v>
      </c>
      <c r="T850" s="15" t="s">
        <v>1467</v>
      </c>
      <c r="U850" s="15" t="e">
        <f>VLOOKUP(T850,'[10]More than 180'!$D$7:$D$48,1,0)</f>
        <v>#N/A</v>
      </c>
      <c r="V850" s="15" t="s">
        <v>1473</v>
      </c>
      <c r="W850" s="17" t="s">
        <v>95</v>
      </c>
      <c r="X850" s="18">
        <v>600</v>
      </c>
      <c r="Y850" s="15">
        <v>92102759</v>
      </c>
      <c r="Z850" s="19">
        <v>5</v>
      </c>
      <c r="AA850" s="15" t="s">
        <v>96</v>
      </c>
      <c r="AB850" s="16">
        <v>44557</v>
      </c>
      <c r="AC850" s="18">
        <v>600</v>
      </c>
      <c r="AD850" s="18"/>
      <c r="AE850" s="18">
        <f t="shared" si="47"/>
        <v>120</v>
      </c>
      <c r="AF850" s="18">
        <v>54</v>
      </c>
      <c r="AG850" s="18">
        <v>54</v>
      </c>
      <c r="AH850" s="18">
        <v>0</v>
      </c>
      <c r="AI850" s="18">
        <v>0</v>
      </c>
      <c r="AJ850" s="18">
        <v>708</v>
      </c>
      <c r="AK850" s="15">
        <v>101</v>
      </c>
      <c r="AL850" s="15">
        <v>50</v>
      </c>
      <c r="AM850" s="15" t="s">
        <v>97</v>
      </c>
      <c r="AN850" s="15">
        <v>3813</v>
      </c>
      <c r="AO850" s="15" t="s">
        <v>98</v>
      </c>
      <c r="AP850" s="15">
        <v>4</v>
      </c>
      <c r="AQ850" s="15">
        <v>2021623428</v>
      </c>
      <c r="AR850" s="15">
        <v>51020107</v>
      </c>
      <c r="AS850" s="15">
        <v>50029266</v>
      </c>
      <c r="AT850" s="16">
        <v>44557</v>
      </c>
      <c r="AU850" s="15" t="s">
        <v>1466</v>
      </c>
      <c r="AV850" s="15" t="s">
        <v>99</v>
      </c>
      <c r="AW850" s="15">
        <v>9000</v>
      </c>
      <c r="AX850" s="15" t="s">
        <v>119</v>
      </c>
      <c r="AY850" s="15" t="s">
        <v>120</v>
      </c>
      <c r="AZ850" s="15">
        <v>1000</v>
      </c>
      <c r="BA850" s="15">
        <v>103046</v>
      </c>
      <c r="BB850" s="15" t="s">
        <v>1467</v>
      </c>
      <c r="BC850" s="15" t="s">
        <v>1469</v>
      </c>
      <c r="BD850" s="15">
        <v>27</v>
      </c>
      <c r="BE850" s="15" t="s">
        <v>103</v>
      </c>
      <c r="BF850" s="15" t="s">
        <v>1470</v>
      </c>
      <c r="BG850" s="15" t="s">
        <v>143</v>
      </c>
      <c r="BH850" s="15" t="s">
        <v>144</v>
      </c>
      <c r="BI850" s="15">
        <v>3030</v>
      </c>
      <c r="BJ850" s="15" t="s">
        <v>125</v>
      </c>
      <c r="BK850" s="15">
        <v>1500</v>
      </c>
      <c r="BL850" s="15" t="s">
        <v>97</v>
      </c>
      <c r="BM850" s="19">
        <v>5</v>
      </c>
      <c r="BN850" s="15" t="s">
        <v>96</v>
      </c>
      <c r="BO850" s="20">
        <v>600</v>
      </c>
      <c r="BP850" s="20"/>
      <c r="BQ850" s="20"/>
      <c r="BR850" s="15" t="s">
        <v>108</v>
      </c>
      <c r="BS850" s="15"/>
      <c r="BT850" s="15"/>
      <c r="BU850" s="15"/>
      <c r="BV850" s="18">
        <v>108</v>
      </c>
      <c r="BW850" s="15" t="s">
        <v>126</v>
      </c>
      <c r="BX850" s="15">
        <v>91562</v>
      </c>
      <c r="BY850" s="15">
        <v>90678</v>
      </c>
      <c r="BZ850" s="15">
        <v>2021105655</v>
      </c>
      <c r="CA850" s="15" t="s">
        <v>110</v>
      </c>
      <c r="CB850" s="15" t="s">
        <v>271</v>
      </c>
      <c r="CC850" s="15" t="s">
        <v>112</v>
      </c>
      <c r="CD850" s="15" t="s">
        <v>271</v>
      </c>
      <c r="CE850" s="15" t="s">
        <v>271</v>
      </c>
      <c r="CF850" s="15">
        <v>4</v>
      </c>
      <c r="CG850" s="15" t="s">
        <v>113</v>
      </c>
      <c r="CH850" s="16">
        <v>44550</v>
      </c>
      <c r="CI850" s="15" t="s">
        <v>97</v>
      </c>
      <c r="CJ850" s="18">
        <v>0</v>
      </c>
      <c r="CK850" s="18">
        <v>0</v>
      </c>
      <c r="CL850" s="18">
        <v>0</v>
      </c>
      <c r="CM850" s="18">
        <v>0</v>
      </c>
      <c r="CN850" s="18">
        <v>0</v>
      </c>
      <c r="CO850" s="18">
        <v>0</v>
      </c>
    </row>
    <row r="851" spans="1:93" ht="14.1">
      <c r="A851" s="15">
        <v>1500</v>
      </c>
      <c r="B851" s="15">
        <v>1950001211</v>
      </c>
      <c r="C851" s="15">
        <v>50029268</v>
      </c>
      <c r="D851" s="15">
        <v>2021108342</v>
      </c>
      <c r="E851" s="15">
        <v>1</v>
      </c>
      <c r="F851" s="16">
        <v>44572</v>
      </c>
      <c r="G851" s="16">
        <v>44572</v>
      </c>
      <c r="H851" s="16" t="str">
        <f t="shared" si="45"/>
        <v>Jan</v>
      </c>
      <c r="I851" s="15">
        <v>21222699</v>
      </c>
      <c r="J851" s="15">
        <v>101</v>
      </c>
      <c r="K851" s="15" t="s">
        <v>91</v>
      </c>
      <c r="L851" s="15"/>
      <c r="M851" s="15"/>
      <c r="N851" s="15"/>
      <c r="O851" s="15"/>
      <c r="P851" s="15"/>
      <c r="Q851" s="15" t="s">
        <v>92</v>
      </c>
      <c r="R851" s="15"/>
      <c r="S851" s="15" t="b">
        <f t="shared" si="46"/>
        <v>1</v>
      </c>
      <c r="T851" s="15" t="s">
        <v>165</v>
      </c>
      <c r="U851" s="15" t="e">
        <f>VLOOKUP(T851,'[10]More than 180'!$D$7:$D$48,1,0)</f>
        <v>#N/A</v>
      </c>
      <c r="V851" s="15" t="s">
        <v>1474</v>
      </c>
      <c r="W851" s="17" t="s">
        <v>95</v>
      </c>
      <c r="X851" s="18">
        <v>7000</v>
      </c>
      <c r="Y851" s="15">
        <v>92106211</v>
      </c>
      <c r="Z851" s="19">
        <v>2000</v>
      </c>
      <c r="AA851" s="15" t="s">
        <v>96</v>
      </c>
      <c r="AB851" s="16">
        <v>44572</v>
      </c>
      <c r="AC851" s="18">
        <v>7000</v>
      </c>
      <c r="AD851" s="18"/>
      <c r="AE851" s="18">
        <f t="shared" si="47"/>
        <v>3.5</v>
      </c>
      <c r="AF851" s="18">
        <v>630</v>
      </c>
      <c r="AG851" s="18">
        <v>630</v>
      </c>
      <c r="AH851" s="18">
        <v>0</v>
      </c>
      <c r="AI851" s="18">
        <v>0</v>
      </c>
      <c r="AJ851" s="18">
        <v>8260</v>
      </c>
      <c r="AK851" s="15">
        <v>101</v>
      </c>
      <c r="AL851" s="15">
        <v>10</v>
      </c>
      <c r="AM851" s="15" t="s">
        <v>97</v>
      </c>
      <c r="AN851" s="15">
        <v>48211090</v>
      </c>
      <c r="AO851" s="15" t="s">
        <v>98</v>
      </c>
      <c r="AP851" s="15">
        <v>1</v>
      </c>
      <c r="AQ851" s="15">
        <v>2021623461</v>
      </c>
      <c r="AR851" s="15">
        <v>51020183</v>
      </c>
      <c r="AS851" s="15">
        <v>50029268</v>
      </c>
      <c r="AT851" s="16">
        <v>44572</v>
      </c>
      <c r="AU851" s="15">
        <v>21222699</v>
      </c>
      <c r="AV851" s="15" t="s">
        <v>99</v>
      </c>
      <c r="AW851" s="15">
        <v>9000</v>
      </c>
      <c r="AX851" s="15" t="s">
        <v>119</v>
      </c>
      <c r="AY851" s="15" t="s">
        <v>120</v>
      </c>
      <c r="AZ851" s="15">
        <v>1000</v>
      </c>
      <c r="BA851" s="15">
        <v>102712</v>
      </c>
      <c r="BB851" s="15" t="s">
        <v>165</v>
      </c>
      <c r="BC851" s="15" t="s">
        <v>167</v>
      </c>
      <c r="BD851" s="15">
        <v>27</v>
      </c>
      <c r="BE851" s="15" t="s">
        <v>103</v>
      </c>
      <c r="BF851" s="15" t="s">
        <v>168</v>
      </c>
      <c r="BG851" s="15" t="s">
        <v>123</v>
      </c>
      <c r="BH851" s="15" t="s">
        <v>124</v>
      </c>
      <c r="BI851" s="15">
        <v>3030</v>
      </c>
      <c r="BJ851" s="15" t="s">
        <v>125</v>
      </c>
      <c r="BK851" s="15">
        <v>1500</v>
      </c>
      <c r="BL851" s="15" t="s">
        <v>97</v>
      </c>
      <c r="BM851" s="19">
        <v>2000</v>
      </c>
      <c r="BN851" s="15" t="s">
        <v>96</v>
      </c>
      <c r="BO851" s="20">
        <v>7000</v>
      </c>
      <c r="BP851" s="20"/>
      <c r="BQ851" s="20"/>
      <c r="BR851" s="15" t="s">
        <v>108</v>
      </c>
      <c r="BS851" s="15"/>
      <c r="BT851" s="15"/>
      <c r="BU851" s="15"/>
      <c r="BV851" s="18">
        <v>1260</v>
      </c>
      <c r="BW851" s="15" t="s">
        <v>126</v>
      </c>
      <c r="BX851" s="15">
        <v>90010</v>
      </c>
      <c r="BY851" s="15">
        <v>904322</v>
      </c>
      <c r="BZ851" s="15">
        <v>2021105822</v>
      </c>
      <c r="CA851" s="15" t="s">
        <v>110</v>
      </c>
      <c r="CB851" s="15" t="s">
        <v>111</v>
      </c>
      <c r="CC851" s="15" t="s">
        <v>112</v>
      </c>
      <c r="CD851" s="15" t="s">
        <v>111</v>
      </c>
      <c r="CE851" s="15" t="s">
        <v>111</v>
      </c>
      <c r="CF851" s="15">
        <v>1</v>
      </c>
      <c r="CG851" s="15" t="s">
        <v>113</v>
      </c>
      <c r="CH851" s="16">
        <v>44571</v>
      </c>
      <c r="CI851" s="15" t="s">
        <v>97</v>
      </c>
      <c r="CJ851" s="18">
        <v>0</v>
      </c>
      <c r="CK851" s="18">
        <v>0</v>
      </c>
      <c r="CL851" s="18">
        <v>0</v>
      </c>
      <c r="CM851" s="18">
        <v>0</v>
      </c>
      <c r="CN851" s="18">
        <v>0</v>
      </c>
      <c r="CO851" s="18">
        <v>0</v>
      </c>
    </row>
    <row r="852" spans="1:93" ht="14.1">
      <c r="A852" s="15">
        <v>1500</v>
      </c>
      <c r="B852" s="15">
        <v>1950001211</v>
      </c>
      <c r="C852" s="15">
        <v>50029268</v>
      </c>
      <c r="D852" s="15">
        <v>2021108342</v>
      </c>
      <c r="E852" s="15">
        <v>2</v>
      </c>
      <c r="F852" s="16">
        <v>44572</v>
      </c>
      <c r="G852" s="16">
        <v>44572</v>
      </c>
      <c r="H852" s="16" t="str">
        <f t="shared" si="45"/>
        <v>Jan</v>
      </c>
      <c r="I852" s="15">
        <v>21222699</v>
      </c>
      <c r="J852" s="15">
        <v>101</v>
      </c>
      <c r="K852" s="15" t="s">
        <v>91</v>
      </c>
      <c r="L852" s="15"/>
      <c r="M852" s="15"/>
      <c r="N852" s="15"/>
      <c r="O852" s="15"/>
      <c r="P852" s="15"/>
      <c r="Q852" s="15" t="s">
        <v>92</v>
      </c>
      <c r="R852" s="15"/>
      <c r="S852" s="15" t="b">
        <f t="shared" si="46"/>
        <v>1</v>
      </c>
      <c r="T852" s="15" t="s">
        <v>165</v>
      </c>
      <c r="U852" s="15" t="e">
        <f>VLOOKUP(T852,'[10]More than 180'!$D$7:$D$48,1,0)</f>
        <v>#N/A</v>
      </c>
      <c r="V852" s="15" t="s">
        <v>1475</v>
      </c>
      <c r="W852" s="17" t="s">
        <v>95</v>
      </c>
      <c r="X852" s="18">
        <v>1800</v>
      </c>
      <c r="Y852" s="15">
        <v>92106181</v>
      </c>
      <c r="Z852" s="19">
        <v>15</v>
      </c>
      <c r="AA852" s="15" t="s">
        <v>96</v>
      </c>
      <c r="AB852" s="16">
        <v>44572</v>
      </c>
      <c r="AC852" s="18">
        <v>1800</v>
      </c>
      <c r="AD852" s="18"/>
      <c r="AE852" s="18">
        <f t="shared" si="47"/>
        <v>120</v>
      </c>
      <c r="AF852" s="18">
        <v>162</v>
      </c>
      <c r="AG852" s="18">
        <v>162</v>
      </c>
      <c r="AH852" s="18">
        <v>0</v>
      </c>
      <c r="AI852" s="18">
        <v>0</v>
      </c>
      <c r="AJ852" s="18">
        <v>2124</v>
      </c>
      <c r="AK852" s="15">
        <v>101</v>
      </c>
      <c r="AL852" s="15">
        <v>30</v>
      </c>
      <c r="AM852" s="15" t="s">
        <v>97</v>
      </c>
      <c r="AN852" s="15">
        <v>48211090</v>
      </c>
      <c r="AO852" s="15" t="s">
        <v>98</v>
      </c>
      <c r="AP852" s="15">
        <v>2</v>
      </c>
      <c r="AQ852" s="15">
        <v>2021623461</v>
      </c>
      <c r="AR852" s="15">
        <v>51020183</v>
      </c>
      <c r="AS852" s="15">
        <v>50029268</v>
      </c>
      <c r="AT852" s="16">
        <v>44572</v>
      </c>
      <c r="AU852" s="15">
        <v>21222699</v>
      </c>
      <c r="AV852" s="15" t="s">
        <v>99</v>
      </c>
      <c r="AW852" s="15">
        <v>9000</v>
      </c>
      <c r="AX852" s="15" t="s">
        <v>119</v>
      </c>
      <c r="AY852" s="15" t="s">
        <v>120</v>
      </c>
      <c r="AZ852" s="15">
        <v>1000</v>
      </c>
      <c r="BA852" s="15">
        <v>102712</v>
      </c>
      <c r="BB852" s="15" t="s">
        <v>165</v>
      </c>
      <c r="BC852" s="15" t="s">
        <v>167</v>
      </c>
      <c r="BD852" s="15">
        <v>27</v>
      </c>
      <c r="BE852" s="15" t="s">
        <v>103</v>
      </c>
      <c r="BF852" s="15" t="s">
        <v>168</v>
      </c>
      <c r="BG852" s="15" t="s">
        <v>123</v>
      </c>
      <c r="BH852" s="15" t="s">
        <v>124</v>
      </c>
      <c r="BI852" s="15">
        <v>3030</v>
      </c>
      <c r="BJ852" s="15" t="s">
        <v>125</v>
      </c>
      <c r="BK852" s="15">
        <v>1500</v>
      </c>
      <c r="BL852" s="15" t="s">
        <v>97</v>
      </c>
      <c r="BM852" s="19">
        <v>15</v>
      </c>
      <c r="BN852" s="15" t="s">
        <v>96</v>
      </c>
      <c r="BO852" s="20">
        <v>1800</v>
      </c>
      <c r="BP852" s="20"/>
      <c r="BQ852" s="20"/>
      <c r="BR852" s="15" t="s">
        <v>108</v>
      </c>
      <c r="BS852" s="15"/>
      <c r="BT852" s="15"/>
      <c r="BU852" s="15"/>
      <c r="BV852" s="18">
        <v>324</v>
      </c>
      <c r="BW852" s="15" t="s">
        <v>126</v>
      </c>
      <c r="BX852" s="15">
        <v>90010</v>
      </c>
      <c r="BY852" s="15">
        <v>904322</v>
      </c>
      <c r="BZ852" s="15">
        <v>2021105822</v>
      </c>
      <c r="CA852" s="15" t="s">
        <v>110</v>
      </c>
      <c r="CB852" s="15" t="s">
        <v>111</v>
      </c>
      <c r="CC852" s="15" t="s">
        <v>112</v>
      </c>
      <c r="CD852" s="15" t="s">
        <v>111</v>
      </c>
      <c r="CE852" s="15" t="s">
        <v>111</v>
      </c>
      <c r="CF852" s="15">
        <v>2</v>
      </c>
      <c r="CG852" s="15" t="s">
        <v>113</v>
      </c>
      <c r="CH852" s="16">
        <v>44565</v>
      </c>
      <c r="CI852" s="15" t="s">
        <v>97</v>
      </c>
      <c r="CJ852" s="18">
        <v>0</v>
      </c>
      <c r="CK852" s="18">
        <v>0</v>
      </c>
      <c r="CL852" s="18">
        <v>0</v>
      </c>
      <c r="CM852" s="18">
        <v>0</v>
      </c>
      <c r="CN852" s="18">
        <v>0</v>
      </c>
      <c r="CO852" s="18">
        <v>0</v>
      </c>
    </row>
    <row r="853" spans="1:93" ht="14.1">
      <c r="A853" s="15">
        <v>1500</v>
      </c>
      <c r="B853" s="15">
        <v>1950001211</v>
      </c>
      <c r="C853" s="15">
        <v>50029268</v>
      </c>
      <c r="D853" s="15">
        <v>2021108342</v>
      </c>
      <c r="E853" s="15">
        <v>3</v>
      </c>
      <c r="F853" s="16">
        <v>44572</v>
      </c>
      <c r="G853" s="16">
        <v>44572</v>
      </c>
      <c r="H853" s="16" t="str">
        <f t="shared" si="45"/>
        <v>Jan</v>
      </c>
      <c r="I853" s="15">
        <v>21222699</v>
      </c>
      <c r="J853" s="15">
        <v>101</v>
      </c>
      <c r="K853" s="15" t="s">
        <v>91</v>
      </c>
      <c r="L853" s="15"/>
      <c r="M853" s="15"/>
      <c r="N853" s="15"/>
      <c r="O853" s="15"/>
      <c r="P853" s="15"/>
      <c r="Q853" s="15" t="s">
        <v>92</v>
      </c>
      <c r="R853" s="15"/>
      <c r="S853" s="15" t="b">
        <f t="shared" si="46"/>
        <v>1</v>
      </c>
      <c r="T853" s="15" t="s">
        <v>165</v>
      </c>
      <c r="U853" s="15" t="e">
        <f>VLOOKUP(T853,'[10]More than 180'!$D$7:$D$48,1,0)</f>
        <v>#N/A</v>
      </c>
      <c r="V853" s="15" t="s">
        <v>1476</v>
      </c>
      <c r="W853" s="17" t="s">
        <v>181</v>
      </c>
      <c r="X853" s="18">
        <v>1950</v>
      </c>
      <c r="Y853" s="15">
        <v>92102472</v>
      </c>
      <c r="Z853" s="19">
        <v>15</v>
      </c>
      <c r="AA853" s="15" t="s">
        <v>96</v>
      </c>
      <c r="AB853" s="16">
        <v>44572</v>
      </c>
      <c r="AC853" s="18">
        <v>1950</v>
      </c>
      <c r="AD853" s="18"/>
      <c r="AE853" s="18">
        <f t="shared" si="47"/>
        <v>130</v>
      </c>
      <c r="AF853" s="18">
        <v>175.5</v>
      </c>
      <c r="AG853" s="18">
        <v>175.5</v>
      </c>
      <c r="AH853" s="18">
        <v>0</v>
      </c>
      <c r="AI853" s="18">
        <v>0</v>
      </c>
      <c r="AJ853" s="18">
        <v>2301</v>
      </c>
      <c r="AK853" s="15">
        <v>101</v>
      </c>
      <c r="AL853" s="15">
        <v>40</v>
      </c>
      <c r="AM853" s="15" t="s">
        <v>97</v>
      </c>
      <c r="AN853" s="15">
        <v>4820</v>
      </c>
      <c r="AO853" s="15" t="s">
        <v>98</v>
      </c>
      <c r="AP853" s="15">
        <v>3</v>
      </c>
      <c r="AQ853" s="15">
        <v>2021623461</v>
      </c>
      <c r="AR853" s="15">
        <v>51020183</v>
      </c>
      <c r="AS853" s="15">
        <v>50029268</v>
      </c>
      <c r="AT853" s="16">
        <v>44572</v>
      </c>
      <c r="AU853" s="15">
        <v>21222699</v>
      </c>
      <c r="AV853" s="15" t="s">
        <v>99</v>
      </c>
      <c r="AW853" s="15">
        <v>9000</v>
      </c>
      <c r="AX853" s="15" t="s">
        <v>119</v>
      </c>
      <c r="AY853" s="15" t="s">
        <v>120</v>
      </c>
      <c r="AZ853" s="15">
        <v>1000</v>
      </c>
      <c r="BA853" s="15">
        <v>102712</v>
      </c>
      <c r="BB853" s="15" t="s">
        <v>165</v>
      </c>
      <c r="BC853" s="15" t="s">
        <v>167</v>
      </c>
      <c r="BD853" s="15">
        <v>27</v>
      </c>
      <c r="BE853" s="15" t="s">
        <v>103</v>
      </c>
      <c r="BF853" s="15" t="s">
        <v>168</v>
      </c>
      <c r="BG853" s="15" t="s">
        <v>123</v>
      </c>
      <c r="BH853" s="15" t="s">
        <v>124</v>
      </c>
      <c r="BI853" s="15">
        <v>3030</v>
      </c>
      <c r="BJ853" s="15" t="s">
        <v>125</v>
      </c>
      <c r="BK853" s="15">
        <v>1500</v>
      </c>
      <c r="BL853" s="15" t="s">
        <v>97</v>
      </c>
      <c r="BM853" s="19">
        <v>20</v>
      </c>
      <c r="BN853" s="15" t="s">
        <v>96</v>
      </c>
      <c r="BO853" s="20">
        <v>1950</v>
      </c>
      <c r="BP853" s="20"/>
      <c r="BQ853" s="20"/>
      <c r="BR853" s="15" t="s">
        <v>108</v>
      </c>
      <c r="BS853" s="15"/>
      <c r="BT853" s="15"/>
      <c r="BU853" s="15"/>
      <c r="BV853" s="18">
        <v>351</v>
      </c>
      <c r="BW853" s="15" t="s">
        <v>126</v>
      </c>
      <c r="BX853" s="15">
        <v>90010</v>
      </c>
      <c r="BY853" s="15">
        <v>904322</v>
      </c>
      <c r="BZ853" s="15">
        <v>2021105822</v>
      </c>
      <c r="CA853" s="15" t="s">
        <v>110</v>
      </c>
      <c r="CB853" s="15" t="s">
        <v>111</v>
      </c>
      <c r="CC853" s="15" t="s">
        <v>112</v>
      </c>
      <c r="CD853" s="15" t="s">
        <v>111</v>
      </c>
      <c r="CE853" s="15" t="s">
        <v>111</v>
      </c>
      <c r="CF853" s="15">
        <v>3</v>
      </c>
      <c r="CG853" s="15" t="s">
        <v>113</v>
      </c>
      <c r="CH853" s="16">
        <v>44571</v>
      </c>
      <c r="CI853" s="15" t="s">
        <v>97</v>
      </c>
      <c r="CJ853" s="18">
        <v>0</v>
      </c>
      <c r="CK853" s="18">
        <v>0</v>
      </c>
      <c r="CL853" s="18">
        <v>0</v>
      </c>
      <c r="CM853" s="18">
        <v>0</v>
      </c>
      <c r="CN853" s="18">
        <v>0</v>
      </c>
      <c r="CO853" s="18">
        <v>0</v>
      </c>
    </row>
    <row r="854" spans="1:93" ht="14.1">
      <c r="A854" s="15">
        <v>1200</v>
      </c>
      <c r="B854" s="15">
        <v>1950001214</v>
      </c>
      <c r="C854" s="15" t="s">
        <v>97</v>
      </c>
      <c r="D854" s="15">
        <v>2021108022</v>
      </c>
      <c r="E854" s="15">
        <v>1</v>
      </c>
      <c r="F854" s="16">
        <v>44572</v>
      </c>
      <c r="G854" s="16">
        <v>44572</v>
      </c>
      <c r="H854" s="16" t="str">
        <f t="shared" si="45"/>
        <v>Jan</v>
      </c>
      <c r="I854" s="15" t="s">
        <v>1477</v>
      </c>
      <c r="J854" s="15">
        <v>101</v>
      </c>
      <c r="K854" s="15" t="s">
        <v>91</v>
      </c>
      <c r="L854" s="15"/>
      <c r="M854" s="15"/>
      <c r="N854" s="15"/>
      <c r="O854" s="15"/>
      <c r="P854" s="15"/>
      <c r="Q854" s="15" t="s">
        <v>92</v>
      </c>
      <c r="R854" s="15"/>
      <c r="S854" s="15" t="b">
        <f t="shared" si="46"/>
        <v>1</v>
      </c>
      <c r="T854" s="15" t="s">
        <v>97</v>
      </c>
      <c r="U854" s="15" t="e">
        <f>VLOOKUP(T854,'[10]More than 180'!$D$7:$D$48,1,0)</f>
        <v>#N/A</v>
      </c>
      <c r="V854" s="15" t="s">
        <v>1039</v>
      </c>
      <c r="W854" s="17" t="s">
        <v>95</v>
      </c>
      <c r="X854" s="18">
        <v>0</v>
      </c>
      <c r="Y854" s="15">
        <v>95300063</v>
      </c>
      <c r="Z854" s="19">
        <v>12</v>
      </c>
      <c r="AA854" s="15" t="s">
        <v>96</v>
      </c>
      <c r="AB854" s="16">
        <v>44572</v>
      </c>
      <c r="AC854" s="18">
        <v>0</v>
      </c>
      <c r="AD854" s="18"/>
      <c r="AE854" s="18">
        <f t="shared" si="47"/>
        <v>0</v>
      </c>
      <c r="AF854" s="18">
        <v>0</v>
      </c>
      <c r="AG854" s="18">
        <v>0</v>
      </c>
      <c r="AH854" s="18">
        <v>0</v>
      </c>
      <c r="AI854" s="18">
        <v>0</v>
      </c>
      <c r="AJ854" s="18">
        <v>0</v>
      </c>
      <c r="AK854" s="15">
        <v>101</v>
      </c>
      <c r="AL854" s="15">
        <v>20</v>
      </c>
      <c r="AM854" s="15" t="s">
        <v>97</v>
      </c>
      <c r="AN854" s="15">
        <v>73251000</v>
      </c>
      <c r="AO854" s="15" t="s">
        <v>156</v>
      </c>
      <c r="AP854" s="15">
        <v>0</v>
      </c>
      <c r="AQ854" s="15" t="s">
        <v>97</v>
      </c>
      <c r="AR854" s="15" t="s">
        <v>97</v>
      </c>
      <c r="AS854" s="15" t="s">
        <v>97</v>
      </c>
      <c r="AT854" s="16"/>
      <c r="AU854" s="15" t="s">
        <v>97</v>
      </c>
      <c r="AV854" s="15" t="s">
        <v>97</v>
      </c>
      <c r="AW854" s="15">
        <v>9000</v>
      </c>
      <c r="AX854" s="15" t="s">
        <v>777</v>
      </c>
      <c r="AY854" s="15" t="s">
        <v>778</v>
      </c>
      <c r="AZ854" s="15">
        <v>1000</v>
      </c>
      <c r="BA854" s="15" t="s">
        <v>97</v>
      </c>
      <c r="BB854" s="15" t="s">
        <v>97</v>
      </c>
      <c r="BC854" s="15" t="s">
        <v>97</v>
      </c>
      <c r="BD854" s="15" t="s">
        <v>97</v>
      </c>
      <c r="BE854" s="15" t="s">
        <v>97</v>
      </c>
      <c r="BF854" s="15" t="s">
        <v>97</v>
      </c>
      <c r="BG854" s="15" t="s">
        <v>1040</v>
      </c>
      <c r="BH854" s="15" t="s">
        <v>1041</v>
      </c>
      <c r="BI854" s="15">
        <v>7900</v>
      </c>
      <c r="BJ854" s="15" t="s">
        <v>1042</v>
      </c>
      <c r="BK854" s="15">
        <v>1200</v>
      </c>
      <c r="BL854" s="15">
        <v>1259</v>
      </c>
      <c r="BM854" s="19">
        <v>150</v>
      </c>
      <c r="BN854" s="15" t="s">
        <v>96</v>
      </c>
      <c r="BO854" s="20">
        <v>0</v>
      </c>
      <c r="BP854" s="20"/>
      <c r="BQ854" s="20"/>
      <c r="BR854" s="15" t="s">
        <v>108</v>
      </c>
      <c r="BS854" s="15"/>
      <c r="BT854" s="15"/>
      <c r="BU854" s="15"/>
      <c r="BV854" s="18">
        <v>0</v>
      </c>
      <c r="BW854" s="15" t="s">
        <v>779</v>
      </c>
      <c r="BX854" s="15">
        <v>90177</v>
      </c>
      <c r="BY854" s="15">
        <v>90154</v>
      </c>
      <c r="BZ854" s="15">
        <v>2021105558</v>
      </c>
      <c r="CA854" s="15" t="s">
        <v>160</v>
      </c>
      <c r="CB854" s="15" t="s">
        <v>161</v>
      </c>
      <c r="CC854" s="15" t="s">
        <v>112</v>
      </c>
      <c r="CD854" s="15" t="s">
        <v>161</v>
      </c>
      <c r="CE854" s="15" t="s">
        <v>161</v>
      </c>
      <c r="CF854" s="15">
        <v>1</v>
      </c>
      <c r="CG854" s="15" t="s">
        <v>113</v>
      </c>
      <c r="CH854" s="16">
        <v>44561</v>
      </c>
      <c r="CI854" s="15" t="s">
        <v>97</v>
      </c>
      <c r="CJ854" s="18">
        <v>0</v>
      </c>
      <c r="CK854" s="18">
        <v>0</v>
      </c>
      <c r="CL854" s="18">
        <v>0</v>
      </c>
      <c r="CM854" s="18">
        <v>0</v>
      </c>
      <c r="CN854" s="18">
        <v>0</v>
      </c>
      <c r="CO854" s="18">
        <v>0</v>
      </c>
    </row>
    <row r="855" spans="1:93" ht="14.1">
      <c r="A855" s="15">
        <v>1500</v>
      </c>
      <c r="B855" s="15">
        <v>1950001215</v>
      </c>
      <c r="C855" s="15">
        <v>50029271</v>
      </c>
      <c r="D855" s="15">
        <v>2021108735</v>
      </c>
      <c r="E855" s="15">
        <v>1</v>
      </c>
      <c r="F855" s="16">
        <v>44571</v>
      </c>
      <c r="G855" s="16">
        <v>44572</v>
      </c>
      <c r="H855" s="16" t="str">
        <f t="shared" si="45"/>
        <v>Jan</v>
      </c>
      <c r="I855" s="15">
        <v>212271</v>
      </c>
      <c r="J855" s="15">
        <v>101</v>
      </c>
      <c r="K855" s="15" t="s">
        <v>91</v>
      </c>
      <c r="L855" s="15"/>
      <c r="M855" s="15"/>
      <c r="N855" s="15"/>
      <c r="O855" s="15"/>
      <c r="P855" s="15"/>
      <c r="Q855" s="15" t="s">
        <v>92</v>
      </c>
      <c r="R855" s="15"/>
      <c r="S855" s="15" t="b">
        <f t="shared" si="46"/>
        <v>1</v>
      </c>
      <c r="T855" s="15" t="s">
        <v>1478</v>
      </c>
      <c r="U855" s="15" t="e">
        <f>VLOOKUP(T855,'[10]More than 180'!$D$7:$D$48,1,0)</f>
        <v>#N/A</v>
      </c>
      <c r="V855" s="15" t="s">
        <v>1479</v>
      </c>
      <c r="W855" s="17" t="s">
        <v>95</v>
      </c>
      <c r="X855" s="18">
        <v>39690</v>
      </c>
      <c r="Y855" s="15">
        <v>92400536</v>
      </c>
      <c r="Z855" s="19">
        <v>5</v>
      </c>
      <c r="AA855" s="15" t="s">
        <v>96</v>
      </c>
      <c r="AB855" s="16">
        <v>44571</v>
      </c>
      <c r="AC855" s="18">
        <v>39690</v>
      </c>
      <c r="AD855" s="18"/>
      <c r="AE855" s="18">
        <f t="shared" si="47"/>
        <v>7938</v>
      </c>
      <c r="AF855" s="18">
        <v>3572.1</v>
      </c>
      <c r="AG855" s="18">
        <v>3572.1</v>
      </c>
      <c r="AH855" s="18">
        <v>0</v>
      </c>
      <c r="AI855" s="18">
        <v>0</v>
      </c>
      <c r="AJ855" s="18">
        <v>46834</v>
      </c>
      <c r="AK855" s="15">
        <v>101</v>
      </c>
      <c r="AL855" s="15">
        <v>10</v>
      </c>
      <c r="AM855" s="15" t="s">
        <v>97</v>
      </c>
      <c r="AN855" s="15">
        <v>7308</v>
      </c>
      <c r="AO855" s="15" t="s">
        <v>98</v>
      </c>
      <c r="AP855" s="15">
        <v>1</v>
      </c>
      <c r="AQ855" s="15">
        <v>2021623824</v>
      </c>
      <c r="AR855" s="15">
        <v>51020501</v>
      </c>
      <c r="AS855" s="15">
        <v>50029271</v>
      </c>
      <c r="AT855" s="16">
        <v>44571</v>
      </c>
      <c r="AU855" s="15">
        <v>212271</v>
      </c>
      <c r="AV855" s="15" t="s">
        <v>99</v>
      </c>
      <c r="AW855" s="15">
        <v>9000</v>
      </c>
      <c r="AX855" s="15" t="s">
        <v>119</v>
      </c>
      <c r="AY855" s="15" t="s">
        <v>120</v>
      </c>
      <c r="AZ855" s="15">
        <v>1000</v>
      </c>
      <c r="BA855" s="15">
        <v>103540</v>
      </c>
      <c r="BB855" s="15" t="s">
        <v>1478</v>
      </c>
      <c r="BC855" s="15" t="s">
        <v>1480</v>
      </c>
      <c r="BD855" s="15">
        <v>27</v>
      </c>
      <c r="BE855" s="15" t="s">
        <v>103</v>
      </c>
      <c r="BF855" s="15" t="s">
        <v>1481</v>
      </c>
      <c r="BG855" s="15" t="s">
        <v>150</v>
      </c>
      <c r="BH855" s="15" t="s">
        <v>151</v>
      </c>
      <c r="BI855" s="15">
        <v>3050</v>
      </c>
      <c r="BJ855" s="15" t="s">
        <v>185</v>
      </c>
      <c r="BK855" s="15">
        <v>1500</v>
      </c>
      <c r="BL855" s="15" t="s">
        <v>97</v>
      </c>
      <c r="BM855" s="19">
        <v>20</v>
      </c>
      <c r="BN855" s="15" t="s">
        <v>96</v>
      </c>
      <c r="BO855" s="20">
        <v>39690</v>
      </c>
      <c r="BP855" s="20"/>
      <c r="BQ855" s="20"/>
      <c r="BR855" s="15" t="s">
        <v>108</v>
      </c>
      <c r="BS855" s="15"/>
      <c r="BT855" s="15"/>
      <c r="BU855" s="15"/>
      <c r="BV855" s="18">
        <v>7144</v>
      </c>
      <c r="BW855" s="15" t="s">
        <v>126</v>
      </c>
      <c r="BX855" s="15">
        <v>90010</v>
      </c>
      <c r="BY855" s="15">
        <v>90118</v>
      </c>
      <c r="BZ855" s="15">
        <v>2021105181</v>
      </c>
      <c r="CA855" s="15" t="s">
        <v>110</v>
      </c>
      <c r="CB855" s="15" t="s">
        <v>111</v>
      </c>
      <c r="CC855" s="15" t="s">
        <v>112</v>
      </c>
      <c r="CD855" s="15" t="s">
        <v>111</v>
      </c>
      <c r="CE855" s="15" t="s">
        <v>111</v>
      </c>
      <c r="CF855" s="15">
        <v>1</v>
      </c>
      <c r="CG855" s="15" t="s">
        <v>113</v>
      </c>
      <c r="CH855" s="16">
        <v>44576</v>
      </c>
      <c r="CI855" s="15" t="s">
        <v>97</v>
      </c>
      <c r="CJ855" s="18">
        <v>0</v>
      </c>
      <c r="CK855" s="18">
        <v>0</v>
      </c>
      <c r="CL855" s="18">
        <v>0</v>
      </c>
      <c r="CM855" s="18">
        <v>0</v>
      </c>
      <c r="CN855" s="18">
        <v>0</v>
      </c>
      <c r="CO855" s="18">
        <v>0</v>
      </c>
    </row>
    <row r="856" spans="1:93" ht="14.1">
      <c r="A856" s="15">
        <v>1500</v>
      </c>
      <c r="B856" s="15">
        <v>1950001215</v>
      </c>
      <c r="C856" s="15">
        <v>50029271</v>
      </c>
      <c r="D856" s="15">
        <v>2021108735</v>
      </c>
      <c r="E856" s="15">
        <v>2</v>
      </c>
      <c r="F856" s="16">
        <v>44571</v>
      </c>
      <c r="G856" s="16">
        <v>44572</v>
      </c>
      <c r="H856" s="16" t="str">
        <f t="shared" si="45"/>
        <v>Jan</v>
      </c>
      <c r="I856" s="15">
        <v>212271</v>
      </c>
      <c r="J856" s="15">
        <v>101</v>
      </c>
      <c r="K856" s="15" t="s">
        <v>91</v>
      </c>
      <c r="L856" s="15"/>
      <c r="M856" s="15"/>
      <c r="N856" s="15"/>
      <c r="O856" s="15"/>
      <c r="P856" s="15"/>
      <c r="Q856" s="15" t="s">
        <v>92</v>
      </c>
      <c r="R856" s="15"/>
      <c r="S856" s="15" t="b">
        <f t="shared" si="46"/>
        <v>1</v>
      </c>
      <c r="T856" s="15" t="s">
        <v>1478</v>
      </c>
      <c r="U856" s="15" t="e">
        <f>VLOOKUP(T856,'[10]More than 180'!$D$7:$D$48,1,0)</f>
        <v>#N/A</v>
      </c>
      <c r="V856" s="15" t="s">
        <v>1482</v>
      </c>
      <c r="W856" s="17" t="s">
        <v>95</v>
      </c>
      <c r="X856" s="18">
        <v>38475</v>
      </c>
      <c r="Y856" s="15">
        <v>92400537</v>
      </c>
      <c r="Z856" s="19">
        <v>5</v>
      </c>
      <c r="AA856" s="15" t="s">
        <v>96</v>
      </c>
      <c r="AB856" s="16">
        <v>44571</v>
      </c>
      <c r="AC856" s="18">
        <v>38475</v>
      </c>
      <c r="AD856" s="18"/>
      <c r="AE856" s="18">
        <f t="shared" si="47"/>
        <v>7695</v>
      </c>
      <c r="AF856" s="18">
        <v>3462.75</v>
      </c>
      <c r="AG856" s="18">
        <v>3462.75</v>
      </c>
      <c r="AH856" s="18">
        <v>0</v>
      </c>
      <c r="AI856" s="18">
        <v>0</v>
      </c>
      <c r="AJ856" s="18">
        <v>45400.5</v>
      </c>
      <c r="AK856" s="15">
        <v>101</v>
      </c>
      <c r="AL856" s="15">
        <v>20</v>
      </c>
      <c r="AM856" s="15" t="s">
        <v>97</v>
      </c>
      <c r="AN856" s="15">
        <v>7308</v>
      </c>
      <c r="AO856" s="15" t="s">
        <v>98</v>
      </c>
      <c r="AP856" s="15">
        <v>2</v>
      </c>
      <c r="AQ856" s="15">
        <v>2021623824</v>
      </c>
      <c r="AR856" s="15">
        <v>51020501</v>
      </c>
      <c r="AS856" s="15">
        <v>50029271</v>
      </c>
      <c r="AT856" s="16">
        <v>44571</v>
      </c>
      <c r="AU856" s="15">
        <v>212271</v>
      </c>
      <c r="AV856" s="15" t="s">
        <v>99</v>
      </c>
      <c r="AW856" s="15">
        <v>9000</v>
      </c>
      <c r="AX856" s="15" t="s">
        <v>119</v>
      </c>
      <c r="AY856" s="15" t="s">
        <v>120</v>
      </c>
      <c r="AZ856" s="15">
        <v>1000</v>
      </c>
      <c r="BA856" s="15">
        <v>103540</v>
      </c>
      <c r="BB856" s="15" t="s">
        <v>1478</v>
      </c>
      <c r="BC856" s="15" t="s">
        <v>1480</v>
      </c>
      <c r="BD856" s="15">
        <v>27</v>
      </c>
      <c r="BE856" s="15" t="s">
        <v>103</v>
      </c>
      <c r="BF856" s="15" t="s">
        <v>1481</v>
      </c>
      <c r="BG856" s="15" t="s">
        <v>150</v>
      </c>
      <c r="BH856" s="15" t="s">
        <v>151</v>
      </c>
      <c r="BI856" s="15">
        <v>3050</v>
      </c>
      <c r="BJ856" s="15" t="s">
        <v>185</v>
      </c>
      <c r="BK856" s="15">
        <v>1500</v>
      </c>
      <c r="BL856" s="15" t="s">
        <v>97</v>
      </c>
      <c r="BM856" s="19">
        <v>20</v>
      </c>
      <c r="BN856" s="15" t="s">
        <v>96</v>
      </c>
      <c r="BO856" s="20">
        <v>38475</v>
      </c>
      <c r="BP856" s="20"/>
      <c r="BQ856" s="20"/>
      <c r="BR856" s="15" t="s">
        <v>108</v>
      </c>
      <c r="BS856" s="15"/>
      <c r="BT856" s="15"/>
      <c r="BU856" s="15"/>
      <c r="BV856" s="18">
        <v>6925.5</v>
      </c>
      <c r="BW856" s="15" t="s">
        <v>126</v>
      </c>
      <c r="BX856" s="15">
        <v>90010</v>
      </c>
      <c r="BY856" s="15">
        <v>90118</v>
      </c>
      <c r="BZ856" s="15">
        <v>2021105181</v>
      </c>
      <c r="CA856" s="15" t="s">
        <v>110</v>
      </c>
      <c r="CB856" s="15" t="s">
        <v>111</v>
      </c>
      <c r="CC856" s="15" t="s">
        <v>112</v>
      </c>
      <c r="CD856" s="15" t="s">
        <v>111</v>
      </c>
      <c r="CE856" s="15" t="s">
        <v>111</v>
      </c>
      <c r="CF856" s="15">
        <v>2</v>
      </c>
      <c r="CG856" s="15" t="s">
        <v>113</v>
      </c>
      <c r="CH856" s="16">
        <v>44576</v>
      </c>
      <c r="CI856" s="15" t="s">
        <v>97</v>
      </c>
      <c r="CJ856" s="18">
        <v>0</v>
      </c>
      <c r="CK856" s="18">
        <v>0</v>
      </c>
      <c r="CL856" s="18">
        <v>0</v>
      </c>
      <c r="CM856" s="18">
        <v>0</v>
      </c>
      <c r="CN856" s="18">
        <v>0</v>
      </c>
      <c r="CO856" s="18">
        <v>0</v>
      </c>
    </row>
    <row r="857" spans="1:93" ht="14.1">
      <c r="A857" s="15">
        <v>1500</v>
      </c>
      <c r="B857" s="15">
        <v>1950001216</v>
      </c>
      <c r="C857" s="15">
        <v>500001151</v>
      </c>
      <c r="D857" s="15">
        <v>2021107833</v>
      </c>
      <c r="E857" s="15">
        <v>1</v>
      </c>
      <c r="F857" s="16">
        <v>44539</v>
      </c>
      <c r="G857" s="16">
        <v>44572</v>
      </c>
      <c r="H857" s="16" t="str">
        <f t="shared" si="45"/>
        <v>Jan</v>
      </c>
      <c r="I857" s="15" t="s">
        <v>1483</v>
      </c>
      <c r="J857" s="15">
        <v>101</v>
      </c>
      <c r="K857" s="15" t="s">
        <v>91</v>
      </c>
      <c r="L857" s="15"/>
      <c r="M857" s="15"/>
      <c r="N857" s="15"/>
      <c r="O857" s="15"/>
      <c r="P857" s="15"/>
      <c r="Q857" s="15" t="s">
        <v>92</v>
      </c>
      <c r="R857" s="15"/>
      <c r="S857" s="15" t="b">
        <f t="shared" si="46"/>
        <v>1</v>
      </c>
      <c r="T857" s="15" t="s">
        <v>1086</v>
      </c>
      <c r="U857" s="15" t="e">
        <f>VLOOKUP(T857,'[10]More than 180'!$D$7:$D$48,1,0)</f>
        <v>#N/A</v>
      </c>
      <c r="V857" s="15" t="s">
        <v>1484</v>
      </c>
      <c r="W857" s="17" t="s">
        <v>95</v>
      </c>
      <c r="X857" s="18">
        <v>49576.27</v>
      </c>
      <c r="Y857" s="15">
        <v>92504063</v>
      </c>
      <c r="Z857" s="19">
        <v>1</v>
      </c>
      <c r="AA857" s="15" t="s">
        <v>96</v>
      </c>
      <c r="AB857" s="16">
        <v>44539</v>
      </c>
      <c r="AC857" s="18">
        <v>49576.27</v>
      </c>
      <c r="AD857" s="18"/>
      <c r="AE857" s="18">
        <f t="shared" si="47"/>
        <v>49576.27</v>
      </c>
      <c r="AF857" s="18">
        <v>0</v>
      </c>
      <c r="AG857" s="18">
        <v>0</v>
      </c>
      <c r="AH857" s="18">
        <v>8923.73</v>
      </c>
      <c r="AI857" s="18">
        <v>0</v>
      </c>
      <c r="AJ857" s="18">
        <v>58500.27</v>
      </c>
      <c r="AK857" s="15">
        <v>101</v>
      </c>
      <c r="AL857" s="15">
        <v>10</v>
      </c>
      <c r="AM857" s="15" t="s">
        <v>97</v>
      </c>
      <c r="AN857" s="15">
        <v>8471</v>
      </c>
      <c r="AO857" s="15" t="s">
        <v>98</v>
      </c>
      <c r="AP857" s="15">
        <v>1</v>
      </c>
      <c r="AQ857" s="15">
        <v>2021623394</v>
      </c>
      <c r="AR857" s="15">
        <v>51020073</v>
      </c>
      <c r="AS857" s="15">
        <v>500001151</v>
      </c>
      <c r="AT857" s="16">
        <v>44539</v>
      </c>
      <c r="AU857" s="15" t="s">
        <v>1483</v>
      </c>
      <c r="AV857" s="15" t="s">
        <v>99</v>
      </c>
      <c r="AW857" s="15">
        <v>9000</v>
      </c>
      <c r="AX857" s="15" t="s">
        <v>100</v>
      </c>
      <c r="AY857" s="15" t="s">
        <v>101</v>
      </c>
      <c r="AZ857" s="15">
        <v>1000</v>
      </c>
      <c r="BA857" s="15">
        <v>102236</v>
      </c>
      <c r="BB857" s="15" t="s">
        <v>1086</v>
      </c>
      <c r="BC857" s="15" t="s">
        <v>1088</v>
      </c>
      <c r="BD857" s="15">
        <v>36</v>
      </c>
      <c r="BE857" s="15" t="s">
        <v>158</v>
      </c>
      <c r="BF857" s="15" t="s">
        <v>1089</v>
      </c>
      <c r="BG857" s="15" t="s">
        <v>1090</v>
      </c>
      <c r="BH857" s="15" t="s">
        <v>1091</v>
      </c>
      <c r="BI857" s="15">
        <v>3003</v>
      </c>
      <c r="BJ857" s="15" t="s">
        <v>433</v>
      </c>
      <c r="BK857" s="15">
        <v>1500</v>
      </c>
      <c r="BL857" s="15" t="s">
        <v>97</v>
      </c>
      <c r="BM857" s="19">
        <v>1</v>
      </c>
      <c r="BN857" s="15" t="s">
        <v>96</v>
      </c>
      <c r="BO857" s="20">
        <v>49576.27</v>
      </c>
      <c r="BP857" s="20"/>
      <c r="BQ857" s="20"/>
      <c r="BR857" s="15" t="s">
        <v>108</v>
      </c>
      <c r="BS857" s="15"/>
      <c r="BT857" s="15"/>
      <c r="BU857" s="15"/>
      <c r="BV857" s="18">
        <v>8924</v>
      </c>
      <c r="BW857" s="15" t="s">
        <v>109</v>
      </c>
      <c r="BX857" s="15">
        <v>91562</v>
      </c>
      <c r="BY857" s="15">
        <v>90246</v>
      </c>
      <c r="BZ857" s="15">
        <v>2021105321</v>
      </c>
      <c r="CA857" s="15" t="s">
        <v>110</v>
      </c>
      <c r="CB857" s="15" t="s">
        <v>111</v>
      </c>
      <c r="CC857" s="15" t="s">
        <v>112</v>
      </c>
      <c r="CD857" s="15" t="s">
        <v>111</v>
      </c>
      <c r="CE857" s="15" t="s">
        <v>111</v>
      </c>
      <c r="CF857" s="15">
        <v>1</v>
      </c>
      <c r="CG857" s="15" t="s">
        <v>113</v>
      </c>
      <c r="CH857" s="16">
        <v>44543</v>
      </c>
      <c r="CI857" s="15" t="s">
        <v>97</v>
      </c>
      <c r="CJ857" s="18">
        <v>0</v>
      </c>
      <c r="CK857" s="18">
        <v>0</v>
      </c>
      <c r="CL857" s="18">
        <v>0</v>
      </c>
      <c r="CM857" s="18">
        <v>0</v>
      </c>
      <c r="CN857" s="18">
        <v>0</v>
      </c>
      <c r="CO857" s="18">
        <v>0</v>
      </c>
    </row>
    <row r="858" spans="1:93" ht="14.1">
      <c r="A858" s="15">
        <v>1500</v>
      </c>
      <c r="B858" s="15">
        <v>1950001216</v>
      </c>
      <c r="C858" s="15">
        <v>500001151</v>
      </c>
      <c r="D858" s="15">
        <v>2021107833</v>
      </c>
      <c r="E858" s="15">
        <v>2</v>
      </c>
      <c r="F858" s="16">
        <v>44539</v>
      </c>
      <c r="G858" s="16">
        <v>44572</v>
      </c>
      <c r="H858" s="16" t="str">
        <f t="shared" si="45"/>
        <v>Jan</v>
      </c>
      <c r="I858" s="15" t="s">
        <v>1483</v>
      </c>
      <c r="J858" s="15">
        <v>101</v>
      </c>
      <c r="K858" s="15" t="s">
        <v>91</v>
      </c>
      <c r="L858" s="15"/>
      <c r="M858" s="15"/>
      <c r="N858" s="15"/>
      <c r="O858" s="15"/>
      <c r="P858" s="15"/>
      <c r="Q858" s="15" t="s">
        <v>92</v>
      </c>
      <c r="R858" s="15"/>
      <c r="S858" s="15" t="b">
        <f t="shared" si="46"/>
        <v>1</v>
      </c>
      <c r="T858" s="15" t="s">
        <v>1086</v>
      </c>
      <c r="U858" s="15" t="e">
        <f>VLOOKUP(T858,'[10]More than 180'!$D$7:$D$48,1,0)</f>
        <v>#N/A</v>
      </c>
      <c r="V858" s="15" t="s">
        <v>1087</v>
      </c>
      <c r="W858" s="17" t="s">
        <v>95</v>
      </c>
      <c r="X858" s="18">
        <v>67372.88</v>
      </c>
      <c r="Y858" s="15">
        <v>92504064</v>
      </c>
      <c r="Z858" s="19">
        <v>1</v>
      </c>
      <c r="AA858" s="15" t="s">
        <v>96</v>
      </c>
      <c r="AB858" s="16">
        <v>44539</v>
      </c>
      <c r="AC858" s="18">
        <v>67372.88</v>
      </c>
      <c r="AD858" s="18"/>
      <c r="AE858" s="18">
        <f t="shared" si="47"/>
        <v>67372.88</v>
      </c>
      <c r="AF858" s="18">
        <v>0</v>
      </c>
      <c r="AG858" s="18">
        <v>0</v>
      </c>
      <c r="AH858" s="18">
        <v>12127.12</v>
      </c>
      <c r="AI858" s="18">
        <v>0</v>
      </c>
      <c r="AJ858" s="18">
        <v>79499.88</v>
      </c>
      <c r="AK858" s="15">
        <v>101</v>
      </c>
      <c r="AL858" s="15">
        <v>20</v>
      </c>
      <c r="AM858" s="15" t="s">
        <v>97</v>
      </c>
      <c r="AN858" s="15">
        <v>8471</v>
      </c>
      <c r="AO858" s="15" t="s">
        <v>98</v>
      </c>
      <c r="AP858" s="15">
        <v>2</v>
      </c>
      <c r="AQ858" s="15">
        <v>2021623394</v>
      </c>
      <c r="AR858" s="15">
        <v>51020073</v>
      </c>
      <c r="AS858" s="15">
        <v>500001151</v>
      </c>
      <c r="AT858" s="16">
        <v>44539</v>
      </c>
      <c r="AU858" s="15" t="s">
        <v>1483</v>
      </c>
      <c r="AV858" s="15" t="s">
        <v>99</v>
      </c>
      <c r="AW858" s="15">
        <v>9000</v>
      </c>
      <c r="AX858" s="15" t="s">
        <v>100</v>
      </c>
      <c r="AY858" s="15" t="s">
        <v>101</v>
      </c>
      <c r="AZ858" s="15">
        <v>1000</v>
      </c>
      <c r="BA858" s="15">
        <v>102236</v>
      </c>
      <c r="BB858" s="15" t="s">
        <v>1086</v>
      </c>
      <c r="BC858" s="15" t="s">
        <v>1088</v>
      </c>
      <c r="BD858" s="15">
        <v>36</v>
      </c>
      <c r="BE858" s="15" t="s">
        <v>158</v>
      </c>
      <c r="BF858" s="15" t="s">
        <v>1089</v>
      </c>
      <c r="BG858" s="15" t="s">
        <v>1090</v>
      </c>
      <c r="BH858" s="15" t="s">
        <v>1091</v>
      </c>
      <c r="BI858" s="15">
        <v>3003</v>
      </c>
      <c r="BJ858" s="15" t="s">
        <v>433</v>
      </c>
      <c r="BK858" s="15">
        <v>1500</v>
      </c>
      <c r="BL858" s="15" t="s">
        <v>97</v>
      </c>
      <c r="BM858" s="19">
        <v>1</v>
      </c>
      <c r="BN858" s="15" t="s">
        <v>96</v>
      </c>
      <c r="BO858" s="20">
        <v>67372.88</v>
      </c>
      <c r="BP858" s="20"/>
      <c r="BQ858" s="20"/>
      <c r="BR858" s="15" t="s">
        <v>108</v>
      </c>
      <c r="BS858" s="15"/>
      <c r="BT858" s="15"/>
      <c r="BU858" s="15"/>
      <c r="BV858" s="18">
        <v>12127</v>
      </c>
      <c r="BW858" s="15" t="s">
        <v>109</v>
      </c>
      <c r="BX858" s="15">
        <v>91562</v>
      </c>
      <c r="BY858" s="15">
        <v>90246</v>
      </c>
      <c r="BZ858" s="15">
        <v>2021105321</v>
      </c>
      <c r="CA858" s="15" t="s">
        <v>110</v>
      </c>
      <c r="CB858" s="15" t="s">
        <v>111</v>
      </c>
      <c r="CC858" s="15" t="s">
        <v>112</v>
      </c>
      <c r="CD858" s="15" t="s">
        <v>111</v>
      </c>
      <c r="CE858" s="15" t="s">
        <v>111</v>
      </c>
      <c r="CF858" s="15">
        <v>2</v>
      </c>
      <c r="CG858" s="15" t="s">
        <v>113</v>
      </c>
      <c r="CH858" s="16">
        <v>44543</v>
      </c>
      <c r="CI858" s="15" t="s">
        <v>97</v>
      </c>
      <c r="CJ858" s="18">
        <v>0</v>
      </c>
      <c r="CK858" s="18">
        <v>0</v>
      </c>
      <c r="CL858" s="18">
        <v>0</v>
      </c>
      <c r="CM858" s="18">
        <v>0</v>
      </c>
      <c r="CN858" s="18">
        <v>0</v>
      </c>
      <c r="CO858" s="18">
        <v>0</v>
      </c>
    </row>
    <row r="859" spans="1:93" ht="14.1">
      <c r="A859" s="15">
        <v>1500</v>
      </c>
      <c r="B859" s="15">
        <v>1950001216</v>
      </c>
      <c r="C859" s="15">
        <v>500001151</v>
      </c>
      <c r="D859" s="15">
        <v>2021107833</v>
      </c>
      <c r="E859" s="15">
        <v>3</v>
      </c>
      <c r="F859" s="16">
        <v>44539</v>
      </c>
      <c r="G859" s="16">
        <v>44572</v>
      </c>
      <c r="H859" s="16" t="str">
        <f t="shared" si="45"/>
        <v>Jan</v>
      </c>
      <c r="I859" s="15" t="s">
        <v>1483</v>
      </c>
      <c r="J859" s="15">
        <v>101</v>
      </c>
      <c r="K859" s="15" t="s">
        <v>91</v>
      </c>
      <c r="L859" s="15"/>
      <c r="M859" s="15"/>
      <c r="N859" s="15"/>
      <c r="O859" s="15"/>
      <c r="P859" s="15"/>
      <c r="Q859" s="15" t="s">
        <v>92</v>
      </c>
      <c r="R859" s="15"/>
      <c r="S859" s="15" t="b">
        <f t="shared" si="46"/>
        <v>1</v>
      </c>
      <c r="T859" s="15" t="s">
        <v>1086</v>
      </c>
      <c r="U859" s="15" t="e">
        <f>VLOOKUP(T859,'[10]More than 180'!$D$7:$D$48,1,0)</f>
        <v>#N/A</v>
      </c>
      <c r="V859" s="15" t="s">
        <v>1485</v>
      </c>
      <c r="W859" s="17" t="s">
        <v>95</v>
      </c>
      <c r="X859" s="18">
        <v>45762.71</v>
      </c>
      <c r="Y859" s="15">
        <v>92504065</v>
      </c>
      <c r="Z859" s="19">
        <v>1</v>
      </c>
      <c r="AA859" s="15" t="s">
        <v>96</v>
      </c>
      <c r="AB859" s="16">
        <v>44539</v>
      </c>
      <c r="AC859" s="18">
        <v>45762.71</v>
      </c>
      <c r="AD859" s="18"/>
      <c r="AE859" s="18">
        <f t="shared" si="47"/>
        <v>45762.71</v>
      </c>
      <c r="AF859" s="18">
        <v>0</v>
      </c>
      <c r="AG859" s="18">
        <v>0</v>
      </c>
      <c r="AH859" s="18">
        <v>8237.2900000000009</v>
      </c>
      <c r="AI859" s="18">
        <v>0</v>
      </c>
      <c r="AJ859" s="18">
        <v>53999.71</v>
      </c>
      <c r="AK859" s="15">
        <v>101</v>
      </c>
      <c r="AL859" s="15">
        <v>30</v>
      </c>
      <c r="AM859" s="15" t="s">
        <v>97</v>
      </c>
      <c r="AN859" s="15">
        <v>8471</v>
      </c>
      <c r="AO859" s="15" t="s">
        <v>98</v>
      </c>
      <c r="AP859" s="15">
        <v>3</v>
      </c>
      <c r="AQ859" s="15">
        <v>2021623394</v>
      </c>
      <c r="AR859" s="15">
        <v>51020073</v>
      </c>
      <c r="AS859" s="15">
        <v>500001151</v>
      </c>
      <c r="AT859" s="16">
        <v>44539</v>
      </c>
      <c r="AU859" s="15" t="s">
        <v>1483</v>
      </c>
      <c r="AV859" s="15" t="s">
        <v>99</v>
      </c>
      <c r="AW859" s="15">
        <v>9000</v>
      </c>
      <c r="AX859" s="15" t="s">
        <v>100</v>
      </c>
      <c r="AY859" s="15" t="s">
        <v>101</v>
      </c>
      <c r="AZ859" s="15">
        <v>1000</v>
      </c>
      <c r="BA859" s="15">
        <v>102236</v>
      </c>
      <c r="BB859" s="15" t="s">
        <v>1086</v>
      </c>
      <c r="BC859" s="15" t="s">
        <v>1088</v>
      </c>
      <c r="BD859" s="15">
        <v>36</v>
      </c>
      <c r="BE859" s="15" t="s">
        <v>158</v>
      </c>
      <c r="BF859" s="15" t="s">
        <v>1089</v>
      </c>
      <c r="BG859" s="15" t="s">
        <v>1090</v>
      </c>
      <c r="BH859" s="15" t="s">
        <v>1091</v>
      </c>
      <c r="BI859" s="15">
        <v>3003</v>
      </c>
      <c r="BJ859" s="15" t="s">
        <v>433</v>
      </c>
      <c r="BK859" s="15">
        <v>1500</v>
      </c>
      <c r="BL859" s="15" t="s">
        <v>97</v>
      </c>
      <c r="BM859" s="19">
        <v>1</v>
      </c>
      <c r="BN859" s="15" t="s">
        <v>96</v>
      </c>
      <c r="BO859" s="20">
        <v>45762.71</v>
      </c>
      <c r="BP859" s="20"/>
      <c r="BQ859" s="20"/>
      <c r="BR859" s="15" t="s">
        <v>108</v>
      </c>
      <c r="BS859" s="15"/>
      <c r="BT859" s="15"/>
      <c r="BU859" s="15"/>
      <c r="BV859" s="18">
        <v>8237</v>
      </c>
      <c r="BW859" s="15" t="s">
        <v>109</v>
      </c>
      <c r="BX859" s="15">
        <v>91562</v>
      </c>
      <c r="BY859" s="15">
        <v>90246</v>
      </c>
      <c r="BZ859" s="15">
        <v>2021105321</v>
      </c>
      <c r="CA859" s="15" t="s">
        <v>110</v>
      </c>
      <c r="CB859" s="15" t="s">
        <v>111</v>
      </c>
      <c r="CC859" s="15" t="s">
        <v>112</v>
      </c>
      <c r="CD859" s="15" t="s">
        <v>111</v>
      </c>
      <c r="CE859" s="15" t="s">
        <v>111</v>
      </c>
      <c r="CF859" s="15">
        <v>3</v>
      </c>
      <c r="CG859" s="15" t="s">
        <v>113</v>
      </c>
      <c r="CH859" s="16">
        <v>44543</v>
      </c>
      <c r="CI859" s="15" t="s">
        <v>97</v>
      </c>
      <c r="CJ859" s="18">
        <v>0</v>
      </c>
      <c r="CK859" s="18">
        <v>0</v>
      </c>
      <c r="CL859" s="18">
        <v>0</v>
      </c>
      <c r="CM859" s="18">
        <v>0</v>
      </c>
      <c r="CN859" s="18">
        <v>0</v>
      </c>
      <c r="CO859" s="18">
        <v>0</v>
      </c>
    </row>
    <row r="860" spans="1:93" ht="14.1">
      <c r="A860" s="15">
        <v>1500</v>
      </c>
      <c r="B860" s="15">
        <v>1950001216</v>
      </c>
      <c r="C860" s="15">
        <v>500001151</v>
      </c>
      <c r="D860" s="15">
        <v>2021107833</v>
      </c>
      <c r="E860" s="15">
        <v>4</v>
      </c>
      <c r="F860" s="16">
        <v>44539</v>
      </c>
      <c r="G860" s="16">
        <v>44572</v>
      </c>
      <c r="H860" s="16" t="str">
        <f t="shared" si="45"/>
        <v>Jan</v>
      </c>
      <c r="I860" s="15" t="s">
        <v>1483</v>
      </c>
      <c r="J860" s="15">
        <v>101</v>
      </c>
      <c r="K860" s="15" t="s">
        <v>91</v>
      </c>
      <c r="L860" s="15"/>
      <c r="M860" s="15"/>
      <c r="N860" s="15"/>
      <c r="O860" s="15"/>
      <c r="P860" s="15"/>
      <c r="Q860" s="15" t="s">
        <v>92</v>
      </c>
      <c r="R860" s="15"/>
      <c r="S860" s="15" t="b">
        <f t="shared" si="46"/>
        <v>1</v>
      </c>
      <c r="T860" s="15" t="s">
        <v>1086</v>
      </c>
      <c r="U860" s="15" t="e">
        <f>VLOOKUP(T860,'[10]More than 180'!$D$7:$D$48,1,0)</f>
        <v>#N/A</v>
      </c>
      <c r="V860" s="15" t="s">
        <v>1087</v>
      </c>
      <c r="W860" s="17" t="s">
        <v>95</v>
      </c>
      <c r="X860" s="18">
        <v>67372.88</v>
      </c>
      <c r="Y860" s="15">
        <v>92504064</v>
      </c>
      <c r="Z860" s="19">
        <v>1</v>
      </c>
      <c r="AA860" s="15" t="s">
        <v>96</v>
      </c>
      <c r="AB860" s="16">
        <v>44539</v>
      </c>
      <c r="AC860" s="18">
        <v>67372.88</v>
      </c>
      <c r="AD860" s="18"/>
      <c r="AE860" s="18">
        <f t="shared" si="47"/>
        <v>67372.88</v>
      </c>
      <c r="AF860" s="18">
        <v>0</v>
      </c>
      <c r="AG860" s="18">
        <v>0</v>
      </c>
      <c r="AH860" s="18">
        <v>12127.12</v>
      </c>
      <c r="AI860" s="18">
        <v>0</v>
      </c>
      <c r="AJ860" s="18">
        <v>79499.88</v>
      </c>
      <c r="AK860" s="15">
        <v>101</v>
      </c>
      <c r="AL860" s="15">
        <v>40</v>
      </c>
      <c r="AM860" s="15" t="s">
        <v>97</v>
      </c>
      <c r="AN860" s="15">
        <v>8471</v>
      </c>
      <c r="AO860" s="15" t="s">
        <v>98</v>
      </c>
      <c r="AP860" s="15">
        <v>4</v>
      </c>
      <c r="AQ860" s="15">
        <v>2021623394</v>
      </c>
      <c r="AR860" s="15">
        <v>51020073</v>
      </c>
      <c r="AS860" s="15">
        <v>500001151</v>
      </c>
      <c r="AT860" s="16">
        <v>44539</v>
      </c>
      <c r="AU860" s="15" t="s">
        <v>1483</v>
      </c>
      <c r="AV860" s="15" t="s">
        <v>99</v>
      </c>
      <c r="AW860" s="15">
        <v>9000</v>
      </c>
      <c r="AX860" s="15" t="s">
        <v>100</v>
      </c>
      <c r="AY860" s="15" t="s">
        <v>101</v>
      </c>
      <c r="AZ860" s="15">
        <v>1000</v>
      </c>
      <c r="BA860" s="15">
        <v>102236</v>
      </c>
      <c r="BB860" s="15" t="s">
        <v>1086</v>
      </c>
      <c r="BC860" s="15" t="s">
        <v>1088</v>
      </c>
      <c r="BD860" s="15">
        <v>36</v>
      </c>
      <c r="BE860" s="15" t="s">
        <v>158</v>
      </c>
      <c r="BF860" s="15" t="s">
        <v>1089</v>
      </c>
      <c r="BG860" s="15" t="s">
        <v>1090</v>
      </c>
      <c r="BH860" s="15" t="s">
        <v>1091</v>
      </c>
      <c r="BI860" s="15">
        <v>3003</v>
      </c>
      <c r="BJ860" s="15" t="s">
        <v>433</v>
      </c>
      <c r="BK860" s="15">
        <v>1500</v>
      </c>
      <c r="BL860" s="15" t="s">
        <v>97</v>
      </c>
      <c r="BM860" s="19">
        <v>1</v>
      </c>
      <c r="BN860" s="15" t="s">
        <v>96</v>
      </c>
      <c r="BO860" s="20">
        <v>67372.88</v>
      </c>
      <c r="BP860" s="20"/>
      <c r="BQ860" s="20"/>
      <c r="BR860" s="15" t="s">
        <v>108</v>
      </c>
      <c r="BS860" s="15"/>
      <c r="BT860" s="15"/>
      <c r="BU860" s="15"/>
      <c r="BV860" s="18">
        <v>12127</v>
      </c>
      <c r="BW860" s="15" t="s">
        <v>109</v>
      </c>
      <c r="BX860" s="15">
        <v>91562</v>
      </c>
      <c r="BY860" s="15">
        <v>90246</v>
      </c>
      <c r="BZ860" s="15">
        <v>2021105321</v>
      </c>
      <c r="CA860" s="15" t="s">
        <v>110</v>
      </c>
      <c r="CB860" s="15" t="s">
        <v>111</v>
      </c>
      <c r="CC860" s="15" t="s">
        <v>112</v>
      </c>
      <c r="CD860" s="15" t="s">
        <v>111</v>
      </c>
      <c r="CE860" s="15" t="s">
        <v>111</v>
      </c>
      <c r="CF860" s="15">
        <v>4</v>
      </c>
      <c r="CG860" s="15" t="s">
        <v>113</v>
      </c>
      <c r="CH860" s="16">
        <v>44543</v>
      </c>
      <c r="CI860" s="15" t="s">
        <v>97</v>
      </c>
      <c r="CJ860" s="18">
        <v>0</v>
      </c>
      <c r="CK860" s="18">
        <v>0</v>
      </c>
      <c r="CL860" s="18">
        <v>0</v>
      </c>
      <c r="CM860" s="18">
        <v>0</v>
      </c>
      <c r="CN860" s="18">
        <v>0</v>
      </c>
      <c r="CO860" s="18">
        <v>0</v>
      </c>
    </row>
    <row r="861" spans="1:93" ht="14.1">
      <c r="A861" s="15">
        <v>1500</v>
      </c>
      <c r="B861" s="15">
        <v>1950001216</v>
      </c>
      <c r="C861" s="15">
        <v>500001151</v>
      </c>
      <c r="D861" s="15">
        <v>2021107833</v>
      </c>
      <c r="E861" s="15">
        <v>5</v>
      </c>
      <c r="F861" s="16">
        <v>44539</v>
      </c>
      <c r="G861" s="16">
        <v>44572</v>
      </c>
      <c r="H861" s="16" t="str">
        <f t="shared" si="45"/>
        <v>Jan</v>
      </c>
      <c r="I861" s="15" t="s">
        <v>1483</v>
      </c>
      <c r="J861" s="15">
        <v>101</v>
      </c>
      <c r="K861" s="15" t="s">
        <v>91</v>
      </c>
      <c r="L861" s="15"/>
      <c r="M861" s="15"/>
      <c r="N861" s="15"/>
      <c r="O861" s="15"/>
      <c r="P861" s="15"/>
      <c r="Q861" s="15" t="s">
        <v>92</v>
      </c>
      <c r="R861" s="15"/>
      <c r="S861" s="15" t="b">
        <f t="shared" si="46"/>
        <v>1</v>
      </c>
      <c r="T861" s="15" t="s">
        <v>1086</v>
      </c>
      <c r="U861" s="15" t="e">
        <f>VLOOKUP(T861,'[10]More than 180'!$D$7:$D$48,1,0)</f>
        <v>#N/A</v>
      </c>
      <c r="V861" s="15" t="s">
        <v>1485</v>
      </c>
      <c r="W861" s="17" t="s">
        <v>95</v>
      </c>
      <c r="X861" s="18">
        <v>45762.71</v>
      </c>
      <c r="Y861" s="15">
        <v>92504065</v>
      </c>
      <c r="Z861" s="19">
        <v>1</v>
      </c>
      <c r="AA861" s="15" t="s">
        <v>96</v>
      </c>
      <c r="AB861" s="16">
        <v>44539</v>
      </c>
      <c r="AC861" s="18">
        <v>45762.71</v>
      </c>
      <c r="AD861" s="18"/>
      <c r="AE861" s="18">
        <f t="shared" si="47"/>
        <v>45762.71</v>
      </c>
      <c r="AF861" s="18">
        <v>0</v>
      </c>
      <c r="AG861" s="18">
        <v>0</v>
      </c>
      <c r="AH861" s="18">
        <v>8237.2900000000009</v>
      </c>
      <c r="AI861" s="18">
        <v>0</v>
      </c>
      <c r="AJ861" s="18">
        <v>53999.71</v>
      </c>
      <c r="AK861" s="15">
        <v>101</v>
      </c>
      <c r="AL861" s="15">
        <v>50</v>
      </c>
      <c r="AM861" s="15" t="s">
        <v>97</v>
      </c>
      <c r="AN861" s="15">
        <v>8471</v>
      </c>
      <c r="AO861" s="15" t="s">
        <v>98</v>
      </c>
      <c r="AP861" s="15">
        <v>5</v>
      </c>
      <c r="AQ861" s="15">
        <v>2021623394</v>
      </c>
      <c r="AR861" s="15">
        <v>51020073</v>
      </c>
      <c r="AS861" s="15">
        <v>500001151</v>
      </c>
      <c r="AT861" s="16">
        <v>44539</v>
      </c>
      <c r="AU861" s="15" t="s">
        <v>1483</v>
      </c>
      <c r="AV861" s="15" t="s">
        <v>99</v>
      </c>
      <c r="AW861" s="15">
        <v>9000</v>
      </c>
      <c r="AX861" s="15" t="s">
        <v>100</v>
      </c>
      <c r="AY861" s="15" t="s">
        <v>101</v>
      </c>
      <c r="AZ861" s="15">
        <v>1000</v>
      </c>
      <c r="BA861" s="15">
        <v>102236</v>
      </c>
      <c r="BB861" s="15" t="s">
        <v>1086</v>
      </c>
      <c r="BC861" s="15" t="s">
        <v>1088</v>
      </c>
      <c r="BD861" s="15">
        <v>36</v>
      </c>
      <c r="BE861" s="15" t="s">
        <v>158</v>
      </c>
      <c r="BF861" s="15" t="s">
        <v>1089</v>
      </c>
      <c r="BG861" s="15" t="s">
        <v>1090</v>
      </c>
      <c r="BH861" s="15" t="s">
        <v>1091</v>
      </c>
      <c r="BI861" s="15">
        <v>3003</v>
      </c>
      <c r="BJ861" s="15" t="s">
        <v>433</v>
      </c>
      <c r="BK861" s="15">
        <v>1500</v>
      </c>
      <c r="BL861" s="15" t="s">
        <v>97</v>
      </c>
      <c r="BM861" s="19">
        <v>1</v>
      </c>
      <c r="BN861" s="15" t="s">
        <v>96</v>
      </c>
      <c r="BO861" s="20">
        <v>45762.71</v>
      </c>
      <c r="BP861" s="20"/>
      <c r="BQ861" s="20"/>
      <c r="BR861" s="15" t="s">
        <v>108</v>
      </c>
      <c r="BS861" s="15"/>
      <c r="BT861" s="15"/>
      <c r="BU861" s="15"/>
      <c r="BV861" s="18">
        <v>8237</v>
      </c>
      <c r="BW861" s="15" t="s">
        <v>109</v>
      </c>
      <c r="BX861" s="15">
        <v>91562</v>
      </c>
      <c r="BY861" s="15">
        <v>90246</v>
      </c>
      <c r="BZ861" s="15">
        <v>2021105321</v>
      </c>
      <c r="CA861" s="15" t="s">
        <v>110</v>
      </c>
      <c r="CB861" s="15" t="s">
        <v>111</v>
      </c>
      <c r="CC861" s="15" t="s">
        <v>112</v>
      </c>
      <c r="CD861" s="15" t="s">
        <v>111</v>
      </c>
      <c r="CE861" s="15" t="s">
        <v>111</v>
      </c>
      <c r="CF861" s="15">
        <v>5</v>
      </c>
      <c r="CG861" s="15" t="s">
        <v>113</v>
      </c>
      <c r="CH861" s="16">
        <v>44543</v>
      </c>
      <c r="CI861" s="15" t="s">
        <v>97</v>
      </c>
      <c r="CJ861" s="18">
        <v>0</v>
      </c>
      <c r="CK861" s="18">
        <v>0</v>
      </c>
      <c r="CL861" s="18">
        <v>0</v>
      </c>
      <c r="CM861" s="18">
        <v>0</v>
      </c>
      <c r="CN861" s="18">
        <v>0</v>
      </c>
      <c r="CO861" s="18">
        <v>0</v>
      </c>
    </row>
    <row r="862" spans="1:93" ht="14.1">
      <c r="A862" s="15">
        <v>1500</v>
      </c>
      <c r="B862" s="15">
        <v>1950001221</v>
      </c>
      <c r="C862" s="15">
        <v>50029278</v>
      </c>
      <c r="D862" s="15">
        <v>2021108909</v>
      </c>
      <c r="E862" s="15">
        <v>1</v>
      </c>
      <c r="F862" s="16">
        <v>44571</v>
      </c>
      <c r="G862" s="16">
        <v>44572</v>
      </c>
      <c r="H862" s="16" t="str">
        <f t="shared" si="45"/>
        <v>Jan</v>
      </c>
      <c r="I862" s="15" t="s">
        <v>1486</v>
      </c>
      <c r="J862" s="15">
        <v>101</v>
      </c>
      <c r="K862" s="15" t="s">
        <v>91</v>
      </c>
      <c r="L862" s="15"/>
      <c r="M862" s="15"/>
      <c r="N862" s="15"/>
      <c r="O862" s="15"/>
      <c r="P862" s="15"/>
      <c r="Q862" s="15" t="s">
        <v>92</v>
      </c>
      <c r="R862" s="15"/>
      <c r="S862" s="15" t="b">
        <f t="shared" si="46"/>
        <v>1</v>
      </c>
      <c r="T862" s="15" t="s">
        <v>93</v>
      </c>
      <c r="U862" s="15" t="e">
        <f>VLOOKUP(T862,'[10]More than 180'!$D$7:$D$48,1,0)</f>
        <v>#N/A</v>
      </c>
      <c r="V862" s="15" t="s">
        <v>1487</v>
      </c>
      <c r="W862" s="17" t="s">
        <v>95</v>
      </c>
      <c r="X862" s="18">
        <v>3000</v>
      </c>
      <c r="Y862" s="15">
        <v>92111379</v>
      </c>
      <c r="Z862" s="19">
        <v>50</v>
      </c>
      <c r="AA862" s="15" t="s">
        <v>96</v>
      </c>
      <c r="AB862" s="16">
        <v>44571</v>
      </c>
      <c r="AC862" s="18">
        <v>3000</v>
      </c>
      <c r="AD862" s="18"/>
      <c r="AE862" s="18">
        <f t="shared" si="47"/>
        <v>60</v>
      </c>
      <c r="AF862" s="18">
        <v>270</v>
      </c>
      <c r="AG862" s="18">
        <v>270</v>
      </c>
      <c r="AH862" s="18">
        <v>0</v>
      </c>
      <c r="AI862" s="18">
        <v>0</v>
      </c>
      <c r="AJ862" s="18">
        <v>3540</v>
      </c>
      <c r="AK862" s="15">
        <v>101</v>
      </c>
      <c r="AL862" s="15">
        <v>10</v>
      </c>
      <c r="AM862" s="15" t="s">
        <v>97</v>
      </c>
      <c r="AN862" s="15">
        <v>7318</v>
      </c>
      <c r="AO862" s="15" t="s">
        <v>98</v>
      </c>
      <c r="AP862" s="15">
        <v>1</v>
      </c>
      <c r="AQ862" s="15">
        <v>2021623386</v>
      </c>
      <c r="AR862" s="15">
        <v>51020065</v>
      </c>
      <c r="AS862" s="15">
        <v>50029278</v>
      </c>
      <c r="AT862" s="16">
        <v>44571</v>
      </c>
      <c r="AU862" s="15" t="s">
        <v>1486</v>
      </c>
      <c r="AV862" s="15" t="s">
        <v>99</v>
      </c>
      <c r="AW862" s="15">
        <v>9000</v>
      </c>
      <c r="AX862" s="15" t="s">
        <v>119</v>
      </c>
      <c r="AY862" s="15" t="s">
        <v>120</v>
      </c>
      <c r="AZ862" s="15">
        <v>1000</v>
      </c>
      <c r="BA862" s="15">
        <v>102813</v>
      </c>
      <c r="BB862" s="15" t="s">
        <v>93</v>
      </c>
      <c r="BC862" s="15" t="s">
        <v>102</v>
      </c>
      <c r="BD862" s="15">
        <v>27</v>
      </c>
      <c r="BE862" s="15" t="s">
        <v>103</v>
      </c>
      <c r="BF862" s="15" t="s">
        <v>104</v>
      </c>
      <c r="BG862" s="15" t="s">
        <v>143</v>
      </c>
      <c r="BH862" s="15" t="s">
        <v>144</v>
      </c>
      <c r="BI862" s="15">
        <v>3030</v>
      </c>
      <c r="BJ862" s="15" t="s">
        <v>125</v>
      </c>
      <c r="BK862" s="15">
        <v>1500</v>
      </c>
      <c r="BL862" s="15" t="s">
        <v>97</v>
      </c>
      <c r="BM862" s="19">
        <v>50</v>
      </c>
      <c r="BN862" s="15" t="s">
        <v>96</v>
      </c>
      <c r="BO862" s="20">
        <v>3000</v>
      </c>
      <c r="BP862" s="20"/>
      <c r="BQ862" s="20"/>
      <c r="BR862" s="15" t="s">
        <v>108</v>
      </c>
      <c r="BS862" s="15"/>
      <c r="BT862" s="15"/>
      <c r="BU862" s="15"/>
      <c r="BV862" s="18">
        <v>540</v>
      </c>
      <c r="BW862" s="15" t="s">
        <v>126</v>
      </c>
      <c r="BX862" s="15">
        <v>90010</v>
      </c>
      <c r="BY862" s="15">
        <v>91874</v>
      </c>
      <c r="BZ862" s="15">
        <v>2021106189</v>
      </c>
      <c r="CA862" s="15" t="s">
        <v>110</v>
      </c>
      <c r="CB862" s="15" t="s">
        <v>111</v>
      </c>
      <c r="CC862" s="15" t="s">
        <v>112</v>
      </c>
      <c r="CD862" s="15" t="s">
        <v>111</v>
      </c>
      <c r="CE862" s="15" t="s">
        <v>111</v>
      </c>
      <c r="CF862" s="15">
        <v>1</v>
      </c>
      <c r="CG862" s="15" t="s">
        <v>113</v>
      </c>
      <c r="CH862" s="16">
        <v>44577</v>
      </c>
      <c r="CI862" s="15" t="s">
        <v>97</v>
      </c>
      <c r="CJ862" s="18">
        <v>0</v>
      </c>
      <c r="CK862" s="18">
        <v>0</v>
      </c>
      <c r="CL862" s="18">
        <v>0</v>
      </c>
      <c r="CM862" s="18">
        <v>0</v>
      </c>
      <c r="CN862" s="18">
        <v>0</v>
      </c>
      <c r="CO862" s="18">
        <v>0</v>
      </c>
    </row>
    <row r="863" spans="1:93" ht="14.1">
      <c r="A863" s="15">
        <v>1500</v>
      </c>
      <c r="B863" s="15">
        <v>1950001222</v>
      </c>
      <c r="C863" s="15">
        <v>50029279</v>
      </c>
      <c r="D863" s="15">
        <v>2021108845</v>
      </c>
      <c r="E863" s="15">
        <v>1</v>
      </c>
      <c r="F863" s="16">
        <v>44572</v>
      </c>
      <c r="G863" s="16">
        <v>44572</v>
      </c>
      <c r="H863" s="16" t="str">
        <f t="shared" si="45"/>
        <v>Jan</v>
      </c>
      <c r="I863" s="15" t="s">
        <v>1488</v>
      </c>
      <c r="J863" s="15">
        <v>101</v>
      </c>
      <c r="K863" s="15" t="s">
        <v>91</v>
      </c>
      <c r="L863" s="15"/>
      <c r="M863" s="15"/>
      <c r="N863" s="15"/>
      <c r="O863" s="15"/>
      <c r="P863" s="15"/>
      <c r="Q863" s="15" t="s">
        <v>92</v>
      </c>
      <c r="R863" s="15"/>
      <c r="S863" s="15" t="b">
        <f t="shared" si="46"/>
        <v>1</v>
      </c>
      <c r="T863" s="15" t="s">
        <v>1235</v>
      </c>
      <c r="U863" s="15" t="e">
        <f>VLOOKUP(T863,'[10]More than 180'!$D$7:$D$48,1,0)</f>
        <v>#N/A</v>
      </c>
      <c r="V863" s="15" t="s">
        <v>1489</v>
      </c>
      <c r="W863" s="17" t="s">
        <v>95</v>
      </c>
      <c r="X863" s="18">
        <v>30225.200000000001</v>
      </c>
      <c r="Y863" s="15">
        <v>92303540</v>
      </c>
      <c r="Z863" s="19">
        <v>5</v>
      </c>
      <c r="AA863" s="15" t="s">
        <v>96</v>
      </c>
      <c r="AB863" s="16">
        <v>44572</v>
      </c>
      <c r="AC863" s="18">
        <v>30225.200000000001</v>
      </c>
      <c r="AD863" s="18"/>
      <c r="AE863" s="18">
        <f t="shared" si="47"/>
        <v>6045.04</v>
      </c>
      <c r="AF863" s="18">
        <v>2720.27</v>
      </c>
      <c r="AG863" s="18">
        <v>2720.27</v>
      </c>
      <c r="AH863" s="18">
        <v>0</v>
      </c>
      <c r="AI863" s="18">
        <v>0</v>
      </c>
      <c r="AJ863" s="18">
        <v>35665.199999999997</v>
      </c>
      <c r="AK863" s="15">
        <v>101</v>
      </c>
      <c r="AL863" s="15">
        <v>10</v>
      </c>
      <c r="AM863" s="15" t="s">
        <v>97</v>
      </c>
      <c r="AN863" s="15">
        <v>85051110</v>
      </c>
      <c r="AO863" s="15" t="s">
        <v>98</v>
      </c>
      <c r="AP863" s="15">
        <v>1</v>
      </c>
      <c r="AQ863" s="15">
        <v>2021623399</v>
      </c>
      <c r="AR863" s="15">
        <v>51020078</v>
      </c>
      <c r="AS863" s="15">
        <v>50029279</v>
      </c>
      <c r="AT863" s="16">
        <v>44572</v>
      </c>
      <c r="AU863" s="15" t="s">
        <v>1488</v>
      </c>
      <c r="AV863" s="15" t="s">
        <v>99</v>
      </c>
      <c r="AW863" s="15">
        <v>9000</v>
      </c>
      <c r="AX863" s="15" t="s">
        <v>130</v>
      </c>
      <c r="AY863" s="15" t="s">
        <v>131</v>
      </c>
      <c r="AZ863" s="15">
        <v>1000</v>
      </c>
      <c r="BA863" s="15">
        <v>103254</v>
      </c>
      <c r="BB863" s="15" t="s">
        <v>1235</v>
      </c>
      <c r="BC863" s="15" t="s">
        <v>1237</v>
      </c>
      <c r="BD863" s="15">
        <v>27</v>
      </c>
      <c r="BE863" s="15" t="s">
        <v>103</v>
      </c>
      <c r="BF863" s="15" t="s">
        <v>1238</v>
      </c>
      <c r="BG863" s="15" t="s">
        <v>132</v>
      </c>
      <c r="BH863" s="15" t="s">
        <v>133</v>
      </c>
      <c r="BI863" s="15">
        <v>3040</v>
      </c>
      <c r="BJ863" s="15" t="s">
        <v>107</v>
      </c>
      <c r="BK863" s="15">
        <v>1500</v>
      </c>
      <c r="BL863" s="15" t="s">
        <v>97</v>
      </c>
      <c r="BM863" s="19">
        <v>5</v>
      </c>
      <c r="BN863" s="15" t="s">
        <v>96</v>
      </c>
      <c r="BO863" s="20">
        <v>30225.200000000001</v>
      </c>
      <c r="BP863" s="20"/>
      <c r="BQ863" s="20"/>
      <c r="BR863" s="15" t="s">
        <v>108</v>
      </c>
      <c r="BS863" s="15"/>
      <c r="BT863" s="15"/>
      <c r="BU863" s="15"/>
      <c r="BV863" s="18">
        <v>5440</v>
      </c>
      <c r="BW863" s="15" t="s">
        <v>126</v>
      </c>
      <c r="BX863" s="15">
        <v>90383</v>
      </c>
      <c r="BY863" s="15">
        <v>91930</v>
      </c>
      <c r="BZ863" s="15">
        <v>2021106060</v>
      </c>
      <c r="CA863" s="15" t="s">
        <v>110</v>
      </c>
      <c r="CB863" s="15" t="s">
        <v>111</v>
      </c>
      <c r="CC863" s="15" t="s">
        <v>112</v>
      </c>
      <c r="CD863" s="15" t="s">
        <v>111</v>
      </c>
      <c r="CE863" s="15" t="s">
        <v>161</v>
      </c>
      <c r="CF863" s="15">
        <v>1</v>
      </c>
      <c r="CG863" s="15" t="s">
        <v>113</v>
      </c>
      <c r="CH863" s="16">
        <v>44582</v>
      </c>
      <c r="CI863" s="15" t="s">
        <v>97</v>
      </c>
      <c r="CJ863" s="18">
        <v>0</v>
      </c>
      <c r="CK863" s="18">
        <v>0</v>
      </c>
      <c r="CL863" s="18">
        <v>0</v>
      </c>
      <c r="CM863" s="18">
        <v>0</v>
      </c>
      <c r="CN863" s="18">
        <v>0</v>
      </c>
      <c r="CO863" s="18">
        <v>0</v>
      </c>
    </row>
    <row r="864" spans="1:93" ht="14.1">
      <c r="A864" s="15">
        <v>1500</v>
      </c>
      <c r="B864" s="15">
        <v>1950001234</v>
      </c>
      <c r="C864" s="15">
        <v>50029291</v>
      </c>
      <c r="D864" s="15">
        <v>2021108737</v>
      </c>
      <c r="E864" s="15">
        <v>1</v>
      </c>
      <c r="F864" s="16">
        <v>44566</v>
      </c>
      <c r="G864" s="16">
        <v>44572</v>
      </c>
      <c r="H864" s="16" t="str">
        <f t="shared" si="45"/>
        <v>Jan</v>
      </c>
      <c r="I864" s="15" t="s">
        <v>1490</v>
      </c>
      <c r="J864" s="15">
        <v>101</v>
      </c>
      <c r="K864" s="15" t="s">
        <v>91</v>
      </c>
      <c r="L864" s="15"/>
      <c r="M864" s="15"/>
      <c r="N864" s="15"/>
      <c r="O864" s="15"/>
      <c r="P864" s="15"/>
      <c r="Q864" s="15" t="s">
        <v>92</v>
      </c>
      <c r="R864" s="15"/>
      <c r="S864" s="15" t="b">
        <f t="shared" si="46"/>
        <v>1</v>
      </c>
      <c r="T864" s="15" t="s">
        <v>215</v>
      </c>
      <c r="U864" s="15" t="e">
        <f>VLOOKUP(T864,'[10]More than 180'!$D$7:$D$48,1,0)</f>
        <v>#N/A</v>
      </c>
      <c r="V864" s="15" t="s">
        <v>1454</v>
      </c>
      <c r="W864" s="17" t="s">
        <v>95</v>
      </c>
      <c r="X864" s="18">
        <v>1560</v>
      </c>
      <c r="Y864" s="15">
        <v>92100108</v>
      </c>
      <c r="Z864" s="19">
        <v>4</v>
      </c>
      <c r="AA864" s="15" t="s">
        <v>96</v>
      </c>
      <c r="AB864" s="16">
        <v>44566</v>
      </c>
      <c r="AC864" s="18">
        <v>1560</v>
      </c>
      <c r="AD864" s="18"/>
      <c r="AE864" s="18">
        <f t="shared" si="47"/>
        <v>390</v>
      </c>
      <c r="AF864" s="18">
        <v>140.4</v>
      </c>
      <c r="AG864" s="18">
        <v>140.4</v>
      </c>
      <c r="AH864" s="18">
        <v>0</v>
      </c>
      <c r="AI864" s="18">
        <v>0</v>
      </c>
      <c r="AJ864" s="18">
        <v>1840.8</v>
      </c>
      <c r="AK864" s="15">
        <v>101</v>
      </c>
      <c r="AL864" s="15">
        <v>10</v>
      </c>
      <c r="AM864" s="15" t="s">
        <v>97</v>
      </c>
      <c r="AN864" s="15">
        <v>28112190</v>
      </c>
      <c r="AO864" s="15" t="s">
        <v>98</v>
      </c>
      <c r="AP864" s="15">
        <v>1</v>
      </c>
      <c r="AQ864" s="15">
        <v>2021623522</v>
      </c>
      <c r="AR864" s="15">
        <v>51020230</v>
      </c>
      <c r="AS864" s="15">
        <v>50029291</v>
      </c>
      <c r="AT864" s="16">
        <v>44566</v>
      </c>
      <c r="AU864" s="15" t="s">
        <v>1490</v>
      </c>
      <c r="AV864" s="15" t="s">
        <v>99</v>
      </c>
      <c r="AW864" s="15">
        <v>9000</v>
      </c>
      <c r="AX864" s="15" t="s">
        <v>119</v>
      </c>
      <c r="AY864" s="15" t="s">
        <v>120</v>
      </c>
      <c r="AZ864" s="15">
        <v>1000</v>
      </c>
      <c r="BA864" s="15">
        <v>103191</v>
      </c>
      <c r="BB864" s="15" t="s">
        <v>215</v>
      </c>
      <c r="BC864" s="15" t="s">
        <v>217</v>
      </c>
      <c r="BD864" s="15">
        <v>27</v>
      </c>
      <c r="BE864" s="15" t="s">
        <v>103</v>
      </c>
      <c r="BF864" s="15" t="s">
        <v>218</v>
      </c>
      <c r="BG864" s="15" t="s">
        <v>219</v>
      </c>
      <c r="BH864" s="15" t="s">
        <v>220</v>
      </c>
      <c r="BI864" s="15">
        <v>3030</v>
      </c>
      <c r="BJ864" s="15" t="s">
        <v>125</v>
      </c>
      <c r="BK864" s="15">
        <v>1500</v>
      </c>
      <c r="BL864" s="15" t="s">
        <v>97</v>
      </c>
      <c r="BM864" s="19">
        <v>40</v>
      </c>
      <c r="BN864" s="15" t="s">
        <v>96</v>
      </c>
      <c r="BO864" s="20">
        <v>1560</v>
      </c>
      <c r="BP864" s="20"/>
      <c r="BQ864" s="20"/>
      <c r="BR864" s="15" t="s">
        <v>108</v>
      </c>
      <c r="BS864" s="15"/>
      <c r="BT864" s="15"/>
      <c r="BU864" s="15"/>
      <c r="BV864" s="18">
        <v>280.8</v>
      </c>
      <c r="BW864" s="15" t="s">
        <v>126</v>
      </c>
      <c r="BX864" s="15">
        <v>90010</v>
      </c>
      <c r="BY864" s="15">
        <v>91478</v>
      </c>
      <c r="BZ864" s="15">
        <v>2021106029</v>
      </c>
      <c r="CA864" s="15" t="s">
        <v>110</v>
      </c>
      <c r="CB864" s="15" t="s">
        <v>161</v>
      </c>
      <c r="CC864" s="15" t="s">
        <v>112</v>
      </c>
      <c r="CD864" s="15" t="s">
        <v>161</v>
      </c>
      <c r="CE864" s="15" t="s">
        <v>161</v>
      </c>
      <c r="CF864" s="15">
        <v>1</v>
      </c>
      <c r="CG864" s="15" t="s">
        <v>113</v>
      </c>
      <c r="CH864" s="16">
        <v>44576</v>
      </c>
      <c r="CI864" s="15" t="s">
        <v>97</v>
      </c>
      <c r="CJ864" s="18">
        <v>0</v>
      </c>
      <c r="CK864" s="18">
        <v>0</v>
      </c>
      <c r="CL864" s="18">
        <v>0</v>
      </c>
      <c r="CM864" s="18">
        <v>0</v>
      </c>
      <c r="CN864" s="18">
        <v>0</v>
      </c>
      <c r="CO864" s="18">
        <v>0</v>
      </c>
    </row>
    <row r="865" spans="1:93" ht="14.1">
      <c r="A865" s="15">
        <v>1200</v>
      </c>
      <c r="B865" s="15">
        <v>1950001236</v>
      </c>
      <c r="C865" s="15">
        <v>50029293</v>
      </c>
      <c r="D865" s="15">
        <v>2021108711</v>
      </c>
      <c r="E865" s="15">
        <v>1</v>
      </c>
      <c r="F865" s="16">
        <v>44568</v>
      </c>
      <c r="G865" s="16">
        <v>44572</v>
      </c>
      <c r="H865" s="16" t="str">
        <f t="shared" si="45"/>
        <v>Jan</v>
      </c>
      <c r="I865" s="15" t="s">
        <v>1491</v>
      </c>
      <c r="J865" s="15">
        <v>101</v>
      </c>
      <c r="K865" s="15" t="s">
        <v>91</v>
      </c>
      <c r="L865" s="15"/>
      <c r="M865" s="15"/>
      <c r="N865" s="15"/>
      <c r="O865" s="15"/>
      <c r="P865" s="15"/>
      <c r="Q865" s="15" t="s">
        <v>92</v>
      </c>
      <c r="R865" s="15"/>
      <c r="S865" s="15" t="b">
        <f t="shared" si="46"/>
        <v>1</v>
      </c>
      <c r="T865" s="15" t="s">
        <v>334</v>
      </c>
      <c r="U865" s="15" t="e">
        <f>VLOOKUP(T865,'[10]More than 180'!$D$7:$D$48,1,0)</f>
        <v>#N/A</v>
      </c>
      <c r="V865" s="15" t="s">
        <v>1492</v>
      </c>
      <c r="W865" s="17" t="s">
        <v>95</v>
      </c>
      <c r="X865" s="18">
        <v>8296</v>
      </c>
      <c r="Y865" s="15">
        <v>92109262</v>
      </c>
      <c r="Z865" s="19">
        <v>4</v>
      </c>
      <c r="AA865" s="15" t="s">
        <v>96</v>
      </c>
      <c r="AB865" s="16">
        <v>44568</v>
      </c>
      <c r="AC865" s="18">
        <v>8296</v>
      </c>
      <c r="AD865" s="18"/>
      <c r="AE865" s="18">
        <f t="shared" si="47"/>
        <v>2074</v>
      </c>
      <c r="AF865" s="18">
        <v>746.64</v>
      </c>
      <c r="AG865" s="18">
        <v>746.64</v>
      </c>
      <c r="AH865" s="18">
        <v>0</v>
      </c>
      <c r="AI865" s="18">
        <v>1</v>
      </c>
      <c r="AJ865" s="18">
        <v>9790</v>
      </c>
      <c r="AK865" s="15">
        <v>101</v>
      </c>
      <c r="AL865" s="15">
        <v>10</v>
      </c>
      <c r="AM865" s="15" t="s">
        <v>97</v>
      </c>
      <c r="AN865" s="15">
        <v>820770</v>
      </c>
      <c r="AO865" s="15" t="s">
        <v>156</v>
      </c>
      <c r="AP865" s="15">
        <v>1</v>
      </c>
      <c r="AQ865" s="15">
        <v>2021624644</v>
      </c>
      <c r="AR865" s="15">
        <v>51021207</v>
      </c>
      <c r="AS865" s="15">
        <v>50029293</v>
      </c>
      <c r="AT865" s="16">
        <v>44568</v>
      </c>
      <c r="AU865" s="15" t="s">
        <v>1491</v>
      </c>
      <c r="AV865" s="15" t="s">
        <v>99</v>
      </c>
      <c r="AW865" s="15">
        <v>9000</v>
      </c>
      <c r="AX865" s="15" t="s">
        <v>119</v>
      </c>
      <c r="AY865" s="15" t="s">
        <v>120</v>
      </c>
      <c r="AZ865" s="15">
        <v>1000</v>
      </c>
      <c r="BA865" s="15">
        <v>102191</v>
      </c>
      <c r="BB865" s="15" t="s">
        <v>334</v>
      </c>
      <c r="BC865" s="15" t="s">
        <v>336</v>
      </c>
      <c r="BD865" s="15">
        <v>36</v>
      </c>
      <c r="BE865" s="15" t="s">
        <v>158</v>
      </c>
      <c r="BF865" s="15" t="s">
        <v>337</v>
      </c>
      <c r="BG865" s="15" t="s">
        <v>321</v>
      </c>
      <c r="BH865" s="15" t="s">
        <v>322</v>
      </c>
      <c r="BI865" s="15">
        <v>3030</v>
      </c>
      <c r="BJ865" s="15" t="s">
        <v>125</v>
      </c>
      <c r="BK865" s="15">
        <v>1200</v>
      </c>
      <c r="BL865" s="15">
        <v>1271</v>
      </c>
      <c r="BM865" s="19">
        <v>4</v>
      </c>
      <c r="BN865" s="15" t="s">
        <v>96</v>
      </c>
      <c r="BO865" s="20">
        <v>8296</v>
      </c>
      <c r="BP865" s="20"/>
      <c r="BQ865" s="20"/>
      <c r="BR865" s="15" t="s">
        <v>108</v>
      </c>
      <c r="BS865" s="15"/>
      <c r="BT865" s="15"/>
      <c r="BU865" s="15"/>
      <c r="BV865" s="18">
        <v>1494</v>
      </c>
      <c r="BW865" s="15" t="s">
        <v>126</v>
      </c>
      <c r="BX865" s="15">
        <v>90369</v>
      </c>
      <c r="BY865" s="15">
        <v>90154</v>
      </c>
      <c r="BZ865" s="15">
        <v>2021105858</v>
      </c>
      <c r="CA865" s="15" t="s">
        <v>110</v>
      </c>
      <c r="CB865" s="15" t="s">
        <v>111</v>
      </c>
      <c r="CC865" s="15" t="s">
        <v>112</v>
      </c>
      <c r="CD865" s="15" t="s">
        <v>111</v>
      </c>
      <c r="CE865" s="15" t="s">
        <v>111</v>
      </c>
      <c r="CF865" s="15">
        <v>1</v>
      </c>
      <c r="CG865" s="15" t="s">
        <v>113</v>
      </c>
      <c r="CH865" s="16">
        <v>44571</v>
      </c>
      <c r="CI865" s="15" t="s">
        <v>97</v>
      </c>
      <c r="CJ865" s="18">
        <v>0</v>
      </c>
      <c r="CK865" s="18">
        <v>0</v>
      </c>
      <c r="CL865" s="18">
        <v>0</v>
      </c>
      <c r="CM865" s="18">
        <v>0</v>
      </c>
      <c r="CN865" s="18">
        <v>0</v>
      </c>
      <c r="CO865" s="18">
        <v>0</v>
      </c>
    </row>
    <row r="866" spans="1:93" ht="14.1">
      <c r="A866" s="15">
        <v>1200</v>
      </c>
      <c r="B866" s="15">
        <v>1950001237</v>
      </c>
      <c r="C866" s="15">
        <v>50029294</v>
      </c>
      <c r="D866" s="15">
        <v>2021108528</v>
      </c>
      <c r="E866" s="15">
        <v>1</v>
      </c>
      <c r="F866" s="16">
        <v>44571</v>
      </c>
      <c r="G866" s="16">
        <v>44572</v>
      </c>
      <c r="H866" s="16" t="str">
        <f t="shared" si="45"/>
        <v>Jan</v>
      </c>
      <c r="I866" s="15" t="s">
        <v>1493</v>
      </c>
      <c r="J866" s="15">
        <v>101</v>
      </c>
      <c r="K866" s="15" t="s">
        <v>91</v>
      </c>
      <c r="L866" s="15"/>
      <c r="M866" s="15"/>
      <c r="N866" s="15"/>
      <c r="O866" s="15"/>
      <c r="P866" s="15"/>
      <c r="Q866" s="15" t="s">
        <v>92</v>
      </c>
      <c r="R866" s="15"/>
      <c r="S866" s="15" t="b">
        <f t="shared" si="46"/>
        <v>1</v>
      </c>
      <c r="T866" s="15" t="s">
        <v>924</v>
      </c>
      <c r="U866" s="15" t="e">
        <f>VLOOKUP(T866,'[10]More than 180'!$D$7:$D$48,1,0)</f>
        <v>#N/A</v>
      </c>
      <c r="V866" s="15" t="s">
        <v>1070</v>
      </c>
      <c r="W866" s="17" t="s">
        <v>95</v>
      </c>
      <c r="X866" s="18">
        <v>79376</v>
      </c>
      <c r="Y866" s="15">
        <v>92107918</v>
      </c>
      <c r="Z866" s="19">
        <v>8</v>
      </c>
      <c r="AA866" s="15" t="s">
        <v>96</v>
      </c>
      <c r="AB866" s="16">
        <v>44571</v>
      </c>
      <c r="AC866" s="18">
        <v>79376</v>
      </c>
      <c r="AD866" s="18"/>
      <c r="AE866" s="18">
        <f t="shared" si="47"/>
        <v>9922</v>
      </c>
      <c r="AF866" s="18">
        <v>7143.84</v>
      </c>
      <c r="AG866" s="18">
        <v>7143.84</v>
      </c>
      <c r="AH866" s="18">
        <v>0</v>
      </c>
      <c r="AI866" s="18">
        <v>0</v>
      </c>
      <c r="AJ866" s="18">
        <v>93664</v>
      </c>
      <c r="AK866" s="15">
        <v>101</v>
      </c>
      <c r="AL866" s="15">
        <v>20</v>
      </c>
      <c r="AM866" s="15" t="s">
        <v>97</v>
      </c>
      <c r="AN866" s="15">
        <v>82077010</v>
      </c>
      <c r="AO866" s="15" t="s">
        <v>156</v>
      </c>
      <c r="AP866" s="15">
        <v>1</v>
      </c>
      <c r="AQ866" s="15">
        <v>2021623943</v>
      </c>
      <c r="AR866" s="15">
        <v>51020610</v>
      </c>
      <c r="AS866" s="15">
        <v>50029294</v>
      </c>
      <c r="AT866" s="16">
        <v>44571</v>
      </c>
      <c r="AU866" s="15" t="s">
        <v>1493</v>
      </c>
      <c r="AV866" s="15" t="s">
        <v>99</v>
      </c>
      <c r="AW866" s="15">
        <v>9000</v>
      </c>
      <c r="AX866" s="15" t="s">
        <v>119</v>
      </c>
      <c r="AY866" s="15" t="s">
        <v>120</v>
      </c>
      <c r="AZ866" s="15">
        <v>1000</v>
      </c>
      <c r="BA866" s="15">
        <v>103120</v>
      </c>
      <c r="BB866" s="15" t="s">
        <v>924</v>
      </c>
      <c r="BC866" s="15" t="s">
        <v>926</v>
      </c>
      <c r="BD866" s="15">
        <v>36</v>
      </c>
      <c r="BE866" s="15" t="s">
        <v>158</v>
      </c>
      <c r="BF866" s="15" t="s">
        <v>927</v>
      </c>
      <c r="BG866" s="15" t="s">
        <v>264</v>
      </c>
      <c r="BH866" s="15" t="s">
        <v>265</v>
      </c>
      <c r="BI866" s="15">
        <v>3030</v>
      </c>
      <c r="BJ866" s="15" t="s">
        <v>125</v>
      </c>
      <c r="BK866" s="15">
        <v>1200</v>
      </c>
      <c r="BL866" s="15">
        <v>1271</v>
      </c>
      <c r="BM866" s="19">
        <v>10</v>
      </c>
      <c r="BN866" s="15" t="s">
        <v>96</v>
      </c>
      <c r="BO866" s="20">
        <v>79376</v>
      </c>
      <c r="BP866" s="20"/>
      <c r="BQ866" s="20"/>
      <c r="BR866" s="15" t="s">
        <v>108</v>
      </c>
      <c r="BS866" s="15"/>
      <c r="BT866" s="15"/>
      <c r="BU866" s="15"/>
      <c r="BV866" s="18">
        <v>14288</v>
      </c>
      <c r="BW866" s="15" t="s">
        <v>126</v>
      </c>
      <c r="BX866" s="15">
        <v>90369</v>
      </c>
      <c r="BY866" s="15">
        <v>90154</v>
      </c>
      <c r="BZ866" s="15">
        <v>2021105858</v>
      </c>
      <c r="CA866" s="15" t="s">
        <v>110</v>
      </c>
      <c r="CB866" s="15" t="s">
        <v>111</v>
      </c>
      <c r="CC866" s="15" t="s">
        <v>112</v>
      </c>
      <c r="CD866" s="15" t="s">
        <v>111</v>
      </c>
      <c r="CE866" s="15" t="s">
        <v>111</v>
      </c>
      <c r="CF866" s="15">
        <v>1</v>
      </c>
      <c r="CG866" s="15" t="s">
        <v>113</v>
      </c>
      <c r="CH866" s="16">
        <v>44571</v>
      </c>
      <c r="CI866" s="15" t="s">
        <v>97</v>
      </c>
      <c r="CJ866" s="18">
        <v>0</v>
      </c>
      <c r="CK866" s="18">
        <v>0</v>
      </c>
      <c r="CL866" s="18">
        <v>0</v>
      </c>
      <c r="CM866" s="18">
        <v>0</v>
      </c>
      <c r="CN866" s="18">
        <v>0</v>
      </c>
      <c r="CO866" s="18">
        <v>0</v>
      </c>
    </row>
    <row r="867" spans="1:93" ht="14.1">
      <c r="A867" s="15">
        <v>1200</v>
      </c>
      <c r="B867" s="15">
        <v>1950001237</v>
      </c>
      <c r="C867" s="15">
        <v>50029294</v>
      </c>
      <c r="D867" s="15">
        <v>2021108528</v>
      </c>
      <c r="E867" s="15">
        <v>2</v>
      </c>
      <c r="F867" s="16">
        <v>44571</v>
      </c>
      <c r="G867" s="16">
        <v>44572</v>
      </c>
      <c r="H867" s="16" t="str">
        <f t="shared" si="45"/>
        <v>Jan</v>
      </c>
      <c r="I867" s="15" t="s">
        <v>1493</v>
      </c>
      <c r="J867" s="15">
        <v>101</v>
      </c>
      <c r="K867" s="15" t="s">
        <v>91</v>
      </c>
      <c r="L867" s="15"/>
      <c r="M867" s="15"/>
      <c r="N867" s="15"/>
      <c r="O867" s="15"/>
      <c r="P867" s="15"/>
      <c r="Q867" s="15" t="s">
        <v>92</v>
      </c>
      <c r="R867" s="15"/>
      <c r="S867" s="15" t="b">
        <f t="shared" si="46"/>
        <v>1</v>
      </c>
      <c r="T867" s="15" t="s">
        <v>924</v>
      </c>
      <c r="U867" s="15" t="e">
        <f>VLOOKUP(T867,'[10]More than 180'!$D$7:$D$48,1,0)</f>
        <v>#N/A</v>
      </c>
      <c r="V867" s="15" t="s">
        <v>1072</v>
      </c>
      <c r="W867" s="17" t="s">
        <v>95</v>
      </c>
      <c r="X867" s="18">
        <v>41536</v>
      </c>
      <c r="Y867" s="15">
        <v>92107693</v>
      </c>
      <c r="Z867" s="19">
        <v>16</v>
      </c>
      <c r="AA867" s="15" t="s">
        <v>96</v>
      </c>
      <c r="AB867" s="16">
        <v>44571</v>
      </c>
      <c r="AC867" s="18">
        <v>41536</v>
      </c>
      <c r="AD867" s="18"/>
      <c r="AE867" s="18">
        <f t="shared" si="47"/>
        <v>2596</v>
      </c>
      <c r="AF867" s="18">
        <v>3738.24</v>
      </c>
      <c r="AG867" s="18">
        <v>3738.24</v>
      </c>
      <c r="AH867" s="18">
        <v>0</v>
      </c>
      <c r="AI867" s="18">
        <v>0</v>
      </c>
      <c r="AJ867" s="18">
        <v>49012.800000000003</v>
      </c>
      <c r="AK867" s="15">
        <v>101</v>
      </c>
      <c r="AL867" s="15">
        <v>40</v>
      </c>
      <c r="AM867" s="15" t="s">
        <v>97</v>
      </c>
      <c r="AN867" s="15">
        <v>82077010</v>
      </c>
      <c r="AO867" s="15" t="s">
        <v>156</v>
      </c>
      <c r="AP867" s="15">
        <v>2</v>
      </c>
      <c r="AQ867" s="15">
        <v>2021623943</v>
      </c>
      <c r="AR867" s="15">
        <v>51020610</v>
      </c>
      <c r="AS867" s="15">
        <v>50029294</v>
      </c>
      <c r="AT867" s="16">
        <v>44571</v>
      </c>
      <c r="AU867" s="15" t="s">
        <v>1493</v>
      </c>
      <c r="AV867" s="15" t="s">
        <v>99</v>
      </c>
      <c r="AW867" s="15">
        <v>9000</v>
      </c>
      <c r="AX867" s="15" t="s">
        <v>119</v>
      </c>
      <c r="AY867" s="15" t="s">
        <v>120</v>
      </c>
      <c r="AZ867" s="15">
        <v>1000</v>
      </c>
      <c r="BA867" s="15">
        <v>103120</v>
      </c>
      <c r="BB867" s="15" t="s">
        <v>924</v>
      </c>
      <c r="BC867" s="15" t="s">
        <v>926</v>
      </c>
      <c r="BD867" s="15">
        <v>36</v>
      </c>
      <c r="BE867" s="15" t="s">
        <v>158</v>
      </c>
      <c r="BF867" s="15" t="s">
        <v>927</v>
      </c>
      <c r="BG867" s="15" t="s">
        <v>321</v>
      </c>
      <c r="BH867" s="15" t="s">
        <v>322</v>
      </c>
      <c r="BI867" s="15">
        <v>3030</v>
      </c>
      <c r="BJ867" s="15" t="s">
        <v>125</v>
      </c>
      <c r="BK867" s="15">
        <v>1200</v>
      </c>
      <c r="BL867" s="15">
        <v>1271</v>
      </c>
      <c r="BM867" s="19">
        <v>20</v>
      </c>
      <c r="BN867" s="15" t="s">
        <v>96</v>
      </c>
      <c r="BO867" s="20">
        <v>41536</v>
      </c>
      <c r="BP867" s="20"/>
      <c r="BQ867" s="20"/>
      <c r="BR867" s="15" t="s">
        <v>108</v>
      </c>
      <c r="BS867" s="15"/>
      <c r="BT867" s="15"/>
      <c r="BU867" s="15"/>
      <c r="BV867" s="18">
        <v>7476.8</v>
      </c>
      <c r="BW867" s="15" t="s">
        <v>126</v>
      </c>
      <c r="BX867" s="15">
        <v>90369</v>
      </c>
      <c r="BY867" s="15">
        <v>90154</v>
      </c>
      <c r="BZ867" s="15">
        <v>2021105858</v>
      </c>
      <c r="CA867" s="15" t="s">
        <v>110</v>
      </c>
      <c r="CB867" s="15" t="s">
        <v>111</v>
      </c>
      <c r="CC867" s="15" t="s">
        <v>112</v>
      </c>
      <c r="CD867" s="15" t="s">
        <v>111</v>
      </c>
      <c r="CE867" s="15" t="s">
        <v>111</v>
      </c>
      <c r="CF867" s="15">
        <v>2</v>
      </c>
      <c r="CG867" s="15" t="s">
        <v>113</v>
      </c>
      <c r="CH867" s="16">
        <v>44571</v>
      </c>
      <c r="CI867" s="15" t="s">
        <v>97</v>
      </c>
      <c r="CJ867" s="18">
        <v>0</v>
      </c>
      <c r="CK867" s="18">
        <v>0</v>
      </c>
      <c r="CL867" s="18">
        <v>0</v>
      </c>
      <c r="CM867" s="18">
        <v>0</v>
      </c>
      <c r="CN867" s="18">
        <v>0</v>
      </c>
      <c r="CO867" s="18">
        <v>0</v>
      </c>
    </row>
    <row r="868" spans="1:93" ht="14.1">
      <c r="A868" s="15">
        <v>1200</v>
      </c>
      <c r="B868" s="15">
        <v>1950001237</v>
      </c>
      <c r="C868" s="15">
        <v>50029294</v>
      </c>
      <c r="D868" s="15">
        <v>2021108528</v>
      </c>
      <c r="E868" s="15">
        <v>3</v>
      </c>
      <c r="F868" s="16">
        <v>44571</v>
      </c>
      <c r="G868" s="16">
        <v>44572</v>
      </c>
      <c r="H868" s="16" t="str">
        <f t="shared" si="45"/>
        <v>Jan</v>
      </c>
      <c r="I868" s="15" t="s">
        <v>1493</v>
      </c>
      <c r="J868" s="15">
        <v>101</v>
      </c>
      <c r="K868" s="15" t="s">
        <v>91</v>
      </c>
      <c r="L868" s="15"/>
      <c r="M868" s="15"/>
      <c r="N868" s="15"/>
      <c r="O868" s="15"/>
      <c r="P868" s="15"/>
      <c r="Q868" s="15" t="s">
        <v>92</v>
      </c>
      <c r="R868" s="15"/>
      <c r="S868" s="15" t="b">
        <f t="shared" si="46"/>
        <v>1</v>
      </c>
      <c r="T868" s="15" t="s">
        <v>924</v>
      </c>
      <c r="U868" s="15" t="e">
        <f>VLOOKUP(T868,'[10]More than 180'!$D$7:$D$48,1,0)</f>
        <v>#N/A</v>
      </c>
      <c r="V868" s="15" t="s">
        <v>1073</v>
      </c>
      <c r="W868" s="17" t="s">
        <v>95</v>
      </c>
      <c r="X868" s="18">
        <v>22209</v>
      </c>
      <c r="Y868" s="15">
        <v>92107914</v>
      </c>
      <c r="Z868" s="19">
        <v>11</v>
      </c>
      <c r="AA868" s="15" t="s">
        <v>96</v>
      </c>
      <c r="AB868" s="16">
        <v>44571</v>
      </c>
      <c r="AC868" s="18">
        <v>22209</v>
      </c>
      <c r="AD868" s="18"/>
      <c r="AE868" s="18">
        <f t="shared" si="47"/>
        <v>2019</v>
      </c>
      <c r="AF868" s="18">
        <v>1998.81</v>
      </c>
      <c r="AG868" s="18">
        <v>1998.81</v>
      </c>
      <c r="AH868" s="18">
        <v>0</v>
      </c>
      <c r="AI868" s="18">
        <v>0</v>
      </c>
      <c r="AJ868" s="18">
        <v>26207.13</v>
      </c>
      <c r="AK868" s="15">
        <v>101</v>
      </c>
      <c r="AL868" s="15">
        <v>50</v>
      </c>
      <c r="AM868" s="15" t="s">
        <v>97</v>
      </c>
      <c r="AN868" s="15">
        <v>82077010</v>
      </c>
      <c r="AO868" s="15" t="s">
        <v>156</v>
      </c>
      <c r="AP868" s="15">
        <v>3</v>
      </c>
      <c r="AQ868" s="15">
        <v>2021623943</v>
      </c>
      <c r="AR868" s="15">
        <v>51020610</v>
      </c>
      <c r="AS868" s="15">
        <v>50029294</v>
      </c>
      <c r="AT868" s="16">
        <v>44571</v>
      </c>
      <c r="AU868" s="15" t="s">
        <v>1493</v>
      </c>
      <c r="AV868" s="15" t="s">
        <v>99</v>
      </c>
      <c r="AW868" s="15">
        <v>9000</v>
      </c>
      <c r="AX868" s="15" t="s">
        <v>119</v>
      </c>
      <c r="AY868" s="15" t="s">
        <v>120</v>
      </c>
      <c r="AZ868" s="15">
        <v>1000</v>
      </c>
      <c r="BA868" s="15">
        <v>103120</v>
      </c>
      <c r="BB868" s="15" t="s">
        <v>924</v>
      </c>
      <c r="BC868" s="15" t="s">
        <v>926</v>
      </c>
      <c r="BD868" s="15">
        <v>36</v>
      </c>
      <c r="BE868" s="15" t="s">
        <v>158</v>
      </c>
      <c r="BF868" s="15" t="s">
        <v>927</v>
      </c>
      <c r="BG868" s="15" t="s">
        <v>264</v>
      </c>
      <c r="BH868" s="15" t="s">
        <v>265</v>
      </c>
      <c r="BI868" s="15">
        <v>3030</v>
      </c>
      <c r="BJ868" s="15" t="s">
        <v>125</v>
      </c>
      <c r="BK868" s="15">
        <v>1200</v>
      </c>
      <c r="BL868" s="15">
        <v>1271</v>
      </c>
      <c r="BM868" s="19">
        <v>15</v>
      </c>
      <c r="BN868" s="15" t="s">
        <v>96</v>
      </c>
      <c r="BO868" s="20">
        <v>22209</v>
      </c>
      <c r="BP868" s="20"/>
      <c r="BQ868" s="20"/>
      <c r="BR868" s="15" t="s">
        <v>108</v>
      </c>
      <c r="BS868" s="15"/>
      <c r="BT868" s="15"/>
      <c r="BU868" s="15"/>
      <c r="BV868" s="18">
        <v>3998.13</v>
      </c>
      <c r="BW868" s="15" t="s">
        <v>126</v>
      </c>
      <c r="BX868" s="15">
        <v>90369</v>
      </c>
      <c r="BY868" s="15">
        <v>90154</v>
      </c>
      <c r="BZ868" s="15">
        <v>2021105858</v>
      </c>
      <c r="CA868" s="15" t="s">
        <v>110</v>
      </c>
      <c r="CB868" s="15" t="s">
        <v>111</v>
      </c>
      <c r="CC868" s="15" t="s">
        <v>112</v>
      </c>
      <c r="CD868" s="15" t="s">
        <v>111</v>
      </c>
      <c r="CE868" s="15" t="s">
        <v>111</v>
      </c>
      <c r="CF868" s="15">
        <v>3</v>
      </c>
      <c r="CG868" s="15" t="s">
        <v>113</v>
      </c>
      <c r="CH868" s="16">
        <v>44571</v>
      </c>
      <c r="CI868" s="15" t="s">
        <v>97</v>
      </c>
      <c r="CJ868" s="18">
        <v>0</v>
      </c>
      <c r="CK868" s="18">
        <v>0</v>
      </c>
      <c r="CL868" s="18">
        <v>0</v>
      </c>
      <c r="CM868" s="18">
        <v>0</v>
      </c>
      <c r="CN868" s="18">
        <v>0</v>
      </c>
      <c r="CO868" s="18">
        <v>0</v>
      </c>
    </row>
    <row r="869" spans="1:93" ht="14.1">
      <c r="A869" s="15">
        <v>1200</v>
      </c>
      <c r="B869" s="15">
        <v>1950001237</v>
      </c>
      <c r="C869" s="15">
        <v>50029294</v>
      </c>
      <c r="D869" s="15">
        <v>2021108528</v>
      </c>
      <c r="E869" s="15">
        <v>4</v>
      </c>
      <c r="F869" s="16">
        <v>44571</v>
      </c>
      <c r="G869" s="16">
        <v>44572</v>
      </c>
      <c r="H869" s="16" t="str">
        <f t="shared" si="45"/>
        <v>Jan</v>
      </c>
      <c r="I869" s="15" t="s">
        <v>1493</v>
      </c>
      <c r="J869" s="15">
        <v>101</v>
      </c>
      <c r="K869" s="15" t="s">
        <v>91</v>
      </c>
      <c r="L869" s="15"/>
      <c r="M869" s="15"/>
      <c r="N869" s="15"/>
      <c r="O869" s="15"/>
      <c r="P869" s="15"/>
      <c r="Q869" s="15" t="s">
        <v>92</v>
      </c>
      <c r="R869" s="15"/>
      <c r="S869" s="15" t="b">
        <f t="shared" si="46"/>
        <v>1</v>
      </c>
      <c r="T869" s="15" t="s">
        <v>924</v>
      </c>
      <c r="U869" s="15" t="e">
        <f>VLOOKUP(T869,'[10]More than 180'!$D$7:$D$48,1,0)</f>
        <v>#N/A</v>
      </c>
      <c r="V869" s="15" t="s">
        <v>1074</v>
      </c>
      <c r="W869" s="17" t="s">
        <v>95</v>
      </c>
      <c r="X869" s="18">
        <v>25270</v>
      </c>
      <c r="Y869" s="15">
        <v>92107694</v>
      </c>
      <c r="Z869" s="19">
        <v>7</v>
      </c>
      <c r="AA869" s="15" t="s">
        <v>96</v>
      </c>
      <c r="AB869" s="16">
        <v>44571</v>
      </c>
      <c r="AC869" s="18">
        <v>25270</v>
      </c>
      <c r="AD869" s="18"/>
      <c r="AE869" s="18">
        <f t="shared" si="47"/>
        <v>3610</v>
      </c>
      <c r="AF869" s="18">
        <v>2274.3000000000002</v>
      </c>
      <c r="AG869" s="18">
        <v>2274.3000000000002</v>
      </c>
      <c r="AH869" s="18">
        <v>0</v>
      </c>
      <c r="AI869" s="18">
        <v>0</v>
      </c>
      <c r="AJ869" s="18">
        <v>29818.6</v>
      </c>
      <c r="AK869" s="15">
        <v>101</v>
      </c>
      <c r="AL869" s="15">
        <v>70</v>
      </c>
      <c r="AM869" s="15" t="s">
        <v>97</v>
      </c>
      <c r="AN869" s="15">
        <v>82077010</v>
      </c>
      <c r="AO869" s="15" t="s">
        <v>156</v>
      </c>
      <c r="AP869" s="15">
        <v>4</v>
      </c>
      <c r="AQ869" s="15">
        <v>2021623943</v>
      </c>
      <c r="AR869" s="15">
        <v>51020610</v>
      </c>
      <c r="AS869" s="15">
        <v>50029294</v>
      </c>
      <c r="AT869" s="16">
        <v>44571</v>
      </c>
      <c r="AU869" s="15" t="s">
        <v>1493</v>
      </c>
      <c r="AV869" s="15" t="s">
        <v>99</v>
      </c>
      <c r="AW869" s="15">
        <v>9000</v>
      </c>
      <c r="AX869" s="15" t="s">
        <v>119</v>
      </c>
      <c r="AY869" s="15" t="s">
        <v>120</v>
      </c>
      <c r="AZ869" s="15">
        <v>1000</v>
      </c>
      <c r="BA869" s="15">
        <v>103120</v>
      </c>
      <c r="BB869" s="15" t="s">
        <v>924</v>
      </c>
      <c r="BC869" s="15" t="s">
        <v>926</v>
      </c>
      <c r="BD869" s="15">
        <v>36</v>
      </c>
      <c r="BE869" s="15" t="s">
        <v>158</v>
      </c>
      <c r="BF869" s="15" t="s">
        <v>927</v>
      </c>
      <c r="BG869" s="15" t="s">
        <v>321</v>
      </c>
      <c r="BH869" s="15" t="s">
        <v>322</v>
      </c>
      <c r="BI869" s="15">
        <v>3030</v>
      </c>
      <c r="BJ869" s="15" t="s">
        <v>125</v>
      </c>
      <c r="BK869" s="15">
        <v>1200</v>
      </c>
      <c r="BL869" s="15">
        <v>1271</v>
      </c>
      <c r="BM869" s="19">
        <v>10</v>
      </c>
      <c r="BN869" s="15" t="s">
        <v>96</v>
      </c>
      <c r="BO869" s="20">
        <v>25270</v>
      </c>
      <c r="BP869" s="20"/>
      <c r="BQ869" s="20"/>
      <c r="BR869" s="15" t="s">
        <v>108</v>
      </c>
      <c r="BS869" s="15"/>
      <c r="BT869" s="15"/>
      <c r="BU869" s="15"/>
      <c r="BV869" s="18">
        <v>4548.6000000000004</v>
      </c>
      <c r="BW869" s="15" t="s">
        <v>126</v>
      </c>
      <c r="BX869" s="15">
        <v>90369</v>
      </c>
      <c r="BY869" s="15">
        <v>90154</v>
      </c>
      <c r="BZ869" s="15">
        <v>2021105858</v>
      </c>
      <c r="CA869" s="15" t="s">
        <v>110</v>
      </c>
      <c r="CB869" s="15" t="s">
        <v>111</v>
      </c>
      <c r="CC869" s="15" t="s">
        <v>112</v>
      </c>
      <c r="CD869" s="15" t="s">
        <v>111</v>
      </c>
      <c r="CE869" s="15" t="s">
        <v>111</v>
      </c>
      <c r="CF869" s="15">
        <v>4</v>
      </c>
      <c r="CG869" s="15" t="s">
        <v>113</v>
      </c>
      <c r="CH869" s="16">
        <v>44571</v>
      </c>
      <c r="CI869" s="15" t="s">
        <v>97</v>
      </c>
      <c r="CJ869" s="18">
        <v>0</v>
      </c>
      <c r="CK869" s="18">
        <v>0</v>
      </c>
      <c r="CL869" s="18">
        <v>0</v>
      </c>
      <c r="CM869" s="18">
        <v>0</v>
      </c>
      <c r="CN869" s="18">
        <v>0</v>
      </c>
      <c r="CO869" s="18">
        <v>0</v>
      </c>
    </row>
    <row r="870" spans="1:93" ht="14.1">
      <c r="A870" s="15">
        <v>1200</v>
      </c>
      <c r="B870" s="15">
        <v>1950001237</v>
      </c>
      <c r="C870" s="15">
        <v>50029294</v>
      </c>
      <c r="D870" s="15">
        <v>2021108528</v>
      </c>
      <c r="E870" s="15">
        <v>5</v>
      </c>
      <c r="F870" s="16">
        <v>44571</v>
      </c>
      <c r="G870" s="16">
        <v>44572</v>
      </c>
      <c r="H870" s="16" t="str">
        <f t="shared" si="45"/>
        <v>Jan</v>
      </c>
      <c r="I870" s="15" t="s">
        <v>1493</v>
      </c>
      <c r="J870" s="15">
        <v>101</v>
      </c>
      <c r="K870" s="15" t="s">
        <v>91</v>
      </c>
      <c r="L870" s="15"/>
      <c r="M870" s="15"/>
      <c r="N870" s="15"/>
      <c r="O870" s="15"/>
      <c r="P870" s="15"/>
      <c r="Q870" s="15" t="s">
        <v>92</v>
      </c>
      <c r="R870" s="15"/>
      <c r="S870" s="15" t="b">
        <f t="shared" si="46"/>
        <v>1</v>
      </c>
      <c r="T870" s="15" t="s">
        <v>924</v>
      </c>
      <c r="U870" s="15" t="e">
        <f>VLOOKUP(T870,'[10]More than 180'!$D$7:$D$48,1,0)</f>
        <v>#N/A</v>
      </c>
      <c r="V870" s="15" t="s">
        <v>1075</v>
      </c>
      <c r="W870" s="17" t="s">
        <v>95</v>
      </c>
      <c r="X870" s="18">
        <v>2372</v>
      </c>
      <c r="Y870" s="15">
        <v>92107915</v>
      </c>
      <c r="Z870" s="19">
        <v>1</v>
      </c>
      <c r="AA870" s="15" t="s">
        <v>96</v>
      </c>
      <c r="AB870" s="16">
        <v>44571</v>
      </c>
      <c r="AC870" s="18">
        <v>2372</v>
      </c>
      <c r="AD870" s="18"/>
      <c r="AE870" s="18">
        <f t="shared" si="47"/>
        <v>2372</v>
      </c>
      <c r="AF870" s="18">
        <v>213.48</v>
      </c>
      <c r="AG870" s="18">
        <v>213.48</v>
      </c>
      <c r="AH870" s="18">
        <v>0</v>
      </c>
      <c r="AI870" s="18">
        <v>0</v>
      </c>
      <c r="AJ870" s="18">
        <v>2798.8</v>
      </c>
      <c r="AK870" s="15">
        <v>101</v>
      </c>
      <c r="AL870" s="15">
        <v>80</v>
      </c>
      <c r="AM870" s="15" t="s">
        <v>97</v>
      </c>
      <c r="AN870" s="15">
        <v>82077010</v>
      </c>
      <c r="AO870" s="15" t="s">
        <v>156</v>
      </c>
      <c r="AP870" s="15">
        <v>5</v>
      </c>
      <c r="AQ870" s="15">
        <v>2021623943</v>
      </c>
      <c r="AR870" s="15">
        <v>51020610</v>
      </c>
      <c r="AS870" s="15">
        <v>50029294</v>
      </c>
      <c r="AT870" s="16">
        <v>44571</v>
      </c>
      <c r="AU870" s="15" t="s">
        <v>1493</v>
      </c>
      <c r="AV870" s="15" t="s">
        <v>99</v>
      </c>
      <c r="AW870" s="15">
        <v>9000</v>
      </c>
      <c r="AX870" s="15" t="s">
        <v>119</v>
      </c>
      <c r="AY870" s="15" t="s">
        <v>120</v>
      </c>
      <c r="AZ870" s="15">
        <v>1000</v>
      </c>
      <c r="BA870" s="15">
        <v>103120</v>
      </c>
      <c r="BB870" s="15" t="s">
        <v>924</v>
      </c>
      <c r="BC870" s="15" t="s">
        <v>926</v>
      </c>
      <c r="BD870" s="15">
        <v>36</v>
      </c>
      <c r="BE870" s="15" t="s">
        <v>158</v>
      </c>
      <c r="BF870" s="15" t="s">
        <v>927</v>
      </c>
      <c r="BG870" s="15" t="s">
        <v>264</v>
      </c>
      <c r="BH870" s="15" t="s">
        <v>265</v>
      </c>
      <c r="BI870" s="15">
        <v>3030</v>
      </c>
      <c r="BJ870" s="15" t="s">
        <v>125</v>
      </c>
      <c r="BK870" s="15">
        <v>1200</v>
      </c>
      <c r="BL870" s="15">
        <v>1271</v>
      </c>
      <c r="BM870" s="19">
        <v>5</v>
      </c>
      <c r="BN870" s="15" t="s">
        <v>96</v>
      </c>
      <c r="BO870" s="20">
        <v>2372</v>
      </c>
      <c r="BP870" s="20"/>
      <c r="BQ870" s="20"/>
      <c r="BR870" s="15" t="s">
        <v>108</v>
      </c>
      <c r="BS870" s="15"/>
      <c r="BT870" s="15"/>
      <c r="BU870" s="15"/>
      <c r="BV870" s="18">
        <v>426.8</v>
      </c>
      <c r="BW870" s="15" t="s">
        <v>126</v>
      </c>
      <c r="BX870" s="15">
        <v>90369</v>
      </c>
      <c r="BY870" s="15">
        <v>90154</v>
      </c>
      <c r="BZ870" s="15">
        <v>2021105858</v>
      </c>
      <c r="CA870" s="15" t="s">
        <v>110</v>
      </c>
      <c r="CB870" s="15" t="s">
        <v>111</v>
      </c>
      <c r="CC870" s="15" t="s">
        <v>112</v>
      </c>
      <c r="CD870" s="15" t="s">
        <v>111</v>
      </c>
      <c r="CE870" s="15" t="s">
        <v>111</v>
      </c>
      <c r="CF870" s="15">
        <v>5</v>
      </c>
      <c r="CG870" s="15" t="s">
        <v>113</v>
      </c>
      <c r="CH870" s="16">
        <v>44571</v>
      </c>
      <c r="CI870" s="15" t="s">
        <v>97</v>
      </c>
      <c r="CJ870" s="18">
        <v>0</v>
      </c>
      <c r="CK870" s="18">
        <v>0</v>
      </c>
      <c r="CL870" s="18">
        <v>0</v>
      </c>
      <c r="CM870" s="18">
        <v>0</v>
      </c>
      <c r="CN870" s="18">
        <v>0</v>
      </c>
      <c r="CO870" s="18">
        <v>0</v>
      </c>
    </row>
    <row r="871" spans="1:93" ht="14.1">
      <c r="A871" s="15">
        <v>1400</v>
      </c>
      <c r="B871" s="15">
        <v>1950001238</v>
      </c>
      <c r="C871" s="15">
        <v>50029295</v>
      </c>
      <c r="D871" s="15">
        <v>2021107683</v>
      </c>
      <c r="E871" s="15">
        <v>1</v>
      </c>
      <c r="F871" s="16">
        <v>44571</v>
      </c>
      <c r="G871" s="16">
        <v>44572</v>
      </c>
      <c r="H871" s="16" t="str">
        <f t="shared" si="45"/>
        <v>Jan</v>
      </c>
      <c r="I871" s="15" t="s">
        <v>1494</v>
      </c>
      <c r="J871" s="15">
        <v>101</v>
      </c>
      <c r="K871" s="15" t="s">
        <v>91</v>
      </c>
      <c r="L871" s="15"/>
      <c r="M871" s="15"/>
      <c r="N871" s="15"/>
      <c r="O871" s="15"/>
      <c r="P871" s="15"/>
      <c r="Q871" s="15" t="s">
        <v>92</v>
      </c>
      <c r="R871" s="15"/>
      <c r="S871" s="15" t="b">
        <f t="shared" si="46"/>
        <v>1</v>
      </c>
      <c r="T871" s="15" t="s">
        <v>924</v>
      </c>
      <c r="U871" s="15" t="e">
        <f>VLOOKUP(T871,'[10]More than 180'!$D$7:$D$48,1,0)</f>
        <v>#N/A</v>
      </c>
      <c r="V871" s="15" t="s">
        <v>1495</v>
      </c>
      <c r="W871" s="17" t="s">
        <v>95</v>
      </c>
      <c r="X871" s="18">
        <v>15672</v>
      </c>
      <c r="Y871" s="15">
        <v>92502291</v>
      </c>
      <c r="Z871" s="19">
        <v>1</v>
      </c>
      <c r="AA871" s="15" t="s">
        <v>96</v>
      </c>
      <c r="AB871" s="16">
        <v>44571</v>
      </c>
      <c r="AC871" s="18">
        <v>15672</v>
      </c>
      <c r="AD871" s="18"/>
      <c r="AE871" s="18">
        <f t="shared" si="47"/>
        <v>15672</v>
      </c>
      <c r="AF871" s="18">
        <v>1410.48</v>
      </c>
      <c r="AG871" s="18">
        <v>1410.48</v>
      </c>
      <c r="AH871" s="18">
        <v>0</v>
      </c>
      <c r="AI871" s="18">
        <v>0</v>
      </c>
      <c r="AJ871" s="18">
        <v>18492</v>
      </c>
      <c r="AK871" s="15">
        <v>101</v>
      </c>
      <c r="AL871" s="15">
        <v>10</v>
      </c>
      <c r="AM871" s="15" t="s">
        <v>97</v>
      </c>
      <c r="AN871" s="15">
        <v>84661010</v>
      </c>
      <c r="AO871" s="15" t="s">
        <v>494</v>
      </c>
      <c r="AP871" s="15">
        <v>1</v>
      </c>
      <c r="AQ871" s="15">
        <v>2021623944</v>
      </c>
      <c r="AR871" s="15">
        <v>51020611</v>
      </c>
      <c r="AS871" s="15">
        <v>50029295</v>
      </c>
      <c r="AT871" s="16">
        <v>44571</v>
      </c>
      <c r="AU871" s="15" t="s">
        <v>1494</v>
      </c>
      <c r="AV871" s="15" t="s">
        <v>99</v>
      </c>
      <c r="AW871" s="15">
        <v>9000</v>
      </c>
      <c r="AX871" s="15" t="s">
        <v>119</v>
      </c>
      <c r="AY871" s="15" t="s">
        <v>120</v>
      </c>
      <c r="AZ871" s="15">
        <v>1000</v>
      </c>
      <c r="BA871" s="15">
        <v>103120</v>
      </c>
      <c r="BB871" s="15" t="s">
        <v>924</v>
      </c>
      <c r="BC871" s="15" t="s">
        <v>926</v>
      </c>
      <c r="BD871" s="15">
        <v>36</v>
      </c>
      <c r="BE871" s="15" t="s">
        <v>158</v>
      </c>
      <c r="BF871" s="15" t="s">
        <v>927</v>
      </c>
      <c r="BG871" s="15" t="s">
        <v>264</v>
      </c>
      <c r="BH871" s="15" t="s">
        <v>265</v>
      </c>
      <c r="BI871" s="15">
        <v>3003</v>
      </c>
      <c r="BJ871" s="15" t="s">
        <v>433</v>
      </c>
      <c r="BK871" s="15">
        <v>1400</v>
      </c>
      <c r="BL871" s="15">
        <v>1465</v>
      </c>
      <c r="BM871" s="19">
        <v>1</v>
      </c>
      <c r="BN871" s="15" t="s">
        <v>96</v>
      </c>
      <c r="BO871" s="20">
        <v>15672</v>
      </c>
      <c r="BP871" s="20"/>
      <c r="BQ871" s="20"/>
      <c r="BR871" s="15" t="s">
        <v>108</v>
      </c>
      <c r="BS871" s="15"/>
      <c r="BT871" s="15"/>
      <c r="BU871" s="15"/>
      <c r="BV871" s="18">
        <v>2820</v>
      </c>
      <c r="BW871" s="15" t="s">
        <v>126</v>
      </c>
      <c r="BX871" s="15">
        <v>90369</v>
      </c>
      <c r="BY871" s="15">
        <v>90154</v>
      </c>
      <c r="BZ871" s="15">
        <v>2021104955</v>
      </c>
      <c r="CA871" s="15" t="s">
        <v>110</v>
      </c>
      <c r="CB871" s="15" t="s">
        <v>111</v>
      </c>
      <c r="CC871" s="15" t="s">
        <v>112</v>
      </c>
      <c r="CD871" s="15" t="s">
        <v>111</v>
      </c>
      <c r="CE871" s="15" t="s">
        <v>111</v>
      </c>
      <c r="CF871" s="15">
        <v>1</v>
      </c>
      <c r="CG871" s="15" t="s">
        <v>113</v>
      </c>
      <c r="CH871" s="16">
        <v>44527</v>
      </c>
      <c r="CI871" s="15" t="s">
        <v>97</v>
      </c>
      <c r="CJ871" s="18">
        <v>0</v>
      </c>
      <c r="CK871" s="18">
        <v>0</v>
      </c>
      <c r="CL871" s="18">
        <v>0</v>
      </c>
      <c r="CM871" s="18">
        <v>0</v>
      </c>
      <c r="CN871" s="18">
        <v>0</v>
      </c>
      <c r="CO871" s="18">
        <v>0</v>
      </c>
    </row>
    <row r="872" spans="1:93" ht="14.1">
      <c r="A872" s="15">
        <v>1400</v>
      </c>
      <c r="B872" s="15">
        <v>1950001239</v>
      </c>
      <c r="C872" s="15">
        <v>50029296</v>
      </c>
      <c r="D872" s="15">
        <v>2021108554</v>
      </c>
      <c r="E872" s="15">
        <v>1</v>
      </c>
      <c r="F872" s="16">
        <v>44571</v>
      </c>
      <c r="G872" s="16">
        <v>44572</v>
      </c>
      <c r="H872" s="16" t="str">
        <f t="shared" si="45"/>
        <v>Jan</v>
      </c>
      <c r="I872" s="15" t="s">
        <v>1496</v>
      </c>
      <c r="J872" s="15">
        <v>101</v>
      </c>
      <c r="K872" s="15" t="s">
        <v>91</v>
      </c>
      <c r="L872" s="15"/>
      <c r="M872" s="15"/>
      <c r="N872" s="15"/>
      <c r="O872" s="15"/>
      <c r="P872" s="15"/>
      <c r="Q872" s="15" t="s">
        <v>92</v>
      </c>
      <c r="R872" s="15"/>
      <c r="S872" s="15" t="b">
        <f t="shared" si="46"/>
        <v>1</v>
      </c>
      <c r="T872" s="15" t="s">
        <v>924</v>
      </c>
      <c r="U872" s="15" t="e">
        <f>VLOOKUP(T872,'[10]More than 180'!$D$7:$D$48,1,0)</f>
        <v>#N/A</v>
      </c>
      <c r="V872" s="15" t="s">
        <v>979</v>
      </c>
      <c r="W872" s="17" t="s">
        <v>95</v>
      </c>
      <c r="X872" s="18">
        <v>31350</v>
      </c>
      <c r="Y872" s="15">
        <v>92107657</v>
      </c>
      <c r="Z872" s="19">
        <v>50</v>
      </c>
      <c r="AA872" s="15" t="s">
        <v>96</v>
      </c>
      <c r="AB872" s="16">
        <v>44571</v>
      </c>
      <c r="AC872" s="18">
        <v>31350</v>
      </c>
      <c r="AD872" s="18"/>
      <c r="AE872" s="18">
        <f t="shared" si="47"/>
        <v>627</v>
      </c>
      <c r="AF872" s="18">
        <v>2821.5</v>
      </c>
      <c r="AG872" s="18">
        <v>2821.5</v>
      </c>
      <c r="AH872" s="18">
        <v>0</v>
      </c>
      <c r="AI872" s="18">
        <v>1</v>
      </c>
      <c r="AJ872" s="18">
        <v>36994</v>
      </c>
      <c r="AK872" s="15">
        <v>101</v>
      </c>
      <c r="AL872" s="15">
        <v>10</v>
      </c>
      <c r="AM872" s="15" t="s">
        <v>97</v>
      </c>
      <c r="AN872" s="15">
        <v>82090010</v>
      </c>
      <c r="AO872" s="15" t="s">
        <v>494</v>
      </c>
      <c r="AP872" s="15">
        <v>1</v>
      </c>
      <c r="AQ872" s="15">
        <v>2021623945</v>
      </c>
      <c r="AR872" s="15">
        <v>51020612</v>
      </c>
      <c r="AS872" s="15">
        <v>50029296</v>
      </c>
      <c r="AT872" s="16">
        <v>44571</v>
      </c>
      <c r="AU872" s="15" t="s">
        <v>1496</v>
      </c>
      <c r="AV872" s="15" t="s">
        <v>99</v>
      </c>
      <c r="AW872" s="15">
        <v>9000</v>
      </c>
      <c r="AX872" s="15" t="s">
        <v>119</v>
      </c>
      <c r="AY872" s="15" t="s">
        <v>120</v>
      </c>
      <c r="AZ872" s="15">
        <v>1000</v>
      </c>
      <c r="BA872" s="15">
        <v>103120</v>
      </c>
      <c r="BB872" s="15" t="s">
        <v>924</v>
      </c>
      <c r="BC872" s="15" t="s">
        <v>926</v>
      </c>
      <c r="BD872" s="15">
        <v>36</v>
      </c>
      <c r="BE872" s="15" t="s">
        <v>158</v>
      </c>
      <c r="BF872" s="15" t="s">
        <v>927</v>
      </c>
      <c r="BG872" s="15" t="s">
        <v>321</v>
      </c>
      <c r="BH872" s="15" t="s">
        <v>322</v>
      </c>
      <c r="BI872" s="15">
        <v>3030</v>
      </c>
      <c r="BJ872" s="15" t="s">
        <v>125</v>
      </c>
      <c r="BK872" s="15">
        <v>1400</v>
      </c>
      <c r="BL872" s="15">
        <v>1465</v>
      </c>
      <c r="BM872" s="19">
        <v>50</v>
      </c>
      <c r="BN872" s="15" t="s">
        <v>96</v>
      </c>
      <c r="BO872" s="20">
        <v>31350</v>
      </c>
      <c r="BP872" s="20"/>
      <c r="BQ872" s="20"/>
      <c r="BR872" s="15" t="s">
        <v>108</v>
      </c>
      <c r="BS872" s="15"/>
      <c r="BT872" s="15"/>
      <c r="BU872" s="15"/>
      <c r="BV872" s="18">
        <v>5644</v>
      </c>
      <c r="BW872" s="15" t="s">
        <v>126</v>
      </c>
      <c r="BX872" s="15">
        <v>90369</v>
      </c>
      <c r="BY872" s="15">
        <v>90154</v>
      </c>
      <c r="BZ872" s="15">
        <v>2021105859</v>
      </c>
      <c r="CA872" s="15" t="s">
        <v>110</v>
      </c>
      <c r="CB872" s="15" t="s">
        <v>111</v>
      </c>
      <c r="CC872" s="15" t="s">
        <v>112</v>
      </c>
      <c r="CD872" s="15" t="s">
        <v>111</v>
      </c>
      <c r="CE872" s="15" t="s">
        <v>111</v>
      </c>
      <c r="CF872" s="15">
        <v>1</v>
      </c>
      <c r="CG872" s="15" t="s">
        <v>113</v>
      </c>
      <c r="CH872" s="16">
        <v>44571</v>
      </c>
      <c r="CI872" s="15" t="s">
        <v>97</v>
      </c>
      <c r="CJ872" s="18">
        <v>0</v>
      </c>
      <c r="CK872" s="18">
        <v>0</v>
      </c>
      <c r="CL872" s="18">
        <v>0</v>
      </c>
      <c r="CM872" s="18">
        <v>0</v>
      </c>
      <c r="CN872" s="18">
        <v>0</v>
      </c>
      <c r="CO872" s="18">
        <v>0</v>
      </c>
    </row>
    <row r="873" spans="1:93" ht="14.1">
      <c r="A873" s="15">
        <v>1500</v>
      </c>
      <c r="B873" s="15">
        <v>1950001250</v>
      </c>
      <c r="C873" s="15" t="s">
        <v>97</v>
      </c>
      <c r="D873" s="15">
        <v>2021108861</v>
      </c>
      <c r="E873" s="15">
        <v>1</v>
      </c>
      <c r="F873" s="16">
        <v>44572</v>
      </c>
      <c r="G873" s="16">
        <v>44572</v>
      </c>
      <c r="H873" s="16" t="str">
        <f t="shared" si="45"/>
        <v>Jan</v>
      </c>
      <c r="I873" s="15">
        <v>1180011561</v>
      </c>
      <c r="J873" s="15">
        <v>101</v>
      </c>
      <c r="K873" s="15" t="s">
        <v>91</v>
      </c>
      <c r="L873" s="15"/>
      <c r="M873" s="15"/>
      <c r="N873" s="15"/>
      <c r="O873" s="15"/>
      <c r="P873" s="15"/>
      <c r="Q873" s="15" t="s">
        <v>92</v>
      </c>
      <c r="R873" s="15"/>
      <c r="S873" s="15" t="b">
        <f t="shared" si="46"/>
        <v>1</v>
      </c>
      <c r="T873" s="15" t="s">
        <v>97</v>
      </c>
      <c r="U873" s="15" t="e">
        <f>VLOOKUP(T873,'[10]More than 180'!$D$7:$D$48,1,0)</f>
        <v>#N/A</v>
      </c>
      <c r="V873" s="15" t="s">
        <v>1497</v>
      </c>
      <c r="W873" s="17" t="s">
        <v>95</v>
      </c>
      <c r="X873" s="18">
        <v>0</v>
      </c>
      <c r="Y873" s="15">
        <v>91300934</v>
      </c>
      <c r="Z873" s="19">
        <v>8469</v>
      </c>
      <c r="AA873" s="15" t="s">
        <v>229</v>
      </c>
      <c r="AB873" s="16">
        <v>44572</v>
      </c>
      <c r="AC873" s="18">
        <v>0</v>
      </c>
      <c r="AD873" s="18"/>
      <c r="AE873" s="18">
        <f t="shared" si="47"/>
        <v>0</v>
      </c>
      <c r="AF873" s="18">
        <v>0</v>
      </c>
      <c r="AG873" s="18">
        <v>0</v>
      </c>
      <c r="AH873" s="18">
        <v>0</v>
      </c>
      <c r="AI873" s="18">
        <v>0</v>
      </c>
      <c r="AJ873" s="18">
        <v>0</v>
      </c>
      <c r="AK873" s="15">
        <v>101</v>
      </c>
      <c r="AL873" s="15">
        <v>10</v>
      </c>
      <c r="AM873" s="15" t="s">
        <v>97</v>
      </c>
      <c r="AN873" s="15">
        <v>722619</v>
      </c>
      <c r="AO873" s="15" t="s">
        <v>98</v>
      </c>
      <c r="AP873" s="15">
        <v>0</v>
      </c>
      <c r="AQ873" s="15" t="s">
        <v>97</v>
      </c>
      <c r="AR873" s="15" t="s">
        <v>97</v>
      </c>
      <c r="AS873" s="15" t="s">
        <v>97</v>
      </c>
      <c r="AT873" s="16"/>
      <c r="AU873" s="15" t="s">
        <v>97</v>
      </c>
      <c r="AV873" s="15" t="s">
        <v>97</v>
      </c>
      <c r="AW873" s="15">
        <v>9000</v>
      </c>
      <c r="AX873" s="15" t="s">
        <v>777</v>
      </c>
      <c r="AY873" s="15" t="s">
        <v>778</v>
      </c>
      <c r="AZ873" s="15">
        <v>1000</v>
      </c>
      <c r="BA873" s="15" t="s">
        <v>97</v>
      </c>
      <c r="BB873" s="15" t="s">
        <v>97</v>
      </c>
      <c r="BC873" s="15" t="s">
        <v>97</v>
      </c>
      <c r="BD873" s="15" t="s">
        <v>97</v>
      </c>
      <c r="BE873" s="15" t="s">
        <v>97</v>
      </c>
      <c r="BF873" s="15" t="s">
        <v>97</v>
      </c>
      <c r="BG873" s="15" t="s">
        <v>754</v>
      </c>
      <c r="BH873" s="15" t="s">
        <v>755</v>
      </c>
      <c r="BI873" s="15">
        <v>3070</v>
      </c>
      <c r="BJ873" s="15" t="s">
        <v>1008</v>
      </c>
      <c r="BK873" s="15">
        <v>1500</v>
      </c>
      <c r="BL873" s="15" t="s">
        <v>97</v>
      </c>
      <c r="BM873" s="19">
        <v>9000</v>
      </c>
      <c r="BN873" s="15" t="s">
        <v>229</v>
      </c>
      <c r="BO873" s="20">
        <v>0</v>
      </c>
      <c r="BP873" s="20"/>
      <c r="BQ873" s="20"/>
      <c r="BR873" s="15" t="s">
        <v>108</v>
      </c>
      <c r="BS873" s="15"/>
      <c r="BT873" s="15"/>
      <c r="BU873" s="15"/>
      <c r="BV873" s="18">
        <v>0</v>
      </c>
      <c r="BW873" s="15" t="s">
        <v>779</v>
      </c>
      <c r="BX873" s="15">
        <v>90177</v>
      </c>
      <c r="BY873" s="15">
        <v>90062</v>
      </c>
      <c r="BZ873" s="15">
        <v>2021106180</v>
      </c>
      <c r="CA873" s="15" t="s">
        <v>160</v>
      </c>
      <c r="CB873" s="15" t="s">
        <v>161</v>
      </c>
      <c r="CC873" s="15" t="s">
        <v>112</v>
      </c>
      <c r="CD873" s="15" t="s">
        <v>161</v>
      </c>
      <c r="CE873" s="15" t="s">
        <v>161</v>
      </c>
      <c r="CF873" s="15">
        <v>1</v>
      </c>
      <c r="CG873" s="15" t="s">
        <v>113</v>
      </c>
      <c r="CH873" s="16">
        <v>44577</v>
      </c>
      <c r="CI873" s="15" t="s">
        <v>97</v>
      </c>
      <c r="CJ873" s="18">
        <v>0</v>
      </c>
      <c r="CK873" s="18">
        <v>0</v>
      </c>
      <c r="CL873" s="18">
        <v>0</v>
      </c>
      <c r="CM873" s="18">
        <v>0</v>
      </c>
      <c r="CN873" s="18">
        <v>0</v>
      </c>
      <c r="CO873" s="18">
        <v>0</v>
      </c>
    </row>
    <row r="874" spans="1:93" ht="14.1">
      <c r="A874" s="15">
        <v>1500</v>
      </c>
      <c r="B874" s="15">
        <v>1950001250</v>
      </c>
      <c r="C874" s="15" t="s">
        <v>97</v>
      </c>
      <c r="D874" s="15">
        <v>2021108861</v>
      </c>
      <c r="E874" s="15">
        <v>2</v>
      </c>
      <c r="F874" s="16">
        <v>44572</v>
      </c>
      <c r="G874" s="16">
        <v>44572</v>
      </c>
      <c r="H874" s="16" t="str">
        <f t="shared" si="45"/>
        <v>Jan</v>
      </c>
      <c r="I874" s="15">
        <v>1180011561</v>
      </c>
      <c r="J874" s="15">
        <v>101</v>
      </c>
      <c r="K874" s="15" t="s">
        <v>91</v>
      </c>
      <c r="L874" s="15"/>
      <c r="M874" s="15"/>
      <c r="N874" s="15"/>
      <c r="O874" s="15"/>
      <c r="P874" s="15"/>
      <c r="Q874" s="15" t="s">
        <v>92</v>
      </c>
      <c r="R874" s="15"/>
      <c r="S874" s="15" t="b">
        <f t="shared" si="46"/>
        <v>1</v>
      </c>
      <c r="T874" s="15" t="s">
        <v>97</v>
      </c>
      <c r="U874" s="15" t="e">
        <f>VLOOKUP(T874,'[10]More than 180'!$D$7:$D$48,1,0)</f>
        <v>#N/A</v>
      </c>
      <c r="V874" s="15" t="s">
        <v>1498</v>
      </c>
      <c r="W874" s="17" t="s">
        <v>95</v>
      </c>
      <c r="X874" s="18">
        <v>0</v>
      </c>
      <c r="Y874" s="15">
        <v>91304502</v>
      </c>
      <c r="Z874" s="19">
        <v>1360</v>
      </c>
      <c r="AA874" s="15" t="s">
        <v>229</v>
      </c>
      <c r="AB874" s="16">
        <v>44572</v>
      </c>
      <c r="AC874" s="18">
        <v>0</v>
      </c>
      <c r="AD874" s="18"/>
      <c r="AE874" s="18">
        <f t="shared" si="47"/>
        <v>0</v>
      </c>
      <c r="AF874" s="18">
        <v>0</v>
      </c>
      <c r="AG874" s="18">
        <v>0</v>
      </c>
      <c r="AH874" s="18">
        <v>0</v>
      </c>
      <c r="AI874" s="18">
        <v>0</v>
      </c>
      <c r="AJ874" s="18">
        <v>0</v>
      </c>
      <c r="AK874" s="15">
        <v>101</v>
      </c>
      <c r="AL874" s="15">
        <v>20</v>
      </c>
      <c r="AM874" s="15" t="s">
        <v>97</v>
      </c>
      <c r="AN874" s="15">
        <v>72261920</v>
      </c>
      <c r="AO874" s="15" t="s">
        <v>98</v>
      </c>
      <c r="AP874" s="15">
        <v>0</v>
      </c>
      <c r="AQ874" s="15" t="s">
        <v>97</v>
      </c>
      <c r="AR874" s="15" t="s">
        <v>97</v>
      </c>
      <c r="AS874" s="15" t="s">
        <v>97</v>
      </c>
      <c r="AT874" s="16"/>
      <c r="AU874" s="15" t="s">
        <v>97</v>
      </c>
      <c r="AV874" s="15" t="s">
        <v>97</v>
      </c>
      <c r="AW874" s="15">
        <v>9000</v>
      </c>
      <c r="AX874" s="15" t="s">
        <v>777</v>
      </c>
      <c r="AY874" s="15" t="s">
        <v>778</v>
      </c>
      <c r="AZ874" s="15">
        <v>1000</v>
      </c>
      <c r="BA874" s="15" t="s">
        <v>97</v>
      </c>
      <c r="BB874" s="15" t="s">
        <v>97</v>
      </c>
      <c r="BC874" s="15" t="s">
        <v>97</v>
      </c>
      <c r="BD874" s="15" t="s">
        <v>97</v>
      </c>
      <c r="BE874" s="15" t="s">
        <v>97</v>
      </c>
      <c r="BF874" s="15" t="s">
        <v>97</v>
      </c>
      <c r="BG874" s="15" t="s">
        <v>754</v>
      </c>
      <c r="BH874" s="15" t="s">
        <v>755</v>
      </c>
      <c r="BI874" s="15">
        <v>3070</v>
      </c>
      <c r="BJ874" s="15" t="s">
        <v>1008</v>
      </c>
      <c r="BK874" s="15">
        <v>1500</v>
      </c>
      <c r="BL874" s="15" t="s">
        <v>97</v>
      </c>
      <c r="BM874" s="19">
        <v>1360</v>
      </c>
      <c r="BN874" s="15" t="s">
        <v>229</v>
      </c>
      <c r="BO874" s="20">
        <v>0</v>
      </c>
      <c r="BP874" s="20"/>
      <c r="BQ874" s="20"/>
      <c r="BR874" s="15" t="s">
        <v>108</v>
      </c>
      <c r="BS874" s="15"/>
      <c r="BT874" s="15"/>
      <c r="BU874" s="15"/>
      <c r="BV874" s="18">
        <v>0</v>
      </c>
      <c r="BW874" s="15" t="s">
        <v>779</v>
      </c>
      <c r="BX874" s="15">
        <v>90177</v>
      </c>
      <c r="BY874" s="15">
        <v>90062</v>
      </c>
      <c r="BZ874" s="15">
        <v>2021106180</v>
      </c>
      <c r="CA874" s="15" t="s">
        <v>160</v>
      </c>
      <c r="CB874" s="15" t="s">
        <v>161</v>
      </c>
      <c r="CC874" s="15" t="s">
        <v>112</v>
      </c>
      <c r="CD874" s="15" t="s">
        <v>161</v>
      </c>
      <c r="CE874" s="15" t="s">
        <v>161</v>
      </c>
      <c r="CF874" s="15">
        <v>2</v>
      </c>
      <c r="CG874" s="15" t="s">
        <v>113</v>
      </c>
      <c r="CH874" s="16">
        <v>44577</v>
      </c>
      <c r="CI874" s="15" t="s">
        <v>97</v>
      </c>
      <c r="CJ874" s="18">
        <v>0</v>
      </c>
      <c r="CK874" s="18">
        <v>0</v>
      </c>
      <c r="CL874" s="18">
        <v>0</v>
      </c>
      <c r="CM874" s="18">
        <v>0</v>
      </c>
      <c r="CN874" s="18">
        <v>0</v>
      </c>
      <c r="CO874" s="18">
        <v>0</v>
      </c>
    </row>
    <row r="875" spans="1:93" ht="14.1">
      <c r="A875" s="15">
        <v>1500</v>
      </c>
      <c r="B875" s="15">
        <v>1950001250</v>
      </c>
      <c r="C875" s="15" t="s">
        <v>97</v>
      </c>
      <c r="D875" s="15">
        <v>2021108861</v>
      </c>
      <c r="E875" s="15">
        <v>3</v>
      </c>
      <c r="F875" s="16">
        <v>44572</v>
      </c>
      <c r="G875" s="16">
        <v>44572</v>
      </c>
      <c r="H875" s="16" t="str">
        <f t="shared" si="45"/>
        <v>Jan</v>
      </c>
      <c r="I875" s="15">
        <v>1180011561</v>
      </c>
      <c r="J875" s="15">
        <v>101</v>
      </c>
      <c r="K875" s="15" t="s">
        <v>91</v>
      </c>
      <c r="L875" s="15"/>
      <c r="M875" s="15"/>
      <c r="N875" s="15"/>
      <c r="O875" s="15"/>
      <c r="P875" s="15"/>
      <c r="Q875" s="15" t="s">
        <v>92</v>
      </c>
      <c r="R875" s="15"/>
      <c r="S875" s="15" t="b">
        <f t="shared" si="46"/>
        <v>1</v>
      </c>
      <c r="T875" s="15" t="s">
        <v>97</v>
      </c>
      <c r="U875" s="15" t="e">
        <f>VLOOKUP(T875,'[10]More than 180'!$D$7:$D$48,1,0)</f>
        <v>#N/A</v>
      </c>
      <c r="V875" s="15" t="s">
        <v>1499</v>
      </c>
      <c r="W875" s="17" t="s">
        <v>95</v>
      </c>
      <c r="X875" s="18">
        <v>0</v>
      </c>
      <c r="Y875" s="15">
        <v>91300913</v>
      </c>
      <c r="Z875" s="19">
        <v>2288</v>
      </c>
      <c r="AA875" s="15" t="s">
        <v>229</v>
      </c>
      <c r="AB875" s="16">
        <v>44572</v>
      </c>
      <c r="AC875" s="18">
        <v>0</v>
      </c>
      <c r="AD875" s="18"/>
      <c r="AE875" s="18">
        <f t="shared" si="47"/>
        <v>0</v>
      </c>
      <c r="AF875" s="18">
        <v>0</v>
      </c>
      <c r="AG875" s="18">
        <v>0</v>
      </c>
      <c r="AH875" s="18">
        <v>0</v>
      </c>
      <c r="AI875" s="18">
        <v>0</v>
      </c>
      <c r="AJ875" s="18">
        <v>0</v>
      </c>
      <c r="AK875" s="15">
        <v>101</v>
      </c>
      <c r="AL875" s="15">
        <v>30</v>
      </c>
      <c r="AM875" s="15" t="s">
        <v>97</v>
      </c>
      <c r="AN875" s="15">
        <v>722619</v>
      </c>
      <c r="AO875" s="15" t="s">
        <v>98</v>
      </c>
      <c r="AP875" s="15">
        <v>0</v>
      </c>
      <c r="AQ875" s="15" t="s">
        <v>97</v>
      </c>
      <c r="AR875" s="15" t="s">
        <v>97</v>
      </c>
      <c r="AS875" s="15" t="s">
        <v>97</v>
      </c>
      <c r="AT875" s="16"/>
      <c r="AU875" s="15" t="s">
        <v>97</v>
      </c>
      <c r="AV875" s="15" t="s">
        <v>97</v>
      </c>
      <c r="AW875" s="15">
        <v>9000</v>
      </c>
      <c r="AX875" s="15" t="s">
        <v>777</v>
      </c>
      <c r="AY875" s="15" t="s">
        <v>778</v>
      </c>
      <c r="AZ875" s="15">
        <v>1000</v>
      </c>
      <c r="BA875" s="15" t="s">
        <v>97</v>
      </c>
      <c r="BB875" s="15" t="s">
        <v>97</v>
      </c>
      <c r="BC875" s="15" t="s">
        <v>97</v>
      </c>
      <c r="BD875" s="15" t="s">
        <v>97</v>
      </c>
      <c r="BE875" s="15" t="s">
        <v>97</v>
      </c>
      <c r="BF875" s="15" t="s">
        <v>97</v>
      </c>
      <c r="BG875" s="15" t="s">
        <v>754</v>
      </c>
      <c r="BH875" s="15" t="s">
        <v>755</v>
      </c>
      <c r="BI875" s="15">
        <v>3070</v>
      </c>
      <c r="BJ875" s="15" t="s">
        <v>1008</v>
      </c>
      <c r="BK875" s="15">
        <v>1500</v>
      </c>
      <c r="BL875" s="15" t="s">
        <v>97</v>
      </c>
      <c r="BM875" s="19">
        <v>2631</v>
      </c>
      <c r="BN875" s="15" t="s">
        <v>229</v>
      </c>
      <c r="BO875" s="20">
        <v>0</v>
      </c>
      <c r="BP875" s="20"/>
      <c r="BQ875" s="20"/>
      <c r="BR875" s="15" t="s">
        <v>108</v>
      </c>
      <c r="BS875" s="15"/>
      <c r="BT875" s="15"/>
      <c r="BU875" s="15"/>
      <c r="BV875" s="18">
        <v>0</v>
      </c>
      <c r="BW875" s="15" t="s">
        <v>779</v>
      </c>
      <c r="BX875" s="15">
        <v>90177</v>
      </c>
      <c r="BY875" s="15">
        <v>90062</v>
      </c>
      <c r="BZ875" s="15">
        <v>2021106180</v>
      </c>
      <c r="CA875" s="15" t="s">
        <v>160</v>
      </c>
      <c r="CB875" s="15" t="s">
        <v>161</v>
      </c>
      <c r="CC875" s="15" t="s">
        <v>112</v>
      </c>
      <c r="CD875" s="15" t="s">
        <v>161</v>
      </c>
      <c r="CE875" s="15" t="s">
        <v>161</v>
      </c>
      <c r="CF875" s="15">
        <v>3</v>
      </c>
      <c r="CG875" s="15" t="s">
        <v>113</v>
      </c>
      <c r="CH875" s="16">
        <v>44577</v>
      </c>
      <c r="CI875" s="15" t="s">
        <v>97</v>
      </c>
      <c r="CJ875" s="18">
        <v>0</v>
      </c>
      <c r="CK875" s="18">
        <v>0</v>
      </c>
      <c r="CL875" s="18">
        <v>0</v>
      </c>
      <c r="CM875" s="18">
        <v>0</v>
      </c>
      <c r="CN875" s="18">
        <v>0</v>
      </c>
      <c r="CO875" s="18">
        <v>0</v>
      </c>
    </row>
    <row r="876" spans="1:93" ht="14.1">
      <c r="A876" s="15">
        <v>1500</v>
      </c>
      <c r="B876" s="15">
        <v>1950001250</v>
      </c>
      <c r="C876" s="15" t="s">
        <v>97</v>
      </c>
      <c r="D876" s="15">
        <v>2021108861</v>
      </c>
      <c r="E876" s="15">
        <v>4</v>
      </c>
      <c r="F876" s="16">
        <v>44572</v>
      </c>
      <c r="G876" s="16">
        <v>44572</v>
      </c>
      <c r="H876" s="16" t="str">
        <f t="shared" si="45"/>
        <v>Jan</v>
      </c>
      <c r="I876" s="15">
        <v>1180011561</v>
      </c>
      <c r="J876" s="15">
        <v>101</v>
      </c>
      <c r="K876" s="15" t="s">
        <v>91</v>
      </c>
      <c r="L876" s="15"/>
      <c r="M876" s="15"/>
      <c r="N876" s="15"/>
      <c r="O876" s="15"/>
      <c r="P876" s="15"/>
      <c r="Q876" s="15" t="s">
        <v>92</v>
      </c>
      <c r="R876" s="15"/>
      <c r="S876" s="15" t="b">
        <f t="shared" si="46"/>
        <v>1</v>
      </c>
      <c r="T876" s="15" t="s">
        <v>97</v>
      </c>
      <c r="U876" s="15" t="e">
        <f>VLOOKUP(T876,'[10]More than 180'!$D$7:$D$48,1,0)</f>
        <v>#N/A</v>
      </c>
      <c r="V876" s="15" t="s">
        <v>1011</v>
      </c>
      <c r="W876" s="17" t="s">
        <v>95</v>
      </c>
      <c r="X876" s="18">
        <v>0</v>
      </c>
      <c r="Y876" s="15">
        <v>91302020</v>
      </c>
      <c r="Z876" s="19">
        <v>3190</v>
      </c>
      <c r="AA876" s="15" t="s">
        <v>229</v>
      </c>
      <c r="AB876" s="16">
        <v>44572</v>
      </c>
      <c r="AC876" s="18">
        <v>0</v>
      </c>
      <c r="AD876" s="18"/>
      <c r="AE876" s="18">
        <f t="shared" si="47"/>
        <v>0</v>
      </c>
      <c r="AF876" s="18">
        <v>0</v>
      </c>
      <c r="AG876" s="18">
        <v>0</v>
      </c>
      <c r="AH876" s="18">
        <v>0</v>
      </c>
      <c r="AI876" s="18">
        <v>0</v>
      </c>
      <c r="AJ876" s="18">
        <v>0</v>
      </c>
      <c r="AK876" s="15">
        <v>101</v>
      </c>
      <c r="AL876" s="15">
        <v>40</v>
      </c>
      <c r="AM876" s="15" t="s">
        <v>97</v>
      </c>
      <c r="AN876" s="15">
        <v>72251920</v>
      </c>
      <c r="AO876" s="15" t="s">
        <v>98</v>
      </c>
      <c r="AP876" s="15">
        <v>0</v>
      </c>
      <c r="AQ876" s="15" t="s">
        <v>97</v>
      </c>
      <c r="AR876" s="15" t="s">
        <v>97</v>
      </c>
      <c r="AS876" s="15" t="s">
        <v>97</v>
      </c>
      <c r="AT876" s="16"/>
      <c r="AU876" s="15" t="s">
        <v>97</v>
      </c>
      <c r="AV876" s="15" t="s">
        <v>97</v>
      </c>
      <c r="AW876" s="15">
        <v>9000</v>
      </c>
      <c r="AX876" s="15" t="s">
        <v>777</v>
      </c>
      <c r="AY876" s="15" t="s">
        <v>778</v>
      </c>
      <c r="AZ876" s="15">
        <v>1000</v>
      </c>
      <c r="BA876" s="15" t="s">
        <v>97</v>
      </c>
      <c r="BB876" s="15" t="s">
        <v>97</v>
      </c>
      <c r="BC876" s="15" t="s">
        <v>97</v>
      </c>
      <c r="BD876" s="15" t="s">
        <v>97</v>
      </c>
      <c r="BE876" s="15" t="s">
        <v>97</v>
      </c>
      <c r="BF876" s="15" t="s">
        <v>97</v>
      </c>
      <c r="BG876" s="15" t="s">
        <v>754</v>
      </c>
      <c r="BH876" s="15" t="s">
        <v>755</v>
      </c>
      <c r="BI876" s="15">
        <v>3070</v>
      </c>
      <c r="BJ876" s="15" t="s">
        <v>1008</v>
      </c>
      <c r="BK876" s="15">
        <v>1500</v>
      </c>
      <c r="BL876" s="15" t="s">
        <v>97</v>
      </c>
      <c r="BM876" s="19">
        <v>3190</v>
      </c>
      <c r="BN876" s="15" t="s">
        <v>229</v>
      </c>
      <c r="BO876" s="20">
        <v>0</v>
      </c>
      <c r="BP876" s="20"/>
      <c r="BQ876" s="20"/>
      <c r="BR876" s="15" t="s">
        <v>108</v>
      </c>
      <c r="BS876" s="15"/>
      <c r="BT876" s="15"/>
      <c r="BU876" s="15"/>
      <c r="BV876" s="18">
        <v>0</v>
      </c>
      <c r="BW876" s="15" t="s">
        <v>779</v>
      </c>
      <c r="BX876" s="15">
        <v>90177</v>
      </c>
      <c r="BY876" s="15">
        <v>90062</v>
      </c>
      <c r="BZ876" s="15">
        <v>2021106180</v>
      </c>
      <c r="CA876" s="15" t="s">
        <v>160</v>
      </c>
      <c r="CB876" s="15" t="s">
        <v>161</v>
      </c>
      <c r="CC876" s="15" t="s">
        <v>112</v>
      </c>
      <c r="CD876" s="15" t="s">
        <v>161</v>
      </c>
      <c r="CE876" s="15" t="s">
        <v>161</v>
      </c>
      <c r="CF876" s="15">
        <v>4</v>
      </c>
      <c r="CG876" s="15" t="s">
        <v>113</v>
      </c>
      <c r="CH876" s="16">
        <v>44577</v>
      </c>
      <c r="CI876" s="15" t="s">
        <v>97</v>
      </c>
      <c r="CJ876" s="18">
        <v>0</v>
      </c>
      <c r="CK876" s="18">
        <v>0</v>
      </c>
      <c r="CL876" s="18">
        <v>0</v>
      </c>
      <c r="CM876" s="18">
        <v>0</v>
      </c>
      <c r="CN876" s="18">
        <v>0</v>
      </c>
      <c r="CO876" s="18">
        <v>0</v>
      </c>
    </row>
    <row r="877" spans="1:93" ht="14.1">
      <c r="A877" s="15">
        <v>1500</v>
      </c>
      <c r="B877" s="15">
        <v>1950001250</v>
      </c>
      <c r="C877" s="15" t="s">
        <v>97</v>
      </c>
      <c r="D877" s="15">
        <v>2021108861</v>
      </c>
      <c r="E877" s="15">
        <v>5</v>
      </c>
      <c r="F877" s="16">
        <v>44572</v>
      </c>
      <c r="G877" s="16">
        <v>44572</v>
      </c>
      <c r="H877" s="16" t="str">
        <f t="shared" si="45"/>
        <v>Jan</v>
      </c>
      <c r="I877" s="15">
        <v>1180011561</v>
      </c>
      <c r="J877" s="15">
        <v>101</v>
      </c>
      <c r="K877" s="15" t="s">
        <v>91</v>
      </c>
      <c r="L877" s="15"/>
      <c r="M877" s="15"/>
      <c r="N877" s="15"/>
      <c r="O877" s="15"/>
      <c r="P877" s="15"/>
      <c r="Q877" s="15" t="s">
        <v>92</v>
      </c>
      <c r="R877" s="15"/>
      <c r="S877" s="15" t="b">
        <f t="shared" si="46"/>
        <v>1</v>
      </c>
      <c r="T877" s="15" t="s">
        <v>97</v>
      </c>
      <c r="U877" s="15" t="e">
        <f>VLOOKUP(T877,'[10]More than 180'!$D$7:$D$48,1,0)</f>
        <v>#N/A</v>
      </c>
      <c r="V877" s="15" t="s">
        <v>1009</v>
      </c>
      <c r="W877" s="17" t="s">
        <v>95</v>
      </c>
      <c r="X877" s="18">
        <v>0</v>
      </c>
      <c r="Y877" s="15">
        <v>91304244</v>
      </c>
      <c r="Z877" s="19">
        <v>1704</v>
      </c>
      <c r="AA877" s="15" t="s">
        <v>229</v>
      </c>
      <c r="AB877" s="16">
        <v>44572</v>
      </c>
      <c r="AC877" s="18">
        <v>0</v>
      </c>
      <c r="AD877" s="18"/>
      <c r="AE877" s="18">
        <f t="shared" si="47"/>
        <v>0</v>
      </c>
      <c r="AF877" s="18">
        <v>0</v>
      </c>
      <c r="AG877" s="18">
        <v>0</v>
      </c>
      <c r="AH877" s="18">
        <v>0</v>
      </c>
      <c r="AI877" s="18">
        <v>0</v>
      </c>
      <c r="AJ877" s="18">
        <v>0</v>
      </c>
      <c r="AK877" s="15">
        <v>101</v>
      </c>
      <c r="AL877" s="15">
        <v>50</v>
      </c>
      <c r="AM877" s="15" t="s">
        <v>97</v>
      </c>
      <c r="AN877" s="15">
        <v>72251920</v>
      </c>
      <c r="AO877" s="15" t="s">
        <v>98</v>
      </c>
      <c r="AP877" s="15">
        <v>0</v>
      </c>
      <c r="AQ877" s="15" t="s">
        <v>97</v>
      </c>
      <c r="AR877" s="15" t="s">
        <v>97</v>
      </c>
      <c r="AS877" s="15" t="s">
        <v>97</v>
      </c>
      <c r="AT877" s="16"/>
      <c r="AU877" s="15" t="s">
        <v>97</v>
      </c>
      <c r="AV877" s="15" t="s">
        <v>97</v>
      </c>
      <c r="AW877" s="15">
        <v>9000</v>
      </c>
      <c r="AX877" s="15" t="s">
        <v>777</v>
      </c>
      <c r="AY877" s="15" t="s">
        <v>778</v>
      </c>
      <c r="AZ877" s="15">
        <v>1000</v>
      </c>
      <c r="BA877" s="15" t="s">
        <v>97</v>
      </c>
      <c r="BB877" s="15" t="s">
        <v>97</v>
      </c>
      <c r="BC877" s="15" t="s">
        <v>97</v>
      </c>
      <c r="BD877" s="15" t="s">
        <v>97</v>
      </c>
      <c r="BE877" s="15" t="s">
        <v>97</v>
      </c>
      <c r="BF877" s="15" t="s">
        <v>97</v>
      </c>
      <c r="BG877" s="15" t="s">
        <v>754</v>
      </c>
      <c r="BH877" s="15" t="s">
        <v>755</v>
      </c>
      <c r="BI877" s="15">
        <v>3070</v>
      </c>
      <c r="BJ877" s="15" t="s">
        <v>1008</v>
      </c>
      <c r="BK877" s="15">
        <v>1500</v>
      </c>
      <c r="BL877" s="15" t="s">
        <v>97</v>
      </c>
      <c r="BM877" s="19">
        <v>2734</v>
      </c>
      <c r="BN877" s="15" t="s">
        <v>229</v>
      </c>
      <c r="BO877" s="20">
        <v>0</v>
      </c>
      <c r="BP877" s="20"/>
      <c r="BQ877" s="20"/>
      <c r="BR877" s="15" t="s">
        <v>108</v>
      </c>
      <c r="BS877" s="15"/>
      <c r="BT877" s="15"/>
      <c r="BU877" s="15"/>
      <c r="BV877" s="18">
        <v>0</v>
      </c>
      <c r="BW877" s="15" t="s">
        <v>779</v>
      </c>
      <c r="BX877" s="15">
        <v>90177</v>
      </c>
      <c r="BY877" s="15">
        <v>90062</v>
      </c>
      <c r="BZ877" s="15">
        <v>2021106180</v>
      </c>
      <c r="CA877" s="15" t="s">
        <v>160</v>
      </c>
      <c r="CB877" s="15" t="s">
        <v>161</v>
      </c>
      <c r="CC877" s="15" t="s">
        <v>112</v>
      </c>
      <c r="CD877" s="15" t="s">
        <v>161</v>
      </c>
      <c r="CE877" s="15" t="s">
        <v>161</v>
      </c>
      <c r="CF877" s="15">
        <v>5</v>
      </c>
      <c r="CG877" s="15" t="s">
        <v>113</v>
      </c>
      <c r="CH877" s="16">
        <v>44577</v>
      </c>
      <c r="CI877" s="15" t="s">
        <v>97</v>
      </c>
      <c r="CJ877" s="18">
        <v>0</v>
      </c>
      <c r="CK877" s="18">
        <v>0</v>
      </c>
      <c r="CL877" s="18">
        <v>0</v>
      </c>
      <c r="CM877" s="18">
        <v>0</v>
      </c>
      <c r="CN877" s="18">
        <v>0</v>
      </c>
      <c r="CO877" s="18">
        <v>0</v>
      </c>
    </row>
    <row r="878" spans="1:93" ht="14.1">
      <c r="A878" s="15">
        <v>1500</v>
      </c>
      <c r="B878" s="15">
        <v>1950001250</v>
      </c>
      <c r="C878" s="15" t="s">
        <v>97</v>
      </c>
      <c r="D878" s="15">
        <v>2021108861</v>
      </c>
      <c r="E878" s="15">
        <v>6</v>
      </c>
      <c r="F878" s="16">
        <v>44572</v>
      </c>
      <c r="G878" s="16">
        <v>44572</v>
      </c>
      <c r="H878" s="16" t="str">
        <f t="shared" si="45"/>
        <v>Jan</v>
      </c>
      <c r="I878" s="15">
        <v>1180011561</v>
      </c>
      <c r="J878" s="15">
        <v>101</v>
      </c>
      <c r="K878" s="15" t="s">
        <v>91</v>
      </c>
      <c r="L878" s="15"/>
      <c r="M878" s="15"/>
      <c r="N878" s="15"/>
      <c r="O878" s="15"/>
      <c r="P878" s="15"/>
      <c r="Q878" s="15" t="s">
        <v>92</v>
      </c>
      <c r="R878" s="15"/>
      <c r="S878" s="15" t="b">
        <f t="shared" si="46"/>
        <v>1</v>
      </c>
      <c r="T878" s="15" t="s">
        <v>97</v>
      </c>
      <c r="U878" s="15" t="e">
        <f>VLOOKUP(T878,'[10]More than 180'!$D$7:$D$48,1,0)</f>
        <v>#N/A</v>
      </c>
      <c r="V878" s="15" t="s">
        <v>1500</v>
      </c>
      <c r="W878" s="17" t="s">
        <v>95</v>
      </c>
      <c r="X878" s="18">
        <v>0</v>
      </c>
      <c r="Y878" s="15">
        <v>91301333</v>
      </c>
      <c r="Z878" s="19">
        <v>1212</v>
      </c>
      <c r="AA878" s="15" t="s">
        <v>229</v>
      </c>
      <c r="AB878" s="16">
        <v>44572</v>
      </c>
      <c r="AC878" s="18">
        <v>0</v>
      </c>
      <c r="AD878" s="18"/>
      <c r="AE878" s="18">
        <f t="shared" si="47"/>
        <v>0</v>
      </c>
      <c r="AF878" s="18">
        <v>0</v>
      </c>
      <c r="AG878" s="18">
        <v>0</v>
      </c>
      <c r="AH878" s="18">
        <v>0</v>
      </c>
      <c r="AI878" s="18">
        <v>0</v>
      </c>
      <c r="AJ878" s="18">
        <v>0</v>
      </c>
      <c r="AK878" s="15">
        <v>101</v>
      </c>
      <c r="AL878" s="15">
        <v>60</v>
      </c>
      <c r="AM878" s="15" t="s">
        <v>97</v>
      </c>
      <c r="AN878" s="15">
        <v>722619</v>
      </c>
      <c r="AO878" s="15" t="s">
        <v>98</v>
      </c>
      <c r="AP878" s="15">
        <v>0</v>
      </c>
      <c r="AQ878" s="15" t="s">
        <v>97</v>
      </c>
      <c r="AR878" s="15" t="s">
        <v>97</v>
      </c>
      <c r="AS878" s="15" t="s">
        <v>97</v>
      </c>
      <c r="AT878" s="16"/>
      <c r="AU878" s="15" t="s">
        <v>97</v>
      </c>
      <c r="AV878" s="15" t="s">
        <v>97</v>
      </c>
      <c r="AW878" s="15">
        <v>9000</v>
      </c>
      <c r="AX878" s="15" t="s">
        <v>777</v>
      </c>
      <c r="AY878" s="15" t="s">
        <v>778</v>
      </c>
      <c r="AZ878" s="15">
        <v>1000</v>
      </c>
      <c r="BA878" s="15" t="s">
        <v>97</v>
      </c>
      <c r="BB878" s="15" t="s">
        <v>97</v>
      </c>
      <c r="BC878" s="15" t="s">
        <v>97</v>
      </c>
      <c r="BD878" s="15" t="s">
        <v>97</v>
      </c>
      <c r="BE878" s="15" t="s">
        <v>97</v>
      </c>
      <c r="BF878" s="15" t="s">
        <v>97</v>
      </c>
      <c r="BG878" s="15" t="s">
        <v>754</v>
      </c>
      <c r="BH878" s="15" t="s">
        <v>755</v>
      </c>
      <c r="BI878" s="15">
        <v>3070</v>
      </c>
      <c r="BJ878" s="15" t="s">
        <v>1008</v>
      </c>
      <c r="BK878" s="15">
        <v>1500</v>
      </c>
      <c r="BL878" s="15" t="s">
        <v>97</v>
      </c>
      <c r="BM878" s="19">
        <v>3800</v>
      </c>
      <c r="BN878" s="15" t="s">
        <v>229</v>
      </c>
      <c r="BO878" s="20">
        <v>0</v>
      </c>
      <c r="BP878" s="20"/>
      <c r="BQ878" s="20"/>
      <c r="BR878" s="15" t="s">
        <v>108</v>
      </c>
      <c r="BS878" s="15"/>
      <c r="BT878" s="15"/>
      <c r="BU878" s="15"/>
      <c r="BV878" s="18">
        <v>0</v>
      </c>
      <c r="BW878" s="15" t="s">
        <v>779</v>
      </c>
      <c r="BX878" s="15">
        <v>90177</v>
      </c>
      <c r="BY878" s="15">
        <v>90062</v>
      </c>
      <c r="BZ878" s="15">
        <v>2021106180</v>
      </c>
      <c r="CA878" s="15" t="s">
        <v>160</v>
      </c>
      <c r="CB878" s="15" t="s">
        <v>161</v>
      </c>
      <c r="CC878" s="15" t="s">
        <v>112</v>
      </c>
      <c r="CD878" s="15" t="s">
        <v>161</v>
      </c>
      <c r="CE878" s="15" t="s">
        <v>161</v>
      </c>
      <c r="CF878" s="15">
        <v>6</v>
      </c>
      <c r="CG878" s="15" t="s">
        <v>113</v>
      </c>
      <c r="CH878" s="16">
        <v>44577</v>
      </c>
      <c r="CI878" s="15" t="s">
        <v>97</v>
      </c>
      <c r="CJ878" s="18">
        <v>0</v>
      </c>
      <c r="CK878" s="18">
        <v>0</v>
      </c>
      <c r="CL878" s="18">
        <v>0</v>
      </c>
      <c r="CM878" s="18">
        <v>0</v>
      </c>
      <c r="CN878" s="18">
        <v>0</v>
      </c>
      <c r="CO878" s="18">
        <v>0</v>
      </c>
    </row>
    <row r="879" spans="1:93" ht="14.1">
      <c r="A879" s="15">
        <v>1500</v>
      </c>
      <c r="B879" s="15">
        <v>1950001250</v>
      </c>
      <c r="C879" s="15" t="s">
        <v>97</v>
      </c>
      <c r="D879" s="15">
        <v>2021108861</v>
      </c>
      <c r="E879" s="15">
        <v>7</v>
      </c>
      <c r="F879" s="16">
        <v>44572</v>
      </c>
      <c r="G879" s="16">
        <v>44572</v>
      </c>
      <c r="H879" s="16" t="str">
        <f t="shared" si="45"/>
        <v>Jan</v>
      </c>
      <c r="I879" s="15">
        <v>1180011561</v>
      </c>
      <c r="J879" s="15">
        <v>101</v>
      </c>
      <c r="K879" s="15" t="s">
        <v>91</v>
      </c>
      <c r="L879" s="15"/>
      <c r="M879" s="15"/>
      <c r="N879" s="15"/>
      <c r="O879" s="15"/>
      <c r="P879" s="15"/>
      <c r="Q879" s="15" t="s">
        <v>92</v>
      </c>
      <c r="R879" s="15"/>
      <c r="S879" s="15" t="b">
        <f t="shared" si="46"/>
        <v>1</v>
      </c>
      <c r="T879" s="15" t="s">
        <v>97</v>
      </c>
      <c r="U879" s="15" t="e">
        <f>VLOOKUP(T879,'[10]More than 180'!$D$7:$D$48,1,0)</f>
        <v>#N/A</v>
      </c>
      <c r="V879" s="15" t="s">
        <v>1501</v>
      </c>
      <c r="W879" s="17" t="s">
        <v>95</v>
      </c>
      <c r="X879" s="18">
        <v>0</v>
      </c>
      <c r="Y879" s="15">
        <v>91301299</v>
      </c>
      <c r="Z879" s="19">
        <v>2095</v>
      </c>
      <c r="AA879" s="15" t="s">
        <v>229</v>
      </c>
      <c r="AB879" s="16">
        <v>44572</v>
      </c>
      <c r="AC879" s="18">
        <v>0</v>
      </c>
      <c r="AD879" s="18"/>
      <c r="AE879" s="18">
        <f t="shared" si="47"/>
        <v>0</v>
      </c>
      <c r="AF879" s="18">
        <v>0</v>
      </c>
      <c r="AG879" s="18">
        <v>0</v>
      </c>
      <c r="AH879" s="18">
        <v>0</v>
      </c>
      <c r="AI879" s="18">
        <v>0</v>
      </c>
      <c r="AJ879" s="18">
        <v>0</v>
      </c>
      <c r="AK879" s="15">
        <v>101</v>
      </c>
      <c r="AL879" s="15">
        <v>80</v>
      </c>
      <c r="AM879" s="15" t="s">
        <v>97</v>
      </c>
      <c r="AN879" s="15">
        <v>722619</v>
      </c>
      <c r="AO879" s="15" t="s">
        <v>98</v>
      </c>
      <c r="AP879" s="15">
        <v>0</v>
      </c>
      <c r="AQ879" s="15" t="s">
        <v>97</v>
      </c>
      <c r="AR879" s="15" t="s">
        <v>97</v>
      </c>
      <c r="AS879" s="15" t="s">
        <v>97</v>
      </c>
      <c r="AT879" s="16"/>
      <c r="AU879" s="15" t="s">
        <v>97</v>
      </c>
      <c r="AV879" s="15" t="s">
        <v>97</v>
      </c>
      <c r="AW879" s="15">
        <v>9000</v>
      </c>
      <c r="AX879" s="15" t="s">
        <v>777</v>
      </c>
      <c r="AY879" s="15" t="s">
        <v>778</v>
      </c>
      <c r="AZ879" s="15">
        <v>1000</v>
      </c>
      <c r="BA879" s="15" t="s">
        <v>97</v>
      </c>
      <c r="BB879" s="15" t="s">
        <v>97</v>
      </c>
      <c r="BC879" s="15" t="s">
        <v>97</v>
      </c>
      <c r="BD879" s="15" t="s">
        <v>97</v>
      </c>
      <c r="BE879" s="15" t="s">
        <v>97</v>
      </c>
      <c r="BF879" s="15" t="s">
        <v>97</v>
      </c>
      <c r="BG879" s="15" t="s">
        <v>754</v>
      </c>
      <c r="BH879" s="15" t="s">
        <v>755</v>
      </c>
      <c r="BI879" s="15">
        <v>3070</v>
      </c>
      <c r="BJ879" s="15" t="s">
        <v>1008</v>
      </c>
      <c r="BK879" s="15">
        <v>1500</v>
      </c>
      <c r="BL879" s="15" t="s">
        <v>97</v>
      </c>
      <c r="BM879" s="19">
        <v>2960</v>
      </c>
      <c r="BN879" s="15" t="s">
        <v>229</v>
      </c>
      <c r="BO879" s="20">
        <v>0</v>
      </c>
      <c r="BP879" s="20"/>
      <c r="BQ879" s="20"/>
      <c r="BR879" s="15" t="s">
        <v>108</v>
      </c>
      <c r="BS879" s="15"/>
      <c r="BT879" s="15"/>
      <c r="BU879" s="15"/>
      <c r="BV879" s="18">
        <v>0</v>
      </c>
      <c r="BW879" s="15" t="s">
        <v>779</v>
      </c>
      <c r="BX879" s="15">
        <v>90177</v>
      </c>
      <c r="BY879" s="15">
        <v>90062</v>
      </c>
      <c r="BZ879" s="15">
        <v>2021106180</v>
      </c>
      <c r="CA879" s="15" t="s">
        <v>160</v>
      </c>
      <c r="CB879" s="15" t="s">
        <v>161</v>
      </c>
      <c r="CC879" s="15" t="s">
        <v>112</v>
      </c>
      <c r="CD879" s="15" t="s">
        <v>161</v>
      </c>
      <c r="CE879" s="15" t="s">
        <v>161</v>
      </c>
      <c r="CF879" s="15">
        <v>7</v>
      </c>
      <c r="CG879" s="15" t="s">
        <v>113</v>
      </c>
      <c r="CH879" s="16">
        <v>44577</v>
      </c>
      <c r="CI879" s="15" t="s">
        <v>97</v>
      </c>
      <c r="CJ879" s="18">
        <v>0</v>
      </c>
      <c r="CK879" s="18">
        <v>0</v>
      </c>
      <c r="CL879" s="18">
        <v>0</v>
      </c>
      <c r="CM879" s="18">
        <v>0</v>
      </c>
      <c r="CN879" s="18">
        <v>0</v>
      </c>
      <c r="CO879" s="18">
        <v>0</v>
      </c>
    </row>
    <row r="880" spans="1:93" ht="14.1">
      <c r="A880" s="15">
        <v>1500</v>
      </c>
      <c r="B880" s="15">
        <v>1950001250</v>
      </c>
      <c r="C880" s="15" t="s">
        <v>97</v>
      </c>
      <c r="D880" s="15">
        <v>2021108861</v>
      </c>
      <c r="E880" s="15">
        <v>8</v>
      </c>
      <c r="F880" s="16">
        <v>44572</v>
      </c>
      <c r="G880" s="16">
        <v>44572</v>
      </c>
      <c r="H880" s="16" t="str">
        <f t="shared" si="45"/>
        <v>Jan</v>
      </c>
      <c r="I880" s="15">
        <v>1180011561</v>
      </c>
      <c r="J880" s="15">
        <v>101</v>
      </c>
      <c r="K880" s="15" t="s">
        <v>91</v>
      </c>
      <c r="L880" s="15"/>
      <c r="M880" s="15"/>
      <c r="N880" s="15"/>
      <c r="O880" s="15"/>
      <c r="P880" s="15"/>
      <c r="Q880" s="15" t="s">
        <v>92</v>
      </c>
      <c r="R880" s="15"/>
      <c r="S880" s="15" t="b">
        <f t="shared" si="46"/>
        <v>1</v>
      </c>
      <c r="T880" s="15" t="s">
        <v>97</v>
      </c>
      <c r="U880" s="15" t="e">
        <f>VLOOKUP(T880,'[10]More than 180'!$D$7:$D$48,1,0)</f>
        <v>#N/A</v>
      </c>
      <c r="V880" s="15" t="s">
        <v>1502</v>
      </c>
      <c r="W880" s="17" t="s">
        <v>95</v>
      </c>
      <c r="X880" s="18">
        <v>0</v>
      </c>
      <c r="Y880" s="15">
        <v>91301575</v>
      </c>
      <c r="Z880" s="19">
        <v>3912</v>
      </c>
      <c r="AA880" s="15" t="s">
        <v>229</v>
      </c>
      <c r="AB880" s="16">
        <v>44572</v>
      </c>
      <c r="AC880" s="18">
        <v>0</v>
      </c>
      <c r="AD880" s="18"/>
      <c r="AE880" s="18">
        <f t="shared" si="47"/>
        <v>0</v>
      </c>
      <c r="AF880" s="18">
        <v>0</v>
      </c>
      <c r="AG880" s="18">
        <v>0</v>
      </c>
      <c r="AH880" s="18">
        <v>0</v>
      </c>
      <c r="AI880" s="18">
        <v>0</v>
      </c>
      <c r="AJ880" s="18">
        <v>0</v>
      </c>
      <c r="AK880" s="15">
        <v>101</v>
      </c>
      <c r="AL880" s="15">
        <v>90</v>
      </c>
      <c r="AM880" s="15" t="s">
        <v>97</v>
      </c>
      <c r="AN880" s="15">
        <v>72261920</v>
      </c>
      <c r="AO880" s="15" t="s">
        <v>98</v>
      </c>
      <c r="AP880" s="15">
        <v>0</v>
      </c>
      <c r="AQ880" s="15" t="s">
        <v>97</v>
      </c>
      <c r="AR880" s="15" t="s">
        <v>97</v>
      </c>
      <c r="AS880" s="15" t="s">
        <v>97</v>
      </c>
      <c r="AT880" s="16"/>
      <c r="AU880" s="15" t="s">
        <v>97</v>
      </c>
      <c r="AV880" s="15" t="s">
        <v>97</v>
      </c>
      <c r="AW880" s="15">
        <v>9000</v>
      </c>
      <c r="AX880" s="15" t="s">
        <v>777</v>
      </c>
      <c r="AY880" s="15" t="s">
        <v>778</v>
      </c>
      <c r="AZ880" s="15">
        <v>1000</v>
      </c>
      <c r="BA880" s="15" t="s">
        <v>97</v>
      </c>
      <c r="BB880" s="15" t="s">
        <v>97</v>
      </c>
      <c r="BC880" s="15" t="s">
        <v>97</v>
      </c>
      <c r="BD880" s="15" t="s">
        <v>97</v>
      </c>
      <c r="BE880" s="15" t="s">
        <v>97</v>
      </c>
      <c r="BF880" s="15" t="s">
        <v>97</v>
      </c>
      <c r="BG880" s="15" t="s">
        <v>754</v>
      </c>
      <c r="BH880" s="15" t="s">
        <v>755</v>
      </c>
      <c r="BI880" s="15">
        <v>3070</v>
      </c>
      <c r="BJ880" s="15" t="s">
        <v>1008</v>
      </c>
      <c r="BK880" s="15">
        <v>1500</v>
      </c>
      <c r="BL880" s="15" t="s">
        <v>97</v>
      </c>
      <c r="BM880" s="19">
        <v>3912</v>
      </c>
      <c r="BN880" s="15" t="s">
        <v>229</v>
      </c>
      <c r="BO880" s="20">
        <v>0</v>
      </c>
      <c r="BP880" s="20"/>
      <c r="BQ880" s="20"/>
      <c r="BR880" s="15" t="s">
        <v>108</v>
      </c>
      <c r="BS880" s="15"/>
      <c r="BT880" s="15"/>
      <c r="BU880" s="15"/>
      <c r="BV880" s="18">
        <v>0</v>
      </c>
      <c r="BW880" s="15" t="s">
        <v>779</v>
      </c>
      <c r="BX880" s="15">
        <v>90177</v>
      </c>
      <c r="BY880" s="15">
        <v>90062</v>
      </c>
      <c r="BZ880" s="15">
        <v>2021106180</v>
      </c>
      <c r="CA880" s="15" t="s">
        <v>160</v>
      </c>
      <c r="CB880" s="15" t="s">
        <v>161</v>
      </c>
      <c r="CC880" s="15" t="s">
        <v>112</v>
      </c>
      <c r="CD880" s="15" t="s">
        <v>161</v>
      </c>
      <c r="CE880" s="15" t="s">
        <v>161</v>
      </c>
      <c r="CF880" s="15">
        <v>8</v>
      </c>
      <c r="CG880" s="15" t="s">
        <v>113</v>
      </c>
      <c r="CH880" s="16">
        <v>44577</v>
      </c>
      <c r="CI880" s="15" t="s">
        <v>97</v>
      </c>
      <c r="CJ880" s="18">
        <v>0</v>
      </c>
      <c r="CK880" s="18">
        <v>0</v>
      </c>
      <c r="CL880" s="18">
        <v>0</v>
      </c>
      <c r="CM880" s="18">
        <v>0</v>
      </c>
      <c r="CN880" s="18">
        <v>0</v>
      </c>
      <c r="CO880" s="18">
        <v>0</v>
      </c>
    </row>
    <row r="881" spans="1:93" ht="14.1">
      <c r="A881" s="15">
        <v>1500</v>
      </c>
      <c r="B881" s="15">
        <v>1950001251</v>
      </c>
      <c r="C881" s="15">
        <v>500001152</v>
      </c>
      <c r="D881" s="15">
        <v>2021106898</v>
      </c>
      <c r="E881" s="15">
        <v>1</v>
      </c>
      <c r="F881" s="16">
        <v>44555</v>
      </c>
      <c r="G881" s="16">
        <v>44572</v>
      </c>
      <c r="H881" s="16" t="str">
        <f t="shared" si="45"/>
        <v>Jan</v>
      </c>
      <c r="I881" s="15" t="s">
        <v>1503</v>
      </c>
      <c r="J881" s="15">
        <v>101</v>
      </c>
      <c r="K881" s="15" t="s">
        <v>91</v>
      </c>
      <c r="L881" s="15"/>
      <c r="M881" s="15"/>
      <c r="N881" s="15"/>
      <c r="O881" s="15"/>
      <c r="P881" s="15"/>
      <c r="Q881" s="15" t="s">
        <v>92</v>
      </c>
      <c r="R881" s="15"/>
      <c r="S881" s="15" t="b">
        <f t="shared" si="46"/>
        <v>1</v>
      </c>
      <c r="T881" s="15" t="s">
        <v>879</v>
      </c>
      <c r="U881" s="15" t="e">
        <f>VLOOKUP(T881,'[10]More than 180'!$D$7:$D$48,1,0)</f>
        <v>#N/A</v>
      </c>
      <c r="V881" s="15" t="s">
        <v>1504</v>
      </c>
      <c r="W881" s="17" t="s">
        <v>95</v>
      </c>
      <c r="X881" s="18">
        <v>16600</v>
      </c>
      <c r="Y881" s="15">
        <v>92105450</v>
      </c>
      <c r="Z881" s="19">
        <v>1</v>
      </c>
      <c r="AA881" s="15" t="s">
        <v>96</v>
      </c>
      <c r="AB881" s="16">
        <v>44555</v>
      </c>
      <c r="AC881" s="18">
        <v>16600</v>
      </c>
      <c r="AD881" s="18"/>
      <c r="AE881" s="18">
        <f t="shared" si="47"/>
        <v>16600</v>
      </c>
      <c r="AF881" s="18">
        <v>1494</v>
      </c>
      <c r="AG881" s="18">
        <v>1494</v>
      </c>
      <c r="AH881" s="18">
        <v>0</v>
      </c>
      <c r="AI881" s="18">
        <v>0</v>
      </c>
      <c r="AJ881" s="18">
        <v>19588</v>
      </c>
      <c r="AK881" s="15">
        <v>101</v>
      </c>
      <c r="AL881" s="15">
        <v>20</v>
      </c>
      <c r="AM881" s="15" t="s">
        <v>97</v>
      </c>
      <c r="AN881" s="15">
        <v>9017</v>
      </c>
      <c r="AO881" s="15" t="s">
        <v>98</v>
      </c>
      <c r="AP881" s="15">
        <v>1</v>
      </c>
      <c r="AQ881" s="15">
        <v>2021623488</v>
      </c>
      <c r="AR881" s="15">
        <v>51020204</v>
      </c>
      <c r="AS881" s="15">
        <v>500001152</v>
      </c>
      <c r="AT881" s="16">
        <v>44555</v>
      </c>
      <c r="AU881" s="15" t="s">
        <v>1503</v>
      </c>
      <c r="AV881" s="15" t="s">
        <v>99</v>
      </c>
      <c r="AW881" s="15">
        <v>9000</v>
      </c>
      <c r="AX881" s="15" t="s">
        <v>100</v>
      </c>
      <c r="AY881" s="15" t="s">
        <v>101</v>
      </c>
      <c r="AZ881" s="15">
        <v>1000</v>
      </c>
      <c r="BA881" s="15">
        <v>102686</v>
      </c>
      <c r="BB881" s="15" t="s">
        <v>879</v>
      </c>
      <c r="BC881" s="15" t="s">
        <v>881</v>
      </c>
      <c r="BD881" s="15">
        <v>27</v>
      </c>
      <c r="BE881" s="15" t="s">
        <v>103</v>
      </c>
      <c r="BF881" s="15" t="s">
        <v>882</v>
      </c>
      <c r="BG881" s="15" t="s">
        <v>143</v>
      </c>
      <c r="BH881" s="15" t="s">
        <v>144</v>
      </c>
      <c r="BI881" s="15">
        <v>3030</v>
      </c>
      <c r="BJ881" s="15" t="s">
        <v>125</v>
      </c>
      <c r="BK881" s="15">
        <v>1500</v>
      </c>
      <c r="BL881" s="15" t="s">
        <v>97</v>
      </c>
      <c r="BM881" s="19">
        <v>3</v>
      </c>
      <c r="BN881" s="15" t="s">
        <v>96</v>
      </c>
      <c r="BO881" s="20">
        <v>16600</v>
      </c>
      <c r="BP881" s="20"/>
      <c r="BQ881" s="20"/>
      <c r="BR881" s="15" t="s">
        <v>108</v>
      </c>
      <c r="BS881" s="15"/>
      <c r="BT881" s="15"/>
      <c r="BU881" s="15"/>
      <c r="BV881" s="18">
        <v>2988</v>
      </c>
      <c r="BW881" s="15" t="s">
        <v>109</v>
      </c>
      <c r="BX881" s="15">
        <v>91562</v>
      </c>
      <c r="BY881" s="15">
        <v>90032</v>
      </c>
      <c r="BZ881" s="15">
        <v>2021104712</v>
      </c>
      <c r="CA881" s="15" t="s">
        <v>110</v>
      </c>
      <c r="CB881" s="15" t="s">
        <v>111</v>
      </c>
      <c r="CC881" s="15" t="s">
        <v>112</v>
      </c>
      <c r="CD881" s="15" t="s">
        <v>111</v>
      </c>
      <c r="CE881" s="15" t="s">
        <v>111</v>
      </c>
      <c r="CF881" s="15">
        <v>1</v>
      </c>
      <c r="CG881" s="15" t="s">
        <v>113</v>
      </c>
      <c r="CH881" s="16">
        <v>44508</v>
      </c>
      <c r="CI881" s="15" t="s">
        <v>97</v>
      </c>
      <c r="CJ881" s="18">
        <v>0</v>
      </c>
      <c r="CK881" s="18">
        <v>0</v>
      </c>
      <c r="CL881" s="18">
        <v>0</v>
      </c>
      <c r="CM881" s="18">
        <v>0</v>
      </c>
      <c r="CN881" s="18">
        <v>0</v>
      </c>
      <c r="CO881" s="18">
        <v>0</v>
      </c>
    </row>
    <row r="882" spans="1:93" ht="14.1">
      <c r="A882" s="15">
        <v>1500</v>
      </c>
      <c r="B882" s="15">
        <v>1950001252</v>
      </c>
      <c r="C882" s="15">
        <v>50029307</v>
      </c>
      <c r="D882" s="15">
        <v>2021105610</v>
      </c>
      <c r="E882" s="15">
        <v>1</v>
      </c>
      <c r="F882" s="16">
        <v>44572</v>
      </c>
      <c r="G882" s="16">
        <v>44572</v>
      </c>
      <c r="H882" s="16" t="str">
        <f t="shared" si="45"/>
        <v>Jan</v>
      </c>
      <c r="I882" s="15" t="s">
        <v>1505</v>
      </c>
      <c r="J882" s="15">
        <v>101</v>
      </c>
      <c r="K882" s="15" t="s">
        <v>91</v>
      </c>
      <c r="L882" s="15"/>
      <c r="M882" s="15"/>
      <c r="N882" s="15"/>
      <c r="O882" s="15"/>
      <c r="P882" s="15"/>
      <c r="Q882" s="15" t="s">
        <v>92</v>
      </c>
      <c r="R882" s="15"/>
      <c r="S882" s="15" t="b">
        <f t="shared" si="46"/>
        <v>1</v>
      </c>
      <c r="T882" s="15" t="s">
        <v>741</v>
      </c>
      <c r="U882" s="15" t="e">
        <f>VLOOKUP(T882,'[10]More than 180'!$D$7:$D$48,1,0)</f>
        <v>#N/A</v>
      </c>
      <c r="V882" s="15" t="s">
        <v>742</v>
      </c>
      <c r="W882" s="17" t="s">
        <v>95</v>
      </c>
      <c r="X882" s="18">
        <v>56046</v>
      </c>
      <c r="Y882" s="15">
        <v>92100145</v>
      </c>
      <c r="Z882" s="19">
        <v>600</v>
      </c>
      <c r="AA882" s="15" t="s">
        <v>164</v>
      </c>
      <c r="AB882" s="16">
        <v>44572</v>
      </c>
      <c r="AC882" s="18">
        <v>56046</v>
      </c>
      <c r="AD882" s="18"/>
      <c r="AE882" s="18">
        <f t="shared" si="47"/>
        <v>93.41</v>
      </c>
      <c r="AF882" s="18">
        <v>0</v>
      </c>
      <c r="AG882" s="18">
        <v>0</v>
      </c>
      <c r="AH882" s="18">
        <v>0</v>
      </c>
      <c r="AI882" s="18">
        <v>0</v>
      </c>
      <c r="AJ882" s="18">
        <v>56046</v>
      </c>
      <c r="AK882" s="15">
        <v>101</v>
      </c>
      <c r="AL882" s="15">
        <v>10</v>
      </c>
      <c r="AM882" s="15" t="s">
        <v>97</v>
      </c>
      <c r="AN882" s="15">
        <v>27101930</v>
      </c>
      <c r="AO882" s="15" t="s">
        <v>98</v>
      </c>
      <c r="AP882" s="15">
        <v>1</v>
      </c>
      <c r="AQ882" s="15">
        <v>2021623487</v>
      </c>
      <c r="AR882" s="15">
        <v>51020203</v>
      </c>
      <c r="AS882" s="15">
        <v>50029307</v>
      </c>
      <c r="AT882" s="16">
        <v>44572</v>
      </c>
      <c r="AU882" s="15" t="s">
        <v>1505</v>
      </c>
      <c r="AV882" s="15" t="s">
        <v>99</v>
      </c>
      <c r="AW882" s="15">
        <v>9000</v>
      </c>
      <c r="AX882" s="15" t="s">
        <v>119</v>
      </c>
      <c r="AY882" s="15" t="s">
        <v>120</v>
      </c>
      <c r="AZ882" s="15">
        <v>1000</v>
      </c>
      <c r="BA882" s="15">
        <v>102584</v>
      </c>
      <c r="BB882" s="15" t="s">
        <v>741</v>
      </c>
      <c r="BC882" s="15" t="s">
        <v>743</v>
      </c>
      <c r="BD882" s="15">
        <v>27</v>
      </c>
      <c r="BE882" s="15" t="s">
        <v>103</v>
      </c>
      <c r="BF882" s="15" t="s">
        <v>744</v>
      </c>
      <c r="BG882" s="15" t="s">
        <v>219</v>
      </c>
      <c r="BH882" s="15" t="s">
        <v>220</v>
      </c>
      <c r="BI882" s="15">
        <v>3030</v>
      </c>
      <c r="BJ882" s="15" t="s">
        <v>125</v>
      </c>
      <c r="BK882" s="15">
        <v>1500</v>
      </c>
      <c r="BL882" s="15" t="s">
        <v>97</v>
      </c>
      <c r="BM882" s="19">
        <v>600</v>
      </c>
      <c r="BN882" s="15" t="s">
        <v>164</v>
      </c>
      <c r="BO882" s="20">
        <v>56046</v>
      </c>
      <c r="BP882" s="20"/>
      <c r="BQ882" s="20"/>
      <c r="BR882" s="15" t="s">
        <v>108</v>
      </c>
      <c r="BS882" s="15"/>
      <c r="BT882" s="15"/>
      <c r="BU882" s="15"/>
      <c r="BV882" s="18">
        <v>0</v>
      </c>
      <c r="BW882" s="15" t="s">
        <v>126</v>
      </c>
      <c r="BX882" s="15">
        <v>90010</v>
      </c>
      <c r="BY882" s="15">
        <v>91478</v>
      </c>
      <c r="BZ882" s="15">
        <v>2021103845</v>
      </c>
      <c r="CA882" s="15" t="s">
        <v>160</v>
      </c>
      <c r="CB882" s="15" t="s">
        <v>161</v>
      </c>
      <c r="CC882" s="15" t="s">
        <v>112</v>
      </c>
      <c r="CD882" s="15" t="s">
        <v>161</v>
      </c>
      <c r="CE882" s="15" t="s">
        <v>161</v>
      </c>
      <c r="CF882" s="15">
        <v>1</v>
      </c>
      <c r="CG882" s="15" t="s">
        <v>113</v>
      </c>
      <c r="CH882" s="16">
        <v>44461</v>
      </c>
      <c r="CI882" s="15" t="s">
        <v>97</v>
      </c>
      <c r="CJ882" s="18">
        <v>0</v>
      </c>
      <c r="CK882" s="18">
        <v>0</v>
      </c>
      <c r="CL882" s="18">
        <v>0</v>
      </c>
      <c r="CM882" s="18">
        <v>0</v>
      </c>
      <c r="CN882" s="18">
        <v>0</v>
      </c>
      <c r="CO882" s="18">
        <v>0</v>
      </c>
    </row>
    <row r="883" spans="1:93" ht="14.1">
      <c r="A883" s="15">
        <v>1200</v>
      </c>
      <c r="B883" s="15">
        <v>1950001263</v>
      </c>
      <c r="C883" s="15" t="s">
        <v>97</v>
      </c>
      <c r="D883" s="15">
        <v>2021108022</v>
      </c>
      <c r="E883" s="15">
        <v>1</v>
      </c>
      <c r="F883" s="16">
        <v>44572</v>
      </c>
      <c r="G883" s="16">
        <v>44573</v>
      </c>
      <c r="H883" s="16" t="str">
        <f t="shared" si="45"/>
        <v>Jan</v>
      </c>
      <c r="I883" s="15" t="s">
        <v>1506</v>
      </c>
      <c r="J883" s="15">
        <v>101</v>
      </c>
      <c r="K883" s="15" t="s">
        <v>91</v>
      </c>
      <c r="L883" s="15"/>
      <c r="M883" s="15"/>
      <c r="N883" s="15"/>
      <c r="O883" s="15"/>
      <c r="P883" s="15"/>
      <c r="Q883" s="15" t="s">
        <v>92</v>
      </c>
      <c r="R883" s="15"/>
      <c r="S883" s="15" t="b">
        <f t="shared" si="46"/>
        <v>1</v>
      </c>
      <c r="T883" s="15" t="s">
        <v>97</v>
      </c>
      <c r="U883" s="15" t="e">
        <f>VLOOKUP(T883,'[10]More than 180'!$D$7:$D$48,1,0)</f>
        <v>#N/A</v>
      </c>
      <c r="V883" s="15" t="s">
        <v>1115</v>
      </c>
      <c r="W883" s="17" t="s">
        <v>95</v>
      </c>
      <c r="X883" s="18">
        <v>0</v>
      </c>
      <c r="Y883" s="15">
        <v>95300118</v>
      </c>
      <c r="Z883" s="19">
        <v>17</v>
      </c>
      <c r="AA883" s="15" t="s">
        <v>96</v>
      </c>
      <c r="AB883" s="16">
        <v>44572</v>
      </c>
      <c r="AC883" s="18">
        <v>0</v>
      </c>
      <c r="AD883" s="18"/>
      <c r="AE883" s="18">
        <f t="shared" si="47"/>
        <v>0</v>
      </c>
      <c r="AF883" s="18">
        <v>0</v>
      </c>
      <c r="AG883" s="18">
        <v>0</v>
      </c>
      <c r="AH883" s="18">
        <v>0</v>
      </c>
      <c r="AI883" s="18">
        <v>0</v>
      </c>
      <c r="AJ883" s="18">
        <v>0</v>
      </c>
      <c r="AK883" s="15">
        <v>101</v>
      </c>
      <c r="AL883" s="15">
        <v>80</v>
      </c>
      <c r="AM883" s="15" t="s">
        <v>97</v>
      </c>
      <c r="AN883" s="15">
        <v>73251000</v>
      </c>
      <c r="AO883" s="15" t="s">
        <v>156</v>
      </c>
      <c r="AP883" s="15">
        <v>0</v>
      </c>
      <c r="AQ883" s="15" t="s">
        <v>97</v>
      </c>
      <c r="AR883" s="15" t="s">
        <v>97</v>
      </c>
      <c r="AS883" s="15" t="s">
        <v>97</v>
      </c>
      <c r="AT883" s="16"/>
      <c r="AU883" s="15" t="s">
        <v>97</v>
      </c>
      <c r="AV883" s="15" t="s">
        <v>97</v>
      </c>
      <c r="AW883" s="15">
        <v>9000</v>
      </c>
      <c r="AX883" s="15" t="s">
        <v>777</v>
      </c>
      <c r="AY883" s="15" t="s">
        <v>778</v>
      </c>
      <c r="AZ883" s="15">
        <v>1000</v>
      </c>
      <c r="BA883" s="15" t="s">
        <v>97</v>
      </c>
      <c r="BB883" s="15" t="s">
        <v>97</v>
      </c>
      <c r="BC883" s="15" t="s">
        <v>97</v>
      </c>
      <c r="BD883" s="15" t="s">
        <v>97</v>
      </c>
      <c r="BE883" s="15" t="s">
        <v>97</v>
      </c>
      <c r="BF883" s="15" t="s">
        <v>97</v>
      </c>
      <c r="BG883" s="15" t="s">
        <v>1040</v>
      </c>
      <c r="BH883" s="15" t="s">
        <v>1041</v>
      </c>
      <c r="BI883" s="15">
        <v>7900</v>
      </c>
      <c r="BJ883" s="15" t="s">
        <v>1042</v>
      </c>
      <c r="BK883" s="15">
        <v>1200</v>
      </c>
      <c r="BL883" s="15">
        <v>1259</v>
      </c>
      <c r="BM883" s="19">
        <v>150</v>
      </c>
      <c r="BN883" s="15" t="s">
        <v>96</v>
      </c>
      <c r="BO883" s="20">
        <v>0</v>
      </c>
      <c r="BP883" s="20"/>
      <c r="BQ883" s="20"/>
      <c r="BR883" s="15" t="s">
        <v>108</v>
      </c>
      <c r="BS883" s="15"/>
      <c r="BT883" s="15"/>
      <c r="BU883" s="15"/>
      <c r="BV883" s="18">
        <v>0</v>
      </c>
      <c r="BW883" s="15" t="s">
        <v>779</v>
      </c>
      <c r="BX883" s="15">
        <v>90177</v>
      </c>
      <c r="BY883" s="15">
        <v>90154</v>
      </c>
      <c r="BZ883" s="15">
        <v>2021105558</v>
      </c>
      <c r="CA883" s="15" t="s">
        <v>160</v>
      </c>
      <c r="CB883" s="15" t="s">
        <v>161</v>
      </c>
      <c r="CC883" s="15" t="s">
        <v>112</v>
      </c>
      <c r="CD883" s="15" t="s">
        <v>161</v>
      </c>
      <c r="CE883" s="15" t="s">
        <v>161</v>
      </c>
      <c r="CF883" s="15">
        <v>1</v>
      </c>
      <c r="CG883" s="15" t="s">
        <v>113</v>
      </c>
      <c r="CH883" s="16">
        <v>44561</v>
      </c>
      <c r="CI883" s="15" t="s">
        <v>97</v>
      </c>
      <c r="CJ883" s="18">
        <v>0</v>
      </c>
      <c r="CK883" s="18">
        <v>0</v>
      </c>
      <c r="CL883" s="18">
        <v>0</v>
      </c>
      <c r="CM883" s="18">
        <v>0</v>
      </c>
      <c r="CN883" s="18">
        <v>0</v>
      </c>
      <c r="CO883" s="18">
        <v>0</v>
      </c>
    </row>
    <row r="884" spans="1:93" ht="14.1">
      <c r="A884" s="15">
        <v>1200</v>
      </c>
      <c r="B884" s="15">
        <v>1950001266</v>
      </c>
      <c r="C884" s="15" t="s">
        <v>97</v>
      </c>
      <c r="D884" s="15">
        <v>2021108022</v>
      </c>
      <c r="E884" s="15">
        <v>1</v>
      </c>
      <c r="F884" s="16">
        <v>44572</v>
      </c>
      <c r="G884" s="16">
        <v>44573</v>
      </c>
      <c r="H884" s="16" t="str">
        <f t="shared" si="45"/>
        <v>Jan</v>
      </c>
      <c r="I884" s="15" t="s">
        <v>1507</v>
      </c>
      <c r="J884" s="15">
        <v>101</v>
      </c>
      <c r="K884" s="15" t="s">
        <v>91</v>
      </c>
      <c r="L884" s="15"/>
      <c r="M884" s="15"/>
      <c r="N884" s="15"/>
      <c r="O884" s="15"/>
      <c r="P884" s="15"/>
      <c r="Q884" s="15" t="s">
        <v>92</v>
      </c>
      <c r="R884" s="15"/>
      <c r="S884" s="15" t="b">
        <f t="shared" si="46"/>
        <v>1</v>
      </c>
      <c r="T884" s="15" t="s">
        <v>97</v>
      </c>
      <c r="U884" s="15" t="e">
        <f>VLOOKUP(T884,'[10]More than 180'!$D$7:$D$48,1,0)</f>
        <v>#N/A</v>
      </c>
      <c r="V884" s="15" t="s">
        <v>1141</v>
      </c>
      <c r="W884" s="17" t="s">
        <v>95</v>
      </c>
      <c r="X884" s="18">
        <v>0</v>
      </c>
      <c r="Y884" s="15">
        <v>95300092</v>
      </c>
      <c r="Z884" s="19">
        <v>16</v>
      </c>
      <c r="AA884" s="15" t="s">
        <v>96</v>
      </c>
      <c r="AB884" s="16">
        <v>44572</v>
      </c>
      <c r="AC884" s="18">
        <v>0</v>
      </c>
      <c r="AD884" s="18"/>
      <c r="AE884" s="18">
        <f t="shared" si="47"/>
        <v>0</v>
      </c>
      <c r="AF884" s="18">
        <v>0</v>
      </c>
      <c r="AG884" s="18">
        <v>0</v>
      </c>
      <c r="AH884" s="18">
        <v>0</v>
      </c>
      <c r="AI884" s="18">
        <v>0</v>
      </c>
      <c r="AJ884" s="18">
        <v>0</v>
      </c>
      <c r="AK884" s="15">
        <v>101</v>
      </c>
      <c r="AL884" s="15">
        <v>60</v>
      </c>
      <c r="AM884" s="15" t="s">
        <v>97</v>
      </c>
      <c r="AN884" s="15">
        <v>73251000</v>
      </c>
      <c r="AO884" s="15" t="s">
        <v>156</v>
      </c>
      <c r="AP884" s="15">
        <v>0</v>
      </c>
      <c r="AQ884" s="15" t="s">
        <v>97</v>
      </c>
      <c r="AR884" s="15" t="s">
        <v>97</v>
      </c>
      <c r="AS884" s="15" t="s">
        <v>97</v>
      </c>
      <c r="AT884" s="16"/>
      <c r="AU884" s="15" t="s">
        <v>97</v>
      </c>
      <c r="AV884" s="15" t="s">
        <v>97</v>
      </c>
      <c r="AW884" s="15">
        <v>9000</v>
      </c>
      <c r="AX884" s="15" t="s">
        <v>777</v>
      </c>
      <c r="AY884" s="15" t="s">
        <v>778</v>
      </c>
      <c r="AZ884" s="15">
        <v>1000</v>
      </c>
      <c r="BA884" s="15" t="s">
        <v>97</v>
      </c>
      <c r="BB884" s="15" t="s">
        <v>97</v>
      </c>
      <c r="BC884" s="15" t="s">
        <v>97</v>
      </c>
      <c r="BD884" s="15" t="s">
        <v>97</v>
      </c>
      <c r="BE884" s="15" t="s">
        <v>97</v>
      </c>
      <c r="BF884" s="15" t="s">
        <v>97</v>
      </c>
      <c r="BG884" s="15" t="s">
        <v>1040</v>
      </c>
      <c r="BH884" s="15" t="s">
        <v>1041</v>
      </c>
      <c r="BI884" s="15">
        <v>7900</v>
      </c>
      <c r="BJ884" s="15" t="s">
        <v>1042</v>
      </c>
      <c r="BK884" s="15">
        <v>1200</v>
      </c>
      <c r="BL884" s="15">
        <v>1259</v>
      </c>
      <c r="BM884" s="19">
        <v>150</v>
      </c>
      <c r="BN884" s="15" t="s">
        <v>96</v>
      </c>
      <c r="BO884" s="20">
        <v>0</v>
      </c>
      <c r="BP884" s="20"/>
      <c r="BQ884" s="20"/>
      <c r="BR884" s="15" t="s">
        <v>108</v>
      </c>
      <c r="BS884" s="15"/>
      <c r="BT884" s="15"/>
      <c r="BU884" s="15"/>
      <c r="BV884" s="18">
        <v>0</v>
      </c>
      <c r="BW884" s="15" t="s">
        <v>779</v>
      </c>
      <c r="BX884" s="15">
        <v>90177</v>
      </c>
      <c r="BY884" s="15">
        <v>90154</v>
      </c>
      <c r="BZ884" s="15">
        <v>2021105558</v>
      </c>
      <c r="CA884" s="15" t="s">
        <v>160</v>
      </c>
      <c r="CB884" s="15" t="s">
        <v>161</v>
      </c>
      <c r="CC884" s="15" t="s">
        <v>112</v>
      </c>
      <c r="CD884" s="15" t="s">
        <v>161</v>
      </c>
      <c r="CE884" s="15" t="s">
        <v>161</v>
      </c>
      <c r="CF884" s="15">
        <v>1</v>
      </c>
      <c r="CG884" s="15" t="s">
        <v>113</v>
      </c>
      <c r="CH884" s="16">
        <v>44561</v>
      </c>
      <c r="CI884" s="15" t="s">
        <v>97</v>
      </c>
      <c r="CJ884" s="18">
        <v>0</v>
      </c>
      <c r="CK884" s="18">
        <v>0</v>
      </c>
      <c r="CL884" s="18">
        <v>0</v>
      </c>
      <c r="CM884" s="18">
        <v>0</v>
      </c>
      <c r="CN884" s="18">
        <v>0</v>
      </c>
      <c r="CO884" s="18">
        <v>0</v>
      </c>
    </row>
    <row r="885" spans="1:93" ht="14.1">
      <c r="A885" s="15">
        <v>1200</v>
      </c>
      <c r="B885" s="15">
        <v>1950001270</v>
      </c>
      <c r="C885" s="15" t="s">
        <v>97</v>
      </c>
      <c r="D885" s="15">
        <v>2021108022</v>
      </c>
      <c r="E885" s="15">
        <v>1</v>
      </c>
      <c r="F885" s="16">
        <v>44572</v>
      </c>
      <c r="G885" s="16">
        <v>44573</v>
      </c>
      <c r="H885" s="16" t="str">
        <f t="shared" si="45"/>
        <v>Jan</v>
      </c>
      <c r="I885" s="15" t="s">
        <v>1508</v>
      </c>
      <c r="J885" s="15">
        <v>101</v>
      </c>
      <c r="K885" s="15" t="s">
        <v>91</v>
      </c>
      <c r="L885" s="15"/>
      <c r="M885" s="15"/>
      <c r="N885" s="15"/>
      <c r="O885" s="15"/>
      <c r="P885" s="15"/>
      <c r="Q885" s="15" t="s">
        <v>92</v>
      </c>
      <c r="R885" s="15"/>
      <c r="S885" s="15" t="b">
        <f t="shared" si="46"/>
        <v>1</v>
      </c>
      <c r="T885" s="15" t="s">
        <v>97</v>
      </c>
      <c r="U885" s="15" t="e">
        <f>VLOOKUP(T885,'[10]More than 180'!$D$7:$D$48,1,0)</f>
        <v>#N/A</v>
      </c>
      <c r="V885" s="15" t="s">
        <v>1115</v>
      </c>
      <c r="W885" s="17" t="s">
        <v>95</v>
      </c>
      <c r="X885" s="18">
        <v>0</v>
      </c>
      <c r="Y885" s="15">
        <v>95300118</v>
      </c>
      <c r="Z885" s="19">
        <v>6</v>
      </c>
      <c r="AA885" s="15" t="s">
        <v>96</v>
      </c>
      <c r="AB885" s="16">
        <v>44572</v>
      </c>
      <c r="AC885" s="18">
        <v>0</v>
      </c>
      <c r="AD885" s="18"/>
      <c r="AE885" s="18">
        <f t="shared" si="47"/>
        <v>0</v>
      </c>
      <c r="AF885" s="18">
        <v>0</v>
      </c>
      <c r="AG885" s="18">
        <v>0</v>
      </c>
      <c r="AH885" s="18">
        <v>0</v>
      </c>
      <c r="AI885" s="18">
        <v>0</v>
      </c>
      <c r="AJ885" s="18">
        <v>0</v>
      </c>
      <c r="AK885" s="15">
        <v>101</v>
      </c>
      <c r="AL885" s="15">
        <v>80</v>
      </c>
      <c r="AM885" s="15" t="s">
        <v>97</v>
      </c>
      <c r="AN885" s="15">
        <v>73251000</v>
      </c>
      <c r="AO885" s="15" t="s">
        <v>156</v>
      </c>
      <c r="AP885" s="15">
        <v>0</v>
      </c>
      <c r="AQ885" s="15" t="s">
        <v>97</v>
      </c>
      <c r="AR885" s="15" t="s">
        <v>97</v>
      </c>
      <c r="AS885" s="15" t="s">
        <v>97</v>
      </c>
      <c r="AT885" s="16"/>
      <c r="AU885" s="15" t="s">
        <v>97</v>
      </c>
      <c r="AV885" s="15" t="s">
        <v>97</v>
      </c>
      <c r="AW885" s="15">
        <v>9000</v>
      </c>
      <c r="AX885" s="15" t="s">
        <v>777</v>
      </c>
      <c r="AY885" s="15" t="s">
        <v>778</v>
      </c>
      <c r="AZ885" s="15">
        <v>1000</v>
      </c>
      <c r="BA885" s="15" t="s">
        <v>97</v>
      </c>
      <c r="BB885" s="15" t="s">
        <v>97</v>
      </c>
      <c r="BC885" s="15" t="s">
        <v>97</v>
      </c>
      <c r="BD885" s="15" t="s">
        <v>97</v>
      </c>
      <c r="BE885" s="15" t="s">
        <v>97</v>
      </c>
      <c r="BF885" s="15" t="s">
        <v>97</v>
      </c>
      <c r="BG885" s="15" t="s">
        <v>1040</v>
      </c>
      <c r="BH885" s="15" t="s">
        <v>1041</v>
      </c>
      <c r="BI885" s="15">
        <v>7900</v>
      </c>
      <c r="BJ885" s="15" t="s">
        <v>1042</v>
      </c>
      <c r="BK885" s="15">
        <v>1200</v>
      </c>
      <c r="BL885" s="15">
        <v>1259</v>
      </c>
      <c r="BM885" s="19">
        <v>150</v>
      </c>
      <c r="BN885" s="15" t="s">
        <v>96</v>
      </c>
      <c r="BO885" s="20">
        <v>0</v>
      </c>
      <c r="BP885" s="20"/>
      <c r="BQ885" s="20"/>
      <c r="BR885" s="15" t="s">
        <v>108</v>
      </c>
      <c r="BS885" s="15"/>
      <c r="BT885" s="15"/>
      <c r="BU885" s="15"/>
      <c r="BV885" s="18">
        <v>0</v>
      </c>
      <c r="BW885" s="15" t="s">
        <v>779</v>
      </c>
      <c r="BX885" s="15">
        <v>90177</v>
      </c>
      <c r="BY885" s="15">
        <v>90154</v>
      </c>
      <c r="BZ885" s="15">
        <v>2021105558</v>
      </c>
      <c r="CA885" s="15" t="s">
        <v>160</v>
      </c>
      <c r="CB885" s="15" t="s">
        <v>161</v>
      </c>
      <c r="CC885" s="15" t="s">
        <v>112</v>
      </c>
      <c r="CD885" s="15" t="s">
        <v>161</v>
      </c>
      <c r="CE885" s="15" t="s">
        <v>161</v>
      </c>
      <c r="CF885" s="15">
        <v>1</v>
      </c>
      <c r="CG885" s="15" t="s">
        <v>113</v>
      </c>
      <c r="CH885" s="16">
        <v>44561</v>
      </c>
      <c r="CI885" s="15" t="s">
        <v>97</v>
      </c>
      <c r="CJ885" s="18">
        <v>0</v>
      </c>
      <c r="CK885" s="18">
        <v>0</v>
      </c>
      <c r="CL885" s="18">
        <v>0</v>
      </c>
      <c r="CM885" s="18">
        <v>0</v>
      </c>
      <c r="CN885" s="18">
        <v>0</v>
      </c>
      <c r="CO885" s="18">
        <v>0</v>
      </c>
    </row>
    <row r="886" spans="1:93" ht="14.1">
      <c r="A886" s="15">
        <v>1200</v>
      </c>
      <c r="B886" s="15">
        <v>1950001291</v>
      </c>
      <c r="C886" s="15">
        <v>50029345</v>
      </c>
      <c r="D886" s="15">
        <v>2021108485</v>
      </c>
      <c r="E886" s="15">
        <v>1</v>
      </c>
      <c r="F886" s="16">
        <v>44571</v>
      </c>
      <c r="G886" s="16">
        <v>44573</v>
      </c>
      <c r="H886" s="16" t="str">
        <f t="shared" si="45"/>
        <v>Jan</v>
      </c>
      <c r="I886" s="15" t="s">
        <v>1509</v>
      </c>
      <c r="J886" s="15">
        <v>101</v>
      </c>
      <c r="K886" s="15" t="s">
        <v>91</v>
      </c>
      <c r="L886" s="15"/>
      <c r="M886" s="15"/>
      <c r="N886" s="15"/>
      <c r="O886" s="15"/>
      <c r="P886" s="15"/>
      <c r="Q886" s="15" t="s">
        <v>92</v>
      </c>
      <c r="R886" s="15"/>
      <c r="S886" s="15" t="b">
        <f t="shared" si="46"/>
        <v>1</v>
      </c>
      <c r="T886" s="15" t="s">
        <v>924</v>
      </c>
      <c r="U886" s="15" t="e">
        <f>VLOOKUP(T886,'[10]More than 180'!$D$7:$D$48,1,0)</f>
        <v>#N/A</v>
      </c>
      <c r="V886" s="15" t="s">
        <v>1510</v>
      </c>
      <c r="W886" s="17" t="s">
        <v>95</v>
      </c>
      <c r="X886" s="18">
        <v>8454</v>
      </c>
      <c r="Y886" s="15">
        <v>92111663</v>
      </c>
      <c r="Z886" s="19">
        <v>3</v>
      </c>
      <c r="AA886" s="15" t="s">
        <v>96</v>
      </c>
      <c r="AB886" s="16">
        <v>44571</v>
      </c>
      <c r="AC886" s="18">
        <v>8454</v>
      </c>
      <c r="AD886" s="18"/>
      <c r="AE886" s="18">
        <f t="shared" si="47"/>
        <v>2818</v>
      </c>
      <c r="AF886" s="18">
        <v>760.86</v>
      </c>
      <c r="AG886" s="18">
        <v>760.86</v>
      </c>
      <c r="AH886" s="18">
        <v>0</v>
      </c>
      <c r="AI886" s="18">
        <v>0</v>
      </c>
      <c r="AJ886" s="18">
        <v>9976</v>
      </c>
      <c r="AK886" s="15">
        <v>101</v>
      </c>
      <c r="AL886" s="15">
        <v>10</v>
      </c>
      <c r="AM886" s="15" t="s">
        <v>97</v>
      </c>
      <c r="AN886" s="15">
        <v>82077010</v>
      </c>
      <c r="AO886" s="15" t="s">
        <v>156</v>
      </c>
      <c r="AP886" s="15">
        <v>1</v>
      </c>
      <c r="AQ886" s="15">
        <v>2021623566</v>
      </c>
      <c r="AR886" s="15">
        <v>51020266</v>
      </c>
      <c r="AS886" s="15">
        <v>50029345</v>
      </c>
      <c r="AT886" s="16">
        <v>44571</v>
      </c>
      <c r="AU886" s="15" t="s">
        <v>1509</v>
      </c>
      <c r="AV886" s="15" t="s">
        <v>99</v>
      </c>
      <c r="AW886" s="15">
        <v>9000</v>
      </c>
      <c r="AX886" s="15" t="s">
        <v>119</v>
      </c>
      <c r="AY886" s="15" t="s">
        <v>120</v>
      </c>
      <c r="AZ886" s="15">
        <v>1000</v>
      </c>
      <c r="BA886" s="15">
        <v>103120</v>
      </c>
      <c r="BB886" s="15" t="s">
        <v>924</v>
      </c>
      <c r="BC886" s="15" t="s">
        <v>926</v>
      </c>
      <c r="BD886" s="15">
        <v>36</v>
      </c>
      <c r="BE886" s="15" t="s">
        <v>158</v>
      </c>
      <c r="BF886" s="15" t="s">
        <v>927</v>
      </c>
      <c r="BG886" s="15" t="s">
        <v>264</v>
      </c>
      <c r="BH886" s="15" t="s">
        <v>265</v>
      </c>
      <c r="BI886" s="15">
        <v>3030</v>
      </c>
      <c r="BJ886" s="15" t="s">
        <v>125</v>
      </c>
      <c r="BK886" s="15">
        <v>1200</v>
      </c>
      <c r="BL886" s="15">
        <v>1271</v>
      </c>
      <c r="BM886" s="19">
        <v>3</v>
      </c>
      <c r="BN886" s="15" t="s">
        <v>96</v>
      </c>
      <c r="BO886" s="20">
        <v>8454</v>
      </c>
      <c r="BP886" s="20"/>
      <c r="BQ886" s="20"/>
      <c r="BR886" s="15" t="s">
        <v>108</v>
      </c>
      <c r="BS886" s="15"/>
      <c r="BT886" s="15"/>
      <c r="BU886" s="15"/>
      <c r="BV886" s="18">
        <v>1522</v>
      </c>
      <c r="BW886" s="15" t="s">
        <v>126</v>
      </c>
      <c r="BX886" s="15">
        <v>90369</v>
      </c>
      <c r="BY886" s="15">
        <v>90154</v>
      </c>
      <c r="BZ886" s="15">
        <v>2021105816</v>
      </c>
      <c r="CA886" s="15" t="s">
        <v>110</v>
      </c>
      <c r="CB886" s="15" t="s">
        <v>111</v>
      </c>
      <c r="CC886" s="15" t="s">
        <v>112</v>
      </c>
      <c r="CD886" s="15" t="s">
        <v>111</v>
      </c>
      <c r="CE886" s="15" t="s">
        <v>111</v>
      </c>
      <c r="CF886" s="15">
        <v>1</v>
      </c>
      <c r="CG886" s="15" t="s">
        <v>113</v>
      </c>
      <c r="CH886" s="16">
        <v>44566</v>
      </c>
      <c r="CI886" s="15" t="s">
        <v>97</v>
      </c>
      <c r="CJ886" s="18">
        <v>0</v>
      </c>
      <c r="CK886" s="18">
        <v>0</v>
      </c>
      <c r="CL886" s="18">
        <v>0</v>
      </c>
      <c r="CM886" s="18">
        <v>0</v>
      </c>
      <c r="CN886" s="18">
        <v>0</v>
      </c>
      <c r="CO886" s="18">
        <v>0</v>
      </c>
    </row>
    <row r="887" spans="1:93" ht="14.1">
      <c r="A887" s="15">
        <v>1200</v>
      </c>
      <c r="B887" s="15">
        <v>1950001298</v>
      </c>
      <c r="C887" s="15">
        <v>50029352</v>
      </c>
      <c r="D887" s="15">
        <v>2021108849</v>
      </c>
      <c r="E887" s="15">
        <v>1</v>
      </c>
      <c r="F887" s="16">
        <v>44572</v>
      </c>
      <c r="G887" s="16">
        <v>44573</v>
      </c>
      <c r="H887" s="16" t="str">
        <f t="shared" si="45"/>
        <v>Jan</v>
      </c>
      <c r="I887" s="15">
        <v>1499</v>
      </c>
      <c r="J887" s="15">
        <v>101</v>
      </c>
      <c r="K887" s="15" t="s">
        <v>91</v>
      </c>
      <c r="L887" s="15"/>
      <c r="M887" s="15"/>
      <c r="N887" s="15"/>
      <c r="O887" s="15"/>
      <c r="P887" s="15"/>
      <c r="Q887" s="15" t="s">
        <v>92</v>
      </c>
      <c r="R887" s="15"/>
      <c r="S887" s="15" t="b">
        <f t="shared" si="46"/>
        <v>1</v>
      </c>
      <c r="T887" s="15" t="s">
        <v>1175</v>
      </c>
      <c r="U887" s="15" t="e">
        <f>VLOOKUP(T887,'[10]More than 180'!$D$7:$D$48,1,0)</f>
        <v>#N/A</v>
      </c>
      <c r="V887" s="15" t="s">
        <v>1511</v>
      </c>
      <c r="W887" s="17" t="s">
        <v>95</v>
      </c>
      <c r="X887" s="18">
        <v>2800</v>
      </c>
      <c r="Y887" s="15">
        <v>92111726</v>
      </c>
      <c r="Z887" s="19">
        <v>200</v>
      </c>
      <c r="AA887" s="15" t="s">
        <v>96</v>
      </c>
      <c r="AB887" s="16">
        <v>44572</v>
      </c>
      <c r="AC887" s="18">
        <v>2800</v>
      </c>
      <c r="AD887" s="18"/>
      <c r="AE887" s="18">
        <f t="shared" si="47"/>
        <v>14</v>
      </c>
      <c r="AF887" s="18">
        <v>252</v>
      </c>
      <c r="AG887" s="18">
        <v>252</v>
      </c>
      <c r="AH887" s="18">
        <v>0</v>
      </c>
      <c r="AI887" s="18">
        <v>0</v>
      </c>
      <c r="AJ887" s="18">
        <v>3304</v>
      </c>
      <c r="AK887" s="15">
        <v>101</v>
      </c>
      <c r="AL887" s="15">
        <v>10</v>
      </c>
      <c r="AM887" s="15" t="s">
        <v>97</v>
      </c>
      <c r="AN887" s="15">
        <v>83051009</v>
      </c>
      <c r="AO887" s="15" t="s">
        <v>156</v>
      </c>
      <c r="AP887" s="15">
        <v>1</v>
      </c>
      <c r="AQ887" s="15">
        <v>2021623959</v>
      </c>
      <c r="AR887" s="15">
        <v>51020626</v>
      </c>
      <c r="AS887" s="15">
        <v>50029352</v>
      </c>
      <c r="AT887" s="16">
        <v>44572</v>
      </c>
      <c r="AU887" s="15" t="s">
        <v>1512</v>
      </c>
      <c r="AV887" s="15" t="s">
        <v>99</v>
      </c>
      <c r="AW887" s="15">
        <v>9000</v>
      </c>
      <c r="AX887" s="15" t="s">
        <v>119</v>
      </c>
      <c r="AY887" s="15" t="s">
        <v>120</v>
      </c>
      <c r="AZ887" s="15">
        <v>1000</v>
      </c>
      <c r="BA887" s="15">
        <v>102133</v>
      </c>
      <c r="BB887" s="15" t="s">
        <v>1175</v>
      </c>
      <c r="BC887" s="15" t="s">
        <v>1178</v>
      </c>
      <c r="BD887" s="15">
        <v>36</v>
      </c>
      <c r="BE887" s="15" t="s">
        <v>158</v>
      </c>
      <c r="BF887" s="15" t="s">
        <v>1179</v>
      </c>
      <c r="BG887" s="15" t="s">
        <v>123</v>
      </c>
      <c r="BH887" s="15" t="s">
        <v>124</v>
      </c>
      <c r="BI887" s="15">
        <v>3030</v>
      </c>
      <c r="BJ887" s="15" t="s">
        <v>125</v>
      </c>
      <c r="BK887" s="15">
        <v>1200</v>
      </c>
      <c r="BL887" s="15">
        <v>1258</v>
      </c>
      <c r="BM887" s="19">
        <v>200</v>
      </c>
      <c r="BN887" s="15" t="s">
        <v>96</v>
      </c>
      <c r="BO887" s="20">
        <v>2800</v>
      </c>
      <c r="BP887" s="20"/>
      <c r="BQ887" s="20"/>
      <c r="BR887" s="15" t="s">
        <v>108</v>
      </c>
      <c r="BS887" s="15"/>
      <c r="BT887" s="15"/>
      <c r="BU887" s="15"/>
      <c r="BV887" s="18">
        <v>504</v>
      </c>
      <c r="BW887" s="15" t="s">
        <v>126</v>
      </c>
      <c r="BX887" s="15">
        <v>90010</v>
      </c>
      <c r="BY887" s="15">
        <v>90115</v>
      </c>
      <c r="BZ887" s="15">
        <v>2021106069</v>
      </c>
      <c r="CA887" s="15" t="s">
        <v>110</v>
      </c>
      <c r="CB887" s="15" t="s">
        <v>111</v>
      </c>
      <c r="CC887" s="15" t="s">
        <v>112</v>
      </c>
      <c r="CD887" s="15" t="s">
        <v>111</v>
      </c>
      <c r="CE887" s="15" t="s">
        <v>111</v>
      </c>
      <c r="CF887" s="15">
        <v>1</v>
      </c>
      <c r="CG887" s="15" t="s">
        <v>113</v>
      </c>
      <c r="CH887" s="16">
        <v>44576</v>
      </c>
      <c r="CI887" s="15" t="s">
        <v>97</v>
      </c>
      <c r="CJ887" s="18">
        <v>0</v>
      </c>
      <c r="CK887" s="18">
        <v>0</v>
      </c>
      <c r="CL887" s="18">
        <v>0</v>
      </c>
      <c r="CM887" s="18">
        <v>0</v>
      </c>
      <c r="CN887" s="18">
        <v>0</v>
      </c>
      <c r="CO887" s="18">
        <v>0</v>
      </c>
    </row>
    <row r="888" spans="1:93" ht="14.1">
      <c r="A888" s="15">
        <v>1200</v>
      </c>
      <c r="B888" s="15">
        <v>1950001326</v>
      </c>
      <c r="C888" s="15">
        <v>50029378</v>
      </c>
      <c r="D888" s="15">
        <v>2021107530</v>
      </c>
      <c r="E888" s="15">
        <v>1</v>
      </c>
      <c r="F888" s="16">
        <v>44543</v>
      </c>
      <c r="G888" s="16">
        <v>44573</v>
      </c>
      <c r="H888" s="16" t="str">
        <f t="shared" si="45"/>
        <v>Jan</v>
      </c>
      <c r="I888" s="15" t="s">
        <v>1513</v>
      </c>
      <c r="J888" s="15">
        <v>101</v>
      </c>
      <c r="K888" s="15" t="s">
        <v>91</v>
      </c>
      <c r="L888" s="15"/>
      <c r="M888" s="15"/>
      <c r="N888" s="15"/>
      <c r="O888" s="15"/>
      <c r="P888" s="15"/>
      <c r="Q888" s="15" t="s">
        <v>476</v>
      </c>
      <c r="R888" s="15"/>
      <c r="S888" s="15" t="b">
        <f t="shared" si="46"/>
        <v>0</v>
      </c>
      <c r="T888" s="15" t="s">
        <v>1202</v>
      </c>
      <c r="U888" s="15" t="str">
        <f>VLOOKUP(T888,'[10]More than 180'!$D$7:$D$48,1,0)</f>
        <v>China Steel Corporation</v>
      </c>
      <c r="V888" s="15" t="s">
        <v>1514</v>
      </c>
      <c r="W888" s="17" t="s">
        <v>95</v>
      </c>
      <c r="X888" s="21">
        <v>4156797.11</v>
      </c>
      <c r="Y888" s="15">
        <v>91100770</v>
      </c>
      <c r="Z888" s="21">
        <v>34830</v>
      </c>
      <c r="AA888" s="15" t="s">
        <v>229</v>
      </c>
      <c r="AB888" s="16">
        <v>44543</v>
      </c>
      <c r="AC888" s="21">
        <v>4182194.11</v>
      </c>
      <c r="AD888" s="18"/>
      <c r="AE888" s="18">
        <f t="shared" si="47"/>
        <v>120.07447918461096</v>
      </c>
      <c r="AF888" s="18">
        <v>0</v>
      </c>
      <c r="AG888" s="18">
        <v>0</v>
      </c>
      <c r="AH888" s="18">
        <v>0</v>
      </c>
      <c r="AI888" s="18">
        <v>0</v>
      </c>
      <c r="AJ888" s="21">
        <v>4182194.11</v>
      </c>
      <c r="AK888" s="15">
        <v>101</v>
      </c>
      <c r="AL888" s="15">
        <v>10</v>
      </c>
      <c r="AM888" s="15" t="s">
        <v>97</v>
      </c>
      <c r="AN888" s="15">
        <v>722519</v>
      </c>
      <c r="AO888" s="15" t="s">
        <v>156</v>
      </c>
      <c r="AP888" s="15">
        <v>1</v>
      </c>
      <c r="AQ888" s="15">
        <v>2021624726</v>
      </c>
      <c r="AR888" s="15">
        <v>51021269</v>
      </c>
      <c r="AS888" s="15">
        <v>50029378</v>
      </c>
      <c r="AT888" s="16">
        <v>44561</v>
      </c>
      <c r="AU888" s="15" t="s">
        <v>1513</v>
      </c>
      <c r="AV888" s="15" t="s">
        <v>99</v>
      </c>
      <c r="AW888" s="15">
        <v>9000</v>
      </c>
      <c r="AX888" s="15" t="s">
        <v>197</v>
      </c>
      <c r="AY888" s="15" t="s">
        <v>198</v>
      </c>
      <c r="AZ888" s="15">
        <v>1000</v>
      </c>
      <c r="BA888" s="15">
        <v>201013</v>
      </c>
      <c r="BB888" s="15" t="s">
        <v>1202</v>
      </c>
      <c r="BC888" s="15" t="s">
        <v>97</v>
      </c>
      <c r="BD888" s="15" t="s">
        <v>97</v>
      </c>
      <c r="BE888" s="15" t="s">
        <v>97</v>
      </c>
      <c r="BF888" s="15" t="s">
        <v>97</v>
      </c>
      <c r="BG888" s="15" t="s">
        <v>754</v>
      </c>
      <c r="BH888" s="15" t="s">
        <v>755</v>
      </c>
      <c r="BI888" s="15">
        <v>3001</v>
      </c>
      <c r="BJ888" s="15" t="s">
        <v>756</v>
      </c>
      <c r="BK888" s="15">
        <v>1200</v>
      </c>
      <c r="BL888" s="15" t="s">
        <v>97</v>
      </c>
      <c r="BM888" s="19">
        <v>500000</v>
      </c>
      <c r="BN888" s="15" t="s">
        <v>229</v>
      </c>
      <c r="BO888" s="20">
        <v>56224.68</v>
      </c>
      <c r="BP888" s="20">
        <f>BO888/BM888</f>
        <v>0.11244936</v>
      </c>
      <c r="BQ888" s="20"/>
      <c r="BR888" s="15" t="s">
        <v>1204</v>
      </c>
      <c r="BS888" s="15">
        <f>X888/BO888</f>
        <v>73.93189449899937</v>
      </c>
      <c r="BT888" s="15">
        <f>1/BS888</f>
        <v>1.3525962059764808E-2</v>
      </c>
      <c r="BU888" s="15"/>
      <c r="BV888" s="18">
        <v>0</v>
      </c>
      <c r="BW888" s="15" t="s">
        <v>481</v>
      </c>
      <c r="BX888" s="15">
        <v>90177</v>
      </c>
      <c r="BY888" s="15">
        <v>90062</v>
      </c>
      <c r="BZ888" s="15">
        <v>2021600073</v>
      </c>
      <c r="CA888" s="15" t="s">
        <v>1205</v>
      </c>
      <c r="CB888" s="15" t="s">
        <v>111</v>
      </c>
      <c r="CC888" s="15" t="s">
        <v>1206</v>
      </c>
      <c r="CD888" s="15" t="s">
        <v>111</v>
      </c>
      <c r="CE888" s="15" t="s">
        <v>111</v>
      </c>
      <c r="CF888" s="15">
        <v>1</v>
      </c>
      <c r="CG888" s="15" t="s">
        <v>113</v>
      </c>
      <c r="CH888" s="16">
        <v>44561</v>
      </c>
      <c r="CI888" s="15" t="s">
        <v>97</v>
      </c>
      <c r="CJ888" s="18">
        <v>0</v>
      </c>
      <c r="CK888" s="18">
        <v>0</v>
      </c>
      <c r="CL888" s="18">
        <v>0</v>
      </c>
      <c r="CM888" s="18">
        <v>0</v>
      </c>
      <c r="CN888" s="18">
        <v>0</v>
      </c>
      <c r="CO888" s="18">
        <v>0</v>
      </c>
    </row>
    <row r="889" spans="1:93" ht="14.1">
      <c r="A889" s="15">
        <v>1000</v>
      </c>
      <c r="B889" s="15">
        <v>1950001331</v>
      </c>
      <c r="C889" s="15">
        <v>50029380</v>
      </c>
      <c r="D889" s="15">
        <v>2021108674</v>
      </c>
      <c r="E889" s="15">
        <v>1</v>
      </c>
      <c r="F889" s="16">
        <v>44573</v>
      </c>
      <c r="G889" s="16">
        <v>44573</v>
      </c>
      <c r="H889" s="16" t="str">
        <f t="shared" si="45"/>
        <v>Jan</v>
      </c>
      <c r="I889" s="15" t="s">
        <v>97</v>
      </c>
      <c r="J889" s="15">
        <v>101</v>
      </c>
      <c r="K889" s="15" t="s">
        <v>91</v>
      </c>
      <c r="L889" s="15"/>
      <c r="M889" s="15"/>
      <c r="N889" s="15"/>
      <c r="O889" s="15"/>
      <c r="P889" s="15"/>
      <c r="Q889" s="15" t="s">
        <v>92</v>
      </c>
      <c r="R889" s="15"/>
      <c r="S889" s="15" t="b">
        <f t="shared" si="46"/>
        <v>1</v>
      </c>
      <c r="T889" s="15" t="s">
        <v>1175</v>
      </c>
      <c r="U889" s="15" t="e">
        <f>VLOOKUP(T889,'[10]More than 180'!$D$7:$D$48,1,0)</f>
        <v>#N/A</v>
      </c>
      <c r="V889" s="15" t="s">
        <v>1515</v>
      </c>
      <c r="W889" s="17" t="s">
        <v>95</v>
      </c>
      <c r="X889" s="18">
        <v>1200</v>
      </c>
      <c r="Y889" s="15">
        <v>92111700</v>
      </c>
      <c r="Z889" s="19">
        <v>1</v>
      </c>
      <c r="AA889" s="15" t="s">
        <v>96</v>
      </c>
      <c r="AB889" s="16">
        <v>44573</v>
      </c>
      <c r="AC889" s="18">
        <v>1200</v>
      </c>
      <c r="AD889" s="18"/>
      <c r="AE889" s="18">
        <f t="shared" si="47"/>
        <v>1200</v>
      </c>
      <c r="AF889" s="18">
        <v>108</v>
      </c>
      <c r="AG889" s="18">
        <v>108</v>
      </c>
      <c r="AH889" s="18">
        <v>0</v>
      </c>
      <c r="AI889" s="18">
        <v>0</v>
      </c>
      <c r="AJ889" s="18">
        <v>1416</v>
      </c>
      <c r="AK889" s="15">
        <v>101</v>
      </c>
      <c r="AL889" s="15">
        <v>10</v>
      </c>
      <c r="AM889" s="15" t="s">
        <v>97</v>
      </c>
      <c r="AN889" s="15">
        <v>96100000</v>
      </c>
      <c r="AO889" s="15" t="s">
        <v>1280</v>
      </c>
      <c r="AP889" s="15">
        <v>1</v>
      </c>
      <c r="AQ889" s="15">
        <v>2021623175</v>
      </c>
      <c r="AR889" s="15">
        <v>51019942</v>
      </c>
      <c r="AS889" s="15">
        <v>50029380</v>
      </c>
      <c r="AT889" s="16">
        <v>44572</v>
      </c>
      <c r="AU889" s="15" t="s">
        <v>1516</v>
      </c>
      <c r="AV889" s="15" t="s">
        <v>99</v>
      </c>
      <c r="AW889" s="15">
        <v>9000</v>
      </c>
      <c r="AX889" s="15" t="s">
        <v>119</v>
      </c>
      <c r="AY889" s="15" t="s">
        <v>120</v>
      </c>
      <c r="AZ889" s="15">
        <v>1000</v>
      </c>
      <c r="BA889" s="15">
        <v>102133</v>
      </c>
      <c r="BB889" s="15" t="s">
        <v>1175</v>
      </c>
      <c r="BC889" s="15" t="s">
        <v>1178</v>
      </c>
      <c r="BD889" s="15">
        <v>36</v>
      </c>
      <c r="BE889" s="15" t="s">
        <v>158</v>
      </c>
      <c r="BF889" s="15" t="s">
        <v>1179</v>
      </c>
      <c r="BG889" s="15" t="s">
        <v>123</v>
      </c>
      <c r="BH889" s="15" t="s">
        <v>124</v>
      </c>
      <c r="BI889" s="15">
        <v>3030</v>
      </c>
      <c r="BJ889" s="15" t="s">
        <v>125</v>
      </c>
      <c r="BK889" s="15">
        <v>1000</v>
      </c>
      <c r="BL889" s="15" t="s">
        <v>97</v>
      </c>
      <c r="BM889" s="19">
        <v>1</v>
      </c>
      <c r="BN889" s="15" t="s">
        <v>96</v>
      </c>
      <c r="BO889" s="20">
        <v>1200</v>
      </c>
      <c r="BP889" s="20"/>
      <c r="BQ889" s="20"/>
      <c r="BR889" s="15" t="s">
        <v>108</v>
      </c>
      <c r="BS889" s="15"/>
      <c r="BT889" s="15"/>
      <c r="BU889" s="15"/>
      <c r="BV889" s="18">
        <v>216</v>
      </c>
      <c r="BW889" s="15" t="s">
        <v>126</v>
      </c>
      <c r="BX889" s="15">
        <v>91562</v>
      </c>
      <c r="BY889" s="15">
        <v>92083</v>
      </c>
      <c r="BZ889" s="15">
        <v>2021105974</v>
      </c>
      <c r="CA889" s="15" t="s">
        <v>110</v>
      </c>
      <c r="CB889" s="15" t="s">
        <v>111</v>
      </c>
      <c r="CC889" s="15" t="s">
        <v>112</v>
      </c>
      <c r="CD889" s="15" t="s">
        <v>111</v>
      </c>
      <c r="CE889" s="15" t="s">
        <v>111</v>
      </c>
      <c r="CF889" s="15">
        <v>1</v>
      </c>
      <c r="CG889" s="15" t="s">
        <v>113</v>
      </c>
      <c r="CH889" s="16">
        <v>44567</v>
      </c>
      <c r="CI889" s="15" t="s">
        <v>97</v>
      </c>
      <c r="CJ889" s="18">
        <v>0</v>
      </c>
      <c r="CK889" s="18">
        <v>0</v>
      </c>
      <c r="CL889" s="18">
        <v>0</v>
      </c>
      <c r="CM889" s="18">
        <v>0</v>
      </c>
      <c r="CN889" s="18">
        <v>0</v>
      </c>
      <c r="CO889" s="18">
        <v>0</v>
      </c>
    </row>
    <row r="890" spans="1:93" ht="14.1">
      <c r="A890" s="15">
        <v>1200</v>
      </c>
      <c r="B890" s="15">
        <v>1950001333</v>
      </c>
      <c r="C890" s="15">
        <v>50029382</v>
      </c>
      <c r="D890" s="15">
        <v>2021106037</v>
      </c>
      <c r="E890" s="15">
        <v>1</v>
      </c>
      <c r="F890" s="16">
        <v>44543</v>
      </c>
      <c r="G890" s="16">
        <v>44573</v>
      </c>
      <c r="H890" s="16" t="str">
        <f t="shared" si="45"/>
        <v>Jan</v>
      </c>
      <c r="I890" s="15" t="s">
        <v>1517</v>
      </c>
      <c r="J890" s="15">
        <v>101</v>
      </c>
      <c r="K890" s="15" t="s">
        <v>91</v>
      </c>
      <c r="L890" s="15"/>
      <c r="M890" s="15"/>
      <c r="N890" s="15"/>
      <c r="O890" s="15"/>
      <c r="P890" s="15"/>
      <c r="Q890" s="15" t="s">
        <v>476</v>
      </c>
      <c r="R890" s="15"/>
      <c r="S890" s="15" t="b">
        <f t="shared" si="46"/>
        <v>0</v>
      </c>
      <c r="T890" s="15" t="s">
        <v>1202</v>
      </c>
      <c r="U890" s="15" t="str">
        <f>VLOOKUP(T890,'[10]More than 180'!$D$7:$D$48,1,0)</f>
        <v>China Steel Corporation</v>
      </c>
      <c r="V890" s="15" t="s">
        <v>1518</v>
      </c>
      <c r="W890" s="17" t="s">
        <v>95</v>
      </c>
      <c r="X890" s="21">
        <v>535119.09</v>
      </c>
      <c r="Y890" s="15">
        <v>91100525</v>
      </c>
      <c r="Z890" s="21">
        <v>5170</v>
      </c>
      <c r="AA890" s="15" t="s">
        <v>229</v>
      </c>
      <c r="AB890" s="16">
        <v>44543</v>
      </c>
      <c r="AC890" s="21">
        <v>539453.21</v>
      </c>
      <c r="AD890" s="18"/>
      <c r="AE890" s="18">
        <f t="shared" si="47"/>
        <v>104.34298065764023</v>
      </c>
      <c r="AF890" s="18">
        <v>0</v>
      </c>
      <c r="AG890" s="18">
        <v>0</v>
      </c>
      <c r="AH890" s="18">
        <v>0</v>
      </c>
      <c r="AI890" s="18">
        <v>0</v>
      </c>
      <c r="AJ890" s="21">
        <v>539453.21</v>
      </c>
      <c r="AK890" s="15">
        <v>101</v>
      </c>
      <c r="AL890" s="15">
        <v>30</v>
      </c>
      <c r="AM890" s="15" t="s">
        <v>97</v>
      </c>
      <c r="AN890" s="15">
        <v>72251920</v>
      </c>
      <c r="AO890" s="15" t="s">
        <v>156</v>
      </c>
      <c r="AP890" s="15">
        <v>1</v>
      </c>
      <c r="AQ890" s="15">
        <v>2021624741</v>
      </c>
      <c r="AR890" s="15">
        <v>51021284</v>
      </c>
      <c r="AS890" s="15">
        <v>50029382</v>
      </c>
      <c r="AT890" s="16">
        <v>44543</v>
      </c>
      <c r="AU890" s="15" t="s">
        <v>1517</v>
      </c>
      <c r="AV890" s="15" t="s">
        <v>99</v>
      </c>
      <c r="AW890" s="15">
        <v>9000</v>
      </c>
      <c r="AX890" s="15" t="s">
        <v>197</v>
      </c>
      <c r="AY890" s="15" t="s">
        <v>198</v>
      </c>
      <c r="AZ890" s="15">
        <v>1000</v>
      </c>
      <c r="BA890" s="15">
        <v>201013</v>
      </c>
      <c r="BB890" s="15" t="s">
        <v>1202</v>
      </c>
      <c r="BC890" s="15" t="s">
        <v>97</v>
      </c>
      <c r="BD890" s="15" t="s">
        <v>97</v>
      </c>
      <c r="BE890" s="15" t="s">
        <v>97</v>
      </c>
      <c r="BF890" s="15" t="s">
        <v>97</v>
      </c>
      <c r="BG890" s="15" t="s">
        <v>754</v>
      </c>
      <c r="BH890" s="15" t="s">
        <v>755</v>
      </c>
      <c r="BI890" s="15">
        <v>3001</v>
      </c>
      <c r="BJ890" s="15" t="s">
        <v>756</v>
      </c>
      <c r="BK890" s="15">
        <v>1200</v>
      </c>
      <c r="BL890" s="15" t="s">
        <v>97</v>
      </c>
      <c r="BM890" s="19">
        <v>76825</v>
      </c>
      <c r="BN890" s="15" t="s">
        <v>229</v>
      </c>
      <c r="BO890" s="20">
        <v>7238</v>
      </c>
      <c r="BP890" s="20">
        <f>BO890/BM890</f>
        <v>9.4214123006833711E-2</v>
      </c>
      <c r="BQ890" s="20"/>
      <c r="BR890" s="15" t="s">
        <v>1204</v>
      </c>
      <c r="BS890" s="15">
        <f>X890/BO890</f>
        <v>73.931899696048632</v>
      </c>
      <c r="BT890" s="15">
        <f>1/BS890</f>
        <v>1.3525961108956139E-2</v>
      </c>
      <c r="BU890" s="15"/>
      <c r="BV890" s="18">
        <v>0</v>
      </c>
      <c r="BW890" s="15" t="s">
        <v>481</v>
      </c>
      <c r="BX890" s="15">
        <v>90177</v>
      </c>
      <c r="BY890" s="15">
        <v>90062</v>
      </c>
      <c r="BZ890" s="15">
        <v>2021600055</v>
      </c>
      <c r="CA890" s="15" t="s">
        <v>1205</v>
      </c>
      <c r="CB890" s="15" t="s">
        <v>111</v>
      </c>
      <c r="CC890" s="15" t="s">
        <v>1206</v>
      </c>
      <c r="CD890" s="15" t="s">
        <v>111</v>
      </c>
      <c r="CE890" s="15" t="s">
        <v>111</v>
      </c>
      <c r="CF890" s="15">
        <v>1</v>
      </c>
      <c r="CG890" s="15" t="s">
        <v>113</v>
      </c>
      <c r="CH890" s="16">
        <v>44515</v>
      </c>
      <c r="CI890" s="15" t="s">
        <v>97</v>
      </c>
      <c r="CJ890" s="18">
        <v>0</v>
      </c>
      <c r="CK890" s="18">
        <v>0</v>
      </c>
      <c r="CL890" s="18">
        <v>0</v>
      </c>
      <c r="CM890" s="18">
        <v>0</v>
      </c>
      <c r="CN890" s="18">
        <v>0</v>
      </c>
      <c r="CO890" s="18">
        <v>0</v>
      </c>
    </row>
    <row r="891" spans="1:93" ht="14.1">
      <c r="A891" s="15">
        <v>1200</v>
      </c>
      <c r="B891" s="15">
        <v>1950001334</v>
      </c>
      <c r="C891" s="15">
        <v>50029383</v>
      </c>
      <c r="D891" s="15">
        <v>2021102227</v>
      </c>
      <c r="E891" s="15">
        <v>1</v>
      </c>
      <c r="F891" s="16">
        <v>44569</v>
      </c>
      <c r="G891" s="16">
        <v>44573</v>
      </c>
      <c r="H891" s="16" t="str">
        <f t="shared" si="45"/>
        <v>Jan</v>
      </c>
      <c r="I891" s="15" t="s">
        <v>1519</v>
      </c>
      <c r="J891" s="15">
        <v>101</v>
      </c>
      <c r="K891" s="15" t="s">
        <v>91</v>
      </c>
      <c r="L891" s="15"/>
      <c r="M891" s="15"/>
      <c r="N891" s="15"/>
      <c r="O891" s="15"/>
      <c r="P891" s="15"/>
      <c r="Q891" s="15" t="s">
        <v>92</v>
      </c>
      <c r="R891" s="15"/>
      <c r="S891" s="15" t="b">
        <f t="shared" si="46"/>
        <v>1</v>
      </c>
      <c r="T891" s="15" t="s">
        <v>195</v>
      </c>
      <c r="U891" s="15" t="e">
        <f>VLOOKUP(T891,'[10]More than 180'!$D$7:$D$48,1,0)</f>
        <v>#N/A</v>
      </c>
      <c r="V891" s="15" t="s">
        <v>672</v>
      </c>
      <c r="W891" s="17" t="s">
        <v>95</v>
      </c>
      <c r="X891" s="18">
        <v>25300</v>
      </c>
      <c r="Y891" s="15">
        <v>91600120</v>
      </c>
      <c r="Z891" s="19">
        <v>2</v>
      </c>
      <c r="AA891" s="15" t="s">
        <v>96</v>
      </c>
      <c r="AB891" s="16">
        <v>44569</v>
      </c>
      <c r="AC891" s="18">
        <v>25300</v>
      </c>
      <c r="AD891" s="18"/>
      <c r="AE891" s="18">
        <f t="shared" si="47"/>
        <v>12650</v>
      </c>
      <c r="AF891" s="18">
        <v>2277</v>
      </c>
      <c r="AG891" s="18">
        <v>2277</v>
      </c>
      <c r="AH891" s="18">
        <v>0</v>
      </c>
      <c r="AI891" s="18">
        <v>0</v>
      </c>
      <c r="AJ891" s="18">
        <v>29854</v>
      </c>
      <c r="AK891" s="15">
        <v>101</v>
      </c>
      <c r="AL891" s="15">
        <v>20</v>
      </c>
      <c r="AM891" s="15" t="s">
        <v>97</v>
      </c>
      <c r="AN891" s="15">
        <v>73251000</v>
      </c>
      <c r="AO891" s="15" t="s">
        <v>156</v>
      </c>
      <c r="AP891" s="15">
        <v>1</v>
      </c>
      <c r="AQ891" s="15">
        <v>2021623496</v>
      </c>
      <c r="AR891" s="15">
        <v>51020211</v>
      </c>
      <c r="AS891" s="15">
        <v>50029383</v>
      </c>
      <c r="AT891" s="16">
        <v>44569</v>
      </c>
      <c r="AU891" s="15" t="s">
        <v>1519</v>
      </c>
      <c r="AV891" s="15" t="s">
        <v>99</v>
      </c>
      <c r="AW891" s="15">
        <v>9000</v>
      </c>
      <c r="AX891" s="15" t="s">
        <v>197</v>
      </c>
      <c r="AY891" s="15" t="s">
        <v>198</v>
      </c>
      <c r="AZ891" s="15">
        <v>1000</v>
      </c>
      <c r="BA891" s="15">
        <v>102265</v>
      </c>
      <c r="BB891" s="15" t="s">
        <v>195</v>
      </c>
      <c r="BC891" s="15" t="s">
        <v>199</v>
      </c>
      <c r="BD891" s="15">
        <v>36</v>
      </c>
      <c r="BE891" s="15" t="s">
        <v>158</v>
      </c>
      <c r="BF891" s="15" t="s">
        <v>200</v>
      </c>
      <c r="BG891" s="15" t="s">
        <v>201</v>
      </c>
      <c r="BH891" s="15" t="s">
        <v>202</v>
      </c>
      <c r="BI891" s="15">
        <v>3000</v>
      </c>
      <c r="BJ891" s="15" t="s">
        <v>203</v>
      </c>
      <c r="BK891" s="15">
        <v>1200</v>
      </c>
      <c r="BL891" s="15">
        <v>1258</v>
      </c>
      <c r="BM891" s="19">
        <v>20</v>
      </c>
      <c r="BN891" s="15" t="s">
        <v>96</v>
      </c>
      <c r="BO891" s="20">
        <v>25300</v>
      </c>
      <c r="BP891" s="20"/>
      <c r="BQ891" s="20"/>
      <c r="BR891" s="15" t="s">
        <v>108</v>
      </c>
      <c r="BS891" s="15"/>
      <c r="BT891" s="15"/>
      <c r="BU891" s="15"/>
      <c r="BV891" s="18">
        <v>4554</v>
      </c>
      <c r="BW891" s="15" t="s">
        <v>500</v>
      </c>
      <c r="BX891" s="15">
        <v>90177</v>
      </c>
      <c r="BY891" s="15">
        <v>90154</v>
      </c>
      <c r="BZ891" s="15">
        <v>2021101466</v>
      </c>
      <c r="CA891" s="15" t="s">
        <v>160</v>
      </c>
      <c r="CB891" s="15" t="s">
        <v>161</v>
      </c>
      <c r="CC891" s="15" t="s">
        <v>112</v>
      </c>
      <c r="CD891" s="15" t="s">
        <v>161</v>
      </c>
      <c r="CE891" s="15" t="s">
        <v>161</v>
      </c>
      <c r="CF891" s="15">
        <v>1</v>
      </c>
      <c r="CG891" s="15" t="s">
        <v>113</v>
      </c>
      <c r="CH891" s="16">
        <v>44388</v>
      </c>
      <c r="CI891" s="15" t="s">
        <v>97</v>
      </c>
      <c r="CJ891" s="18">
        <v>0</v>
      </c>
      <c r="CK891" s="18">
        <v>0</v>
      </c>
      <c r="CL891" s="18">
        <v>0</v>
      </c>
      <c r="CM891" s="18">
        <v>0</v>
      </c>
      <c r="CN891" s="18">
        <v>0</v>
      </c>
      <c r="CO891" s="18">
        <v>0</v>
      </c>
    </row>
    <row r="892" spans="1:93" ht="14.1">
      <c r="A892" s="15">
        <v>1400</v>
      </c>
      <c r="B892" s="15">
        <v>1950001337</v>
      </c>
      <c r="C892" s="15">
        <v>50029387</v>
      </c>
      <c r="D892" s="15">
        <v>2021108529</v>
      </c>
      <c r="E892" s="15">
        <v>1</v>
      </c>
      <c r="F892" s="16">
        <v>44568</v>
      </c>
      <c r="G892" s="16">
        <v>44573</v>
      </c>
      <c r="H892" s="16" t="str">
        <f t="shared" si="45"/>
        <v>Jan</v>
      </c>
      <c r="I892" s="15" t="s">
        <v>1520</v>
      </c>
      <c r="J892" s="15">
        <v>101</v>
      </c>
      <c r="K892" s="15" t="s">
        <v>91</v>
      </c>
      <c r="L892" s="15"/>
      <c r="M892" s="15"/>
      <c r="N892" s="15"/>
      <c r="O892" s="15"/>
      <c r="P892" s="15"/>
      <c r="Q892" s="15" t="s">
        <v>92</v>
      </c>
      <c r="R892" s="15"/>
      <c r="S892" s="15" t="b">
        <f t="shared" si="46"/>
        <v>1</v>
      </c>
      <c r="T892" s="15" t="s">
        <v>195</v>
      </c>
      <c r="U892" s="15" t="e">
        <f>VLOOKUP(T892,'[10]More than 180'!$D$7:$D$48,1,0)</f>
        <v>#N/A</v>
      </c>
      <c r="V892" s="15" t="s">
        <v>884</v>
      </c>
      <c r="W892" s="17" t="s">
        <v>95</v>
      </c>
      <c r="X892" s="18">
        <v>117546</v>
      </c>
      <c r="Y892" s="15">
        <v>91600107</v>
      </c>
      <c r="Z892" s="19">
        <v>6</v>
      </c>
      <c r="AA892" s="15" t="s">
        <v>96</v>
      </c>
      <c r="AB892" s="16">
        <v>44568</v>
      </c>
      <c r="AC892" s="18">
        <v>117546</v>
      </c>
      <c r="AD892" s="18"/>
      <c r="AE892" s="18">
        <f t="shared" si="47"/>
        <v>19591</v>
      </c>
      <c r="AF892" s="18">
        <v>10579.14</v>
      </c>
      <c r="AG892" s="18">
        <v>10579.14</v>
      </c>
      <c r="AH892" s="18">
        <v>0</v>
      </c>
      <c r="AI892" s="18">
        <v>0</v>
      </c>
      <c r="AJ892" s="18">
        <v>138704.32000000001</v>
      </c>
      <c r="AK892" s="15">
        <v>101</v>
      </c>
      <c r="AL892" s="15">
        <v>30</v>
      </c>
      <c r="AM892" s="15" t="s">
        <v>97</v>
      </c>
      <c r="AN892" s="15">
        <v>73251000</v>
      </c>
      <c r="AO892" s="15" t="s">
        <v>494</v>
      </c>
      <c r="AP892" s="15">
        <v>1</v>
      </c>
      <c r="AQ892" s="15">
        <v>2021623443</v>
      </c>
      <c r="AR892" s="15">
        <v>51020166</v>
      </c>
      <c r="AS892" s="15">
        <v>50029387</v>
      </c>
      <c r="AT892" s="16">
        <v>44568</v>
      </c>
      <c r="AU892" s="15" t="s">
        <v>1520</v>
      </c>
      <c r="AV892" s="15" t="s">
        <v>99</v>
      </c>
      <c r="AW892" s="15">
        <v>9000</v>
      </c>
      <c r="AX892" s="15" t="s">
        <v>197</v>
      </c>
      <c r="AY892" s="15" t="s">
        <v>198</v>
      </c>
      <c r="AZ892" s="15">
        <v>1000</v>
      </c>
      <c r="BA892" s="15">
        <v>102265</v>
      </c>
      <c r="BB892" s="15" t="s">
        <v>195</v>
      </c>
      <c r="BC892" s="15" t="s">
        <v>199</v>
      </c>
      <c r="BD892" s="15">
        <v>36</v>
      </c>
      <c r="BE892" s="15" t="s">
        <v>158</v>
      </c>
      <c r="BF892" s="15" t="s">
        <v>200</v>
      </c>
      <c r="BG892" s="15" t="s">
        <v>201</v>
      </c>
      <c r="BH892" s="15" t="s">
        <v>202</v>
      </c>
      <c r="BI892" s="15">
        <v>3000</v>
      </c>
      <c r="BJ892" s="15" t="s">
        <v>203</v>
      </c>
      <c r="BK892" s="15">
        <v>1400</v>
      </c>
      <c r="BL892" s="15">
        <v>1458</v>
      </c>
      <c r="BM892" s="19">
        <v>150</v>
      </c>
      <c r="BN892" s="15" t="s">
        <v>96</v>
      </c>
      <c r="BO892" s="20">
        <v>117546</v>
      </c>
      <c r="BP892" s="20"/>
      <c r="BQ892" s="20"/>
      <c r="BR892" s="15" t="s">
        <v>108</v>
      </c>
      <c r="BS892" s="15"/>
      <c r="BT892" s="15"/>
      <c r="BU892" s="15"/>
      <c r="BV892" s="18">
        <v>21158.32</v>
      </c>
      <c r="BW892" s="15" t="s">
        <v>126</v>
      </c>
      <c r="BX892" s="15">
        <v>90177</v>
      </c>
      <c r="BY892" s="15">
        <v>90154</v>
      </c>
      <c r="BZ892" s="15">
        <v>2021105507</v>
      </c>
      <c r="CA892" s="15" t="s">
        <v>160</v>
      </c>
      <c r="CB892" s="15" t="s">
        <v>161</v>
      </c>
      <c r="CC892" s="15" t="s">
        <v>112</v>
      </c>
      <c r="CD892" s="15" t="s">
        <v>161</v>
      </c>
      <c r="CE892" s="15" t="s">
        <v>161</v>
      </c>
      <c r="CF892" s="15">
        <v>1</v>
      </c>
      <c r="CG892" s="15" t="s">
        <v>113</v>
      </c>
      <c r="CH892" s="16">
        <v>44591</v>
      </c>
      <c r="CI892" s="15" t="s">
        <v>97</v>
      </c>
      <c r="CJ892" s="18">
        <v>0</v>
      </c>
      <c r="CK892" s="18">
        <v>0</v>
      </c>
      <c r="CL892" s="18">
        <v>0</v>
      </c>
      <c r="CM892" s="18">
        <v>0</v>
      </c>
      <c r="CN892" s="18">
        <v>0</v>
      </c>
      <c r="CO892" s="18">
        <v>0</v>
      </c>
    </row>
    <row r="893" spans="1:93" ht="14.1">
      <c r="A893" s="15">
        <v>1200</v>
      </c>
      <c r="B893" s="15">
        <v>1950001338</v>
      </c>
      <c r="C893" s="15">
        <v>50029388</v>
      </c>
      <c r="D893" s="15">
        <v>2021106037</v>
      </c>
      <c r="E893" s="15">
        <v>1</v>
      </c>
      <c r="F893" s="16">
        <v>44543</v>
      </c>
      <c r="G893" s="16">
        <v>44573</v>
      </c>
      <c r="H893" s="16" t="str">
        <f t="shared" si="45"/>
        <v>Jan</v>
      </c>
      <c r="I893" s="15" t="s">
        <v>1517</v>
      </c>
      <c r="J893" s="15">
        <v>101</v>
      </c>
      <c r="K893" s="15" t="s">
        <v>91</v>
      </c>
      <c r="L893" s="15"/>
      <c r="M893" s="15"/>
      <c r="N893" s="15"/>
      <c r="O893" s="15"/>
      <c r="P893" s="15"/>
      <c r="Q893" s="15" t="s">
        <v>476</v>
      </c>
      <c r="R893" s="15"/>
      <c r="S893" s="15" t="b">
        <f t="shared" si="46"/>
        <v>0</v>
      </c>
      <c r="T893" s="15" t="s">
        <v>1202</v>
      </c>
      <c r="U893" s="15" t="str">
        <f>VLOOKUP(T893,'[10]More than 180'!$D$7:$D$48,1,0)</f>
        <v>China Steel Corporation</v>
      </c>
      <c r="V893" s="15" t="s">
        <v>1518</v>
      </c>
      <c r="W893" s="17" t="s">
        <v>95</v>
      </c>
      <c r="X893" s="21">
        <v>3215372.26</v>
      </c>
      <c r="Y893" s="15">
        <v>91100525</v>
      </c>
      <c r="Z893" s="21">
        <v>31065</v>
      </c>
      <c r="AA893" s="15" t="s">
        <v>229</v>
      </c>
      <c r="AB893" s="16">
        <v>44543</v>
      </c>
      <c r="AC893" s="21">
        <v>3241414.67</v>
      </c>
      <c r="AD893" s="18"/>
      <c r="AE893" s="18">
        <f t="shared" si="47"/>
        <v>104.3429798808949</v>
      </c>
      <c r="AF893" s="18">
        <v>0</v>
      </c>
      <c r="AG893" s="18">
        <v>0</v>
      </c>
      <c r="AH893" s="18">
        <v>0</v>
      </c>
      <c r="AI893" s="18">
        <v>0</v>
      </c>
      <c r="AJ893" s="21">
        <v>3241414.67</v>
      </c>
      <c r="AK893" s="15">
        <v>101</v>
      </c>
      <c r="AL893" s="15">
        <v>30</v>
      </c>
      <c r="AM893" s="15" t="s">
        <v>97</v>
      </c>
      <c r="AN893" s="15">
        <v>72251920</v>
      </c>
      <c r="AO893" s="15" t="s">
        <v>156</v>
      </c>
      <c r="AP893" s="15">
        <v>2</v>
      </c>
      <c r="AQ893" s="15">
        <v>2021624741</v>
      </c>
      <c r="AR893" s="15">
        <v>51021284</v>
      </c>
      <c r="AS893" s="15">
        <v>50029388</v>
      </c>
      <c r="AT893" s="16">
        <v>44543</v>
      </c>
      <c r="AU893" s="15" t="s">
        <v>1517</v>
      </c>
      <c r="AV893" s="15" t="s">
        <v>99</v>
      </c>
      <c r="AW893" s="15">
        <v>9000</v>
      </c>
      <c r="AX893" s="15" t="s">
        <v>197</v>
      </c>
      <c r="AY893" s="15" t="s">
        <v>198</v>
      </c>
      <c r="AZ893" s="15">
        <v>1000</v>
      </c>
      <c r="BA893" s="15">
        <v>201013</v>
      </c>
      <c r="BB893" s="15" t="s">
        <v>1202</v>
      </c>
      <c r="BC893" s="15" t="s">
        <v>97</v>
      </c>
      <c r="BD893" s="15" t="s">
        <v>97</v>
      </c>
      <c r="BE893" s="15" t="s">
        <v>97</v>
      </c>
      <c r="BF893" s="15" t="s">
        <v>97</v>
      </c>
      <c r="BG893" s="15" t="s">
        <v>754</v>
      </c>
      <c r="BH893" s="15" t="s">
        <v>755</v>
      </c>
      <c r="BI893" s="15">
        <v>3001</v>
      </c>
      <c r="BJ893" s="15" t="s">
        <v>756</v>
      </c>
      <c r="BK893" s="15">
        <v>1200</v>
      </c>
      <c r="BL893" s="15" t="s">
        <v>97</v>
      </c>
      <c r="BM893" s="19">
        <v>76825</v>
      </c>
      <c r="BN893" s="15" t="s">
        <v>229</v>
      </c>
      <c r="BO893" s="20">
        <v>43491</v>
      </c>
      <c r="BP893" s="20">
        <f>BO893/BM893</f>
        <v>0.56610478359908889</v>
      </c>
      <c r="BQ893" s="20"/>
      <c r="BR893" s="15" t="s">
        <v>1204</v>
      </c>
      <c r="BS893" s="15">
        <f>X893/BO893</f>
        <v>73.931899933319528</v>
      </c>
      <c r="BT893" s="15">
        <f>1/BS893</f>
        <v>1.3525961065547043E-2</v>
      </c>
      <c r="BU893" s="15"/>
      <c r="BV893" s="18">
        <v>0</v>
      </c>
      <c r="BW893" s="15" t="s">
        <v>481</v>
      </c>
      <c r="BX893" s="15">
        <v>90177</v>
      </c>
      <c r="BY893" s="15">
        <v>90062</v>
      </c>
      <c r="BZ893" s="15">
        <v>2021600055</v>
      </c>
      <c r="CA893" s="15" t="s">
        <v>1205</v>
      </c>
      <c r="CB893" s="15" t="s">
        <v>111</v>
      </c>
      <c r="CC893" s="15" t="s">
        <v>1206</v>
      </c>
      <c r="CD893" s="15" t="s">
        <v>111</v>
      </c>
      <c r="CE893" s="15" t="s">
        <v>111</v>
      </c>
      <c r="CF893" s="15">
        <v>1</v>
      </c>
      <c r="CG893" s="15" t="s">
        <v>113</v>
      </c>
      <c r="CH893" s="16">
        <v>44515</v>
      </c>
      <c r="CI893" s="15" t="s">
        <v>97</v>
      </c>
      <c r="CJ893" s="18">
        <v>0</v>
      </c>
      <c r="CK893" s="18">
        <v>0</v>
      </c>
      <c r="CL893" s="18">
        <v>0</v>
      </c>
      <c r="CM893" s="18">
        <v>0</v>
      </c>
      <c r="CN893" s="18">
        <v>0</v>
      </c>
      <c r="CO893" s="18">
        <v>0</v>
      </c>
    </row>
    <row r="894" spans="1:93" ht="14.1">
      <c r="A894" s="15">
        <v>1200</v>
      </c>
      <c r="B894" s="15">
        <v>1950001340</v>
      </c>
      <c r="C894" s="15">
        <v>50029391</v>
      </c>
      <c r="D894" s="15">
        <v>2021107530</v>
      </c>
      <c r="E894" s="15">
        <v>1</v>
      </c>
      <c r="F894" s="16">
        <v>44543</v>
      </c>
      <c r="G894" s="16">
        <v>44573</v>
      </c>
      <c r="H894" s="16" t="str">
        <f t="shared" si="45"/>
        <v>Jan</v>
      </c>
      <c r="I894" s="15" t="s">
        <v>1513</v>
      </c>
      <c r="J894" s="15">
        <v>101</v>
      </c>
      <c r="K894" s="15" t="s">
        <v>91</v>
      </c>
      <c r="L894" s="15"/>
      <c r="M894" s="15"/>
      <c r="N894" s="15"/>
      <c r="O894" s="15"/>
      <c r="P894" s="15"/>
      <c r="Q894" s="15" t="s">
        <v>476</v>
      </c>
      <c r="R894" s="15"/>
      <c r="S894" s="15" t="b">
        <f t="shared" si="46"/>
        <v>0</v>
      </c>
      <c r="T894" s="15" t="s">
        <v>1202</v>
      </c>
      <c r="U894" s="15" t="str">
        <f>VLOOKUP(T894,'[10]More than 180'!$D$7:$D$48,1,0)</f>
        <v>China Steel Corporation</v>
      </c>
      <c r="V894" s="15" t="s">
        <v>1514</v>
      </c>
      <c r="W894" s="17" t="s">
        <v>95</v>
      </c>
      <c r="X894" s="21">
        <v>1121845.8999999999</v>
      </c>
      <c r="Y894" s="15">
        <v>91100770</v>
      </c>
      <c r="Z894" s="21">
        <v>9400</v>
      </c>
      <c r="AA894" s="15" t="s">
        <v>229</v>
      </c>
      <c r="AB894" s="16">
        <v>44543</v>
      </c>
      <c r="AC894" s="21">
        <v>1128699.72</v>
      </c>
      <c r="AD894" s="18"/>
      <c r="AE894" s="18">
        <f t="shared" si="47"/>
        <v>120.07443829787233</v>
      </c>
      <c r="AF894" s="18">
        <v>0</v>
      </c>
      <c r="AG894" s="18">
        <v>0</v>
      </c>
      <c r="AH894" s="18">
        <v>0</v>
      </c>
      <c r="AI894" s="18">
        <v>0</v>
      </c>
      <c r="AJ894" s="21">
        <v>1128699.72</v>
      </c>
      <c r="AK894" s="15">
        <v>101</v>
      </c>
      <c r="AL894" s="15">
        <v>10</v>
      </c>
      <c r="AM894" s="15" t="s">
        <v>97</v>
      </c>
      <c r="AN894" s="15">
        <v>722519</v>
      </c>
      <c r="AO894" s="15" t="s">
        <v>156</v>
      </c>
      <c r="AP894" s="15">
        <v>2</v>
      </c>
      <c r="AQ894" s="15">
        <v>2021624726</v>
      </c>
      <c r="AR894" s="15">
        <v>51021269</v>
      </c>
      <c r="AS894" s="15">
        <v>50029391</v>
      </c>
      <c r="AT894" s="16">
        <v>44561</v>
      </c>
      <c r="AU894" s="15" t="s">
        <v>1513</v>
      </c>
      <c r="AV894" s="15" t="s">
        <v>99</v>
      </c>
      <c r="AW894" s="15">
        <v>9000</v>
      </c>
      <c r="AX894" s="15" t="s">
        <v>197</v>
      </c>
      <c r="AY894" s="15" t="s">
        <v>198</v>
      </c>
      <c r="AZ894" s="15">
        <v>1000</v>
      </c>
      <c r="BA894" s="15">
        <v>201013</v>
      </c>
      <c r="BB894" s="15" t="s">
        <v>1202</v>
      </c>
      <c r="BC894" s="15" t="s">
        <v>97</v>
      </c>
      <c r="BD894" s="15" t="s">
        <v>97</v>
      </c>
      <c r="BE894" s="15" t="s">
        <v>97</v>
      </c>
      <c r="BF894" s="15" t="s">
        <v>97</v>
      </c>
      <c r="BG894" s="15" t="s">
        <v>754</v>
      </c>
      <c r="BH894" s="15" t="s">
        <v>755</v>
      </c>
      <c r="BI894" s="15">
        <v>3001</v>
      </c>
      <c r="BJ894" s="15" t="s">
        <v>756</v>
      </c>
      <c r="BK894" s="15">
        <v>1200</v>
      </c>
      <c r="BL894" s="15" t="s">
        <v>97</v>
      </c>
      <c r="BM894" s="19">
        <v>500000</v>
      </c>
      <c r="BN894" s="15" t="s">
        <v>229</v>
      </c>
      <c r="BO894" s="20">
        <v>15174.04</v>
      </c>
      <c r="BP894" s="20">
        <f>BO894/BM894</f>
        <v>3.0348080000000003E-2</v>
      </c>
      <c r="BQ894" s="20"/>
      <c r="BR894" s="15" t="s">
        <v>1204</v>
      </c>
      <c r="BS894" s="15">
        <f>X894/BO894</f>
        <v>73.931919251563841</v>
      </c>
      <c r="BT894" s="15">
        <f>1/BS894</f>
        <v>1.3525957531243821E-2</v>
      </c>
      <c r="BU894" s="15"/>
      <c r="BV894" s="18">
        <v>0</v>
      </c>
      <c r="BW894" s="15" t="s">
        <v>481</v>
      </c>
      <c r="BX894" s="15">
        <v>90177</v>
      </c>
      <c r="BY894" s="15">
        <v>90062</v>
      </c>
      <c r="BZ894" s="15">
        <v>2021600073</v>
      </c>
      <c r="CA894" s="15" t="s">
        <v>1205</v>
      </c>
      <c r="CB894" s="15" t="s">
        <v>111</v>
      </c>
      <c r="CC894" s="15" t="s">
        <v>1206</v>
      </c>
      <c r="CD894" s="15" t="s">
        <v>111</v>
      </c>
      <c r="CE894" s="15" t="s">
        <v>111</v>
      </c>
      <c r="CF894" s="15">
        <v>1</v>
      </c>
      <c r="CG894" s="15" t="s">
        <v>113</v>
      </c>
      <c r="CH894" s="16">
        <v>44561</v>
      </c>
      <c r="CI894" s="15" t="s">
        <v>97</v>
      </c>
      <c r="CJ894" s="18">
        <v>0</v>
      </c>
      <c r="CK894" s="18">
        <v>0</v>
      </c>
      <c r="CL894" s="18">
        <v>0</v>
      </c>
      <c r="CM894" s="18">
        <v>0</v>
      </c>
      <c r="CN894" s="18">
        <v>0</v>
      </c>
      <c r="CO894" s="18">
        <v>0</v>
      </c>
    </row>
    <row r="895" spans="1:93" ht="14.1">
      <c r="A895" s="15">
        <v>1200</v>
      </c>
      <c r="B895" s="15">
        <v>1950001341</v>
      </c>
      <c r="C895" s="15">
        <v>50029392</v>
      </c>
      <c r="D895" s="15">
        <v>2021107530</v>
      </c>
      <c r="E895" s="15">
        <v>1</v>
      </c>
      <c r="F895" s="16">
        <v>44543</v>
      </c>
      <c r="G895" s="16">
        <v>44573</v>
      </c>
      <c r="H895" s="16" t="str">
        <f t="shared" si="45"/>
        <v>Jan</v>
      </c>
      <c r="I895" s="15" t="s">
        <v>1513</v>
      </c>
      <c r="J895" s="15">
        <v>101</v>
      </c>
      <c r="K895" s="15" t="s">
        <v>91</v>
      </c>
      <c r="L895" s="15"/>
      <c r="M895" s="15"/>
      <c r="N895" s="15"/>
      <c r="O895" s="15"/>
      <c r="P895" s="15"/>
      <c r="Q895" s="15" t="s">
        <v>476</v>
      </c>
      <c r="R895" s="15"/>
      <c r="S895" s="15" t="b">
        <f t="shared" si="46"/>
        <v>0</v>
      </c>
      <c r="T895" s="15" t="s">
        <v>1202</v>
      </c>
      <c r="U895" s="15" t="str">
        <f>VLOOKUP(T895,'[10]More than 180'!$D$7:$D$48,1,0)</f>
        <v>China Steel Corporation</v>
      </c>
      <c r="V895" s="15" t="s">
        <v>1514</v>
      </c>
      <c r="W895" s="17" t="s">
        <v>95</v>
      </c>
      <c r="X895" s="21">
        <v>4179472.72</v>
      </c>
      <c r="Y895" s="15">
        <v>91100770</v>
      </c>
      <c r="Z895" s="21">
        <v>35020</v>
      </c>
      <c r="AA895" s="15" t="s">
        <v>229</v>
      </c>
      <c r="AB895" s="16">
        <v>44543</v>
      </c>
      <c r="AC895" s="21">
        <v>4205008.3</v>
      </c>
      <c r="AD895" s="18"/>
      <c r="AE895" s="18">
        <f t="shared" si="47"/>
        <v>120.07448029697315</v>
      </c>
      <c r="AF895" s="18">
        <v>0</v>
      </c>
      <c r="AG895" s="18">
        <v>0</v>
      </c>
      <c r="AH895" s="18">
        <v>0</v>
      </c>
      <c r="AI895" s="18">
        <v>0</v>
      </c>
      <c r="AJ895" s="21">
        <v>4205008.3</v>
      </c>
      <c r="AK895" s="15">
        <v>101</v>
      </c>
      <c r="AL895" s="15">
        <v>10</v>
      </c>
      <c r="AM895" s="15" t="s">
        <v>97</v>
      </c>
      <c r="AN895" s="15">
        <v>722519</v>
      </c>
      <c r="AO895" s="15" t="s">
        <v>156</v>
      </c>
      <c r="AP895" s="15">
        <v>3</v>
      </c>
      <c r="AQ895" s="15">
        <v>2021624726</v>
      </c>
      <c r="AR895" s="15">
        <v>51021269</v>
      </c>
      <c r="AS895" s="15">
        <v>50029392</v>
      </c>
      <c r="AT895" s="16">
        <v>44561</v>
      </c>
      <c r="AU895" s="15" t="s">
        <v>1513</v>
      </c>
      <c r="AV895" s="15" t="s">
        <v>99</v>
      </c>
      <c r="AW895" s="15">
        <v>9000</v>
      </c>
      <c r="AX895" s="15" t="s">
        <v>197</v>
      </c>
      <c r="AY895" s="15" t="s">
        <v>198</v>
      </c>
      <c r="AZ895" s="15">
        <v>1000</v>
      </c>
      <c r="BA895" s="15">
        <v>201013</v>
      </c>
      <c r="BB895" s="15" t="s">
        <v>1202</v>
      </c>
      <c r="BC895" s="15" t="s">
        <v>97</v>
      </c>
      <c r="BD895" s="15" t="s">
        <v>97</v>
      </c>
      <c r="BE895" s="15" t="s">
        <v>97</v>
      </c>
      <c r="BF895" s="15" t="s">
        <v>97</v>
      </c>
      <c r="BG895" s="15" t="s">
        <v>754</v>
      </c>
      <c r="BH895" s="15" t="s">
        <v>755</v>
      </c>
      <c r="BI895" s="15">
        <v>3001</v>
      </c>
      <c r="BJ895" s="15" t="s">
        <v>756</v>
      </c>
      <c r="BK895" s="15">
        <v>1200</v>
      </c>
      <c r="BL895" s="15" t="s">
        <v>97</v>
      </c>
      <c r="BM895" s="19">
        <v>500000</v>
      </c>
      <c r="BN895" s="15" t="s">
        <v>229</v>
      </c>
      <c r="BO895" s="20">
        <v>56531.39</v>
      </c>
      <c r="BP895" s="20">
        <f>BO895/BM895</f>
        <v>0.11306278</v>
      </c>
      <c r="BQ895" s="20"/>
      <c r="BR895" s="15" t="s">
        <v>1204</v>
      </c>
      <c r="BS895" s="15">
        <f>X895/BO895</f>
        <v>73.931893767338821</v>
      </c>
      <c r="BT895" s="15">
        <f>1/BS895</f>
        <v>1.3525962193623314E-2</v>
      </c>
      <c r="BU895" s="15"/>
      <c r="BV895" s="18">
        <v>0</v>
      </c>
      <c r="BW895" s="15" t="s">
        <v>481</v>
      </c>
      <c r="BX895" s="15">
        <v>90177</v>
      </c>
      <c r="BY895" s="15">
        <v>90062</v>
      </c>
      <c r="BZ895" s="15">
        <v>2021600073</v>
      </c>
      <c r="CA895" s="15" t="s">
        <v>1205</v>
      </c>
      <c r="CB895" s="15" t="s">
        <v>111</v>
      </c>
      <c r="CC895" s="15" t="s">
        <v>1206</v>
      </c>
      <c r="CD895" s="15" t="s">
        <v>111</v>
      </c>
      <c r="CE895" s="15" t="s">
        <v>111</v>
      </c>
      <c r="CF895" s="15">
        <v>1</v>
      </c>
      <c r="CG895" s="15" t="s">
        <v>113</v>
      </c>
      <c r="CH895" s="16">
        <v>44561</v>
      </c>
      <c r="CI895" s="15" t="s">
        <v>97</v>
      </c>
      <c r="CJ895" s="18">
        <v>0</v>
      </c>
      <c r="CK895" s="18">
        <v>0</v>
      </c>
      <c r="CL895" s="18">
        <v>0</v>
      </c>
      <c r="CM895" s="18">
        <v>0</v>
      </c>
      <c r="CN895" s="18">
        <v>0</v>
      </c>
      <c r="CO895" s="18">
        <v>0</v>
      </c>
    </row>
    <row r="896" spans="1:93" ht="14.1">
      <c r="A896" s="15">
        <v>1200</v>
      </c>
      <c r="B896" s="15">
        <v>1950001342</v>
      </c>
      <c r="C896" s="15">
        <v>50029393</v>
      </c>
      <c r="D896" s="15">
        <v>2021106037</v>
      </c>
      <c r="E896" s="15">
        <v>1</v>
      </c>
      <c r="F896" s="16">
        <v>44543</v>
      </c>
      <c r="G896" s="16">
        <v>44573</v>
      </c>
      <c r="H896" s="16" t="str">
        <f t="shared" si="45"/>
        <v>Jan</v>
      </c>
      <c r="I896" s="15" t="s">
        <v>1517</v>
      </c>
      <c r="J896" s="15">
        <v>101</v>
      </c>
      <c r="K896" s="15" t="s">
        <v>91</v>
      </c>
      <c r="L896" s="15"/>
      <c r="M896" s="15"/>
      <c r="N896" s="15"/>
      <c r="O896" s="15"/>
      <c r="P896" s="15"/>
      <c r="Q896" s="15" t="s">
        <v>476</v>
      </c>
      <c r="R896" s="15"/>
      <c r="S896" s="15" t="b">
        <f t="shared" si="46"/>
        <v>0</v>
      </c>
      <c r="T896" s="15" t="s">
        <v>1202</v>
      </c>
      <c r="U896" s="15" t="str">
        <f>VLOOKUP(T896,'[10]More than 180'!$D$7:$D$48,1,0)</f>
        <v>China Steel Corporation</v>
      </c>
      <c r="V896" s="15" t="s">
        <v>1518</v>
      </c>
      <c r="W896" s="17" t="s">
        <v>95</v>
      </c>
      <c r="X896" s="21">
        <v>535119.09</v>
      </c>
      <c r="Y896" s="15">
        <v>91100525</v>
      </c>
      <c r="Z896" s="21">
        <v>5170</v>
      </c>
      <c r="AA896" s="15" t="s">
        <v>229</v>
      </c>
      <c r="AB896" s="16">
        <v>44543</v>
      </c>
      <c r="AC896" s="21">
        <v>539453.21</v>
      </c>
      <c r="AD896" s="18"/>
      <c r="AE896" s="18">
        <f t="shared" si="47"/>
        <v>104.34298065764023</v>
      </c>
      <c r="AF896" s="18">
        <v>0</v>
      </c>
      <c r="AG896" s="18">
        <v>0</v>
      </c>
      <c r="AH896" s="18">
        <v>0</v>
      </c>
      <c r="AI896" s="18">
        <v>0</v>
      </c>
      <c r="AJ896" s="21">
        <v>539453.21</v>
      </c>
      <c r="AK896" s="15">
        <v>101</v>
      </c>
      <c r="AL896" s="15">
        <v>30</v>
      </c>
      <c r="AM896" s="15" t="s">
        <v>97</v>
      </c>
      <c r="AN896" s="15">
        <v>72251920</v>
      </c>
      <c r="AO896" s="15" t="s">
        <v>156</v>
      </c>
      <c r="AP896" s="15">
        <v>3</v>
      </c>
      <c r="AQ896" s="15">
        <v>2021624741</v>
      </c>
      <c r="AR896" s="15">
        <v>51021284</v>
      </c>
      <c r="AS896" s="15">
        <v>50029393</v>
      </c>
      <c r="AT896" s="16">
        <v>44543</v>
      </c>
      <c r="AU896" s="15" t="s">
        <v>1517</v>
      </c>
      <c r="AV896" s="15" t="s">
        <v>99</v>
      </c>
      <c r="AW896" s="15">
        <v>9000</v>
      </c>
      <c r="AX896" s="15" t="s">
        <v>197</v>
      </c>
      <c r="AY896" s="15" t="s">
        <v>198</v>
      </c>
      <c r="AZ896" s="15">
        <v>1000</v>
      </c>
      <c r="BA896" s="15">
        <v>201013</v>
      </c>
      <c r="BB896" s="15" t="s">
        <v>1202</v>
      </c>
      <c r="BC896" s="15" t="s">
        <v>97</v>
      </c>
      <c r="BD896" s="15" t="s">
        <v>97</v>
      </c>
      <c r="BE896" s="15" t="s">
        <v>97</v>
      </c>
      <c r="BF896" s="15" t="s">
        <v>97</v>
      </c>
      <c r="BG896" s="15" t="s">
        <v>754</v>
      </c>
      <c r="BH896" s="15" t="s">
        <v>755</v>
      </c>
      <c r="BI896" s="15">
        <v>3001</v>
      </c>
      <c r="BJ896" s="15" t="s">
        <v>756</v>
      </c>
      <c r="BK896" s="15">
        <v>1200</v>
      </c>
      <c r="BL896" s="15" t="s">
        <v>97</v>
      </c>
      <c r="BM896" s="19">
        <v>76825</v>
      </c>
      <c r="BN896" s="15" t="s">
        <v>229</v>
      </c>
      <c r="BO896" s="20">
        <v>7238</v>
      </c>
      <c r="BP896" s="20">
        <f>BO896/BM896</f>
        <v>9.4214123006833711E-2</v>
      </c>
      <c r="BQ896" s="20"/>
      <c r="BR896" s="15" t="s">
        <v>1204</v>
      </c>
      <c r="BS896" s="15">
        <f>X896/BO896</f>
        <v>73.931899696048632</v>
      </c>
      <c r="BT896" s="15">
        <f>1/BS896</f>
        <v>1.3525961108956139E-2</v>
      </c>
      <c r="BU896" s="15"/>
      <c r="BV896" s="18">
        <v>0</v>
      </c>
      <c r="BW896" s="15" t="s">
        <v>481</v>
      </c>
      <c r="BX896" s="15">
        <v>90177</v>
      </c>
      <c r="BY896" s="15">
        <v>90062</v>
      </c>
      <c r="BZ896" s="15">
        <v>2021600055</v>
      </c>
      <c r="CA896" s="15" t="s">
        <v>1205</v>
      </c>
      <c r="CB896" s="15" t="s">
        <v>111</v>
      </c>
      <c r="CC896" s="15" t="s">
        <v>1206</v>
      </c>
      <c r="CD896" s="15" t="s">
        <v>111</v>
      </c>
      <c r="CE896" s="15" t="s">
        <v>111</v>
      </c>
      <c r="CF896" s="15">
        <v>1</v>
      </c>
      <c r="CG896" s="15" t="s">
        <v>113</v>
      </c>
      <c r="CH896" s="16">
        <v>44515</v>
      </c>
      <c r="CI896" s="15" t="s">
        <v>97</v>
      </c>
      <c r="CJ896" s="18">
        <v>0</v>
      </c>
      <c r="CK896" s="18">
        <v>0</v>
      </c>
      <c r="CL896" s="18">
        <v>0</v>
      </c>
      <c r="CM896" s="18">
        <v>0</v>
      </c>
      <c r="CN896" s="18">
        <v>0</v>
      </c>
      <c r="CO896" s="18">
        <v>0</v>
      </c>
    </row>
    <row r="897" spans="1:93" ht="14.1">
      <c r="A897" s="15">
        <v>1400</v>
      </c>
      <c r="B897" s="15">
        <v>1950001344</v>
      </c>
      <c r="C897" s="15">
        <v>50029394</v>
      </c>
      <c r="D897" s="15">
        <v>2021108529</v>
      </c>
      <c r="E897" s="15">
        <v>1</v>
      </c>
      <c r="F897" s="16">
        <v>44569</v>
      </c>
      <c r="G897" s="16">
        <v>44573</v>
      </c>
      <c r="H897" s="16" t="str">
        <f t="shared" si="45"/>
        <v>Jan</v>
      </c>
      <c r="I897" s="15" t="s">
        <v>1521</v>
      </c>
      <c r="J897" s="15">
        <v>101</v>
      </c>
      <c r="K897" s="15" t="s">
        <v>91</v>
      </c>
      <c r="L897" s="15"/>
      <c r="M897" s="15"/>
      <c r="N897" s="15"/>
      <c r="O897" s="15"/>
      <c r="P897" s="15"/>
      <c r="Q897" s="15" t="s">
        <v>92</v>
      </c>
      <c r="R897" s="15"/>
      <c r="S897" s="15" t="b">
        <f t="shared" si="46"/>
        <v>1</v>
      </c>
      <c r="T897" s="15" t="s">
        <v>195</v>
      </c>
      <c r="U897" s="15" t="e">
        <f>VLOOKUP(T897,'[10]More than 180'!$D$7:$D$48,1,0)</f>
        <v>#N/A</v>
      </c>
      <c r="V897" s="15" t="s">
        <v>1522</v>
      </c>
      <c r="W897" s="17" t="s">
        <v>95</v>
      </c>
      <c r="X897" s="18">
        <v>76700</v>
      </c>
      <c r="Y897" s="15">
        <v>91600043</v>
      </c>
      <c r="Z897" s="19">
        <v>4</v>
      </c>
      <c r="AA897" s="15" t="s">
        <v>96</v>
      </c>
      <c r="AB897" s="16">
        <v>44569</v>
      </c>
      <c r="AC897" s="18">
        <v>76700</v>
      </c>
      <c r="AD897" s="18"/>
      <c r="AE897" s="18">
        <f t="shared" si="47"/>
        <v>19175</v>
      </c>
      <c r="AF897" s="18">
        <v>6903</v>
      </c>
      <c r="AG897" s="18">
        <v>6903</v>
      </c>
      <c r="AH897" s="18">
        <v>0</v>
      </c>
      <c r="AI897" s="18">
        <v>0</v>
      </c>
      <c r="AJ897" s="18">
        <v>90506</v>
      </c>
      <c r="AK897" s="15">
        <v>101</v>
      </c>
      <c r="AL897" s="15">
        <v>10</v>
      </c>
      <c r="AM897" s="15" t="s">
        <v>97</v>
      </c>
      <c r="AN897" s="15">
        <v>73251000</v>
      </c>
      <c r="AO897" s="15" t="s">
        <v>494</v>
      </c>
      <c r="AP897" s="15">
        <v>1</v>
      </c>
      <c r="AQ897" s="15">
        <v>2021623445</v>
      </c>
      <c r="AR897" s="15">
        <v>51020168</v>
      </c>
      <c r="AS897" s="15">
        <v>50029394</v>
      </c>
      <c r="AT897" s="16">
        <v>44569</v>
      </c>
      <c r="AU897" s="15" t="s">
        <v>1521</v>
      </c>
      <c r="AV897" s="15" t="s">
        <v>99</v>
      </c>
      <c r="AW897" s="15">
        <v>9000</v>
      </c>
      <c r="AX897" s="15" t="s">
        <v>197</v>
      </c>
      <c r="AY897" s="15" t="s">
        <v>198</v>
      </c>
      <c r="AZ897" s="15">
        <v>1000</v>
      </c>
      <c r="BA897" s="15">
        <v>102265</v>
      </c>
      <c r="BB897" s="15" t="s">
        <v>195</v>
      </c>
      <c r="BC897" s="15" t="s">
        <v>199</v>
      </c>
      <c r="BD897" s="15">
        <v>36</v>
      </c>
      <c r="BE897" s="15" t="s">
        <v>158</v>
      </c>
      <c r="BF897" s="15" t="s">
        <v>200</v>
      </c>
      <c r="BG897" s="15" t="s">
        <v>201</v>
      </c>
      <c r="BH897" s="15" t="s">
        <v>202</v>
      </c>
      <c r="BI897" s="15">
        <v>3000</v>
      </c>
      <c r="BJ897" s="15" t="s">
        <v>203</v>
      </c>
      <c r="BK897" s="15">
        <v>1400</v>
      </c>
      <c r="BL897" s="15">
        <v>1458</v>
      </c>
      <c r="BM897" s="19">
        <v>100</v>
      </c>
      <c r="BN897" s="15" t="s">
        <v>96</v>
      </c>
      <c r="BO897" s="20">
        <v>76700</v>
      </c>
      <c r="BP897" s="20"/>
      <c r="BQ897" s="20"/>
      <c r="BR897" s="15" t="s">
        <v>108</v>
      </c>
      <c r="BS897" s="15"/>
      <c r="BT897" s="15"/>
      <c r="BU897" s="15"/>
      <c r="BV897" s="18">
        <v>13806</v>
      </c>
      <c r="BW897" s="15" t="s">
        <v>126</v>
      </c>
      <c r="BX897" s="15">
        <v>90177</v>
      </c>
      <c r="BY897" s="15">
        <v>90154</v>
      </c>
      <c r="BZ897" s="15">
        <v>2021105612</v>
      </c>
      <c r="CA897" s="15" t="s">
        <v>160</v>
      </c>
      <c r="CB897" s="15" t="s">
        <v>161</v>
      </c>
      <c r="CC897" s="15" t="s">
        <v>112</v>
      </c>
      <c r="CD897" s="15" t="s">
        <v>161</v>
      </c>
      <c r="CE897" s="15" t="s">
        <v>161</v>
      </c>
      <c r="CF897" s="15">
        <v>1</v>
      </c>
      <c r="CG897" s="15" t="s">
        <v>113</v>
      </c>
      <c r="CH897" s="16">
        <v>44591</v>
      </c>
      <c r="CI897" s="15" t="s">
        <v>97</v>
      </c>
      <c r="CJ897" s="18">
        <v>0</v>
      </c>
      <c r="CK897" s="18">
        <v>0</v>
      </c>
      <c r="CL897" s="18">
        <v>0</v>
      </c>
      <c r="CM897" s="18">
        <v>0</v>
      </c>
      <c r="CN897" s="18">
        <v>0</v>
      </c>
      <c r="CO897" s="18">
        <v>0</v>
      </c>
    </row>
    <row r="898" spans="1:93" ht="14.1">
      <c r="A898" s="15">
        <v>1400</v>
      </c>
      <c r="B898" s="15">
        <v>1950001344</v>
      </c>
      <c r="C898" s="15">
        <v>50029394</v>
      </c>
      <c r="D898" s="15">
        <v>2021108529</v>
      </c>
      <c r="E898" s="15">
        <v>2</v>
      </c>
      <c r="F898" s="16">
        <v>44569</v>
      </c>
      <c r="G898" s="16">
        <v>44573</v>
      </c>
      <c r="H898" s="16" t="str">
        <f t="shared" si="45"/>
        <v>Jan</v>
      </c>
      <c r="I898" s="15" t="s">
        <v>1521</v>
      </c>
      <c r="J898" s="15">
        <v>101</v>
      </c>
      <c r="K898" s="15" t="s">
        <v>91</v>
      </c>
      <c r="L898" s="15"/>
      <c r="M898" s="15"/>
      <c r="N898" s="15"/>
      <c r="O898" s="15"/>
      <c r="P898" s="15"/>
      <c r="Q898" s="15" t="s">
        <v>92</v>
      </c>
      <c r="R898" s="15"/>
      <c r="S898" s="15" t="b">
        <f t="shared" si="46"/>
        <v>1</v>
      </c>
      <c r="T898" s="15" t="s">
        <v>195</v>
      </c>
      <c r="U898" s="15" t="e">
        <f>VLOOKUP(T898,'[10]More than 180'!$D$7:$D$48,1,0)</f>
        <v>#N/A</v>
      </c>
      <c r="V898" s="15" t="s">
        <v>1523</v>
      </c>
      <c r="W898" s="17" t="s">
        <v>95</v>
      </c>
      <c r="X898" s="18">
        <v>137528</v>
      </c>
      <c r="Y898" s="15">
        <v>91600044</v>
      </c>
      <c r="Z898" s="19">
        <v>4</v>
      </c>
      <c r="AA898" s="15" t="s">
        <v>96</v>
      </c>
      <c r="AB898" s="16">
        <v>44569</v>
      </c>
      <c r="AC898" s="18">
        <v>137528</v>
      </c>
      <c r="AD898" s="18"/>
      <c r="AE898" s="18">
        <f t="shared" si="47"/>
        <v>34382</v>
      </c>
      <c r="AF898" s="18">
        <v>12377.52</v>
      </c>
      <c r="AG898" s="18">
        <v>12377.52</v>
      </c>
      <c r="AH898" s="18">
        <v>0</v>
      </c>
      <c r="AI898" s="18">
        <v>0</v>
      </c>
      <c r="AJ898" s="18">
        <v>162283.04</v>
      </c>
      <c r="AK898" s="15">
        <v>101</v>
      </c>
      <c r="AL898" s="15">
        <v>20</v>
      </c>
      <c r="AM898" s="15" t="s">
        <v>97</v>
      </c>
      <c r="AN898" s="15">
        <v>73251000</v>
      </c>
      <c r="AO898" s="15" t="s">
        <v>494</v>
      </c>
      <c r="AP898" s="15">
        <v>2</v>
      </c>
      <c r="AQ898" s="15">
        <v>2021623445</v>
      </c>
      <c r="AR898" s="15">
        <v>51020168</v>
      </c>
      <c r="AS898" s="15">
        <v>50029394</v>
      </c>
      <c r="AT898" s="16">
        <v>44569</v>
      </c>
      <c r="AU898" s="15" t="s">
        <v>1521</v>
      </c>
      <c r="AV898" s="15" t="s">
        <v>99</v>
      </c>
      <c r="AW898" s="15">
        <v>9000</v>
      </c>
      <c r="AX898" s="15" t="s">
        <v>197</v>
      </c>
      <c r="AY898" s="15" t="s">
        <v>198</v>
      </c>
      <c r="AZ898" s="15">
        <v>1000</v>
      </c>
      <c r="BA898" s="15">
        <v>102265</v>
      </c>
      <c r="BB898" s="15" t="s">
        <v>195</v>
      </c>
      <c r="BC898" s="15" t="s">
        <v>199</v>
      </c>
      <c r="BD898" s="15">
        <v>36</v>
      </c>
      <c r="BE898" s="15" t="s">
        <v>158</v>
      </c>
      <c r="BF898" s="15" t="s">
        <v>200</v>
      </c>
      <c r="BG898" s="15" t="s">
        <v>201</v>
      </c>
      <c r="BH898" s="15" t="s">
        <v>202</v>
      </c>
      <c r="BI898" s="15">
        <v>3000</v>
      </c>
      <c r="BJ898" s="15" t="s">
        <v>203</v>
      </c>
      <c r="BK898" s="15">
        <v>1400</v>
      </c>
      <c r="BL898" s="15">
        <v>1458</v>
      </c>
      <c r="BM898" s="19">
        <v>100</v>
      </c>
      <c r="BN898" s="15" t="s">
        <v>96</v>
      </c>
      <c r="BO898" s="20">
        <v>137528</v>
      </c>
      <c r="BP898" s="20"/>
      <c r="BQ898" s="20"/>
      <c r="BR898" s="15" t="s">
        <v>108</v>
      </c>
      <c r="BS898" s="15"/>
      <c r="BT898" s="15"/>
      <c r="BU898" s="15"/>
      <c r="BV898" s="18">
        <v>24755.040000000001</v>
      </c>
      <c r="BW898" s="15" t="s">
        <v>126</v>
      </c>
      <c r="BX898" s="15">
        <v>90177</v>
      </c>
      <c r="BY898" s="15">
        <v>90154</v>
      </c>
      <c r="BZ898" s="15">
        <v>2021105612</v>
      </c>
      <c r="CA898" s="15" t="s">
        <v>160</v>
      </c>
      <c r="CB898" s="15" t="s">
        <v>161</v>
      </c>
      <c r="CC898" s="15" t="s">
        <v>112</v>
      </c>
      <c r="CD898" s="15" t="s">
        <v>161</v>
      </c>
      <c r="CE898" s="15" t="s">
        <v>161</v>
      </c>
      <c r="CF898" s="15">
        <v>2</v>
      </c>
      <c r="CG898" s="15" t="s">
        <v>113</v>
      </c>
      <c r="CH898" s="16">
        <v>44591</v>
      </c>
      <c r="CI898" s="15" t="s">
        <v>97</v>
      </c>
      <c r="CJ898" s="18">
        <v>0</v>
      </c>
      <c r="CK898" s="18">
        <v>0</v>
      </c>
      <c r="CL898" s="18">
        <v>0</v>
      </c>
      <c r="CM898" s="18">
        <v>0</v>
      </c>
      <c r="CN898" s="18">
        <v>0</v>
      </c>
      <c r="CO898" s="18">
        <v>0</v>
      </c>
    </row>
    <row r="899" spans="1:93" ht="14.1">
      <c r="A899" s="15">
        <v>1400</v>
      </c>
      <c r="B899" s="15">
        <v>1950001344</v>
      </c>
      <c r="C899" s="15">
        <v>50029394</v>
      </c>
      <c r="D899" s="15">
        <v>2021108529</v>
      </c>
      <c r="E899" s="15">
        <v>3</v>
      </c>
      <c r="F899" s="16">
        <v>44569</v>
      </c>
      <c r="G899" s="16">
        <v>44573</v>
      </c>
      <c r="H899" s="16" t="str">
        <f t="shared" si="45"/>
        <v>Jan</v>
      </c>
      <c r="I899" s="15" t="s">
        <v>1521</v>
      </c>
      <c r="J899" s="15">
        <v>101</v>
      </c>
      <c r="K899" s="15" t="s">
        <v>91</v>
      </c>
      <c r="L899" s="15"/>
      <c r="M899" s="15"/>
      <c r="N899" s="15"/>
      <c r="O899" s="15"/>
      <c r="P899" s="15"/>
      <c r="Q899" s="15" t="s">
        <v>92</v>
      </c>
      <c r="R899" s="15"/>
      <c r="S899" s="15" t="b">
        <f t="shared" si="46"/>
        <v>1</v>
      </c>
      <c r="T899" s="15" t="s">
        <v>195</v>
      </c>
      <c r="U899" s="15" t="e">
        <f>VLOOKUP(T899,'[10]More than 180'!$D$7:$D$48,1,0)</f>
        <v>#N/A</v>
      </c>
      <c r="V899" s="15" t="s">
        <v>884</v>
      </c>
      <c r="W899" s="17" t="s">
        <v>95</v>
      </c>
      <c r="X899" s="18">
        <v>391820</v>
      </c>
      <c r="Y899" s="15">
        <v>91600107</v>
      </c>
      <c r="Z899" s="19">
        <v>20</v>
      </c>
      <c r="AA899" s="15" t="s">
        <v>96</v>
      </c>
      <c r="AB899" s="16">
        <v>44569</v>
      </c>
      <c r="AC899" s="18">
        <v>391820</v>
      </c>
      <c r="AD899" s="18"/>
      <c r="AE899" s="18">
        <f t="shared" si="47"/>
        <v>19591</v>
      </c>
      <c r="AF899" s="18">
        <v>35263.800000000003</v>
      </c>
      <c r="AG899" s="18">
        <v>35263.800000000003</v>
      </c>
      <c r="AH899" s="18">
        <v>0</v>
      </c>
      <c r="AI899" s="18">
        <v>0</v>
      </c>
      <c r="AJ899" s="18">
        <v>462347.73</v>
      </c>
      <c r="AK899" s="15">
        <v>101</v>
      </c>
      <c r="AL899" s="15">
        <v>30</v>
      </c>
      <c r="AM899" s="15" t="s">
        <v>97</v>
      </c>
      <c r="AN899" s="15">
        <v>73251000</v>
      </c>
      <c r="AO899" s="15" t="s">
        <v>494</v>
      </c>
      <c r="AP899" s="15">
        <v>3</v>
      </c>
      <c r="AQ899" s="15">
        <v>2021623445</v>
      </c>
      <c r="AR899" s="15">
        <v>51020168</v>
      </c>
      <c r="AS899" s="15">
        <v>50029394</v>
      </c>
      <c r="AT899" s="16">
        <v>44569</v>
      </c>
      <c r="AU899" s="15" t="s">
        <v>1521</v>
      </c>
      <c r="AV899" s="15" t="s">
        <v>99</v>
      </c>
      <c r="AW899" s="15">
        <v>9000</v>
      </c>
      <c r="AX899" s="15" t="s">
        <v>197</v>
      </c>
      <c r="AY899" s="15" t="s">
        <v>198</v>
      </c>
      <c r="AZ899" s="15">
        <v>1000</v>
      </c>
      <c r="BA899" s="15">
        <v>102265</v>
      </c>
      <c r="BB899" s="15" t="s">
        <v>195</v>
      </c>
      <c r="BC899" s="15" t="s">
        <v>199</v>
      </c>
      <c r="BD899" s="15">
        <v>36</v>
      </c>
      <c r="BE899" s="15" t="s">
        <v>158</v>
      </c>
      <c r="BF899" s="15" t="s">
        <v>200</v>
      </c>
      <c r="BG899" s="15" t="s">
        <v>201</v>
      </c>
      <c r="BH899" s="15" t="s">
        <v>202</v>
      </c>
      <c r="BI899" s="15">
        <v>3000</v>
      </c>
      <c r="BJ899" s="15" t="s">
        <v>203</v>
      </c>
      <c r="BK899" s="15">
        <v>1400</v>
      </c>
      <c r="BL899" s="15">
        <v>1458</v>
      </c>
      <c r="BM899" s="19">
        <v>150</v>
      </c>
      <c r="BN899" s="15" t="s">
        <v>96</v>
      </c>
      <c r="BO899" s="20">
        <v>391820</v>
      </c>
      <c r="BP899" s="20"/>
      <c r="BQ899" s="20"/>
      <c r="BR899" s="15" t="s">
        <v>108</v>
      </c>
      <c r="BS899" s="15"/>
      <c r="BT899" s="15"/>
      <c r="BU899" s="15"/>
      <c r="BV899" s="18">
        <v>70527.73</v>
      </c>
      <c r="BW899" s="15" t="s">
        <v>126</v>
      </c>
      <c r="BX899" s="15">
        <v>90177</v>
      </c>
      <c r="BY899" s="15">
        <v>90154</v>
      </c>
      <c r="BZ899" s="15">
        <v>2021105507</v>
      </c>
      <c r="CA899" s="15" t="s">
        <v>160</v>
      </c>
      <c r="CB899" s="15" t="s">
        <v>161</v>
      </c>
      <c r="CC899" s="15" t="s">
        <v>112</v>
      </c>
      <c r="CD899" s="15" t="s">
        <v>161</v>
      </c>
      <c r="CE899" s="15" t="s">
        <v>161</v>
      </c>
      <c r="CF899" s="15">
        <v>3</v>
      </c>
      <c r="CG899" s="15" t="s">
        <v>113</v>
      </c>
      <c r="CH899" s="16">
        <v>44591</v>
      </c>
      <c r="CI899" s="15" t="s">
        <v>97</v>
      </c>
      <c r="CJ899" s="18">
        <v>0</v>
      </c>
      <c r="CK899" s="18">
        <v>0</v>
      </c>
      <c r="CL899" s="18">
        <v>0</v>
      </c>
      <c r="CM899" s="18">
        <v>0</v>
      </c>
      <c r="CN899" s="18">
        <v>0</v>
      </c>
      <c r="CO899" s="18">
        <v>0</v>
      </c>
    </row>
    <row r="900" spans="1:93" ht="14.1">
      <c r="A900" s="15">
        <v>1400</v>
      </c>
      <c r="B900" s="15">
        <v>1950001345</v>
      </c>
      <c r="C900" s="15">
        <v>50029395</v>
      </c>
      <c r="D900" s="15">
        <v>2021108529</v>
      </c>
      <c r="E900" s="15">
        <v>1</v>
      </c>
      <c r="F900" s="16">
        <v>44571</v>
      </c>
      <c r="G900" s="16">
        <v>44573</v>
      </c>
      <c r="H900" s="16" t="str">
        <f t="shared" si="45"/>
        <v>Jan</v>
      </c>
      <c r="I900" s="15" t="s">
        <v>1524</v>
      </c>
      <c r="J900" s="15">
        <v>101</v>
      </c>
      <c r="K900" s="15" t="s">
        <v>91</v>
      </c>
      <c r="L900" s="15"/>
      <c r="M900" s="15"/>
      <c r="N900" s="15"/>
      <c r="O900" s="15"/>
      <c r="P900" s="15"/>
      <c r="Q900" s="15" t="s">
        <v>92</v>
      </c>
      <c r="R900" s="15"/>
      <c r="S900" s="15" t="b">
        <f t="shared" si="46"/>
        <v>1</v>
      </c>
      <c r="T900" s="15" t="s">
        <v>195</v>
      </c>
      <c r="U900" s="15" t="e">
        <f>VLOOKUP(T900,'[10]More than 180'!$D$7:$D$48,1,0)</f>
        <v>#N/A</v>
      </c>
      <c r="V900" s="15" t="s">
        <v>1523</v>
      </c>
      <c r="W900" s="17" t="s">
        <v>95</v>
      </c>
      <c r="X900" s="18">
        <v>653258</v>
      </c>
      <c r="Y900" s="15">
        <v>91600044</v>
      </c>
      <c r="Z900" s="19">
        <v>19</v>
      </c>
      <c r="AA900" s="15" t="s">
        <v>96</v>
      </c>
      <c r="AB900" s="16">
        <v>44571</v>
      </c>
      <c r="AC900" s="18">
        <v>653258</v>
      </c>
      <c r="AD900" s="18"/>
      <c r="AE900" s="18">
        <f t="shared" si="47"/>
        <v>34382</v>
      </c>
      <c r="AF900" s="18">
        <v>58793.22</v>
      </c>
      <c r="AG900" s="18">
        <v>58793.22</v>
      </c>
      <c r="AH900" s="18">
        <v>0</v>
      </c>
      <c r="AI900" s="18">
        <v>0</v>
      </c>
      <c r="AJ900" s="18">
        <v>770844.44</v>
      </c>
      <c r="AK900" s="15">
        <v>101</v>
      </c>
      <c r="AL900" s="15">
        <v>20</v>
      </c>
      <c r="AM900" s="15" t="s">
        <v>97</v>
      </c>
      <c r="AN900" s="15">
        <v>73251000</v>
      </c>
      <c r="AO900" s="15" t="s">
        <v>494</v>
      </c>
      <c r="AP900" s="15">
        <v>1</v>
      </c>
      <c r="AQ900" s="15">
        <v>2021623446</v>
      </c>
      <c r="AR900" s="15">
        <v>51020169</v>
      </c>
      <c r="AS900" s="15">
        <v>50029395</v>
      </c>
      <c r="AT900" s="16">
        <v>44571</v>
      </c>
      <c r="AU900" s="15" t="s">
        <v>1524</v>
      </c>
      <c r="AV900" s="15" t="s">
        <v>99</v>
      </c>
      <c r="AW900" s="15">
        <v>9000</v>
      </c>
      <c r="AX900" s="15" t="s">
        <v>197</v>
      </c>
      <c r="AY900" s="15" t="s">
        <v>198</v>
      </c>
      <c r="AZ900" s="15">
        <v>1000</v>
      </c>
      <c r="BA900" s="15">
        <v>102265</v>
      </c>
      <c r="BB900" s="15" t="s">
        <v>195</v>
      </c>
      <c r="BC900" s="15" t="s">
        <v>199</v>
      </c>
      <c r="BD900" s="15">
        <v>36</v>
      </c>
      <c r="BE900" s="15" t="s">
        <v>158</v>
      </c>
      <c r="BF900" s="15" t="s">
        <v>200</v>
      </c>
      <c r="BG900" s="15" t="s">
        <v>201</v>
      </c>
      <c r="BH900" s="15" t="s">
        <v>202</v>
      </c>
      <c r="BI900" s="15">
        <v>3000</v>
      </c>
      <c r="BJ900" s="15" t="s">
        <v>203</v>
      </c>
      <c r="BK900" s="15">
        <v>1400</v>
      </c>
      <c r="BL900" s="15">
        <v>1458</v>
      </c>
      <c r="BM900" s="19">
        <v>100</v>
      </c>
      <c r="BN900" s="15" t="s">
        <v>96</v>
      </c>
      <c r="BO900" s="20">
        <v>653258</v>
      </c>
      <c r="BP900" s="20"/>
      <c r="BQ900" s="20"/>
      <c r="BR900" s="15" t="s">
        <v>108</v>
      </c>
      <c r="BS900" s="15"/>
      <c r="BT900" s="15"/>
      <c r="BU900" s="15"/>
      <c r="BV900" s="18">
        <v>117586.44</v>
      </c>
      <c r="BW900" s="15" t="s">
        <v>126</v>
      </c>
      <c r="BX900" s="15">
        <v>90177</v>
      </c>
      <c r="BY900" s="15">
        <v>90154</v>
      </c>
      <c r="BZ900" s="15">
        <v>2021105612</v>
      </c>
      <c r="CA900" s="15" t="s">
        <v>160</v>
      </c>
      <c r="CB900" s="15" t="s">
        <v>161</v>
      </c>
      <c r="CC900" s="15" t="s">
        <v>112</v>
      </c>
      <c r="CD900" s="15" t="s">
        <v>161</v>
      </c>
      <c r="CE900" s="15" t="s">
        <v>161</v>
      </c>
      <c r="CF900" s="15">
        <v>1</v>
      </c>
      <c r="CG900" s="15" t="s">
        <v>113</v>
      </c>
      <c r="CH900" s="16">
        <v>44591</v>
      </c>
      <c r="CI900" s="15" t="s">
        <v>97</v>
      </c>
      <c r="CJ900" s="18">
        <v>0</v>
      </c>
      <c r="CK900" s="18">
        <v>0</v>
      </c>
      <c r="CL900" s="18">
        <v>0</v>
      </c>
      <c r="CM900" s="18">
        <v>0</v>
      </c>
      <c r="CN900" s="18">
        <v>0</v>
      </c>
      <c r="CO900" s="18">
        <v>0</v>
      </c>
    </row>
    <row r="901" spans="1:93" ht="14.1">
      <c r="A901" s="15">
        <v>1400</v>
      </c>
      <c r="B901" s="15">
        <v>1950001346</v>
      </c>
      <c r="C901" s="15">
        <v>50029396</v>
      </c>
      <c r="D901" s="15">
        <v>2021108529</v>
      </c>
      <c r="E901" s="15">
        <v>1</v>
      </c>
      <c r="F901" s="16">
        <v>44572</v>
      </c>
      <c r="G901" s="16">
        <v>44573</v>
      </c>
      <c r="H901" s="16" t="str">
        <f t="shared" si="45"/>
        <v>Jan</v>
      </c>
      <c r="I901" s="15" t="s">
        <v>1525</v>
      </c>
      <c r="J901" s="15">
        <v>101</v>
      </c>
      <c r="K901" s="15" t="s">
        <v>91</v>
      </c>
      <c r="L901" s="15"/>
      <c r="M901" s="15"/>
      <c r="N901" s="15"/>
      <c r="O901" s="15"/>
      <c r="P901" s="15"/>
      <c r="Q901" s="15" t="s">
        <v>92</v>
      </c>
      <c r="R901" s="15"/>
      <c r="S901" s="15" t="b">
        <f t="shared" si="46"/>
        <v>1</v>
      </c>
      <c r="T901" s="15" t="s">
        <v>195</v>
      </c>
      <c r="U901" s="15" t="e">
        <f>VLOOKUP(T901,'[10]More than 180'!$D$7:$D$48,1,0)</f>
        <v>#N/A</v>
      </c>
      <c r="V901" s="15" t="s">
        <v>1523</v>
      </c>
      <c r="W901" s="17" t="s">
        <v>95</v>
      </c>
      <c r="X901" s="18">
        <v>378202</v>
      </c>
      <c r="Y901" s="15">
        <v>91600044</v>
      </c>
      <c r="Z901" s="19">
        <v>11</v>
      </c>
      <c r="AA901" s="15" t="s">
        <v>96</v>
      </c>
      <c r="AB901" s="16">
        <v>44572</v>
      </c>
      <c r="AC901" s="18">
        <v>378202</v>
      </c>
      <c r="AD901" s="18"/>
      <c r="AE901" s="18">
        <f t="shared" si="47"/>
        <v>34382</v>
      </c>
      <c r="AF901" s="18">
        <v>34038.18</v>
      </c>
      <c r="AG901" s="18">
        <v>34038.18</v>
      </c>
      <c r="AH901" s="18">
        <v>0</v>
      </c>
      <c r="AI901" s="18">
        <v>0</v>
      </c>
      <c r="AJ901" s="18">
        <v>446278.36</v>
      </c>
      <c r="AK901" s="15">
        <v>101</v>
      </c>
      <c r="AL901" s="15">
        <v>20</v>
      </c>
      <c r="AM901" s="15" t="s">
        <v>97</v>
      </c>
      <c r="AN901" s="15">
        <v>73251000</v>
      </c>
      <c r="AO901" s="15" t="s">
        <v>494</v>
      </c>
      <c r="AP901" s="15">
        <v>1</v>
      </c>
      <c r="AQ901" s="15">
        <v>2021623448</v>
      </c>
      <c r="AR901" s="15">
        <v>51020171</v>
      </c>
      <c r="AS901" s="15">
        <v>50029396</v>
      </c>
      <c r="AT901" s="16">
        <v>44572</v>
      </c>
      <c r="AU901" s="15" t="s">
        <v>1525</v>
      </c>
      <c r="AV901" s="15" t="s">
        <v>99</v>
      </c>
      <c r="AW901" s="15">
        <v>9000</v>
      </c>
      <c r="AX901" s="15" t="s">
        <v>197</v>
      </c>
      <c r="AY901" s="15" t="s">
        <v>198</v>
      </c>
      <c r="AZ901" s="15">
        <v>1000</v>
      </c>
      <c r="BA901" s="15">
        <v>102265</v>
      </c>
      <c r="BB901" s="15" t="s">
        <v>195</v>
      </c>
      <c r="BC901" s="15" t="s">
        <v>199</v>
      </c>
      <c r="BD901" s="15">
        <v>36</v>
      </c>
      <c r="BE901" s="15" t="s">
        <v>158</v>
      </c>
      <c r="BF901" s="15" t="s">
        <v>200</v>
      </c>
      <c r="BG901" s="15" t="s">
        <v>201</v>
      </c>
      <c r="BH901" s="15" t="s">
        <v>202</v>
      </c>
      <c r="BI901" s="15">
        <v>3000</v>
      </c>
      <c r="BJ901" s="15" t="s">
        <v>203</v>
      </c>
      <c r="BK901" s="15">
        <v>1400</v>
      </c>
      <c r="BL901" s="15">
        <v>1458</v>
      </c>
      <c r="BM901" s="19">
        <v>100</v>
      </c>
      <c r="BN901" s="15" t="s">
        <v>96</v>
      </c>
      <c r="BO901" s="20">
        <v>378202</v>
      </c>
      <c r="BP901" s="20"/>
      <c r="BQ901" s="20"/>
      <c r="BR901" s="15" t="s">
        <v>108</v>
      </c>
      <c r="BS901" s="15"/>
      <c r="BT901" s="15"/>
      <c r="BU901" s="15"/>
      <c r="BV901" s="18">
        <v>68076.36</v>
      </c>
      <c r="BW901" s="15" t="s">
        <v>126</v>
      </c>
      <c r="BX901" s="15">
        <v>90177</v>
      </c>
      <c r="BY901" s="15">
        <v>90154</v>
      </c>
      <c r="BZ901" s="15">
        <v>2021105612</v>
      </c>
      <c r="CA901" s="15" t="s">
        <v>160</v>
      </c>
      <c r="CB901" s="15" t="s">
        <v>161</v>
      </c>
      <c r="CC901" s="15" t="s">
        <v>112</v>
      </c>
      <c r="CD901" s="15" t="s">
        <v>161</v>
      </c>
      <c r="CE901" s="15" t="s">
        <v>161</v>
      </c>
      <c r="CF901" s="15">
        <v>1</v>
      </c>
      <c r="CG901" s="15" t="s">
        <v>113</v>
      </c>
      <c r="CH901" s="16">
        <v>44591</v>
      </c>
      <c r="CI901" s="15" t="s">
        <v>97</v>
      </c>
      <c r="CJ901" s="18">
        <v>0</v>
      </c>
      <c r="CK901" s="18">
        <v>0</v>
      </c>
      <c r="CL901" s="18">
        <v>0</v>
      </c>
      <c r="CM901" s="18">
        <v>0</v>
      </c>
      <c r="CN901" s="18">
        <v>0</v>
      </c>
      <c r="CO901" s="18">
        <v>0</v>
      </c>
    </row>
    <row r="902" spans="1:93" ht="14.1">
      <c r="A902" s="15">
        <v>1200</v>
      </c>
      <c r="B902" s="15">
        <v>1950001348</v>
      </c>
      <c r="C902" s="15">
        <v>50029397</v>
      </c>
      <c r="D902" s="15">
        <v>2021107530</v>
      </c>
      <c r="E902" s="15">
        <v>1</v>
      </c>
      <c r="F902" s="16">
        <v>44543</v>
      </c>
      <c r="G902" s="16">
        <v>44573</v>
      </c>
      <c r="H902" s="16" t="str">
        <f t="shared" si="45"/>
        <v>Jan</v>
      </c>
      <c r="I902" s="15" t="s">
        <v>1513</v>
      </c>
      <c r="J902" s="15">
        <v>101</v>
      </c>
      <c r="K902" s="15" t="s">
        <v>91</v>
      </c>
      <c r="L902" s="15"/>
      <c r="M902" s="15"/>
      <c r="N902" s="15"/>
      <c r="O902" s="15"/>
      <c r="P902" s="15"/>
      <c r="Q902" s="15" t="s">
        <v>476</v>
      </c>
      <c r="R902" s="15"/>
      <c r="S902" s="15" t="b">
        <f t="shared" si="46"/>
        <v>0</v>
      </c>
      <c r="T902" s="15" t="s">
        <v>1202</v>
      </c>
      <c r="U902" s="15" t="str">
        <f>VLOOKUP(T902,'[10]More than 180'!$D$7:$D$48,1,0)</f>
        <v>China Steel Corporation</v>
      </c>
      <c r="V902" s="15" t="s">
        <v>1514</v>
      </c>
      <c r="W902" s="17" t="s">
        <v>95</v>
      </c>
      <c r="X902" s="21">
        <v>4178279.26</v>
      </c>
      <c r="Y902" s="15">
        <v>91100770</v>
      </c>
      <c r="Z902" s="21">
        <v>35010</v>
      </c>
      <c r="AA902" s="15" t="s">
        <v>229</v>
      </c>
      <c r="AB902" s="16">
        <v>44543</v>
      </c>
      <c r="AC902" s="21">
        <v>4203807.01</v>
      </c>
      <c r="AD902" s="18"/>
      <c r="AE902" s="18">
        <f t="shared" si="47"/>
        <v>120.07446472436446</v>
      </c>
      <c r="AF902" s="18">
        <v>0</v>
      </c>
      <c r="AG902" s="18">
        <v>0</v>
      </c>
      <c r="AH902" s="18">
        <v>0</v>
      </c>
      <c r="AI902" s="18">
        <v>0</v>
      </c>
      <c r="AJ902" s="21">
        <v>4203807.01</v>
      </c>
      <c r="AK902" s="15">
        <v>101</v>
      </c>
      <c r="AL902" s="15">
        <v>10</v>
      </c>
      <c r="AM902" s="15" t="s">
        <v>97</v>
      </c>
      <c r="AN902" s="15">
        <v>722519</v>
      </c>
      <c r="AO902" s="15" t="s">
        <v>156</v>
      </c>
      <c r="AP902" s="15">
        <v>4</v>
      </c>
      <c r="AQ902" s="15">
        <v>2021624726</v>
      </c>
      <c r="AR902" s="15">
        <v>51021269</v>
      </c>
      <c r="AS902" s="15">
        <v>50029397</v>
      </c>
      <c r="AT902" s="16">
        <v>44561</v>
      </c>
      <c r="AU902" s="15" t="s">
        <v>1513</v>
      </c>
      <c r="AV902" s="15" t="s">
        <v>99</v>
      </c>
      <c r="AW902" s="15">
        <v>9000</v>
      </c>
      <c r="AX902" s="15" t="s">
        <v>197</v>
      </c>
      <c r="AY902" s="15" t="s">
        <v>198</v>
      </c>
      <c r="AZ902" s="15">
        <v>1000</v>
      </c>
      <c r="BA902" s="15">
        <v>201013</v>
      </c>
      <c r="BB902" s="15" t="s">
        <v>1202</v>
      </c>
      <c r="BC902" s="15" t="s">
        <v>97</v>
      </c>
      <c r="BD902" s="15" t="s">
        <v>97</v>
      </c>
      <c r="BE902" s="15" t="s">
        <v>97</v>
      </c>
      <c r="BF902" s="15" t="s">
        <v>97</v>
      </c>
      <c r="BG902" s="15" t="s">
        <v>754</v>
      </c>
      <c r="BH902" s="15" t="s">
        <v>755</v>
      </c>
      <c r="BI902" s="15">
        <v>3001</v>
      </c>
      <c r="BJ902" s="15" t="s">
        <v>756</v>
      </c>
      <c r="BK902" s="15">
        <v>1200</v>
      </c>
      <c r="BL902" s="15" t="s">
        <v>97</v>
      </c>
      <c r="BM902" s="19">
        <v>500000</v>
      </c>
      <c r="BN902" s="15" t="s">
        <v>229</v>
      </c>
      <c r="BO902" s="20">
        <v>56515.24</v>
      </c>
      <c r="BP902" s="20">
        <f>BO902/BM902</f>
        <v>0.11303048</v>
      </c>
      <c r="BQ902" s="20"/>
      <c r="BR902" s="15" t="s">
        <v>1204</v>
      </c>
      <c r="BS902" s="15">
        <f>X902/BO902</f>
        <v>73.931903323776027</v>
      </c>
      <c r="BT902" s="15">
        <f>1/BS902</f>
        <v>1.3525960445257553E-2</v>
      </c>
      <c r="BU902" s="15"/>
      <c r="BV902" s="18">
        <v>0</v>
      </c>
      <c r="BW902" s="15" t="s">
        <v>481</v>
      </c>
      <c r="BX902" s="15">
        <v>90177</v>
      </c>
      <c r="BY902" s="15">
        <v>90062</v>
      </c>
      <c r="BZ902" s="15">
        <v>2021600073</v>
      </c>
      <c r="CA902" s="15" t="s">
        <v>1205</v>
      </c>
      <c r="CB902" s="15" t="s">
        <v>111</v>
      </c>
      <c r="CC902" s="15" t="s">
        <v>1206</v>
      </c>
      <c r="CD902" s="15" t="s">
        <v>111</v>
      </c>
      <c r="CE902" s="15" t="s">
        <v>111</v>
      </c>
      <c r="CF902" s="15">
        <v>1</v>
      </c>
      <c r="CG902" s="15" t="s">
        <v>113</v>
      </c>
      <c r="CH902" s="16">
        <v>44561</v>
      </c>
      <c r="CI902" s="15" t="s">
        <v>97</v>
      </c>
      <c r="CJ902" s="18">
        <v>0</v>
      </c>
      <c r="CK902" s="18">
        <v>0</v>
      </c>
      <c r="CL902" s="18">
        <v>0</v>
      </c>
      <c r="CM902" s="18">
        <v>0</v>
      </c>
      <c r="CN902" s="18">
        <v>0</v>
      </c>
      <c r="CO902" s="18">
        <v>0</v>
      </c>
    </row>
    <row r="903" spans="1:93" ht="14.1">
      <c r="A903" s="15">
        <v>1200</v>
      </c>
      <c r="B903" s="15">
        <v>1950001349</v>
      </c>
      <c r="C903" s="15">
        <v>50029398</v>
      </c>
      <c r="D903" s="15">
        <v>2021106037</v>
      </c>
      <c r="E903" s="15">
        <v>1</v>
      </c>
      <c r="F903" s="16">
        <v>44543</v>
      </c>
      <c r="G903" s="16">
        <v>44573</v>
      </c>
      <c r="H903" s="16" t="str">
        <f t="shared" si="45"/>
        <v>Jan</v>
      </c>
      <c r="I903" s="15" t="s">
        <v>1517</v>
      </c>
      <c r="J903" s="15">
        <v>101</v>
      </c>
      <c r="K903" s="15" t="s">
        <v>91</v>
      </c>
      <c r="L903" s="15"/>
      <c r="M903" s="15"/>
      <c r="N903" s="15"/>
      <c r="O903" s="15"/>
      <c r="P903" s="15"/>
      <c r="Q903" s="15" t="s">
        <v>476</v>
      </c>
      <c r="R903" s="15"/>
      <c r="S903" s="15" t="b">
        <f t="shared" si="46"/>
        <v>0</v>
      </c>
      <c r="T903" s="15" t="s">
        <v>1202</v>
      </c>
      <c r="U903" s="15" t="str">
        <f>VLOOKUP(T903,'[10]More than 180'!$D$7:$D$48,1,0)</f>
        <v>China Steel Corporation</v>
      </c>
      <c r="V903" s="15" t="s">
        <v>1518</v>
      </c>
      <c r="W903" s="17" t="s">
        <v>95</v>
      </c>
      <c r="X903" s="21">
        <v>540811.85</v>
      </c>
      <c r="Y903" s="15">
        <v>91100525</v>
      </c>
      <c r="Z903" s="21">
        <v>5225</v>
      </c>
      <c r="AA903" s="15" t="s">
        <v>229</v>
      </c>
      <c r="AB903" s="16">
        <v>44543</v>
      </c>
      <c r="AC903" s="21">
        <v>545192.06999999995</v>
      </c>
      <c r="AD903" s="18"/>
      <c r="AE903" s="18">
        <f t="shared" si="47"/>
        <v>104.3429799043062</v>
      </c>
      <c r="AF903" s="18">
        <v>0</v>
      </c>
      <c r="AG903" s="18">
        <v>0</v>
      </c>
      <c r="AH903" s="18">
        <v>0</v>
      </c>
      <c r="AI903" s="18">
        <v>0</v>
      </c>
      <c r="AJ903" s="21">
        <v>545192.06999999995</v>
      </c>
      <c r="AK903" s="15">
        <v>101</v>
      </c>
      <c r="AL903" s="15">
        <v>30</v>
      </c>
      <c r="AM903" s="15" t="s">
        <v>97</v>
      </c>
      <c r="AN903" s="15">
        <v>72251920</v>
      </c>
      <c r="AO903" s="15" t="s">
        <v>156</v>
      </c>
      <c r="AP903" s="15">
        <v>4</v>
      </c>
      <c r="AQ903" s="15">
        <v>2021624741</v>
      </c>
      <c r="AR903" s="15">
        <v>51021284</v>
      </c>
      <c r="AS903" s="15">
        <v>50029398</v>
      </c>
      <c r="AT903" s="16">
        <v>44543</v>
      </c>
      <c r="AU903" s="15" t="s">
        <v>1517</v>
      </c>
      <c r="AV903" s="15" t="s">
        <v>99</v>
      </c>
      <c r="AW903" s="15">
        <v>9000</v>
      </c>
      <c r="AX903" s="15" t="s">
        <v>197</v>
      </c>
      <c r="AY903" s="15" t="s">
        <v>198</v>
      </c>
      <c r="AZ903" s="15">
        <v>1000</v>
      </c>
      <c r="BA903" s="15">
        <v>201013</v>
      </c>
      <c r="BB903" s="15" t="s">
        <v>1202</v>
      </c>
      <c r="BC903" s="15" t="s">
        <v>97</v>
      </c>
      <c r="BD903" s="15" t="s">
        <v>97</v>
      </c>
      <c r="BE903" s="15" t="s">
        <v>97</v>
      </c>
      <c r="BF903" s="15" t="s">
        <v>97</v>
      </c>
      <c r="BG903" s="15" t="s">
        <v>754</v>
      </c>
      <c r="BH903" s="15" t="s">
        <v>755</v>
      </c>
      <c r="BI903" s="15">
        <v>3001</v>
      </c>
      <c r="BJ903" s="15" t="s">
        <v>756</v>
      </c>
      <c r="BK903" s="15">
        <v>1200</v>
      </c>
      <c r="BL903" s="15" t="s">
        <v>97</v>
      </c>
      <c r="BM903" s="19">
        <v>76825</v>
      </c>
      <c r="BN903" s="15" t="s">
        <v>229</v>
      </c>
      <c r="BO903" s="20">
        <v>7315</v>
      </c>
      <c r="BP903" s="20">
        <f>BO903/BM903</f>
        <v>9.5216400911161736E-2</v>
      </c>
      <c r="BQ903" s="20"/>
      <c r="BR903" s="15" t="s">
        <v>1204</v>
      </c>
      <c r="BS903" s="15">
        <f>X903/BO903</f>
        <v>73.931900205058099</v>
      </c>
      <c r="BT903" s="15">
        <f>1/BS903</f>
        <v>1.3525961015832031E-2</v>
      </c>
      <c r="BU903" s="15"/>
      <c r="BV903" s="18">
        <v>0</v>
      </c>
      <c r="BW903" s="15" t="s">
        <v>481</v>
      </c>
      <c r="BX903" s="15">
        <v>90177</v>
      </c>
      <c r="BY903" s="15">
        <v>90062</v>
      </c>
      <c r="BZ903" s="15">
        <v>2021600055</v>
      </c>
      <c r="CA903" s="15" t="s">
        <v>1205</v>
      </c>
      <c r="CB903" s="15" t="s">
        <v>111</v>
      </c>
      <c r="CC903" s="15" t="s">
        <v>1206</v>
      </c>
      <c r="CD903" s="15" t="s">
        <v>111</v>
      </c>
      <c r="CE903" s="15" t="s">
        <v>111</v>
      </c>
      <c r="CF903" s="15">
        <v>1</v>
      </c>
      <c r="CG903" s="15" t="s">
        <v>113</v>
      </c>
      <c r="CH903" s="16">
        <v>44515</v>
      </c>
      <c r="CI903" s="15" t="s">
        <v>97</v>
      </c>
      <c r="CJ903" s="18">
        <v>0</v>
      </c>
      <c r="CK903" s="18">
        <v>0</v>
      </c>
      <c r="CL903" s="18">
        <v>0</v>
      </c>
      <c r="CM903" s="18">
        <v>0</v>
      </c>
      <c r="CN903" s="18">
        <v>0</v>
      </c>
      <c r="CO903" s="18">
        <v>0</v>
      </c>
    </row>
    <row r="904" spans="1:93" ht="14.1">
      <c r="A904" s="15">
        <v>1400</v>
      </c>
      <c r="B904" s="15">
        <v>1950001350</v>
      </c>
      <c r="C904" s="15">
        <v>50029399</v>
      </c>
      <c r="D904" s="15">
        <v>2021108526</v>
      </c>
      <c r="E904" s="15">
        <v>1</v>
      </c>
      <c r="F904" s="16">
        <v>44572</v>
      </c>
      <c r="G904" s="16">
        <v>44573</v>
      </c>
      <c r="H904" s="16" t="str">
        <f t="shared" ref="H904:H967" si="48">TEXT(G904,"mmm")</f>
        <v>Jan</v>
      </c>
      <c r="I904" s="15" t="s">
        <v>1526</v>
      </c>
      <c r="J904" s="15">
        <v>101</v>
      </c>
      <c r="K904" s="15" t="s">
        <v>91</v>
      </c>
      <c r="L904" s="15"/>
      <c r="M904" s="15"/>
      <c r="N904" s="15"/>
      <c r="O904" s="15"/>
      <c r="P904" s="15"/>
      <c r="Q904" s="15" t="s">
        <v>92</v>
      </c>
      <c r="R904" s="15"/>
      <c r="S904" s="15" t="b">
        <f t="shared" si="46"/>
        <v>1</v>
      </c>
      <c r="T904" s="15" t="s">
        <v>195</v>
      </c>
      <c r="U904" s="15" t="e">
        <f>VLOOKUP(T904,'[10]More than 180'!$D$7:$D$48,1,0)</f>
        <v>#N/A</v>
      </c>
      <c r="V904" s="15" t="s">
        <v>833</v>
      </c>
      <c r="W904" s="17" t="s">
        <v>95</v>
      </c>
      <c r="X904" s="18">
        <v>171018</v>
      </c>
      <c r="Y904" s="15">
        <v>91600105</v>
      </c>
      <c r="Z904" s="19">
        <v>1</v>
      </c>
      <c r="AA904" s="15" t="s">
        <v>96</v>
      </c>
      <c r="AB904" s="16">
        <v>44572</v>
      </c>
      <c r="AC904" s="18">
        <v>171018</v>
      </c>
      <c r="AD904" s="18"/>
      <c r="AE904" s="18">
        <f t="shared" si="47"/>
        <v>171018</v>
      </c>
      <c r="AF904" s="18">
        <v>15391.62</v>
      </c>
      <c r="AG904" s="18">
        <v>15391.62</v>
      </c>
      <c r="AH904" s="18">
        <v>0</v>
      </c>
      <c r="AI904" s="18">
        <v>0</v>
      </c>
      <c r="AJ904" s="18">
        <v>201801.2</v>
      </c>
      <c r="AK904" s="15">
        <v>101</v>
      </c>
      <c r="AL904" s="15">
        <v>20</v>
      </c>
      <c r="AM904" s="15" t="s">
        <v>97</v>
      </c>
      <c r="AN904" s="15">
        <v>73251000</v>
      </c>
      <c r="AO904" s="15" t="s">
        <v>494</v>
      </c>
      <c r="AP904" s="15">
        <v>1</v>
      </c>
      <c r="AQ904" s="15">
        <v>2021623441</v>
      </c>
      <c r="AR904" s="15">
        <v>51020164</v>
      </c>
      <c r="AS904" s="15">
        <v>50029399</v>
      </c>
      <c r="AT904" s="16">
        <v>44572</v>
      </c>
      <c r="AU904" s="15" t="s">
        <v>1526</v>
      </c>
      <c r="AV904" s="15" t="s">
        <v>99</v>
      </c>
      <c r="AW904" s="15">
        <v>9000</v>
      </c>
      <c r="AX904" s="15" t="s">
        <v>197</v>
      </c>
      <c r="AY904" s="15" t="s">
        <v>198</v>
      </c>
      <c r="AZ904" s="15">
        <v>1000</v>
      </c>
      <c r="BA904" s="15">
        <v>102265</v>
      </c>
      <c r="BB904" s="15" t="s">
        <v>195</v>
      </c>
      <c r="BC904" s="15" t="s">
        <v>199</v>
      </c>
      <c r="BD904" s="15">
        <v>36</v>
      </c>
      <c r="BE904" s="15" t="s">
        <v>158</v>
      </c>
      <c r="BF904" s="15" t="s">
        <v>200</v>
      </c>
      <c r="BG904" s="15" t="s">
        <v>201</v>
      </c>
      <c r="BH904" s="15" t="s">
        <v>202</v>
      </c>
      <c r="BI904" s="15">
        <v>3000</v>
      </c>
      <c r="BJ904" s="15" t="s">
        <v>203</v>
      </c>
      <c r="BK904" s="15">
        <v>1400</v>
      </c>
      <c r="BL904" s="15">
        <v>1458</v>
      </c>
      <c r="BM904" s="19">
        <v>10</v>
      </c>
      <c r="BN904" s="15" t="s">
        <v>96</v>
      </c>
      <c r="BO904" s="20">
        <v>171018</v>
      </c>
      <c r="BP904" s="20"/>
      <c r="BQ904" s="20"/>
      <c r="BR904" s="15" t="s">
        <v>108</v>
      </c>
      <c r="BS904" s="15"/>
      <c r="BT904" s="15"/>
      <c r="BU904" s="15"/>
      <c r="BV904" s="18">
        <v>30783.200000000001</v>
      </c>
      <c r="BW904" s="15" t="s">
        <v>126</v>
      </c>
      <c r="BX904" s="15">
        <v>90177</v>
      </c>
      <c r="BY904" s="15">
        <v>90154</v>
      </c>
      <c r="BZ904" s="15">
        <v>2021105906</v>
      </c>
      <c r="CA904" s="15" t="s">
        <v>160</v>
      </c>
      <c r="CB904" s="15" t="s">
        <v>161</v>
      </c>
      <c r="CC904" s="15" t="s">
        <v>112</v>
      </c>
      <c r="CD904" s="15" t="s">
        <v>161</v>
      </c>
      <c r="CE904" s="15" t="s">
        <v>161</v>
      </c>
      <c r="CF904" s="15">
        <v>1</v>
      </c>
      <c r="CG904" s="15" t="s">
        <v>113</v>
      </c>
      <c r="CH904" s="16">
        <v>44585</v>
